 <v>170.84</v>
      </c>
      <c r="AC7418" s="12" t="e">
        <v>#N/A</v>
      </c>
      <c r="AD7418" s="12">
        <v>229.79</v>
      </c>
      <c r="AE7418" s="12">
        <v>275</v>
      </c>
      <c r="AF7418" s="16"/>
    </row>
    <row r="7419" spans="4:32" x14ac:dyDescent="0.2">
      <c r="D7419" s="11">
        <v>39226</v>
      </c>
      <c r="E7419" s="8">
        <v>228.98</v>
      </c>
      <c r="F7419" s="8">
        <v>200.13</v>
      </c>
      <c r="G7419" s="8">
        <v>246.47</v>
      </c>
      <c r="H7419" s="8">
        <v>191.87</v>
      </c>
      <c r="I7419" s="8">
        <v>161.43</v>
      </c>
      <c r="J7419" s="8">
        <v>204.83</v>
      </c>
      <c r="K7419" s="8">
        <v>218.78</v>
      </c>
      <c r="L7419" s="8">
        <v>211.64</v>
      </c>
      <c r="M7419" s="8">
        <v>228.98</v>
      </c>
      <c r="N7419" s="8">
        <v>970.29</v>
      </c>
      <c r="O7419" s="8">
        <v>228.92</v>
      </c>
      <c r="P7419" s="8">
        <v>251.73</v>
      </c>
      <c r="Q7419" s="8">
        <v>228.91</v>
      </c>
      <c r="R7419" s="8">
        <v>218.01</v>
      </c>
      <c r="S7419" s="8">
        <v>264.86</v>
      </c>
      <c r="T7419" s="8">
        <v>382.67</v>
      </c>
      <c r="U7419" s="8">
        <v>177.38</v>
      </c>
      <c r="V7419" s="8">
        <v>200.13</v>
      </c>
      <c r="W7419" s="8">
        <v>275.24</v>
      </c>
      <c r="X7419" s="8">
        <v>228.98</v>
      </c>
      <c r="Y7419" s="8">
        <v>278.11</v>
      </c>
      <c r="Z7419" s="8">
        <v>211.64</v>
      </c>
      <c r="AA7419" s="8">
        <v>161.43</v>
      </c>
      <c r="AB7419" s="8">
        <v>171.01</v>
      </c>
      <c r="AC7419" s="12" t="e">
        <v>#N/A</v>
      </c>
      <c r="AD7419" s="12">
        <v>229.7</v>
      </c>
      <c r="AE7419" s="12">
        <v>274.69</v>
      </c>
      <c r="AF7419" s="16"/>
    </row>
    <row r="7420" spans="4:32" x14ac:dyDescent="0.2">
      <c r="D7420" s="11">
        <v>39227</v>
      </c>
      <c r="E7420" s="8">
        <v>227.69</v>
      </c>
      <c r="F7420" s="8">
        <v>198.7</v>
      </c>
      <c r="G7420" s="8">
        <v>245.53</v>
      </c>
      <c r="H7420" s="8">
        <v>190.85</v>
      </c>
      <c r="I7420" s="8">
        <v>160.12</v>
      </c>
      <c r="J7420" s="8">
        <v>203.43</v>
      </c>
      <c r="K7420" s="8">
        <v>217.48</v>
      </c>
      <c r="L7420" s="8">
        <v>210.47</v>
      </c>
      <c r="M7420" s="8">
        <v>227.69</v>
      </c>
      <c r="N7420" s="8">
        <v>960.15</v>
      </c>
      <c r="O7420" s="8">
        <v>227.64</v>
      </c>
      <c r="P7420" s="8">
        <v>250.61</v>
      </c>
      <c r="Q7420" s="8">
        <v>227.62</v>
      </c>
      <c r="R7420" s="8">
        <v>216.79</v>
      </c>
      <c r="S7420" s="8">
        <v>263.39999999999998</v>
      </c>
      <c r="T7420" s="8">
        <v>380.27</v>
      </c>
      <c r="U7420" s="8">
        <v>175.76</v>
      </c>
      <c r="V7420" s="8">
        <v>198.7</v>
      </c>
      <c r="W7420" s="8">
        <v>273.5</v>
      </c>
      <c r="X7420" s="8">
        <v>227.69</v>
      </c>
      <c r="Y7420" s="8">
        <v>275.22000000000003</v>
      </c>
      <c r="Z7420" s="8">
        <v>210.47</v>
      </c>
      <c r="AA7420" s="8">
        <v>160.12</v>
      </c>
      <c r="AB7420" s="8">
        <v>170.25</v>
      </c>
      <c r="AC7420" s="12" t="e">
        <v>#N/A</v>
      </c>
      <c r="AD7420" s="12">
        <v>228.18</v>
      </c>
      <c r="AE7420" s="12">
        <v>272.74</v>
      </c>
      <c r="AF7420" s="16"/>
    </row>
    <row r="7421" spans="4:32" x14ac:dyDescent="0.2">
      <c r="D7421" s="11">
        <v>39230</v>
      </c>
      <c r="E7421" s="8">
        <v>227.69</v>
      </c>
      <c r="F7421" s="8">
        <v>198.7</v>
      </c>
      <c r="G7421" s="8">
        <v>245.53</v>
      </c>
      <c r="H7421" s="8">
        <v>190.85</v>
      </c>
      <c r="I7421" s="8">
        <v>160.12</v>
      </c>
      <c r="J7421" s="8">
        <v>203.43</v>
      </c>
      <c r="K7421" s="8">
        <v>217.48</v>
      </c>
      <c r="L7421" s="8">
        <v>210.47</v>
      </c>
      <c r="M7421" s="8">
        <v>227.69</v>
      </c>
      <c r="N7421" s="8">
        <v>960.15</v>
      </c>
      <c r="O7421" s="8">
        <v>227.64</v>
      </c>
      <c r="P7421" s="8">
        <v>250.61</v>
      </c>
      <c r="Q7421" s="8">
        <v>227.62</v>
      </c>
      <c r="R7421" s="8">
        <v>216.79</v>
      </c>
      <c r="S7421" s="8">
        <v>263.39999999999998</v>
      </c>
      <c r="T7421" s="8">
        <v>380.27</v>
      </c>
      <c r="U7421" s="8">
        <v>175.76</v>
      </c>
      <c r="V7421" s="8">
        <v>198.7</v>
      </c>
      <c r="W7421" s="8">
        <v>273.5</v>
      </c>
      <c r="X7421" s="8">
        <v>227.69</v>
      </c>
      <c r="Y7421" s="8">
        <v>275.22000000000003</v>
      </c>
      <c r="Z7421" s="8">
        <v>210.47</v>
      </c>
      <c r="AA7421" s="8">
        <v>160.12</v>
      </c>
      <c r="AB7421" s="8">
        <v>170.25</v>
      </c>
      <c r="AC7421" s="12" t="e">
        <v>#N/A</v>
      </c>
      <c r="AD7421" s="12">
        <v>228.18</v>
      </c>
      <c r="AE7421" s="12">
        <v>272.74</v>
      </c>
      <c r="AF7421" s="16"/>
    </row>
    <row r="7422" spans="4:32" x14ac:dyDescent="0.2">
      <c r="D7422" s="11">
        <v>39231</v>
      </c>
      <c r="E7422" s="8">
        <v>229.38</v>
      </c>
      <c r="F7422" s="8">
        <v>199.77</v>
      </c>
      <c r="G7422" s="8">
        <v>247.55</v>
      </c>
      <c r="H7422" s="8">
        <v>192.58</v>
      </c>
      <c r="I7422" s="8">
        <v>160.03</v>
      </c>
      <c r="J7422" s="8">
        <v>204.32</v>
      </c>
      <c r="K7422" s="8">
        <v>218.58</v>
      </c>
      <c r="L7422" s="8">
        <v>211.95</v>
      </c>
      <c r="M7422" s="8">
        <v>229.38</v>
      </c>
      <c r="N7422" s="8">
        <v>963.26</v>
      </c>
      <c r="O7422" s="8">
        <v>229.34</v>
      </c>
      <c r="P7422" s="8">
        <v>254.34</v>
      </c>
      <c r="Q7422" s="8">
        <v>229.32</v>
      </c>
      <c r="R7422" s="8">
        <v>218.61</v>
      </c>
      <c r="S7422" s="8">
        <v>265.54000000000002</v>
      </c>
      <c r="T7422" s="8">
        <v>383.33</v>
      </c>
      <c r="U7422" s="8">
        <v>176.95</v>
      </c>
      <c r="V7422" s="8">
        <v>199.77</v>
      </c>
      <c r="W7422" s="8">
        <v>275.23</v>
      </c>
      <c r="X7422" s="8">
        <v>229.38</v>
      </c>
      <c r="Y7422" s="8">
        <v>277.45</v>
      </c>
      <c r="Z7422" s="8">
        <v>211.95</v>
      </c>
      <c r="AA7422" s="8">
        <v>160.03</v>
      </c>
      <c r="AB7422" s="8">
        <v>171.62</v>
      </c>
      <c r="AC7422" s="12" t="e">
        <v>#N/A</v>
      </c>
      <c r="AD7422" s="12">
        <v>229.85</v>
      </c>
      <c r="AE7422" s="12">
        <v>274.17</v>
      </c>
      <c r="AF7422" s="16"/>
    </row>
    <row r="7423" spans="4:32" x14ac:dyDescent="0.2">
      <c r="D7423" s="11">
        <v>39232</v>
      </c>
      <c r="E7423" s="8">
        <v>226.77</v>
      </c>
      <c r="F7423" s="8">
        <v>198.28</v>
      </c>
      <c r="G7423" s="8">
        <v>244.31</v>
      </c>
      <c r="H7423" s="8">
        <v>191.05</v>
      </c>
      <c r="I7423" s="8">
        <v>158.69999999999999</v>
      </c>
      <c r="J7423" s="8">
        <v>202.28</v>
      </c>
      <c r="K7423" s="8">
        <v>218.07</v>
      </c>
      <c r="L7423" s="8">
        <v>209.47</v>
      </c>
      <c r="M7423" s="8">
        <v>226.77</v>
      </c>
      <c r="N7423" s="8">
        <v>959.14</v>
      </c>
      <c r="O7423" s="8">
        <v>226.73</v>
      </c>
      <c r="P7423" s="8">
        <v>252.16</v>
      </c>
      <c r="Q7423" s="8">
        <v>226.73</v>
      </c>
      <c r="R7423" s="8">
        <v>216.16</v>
      </c>
      <c r="S7423" s="8">
        <v>262.55</v>
      </c>
      <c r="T7423" s="8">
        <v>378.78</v>
      </c>
      <c r="U7423" s="8">
        <v>175.57</v>
      </c>
      <c r="V7423" s="8">
        <v>198.28</v>
      </c>
      <c r="W7423" s="8">
        <v>272.64</v>
      </c>
      <c r="X7423" s="8">
        <v>226.77</v>
      </c>
      <c r="Y7423" s="8">
        <v>277.3</v>
      </c>
      <c r="Z7423" s="8">
        <v>209.47</v>
      </c>
      <c r="AA7423" s="8">
        <v>158.69999999999999</v>
      </c>
      <c r="AB7423" s="8">
        <v>169.3</v>
      </c>
      <c r="AC7423" s="12" t="e">
        <v>#N/A</v>
      </c>
      <c r="AD7423" s="12">
        <v>227.78</v>
      </c>
      <c r="AE7423" s="12">
        <v>272.49</v>
      </c>
      <c r="AF7423" s="16"/>
    </row>
    <row r="7424" spans="4:32" x14ac:dyDescent="0.2">
      <c r="D7424" s="11">
        <v>39233</v>
      </c>
      <c r="E7424" s="8">
        <v>229.01</v>
      </c>
      <c r="F7424" s="8">
        <v>199.85</v>
      </c>
      <c r="G7424" s="8">
        <v>247.32</v>
      </c>
      <c r="H7424" s="8">
        <v>192.63</v>
      </c>
      <c r="I7424" s="8">
        <v>159.4</v>
      </c>
      <c r="J7424" s="8">
        <v>204.33</v>
      </c>
      <c r="K7424" s="8">
        <v>218.82</v>
      </c>
      <c r="L7424" s="8">
        <v>211.52</v>
      </c>
      <c r="M7424" s="8">
        <v>229.01</v>
      </c>
      <c r="N7424" s="8">
        <v>958.28</v>
      </c>
      <c r="O7424" s="8">
        <v>228.98</v>
      </c>
      <c r="P7424" s="8">
        <v>254.28</v>
      </c>
      <c r="Q7424" s="8">
        <v>228.98</v>
      </c>
      <c r="R7424" s="8">
        <v>218.3</v>
      </c>
      <c r="S7424" s="8">
        <v>265.31</v>
      </c>
      <c r="T7424" s="8">
        <v>382.25</v>
      </c>
      <c r="U7424" s="8">
        <v>176.83</v>
      </c>
      <c r="V7424" s="8">
        <v>199.85</v>
      </c>
      <c r="W7424" s="8">
        <v>275.08</v>
      </c>
      <c r="X7424" s="8">
        <v>229.01</v>
      </c>
      <c r="Y7424" s="8">
        <v>277.02</v>
      </c>
      <c r="Z7424" s="8">
        <v>211.52</v>
      </c>
      <c r="AA7424" s="8">
        <v>159.4</v>
      </c>
      <c r="AB7424" s="8">
        <v>169.73</v>
      </c>
      <c r="AC7424" s="12" t="e">
        <v>#N/A</v>
      </c>
      <c r="AD7424" s="12">
        <v>229.2</v>
      </c>
      <c r="AE7424" s="12">
        <v>273.74</v>
      </c>
      <c r="AF7424" s="16"/>
    </row>
    <row r="7425" spans="4:32" x14ac:dyDescent="0.2">
      <c r="D7425" s="11">
        <v>39234</v>
      </c>
      <c r="E7425" s="8">
        <v>231.58</v>
      </c>
      <c r="F7425" s="8">
        <v>202.67</v>
      </c>
      <c r="G7425" s="8">
        <v>250.54</v>
      </c>
      <c r="H7425" s="8">
        <v>194.69</v>
      </c>
      <c r="I7425" s="8">
        <v>160.41</v>
      </c>
      <c r="J7425" s="8">
        <v>207.55</v>
      </c>
      <c r="K7425" s="8">
        <v>220.84</v>
      </c>
      <c r="L7425" s="8">
        <v>213.92</v>
      </c>
      <c r="M7425" s="8">
        <v>231.58</v>
      </c>
      <c r="N7425" s="8">
        <v>964.08</v>
      </c>
      <c r="O7425" s="8">
        <v>231.55</v>
      </c>
      <c r="P7425" s="8">
        <v>257.13</v>
      </c>
      <c r="Q7425" s="8">
        <v>231.54</v>
      </c>
      <c r="R7425" s="8">
        <v>220.34</v>
      </c>
      <c r="S7425" s="8">
        <v>268.16000000000003</v>
      </c>
      <c r="T7425" s="8">
        <v>386.94</v>
      </c>
      <c r="U7425" s="8">
        <v>178.8</v>
      </c>
      <c r="V7425" s="8">
        <v>202.67</v>
      </c>
      <c r="W7425" s="8">
        <v>278.55</v>
      </c>
      <c r="X7425" s="8">
        <v>231.58</v>
      </c>
      <c r="Y7425" s="8">
        <v>279.7</v>
      </c>
      <c r="Z7425" s="8">
        <v>213.92</v>
      </c>
      <c r="AA7425" s="8">
        <v>160.41</v>
      </c>
      <c r="AB7425" s="8">
        <v>170.89</v>
      </c>
      <c r="AC7425" s="12" t="e">
        <v>#N/A</v>
      </c>
      <c r="AD7425" s="12">
        <v>231.62</v>
      </c>
      <c r="AE7425" s="12">
        <v>276.27999999999997</v>
      </c>
      <c r="AF7425" s="16"/>
    </row>
    <row r="7426" spans="4:32" x14ac:dyDescent="0.2">
      <c r="D7426" s="11">
        <v>39237</v>
      </c>
      <c r="E7426" s="8">
        <v>233.18</v>
      </c>
      <c r="F7426" s="8">
        <v>203.09</v>
      </c>
      <c r="G7426" s="8">
        <v>251.69</v>
      </c>
      <c r="H7426" s="8">
        <v>194.86</v>
      </c>
      <c r="I7426" s="8">
        <v>160.46</v>
      </c>
      <c r="J7426" s="8">
        <v>207.79</v>
      </c>
      <c r="K7426" s="8">
        <v>222.39</v>
      </c>
      <c r="L7426" s="8">
        <v>215.5</v>
      </c>
      <c r="M7426" s="8">
        <v>233.18</v>
      </c>
      <c r="N7426" s="8">
        <v>969.85</v>
      </c>
      <c r="O7426" s="8">
        <v>233.15</v>
      </c>
      <c r="P7426" s="8">
        <v>257.38</v>
      </c>
      <c r="Q7426" s="8">
        <v>233.17</v>
      </c>
      <c r="R7426" s="8">
        <v>221.37</v>
      </c>
      <c r="S7426" s="8">
        <v>270.14</v>
      </c>
      <c r="T7426" s="8">
        <v>389.16</v>
      </c>
      <c r="U7426" s="8">
        <v>179.94</v>
      </c>
      <c r="V7426" s="8">
        <v>203.09</v>
      </c>
      <c r="W7426" s="8">
        <v>279.85000000000002</v>
      </c>
      <c r="X7426" s="8">
        <v>233.18</v>
      </c>
      <c r="Y7426" s="8">
        <v>282.69</v>
      </c>
      <c r="Z7426" s="8">
        <v>215.5</v>
      </c>
      <c r="AA7426" s="8">
        <v>160.46</v>
      </c>
      <c r="AB7426" s="8">
        <v>171.68</v>
      </c>
      <c r="AC7426" s="12" t="e">
        <v>#N/A</v>
      </c>
      <c r="AD7426" s="12">
        <v>233.26</v>
      </c>
      <c r="AE7426" s="12">
        <v>278.10000000000002</v>
      </c>
      <c r="AF7426" s="16"/>
    </row>
    <row r="7427" spans="4:32" x14ac:dyDescent="0.2">
      <c r="D7427" s="11">
        <v>39238</v>
      </c>
      <c r="E7427" s="8">
        <v>233.32</v>
      </c>
      <c r="F7427" s="8">
        <v>202.62</v>
      </c>
      <c r="G7427" s="8">
        <v>251.62</v>
      </c>
      <c r="H7427" s="8">
        <v>194.8</v>
      </c>
      <c r="I7427" s="8">
        <v>161.15</v>
      </c>
      <c r="J7427" s="8">
        <v>207.22</v>
      </c>
      <c r="K7427" s="8">
        <v>222.5</v>
      </c>
      <c r="L7427" s="8">
        <v>215.35</v>
      </c>
      <c r="M7427" s="8">
        <v>233.32</v>
      </c>
      <c r="N7427" s="8">
        <v>970.57</v>
      </c>
      <c r="O7427" s="8">
        <v>233.28</v>
      </c>
      <c r="P7427" s="8">
        <v>258.12</v>
      </c>
      <c r="Q7427" s="8">
        <v>233.31</v>
      </c>
      <c r="R7427" s="8">
        <v>221.44</v>
      </c>
      <c r="S7427" s="8">
        <v>270.39</v>
      </c>
      <c r="T7427" s="8">
        <v>390.01</v>
      </c>
      <c r="U7427" s="8">
        <v>180.01</v>
      </c>
      <c r="V7427" s="8">
        <v>202.62</v>
      </c>
      <c r="W7427" s="8">
        <v>279.68</v>
      </c>
      <c r="X7427" s="8">
        <v>233.32</v>
      </c>
      <c r="Y7427" s="8">
        <v>283.08</v>
      </c>
      <c r="Z7427" s="8">
        <v>215.35</v>
      </c>
      <c r="AA7427" s="8">
        <v>161.15</v>
      </c>
      <c r="AB7427" s="8">
        <v>170.94</v>
      </c>
      <c r="AC7427" s="12" t="e">
        <v>#N/A</v>
      </c>
      <c r="AD7427" s="12">
        <v>233.15</v>
      </c>
      <c r="AE7427" s="12">
        <v>278.14999999999998</v>
      </c>
      <c r="AF7427" s="16"/>
    </row>
    <row r="7428" spans="4:32" x14ac:dyDescent="0.2">
      <c r="D7428" s="11">
        <v>39239</v>
      </c>
      <c r="E7428" s="8">
        <v>232.7</v>
      </c>
      <c r="F7428" s="8">
        <v>202.52</v>
      </c>
      <c r="G7428" s="8">
        <v>249.68</v>
      </c>
      <c r="H7428" s="8">
        <v>194.39</v>
      </c>
      <c r="I7428" s="8">
        <v>160.30000000000001</v>
      </c>
      <c r="J7428" s="8">
        <v>206.28</v>
      </c>
      <c r="K7428" s="8">
        <v>222.78</v>
      </c>
      <c r="L7428" s="8">
        <v>214.62</v>
      </c>
      <c r="M7428" s="8">
        <v>232.7</v>
      </c>
      <c r="N7428" s="8">
        <v>976.09</v>
      </c>
      <c r="O7428" s="8">
        <v>232.68</v>
      </c>
      <c r="P7428" s="8">
        <v>260.64999999999998</v>
      </c>
      <c r="Q7428" s="8">
        <v>232.69</v>
      </c>
      <c r="R7428" s="8">
        <v>221.43</v>
      </c>
      <c r="S7428" s="8">
        <v>269.64999999999998</v>
      </c>
      <c r="T7428" s="8">
        <v>389.05</v>
      </c>
      <c r="U7428" s="8">
        <v>179.38</v>
      </c>
      <c r="V7428" s="8">
        <v>202.52</v>
      </c>
      <c r="W7428" s="8">
        <v>279.07</v>
      </c>
      <c r="X7428" s="8">
        <v>232.7</v>
      </c>
      <c r="Y7428" s="8">
        <v>285.13</v>
      </c>
      <c r="Z7428" s="8">
        <v>214.62</v>
      </c>
      <c r="AA7428" s="8">
        <v>160.30000000000001</v>
      </c>
      <c r="AB7428" s="8">
        <v>169.59</v>
      </c>
      <c r="AC7428" s="12" t="e">
        <v>#N/A</v>
      </c>
      <c r="AD7428" s="12">
        <v>232.84</v>
      </c>
      <c r="AE7428" s="12">
        <v>278.39999999999998</v>
      </c>
      <c r="AF7428" s="16"/>
    </row>
    <row r="7429" spans="4:32" x14ac:dyDescent="0.2">
      <c r="D7429" s="11">
        <v>39240</v>
      </c>
      <c r="E7429" s="8">
        <v>232.37</v>
      </c>
      <c r="F7429" s="8">
        <v>202.75</v>
      </c>
      <c r="G7429" s="8">
        <v>250.17</v>
      </c>
      <c r="H7429" s="8">
        <v>195.2</v>
      </c>
      <c r="I7429" s="8">
        <v>160.53</v>
      </c>
      <c r="J7429" s="8">
        <v>207.09</v>
      </c>
      <c r="K7429" s="8">
        <v>222.57</v>
      </c>
      <c r="L7429" s="8">
        <v>214.68</v>
      </c>
      <c r="M7429" s="8">
        <v>232.37</v>
      </c>
      <c r="N7429" s="8">
        <v>978.02</v>
      </c>
      <c r="O7429" s="8">
        <v>232.34</v>
      </c>
      <c r="P7429" s="8">
        <v>259.39999999999998</v>
      </c>
      <c r="Q7429" s="8">
        <v>232.35</v>
      </c>
      <c r="R7429" s="8">
        <v>221.18</v>
      </c>
      <c r="S7429" s="8">
        <v>269.27999999999997</v>
      </c>
      <c r="T7429" s="8">
        <v>388.65</v>
      </c>
      <c r="U7429" s="8">
        <v>179.08</v>
      </c>
      <c r="V7429" s="8">
        <v>202.75</v>
      </c>
      <c r="W7429" s="8">
        <v>279.07</v>
      </c>
      <c r="X7429" s="8">
        <v>232.37</v>
      </c>
      <c r="Y7429" s="8">
        <v>284.76</v>
      </c>
      <c r="Z7429" s="8">
        <v>214.68</v>
      </c>
      <c r="AA7429" s="8">
        <v>160.53</v>
      </c>
      <c r="AB7429" s="8">
        <v>168.51</v>
      </c>
      <c r="AC7429" s="12" t="e">
        <v>#N/A</v>
      </c>
      <c r="AD7429" s="12">
        <v>232.52</v>
      </c>
      <c r="AE7429" s="12">
        <v>278.44</v>
      </c>
      <c r="AF7429" s="16"/>
    </row>
    <row r="7430" spans="4:32" x14ac:dyDescent="0.2">
      <c r="D7430" s="11">
        <v>39241</v>
      </c>
      <c r="E7430" s="8">
        <v>227.68</v>
      </c>
      <c r="F7430" s="8">
        <v>200.13</v>
      </c>
      <c r="G7430" s="8">
        <v>245.49</v>
      </c>
      <c r="H7430" s="8">
        <v>192.54</v>
      </c>
      <c r="I7430" s="8">
        <v>157.29</v>
      </c>
      <c r="J7430" s="8">
        <v>204.52</v>
      </c>
      <c r="K7430" s="8">
        <v>220.38</v>
      </c>
      <c r="L7430" s="8">
        <v>210.52</v>
      </c>
      <c r="M7430" s="8">
        <v>227.68</v>
      </c>
      <c r="N7430" s="8">
        <v>969.46</v>
      </c>
      <c r="O7430" s="8">
        <v>227.64</v>
      </c>
      <c r="P7430" s="8">
        <v>260.75</v>
      </c>
      <c r="Q7430" s="8">
        <v>227.66</v>
      </c>
      <c r="R7430" s="8">
        <v>216.96</v>
      </c>
      <c r="S7430" s="8">
        <v>263.87</v>
      </c>
      <c r="T7430" s="8">
        <v>379.92</v>
      </c>
      <c r="U7430" s="8">
        <v>176.32</v>
      </c>
      <c r="V7430" s="8">
        <v>200.13</v>
      </c>
      <c r="W7430" s="8">
        <v>274.48</v>
      </c>
      <c r="X7430" s="8">
        <v>227.68</v>
      </c>
      <c r="Y7430" s="8">
        <v>281.07</v>
      </c>
      <c r="Z7430" s="8">
        <v>210.52</v>
      </c>
      <c r="AA7430" s="8">
        <v>157.29</v>
      </c>
      <c r="AB7430" s="8">
        <v>165.55</v>
      </c>
      <c r="AC7430" s="12" t="e">
        <v>#N/A</v>
      </c>
      <c r="AD7430" s="12">
        <v>228.5</v>
      </c>
      <c r="AE7430" s="12">
        <v>274.85000000000002</v>
      </c>
      <c r="AF7430" s="16"/>
    </row>
    <row r="7431" spans="4:32" x14ac:dyDescent="0.2">
      <c r="D7431" s="11">
        <v>39244</v>
      </c>
      <c r="E7431" s="8">
        <v>225.96</v>
      </c>
      <c r="F7431" s="8">
        <v>198.84</v>
      </c>
      <c r="G7431" s="8">
        <v>243.85</v>
      </c>
      <c r="H7431" s="8">
        <v>191.1</v>
      </c>
      <c r="I7431" s="8">
        <v>156.21</v>
      </c>
      <c r="J7431" s="8">
        <v>203.95</v>
      </c>
      <c r="K7431" s="8">
        <v>216.91</v>
      </c>
      <c r="L7431" s="8">
        <v>209.15</v>
      </c>
      <c r="M7431" s="8">
        <v>225.96</v>
      </c>
      <c r="N7431" s="8">
        <v>960.35</v>
      </c>
      <c r="O7431" s="8">
        <v>225.93</v>
      </c>
      <c r="P7431" s="8">
        <v>257.93</v>
      </c>
      <c r="Q7431" s="8">
        <v>225.95</v>
      </c>
      <c r="R7431" s="8">
        <v>215.45</v>
      </c>
      <c r="S7431" s="8">
        <v>261.89999999999998</v>
      </c>
      <c r="T7431" s="8">
        <v>377.37</v>
      </c>
      <c r="U7431" s="8">
        <v>175.22</v>
      </c>
      <c r="V7431" s="8">
        <v>198.84</v>
      </c>
      <c r="W7431" s="8">
        <v>272.57</v>
      </c>
      <c r="X7431" s="8">
        <v>225.96</v>
      </c>
      <c r="Y7431" s="8">
        <v>278.57</v>
      </c>
      <c r="Z7431" s="8">
        <v>209.15</v>
      </c>
      <c r="AA7431" s="8">
        <v>156.21</v>
      </c>
      <c r="AB7431" s="8">
        <v>164.7</v>
      </c>
      <c r="AC7431" s="12" t="e">
        <v>#N/A</v>
      </c>
      <c r="AD7431" s="12">
        <v>226.87</v>
      </c>
      <c r="AE7431" s="12">
        <v>271.91000000000003</v>
      </c>
      <c r="AF7431" s="16"/>
    </row>
    <row r="7432" spans="4:32" x14ac:dyDescent="0.2">
      <c r="D7432" s="11">
        <v>39245</v>
      </c>
      <c r="E7432" s="8">
        <v>224.9</v>
      </c>
      <c r="F7432" s="8">
        <v>198.32</v>
      </c>
      <c r="G7432" s="8">
        <v>242.75</v>
      </c>
      <c r="H7432" s="8">
        <v>189.61</v>
      </c>
      <c r="I7432" s="8">
        <v>155.87</v>
      </c>
      <c r="J7432" s="8">
        <v>203.41</v>
      </c>
      <c r="K7432" s="8">
        <v>215.65</v>
      </c>
      <c r="L7432" s="8">
        <v>207.64</v>
      </c>
      <c r="M7432" s="8">
        <v>224.9</v>
      </c>
      <c r="N7432" s="8">
        <v>954.06</v>
      </c>
      <c r="O7432" s="8">
        <v>224.87</v>
      </c>
      <c r="P7432" s="8">
        <v>254.03</v>
      </c>
      <c r="Q7432" s="8">
        <v>224.89</v>
      </c>
      <c r="R7432" s="8">
        <v>214.22</v>
      </c>
      <c r="S7432" s="8">
        <v>260.87</v>
      </c>
      <c r="T7432" s="8">
        <v>375.66</v>
      </c>
      <c r="U7432" s="8">
        <v>173.85</v>
      </c>
      <c r="V7432" s="8">
        <v>198.32</v>
      </c>
      <c r="W7432" s="8">
        <v>271.58</v>
      </c>
      <c r="X7432" s="8">
        <v>224.9</v>
      </c>
      <c r="Y7432" s="8">
        <v>276.45999999999998</v>
      </c>
      <c r="Z7432" s="8">
        <v>207.64</v>
      </c>
      <c r="AA7432" s="8">
        <v>155.87</v>
      </c>
      <c r="AB7432" s="8">
        <v>163.85</v>
      </c>
      <c r="AC7432" s="12" t="e">
        <v>#N/A</v>
      </c>
      <c r="AD7432" s="12">
        <v>225.55</v>
      </c>
      <c r="AE7432" s="12">
        <v>270.27</v>
      </c>
      <c r="AF7432" s="16"/>
    </row>
    <row r="7433" spans="4:32" x14ac:dyDescent="0.2">
      <c r="D7433" s="11">
        <v>39246</v>
      </c>
      <c r="E7433" s="8">
        <v>225.03</v>
      </c>
      <c r="F7433" s="8">
        <v>198.62</v>
      </c>
      <c r="G7433" s="8">
        <v>244.04</v>
      </c>
      <c r="H7433" s="8">
        <v>189.77</v>
      </c>
      <c r="I7433" s="8">
        <v>156.32</v>
      </c>
      <c r="J7433" s="8">
        <v>203.76</v>
      </c>
      <c r="K7433" s="8">
        <v>216.95</v>
      </c>
      <c r="L7433" s="8">
        <v>207.56</v>
      </c>
      <c r="M7433" s="8">
        <v>225.03</v>
      </c>
      <c r="N7433" s="8">
        <v>955.01</v>
      </c>
      <c r="O7433" s="8">
        <v>225</v>
      </c>
      <c r="P7433" s="8">
        <v>257.11</v>
      </c>
      <c r="Q7433" s="8">
        <v>225.03</v>
      </c>
      <c r="R7433" s="8">
        <v>214.51</v>
      </c>
      <c r="S7433" s="8">
        <v>261.02999999999997</v>
      </c>
      <c r="T7433" s="8">
        <v>375.83</v>
      </c>
      <c r="U7433" s="8">
        <v>174.31</v>
      </c>
      <c r="V7433" s="8">
        <v>198.62</v>
      </c>
      <c r="W7433" s="8">
        <v>271.98</v>
      </c>
      <c r="X7433" s="8">
        <v>225.03</v>
      </c>
      <c r="Y7433" s="8">
        <v>276.77999999999997</v>
      </c>
      <c r="Z7433" s="8">
        <v>207.56</v>
      </c>
      <c r="AA7433" s="8">
        <v>156.32</v>
      </c>
      <c r="AB7433" s="8">
        <v>164.3</v>
      </c>
      <c r="AC7433" s="12" t="e">
        <v>#N/A</v>
      </c>
      <c r="AD7433" s="12">
        <v>225.77</v>
      </c>
      <c r="AE7433" s="12">
        <v>270.94</v>
      </c>
      <c r="AF7433" s="16"/>
    </row>
    <row r="7434" spans="4:32" x14ac:dyDescent="0.2">
      <c r="D7434" s="11">
        <v>39247</v>
      </c>
      <c r="E7434" s="8">
        <v>226.98</v>
      </c>
      <c r="F7434" s="8">
        <v>200.22</v>
      </c>
      <c r="G7434" s="8">
        <v>247.33</v>
      </c>
      <c r="H7434" s="8">
        <v>191.75</v>
      </c>
      <c r="I7434" s="8">
        <v>157.88999999999999</v>
      </c>
      <c r="J7434" s="8">
        <v>205.79</v>
      </c>
      <c r="K7434" s="8">
        <v>218.48</v>
      </c>
      <c r="L7434" s="8">
        <v>209.55</v>
      </c>
      <c r="M7434" s="8">
        <v>226.98</v>
      </c>
      <c r="N7434" s="8">
        <v>952.47</v>
      </c>
      <c r="O7434" s="8">
        <v>226.94</v>
      </c>
      <c r="P7434" s="8">
        <v>258.95999999999998</v>
      </c>
      <c r="Q7434" s="8">
        <v>226.98</v>
      </c>
      <c r="R7434" s="8">
        <v>216.49</v>
      </c>
      <c r="S7434" s="8">
        <v>263.35000000000002</v>
      </c>
      <c r="T7434" s="8">
        <v>379.58</v>
      </c>
      <c r="U7434" s="8">
        <v>175.52</v>
      </c>
      <c r="V7434" s="8">
        <v>200.22</v>
      </c>
      <c r="W7434" s="8">
        <v>274.27</v>
      </c>
      <c r="X7434" s="8">
        <v>226.98</v>
      </c>
      <c r="Y7434" s="8">
        <v>277.17</v>
      </c>
      <c r="Z7434" s="8">
        <v>209.55</v>
      </c>
      <c r="AA7434" s="8">
        <v>157.88999999999999</v>
      </c>
      <c r="AB7434" s="8">
        <v>166.63</v>
      </c>
      <c r="AC7434" s="12" t="e">
        <v>#N/A</v>
      </c>
      <c r="AD7434" s="12">
        <v>227.57</v>
      </c>
      <c r="AE7434" s="12">
        <v>272.33999999999997</v>
      </c>
      <c r="AF7434" s="16"/>
    </row>
    <row r="7435" spans="4:32" x14ac:dyDescent="0.2">
      <c r="D7435" s="11">
        <v>39248</v>
      </c>
      <c r="E7435" s="8">
        <v>226.93</v>
      </c>
      <c r="F7435" s="8">
        <v>199.4</v>
      </c>
      <c r="G7435" s="8">
        <v>248.48</v>
      </c>
      <c r="H7435" s="8">
        <v>190.99</v>
      </c>
      <c r="I7435" s="8">
        <v>157.16</v>
      </c>
      <c r="J7435" s="8">
        <v>205.32</v>
      </c>
      <c r="K7435" s="8">
        <v>218.19</v>
      </c>
      <c r="L7435" s="8">
        <v>209.02</v>
      </c>
      <c r="M7435" s="8">
        <v>226.93</v>
      </c>
      <c r="N7435" s="8">
        <v>941.82</v>
      </c>
      <c r="O7435" s="8">
        <v>226.9</v>
      </c>
      <c r="P7435" s="8">
        <v>258.2</v>
      </c>
      <c r="Q7435" s="8">
        <v>226.93</v>
      </c>
      <c r="R7435" s="8">
        <v>216.31</v>
      </c>
      <c r="S7435" s="8">
        <v>263.45</v>
      </c>
      <c r="T7435" s="8">
        <v>379.49</v>
      </c>
      <c r="U7435" s="8">
        <v>175.19</v>
      </c>
      <c r="V7435" s="8">
        <v>199.4</v>
      </c>
      <c r="W7435" s="8">
        <v>273.63</v>
      </c>
      <c r="X7435" s="8">
        <v>226.93</v>
      </c>
      <c r="Y7435" s="8">
        <v>275.08999999999997</v>
      </c>
      <c r="Z7435" s="8">
        <v>209.02</v>
      </c>
      <c r="AA7435" s="8">
        <v>157.16</v>
      </c>
      <c r="AB7435" s="8">
        <v>165.6</v>
      </c>
      <c r="AC7435" s="12" t="e">
        <v>#N/A</v>
      </c>
      <c r="AD7435" s="12">
        <v>226.74</v>
      </c>
      <c r="AE7435" s="12">
        <v>271.19</v>
      </c>
      <c r="AF7435" s="16"/>
    </row>
    <row r="7436" spans="4:32" x14ac:dyDescent="0.2">
      <c r="D7436" s="11">
        <v>39251</v>
      </c>
      <c r="E7436" s="8">
        <v>227.94</v>
      </c>
      <c r="F7436" s="8">
        <v>199.82</v>
      </c>
      <c r="G7436" s="8">
        <v>249.85</v>
      </c>
      <c r="H7436" s="8">
        <v>191.44</v>
      </c>
      <c r="I7436" s="8">
        <v>159.30000000000001</v>
      </c>
      <c r="J7436" s="8">
        <v>206.01</v>
      </c>
      <c r="K7436" s="8">
        <v>218.66</v>
      </c>
      <c r="L7436" s="8">
        <v>210.11</v>
      </c>
      <c r="M7436" s="8">
        <v>227.94</v>
      </c>
      <c r="N7436" s="8">
        <v>941.3</v>
      </c>
      <c r="O7436" s="8">
        <v>227.91</v>
      </c>
      <c r="P7436" s="8">
        <v>255.17</v>
      </c>
      <c r="Q7436" s="8">
        <v>227.93</v>
      </c>
      <c r="R7436" s="8">
        <v>217.02</v>
      </c>
      <c r="S7436" s="8">
        <v>264.62</v>
      </c>
      <c r="T7436" s="8">
        <v>380.52</v>
      </c>
      <c r="U7436" s="8">
        <v>176.05</v>
      </c>
      <c r="V7436" s="8">
        <v>199.82</v>
      </c>
      <c r="W7436" s="8">
        <v>274.55</v>
      </c>
      <c r="X7436" s="8">
        <v>227.94</v>
      </c>
      <c r="Y7436" s="8">
        <v>274.64999999999998</v>
      </c>
      <c r="Z7436" s="8">
        <v>210.11</v>
      </c>
      <c r="AA7436" s="8">
        <v>159.30000000000001</v>
      </c>
      <c r="AB7436" s="8">
        <v>165.98</v>
      </c>
      <c r="AC7436" s="12" t="e">
        <v>#N/A</v>
      </c>
      <c r="AD7436" s="12">
        <v>227.37</v>
      </c>
      <c r="AE7436" s="12">
        <v>271.82</v>
      </c>
      <c r="AF7436" s="16"/>
    </row>
    <row r="7437" spans="4:32" x14ac:dyDescent="0.2">
      <c r="D7437" s="11">
        <v>39252</v>
      </c>
      <c r="E7437" s="8">
        <v>228.04</v>
      </c>
      <c r="F7437" s="8">
        <v>199.71</v>
      </c>
      <c r="G7437" s="8">
        <v>249.42</v>
      </c>
      <c r="H7437" s="8">
        <v>190.9</v>
      </c>
      <c r="I7437" s="8">
        <v>157.85</v>
      </c>
      <c r="J7437" s="8">
        <v>205.98</v>
      </c>
      <c r="K7437" s="8">
        <v>219.02</v>
      </c>
      <c r="L7437" s="8">
        <v>209.82</v>
      </c>
      <c r="M7437" s="8">
        <v>228.04</v>
      </c>
      <c r="N7437" s="8">
        <v>943.36</v>
      </c>
      <c r="O7437" s="8">
        <v>228.01</v>
      </c>
      <c r="P7437" s="8">
        <v>256.01</v>
      </c>
      <c r="Q7437" s="8">
        <v>228.03</v>
      </c>
      <c r="R7437" s="8">
        <v>217.21</v>
      </c>
      <c r="S7437" s="8">
        <v>264.57</v>
      </c>
      <c r="T7437" s="8">
        <v>381.11</v>
      </c>
      <c r="U7437" s="8">
        <v>175.94</v>
      </c>
      <c r="V7437" s="8">
        <v>199.71</v>
      </c>
      <c r="W7437" s="8">
        <v>274.49</v>
      </c>
      <c r="X7437" s="8">
        <v>228.04</v>
      </c>
      <c r="Y7437" s="8">
        <v>274.79000000000002</v>
      </c>
      <c r="Z7437" s="8">
        <v>209.82</v>
      </c>
      <c r="AA7437" s="8">
        <v>157.85</v>
      </c>
      <c r="AB7437" s="8">
        <v>165.51</v>
      </c>
      <c r="AC7437" s="12" t="e">
        <v>#N/A</v>
      </c>
      <c r="AD7437" s="12">
        <v>227.24</v>
      </c>
      <c r="AE7437" s="12">
        <v>272.07</v>
      </c>
      <c r="AF7437" s="16"/>
    </row>
    <row r="7438" spans="4:32" x14ac:dyDescent="0.2">
      <c r="D7438" s="11">
        <v>39253</v>
      </c>
      <c r="E7438" s="8">
        <v>228.53</v>
      </c>
      <c r="F7438" s="8">
        <v>200.01</v>
      </c>
      <c r="G7438" s="8">
        <v>250.48</v>
      </c>
      <c r="H7438" s="8">
        <v>190.79</v>
      </c>
      <c r="I7438" s="8">
        <v>158.33000000000001</v>
      </c>
      <c r="J7438" s="8">
        <v>205.92</v>
      </c>
      <c r="K7438" s="8">
        <v>219.14</v>
      </c>
      <c r="L7438" s="8">
        <v>210.28</v>
      </c>
      <c r="M7438" s="8">
        <v>228.53</v>
      </c>
      <c r="N7438" s="8">
        <v>941.57</v>
      </c>
      <c r="O7438" s="8">
        <v>228.5</v>
      </c>
      <c r="P7438" s="8">
        <v>257.13</v>
      </c>
      <c r="Q7438" s="8">
        <v>228.52</v>
      </c>
      <c r="R7438" s="8">
        <v>217.52</v>
      </c>
      <c r="S7438" s="8">
        <v>265.16000000000003</v>
      </c>
      <c r="T7438" s="8">
        <v>381.74</v>
      </c>
      <c r="U7438" s="8">
        <v>176.27</v>
      </c>
      <c r="V7438" s="8">
        <v>200.01</v>
      </c>
      <c r="W7438" s="8">
        <v>275.14</v>
      </c>
      <c r="X7438" s="8">
        <v>228.53</v>
      </c>
      <c r="Y7438" s="8">
        <v>275.43</v>
      </c>
      <c r="Z7438" s="8">
        <v>210.28</v>
      </c>
      <c r="AA7438" s="8">
        <v>158.33000000000001</v>
      </c>
      <c r="AB7438" s="8">
        <v>165.63</v>
      </c>
      <c r="AC7438" s="12" t="e">
        <v>#N/A</v>
      </c>
      <c r="AD7438" s="12">
        <v>227.7</v>
      </c>
      <c r="AE7438" s="12">
        <v>272.2</v>
      </c>
      <c r="AF7438" s="16"/>
    </row>
    <row r="7439" spans="4:32" x14ac:dyDescent="0.2">
      <c r="D7439" s="11">
        <v>39254</v>
      </c>
      <c r="E7439" s="8">
        <v>226.03</v>
      </c>
      <c r="F7439" s="8">
        <v>198.1</v>
      </c>
      <c r="G7439" s="8">
        <v>247.78</v>
      </c>
      <c r="H7439" s="8">
        <v>188.73</v>
      </c>
      <c r="I7439" s="8">
        <v>157.61000000000001</v>
      </c>
      <c r="J7439" s="8">
        <v>204.15</v>
      </c>
      <c r="K7439" s="8">
        <v>216.55</v>
      </c>
      <c r="L7439" s="8">
        <v>208</v>
      </c>
      <c r="M7439" s="8">
        <v>226.03</v>
      </c>
      <c r="N7439" s="8">
        <v>937.71</v>
      </c>
      <c r="O7439" s="8">
        <v>225.99</v>
      </c>
      <c r="P7439" s="8">
        <v>256.3</v>
      </c>
      <c r="Q7439" s="8">
        <v>226.02</v>
      </c>
      <c r="R7439" s="8">
        <v>215.26</v>
      </c>
      <c r="S7439" s="8">
        <v>262.26</v>
      </c>
      <c r="T7439" s="8">
        <v>377.4</v>
      </c>
      <c r="U7439" s="8">
        <v>174.24</v>
      </c>
      <c r="V7439" s="8">
        <v>198.1</v>
      </c>
      <c r="W7439" s="8">
        <v>272.23</v>
      </c>
      <c r="X7439" s="8">
        <v>226.03</v>
      </c>
      <c r="Y7439" s="8">
        <v>274.58999999999997</v>
      </c>
      <c r="Z7439" s="8">
        <v>208</v>
      </c>
      <c r="AA7439" s="8">
        <v>157.61000000000001</v>
      </c>
      <c r="AB7439" s="8">
        <v>163.74</v>
      </c>
      <c r="AC7439" s="12" t="e">
        <v>#N/A</v>
      </c>
      <c r="AD7439" s="12">
        <v>225.61</v>
      </c>
      <c r="AE7439" s="12">
        <v>269.66000000000003</v>
      </c>
      <c r="AF7439" s="16"/>
    </row>
    <row r="7440" spans="4:32" x14ac:dyDescent="0.2">
      <c r="D7440" s="11">
        <v>39255</v>
      </c>
      <c r="E7440" s="8">
        <v>226.84</v>
      </c>
      <c r="F7440" s="8">
        <v>198.37</v>
      </c>
      <c r="G7440" s="8">
        <v>249.54</v>
      </c>
      <c r="H7440" s="8">
        <v>189.12</v>
      </c>
      <c r="I7440" s="8">
        <v>157.62</v>
      </c>
      <c r="J7440" s="8">
        <v>203.71</v>
      </c>
      <c r="K7440" s="8">
        <v>217.55</v>
      </c>
      <c r="L7440" s="8">
        <v>208.81</v>
      </c>
      <c r="M7440" s="8">
        <v>226.84</v>
      </c>
      <c r="N7440" s="8">
        <v>943.61</v>
      </c>
      <c r="O7440" s="8">
        <v>226.81</v>
      </c>
      <c r="P7440" s="8">
        <v>256.94</v>
      </c>
      <c r="Q7440" s="8">
        <v>226.83</v>
      </c>
      <c r="R7440" s="8">
        <v>215.98</v>
      </c>
      <c r="S7440" s="8">
        <v>263.22000000000003</v>
      </c>
      <c r="T7440" s="8">
        <v>378.63</v>
      </c>
      <c r="U7440" s="8">
        <v>175.06</v>
      </c>
      <c r="V7440" s="8">
        <v>198.37</v>
      </c>
      <c r="W7440" s="8">
        <v>272.83999999999997</v>
      </c>
      <c r="X7440" s="8">
        <v>226.84</v>
      </c>
      <c r="Y7440" s="8">
        <v>274.83</v>
      </c>
      <c r="Z7440" s="8">
        <v>208.81</v>
      </c>
      <c r="AA7440" s="8">
        <v>157.62</v>
      </c>
      <c r="AB7440" s="8">
        <v>164</v>
      </c>
      <c r="AC7440" s="12" t="e">
        <v>#N/A</v>
      </c>
      <c r="AD7440" s="12">
        <v>226.18</v>
      </c>
      <c r="AE7440" s="12">
        <v>270.89999999999998</v>
      </c>
      <c r="AF7440" s="16"/>
    </row>
    <row r="7441" spans="4:32" x14ac:dyDescent="0.2">
      <c r="D7441" s="11">
        <v>39258</v>
      </c>
      <c r="E7441" s="8">
        <v>226.11</v>
      </c>
      <c r="F7441" s="8">
        <v>197.38</v>
      </c>
      <c r="G7441" s="8">
        <v>248.03</v>
      </c>
      <c r="H7441" s="8">
        <v>188.42</v>
      </c>
      <c r="I7441" s="8">
        <v>157.54</v>
      </c>
      <c r="J7441" s="8">
        <v>202.47</v>
      </c>
      <c r="K7441" s="8">
        <v>217.43</v>
      </c>
      <c r="L7441" s="8">
        <v>208.1</v>
      </c>
      <c r="M7441" s="8">
        <v>226.11</v>
      </c>
      <c r="N7441" s="8">
        <v>946.67</v>
      </c>
      <c r="O7441" s="8">
        <v>226.09</v>
      </c>
      <c r="P7441" s="8">
        <v>256.97000000000003</v>
      </c>
      <c r="Q7441" s="8">
        <v>226.11</v>
      </c>
      <c r="R7441" s="8">
        <v>215.13</v>
      </c>
      <c r="S7441" s="8">
        <v>262.44</v>
      </c>
      <c r="T7441" s="8">
        <v>377.35</v>
      </c>
      <c r="U7441" s="8">
        <v>174.22</v>
      </c>
      <c r="V7441" s="8">
        <v>197.38</v>
      </c>
      <c r="W7441" s="8">
        <v>271.64999999999998</v>
      </c>
      <c r="X7441" s="8">
        <v>226.11</v>
      </c>
      <c r="Y7441" s="8">
        <v>275.13</v>
      </c>
      <c r="Z7441" s="8">
        <v>208.1</v>
      </c>
      <c r="AA7441" s="8">
        <v>157.54</v>
      </c>
      <c r="AB7441" s="8">
        <v>163.47</v>
      </c>
      <c r="AC7441" s="12" t="e">
        <v>#N/A</v>
      </c>
      <c r="AD7441" s="12">
        <v>225.6</v>
      </c>
      <c r="AE7441" s="12">
        <v>270.73</v>
      </c>
      <c r="AF7441" s="16"/>
    </row>
    <row r="7442" spans="4:32" x14ac:dyDescent="0.2">
      <c r="D7442" s="11">
        <v>39259</v>
      </c>
      <c r="E7442" s="8">
        <v>224.81</v>
      </c>
      <c r="F7442" s="8">
        <v>196.12</v>
      </c>
      <c r="G7442" s="8">
        <v>245.31</v>
      </c>
      <c r="H7442" s="8">
        <v>187.07</v>
      </c>
      <c r="I7442" s="8">
        <v>156.41999999999999</v>
      </c>
      <c r="J7442" s="8">
        <v>201.02</v>
      </c>
      <c r="K7442" s="8">
        <v>216.58</v>
      </c>
      <c r="L7442" s="8">
        <v>206.81</v>
      </c>
      <c r="M7442" s="8">
        <v>224.81</v>
      </c>
      <c r="N7442" s="8">
        <v>944.96</v>
      </c>
      <c r="O7442" s="8">
        <v>224.79</v>
      </c>
      <c r="P7442" s="8">
        <v>256.76</v>
      </c>
      <c r="Q7442" s="8">
        <v>224.81</v>
      </c>
      <c r="R7442" s="8">
        <v>213.61</v>
      </c>
      <c r="S7442" s="8">
        <v>260.91000000000003</v>
      </c>
      <c r="T7442" s="8">
        <v>375.53</v>
      </c>
      <c r="U7442" s="8">
        <v>173.17</v>
      </c>
      <c r="V7442" s="8">
        <v>196.12</v>
      </c>
      <c r="W7442" s="8">
        <v>269.05</v>
      </c>
      <c r="X7442" s="8">
        <v>224.81</v>
      </c>
      <c r="Y7442" s="8">
        <v>275</v>
      </c>
      <c r="Z7442" s="8">
        <v>206.81</v>
      </c>
      <c r="AA7442" s="8">
        <v>156.41999999999999</v>
      </c>
      <c r="AB7442" s="8">
        <v>162.63999999999999</v>
      </c>
      <c r="AC7442" s="12" t="e">
        <v>#N/A</v>
      </c>
      <c r="AD7442" s="12">
        <v>224.4</v>
      </c>
      <c r="AE7442" s="12">
        <v>269.58999999999997</v>
      </c>
      <c r="AF7442" s="16"/>
    </row>
    <row r="7443" spans="4:32" x14ac:dyDescent="0.2">
      <c r="D7443" s="11">
        <v>39260</v>
      </c>
      <c r="E7443" s="8">
        <v>223.11</v>
      </c>
      <c r="F7443" s="8">
        <v>195.06</v>
      </c>
      <c r="G7443" s="8">
        <v>242.24</v>
      </c>
      <c r="H7443" s="8">
        <v>185.89</v>
      </c>
      <c r="I7443" s="8">
        <v>155.69999999999999</v>
      </c>
      <c r="J7443" s="8">
        <v>199.56</v>
      </c>
      <c r="K7443" s="8">
        <v>215.29</v>
      </c>
      <c r="L7443" s="8">
        <v>205.32</v>
      </c>
      <c r="M7443" s="8">
        <v>223.11</v>
      </c>
      <c r="N7443" s="8">
        <v>941.87</v>
      </c>
      <c r="O7443" s="8">
        <v>223.08</v>
      </c>
      <c r="P7443" s="8">
        <v>256.31</v>
      </c>
      <c r="Q7443" s="8">
        <v>223.11</v>
      </c>
      <c r="R7443" s="8">
        <v>212.18</v>
      </c>
      <c r="S7443" s="8">
        <v>258.95</v>
      </c>
      <c r="T7443" s="8">
        <v>372.62</v>
      </c>
      <c r="U7443" s="8">
        <v>172.14</v>
      </c>
      <c r="V7443" s="8">
        <v>195.06</v>
      </c>
      <c r="W7443" s="8">
        <v>267.55</v>
      </c>
      <c r="X7443" s="8">
        <v>223.11</v>
      </c>
      <c r="Y7443" s="8">
        <v>272.52999999999997</v>
      </c>
      <c r="Z7443" s="8">
        <v>205.32</v>
      </c>
      <c r="AA7443" s="8">
        <v>155.69999999999999</v>
      </c>
      <c r="AB7443" s="8">
        <v>163.46</v>
      </c>
      <c r="AC7443" s="12" t="e">
        <v>#N/A</v>
      </c>
      <c r="AD7443" s="12">
        <v>223.13</v>
      </c>
      <c r="AE7443" s="12">
        <v>268.07</v>
      </c>
      <c r="AF7443" s="16"/>
    </row>
    <row r="7444" spans="4:32" x14ac:dyDescent="0.2">
      <c r="D7444" s="11">
        <v>39261</v>
      </c>
      <c r="E7444" s="8">
        <v>224.9</v>
      </c>
      <c r="F7444" s="8">
        <v>196.14</v>
      </c>
      <c r="G7444" s="8">
        <v>245.16</v>
      </c>
      <c r="H7444" s="8">
        <v>186.85</v>
      </c>
      <c r="I7444" s="8">
        <v>155.55000000000001</v>
      </c>
      <c r="J7444" s="8">
        <v>201.19</v>
      </c>
      <c r="K7444" s="8">
        <v>216.1</v>
      </c>
      <c r="L7444" s="8">
        <v>206.86</v>
      </c>
      <c r="M7444" s="8">
        <v>224.9</v>
      </c>
      <c r="N7444" s="8">
        <v>939.8</v>
      </c>
      <c r="O7444" s="8">
        <v>224.87</v>
      </c>
      <c r="P7444" s="8">
        <v>256.79000000000002</v>
      </c>
      <c r="Q7444" s="8">
        <v>224.9</v>
      </c>
      <c r="R7444" s="8">
        <v>213.79</v>
      </c>
      <c r="S7444" s="8">
        <v>261.16000000000003</v>
      </c>
      <c r="T7444" s="8">
        <v>375.43</v>
      </c>
      <c r="U7444" s="8">
        <v>173.34</v>
      </c>
      <c r="V7444" s="8">
        <v>196.14</v>
      </c>
      <c r="W7444" s="8">
        <v>269.25</v>
      </c>
      <c r="X7444" s="8">
        <v>224.9</v>
      </c>
      <c r="Y7444" s="8">
        <v>270.83</v>
      </c>
      <c r="Z7444" s="8">
        <v>206.86</v>
      </c>
      <c r="AA7444" s="8">
        <v>155.55000000000001</v>
      </c>
      <c r="AB7444" s="8">
        <v>162.88</v>
      </c>
      <c r="AC7444" s="12" t="e">
        <v>#N/A</v>
      </c>
      <c r="AD7444" s="12">
        <v>223.75</v>
      </c>
      <c r="AE7444" s="12">
        <v>269.02</v>
      </c>
      <c r="AF7444" s="16"/>
    </row>
    <row r="7445" spans="4:32" x14ac:dyDescent="0.2">
      <c r="D7445" s="11">
        <v>39262</v>
      </c>
      <c r="E7445" s="8">
        <v>226.03</v>
      </c>
      <c r="F7445" s="8">
        <v>196.53</v>
      </c>
      <c r="G7445" s="8">
        <v>247.46</v>
      </c>
      <c r="H7445" s="8">
        <v>187.44</v>
      </c>
      <c r="I7445" s="8">
        <v>156.53</v>
      </c>
      <c r="J7445" s="8">
        <v>201.69</v>
      </c>
      <c r="K7445" s="8">
        <v>216.62</v>
      </c>
      <c r="L7445" s="8">
        <v>207.85</v>
      </c>
      <c r="M7445" s="8">
        <v>226.03</v>
      </c>
      <c r="N7445" s="8">
        <v>935.95</v>
      </c>
      <c r="O7445" s="8">
        <v>226.01</v>
      </c>
      <c r="P7445" s="8">
        <v>256.87</v>
      </c>
      <c r="Q7445" s="8">
        <v>226.02</v>
      </c>
      <c r="R7445" s="8">
        <v>214.77</v>
      </c>
      <c r="S7445" s="8">
        <v>262.5</v>
      </c>
      <c r="T7445" s="8">
        <v>377.32</v>
      </c>
      <c r="U7445" s="8">
        <v>173.66</v>
      </c>
      <c r="V7445" s="8">
        <v>196.53</v>
      </c>
      <c r="W7445" s="8">
        <v>270.29000000000002</v>
      </c>
      <c r="X7445" s="8">
        <v>226.03</v>
      </c>
      <c r="Y7445" s="8">
        <v>270.95</v>
      </c>
      <c r="Z7445" s="8">
        <v>207.85</v>
      </c>
      <c r="AA7445" s="8">
        <v>156.53</v>
      </c>
      <c r="AB7445" s="8">
        <v>163.41999999999999</v>
      </c>
      <c r="AC7445" s="12" t="e">
        <v>#N/A</v>
      </c>
      <c r="AD7445" s="12">
        <v>224.52</v>
      </c>
      <c r="AE7445" s="12">
        <v>269.39999999999998</v>
      </c>
      <c r="AF7445" s="16"/>
    </row>
    <row r="7446" spans="4:32" x14ac:dyDescent="0.2">
      <c r="D7446" s="11">
        <v>39265</v>
      </c>
      <c r="E7446" s="8">
        <v>227.5</v>
      </c>
      <c r="F7446" s="8">
        <v>196.03</v>
      </c>
      <c r="G7446" s="8">
        <v>246.69</v>
      </c>
      <c r="H7446" s="8">
        <v>187.98</v>
      </c>
      <c r="I7446" s="8">
        <v>156.03</v>
      </c>
      <c r="J7446" s="8">
        <v>200.62</v>
      </c>
      <c r="K7446" s="8">
        <v>217.64</v>
      </c>
      <c r="L7446" s="8">
        <v>208.98</v>
      </c>
      <c r="M7446" s="8">
        <v>227.5</v>
      </c>
      <c r="N7446" s="8">
        <v>936.34</v>
      </c>
      <c r="O7446" s="8">
        <v>227.47</v>
      </c>
      <c r="P7446" s="8">
        <v>257.98</v>
      </c>
      <c r="Q7446" s="8">
        <v>227.5</v>
      </c>
      <c r="R7446" s="8">
        <v>215.73</v>
      </c>
      <c r="S7446" s="8">
        <v>264.13</v>
      </c>
      <c r="T7446" s="8">
        <v>379.63</v>
      </c>
      <c r="U7446" s="8">
        <v>174.53</v>
      </c>
      <c r="V7446" s="8">
        <v>196.03</v>
      </c>
      <c r="W7446" s="8">
        <v>270.77</v>
      </c>
      <c r="X7446" s="8">
        <v>227.5</v>
      </c>
      <c r="Y7446" s="8">
        <v>269.58999999999997</v>
      </c>
      <c r="Z7446" s="8">
        <v>208.98</v>
      </c>
      <c r="AA7446" s="8">
        <v>156.03</v>
      </c>
      <c r="AB7446" s="8">
        <v>162.63999999999999</v>
      </c>
      <c r="AC7446" s="12" t="e">
        <v>#N/A</v>
      </c>
      <c r="AD7446" s="12">
        <v>224.79</v>
      </c>
      <c r="AE7446" s="12">
        <v>270.37</v>
      </c>
      <c r="AF7446" s="16"/>
    </row>
    <row r="7447" spans="4:32" x14ac:dyDescent="0.2">
      <c r="D7447" s="11">
        <v>39266</v>
      </c>
      <c r="E7447" s="8">
        <v>227.33</v>
      </c>
      <c r="F7447" s="8">
        <v>196.12</v>
      </c>
      <c r="G7447" s="8">
        <v>246.52</v>
      </c>
      <c r="H7447" s="8">
        <v>187.57</v>
      </c>
      <c r="I7447" s="8">
        <v>157.26</v>
      </c>
      <c r="J7447" s="8">
        <v>201.18</v>
      </c>
      <c r="K7447" s="8">
        <v>216.89</v>
      </c>
      <c r="L7447" s="8">
        <v>208.53</v>
      </c>
      <c r="M7447" s="8">
        <v>227.33</v>
      </c>
      <c r="N7447" s="8">
        <v>934.03</v>
      </c>
      <c r="O7447" s="8">
        <v>227.31</v>
      </c>
      <c r="P7447" s="8">
        <v>257.77999999999997</v>
      </c>
      <c r="Q7447" s="8">
        <v>227.33</v>
      </c>
      <c r="R7447" s="8">
        <v>214.44</v>
      </c>
      <c r="S7447" s="8">
        <v>263.95</v>
      </c>
      <c r="T7447" s="8">
        <v>379.99</v>
      </c>
      <c r="U7447" s="8">
        <v>173.64</v>
      </c>
      <c r="V7447" s="8">
        <v>196.12</v>
      </c>
      <c r="W7447" s="8">
        <v>270.93</v>
      </c>
      <c r="X7447" s="8">
        <v>227.33</v>
      </c>
      <c r="Y7447" s="8">
        <v>269.62</v>
      </c>
      <c r="Z7447" s="8">
        <v>208.53</v>
      </c>
      <c r="AA7447" s="8">
        <v>157.26</v>
      </c>
      <c r="AB7447" s="8">
        <v>163.18</v>
      </c>
      <c r="AC7447" s="12" t="e">
        <v>#N/A</v>
      </c>
      <c r="AD7447" s="12">
        <v>224.77</v>
      </c>
      <c r="AE7447" s="12">
        <v>269.72000000000003</v>
      </c>
      <c r="AF7447" s="16"/>
    </row>
    <row r="7448" spans="4:32" x14ac:dyDescent="0.2">
      <c r="D7448" s="11">
        <v>39267</v>
      </c>
      <c r="E7448" s="8">
        <v>227.29</v>
      </c>
      <c r="F7448" s="8">
        <v>195.92</v>
      </c>
      <c r="G7448" s="8">
        <v>247.07</v>
      </c>
      <c r="H7448" s="8">
        <v>187.63</v>
      </c>
      <c r="I7448" s="8">
        <v>156.38</v>
      </c>
      <c r="J7448" s="8">
        <v>201.29</v>
      </c>
      <c r="K7448" s="8">
        <v>216.35</v>
      </c>
      <c r="L7448" s="8">
        <v>208.51</v>
      </c>
      <c r="M7448" s="8">
        <v>227.29</v>
      </c>
      <c r="N7448" s="8">
        <v>930.65</v>
      </c>
      <c r="O7448" s="8">
        <v>227.28</v>
      </c>
      <c r="P7448" s="8">
        <v>257.52999999999997</v>
      </c>
      <c r="Q7448" s="8">
        <v>227.3</v>
      </c>
      <c r="R7448" s="8">
        <v>213.84</v>
      </c>
      <c r="S7448" s="8">
        <v>263.89</v>
      </c>
      <c r="T7448" s="8">
        <v>379.93</v>
      </c>
      <c r="U7448" s="8">
        <v>173.87</v>
      </c>
      <c r="V7448" s="8">
        <v>195.92</v>
      </c>
      <c r="W7448" s="8">
        <v>270.58</v>
      </c>
      <c r="X7448" s="8">
        <v>227.29</v>
      </c>
      <c r="Y7448" s="8">
        <v>269.23</v>
      </c>
      <c r="Z7448" s="8">
        <v>208.51</v>
      </c>
      <c r="AA7448" s="8">
        <v>156.38</v>
      </c>
      <c r="AB7448" s="8">
        <v>162.41</v>
      </c>
      <c r="AC7448" s="12" t="e">
        <v>#N/A</v>
      </c>
      <c r="AD7448" s="12">
        <v>224.48</v>
      </c>
      <c r="AE7448" s="12">
        <v>269.19</v>
      </c>
      <c r="AF7448" s="16"/>
    </row>
    <row r="7449" spans="4:32" x14ac:dyDescent="0.2">
      <c r="D7449" s="11">
        <v>39268</v>
      </c>
      <c r="E7449" s="8">
        <v>226.2</v>
      </c>
      <c r="F7449" s="8">
        <v>195.32</v>
      </c>
      <c r="G7449" s="8">
        <v>246.27</v>
      </c>
      <c r="H7449" s="8">
        <v>187.2</v>
      </c>
      <c r="I7449" s="8">
        <v>155.77000000000001</v>
      </c>
      <c r="J7449" s="8">
        <v>200.57</v>
      </c>
      <c r="K7449" s="8">
        <v>215.21</v>
      </c>
      <c r="L7449" s="8">
        <v>207.61</v>
      </c>
      <c r="M7449" s="8">
        <v>226.2</v>
      </c>
      <c r="N7449" s="8">
        <v>930.69</v>
      </c>
      <c r="O7449" s="8">
        <v>226.17</v>
      </c>
      <c r="P7449" s="8">
        <v>256.36</v>
      </c>
      <c r="Q7449" s="8">
        <v>226.2</v>
      </c>
      <c r="R7449" s="8">
        <v>211.82</v>
      </c>
      <c r="S7449" s="8">
        <v>262.62</v>
      </c>
      <c r="T7449" s="8">
        <v>378.04</v>
      </c>
      <c r="U7449" s="8">
        <v>173.44</v>
      </c>
      <c r="V7449" s="8">
        <v>195.32</v>
      </c>
      <c r="W7449" s="8">
        <v>269.75</v>
      </c>
      <c r="X7449" s="8">
        <v>226.2</v>
      </c>
      <c r="Y7449" s="8">
        <v>269.95999999999998</v>
      </c>
      <c r="Z7449" s="8">
        <v>207.61</v>
      </c>
      <c r="AA7449" s="8">
        <v>155.77000000000001</v>
      </c>
      <c r="AB7449" s="8">
        <v>161.82</v>
      </c>
      <c r="AC7449" s="12" t="e">
        <v>#N/A</v>
      </c>
      <c r="AD7449" s="12">
        <v>223.91</v>
      </c>
      <c r="AE7449" s="12">
        <v>268.25</v>
      </c>
      <c r="AF7449" s="16"/>
    </row>
    <row r="7450" spans="4:32" x14ac:dyDescent="0.2">
      <c r="D7450" s="11">
        <v>39269</v>
      </c>
      <c r="E7450" s="8">
        <v>225.42</v>
      </c>
      <c r="F7450" s="8">
        <v>194.19</v>
      </c>
      <c r="G7450" s="8">
        <v>246.19</v>
      </c>
      <c r="H7450" s="8">
        <v>186.31</v>
      </c>
      <c r="I7450" s="8">
        <v>153.6</v>
      </c>
      <c r="J7450" s="8">
        <v>199.87</v>
      </c>
      <c r="K7450" s="8">
        <v>214.54</v>
      </c>
      <c r="L7450" s="8">
        <v>206.96</v>
      </c>
      <c r="M7450" s="8">
        <v>225.42</v>
      </c>
      <c r="N7450" s="8">
        <v>922.72</v>
      </c>
      <c r="O7450" s="8">
        <v>225.4</v>
      </c>
      <c r="P7450" s="8">
        <v>256.47000000000003</v>
      </c>
      <c r="Q7450" s="8">
        <v>225.42</v>
      </c>
      <c r="R7450" s="8">
        <v>211.12</v>
      </c>
      <c r="S7450" s="8">
        <v>261.79000000000002</v>
      </c>
      <c r="T7450" s="8">
        <v>376.68</v>
      </c>
      <c r="U7450" s="8">
        <v>172.38</v>
      </c>
      <c r="V7450" s="8">
        <v>194.19</v>
      </c>
      <c r="W7450" s="8">
        <v>268.88</v>
      </c>
      <c r="X7450" s="8">
        <v>225.42</v>
      </c>
      <c r="Y7450" s="8">
        <v>267.75</v>
      </c>
      <c r="Z7450" s="8">
        <v>206.96</v>
      </c>
      <c r="AA7450" s="8">
        <v>153.6</v>
      </c>
      <c r="AB7450" s="8">
        <v>161.22999999999999</v>
      </c>
      <c r="AC7450" s="12" t="e">
        <v>#N/A</v>
      </c>
      <c r="AD7450" s="12">
        <v>222.93</v>
      </c>
      <c r="AE7450" s="12">
        <v>266.98</v>
      </c>
      <c r="AF7450" s="16"/>
    </row>
    <row r="7451" spans="4:32" x14ac:dyDescent="0.2">
      <c r="D7451" s="11">
        <v>39272</v>
      </c>
      <c r="E7451" s="8">
        <v>229.76</v>
      </c>
      <c r="F7451" s="8">
        <v>197.99</v>
      </c>
      <c r="G7451" s="8">
        <v>251.1</v>
      </c>
      <c r="H7451" s="8">
        <v>189.72</v>
      </c>
      <c r="I7451" s="8">
        <v>156.82</v>
      </c>
      <c r="J7451" s="8">
        <v>203.51</v>
      </c>
      <c r="K7451" s="8">
        <v>218.6</v>
      </c>
      <c r="L7451" s="8">
        <v>210.96</v>
      </c>
      <c r="M7451" s="8">
        <v>229.76</v>
      </c>
      <c r="N7451" s="8">
        <v>936.67</v>
      </c>
      <c r="O7451" s="8">
        <v>229.74</v>
      </c>
      <c r="P7451" s="8">
        <v>260.68</v>
      </c>
      <c r="Q7451" s="8">
        <v>229.76</v>
      </c>
      <c r="R7451" s="8">
        <v>213.73</v>
      </c>
      <c r="S7451" s="8">
        <v>266.82</v>
      </c>
      <c r="T7451" s="8">
        <v>383.72</v>
      </c>
      <c r="U7451" s="8">
        <v>175.97</v>
      </c>
      <c r="V7451" s="8">
        <v>197.99</v>
      </c>
      <c r="W7451" s="8">
        <v>273.58</v>
      </c>
      <c r="X7451" s="8">
        <v>229.76</v>
      </c>
      <c r="Y7451" s="8">
        <v>272.41000000000003</v>
      </c>
      <c r="Z7451" s="8">
        <v>210.96</v>
      </c>
      <c r="AA7451" s="8">
        <v>156.82</v>
      </c>
      <c r="AB7451" s="8">
        <v>163.96</v>
      </c>
      <c r="AC7451" s="12" t="e">
        <v>#N/A</v>
      </c>
      <c r="AD7451" s="12">
        <v>226.99</v>
      </c>
      <c r="AE7451" s="12">
        <v>271.81</v>
      </c>
      <c r="AF7451" s="16"/>
    </row>
    <row r="7452" spans="4:32" x14ac:dyDescent="0.2">
      <c r="D7452" s="11">
        <v>39273</v>
      </c>
      <c r="E7452" s="8">
        <v>229.92</v>
      </c>
      <c r="F7452" s="8">
        <v>196.79</v>
      </c>
      <c r="G7452" s="8">
        <v>248.84</v>
      </c>
      <c r="H7452" s="8">
        <v>189.01</v>
      </c>
      <c r="I7452" s="8">
        <v>157.35</v>
      </c>
      <c r="J7452" s="8">
        <v>202.1</v>
      </c>
      <c r="K7452" s="8">
        <v>218.51</v>
      </c>
      <c r="L7452" s="8">
        <v>210.54</v>
      </c>
      <c r="M7452" s="8">
        <v>229.92</v>
      </c>
      <c r="N7452" s="8">
        <v>940.88</v>
      </c>
      <c r="O7452" s="8">
        <v>229.9</v>
      </c>
      <c r="P7452" s="8">
        <v>260.23</v>
      </c>
      <c r="Q7452" s="8">
        <v>229.92</v>
      </c>
      <c r="R7452" s="8">
        <v>211.82</v>
      </c>
      <c r="S7452" s="8">
        <v>266.99</v>
      </c>
      <c r="T7452" s="8">
        <v>384.32</v>
      </c>
      <c r="U7452" s="8">
        <v>175.89</v>
      </c>
      <c r="V7452" s="8">
        <v>196.79</v>
      </c>
      <c r="W7452" s="8">
        <v>272.70999999999998</v>
      </c>
      <c r="X7452" s="8">
        <v>229.92</v>
      </c>
      <c r="Y7452" s="8">
        <v>273.89999999999998</v>
      </c>
      <c r="Z7452" s="8">
        <v>210.54</v>
      </c>
      <c r="AA7452" s="8">
        <v>157.35</v>
      </c>
      <c r="AB7452" s="8">
        <v>163.69</v>
      </c>
      <c r="AC7452" s="12" t="e">
        <v>#N/A</v>
      </c>
      <c r="AD7452" s="12">
        <v>226.98</v>
      </c>
      <c r="AE7452" s="12">
        <v>271.91000000000003</v>
      </c>
      <c r="AF7452" s="16"/>
    </row>
    <row r="7453" spans="4:32" x14ac:dyDescent="0.2">
      <c r="D7453" s="11">
        <v>39274</v>
      </c>
      <c r="E7453" s="8">
        <v>230.37</v>
      </c>
      <c r="F7453" s="8">
        <v>196.37</v>
      </c>
      <c r="G7453" s="8">
        <v>248.82</v>
      </c>
      <c r="H7453" s="8">
        <v>188.42</v>
      </c>
      <c r="I7453" s="8">
        <v>158.55000000000001</v>
      </c>
      <c r="J7453" s="8">
        <v>201.53</v>
      </c>
      <c r="K7453" s="8">
        <v>219.03</v>
      </c>
      <c r="L7453" s="8">
        <v>210.45</v>
      </c>
      <c r="M7453" s="8">
        <v>230.37</v>
      </c>
      <c r="N7453" s="8">
        <v>942</v>
      </c>
      <c r="O7453" s="8">
        <v>230.35</v>
      </c>
      <c r="P7453" s="8">
        <v>261.74</v>
      </c>
      <c r="Q7453" s="8">
        <v>230.37</v>
      </c>
      <c r="R7453" s="8">
        <v>211.38</v>
      </c>
      <c r="S7453" s="8">
        <v>267.49</v>
      </c>
      <c r="T7453" s="8">
        <v>384.6</v>
      </c>
      <c r="U7453" s="8">
        <v>176.1</v>
      </c>
      <c r="V7453" s="8">
        <v>196.37</v>
      </c>
      <c r="W7453" s="8">
        <v>272.64999999999998</v>
      </c>
      <c r="X7453" s="8">
        <v>230.37</v>
      </c>
      <c r="Y7453" s="8">
        <v>275.47000000000003</v>
      </c>
      <c r="Z7453" s="8">
        <v>210.45</v>
      </c>
      <c r="AA7453" s="8">
        <v>158.55000000000001</v>
      </c>
      <c r="AB7453" s="8">
        <v>163.72999999999999</v>
      </c>
      <c r="AC7453" s="12" t="e">
        <v>#N/A</v>
      </c>
      <c r="AD7453" s="12">
        <v>227.33</v>
      </c>
      <c r="AE7453" s="12">
        <v>272.24</v>
      </c>
      <c r="AF7453" s="16"/>
    </row>
    <row r="7454" spans="4:32" x14ac:dyDescent="0.2">
      <c r="D7454" s="11">
        <v>39275</v>
      </c>
      <c r="E7454" s="8">
        <v>231.85</v>
      </c>
      <c r="F7454" s="8">
        <v>197.71</v>
      </c>
      <c r="G7454" s="8">
        <v>251.69</v>
      </c>
      <c r="H7454" s="8">
        <v>190.13</v>
      </c>
      <c r="I7454" s="8">
        <v>158</v>
      </c>
      <c r="J7454" s="8">
        <v>203.18</v>
      </c>
      <c r="K7454" s="8">
        <v>220.98</v>
      </c>
      <c r="L7454" s="8">
        <v>211.92</v>
      </c>
      <c r="M7454" s="8">
        <v>231.85</v>
      </c>
      <c r="N7454" s="8">
        <v>940.54</v>
      </c>
      <c r="O7454" s="8">
        <v>231.81</v>
      </c>
      <c r="P7454" s="8">
        <v>264.22000000000003</v>
      </c>
      <c r="Q7454" s="8">
        <v>231.84</v>
      </c>
      <c r="R7454" s="8">
        <v>212.64</v>
      </c>
      <c r="S7454" s="8">
        <v>269.18</v>
      </c>
      <c r="T7454" s="8">
        <v>387.54</v>
      </c>
      <c r="U7454" s="8">
        <v>177.05</v>
      </c>
      <c r="V7454" s="8">
        <v>197.71</v>
      </c>
      <c r="W7454" s="8">
        <v>274.47000000000003</v>
      </c>
      <c r="X7454" s="8">
        <v>231.85</v>
      </c>
      <c r="Y7454" s="8">
        <v>274.93</v>
      </c>
      <c r="Z7454" s="8">
        <v>211.92</v>
      </c>
      <c r="AA7454" s="8">
        <v>158</v>
      </c>
      <c r="AB7454" s="8">
        <v>164.57</v>
      </c>
      <c r="AC7454" s="12" t="e">
        <v>#N/A</v>
      </c>
      <c r="AD7454" s="12">
        <v>228.36</v>
      </c>
      <c r="AE7454" s="12">
        <v>273.69</v>
      </c>
      <c r="AF7454" s="16"/>
    </row>
    <row r="7455" spans="4:32" x14ac:dyDescent="0.2">
      <c r="D7455" s="11">
        <v>39276</v>
      </c>
      <c r="E7455" s="8">
        <v>231.58</v>
      </c>
      <c r="F7455" s="8">
        <v>197.43</v>
      </c>
      <c r="G7455" s="8">
        <v>250.96</v>
      </c>
      <c r="H7455" s="8">
        <v>189.56</v>
      </c>
      <c r="I7455" s="8">
        <v>157.99</v>
      </c>
      <c r="J7455" s="8">
        <v>202.9</v>
      </c>
      <c r="K7455" s="8">
        <v>220.3</v>
      </c>
      <c r="L7455" s="8">
        <v>211.74</v>
      </c>
      <c r="M7455" s="8">
        <v>231.58</v>
      </c>
      <c r="N7455" s="8">
        <v>933.57</v>
      </c>
      <c r="O7455" s="8">
        <v>231.57</v>
      </c>
      <c r="P7455" s="8">
        <v>263.05</v>
      </c>
      <c r="Q7455" s="8">
        <v>231.58</v>
      </c>
      <c r="R7455" s="8">
        <v>212.4</v>
      </c>
      <c r="S7455" s="8">
        <v>268.87</v>
      </c>
      <c r="T7455" s="8">
        <v>386.77</v>
      </c>
      <c r="U7455" s="8">
        <v>176.6</v>
      </c>
      <c r="V7455" s="8">
        <v>197.43</v>
      </c>
      <c r="W7455" s="8">
        <v>273.66000000000003</v>
      </c>
      <c r="X7455" s="8">
        <v>231.58</v>
      </c>
      <c r="Y7455" s="8">
        <v>274.33999999999997</v>
      </c>
      <c r="Z7455" s="8">
        <v>211.74</v>
      </c>
      <c r="AA7455" s="8">
        <v>157.99</v>
      </c>
      <c r="AB7455" s="8">
        <v>163.58000000000001</v>
      </c>
      <c r="AC7455" s="12" t="e">
        <v>#N/A</v>
      </c>
      <c r="AD7455" s="12">
        <v>227.84</v>
      </c>
      <c r="AE7455" s="12">
        <v>272.75</v>
      </c>
      <c r="AF7455" s="16"/>
    </row>
    <row r="7456" spans="4:32" x14ac:dyDescent="0.2">
      <c r="D7456" s="11">
        <v>39279</v>
      </c>
      <c r="E7456" s="8">
        <v>231.41</v>
      </c>
      <c r="F7456" s="8">
        <v>197.3</v>
      </c>
      <c r="G7456" s="8">
        <v>250.42</v>
      </c>
      <c r="H7456" s="8">
        <v>189.08</v>
      </c>
      <c r="I7456" s="8">
        <v>157.16999999999999</v>
      </c>
      <c r="J7456" s="8">
        <v>202.74</v>
      </c>
      <c r="K7456" s="8">
        <v>219.86</v>
      </c>
      <c r="L7456" s="8">
        <v>211.53</v>
      </c>
      <c r="M7456" s="8">
        <v>231.41</v>
      </c>
      <c r="N7456" s="8">
        <v>934.01</v>
      </c>
      <c r="O7456" s="8">
        <v>231.38</v>
      </c>
      <c r="P7456" s="8">
        <v>263.27999999999997</v>
      </c>
      <c r="Q7456" s="8">
        <v>231.4</v>
      </c>
      <c r="R7456" s="8">
        <v>211.89</v>
      </c>
      <c r="S7456" s="8">
        <v>268.67</v>
      </c>
      <c r="T7456" s="8">
        <v>386.31</v>
      </c>
      <c r="U7456" s="8">
        <v>176.7</v>
      </c>
      <c r="V7456" s="8">
        <v>197.3</v>
      </c>
      <c r="W7456" s="8">
        <v>273.58999999999997</v>
      </c>
      <c r="X7456" s="8">
        <v>231.41</v>
      </c>
      <c r="Y7456" s="8">
        <v>273.79000000000002</v>
      </c>
      <c r="Z7456" s="8">
        <v>211.53</v>
      </c>
      <c r="AA7456" s="8">
        <v>157.16999999999999</v>
      </c>
      <c r="AB7456" s="8">
        <v>162.81</v>
      </c>
      <c r="AC7456" s="12" t="e">
        <v>#N/A</v>
      </c>
      <c r="AD7456" s="12">
        <v>227.49</v>
      </c>
      <c r="AE7456" s="12">
        <v>272.5</v>
      </c>
      <c r="AF7456" s="16"/>
    </row>
    <row r="7457" spans="4:32" x14ac:dyDescent="0.2">
      <c r="D7457" s="11">
        <v>39280</v>
      </c>
      <c r="E7457" s="8">
        <v>231.58</v>
      </c>
      <c r="F7457" s="8">
        <v>197.27</v>
      </c>
      <c r="G7457" s="8">
        <v>250.96</v>
      </c>
      <c r="H7457" s="8">
        <v>188.46</v>
      </c>
      <c r="I7457" s="8">
        <v>157.25</v>
      </c>
      <c r="J7457" s="8">
        <v>202.7</v>
      </c>
      <c r="K7457" s="8">
        <v>219.97</v>
      </c>
      <c r="L7457" s="8">
        <v>211.56</v>
      </c>
      <c r="M7457" s="8">
        <v>231.58</v>
      </c>
      <c r="N7457" s="8">
        <v>935.96</v>
      </c>
      <c r="O7457" s="8">
        <v>231.55</v>
      </c>
      <c r="P7457" s="8">
        <v>263.77</v>
      </c>
      <c r="Q7457" s="8">
        <v>231.59</v>
      </c>
      <c r="R7457" s="8">
        <v>212.5</v>
      </c>
      <c r="S7457" s="8">
        <v>268.87</v>
      </c>
      <c r="T7457" s="8">
        <v>386.44</v>
      </c>
      <c r="U7457" s="8">
        <v>176.79</v>
      </c>
      <c r="V7457" s="8">
        <v>197.27</v>
      </c>
      <c r="W7457" s="8">
        <v>273.49</v>
      </c>
      <c r="X7457" s="8">
        <v>231.58</v>
      </c>
      <c r="Y7457" s="8">
        <v>273.99</v>
      </c>
      <c r="Z7457" s="8">
        <v>211.56</v>
      </c>
      <c r="AA7457" s="8">
        <v>157.25</v>
      </c>
      <c r="AB7457" s="8">
        <v>162.54</v>
      </c>
      <c r="AC7457" s="12" t="e">
        <v>#N/A</v>
      </c>
      <c r="AD7457" s="12">
        <v>227.49</v>
      </c>
      <c r="AE7457" s="12">
        <v>272.72000000000003</v>
      </c>
      <c r="AF7457" s="16"/>
    </row>
    <row r="7458" spans="4:32" x14ac:dyDescent="0.2">
      <c r="D7458" s="11">
        <v>39281</v>
      </c>
      <c r="E7458" s="8">
        <v>231.67</v>
      </c>
      <c r="F7458" s="8">
        <v>197.02</v>
      </c>
      <c r="G7458" s="8">
        <v>250.22</v>
      </c>
      <c r="H7458" s="8">
        <v>187.8</v>
      </c>
      <c r="I7458" s="8">
        <v>157.19</v>
      </c>
      <c r="J7458" s="8">
        <v>202.25</v>
      </c>
      <c r="K7458" s="8">
        <v>220.27</v>
      </c>
      <c r="L7458" s="8">
        <v>211.67</v>
      </c>
      <c r="M7458" s="8">
        <v>231.67</v>
      </c>
      <c r="N7458" s="8">
        <v>938.11</v>
      </c>
      <c r="O7458" s="8">
        <v>231.64</v>
      </c>
      <c r="P7458" s="8">
        <v>265.18</v>
      </c>
      <c r="Q7458" s="8">
        <v>231.66</v>
      </c>
      <c r="R7458" s="8">
        <v>213.53</v>
      </c>
      <c r="S7458" s="8">
        <v>269.06</v>
      </c>
      <c r="T7458" s="8">
        <v>386.03</v>
      </c>
      <c r="U7458" s="8">
        <v>176.51</v>
      </c>
      <c r="V7458" s="8">
        <v>197.02</v>
      </c>
      <c r="W7458" s="8">
        <v>273.33</v>
      </c>
      <c r="X7458" s="8">
        <v>231.67</v>
      </c>
      <c r="Y7458" s="8">
        <v>274.27</v>
      </c>
      <c r="Z7458" s="8">
        <v>211.67</v>
      </c>
      <c r="AA7458" s="8">
        <v>157.19</v>
      </c>
      <c r="AB7458" s="8">
        <v>161.81</v>
      </c>
      <c r="AC7458" s="12" t="e">
        <v>#N/A</v>
      </c>
      <c r="AD7458" s="12">
        <v>227.42</v>
      </c>
      <c r="AE7458" s="12">
        <v>273.05</v>
      </c>
      <c r="AF7458" s="16"/>
    </row>
    <row r="7459" spans="4:32" x14ac:dyDescent="0.2">
      <c r="D7459" s="11">
        <v>39282</v>
      </c>
      <c r="E7459" s="8">
        <v>234.36</v>
      </c>
      <c r="F7459" s="8">
        <v>199.11</v>
      </c>
      <c r="G7459" s="8">
        <v>253.49</v>
      </c>
      <c r="H7459" s="8">
        <v>190.23</v>
      </c>
      <c r="I7459" s="8">
        <v>158.91</v>
      </c>
      <c r="J7459" s="8">
        <v>204.87</v>
      </c>
      <c r="K7459" s="8">
        <v>222.5</v>
      </c>
      <c r="L7459" s="8">
        <v>214.1</v>
      </c>
      <c r="M7459" s="8">
        <v>234.36</v>
      </c>
      <c r="N7459" s="8">
        <v>940.32</v>
      </c>
      <c r="O7459" s="8">
        <v>234.32</v>
      </c>
      <c r="P7459" s="8">
        <v>267.97000000000003</v>
      </c>
      <c r="Q7459" s="8">
        <v>234.34</v>
      </c>
      <c r="R7459" s="8">
        <v>216.24</v>
      </c>
      <c r="S7459" s="8">
        <v>272.27</v>
      </c>
      <c r="T7459" s="8">
        <v>390.27</v>
      </c>
      <c r="U7459" s="8">
        <v>178.52</v>
      </c>
      <c r="V7459" s="8">
        <v>199.11</v>
      </c>
      <c r="W7459" s="8">
        <v>276.19</v>
      </c>
      <c r="X7459" s="8">
        <v>234.36</v>
      </c>
      <c r="Y7459" s="8">
        <v>273.7</v>
      </c>
      <c r="Z7459" s="8">
        <v>214.1</v>
      </c>
      <c r="AA7459" s="8">
        <v>158.91</v>
      </c>
      <c r="AB7459" s="8">
        <v>163.36000000000001</v>
      </c>
      <c r="AC7459" s="12" t="e">
        <v>#N/A</v>
      </c>
      <c r="AD7459" s="12">
        <v>229.26</v>
      </c>
      <c r="AE7459" s="12">
        <v>275.39</v>
      </c>
      <c r="AF7459" s="16"/>
    </row>
    <row r="7460" spans="4:32" x14ac:dyDescent="0.2">
      <c r="D7460" s="11">
        <v>39283</v>
      </c>
      <c r="E7460" s="8">
        <v>236.83</v>
      </c>
      <c r="F7460" s="8">
        <v>201.03</v>
      </c>
      <c r="G7460" s="8">
        <v>254.52</v>
      </c>
      <c r="H7460" s="8">
        <v>191.72</v>
      </c>
      <c r="I7460" s="8">
        <v>160.69</v>
      </c>
      <c r="J7460" s="8">
        <v>206.97</v>
      </c>
      <c r="K7460" s="8">
        <v>224.72</v>
      </c>
      <c r="L7460" s="8">
        <v>216.67</v>
      </c>
      <c r="M7460" s="8">
        <v>236.83</v>
      </c>
      <c r="N7460" s="8">
        <v>955.21</v>
      </c>
      <c r="O7460" s="8">
        <v>236.79</v>
      </c>
      <c r="P7460" s="8">
        <v>269.82</v>
      </c>
      <c r="Q7460" s="8">
        <v>236.8</v>
      </c>
      <c r="R7460" s="8">
        <v>219.36</v>
      </c>
      <c r="S7460" s="8">
        <v>275.08</v>
      </c>
      <c r="T7460" s="8">
        <v>394.14</v>
      </c>
      <c r="U7460" s="8">
        <v>180.21</v>
      </c>
      <c r="V7460" s="8">
        <v>201.03</v>
      </c>
      <c r="W7460" s="8">
        <v>278.94</v>
      </c>
      <c r="X7460" s="8">
        <v>236.83</v>
      </c>
      <c r="Y7460" s="8">
        <v>276.8</v>
      </c>
      <c r="Z7460" s="8">
        <v>216.67</v>
      </c>
      <c r="AA7460" s="8">
        <v>160.69</v>
      </c>
      <c r="AB7460" s="8">
        <v>164.8</v>
      </c>
      <c r="AC7460" s="12" t="e">
        <v>#N/A</v>
      </c>
      <c r="AD7460" s="12">
        <v>231.71</v>
      </c>
      <c r="AE7460" s="12">
        <v>278.69</v>
      </c>
      <c r="AF7460" s="16"/>
    </row>
    <row r="7461" spans="4:32" x14ac:dyDescent="0.2">
      <c r="D7461" s="11">
        <v>39286</v>
      </c>
      <c r="E7461" s="8">
        <v>236.97</v>
      </c>
      <c r="F7461" s="8">
        <v>201.39</v>
      </c>
      <c r="G7461" s="8">
        <v>254.92</v>
      </c>
      <c r="H7461" s="8">
        <v>191.57</v>
      </c>
      <c r="I7461" s="8">
        <v>161.01</v>
      </c>
      <c r="J7461" s="8">
        <v>208.08</v>
      </c>
      <c r="K7461" s="8">
        <v>224.65</v>
      </c>
      <c r="L7461" s="8">
        <v>216.45</v>
      </c>
      <c r="M7461" s="8">
        <v>236.97</v>
      </c>
      <c r="N7461" s="8">
        <v>937.21</v>
      </c>
      <c r="O7461" s="8">
        <v>236.93</v>
      </c>
      <c r="P7461" s="8">
        <v>270.43</v>
      </c>
      <c r="Q7461" s="8">
        <v>236.96</v>
      </c>
      <c r="R7461" s="8">
        <v>219.75</v>
      </c>
      <c r="S7461" s="8">
        <v>275.25</v>
      </c>
      <c r="T7461" s="8">
        <v>393.68</v>
      </c>
      <c r="U7461" s="8">
        <v>180.41</v>
      </c>
      <c r="V7461" s="8">
        <v>201.39</v>
      </c>
      <c r="W7461" s="8">
        <v>279.29000000000002</v>
      </c>
      <c r="X7461" s="8">
        <v>236.97</v>
      </c>
      <c r="Y7461" s="8">
        <v>274.49</v>
      </c>
      <c r="Z7461" s="8">
        <v>216.45</v>
      </c>
      <c r="AA7461" s="8">
        <v>161.01</v>
      </c>
      <c r="AB7461" s="8">
        <v>164.46</v>
      </c>
      <c r="AC7461" s="12" t="e">
        <v>#N/A</v>
      </c>
      <c r="AD7461" s="12">
        <v>231.25</v>
      </c>
      <c r="AE7461" s="12">
        <v>277.26</v>
      </c>
      <c r="AF7461" s="16"/>
    </row>
    <row r="7462" spans="4:32" x14ac:dyDescent="0.2">
      <c r="D7462" s="11">
        <v>39287</v>
      </c>
      <c r="E7462" s="8">
        <v>237.77</v>
      </c>
      <c r="F7462" s="8">
        <v>201.97</v>
      </c>
      <c r="G7462" s="8">
        <v>254.33</v>
      </c>
      <c r="H7462" s="8">
        <v>191.91</v>
      </c>
      <c r="I7462" s="8">
        <v>160.72</v>
      </c>
      <c r="J7462" s="8">
        <v>208.51</v>
      </c>
      <c r="K7462" s="8">
        <v>225.37</v>
      </c>
      <c r="L7462" s="8">
        <v>217.19</v>
      </c>
      <c r="M7462" s="8">
        <v>237.77</v>
      </c>
      <c r="N7462" s="8">
        <v>936.9</v>
      </c>
      <c r="O7462" s="8">
        <v>237.73</v>
      </c>
      <c r="P7462" s="8">
        <v>270.44</v>
      </c>
      <c r="Q7462" s="8">
        <v>237.75</v>
      </c>
      <c r="R7462" s="8">
        <v>220.04</v>
      </c>
      <c r="S7462" s="8">
        <v>276.23</v>
      </c>
      <c r="T7462" s="8">
        <v>395.18</v>
      </c>
      <c r="U7462" s="8">
        <v>180.74</v>
      </c>
      <c r="V7462" s="8">
        <v>201.97</v>
      </c>
      <c r="W7462" s="8">
        <v>280.12</v>
      </c>
      <c r="X7462" s="8">
        <v>237.77</v>
      </c>
      <c r="Y7462" s="8">
        <v>276.17</v>
      </c>
      <c r="Z7462" s="8">
        <v>217.19</v>
      </c>
      <c r="AA7462" s="8">
        <v>160.72</v>
      </c>
      <c r="AB7462" s="8">
        <v>164.94</v>
      </c>
      <c r="AC7462" s="12" t="e">
        <v>#N/A</v>
      </c>
      <c r="AD7462" s="12">
        <v>232.14</v>
      </c>
      <c r="AE7462" s="12">
        <v>277.91000000000003</v>
      </c>
      <c r="AF7462" s="16"/>
    </row>
    <row r="7463" spans="4:32" x14ac:dyDescent="0.2">
      <c r="D7463" s="11">
        <v>39288</v>
      </c>
      <c r="E7463" s="8">
        <v>234.45</v>
      </c>
      <c r="F7463" s="8">
        <v>200.88</v>
      </c>
      <c r="G7463" s="8">
        <v>249.95</v>
      </c>
      <c r="H7463" s="8">
        <v>190.32</v>
      </c>
      <c r="I7463" s="8">
        <v>159.44</v>
      </c>
      <c r="J7463" s="8">
        <v>207.33</v>
      </c>
      <c r="K7463" s="8">
        <v>222.64</v>
      </c>
      <c r="L7463" s="8">
        <v>214.04</v>
      </c>
      <c r="M7463" s="8">
        <v>234.45</v>
      </c>
      <c r="N7463" s="8">
        <v>931.6</v>
      </c>
      <c r="O7463" s="8">
        <v>234.43</v>
      </c>
      <c r="P7463" s="8">
        <v>268.51</v>
      </c>
      <c r="Q7463" s="8">
        <v>234.38</v>
      </c>
      <c r="R7463" s="8">
        <v>217.48</v>
      </c>
      <c r="S7463" s="8">
        <v>272.29000000000002</v>
      </c>
      <c r="T7463" s="8">
        <v>389.32</v>
      </c>
      <c r="U7463" s="8">
        <v>178.19</v>
      </c>
      <c r="V7463" s="8">
        <v>200.88</v>
      </c>
      <c r="W7463" s="8">
        <v>277.52</v>
      </c>
      <c r="X7463" s="8">
        <v>234.45</v>
      </c>
      <c r="Y7463" s="8">
        <v>275.20999999999998</v>
      </c>
      <c r="Z7463" s="8">
        <v>214.04</v>
      </c>
      <c r="AA7463" s="8">
        <v>159.44</v>
      </c>
      <c r="AB7463" s="8">
        <v>162.93</v>
      </c>
      <c r="AC7463" s="12" t="e">
        <v>#N/A</v>
      </c>
      <c r="AD7463" s="12">
        <v>229.67</v>
      </c>
      <c r="AE7463" s="12">
        <v>274.89</v>
      </c>
      <c r="AF7463" s="16"/>
    </row>
    <row r="7464" spans="4:32" x14ac:dyDescent="0.2">
      <c r="D7464" s="11">
        <v>39289</v>
      </c>
      <c r="E7464" s="8">
        <v>232.8</v>
      </c>
      <c r="F7464" s="8">
        <v>199.26</v>
      </c>
      <c r="G7464" s="8">
        <v>246.25</v>
      </c>
      <c r="H7464" s="8">
        <v>189.28</v>
      </c>
      <c r="I7464" s="8">
        <v>159.26</v>
      </c>
      <c r="J7464" s="8">
        <v>204.87</v>
      </c>
      <c r="K7464" s="8">
        <v>221.02</v>
      </c>
      <c r="L7464" s="8">
        <v>212.74</v>
      </c>
      <c r="M7464" s="8">
        <v>232.8</v>
      </c>
      <c r="N7464" s="8">
        <v>945.26</v>
      </c>
      <c r="O7464" s="8">
        <v>232.77</v>
      </c>
      <c r="P7464" s="8">
        <v>267.58999999999997</v>
      </c>
      <c r="Q7464" s="8">
        <v>232.74</v>
      </c>
      <c r="R7464" s="8">
        <v>215.98</v>
      </c>
      <c r="S7464" s="8">
        <v>270.49</v>
      </c>
      <c r="T7464" s="8">
        <v>386.15</v>
      </c>
      <c r="U7464" s="8">
        <v>177.77</v>
      </c>
      <c r="V7464" s="8">
        <v>199.26</v>
      </c>
      <c r="W7464" s="8">
        <v>275.37</v>
      </c>
      <c r="X7464" s="8">
        <v>232.8</v>
      </c>
      <c r="Y7464" s="8">
        <v>277.08999999999997</v>
      </c>
      <c r="Z7464" s="8">
        <v>212.74</v>
      </c>
      <c r="AA7464" s="8">
        <v>159.26</v>
      </c>
      <c r="AB7464" s="8">
        <v>162.76</v>
      </c>
      <c r="AC7464" s="12" t="e">
        <v>#N/A</v>
      </c>
      <c r="AD7464" s="12">
        <v>228.96</v>
      </c>
      <c r="AE7464" s="12">
        <v>274.52999999999997</v>
      </c>
      <c r="AF7464" s="16"/>
    </row>
    <row r="7465" spans="4:32" x14ac:dyDescent="0.2">
      <c r="D7465" s="11">
        <v>39290</v>
      </c>
      <c r="E7465" s="8">
        <v>229.5</v>
      </c>
      <c r="F7465" s="8">
        <v>197.36</v>
      </c>
      <c r="G7465" s="8">
        <v>241.6</v>
      </c>
      <c r="H7465" s="8">
        <v>188.03</v>
      </c>
      <c r="I7465" s="8">
        <v>157.99</v>
      </c>
      <c r="J7465" s="8">
        <v>201.9</v>
      </c>
      <c r="K7465" s="8">
        <v>218.83</v>
      </c>
      <c r="L7465" s="8">
        <v>209.63</v>
      </c>
      <c r="M7465" s="8">
        <v>229.5</v>
      </c>
      <c r="N7465" s="8">
        <v>948.23</v>
      </c>
      <c r="O7465" s="8">
        <v>229.47</v>
      </c>
      <c r="P7465" s="8">
        <v>265.44</v>
      </c>
      <c r="Q7465" s="8">
        <v>229.48</v>
      </c>
      <c r="R7465" s="8">
        <v>213.08</v>
      </c>
      <c r="S7465" s="8">
        <v>266.62</v>
      </c>
      <c r="T7465" s="8">
        <v>380.68</v>
      </c>
      <c r="U7465" s="8">
        <v>175.92</v>
      </c>
      <c r="V7465" s="8">
        <v>197.36</v>
      </c>
      <c r="W7465" s="8">
        <v>272.47000000000003</v>
      </c>
      <c r="X7465" s="8">
        <v>229.5</v>
      </c>
      <c r="Y7465" s="8">
        <v>277.2</v>
      </c>
      <c r="Z7465" s="8">
        <v>209.63</v>
      </c>
      <c r="AA7465" s="8">
        <v>157.99</v>
      </c>
      <c r="AB7465" s="8">
        <v>164.47</v>
      </c>
      <c r="AC7465" s="12" t="e">
        <v>#N/A</v>
      </c>
      <c r="AD7465" s="12">
        <v>227.37</v>
      </c>
      <c r="AE7465" s="12">
        <v>272.35000000000002</v>
      </c>
      <c r="AF7465" s="16"/>
    </row>
    <row r="7466" spans="4:32" x14ac:dyDescent="0.2">
      <c r="D7466" s="11">
        <v>39293</v>
      </c>
      <c r="E7466" s="8">
        <v>229.85</v>
      </c>
      <c r="F7466" s="8">
        <v>197.25</v>
      </c>
      <c r="G7466" s="8">
        <v>241.37</v>
      </c>
      <c r="H7466" s="8">
        <v>188.92</v>
      </c>
      <c r="I7466" s="8">
        <v>159.81</v>
      </c>
      <c r="J7466" s="8">
        <v>201.11</v>
      </c>
      <c r="K7466" s="8">
        <v>219.33</v>
      </c>
      <c r="L7466" s="8">
        <v>210.09</v>
      </c>
      <c r="M7466" s="8">
        <v>229.85</v>
      </c>
      <c r="N7466" s="8">
        <v>950.51</v>
      </c>
      <c r="O7466" s="8">
        <v>229.82</v>
      </c>
      <c r="P7466" s="8">
        <v>266.27999999999997</v>
      </c>
      <c r="Q7466" s="8">
        <v>229.84</v>
      </c>
      <c r="R7466" s="8">
        <v>213.4</v>
      </c>
      <c r="S7466" s="8">
        <v>267.19</v>
      </c>
      <c r="T7466" s="8">
        <v>381.34</v>
      </c>
      <c r="U7466" s="8">
        <v>176.52</v>
      </c>
      <c r="V7466" s="8">
        <v>197.25</v>
      </c>
      <c r="W7466" s="8">
        <v>272.69</v>
      </c>
      <c r="X7466" s="8">
        <v>229.85</v>
      </c>
      <c r="Y7466" s="8">
        <v>279.35000000000002</v>
      </c>
      <c r="Z7466" s="8">
        <v>210.09</v>
      </c>
      <c r="AA7466" s="8">
        <v>159.81</v>
      </c>
      <c r="AB7466" s="8">
        <v>165.74</v>
      </c>
      <c r="AC7466" s="12" t="e">
        <v>#N/A</v>
      </c>
      <c r="AD7466" s="12">
        <v>228.23</v>
      </c>
      <c r="AE7466" s="12">
        <v>272.92</v>
      </c>
      <c r="AF7466" s="16"/>
    </row>
    <row r="7467" spans="4:32" x14ac:dyDescent="0.2">
      <c r="D7467" s="11">
        <v>39294</v>
      </c>
      <c r="E7467" s="8">
        <v>231.24</v>
      </c>
      <c r="F7467" s="8">
        <v>198.37</v>
      </c>
      <c r="G7467" s="8">
        <v>244.08</v>
      </c>
      <c r="H7467" s="8">
        <v>189.33</v>
      </c>
      <c r="I7467" s="8">
        <v>160.74</v>
      </c>
      <c r="J7467" s="8">
        <v>202.6</v>
      </c>
      <c r="K7467" s="8">
        <v>219.74</v>
      </c>
      <c r="L7467" s="8">
        <v>211.5</v>
      </c>
      <c r="M7467" s="8">
        <v>231.24</v>
      </c>
      <c r="N7467" s="8">
        <v>936.64</v>
      </c>
      <c r="O7467" s="8">
        <v>231.2</v>
      </c>
      <c r="P7467" s="8">
        <v>268.32</v>
      </c>
      <c r="Q7467" s="8">
        <v>231.23</v>
      </c>
      <c r="R7467" s="8">
        <v>214.95</v>
      </c>
      <c r="S7467" s="8">
        <v>268.64</v>
      </c>
      <c r="T7467" s="8">
        <v>383.56</v>
      </c>
      <c r="U7467" s="8">
        <v>176.78</v>
      </c>
      <c r="V7467" s="8">
        <v>198.37</v>
      </c>
      <c r="W7467" s="8">
        <v>274.26</v>
      </c>
      <c r="X7467" s="8">
        <v>231.24</v>
      </c>
      <c r="Y7467" s="8">
        <v>279.2</v>
      </c>
      <c r="Z7467" s="8">
        <v>211.5</v>
      </c>
      <c r="AA7467" s="8">
        <v>160.74</v>
      </c>
      <c r="AB7467" s="8">
        <v>165.55</v>
      </c>
      <c r="AC7467" s="12" t="e">
        <v>#N/A</v>
      </c>
      <c r="AD7467" s="12">
        <v>229.07</v>
      </c>
      <c r="AE7467" s="12">
        <v>272.68</v>
      </c>
      <c r="AF7467" s="16"/>
    </row>
    <row r="7468" spans="4:32" x14ac:dyDescent="0.2">
      <c r="D7468" s="11">
        <v>39295</v>
      </c>
      <c r="E7468" s="8">
        <v>231.32</v>
      </c>
      <c r="F7468" s="8">
        <v>198.64</v>
      </c>
      <c r="G7468" s="8">
        <v>243.12</v>
      </c>
      <c r="H7468" s="8">
        <v>189.66</v>
      </c>
      <c r="I7468" s="8">
        <v>159.51</v>
      </c>
      <c r="J7468" s="8">
        <v>202.27</v>
      </c>
      <c r="K7468" s="8">
        <v>220.21</v>
      </c>
      <c r="L7468" s="8">
        <v>211.53</v>
      </c>
      <c r="M7468" s="8">
        <v>231.32</v>
      </c>
      <c r="N7468" s="8">
        <v>948.22</v>
      </c>
      <c r="O7468" s="8">
        <v>231.29</v>
      </c>
      <c r="P7468" s="8">
        <v>270.75</v>
      </c>
      <c r="Q7468" s="8">
        <v>231.3</v>
      </c>
      <c r="R7468" s="8">
        <v>215.34</v>
      </c>
      <c r="S7468" s="8">
        <v>268.89999999999998</v>
      </c>
      <c r="T7468" s="8">
        <v>383.45</v>
      </c>
      <c r="U7468" s="8">
        <v>177.96</v>
      </c>
      <c r="V7468" s="8">
        <v>198.64</v>
      </c>
      <c r="W7468" s="8">
        <v>274.5</v>
      </c>
      <c r="X7468" s="8">
        <v>231.32</v>
      </c>
      <c r="Y7468" s="8">
        <v>281.24</v>
      </c>
      <c r="Z7468" s="8">
        <v>211.53</v>
      </c>
      <c r="AA7468" s="8">
        <v>159.51</v>
      </c>
      <c r="AB7468" s="8">
        <v>166.59</v>
      </c>
      <c r="AC7468" s="12" t="e">
        <v>#N/A</v>
      </c>
      <c r="AD7468" s="12">
        <v>229.7</v>
      </c>
      <c r="AE7468" s="12">
        <v>273.82</v>
      </c>
      <c r="AF7468" s="16"/>
    </row>
    <row r="7469" spans="4:32" x14ac:dyDescent="0.2">
      <c r="D7469" s="11">
        <v>39296</v>
      </c>
      <c r="E7469" s="8">
        <v>231.5</v>
      </c>
      <c r="F7469" s="8">
        <v>198.81</v>
      </c>
      <c r="G7469" s="8">
        <v>244.19</v>
      </c>
      <c r="H7469" s="8">
        <v>189.49</v>
      </c>
      <c r="I7469" s="8">
        <v>158.83000000000001</v>
      </c>
      <c r="J7469" s="8">
        <v>203.26</v>
      </c>
      <c r="K7469" s="8">
        <v>220.19</v>
      </c>
      <c r="L7469" s="8">
        <v>211.73</v>
      </c>
      <c r="M7469" s="8">
        <v>231.5</v>
      </c>
      <c r="N7469" s="8">
        <v>941.33</v>
      </c>
      <c r="O7469" s="8">
        <v>231.46</v>
      </c>
      <c r="P7469" s="8">
        <v>270.81</v>
      </c>
      <c r="Q7469" s="8">
        <v>231.48</v>
      </c>
      <c r="R7469" s="8">
        <v>215.47</v>
      </c>
      <c r="S7469" s="8">
        <v>269.22000000000003</v>
      </c>
      <c r="T7469" s="8">
        <v>383.82</v>
      </c>
      <c r="U7469" s="8">
        <v>177.64</v>
      </c>
      <c r="V7469" s="8">
        <v>198.81</v>
      </c>
      <c r="W7469" s="8">
        <v>274.99</v>
      </c>
      <c r="X7469" s="8">
        <v>231.5</v>
      </c>
      <c r="Y7469" s="8">
        <v>279.45</v>
      </c>
      <c r="Z7469" s="8">
        <v>211.73</v>
      </c>
      <c r="AA7469" s="8">
        <v>158.83000000000001</v>
      </c>
      <c r="AB7469" s="8">
        <v>165.7</v>
      </c>
      <c r="AC7469" s="12" t="e">
        <v>#N/A</v>
      </c>
      <c r="AD7469" s="12">
        <v>229.37</v>
      </c>
      <c r="AE7469" s="12">
        <v>273.37</v>
      </c>
      <c r="AF7469" s="16"/>
    </row>
    <row r="7470" spans="4:32" x14ac:dyDescent="0.2">
      <c r="D7470" s="11">
        <v>39297</v>
      </c>
      <c r="E7470" s="8">
        <v>232.97</v>
      </c>
      <c r="F7470" s="8">
        <v>198.74</v>
      </c>
      <c r="G7470" s="8">
        <v>244.47</v>
      </c>
      <c r="H7470" s="8">
        <v>190.11</v>
      </c>
      <c r="I7470" s="8">
        <v>159.84</v>
      </c>
      <c r="J7470" s="8">
        <v>202.68</v>
      </c>
      <c r="K7470" s="8">
        <v>221.19</v>
      </c>
      <c r="L7470" s="8">
        <v>212.97</v>
      </c>
      <c r="M7470" s="8">
        <v>232.97</v>
      </c>
      <c r="N7470" s="8">
        <v>939.8</v>
      </c>
      <c r="O7470" s="8">
        <v>232.94</v>
      </c>
      <c r="P7470" s="8">
        <v>271.74</v>
      </c>
      <c r="Q7470" s="8">
        <v>232.96</v>
      </c>
      <c r="R7470" s="8">
        <v>217.07</v>
      </c>
      <c r="S7470" s="8">
        <v>270.99</v>
      </c>
      <c r="T7470" s="8">
        <v>386.27</v>
      </c>
      <c r="U7470" s="8">
        <v>178.78</v>
      </c>
      <c r="V7470" s="8">
        <v>198.74</v>
      </c>
      <c r="W7470" s="8">
        <v>275.66000000000003</v>
      </c>
      <c r="X7470" s="8">
        <v>232.97</v>
      </c>
      <c r="Y7470" s="8">
        <v>281.56</v>
      </c>
      <c r="Z7470" s="8">
        <v>212.97</v>
      </c>
      <c r="AA7470" s="8">
        <v>159.84</v>
      </c>
      <c r="AB7470" s="8">
        <v>166.74</v>
      </c>
      <c r="AC7470" s="12" t="e">
        <v>#N/A</v>
      </c>
      <c r="AD7470" s="12">
        <v>230.69</v>
      </c>
      <c r="AE7470" s="12">
        <v>274.24</v>
      </c>
      <c r="AF7470" s="16"/>
    </row>
    <row r="7471" spans="4:32" x14ac:dyDescent="0.2">
      <c r="D7471" s="11">
        <v>39300</v>
      </c>
      <c r="E7471" s="8">
        <v>233.32</v>
      </c>
      <c r="F7471" s="8">
        <v>198.61</v>
      </c>
      <c r="G7471" s="8">
        <v>243.7</v>
      </c>
      <c r="H7471" s="8">
        <v>191.11</v>
      </c>
      <c r="I7471" s="8">
        <v>159.91</v>
      </c>
      <c r="J7471" s="8">
        <v>201.41</v>
      </c>
      <c r="K7471" s="8">
        <v>221.83</v>
      </c>
      <c r="L7471" s="8">
        <v>213.09</v>
      </c>
      <c r="M7471" s="8">
        <v>233.32</v>
      </c>
      <c r="N7471" s="8">
        <v>950.41</v>
      </c>
      <c r="O7471" s="8">
        <v>233.3</v>
      </c>
      <c r="P7471" s="8">
        <v>272.94</v>
      </c>
      <c r="Q7471" s="8">
        <v>233.31</v>
      </c>
      <c r="R7471" s="8">
        <v>217.49</v>
      </c>
      <c r="S7471" s="8">
        <v>271.44</v>
      </c>
      <c r="T7471" s="8">
        <v>386.16</v>
      </c>
      <c r="U7471" s="8">
        <v>179.18</v>
      </c>
      <c r="V7471" s="8">
        <v>198.61</v>
      </c>
      <c r="W7471" s="8">
        <v>275.91000000000003</v>
      </c>
      <c r="X7471" s="8">
        <v>233.32</v>
      </c>
      <c r="Y7471" s="8">
        <v>282.35000000000002</v>
      </c>
      <c r="Z7471" s="8">
        <v>213.09</v>
      </c>
      <c r="AA7471" s="8">
        <v>159.91</v>
      </c>
      <c r="AB7471" s="8">
        <v>167.17</v>
      </c>
      <c r="AC7471" s="12" t="e">
        <v>#N/A</v>
      </c>
      <c r="AD7471" s="12">
        <v>231.05</v>
      </c>
      <c r="AE7471" s="12">
        <v>275.41000000000003</v>
      </c>
      <c r="AF7471" s="16"/>
    </row>
    <row r="7472" spans="4:32" x14ac:dyDescent="0.2">
      <c r="D7472" s="11">
        <v>39301</v>
      </c>
      <c r="E7472" s="8">
        <v>232.11</v>
      </c>
      <c r="F7472" s="8">
        <v>198.02</v>
      </c>
      <c r="G7472" s="8">
        <v>243.6</v>
      </c>
      <c r="H7472" s="8">
        <v>191.07</v>
      </c>
      <c r="I7472" s="8">
        <v>159.63</v>
      </c>
      <c r="J7472" s="8">
        <v>201.54</v>
      </c>
      <c r="K7472" s="8">
        <v>220.74</v>
      </c>
      <c r="L7472" s="8">
        <v>212.24</v>
      </c>
      <c r="M7472" s="8">
        <v>232.11</v>
      </c>
      <c r="N7472" s="8">
        <v>939.87</v>
      </c>
      <c r="O7472" s="8">
        <v>232.09</v>
      </c>
      <c r="P7472" s="8">
        <v>272.54000000000002</v>
      </c>
      <c r="Q7472" s="8">
        <v>232.1</v>
      </c>
      <c r="R7472" s="8">
        <v>216.55</v>
      </c>
      <c r="S7472" s="8">
        <v>270.18</v>
      </c>
      <c r="T7472" s="8">
        <v>383.66</v>
      </c>
      <c r="U7472" s="8">
        <v>178.15</v>
      </c>
      <c r="V7472" s="8">
        <v>198.02</v>
      </c>
      <c r="W7472" s="8">
        <v>274.08999999999997</v>
      </c>
      <c r="X7472" s="8">
        <v>232.11</v>
      </c>
      <c r="Y7472" s="8">
        <v>279.7</v>
      </c>
      <c r="Z7472" s="8">
        <v>212.24</v>
      </c>
      <c r="AA7472" s="8">
        <v>159.63</v>
      </c>
      <c r="AB7472" s="8">
        <v>166.74</v>
      </c>
      <c r="AC7472" s="12" t="e">
        <v>#N/A</v>
      </c>
      <c r="AD7472" s="12">
        <v>229.73</v>
      </c>
      <c r="AE7472" s="12">
        <v>273.67</v>
      </c>
      <c r="AF7472" s="16"/>
    </row>
    <row r="7473" spans="4:32" x14ac:dyDescent="0.2">
      <c r="D7473" s="11">
        <v>39302</v>
      </c>
      <c r="E7473" s="8">
        <v>234.71</v>
      </c>
      <c r="F7473" s="8">
        <v>199.47</v>
      </c>
      <c r="G7473" s="8">
        <v>248.95</v>
      </c>
      <c r="H7473" s="8">
        <v>191.56</v>
      </c>
      <c r="I7473" s="8">
        <v>160.27000000000001</v>
      </c>
      <c r="J7473" s="8">
        <v>203.99</v>
      </c>
      <c r="K7473" s="8">
        <v>223.85</v>
      </c>
      <c r="L7473" s="8">
        <v>214.75</v>
      </c>
      <c r="M7473" s="8">
        <v>234.71</v>
      </c>
      <c r="N7473" s="8">
        <v>934.38</v>
      </c>
      <c r="O7473" s="8">
        <v>234.69</v>
      </c>
      <c r="P7473" s="8">
        <v>274.41000000000003</v>
      </c>
      <c r="Q7473" s="8">
        <v>234.71</v>
      </c>
      <c r="R7473" s="8">
        <v>219.4</v>
      </c>
      <c r="S7473" s="8">
        <v>273.26</v>
      </c>
      <c r="T7473" s="8">
        <v>388.2</v>
      </c>
      <c r="U7473" s="8">
        <v>180.38</v>
      </c>
      <c r="V7473" s="8">
        <v>199.47</v>
      </c>
      <c r="W7473" s="8">
        <v>276.86</v>
      </c>
      <c r="X7473" s="8">
        <v>234.71</v>
      </c>
      <c r="Y7473" s="8">
        <v>280.29000000000002</v>
      </c>
      <c r="Z7473" s="8">
        <v>214.75</v>
      </c>
      <c r="AA7473" s="8">
        <v>160.27000000000001</v>
      </c>
      <c r="AB7473" s="8">
        <v>166.99</v>
      </c>
      <c r="AC7473" s="12" t="e">
        <v>#N/A</v>
      </c>
      <c r="AD7473" s="12">
        <v>231.51</v>
      </c>
      <c r="AE7473" s="12">
        <v>275.77999999999997</v>
      </c>
      <c r="AF7473" s="16"/>
    </row>
    <row r="7474" spans="4:32" x14ac:dyDescent="0.2">
      <c r="D7474" s="11">
        <v>39303</v>
      </c>
      <c r="E7474" s="8">
        <v>230.23</v>
      </c>
      <c r="F7474" s="8">
        <v>197.26</v>
      </c>
      <c r="G7474" s="8">
        <v>242.18</v>
      </c>
      <c r="H7474" s="8">
        <v>188.72</v>
      </c>
      <c r="I7474" s="8">
        <v>158.19999999999999</v>
      </c>
      <c r="J7474" s="8">
        <v>200.49</v>
      </c>
      <c r="K7474" s="8">
        <v>219.55</v>
      </c>
      <c r="L7474" s="8">
        <v>210.37</v>
      </c>
      <c r="M7474" s="8">
        <v>230.23</v>
      </c>
      <c r="N7474" s="8">
        <v>933.98</v>
      </c>
      <c r="O7474" s="8">
        <v>230.23</v>
      </c>
      <c r="P7474" s="8">
        <v>270.19</v>
      </c>
      <c r="Q7474" s="8">
        <v>230.2</v>
      </c>
      <c r="R7474" s="8">
        <v>215.47</v>
      </c>
      <c r="S7474" s="8">
        <v>268.05</v>
      </c>
      <c r="T7474" s="8">
        <v>380.62</v>
      </c>
      <c r="U7474" s="8">
        <v>176.71</v>
      </c>
      <c r="V7474" s="8">
        <v>197.26</v>
      </c>
      <c r="W7474" s="8">
        <v>271.75</v>
      </c>
      <c r="X7474" s="8">
        <v>230.23</v>
      </c>
      <c r="Y7474" s="8">
        <v>279.01</v>
      </c>
      <c r="Z7474" s="8">
        <v>210.37</v>
      </c>
      <c r="AA7474" s="8">
        <v>158.19999999999999</v>
      </c>
      <c r="AB7474" s="8">
        <v>165.53</v>
      </c>
      <c r="AC7474" s="12" t="e">
        <v>#N/A</v>
      </c>
      <c r="AD7474" s="12">
        <v>228.12</v>
      </c>
      <c r="AE7474" s="12">
        <v>271.87</v>
      </c>
      <c r="AF7474" s="16"/>
    </row>
    <row r="7475" spans="4:32" x14ac:dyDescent="0.2">
      <c r="D7475" s="11">
        <v>39304</v>
      </c>
      <c r="E7475" s="8">
        <v>232.28</v>
      </c>
      <c r="F7475" s="8">
        <v>199.41</v>
      </c>
      <c r="G7475" s="8">
        <v>242.54</v>
      </c>
      <c r="H7475" s="8">
        <v>191.35</v>
      </c>
      <c r="I7475" s="8">
        <v>159.71</v>
      </c>
      <c r="J7475" s="8">
        <v>202.19</v>
      </c>
      <c r="K7475" s="8">
        <v>222.15</v>
      </c>
      <c r="L7475" s="8">
        <v>212.5</v>
      </c>
      <c r="M7475" s="8">
        <v>232.28</v>
      </c>
      <c r="N7475" s="8">
        <v>959.09</v>
      </c>
      <c r="O7475" s="8">
        <v>232.28</v>
      </c>
      <c r="P7475" s="8">
        <v>273.11</v>
      </c>
      <c r="Q7475" s="8">
        <v>232.26</v>
      </c>
      <c r="R7475" s="8">
        <v>217.83</v>
      </c>
      <c r="S7475" s="8">
        <v>270.62</v>
      </c>
      <c r="T7475" s="8">
        <v>384.44</v>
      </c>
      <c r="U7475" s="8">
        <v>180</v>
      </c>
      <c r="V7475" s="8">
        <v>199.41</v>
      </c>
      <c r="W7475" s="8">
        <v>274.62</v>
      </c>
      <c r="X7475" s="8">
        <v>232.28</v>
      </c>
      <c r="Y7475" s="8">
        <v>284.01</v>
      </c>
      <c r="Z7475" s="8">
        <v>212.5</v>
      </c>
      <c r="AA7475" s="8">
        <v>159.71</v>
      </c>
      <c r="AB7475" s="8">
        <v>168.84</v>
      </c>
      <c r="AC7475" s="12" t="e">
        <v>#N/A</v>
      </c>
      <c r="AD7475" s="12">
        <v>231.11</v>
      </c>
      <c r="AE7475" s="12">
        <v>275.97000000000003</v>
      </c>
      <c r="AF7475" s="16"/>
    </row>
    <row r="7476" spans="4:32" x14ac:dyDescent="0.2">
      <c r="D7476" s="11">
        <v>39307</v>
      </c>
      <c r="E7476" s="8">
        <v>232.37</v>
      </c>
      <c r="F7476" s="8">
        <v>200.41</v>
      </c>
      <c r="G7476" s="8">
        <v>243.83</v>
      </c>
      <c r="H7476" s="8">
        <v>192.18</v>
      </c>
      <c r="I7476" s="8">
        <v>159.08000000000001</v>
      </c>
      <c r="J7476" s="8">
        <v>204.03</v>
      </c>
      <c r="K7476" s="8">
        <v>222.16</v>
      </c>
      <c r="L7476" s="8">
        <v>212.79</v>
      </c>
      <c r="M7476" s="8">
        <v>232.37</v>
      </c>
      <c r="N7476" s="8">
        <v>950.39</v>
      </c>
      <c r="O7476" s="8">
        <v>232.37</v>
      </c>
      <c r="P7476" s="8">
        <v>273.07</v>
      </c>
      <c r="Q7476" s="8">
        <v>232.37</v>
      </c>
      <c r="R7476" s="8">
        <v>217.91</v>
      </c>
      <c r="S7476" s="8">
        <v>271.04000000000002</v>
      </c>
      <c r="T7476" s="8">
        <v>384.67</v>
      </c>
      <c r="U7476" s="8">
        <v>179.65</v>
      </c>
      <c r="V7476" s="8">
        <v>200.41</v>
      </c>
      <c r="W7476" s="8">
        <v>275.33999999999997</v>
      </c>
      <c r="X7476" s="8">
        <v>232.37</v>
      </c>
      <c r="Y7476" s="8">
        <v>283.68</v>
      </c>
      <c r="Z7476" s="8">
        <v>212.79</v>
      </c>
      <c r="AA7476" s="8">
        <v>159.08000000000001</v>
      </c>
      <c r="AB7476" s="8">
        <v>169.33</v>
      </c>
      <c r="AC7476" s="12" t="e">
        <v>#N/A</v>
      </c>
      <c r="AD7476" s="12">
        <v>231.36</v>
      </c>
      <c r="AE7476" s="12">
        <v>275.45999999999998</v>
      </c>
      <c r="AF7476" s="16"/>
    </row>
    <row r="7477" spans="4:32" x14ac:dyDescent="0.2">
      <c r="D7477" s="11">
        <v>39308</v>
      </c>
      <c r="E7477" s="8">
        <v>232.23</v>
      </c>
      <c r="F7477" s="8">
        <v>200.94</v>
      </c>
      <c r="G7477" s="8">
        <v>242.78</v>
      </c>
      <c r="H7477" s="8">
        <v>193.19</v>
      </c>
      <c r="I7477" s="8">
        <v>160.96</v>
      </c>
      <c r="J7477" s="8">
        <v>204.33</v>
      </c>
      <c r="K7477" s="8">
        <v>222.68</v>
      </c>
      <c r="L7477" s="8">
        <v>212.51</v>
      </c>
      <c r="M7477" s="8">
        <v>232.23</v>
      </c>
      <c r="N7477" s="8">
        <v>971.1</v>
      </c>
      <c r="O7477" s="8">
        <v>232.21</v>
      </c>
      <c r="P7477" s="8">
        <v>273.27</v>
      </c>
      <c r="Q7477" s="8">
        <v>232.23</v>
      </c>
      <c r="R7477" s="8">
        <v>217.75</v>
      </c>
      <c r="S7477" s="8">
        <v>270.95999999999998</v>
      </c>
      <c r="T7477" s="8">
        <v>384.26</v>
      </c>
      <c r="U7477" s="8">
        <v>180.07</v>
      </c>
      <c r="V7477" s="8">
        <v>200.94</v>
      </c>
      <c r="W7477" s="8">
        <v>275.52</v>
      </c>
      <c r="X7477" s="8">
        <v>232.23</v>
      </c>
      <c r="Y7477" s="8">
        <v>288.05</v>
      </c>
      <c r="Z7477" s="8">
        <v>212.51</v>
      </c>
      <c r="AA7477" s="8">
        <v>160.96</v>
      </c>
      <c r="AB7477" s="8">
        <v>170.12</v>
      </c>
      <c r="AC7477" s="12" t="e">
        <v>#N/A</v>
      </c>
      <c r="AD7477" s="12">
        <v>232.23</v>
      </c>
      <c r="AE7477" s="12">
        <v>277.22000000000003</v>
      </c>
      <c r="AF7477" s="16"/>
    </row>
    <row r="7478" spans="4:32" x14ac:dyDescent="0.2">
      <c r="D7478" s="11">
        <v>39309</v>
      </c>
      <c r="E7478" s="8">
        <v>231.85</v>
      </c>
      <c r="F7478" s="8">
        <v>202.13</v>
      </c>
      <c r="G7478" s="8">
        <v>240.98</v>
      </c>
      <c r="H7478" s="8">
        <v>193.75</v>
      </c>
      <c r="I7478" s="8">
        <v>162.4</v>
      </c>
      <c r="J7478" s="8">
        <v>205.55</v>
      </c>
      <c r="K7478" s="8">
        <v>222.32</v>
      </c>
      <c r="L7478" s="8">
        <v>212.44</v>
      </c>
      <c r="M7478" s="8">
        <v>231.85</v>
      </c>
      <c r="N7478" s="8">
        <v>979.87</v>
      </c>
      <c r="O7478" s="8">
        <v>231.83</v>
      </c>
      <c r="P7478" s="8">
        <v>274.89</v>
      </c>
      <c r="Q7478" s="8">
        <v>231.82</v>
      </c>
      <c r="R7478" s="8">
        <v>217.97</v>
      </c>
      <c r="S7478" s="8">
        <v>270.74</v>
      </c>
      <c r="T7478" s="8">
        <v>384.65</v>
      </c>
      <c r="U7478" s="8">
        <v>179.78</v>
      </c>
      <c r="V7478" s="8">
        <v>202.13</v>
      </c>
      <c r="W7478" s="8">
        <v>276.20999999999998</v>
      </c>
      <c r="X7478" s="8">
        <v>231.85</v>
      </c>
      <c r="Y7478" s="8">
        <v>289.37</v>
      </c>
      <c r="Z7478" s="8">
        <v>212.44</v>
      </c>
      <c r="AA7478" s="8">
        <v>162.4</v>
      </c>
      <c r="AB7478" s="8">
        <v>172.39</v>
      </c>
      <c r="AC7478" s="12" t="e">
        <v>#N/A</v>
      </c>
      <c r="AD7478" s="12">
        <v>232.94</v>
      </c>
      <c r="AE7478" s="12">
        <v>277.74</v>
      </c>
      <c r="AF7478" s="16"/>
    </row>
    <row r="7479" spans="4:32" x14ac:dyDescent="0.2">
      <c r="D7479" s="11">
        <v>39310</v>
      </c>
      <c r="E7479" s="8">
        <v>230.11</v>
      </c>
      <c r="F7479" s="8">
        <v>201.63</v>
      </c>
      <c r="G7479" s="8">
        <v>233.01</v>
      </c>
      <c r="H7479" s="8">
        <v>193.23</v>
      </c>
      <c r="I7479" s="8">
        <v>160.97</v>
      </c>
      <c r="J7479" s="8">
        <v>204.13</v>
      </c>
      <c r="K7479" s="8">
        <v>223.98</v>
      </c>
      <c r="L7479" s="8">
        <v>211.35</v>
      </c>
      <c r="M7479" s="8">
        <v>230.11</v>
      </c>
      <c r="N7479" s="8">
        <v>1019.36</v>
      </c>
      <c r="O7479" s="8">
        <v>230.09</v>
      </c>
      <c r="P7479" s="8">
        <v>274.25</v>
      </c>
      <c r="Q7479" s="8">
        <v>230.11</v>
      </c>
      <c r="R7479" s="8">
        <v>218.8</v>
      </c>
      <c r="S7479" s="8">
        <v>268.95</v>
      </c>
      <c r="T7479" s="8">
        <v>381.94</v>
      </c>
      <c r="U7479" s="8">
        <v>181.1</v>
      </c>
      <c r="V7479" s="8">
        <v>201.63</v>
      </c>
      <c r="W7479" s="8">
        <v>275.43</v>
      </c>
      <c r="X7479" s="8">
        <v>230.11</v>
      </c>
      <c r="Y7479" s="8">
        <v>293.12</v>
      </c>
      <c r="Z7479" s="8">
        <v>211.35</v>
      </c>
      <c r="AA7479" s="8">
        <v>160.97</v>
      </c>
      <c r="AB7479" s="8">
        <v>180.06</v>
      </c>
      <c r="AC7479" s="12" t="e">
        <v>#N/A</v>
      </c>
      <c r="AD7479" s="12">
        <v>234.35</v>
      </c>
      <c r="AE7479" s="12">
        <v>280.94</v>
      </c>
      <c r="AF7479" s="16"/>
    </row>
    <row r="7480" spans="4:32" x14ac:dyDescent="0.2">
      <c r="D7480" s="11">
        <v>39311</v>
      </c>
      <c r="E7480" s="8">
        <v>228.46</v>
      </c>
      <c r="F7480" s="8">
        <v>198.5</v>
      </c>
      <c r="G7480" s="8">
        <v>230.49</v>
      </c>
      <c r="H7480" s="8">
        <v>191.33</v>
      </c>
      <c r="I7480" s="8">
        <v>157.76</v>
      </c>
      <c r="J7480" s="8">
        <v>200.09</v>
      </c>
      <c r="K7480" s="8">
        <v>222.13</v>
      </c>
      <c r="L7480" s="8">
        <v>209.59</v>
      </c>
      <c r="M7480" s="8">
        <v>228.46</v>
      </c>
      <c r="N7480" s="8">
        <v>992.71</v>
      </c>
      <c r="O7480" s="8">
        <v>228.44</v>
      </c>
      <c r="P7480" s="8">
        <v>272.27999999999997</v>
      </c>
      <c r="Q7480" s="8">
        <v>228.46</v>
      </c>
      <c r="R7480" s="8">
        <v>217.08</v>
      </c>
      <c r="S7480" s="8">
        <v>267.27</v>
      </c>
      <c r="T7480" s="8">
        <v>379.2</v>
      </c>
      <c r="U7480" s="8">
        <v>180.57</v>
      </c>
      <c r="V7480" s="8">
        <v>198.5</v>
      </c>
      <c r="W7480" s="8">
        <v>273</v>
      </c>
      <c r="X7480" s="8">
        <v>228.46</v>
      </c>
      <c r="Y7480" s="8">
        <v>287.95</v>
      </c>
      <c r="Z7480" s="8">
        <v>209.59</v>
      </c>
      <c r="AA7480" s="8">
        <v>157.76</v>
      </c>
      <c r="AB7480" s="8">
        <v>177.91</v>
      </c>
      <c r="AC7480" s="12" t="e">
        <v>#N/A</v>
      </c>
      <c r="AD7480" s="12">
        <v>231.8</v>
      </c>
      <c r="AE7480" s="12">
        <v>277.14999999999998</v>
      </c>
      <c r="AF7480" s="16"/>
    </row>
    <row r="7481" spans="4:32" x14ac:dyDescent="0.2">
      <c r="D7481" s="11">
        <v>39314</v>
      </c>
      <c r="E7481" s="8">
        <v>229.15</v>
      </c>
      <c r="F7481" s="8">
        <v>199.63</v>
      </c>
      <c r="G7481" s="8">
        <v>233.25</v>
      </c>
      <c r="H7481" s="8">
        <v>192</v>
      </c>
      <c r="I7481" s="8">
        <v>157.87</v>
      </c>
      <c r="J7481" s="8">
        <v>201.36</v>
      </c>
      <c r="K7481" s="8">
        <v>221.41</v>
      </c>
      <c r="L7481" s="8">
        <v>210</v>
      </c>
      <c r="M7481" s="8">
        <v>229.15</v>
      </c>
      <c r="N7481" s="8">
        <v>982.51</v>
      </c>
      <c r="O7481" s="8">
        <v>229.12</v>
      </c>
      <c r="P7481" s="8">
        <v>270.66000000000003</v>
      </c>
      <c r="Q7481" s="8">
        <v>229.16</v>
      </c>
      <c r="R7481" s="8">
        <v>216.63</v>
      </c>
      <c r="S7481" s="8">
        <v>267.98</v>
      </c>
      <c r="T7481" s="8">
        <v>381.26</v>
      </c>
      <c r="U7481" s="8">
        <v>179.7</v>
      </c>
      <c r="V7481" s="8">
        <v>199.63</v>
      </c>
      <c r="W7481" s="8">
        <v>274.16000000000003</v>
      </c>
      <c r="X7481" s="8">
        <v>229.15</v>
      </c>
      <c r="Y7481" s="8">
        <v>287.31</v>
      </c>
      <c r="Z7481" s="8">
        <v>210</v>
      </c>
      <c r="AA7481" s="8">
        <v>157.87</v>
      </c>
      <c r="AB7481" s="8">
        <v>175.6</v>
      </c>
      <c r="AC7481" s="12" t="e">
        <v>#N/A</v>
      </c>
      <c r="AD7481" s="12">
        <v>231.68</v>
      </c>
      <c r="AE7481" s="12">
        <v>276.33</v>
      </c>
      <c r="AF7481" s="16"/>
    </row>
    <row r="7482" spans="4:32" x14ac:dyDescent="0.2">
      <c r="D7482" s="11">
        <v>39315</v>
      </c>
      <c r="E7482" s="8">
        <v>228.46</v>
      </c>
      <c r="F7482" s="8">
        <v>198.88</v>
      </c>
      <c r="G7482" s="8">
        <v>231.57</v>
      </c>
      <c r="H7482" s="8">
        <v>191.65</v>
      </c>
      <c r="I7482" s="8">
        <v>157.47</v>
      </c>
      <c r="J7482" s="8">
        <v>200.14</v>
      </c>
      <c r="K7482" s="8">
        <v>220.87</v>
      </c>
      <c r="L7482" s="8">
        <v>209.46</v>
      </c>
      <c r="M7482" s="8">
        <v>228.46</v>
      </c>
      <c r="N7482" s="8">
        <v>988</v>
      </c>
      <c r="O7482" s="8">
        <v>228.43</v>
      </c>
      <c r="P7482" s="8">
        <v>271.27999999999997</v>
      </c>
      <c r="Q7482" s="8">
        <v>228.45</v>
      </c>
      <c r="R7482" s="8">
        <v>217.27</v>
      </c>
      <c r="S7482" s="8">
        <v>267.10000000000002</v>
      </c>
      <c r="T7482" s="8">
        <v>380.37</v>
      </c>
      <c r="U7482" s="8">
        <v>179.39</v>
      </c>
      <c r="V7482" s="8">
        <v>198.88</v>
      </c>
      <c r="W7482" s="8">
        <v>274.32</v>
      </c>
      <c r="X7482" s="8">
        <v>228.46</v>
      </c>
      <c r="Y7482" s="8">
        <v>287.38</v>
      </c>
      <c r="Z7482" s="8">
        <v>209.46</v>
      </c>
      <c r="AA7482" s="8">
        <v>157.47</v>
      </c>
      <c r="AB7482" s="8">
        <v>174.93</v>
      </c>
      <c r="AC7482" s="12" t="e">
        <v>#N/A</v>
      </c>
      <c r="AD7482" s="12">
        <v>231.31</v>
      </c>
      <c r="AE7482" s="12">
        <v>276.22000000000003</v>
      </c>
      <c r="AF7482" s="16"/>
    </row>
    <row r="7483" spans="4:32" x14ac:dyDescent="0.2">
      <c r="D7483" s="11">
        <v>39316</v>
      </c>
      <c r="E7483" s="8">
        <v>229.15</v>
      </c>
      <c r="F7483" s="8">
        <v>199.1</v>
      </c>
      <c r="G7483" s="8">
        <v>233.69</v>
      </c>
      <c r="H7483" s="8">
        <v>191.47</v>
      </c>
      <c r="I7483" s="8">
        <v>158.41</v>
      </c>
      <c r="J7483" s="8">
        <v>201.46</v>
      </c>
      <c r="K7483" s="8">
        <v>220.52</v>
      </c>
      <c r="L7483" s="8">
        <v>210.36</v>
      </c>
      <c r="M7483" s="8">
        <v>229.15</v>
      </c>
      <c r="N7483" s="8">
        <v>968.88</v>
      </c>
      <c r="O7483" s="8">
        <v>229.15</v>
      </c>
      <c r="P7483" s="8">
        <v>270.8</v>
      </c>
      <c r="Q7483" s="8">
        <v>229.14</v>
      </c>
      <c r="R7483" s="8">
        <v>217.45</v>
      </c>
      <c r="S7483" s="8">
        <v>267.98</v>
      </c>
      <c r="T7483" s="8">
        <v>381.53</v>
      </c>
      <c r="U7483" s="8">
        <v>179.91</v>
      </c>
      <c r="V7483" s="8">
        <v>199.1</v>
      </c>
      <c r="W7483" s="8">
        <v>274.2</v>
      </c>
      <c r="X7483" s="8">
        <v>229.15</v>
      </c>
      <c r="Y7483" s="8">
        <v>282.49</v>
      </c>
      <c r="Z7483" s="8">
        <v>210.36</v>
      </c>
      <c r="AA7483" s="8">
        <v>158.41</v>
      </c>
      <c r="AB7483" s="8">
        <v>174.99</v>
      </c>
      <c r="AC7483" s="12" t="e">
        <v>#N/A</v>
      </c>
      <c r="AD7483" s="12">
        <v>230.78</v>
      </c>
      <c r="AE7483" s="12">
        <v>274.95999999999998</v>
      </c>
      <c r="AF7483" s="16"/>
    </row>
    <row r="7484" spans="4:32" x14ac:dyDescent="0.2">
      <c r="D7484" s="11">
        <v>39317</v>
      </c>
      <c r="E7484" s="8">
        <v>229.59</v>
      </c>
      <c r="F7484" s="8">
        <v>198.61</v>
      </c>
      <c r="G7484" s="8">
        <v>236.68</v>
      </c>
      <c r="H7484" s="8">
        <v>190.45</v>
      </c>
      <c r="I7484" s="8">
        <v>157.34</v>
      </c>
      <c r="J7484" s="8">
        <v>201.81</v>
      </c>
      <c r="K7484" s="8">
        <v>221.77</v>
      </c>
      <c r="L7484" s="8">
        <v>210.4</v>
      </c>
      <c r="M7484" s="8">
        <v>229.59</v>
      </c>
      <c r="N7484" s="8">
        <v>963.7</v>
      </c>
      <c r="O7484" s="8">
        <v>229.59</v>
      </c>
      <c r="P7484" s="8">
        <v>270.10000000000002</v>
      </c>
      <c r="Q7484" s="8">
        <v>229.58</v>
      </c>
      <c r="R7484" s="8">
        <v>217.33</v>
      </c>
      <c r="S7484" s="8">
        <v>268.39999999999998</v>
      </c>
      <c r="T7484" s="8">
        <v>381.92</v>
      </c>
      <c r="U7484" s="8">
        <v>179.78</v>
      </c>
      <c r="V7484" s="8">
        <v>198.61</v>
      </c>
      <c r="W7484" s="8">
        <v>274.04000000000002</v>
      </c>
      <c r="X7484" s="8">
        <v>229.59</v>
      </c>
      <c r="Y7484" s="8">
        <v>282.94</v>
      </c>
      <c r="Z7484" s="8">
        <v>210.4</v>
      </c>
      <c r="AA7484" s="8">
        <v>157.34</v>
      </c>
      <c r="AB7484" s="8">
        <v>172.11</v>
      </c>
      <c r="AC7484" s="12" t="e">
        <v>#N/A</v>
      </c>
      <c r="AD7484" s="12">
        <v>230.37</v>
      </c>
      <c r="AE7484" s="12">
        <v>275.14999999999998</v>
      </c>
      <c r="AF7484" s="16"/>
    </row>
    <row r="7485" spans="4:32" x14ac:dyDescent="0.2">
      <c r="D7485" s="11">
        <v>39318</v>
      </c>
      <c r="E7485" s="8">
        <v>229.62</v>
      </c>
      <c r="F7485" s="8">
        <v>197.71</v>
      </c>
      <c r="G7485" s="8">
        <v>235.96</v>
      </c>
      <c r="H7485" s="8">
        <v>190.11</v>
      </c>
      <c r="I7485" s="8">
        <v>157.22999999999999</v>
      </c>
      <c r="J7485" s="8">
        <v>200.68</v>
      </c>
      <c r="K7485" s="8">
        <v>222.06</v>
      </c>
      <c r="L7485" s="8">
        <v>209.87</v>
      </c>
      <c r="M7485" s="8">
        <v>229.62</v>
      </c>
      <c r="N7485" s="8">
        <v>966.75</v>
      </c>
      <c r="O7485" s="8">
        <v>229.62</v>
      </c>
      <c r="P7485" s="8">
        <v>271.64999999999998</v>
      </c>
      <c r="Q7485" s="8">
        <v>229.62</v>
      </c>
      <c r="R7485" s="8">
        <v>217.27</v>
      </c>
      <c r="S7485" s="8">
        <v>268.35000000000002</v>
      </c>
      <c r="T7485" s="8">
        <v>381.97</v>
      </c>
      <c r="U7485" s="8">
        <v>179.78</v>
      </c>
      <c r="V7485" s="8">
        <v>197.71</v>
      </c>
      <c r="W7485" s="8">
        <v>273.98</v>
      </c>
      <c r="X7485" s="8">
        <v>229.62</v>
      </c>
      <c r="Y7485" s="8">
        <v>282.02</v>
      </c>
      <c r="Z7485" s="8">
        <v>209.87</v>
      </c>
      <c r="AA7485" s="8">
        <v>157.22999999999999</v>
      </c>
      <c r="AB7485" s="8">
        <v>171.3</v>
      </c>
      <c r="AC7485" s="12" t="e">
        <v>#N/A</v>
      </c>
      <c r="AD7485" s="12">
        <v>229.9</v>
      </c>
      <c r="AE7485" s="12">
        <v>275.31</v>
      </c>
      <c r="AF7485" s="16"/>
    </row>
    <row r="7486" spans="4:32" x14ac:dyDescent="0.2">
      <c r="D7486" s="11">
        <v>39321</v>
      </c>
      <c r="E7486" s="8">
        <v>229.62</v>
      </c>
      <c r="F7486" s="8">
        <v>197.66</v>
      </c>
      <c r="G7486" s="8">
        <v>236.27</v>
      </c>
      <c r="H7486" s="8">
        <v>189.66</v>
      </c>
      <c r="I7486" s="8">
        <v>157.16999999999999</v>
      </c>
      <c r="J7486" s="8">
        <v>201.22</v>
      </c>
      <c r="K7486" s="8">
        <v>221.67</v>
      </c>
      <c r="L7486" s="8">
        <v>209.69</v>
      </c>
      <c r="M7486" s="8">
        <v>229.62</v>
      </c>
      <c r="N7486" s="8">
        <v>961.59</v>
      </c>
      <c r="O7486" s="8">
        <v>229.62</v>
      </c>
      <c r="P7486" s="8">
        <v>270.92</v>
      </c>
      <c r="Q7486" s="8">
        <v>229.61</v>
      </c>
      <c r="R7486" s="8">
        <v>217.14</v>
      </c>
      <c r="S7486" s="8">
        <v>268.38</v>
      </c>
      <c r="T7486" s="8">
        <v>381.47</v>
      </c>
      <c r="U7486" s="8">
        <v>179.24</v>
      </c>
      <c r="V7486" s="8">
        <v>197.66</v>
      </c>
      <c r="W7486" s="8">
        <v>273.58999999999997</v>
      </c>
      <c r="X7486" s="8">
        <v>229.62</v>
      </c>
      <c r="Y7486" s="8">
        <v>281.77</v>
      </c>
      <c r="Z7486" s="8">
        <v>209.69</v>
      </c>
      <c r="AA7486" s="8">
        <v>157.16999999999999</v>
      </c>
      <c r="AB7486" s="8">
        <v>169.83</v>
      </c>
      <c r="AC7486" s="12" t="e">
        <v>#N/A</v>
      </c>
      <c r="AD7486" s="12">
        <v>229.46</v>
      </c>
      <c r="AE7486" s="12">
        <v>274.69</v>
      </c>
      <c r="AF7486" s="16"/>
    </row>
    <row r="7487" spans="4:32" x14ac:dyDescent="0.2">
      <c r="D7487" s="11">
        <v>39322</v>
      </c>
      <c r="E7487" s="8">
        <v>231.41</v>
      </c>
      <c r="F7487" s="8">
        <v>199.19</v>
      </c>
      <c r="G7487" s="8">
        <v>235.81</v>
      </c>
      <c r="H7487" s="8">
        <v>191.59</v>
      </c>
      <c r="I7487" s="8">
        <v>159.74</v>
      </c>
      <c r="J7487" s="8">
        <v>202.13</v>
      </c>
      <c r="K7487" s="8">
        <v>224.19</v>
      </c>
      <c r="L7487" s="8">
        <v>211.22</v>
      </c>
      <c r="M7487" s="8">
        <v>231.41</v>
      </c>
      <c r="N7487" s="8">
        <v>975.02</v>
      </c>
      <c r="O7487" s="8">
        <v>231.41</v>
      </c>
      <c r="P7487" s="8">
        <v>273.47000000000003</v>
      </c>
      <c r="Q7487" s="8">
        <v>231.4</v>
      </c>
      <c r="R7487" s="8">
        <v>218.77</v>
      </c>
      <c r="S7487" s="8">
        <v>270.5</v>
      </c>
      <c r="T7487" s="8">
        <v>383.76</v>
      </c>
      <c r="U7487" s="8">
        <v>180.88</v>
      </c>
      <c r="V7487" s="8">
        <v>199.19</v>
      </c>
      <c r="W7487" s="8">
        <v>276.02</v>
      </c>
      <c r="X7487" s="8">
        <v>231.41</v>
      </c>
      <c r="Y7487" s="8">
        <v>285.64999999999998</v>
      </c>
      <c r="Z7487" s="8">
        <v>211.22</v>
      </c>
      <c r="AA7487" s="8">
        <v>159.74</v>
      </c>
      <c r="AB7487" s="8">
        <v>172.41</v>
      </c>
      <c r="AC7487" s="12" t="e">
        <v>#N/A</v>
      </c>
      <c r="AD7487" s="12">
        <v>231.82</v>
      </c>
      <c r="AE7487" s="12">
        <v>277.61</v>
      </c>
      <c r="AF7487" s="16"/>
    </row>
    <row r="7488" spans="4:32" x14ac:dyDescent="0.2">
      <c r="D7488" s="11">
        <v>39323</v>
      </c>
      <c r="E7488" s="8">
        <v>230.8</v>
      </c>
      <c r="F7488" s="8">
        <v>198.59</v>
      </c>
      <c r="G7488" s="8">
        <v>235.48</v>
      </c>
      <c r="H7488" s="8">
        <v>190.65</v>
      </c>
      <c r="I7488" s="8">
        <v>159.5</v>
      </c>
      <c r="J7488" s="8">
        <v>201.59</v>
      </c>
      <c r="K7488" s="8">
        <v>223.27</v>
      </c>
      <c r="L7488" s="8">
        <v>210.45</v>
      </c>
      <c r="M7488" s="8">
        <v>230.8</v>
      </c>
      <c r="N7488" s="8">
        <v>966.75</v>
      </c>
      <c r="O7488" s="8">
        <v>230.8</v>
      </c>
      <c r="P7488" s="8">
        <v>273.33</v>
      </c>
      <c r="Q7488" s="8">
        <v>230.79</v>
      </c>
      <c r="R7488" s="8">
        <v>217.97</v>
      </c>
      <c r="S7488" s="8">
        <v>269.81</v>
      </c>
      <c r="T7488" s="8">
        <v>383.18</v>
      </c>
      <c r="U7488" s="8">
        <v>180.8</v>
      </c>
      <c r="V7488" s="8">
        <v>198.59</v>
      </c>
      <c r="W7488" s="8">
        <v>274.79000000000002</v>
      </c>
      <c r="X7488" s="8">
        <v>230.8</v>
      </c>
      <c r="Y7488" s="8">
        <v>283.89999999999998</v>
      </c>
      <c r="Z7488" s="8">
        <v>210.45</v>
      </c>
      <c r="AA7488" s="8">
        <v>159.5</v>
      </c>
      <c r="AB7488" s="8">
        <v>173.33</v>
      </c>
      <c r="AC7488" s="12" t="e">
        <v>#N/A</v>
      </c>
      <c r="AD7488" s="12">
        <v>231.16</v>
      </c>
      <c r="AE7488" s="12">
        <v>276.23</v>
      </c>
      <c r="AF7488" s="16"/>
    </row>
    <row r="7489" spans="4:32" x14ac:dyDescent="0.2">
      <c r="D7489" s="11">
        <v>39324</v>
      </c>
      <c r="E7489" s="8">
        <v>231.41</v>
      </c>
      <c r="F7489" s="8">
        <v>199.28</v>
      </c>
      <c r="G7489" s="8">
        <v>237.56</v>
      </c>
      <c r="H7489" s="8">
        <v>191.05</v>
      </c>
      <c r="I7489" s="8">
        <v>159.29</v>
      </c>
      <c r="J7489" s="8">
        <v>202.87</v>
      </c>
      <c r="K7489" s="8">
        <v>224.16</v>
      </c>
      <c r="L7489" s="8">
        <v>210.79</v>
      </c>
      <c r="M7489" s="8">
        <v>231.41</v>
      </c>
      <c r="N7489" s="8">
        <v>962.73</v>
      </c>
      <c r="O7489" s="8">
        <v>231.4</v>
      </c>
      <c r="P7489" s="8">
        <v>274.2</v>
      </c>
      <c r="Q7489" s="8">
        <v>231.42</v>
      </c>
      <c r="R7489" s="8">
        <v>218.71</v>
      </c>
      <c r="S7489" s="8">
        <v>270.54000000000002</v>
      </c>
      <c r="T7489" s="8">
        <v>384.1</v>
      </c>
      <c r="U7489" s="8">
        <v>180.99</v>
      </c>
      <c r="V7489" s="8">
        <v>199.28</v>
      </c>
      <c r="W7489" s="8">
        <v>275.36</v>
      </c>
      <c r="X7489" s="8">
        <v>231.41</v>
      </c>
      <c r="Y7489" s="8">
        <v>281.14999999999998</v>
      </c>
      <c r="Z7489" s="8">
        <v>210.79</v>
      </c>
      <c r="AA7489" s="8">
        <v>159.29</v>
      </c>
      <c r="AB7489" s="8">
        <v>173.46</v>
      </c>
      <c r="AC7489" s="12" t="e">
        <v>#N/A</v>
      </c>
      <c r="AD7489" s="12">
        <v>230.98</v>
      </c>
      <c r="AE7489" s="12">
        <v>276.54000000000002</v>
      </c>
      <c r="AF7489" s="16"/>
    </row>
    <row r="7490" spans="4:32" x14ac:dyDescent="0.2">
      <c r="D7490" s="11">
        <v>39325</v>
      </c>
      <c r="E7490" s="8">
        <v>233.5</v>
      </c>
      <c r="F7490" s="8">
        <v>201.13</v>
      </c>
      <c r="G7490" s="8">
        <v>239.94</v>
      </c>
      <c r="H7490" s="8">
        <v>192.6</v>
      </c>
      <c r="I7490" s="8">
        <v>160.81</v>
      </c>
      <c r="J7490" s="8">
        <v>205.41</v>
      </c>
      <c r="K7490" s="8">
        <v>224.59</v>
      </c>
      <c r="L7490" s="8">
        <v>212.8</v>
      </c>
      <c r="M7490" s="8">
        <v>233.5</v>
      </c>
      <c r="N7490" s="8">
        <v>965</v>
      </c>
      <c r="O7490" s="8">
        <v>233.48</v>
      </c>
      <c r="P7490" s="8">
        <v>275.79000000000002</v>
      </c>
      <c r="Q7490" s="8">
        <v>233.51</v>
      </c>
      <c r="R7490" s="8">
        <v>220.48</v>
      </c>
      <c r="S7490" s="8">
        <v>272.94</v>
      </c>
      <c r="T7490" s="8">
        <v>387.19</v>
      </c>
      <c r="U7490" s="8">
        <v>182.18</v>
      </c>
      <c r="V7490" s="8">
        <v>201.13</v>
      </c>
      <c r="W7490" s="8">
        <v>277.91000000000003</v>
      </c>
      <c r="X7490" s="8">
        <v>233.5</v>
      </c>
      <c r="Y7490" s="8">
        <v>284.69</v>
      </c>
      <c r="Z7490" s="8">
        <v>212.8</v>
      </c>
      <c r="AA7490" s="8">
        <v>160.81</v>
      </c>
      <c r="AB7490" s="8">
        <v>176.05</v>
      </c>
      <c r="AC7490" s="12" t="e">
        <v>#N/A</v>
      </c>
      <c r="AD7490" s="12">
        <v>233.48</v>
      </c>
      <c r="AE7490" s="12">
        <v>277.87</v>
      </c>
      <c r="AF7490" s="16"/>
    </row>
    <row r="7491" spans="4:32" x14ac:dyDescent="0.2">
      <c r="D7491" s="11">
        <v>39328</v>
      </c>
      <c r="E7491" s="8">
        <v>233.5</v>
      </c>
      <c r="F7491" s="8">
        <v>201.45</v>
      </c>
      <c r="G7491" s="8">
        <v>239.84</v>
      </c>
      <c r="H7491" s="8">
        <v>192.51</v>
      </c>
      <c r="I7491" s="8">
        <v>159.94</v>
      </c>
      <c r="J7491" s="8">
        <v>205.53</v>
      </c>
      <c r="K7491" s="8">
        <v>224.64</v>
      </c>
      <c r="L7491" s="8">
        <v>212.78</v>
      </c>
      <c r="M7491" s="8">
        <v>233.5</v>
      </c>
      <c r="N7491" s="8">
        <v>961.45</v>
      </c>
      <c r="O7491" s="8">
        <v>233.49</v>
      </c>
      <c r="P7491" s="8">
        <v>275.76</v>
      </c>
      <c r="Q7491" s="8">
        <v>233.49</v>
      </c>
      <c r="R7491" s="8">
        <v>220.39</v>
      </c>
      <c r="S7491" s="8">
        <v>272.94</v>
      </c>
      <c r="T7491" s="8">
        <v>387.15</v>
      </c>
      <c r="U7491" s="8">
        <v>182.01</v>
      </c>
      <c r="V7491" s="8">
        <v>201.45</v>
      </c>
      <c r="W7491" s="8">
        <v>277.51</v>
      </c>
      <c r="X7491" s="8">
        <v>233.5</v>
      </c>
      <c r="Y7491" s="8">
        <v>285.66000000000003</v>
      </c>
      <c r="Z7491" s="8">
        <v>212.78</v>
      </c>
      <c r="AA7491" s="8">
        <v>159.94</v>
      </c>
      <c r="AB7491" s="8">
        <v>174.74</v>
      </c>
      <c r="AC7491" s="12" t="e">
        <v>#N/A</v>
      </c>
      <c r="AD7491" s="12">
        <v>233.34</v>
      </c>
      <c r="AE7491" s="12">
        <v>277.63</v>
      </c>
      <c r="AF7491" s="16"/>
    </row>
    <row r="7492" spans="4:32" x14ac:dyDescent="0.2">
      <c r="D7492" s="11">
        <v>39329</v>
      </c>
      <c r="E7492" s="8">
        <v>235.84</v>
      </c>
      <c r="F7492" s="8">
        <v>203.83</v>
      </c>
      <c r="G7492" s="8">
        <v>242.94</v>
      </c>
      <c r="H7492" s="8">
        <v>195.21</v>
      </c>
      <c r="I7492" s="8">
        <v>161.53</v>
      </c>
      <c r="J7492" s="8">
        <v>208.26</v>
      </c>
      <c r="K7492" s="8">
        <v>227.43</v>
      </c>
      <c r="L7492" s="8">
        <v>215.07</v>
      </c>
      <c r="M7492" s="8">
        <v>235.84</v>
      </c>
      <c r="N7492" s="8">
        <v>972.45</v>
      </c>
      <c r="O7492" s="8">
        <v>235.83</v>
      </c>
      <c r="P7492" s="8">
        <v>279</v>
      </c>
      <c r="Q7492" s="8">
        <v>235.84</v>
      </c>
      <c r="R7492" s="8">
        <v>222.6</v>
      </c>
      <c r="S7492" s="8">
        <v>275.70999999999998</v>
      </c>
      <c r="T7492" s="8">
        <v>391.09</v>
      </c>
      <c r="U7492" s="8">
        <v>184.23</v>
      </c>
      <c r="V7492" s="8">
        <v>203.83</v>
      </c>
      <c r="W7492" s="8">
        <v>281.23</v>
      </c>
      <c r="X7492" s="8">
        <v>235.84</v>
      </c>
      <c r="Y7492" s="8">
        <v>289.67</v>
      </c>
      <c r="Z7492" s="8">
        <v>215.07</v>
      </c>
      <c r="AA7492" s="8">
        <v>161.53</v>
      </c>
      <c r="AB7492" s="8">
        <v>175.48</v>
      </c>
      <c r="AC7492" s="12" t="e">
        <v>#N/A</v>
      </c>
      <c r="AD7492" s="12">
        <v>235.89</v>
      </c>
      <c r="AE7492" s="12">
        <v>280.83</v>
      </c>
      <c r="AF7492" s="16"/>
    </row>
    <row r="7493" spans="4:32" x14ac:dyDescent="0.2">
      <c r="D7493" s="11">
        <v>39330</v>
      </c>
      <c r="E7493" s="8">
        <v>236.36</v>
      </c>
      <c r="F7493" s="8">
        <v>203.33</v>
      </c>
      <c r="G7493" s="8">
        <v>241.68</v>
      </c>
      <c r="H7493" s="8">
        <v>194.7</v>
      </c>
      <c r="I7493" s="8">
        <v>161.84</v>
      </c>
      <c r="J7493" s="8">
        <v>207.46</v>
      </c>
      <c r="K7493" s="8">
        <v>227.68</v>
      </c>
      <c r="L7493" s="8">
        <v>215.54</v>
      </c>
      <c r="M7493" s="8">
        <v>236.36</v>
      </c>
      <c r="N7493" s="8">
        <v>977.82</v>
      </c>
      <c r="O7493" s="8">
        <v>236.36</v>
      </c>
      <c r="P7493" s="8">
        <v>279.43</v>
      </c>
      <c r="Q7493" s="8">
        <v>236.35</v>
      </c>
      <c r="R7493" s="8">
        <v>223.16</v>
      </c>
      <c r="S7493" s="8">
        <v>276.36</v>
      </c>
      <c r="T7493" s="8">
        <v>392.15</v>
      </c>
      <c r="U7493" s="8">
        <v>184.38</v>
      </c>
      <c r="V7493" s="8">
        <v>203.33</v>
      </c>
      <c r="W7493" s="8">
        <v>281.10000000000002</v>
      </c>
      <c r="X7493" s="8">
        <v>236.36</v>
      </c>
      <c r="Y7493" s="8">
        <v>291.19</v>
      </c>
      <c r="Z7493" s="8">
        <v>215.54</v>
      </c>
      <c r="AA7493" s="8">
        <v>161.84</v>
      </c>
      <c r="AB7493" s="8">
        <v>176.07</v>
      </c>
      <c r="AC7493" s="12" t="e">
        <v>#N/A</v>
      </c>
      <c r="AD7493" s="12">
        <v>236.48</v>
      </c>
      <c r="AE7493" s="12">
        <v>281.52</v>
      </c>
      <c r="AF7493" s="16"/>
    </row>
    <row r="7494" spans="4:32" x14ac:dyDescent="0.2">
      <c r="D7494" s="11">
        <v>39331</v>
      </c>
      <c r="E7494" s="8">
        <v>239.11</v>
      </c>
      <c r="F7494" s="8">
        <v>205.08</v>
      </c>
      <c r="G7494" s="8">
        <v>244.27</v>
      </c>
      <c r="H7494" s="8">
        <v>196.8</v>
      </c>
      <c r="I7494" s="8">
        <v>163.84</v>
      </c>
      <c r="J7494" s="8">
        <v>209.08</v>
      </c>
      <c r="K7494" s="8">
        <v>229.53</v>
      </c>
      <c r="L7494" s="8">
        <v>217.72</v>
      </c>
      <c r="M7494" s="8">
        <v>239.11</v>
      </c>
      <c r="N7494" s="8">
        <v>985.16</v>
      </c>
      <c r="O7494" s="8">
        <v>239.08</v>
      </c>
      <c r="P7494" s="8">
        <v>282.64</v>
      </c>
      <c r="Q7494" s="8">
        <v>239.12</v>
      </c>
      <c r="R7494" s="8">
        <v>225.65</v>
      </c>
      <c r="S7494" s="8">
        <v>279.58999999999997</v>
      </c>
      <c r="T7494" s="8">
        <v>396.7</v>
      </c>
      <c r="U7494" s="8">
        <v>186.74</v>
      </c>
      <c r="V7494" s="8">
        <v>205.08</v>
      </c>
      <c r="W7494" s="8">
        <v>284.58</v>
      </c>
      <c r="X7494" s="8">
        <v>239.11</v>
      </c>
      <c r="Y7494" s="8">
        <v>293.23</v>
      </c>
      <c r="Z7494" s="8">
        <v>217.72</v>
      </c>
      <c r="AA7494" s="8">
        <v>163.84</v>
      </c>
      <c r="AB7494" s="8">
        <v>177.26</v>
      </c>
      <c r="AC7494" s="12" t="e">
        <v>#N/A</v>
      </c>
      <c r="AD7494" s="12">
        <v>238.77</v>
      </c>
      <c r="AE7494" s="12">
        <v>284</v>
      </c>
      <c r="AF7494" s="16"/>
    </row>
    <row r="7495" spans="4:32" x14ac:dyDescent="0.2">
      <c r="D7495" s="11">
        <v>39332</v>
      </c>
      <c r="E7495" s="8">
        <v>243.57</v>
      </c>
      <c r="F7495" s="8">
        <v>207.82</v>
      </c>
      <c r="G7495" s="8">
        <v>244.99</v>
      </c>
      <c r="H7495" s="8">
        <v>200.11</v>
      </c>
      <c r="I7495" s="8">
        <v>166.7</v>
      </c>
      <c r="J7495" s="8">
        <v>210.92</v>
      </c>
      <c r="K7495" s="8">
        <v>233.22</v>
      </c>
      <c r="L7495" s="8">
        <v>221.82</v>
      </c>
      <c r="M7495" s="8">
        <v>243.57</v>
      </c>
      <c r="N7495" s="8">
        <v>1005.72</v>
      </c>
      <c r="O7495" s="8">
        <v>243.54</v>
      </c>
      <c r="P7495" s="8">
        <v>287.92</v>
      </c>
      <c r="Q7495" s="8">
        <v>243.53</v>
      </c>
      <c r="R7495" s="8">
        <v>229.73</v>
      </c>
      <c r="S7495" s="8">
        <v>284.79000000000002</v>
      </c>
      <c r="T7495" s="8">
        <v>403.84</v>
      </c>
      <c r="U7495" s="8">
        <v>190.22</v>
      </c>
      <c r="V7495" s="8">
        <v>207.82</v>
      </c>
      <c r="W7495" s="8">
        <v>289.01</v>
      </c>
      <c r="X7495" s="8">
        <v>243.57</v>
      </c>
      <c r="Y7495" s="8">
        <v>300.22000000000003</v>
      </c>
      <c r="Z7495" s="8">
        <v>221.82</v>
      </c>
      <c r="AA7495" s="8">
        <v>166.7</v>
      </c>
      <c r="AB7495" s="8">
        <v>180.78</v>
      </c>
      <c r="AC7495" s="12" t="e">
        <v>#N/A</v>
      </c>
      <c r="AD7495" s="12">
        <v>243.41</v>
      </c>
      <c r="AE7495" s="12">
        <v>289.14</v>
      </c>
      <c r="AF7495" s="16"/>
    </row>
    <row r="7496" spans="4:32" x14ac:dyDescent="0.2">
      <c r="D7496" s="11">
        <v>39335</v>
      </c>
      <c r="E7496" s="8">
        <v>244.44</v>
      </c>
      <c r="F7496" s="8">
        <v>208.12</v>
      </c>
      <c r="G7496" s="8">
        <v>245.51</v>
      </c>
      <c r="H7496" s="8">
        <v>200.5</v>
      </c>
      <c r="I7496" s="8">
        <v>167.89</v>
      </c>
      <c r="J7496" s="8">
        <v>211.16</v>
      </c>
      <c r="K7496" s="8">
        <v>233.81</v>
      </c>
      <c r="L7496" s="8">
        <v>222.07</v>
      </c>
      <c r="M7496" s="8">
        <v>244.44</v>
      </c>
      <c r="N7496" s="8">
        <v>1007.95</v>
      </c>
      <c r="O7496" s="8">
        <v>244.41</v>
      </c>
      <c r="P7496" s="8">
        <v>289.49</v>
      </c>
      <c r="Q7496" s="8">
        <v>244.39</v>
      </c>
      <c r="R7496" s="8">
        <v>230.18</v>
      </c>
      <c r="S7496" s="8">
        <v>285.75</v>
      </c>
      <c r="T7496" s="8">
        <v>406.27</v>
      </c>
      <c r="U7496" s="8">
        <v>190.89</v>
      </c>
      <c r="V7496" s="8">
        <v>208.12</v>
      </c>
      <c r="W7496" s="8">
        <v>289.51</v>
      </c>
      <c r="X7496" s="8">
        <v>244.44</v>
      </c>
      <c r="Y7496" s="8">
        <v>301.14</v>
      </c>
      <c r="Z7496" s="8">
        <v>222.07</v>
      </c>
      <c r="AA7496" s="8">
        <v>167.89</v>
      </c>
      <c r="AB7496" s="8">
        <v>182.31</v>
      </c>
      <c r="AC7496" s="12" t="e">
        <v>#N/A</v>
      </c>
      <c r="AD7496" s="12">
        <v>244.19</v>
      </c>
      <c r="AE7496" s="12">
        <v>289.77999999999997</v>
      </c>
      <c r="AF7496" s="16"/>
    </row>
    <row r="7497" spans="4:32" x14ac:dyDescent="0.2">
      <c r="D7497" s="11">
        <v>39336</v>
      </c>
      <c r="E7497" s="8">
        <v>244.67</v>
      </c>
      <c r="F7497" s="8">
        <v>207.68</v>
      </c>
      <c r="G7497" s="8">
        <v>247.5</v>
      </c>
      <c r="H7497" s="8">
        <v>200.54</v>
      </c>
      <c r="I7497" s="8">
        <v>166.41</v>
      </c>
      <c r="J7497" s="8">
        <v>211.19</v>
      </c>
      <c r="K7497" s="8">
        <v>233.56</v>
      </c>
      <c r="L7497" s="8">
        <v>222.33</v>
      </c>
      <c r="M7497" s="8">
        <v>244.67</v>
      </c>
      <c r="N7497" s="8">
        <v>995.46</v>
      </c>
      <c r="O7497" s="8">
        <v>244.63</v>
      </c>
      <c r="P7497" s="8">
        <v>290.52</v>
      </c>
      <c r="Q7497" s="8">
        <v>244.66</v>
      </c>
      <c r="R7497" s="8">
        <v>230.69</v>
      </c>
      <c r="S7497" s="8">
        <v>286.02999999999997</v>
      </c>
      <c r="T7497" s="8">
        <v>406.64</v>
      </c>
      <c r="U7497" s="8">
        <v>190.48</v>
      </c>
      <c r="V7497" s="8">
        <v>207.68</v>
      </c>
      <c r="W7497" s="8">
        <v>289.05</v>
      </c>
      <c r="X7497" s="8">
        <v>244.67</v>
      </c>
      <c r="Y7497" s="8">
        <v>298.97000000000003</v>
      </c>
      <c r="Z7497" s="8">
        <v>222.33</v>
      </c>
      <c r="AA7497" s="8">
        <v>166.41</v>
      </c>
      <c r="AB7497" s="8">
        <v>180.89</v>
      </c>
      <c r="AC7497" s="12" t="e">
        <v>#N/A</v>
      </c>
      <c r="AD7497" s="12">
        <v>243.55</v>
      </c>
      <c r="AE7497" s="12">
        <v>288.77999999999997</v>
      </c>
      <c r="AF7497" s="16"/>
    </row>
    <row r="7498" spans="4:32" x14ac:dyDescent="0.2">
      <c r="D7498" s="11">
        <v>39337</v>
      </c>
      <c r="E7498" s="8">
        <v>245.31</v>
      </c>
      <c r="F7498" s="8">
        <v>207.46</v>
      </c>
      <c r="G7498" s="8">
        <v>248.36</v>
      </c>
      <c r="H7498" s="8">
        <v>201.01</v>
      </c>
      <c r="I7498" s="8">
        <v>165.74</v>
      </c>
      <c r="J7498" s="8">
        <v>211.57</v>
      </c>
      <c r="K7498" s="8">
        <v>233.45</v>
      </c>
      <c r="L7498" s="8">
        <v>222.87</v>
      </c>
      <c r="M7498" s="8">
        <v>245.31</v>
      </c>
      <c r="N7498" s="8">
        <v>990.8</v>
      </c>
      <c r="O7498" s="8">
        <v>245.24</v>
      </c>
      <c r="P7498" s="8">
        <v>290.27999999999997</v>
      </c>
      <c r="Q7498" s="8">
        <v>245.31</v>
      </c>
      <c r="R7498" s="8">
        <v>231.2</v>
      </c>
      <c r="S7498" s="8">
        <v>286.7</v>
      </c>
      <c r="T7498" s="8">
        <v>406.99</v>
      </c>
      <c r="U7498" s="8">
        <v>190.23</v>
      </c>
      <c r="V7498" s="8">
        <v>207.46</v>
      </c>
      <c r="W7498" s="8">
        <v>289.12</v>
      </c>
      <c r="X7498" s="8">
        <v>245.31</v>
      </c>
      <c r="Y7498" s="8">
        <v>298.3</v>
      </c>
      <c r="Z7498" s="8">
        <v>222.87</v>
      </c>
      <c r="AA7498" s="8">
        <v>165.74</v>
      </c>
      <c r="AB7498" s="8">
        <v>179.4</v>
      </c>
      <c r="AC7498" s="12" t="e">
        <v>#N/A</v>
      </c>
      <c r="AD7498" s="12">
        <v>243.42</v>
      </c>
      <c r="AE7498" s="12">
        <v>288.60000000000002</v>
      </c>
      <c r="AF7498" s="16"/>
    </row>
    <row r="7499" spans="4:32" x14ac:dyDescent="0.2">
      <c r="D7499" s="11">
        <v>39338</v>
      </c>
      <c r="E7499" s="8">
        <v>244.79</v>
      </c>
      <c r="F7499" s="8">
        <v>207.08</v>
      </c>
      <c r="G7499" s="8">
        <v>250.51</v>
      </c>
      <c r="H7499" s="8">
        <v>200.89</v>
      </c>
      <c r="I7499" s="8">
        <v>164.64</v>
      </c>
      <c r="J7499" s="8">
        <v>211.77</v>
      </c>
      <c r="K7499" s="8">
        <v>233.03</v>
      </c>
      <c r="L7499" s="8">
        <v>222.07</v>
      </c>
      <c r="M7499" s="8">
        <v>244.79</v>
      </c>
      <c r="N7499" s="8">
        <v>980.39</v>
      </c>
      <c r="O7499" s="8">
        <v>244.75</v>
      </c>
      <c r="P7499" s="8">
        <v>289.51</v>
      </c>
      <c r="Q7499" s="8">
        <v>244.78</v>
      </c>
      <c r="R7499" s="8">
        <v>230.71</v>
      </c>
      <c r="S7499" s="8">
        <v>286.19</v>
      </c>
      <c r="T7499" s="8">
        <v>405.41</v>
      </c>
      <c r="U7499" s="8">
        <v>189.66</v>
      </c>
      <c r="V7499" s="8">
        <v>207.08</v>
      </c>
      <c r="W7499" s="8">
        <v>288.17</v>
      </c>
      <c r="X7499" s="8">
        <v>244.79</v>
      </c>
      <c r="Y7499" s="8">
        <v>296.74</v>
      </c>
      <c r="Z7499" s="8">
        <v>222.07</v>
      </c>
      <c r="AA7499" s="8">
        <v>164.64</v>
      </c>
      <c r="AB7499" s="8">
        <v>179.04</v>
      </c>
      <c r="AC7499" s="12" t="e">
        <v>#N/A</v>
      </c>
      <c r="AD7499" s="12">
        <v>242.59</v>
      </c>
      <c r="AE7499" s="12">
        <v>287.3</v>
      </c>
      <c r="AF7499" s="16"/>
    </row>
    <row r="7500" spans="4:32" x14ac:dyDescent="0.2">
      <c r="D7500" s="11">
        <v>39339</v>
      </c>
      <c r="E7500" s="8">
        <v>248.91</v>
      </c>
      <c r="F7500" s="8">
        <v>210.76</v>
      </c>
      <c r="G7500" s="8">
        <v>253.9</v>
      </c>
      <c r="H7500" s="8">
        <v>205.88</v>
      </c>
      <c r="I7500" s="8">
        <v>167.35</v>
      </c>
      <c r="J7500" s="8">
        <v>215.62</v>
      </c>
      <c r="K7500" s="8">
        <v>236.98</v>
      </c>
      <c r="L7500" s="8">
        <v>225.97</v>
      </c>
      <c r="M7500" s="8">
        <v>248.91</v>
      </c>
      <c r="N7500" s="8">
        <v>994.83</v>
      </c>
      <c r="O7500" s="8">
        <v>248.86</v>
      </c>
      <c r="P7500" s="8">
        <v>293.68</v>
      </c>
      <c r="Q7500" s="8">
        <v>248.85</v>
      </c>
      <c r="R7500" s="8">
        <v>234.83</v>
      </c>
      <c r="S7500" s="8">
        <v>290.97000000000003</v>
      </c>
      <c r="T7500" s="8">
        <v>412.33</v>
      </c>
      <c r="U7500" s="8">
        <v>192.21</v>
      </c>
      <c r="V7500" s="8">
        <v>210.76</v>
      </c>
      <c r="W7500" s="8">
        <v>292.76</v>
      </c>
      <c r="X7500" s="8">
        <v>248.91</v>
      </c>
      <c r="Y7500" s="8">
        <v>302.92</v>
      </c>
      <c r="Z7500" s="8">
        <v>225.97</v>
      </c>
      <c r="AA7500" s="8">
        <v>167.35</v>
      </c>
      <c r="AB7500" s="8">
        <v>181.46</v>
      </c>
      <c r="AC7500" s="12" t="e">
        <v>#N/A</v>
      </c>
      <c r="AD7500" s="12">
        <v>246.78</v>
      </c>
      <c r="AE7500" s="12">
        <v>292.04000000000002</v>
      </c>
      <c r="AF7500" s="16"/>
    </row>
    <row r="7501" spans="4:32" x14ac:dyDescent="0.2">
      <c r="D7501" s="11">
        <v>39342</v>
      </c>
      <c r="E7501" s="8">
        <v>249.83</v>
      </c>
      <c r="F7501" s="8">
        <v>211.55</v>
      </c>
      <c r="G7501" s="8">
        <v>254.73</v>
      </c>
      <c r="H7501" s="8">
        <v>207.81</v>
      </c>
      <c r="I7501" s="8">
        <v>167.2</v>
      </c>
      <c r="J7501" s="8">
        <v>216.13</v>
      </c>
      <c r="K7501" s="8">
        <v>238.41</v>
      </c>
      <c r="L7501" s="8">
        <v>227.01</v>
      </c>
      <c r="M7501" s="8">
        <v>249.83</v>
      </c>
      <c r="N7501" s="8">
        <v>1004.34</v>
      </c>
      <c r="O7501" s="8">
        <v>249.78</v>
      </c>
      <c r="P7501" s="8">
        <v>295</v>
      </c>
      <c r="Q7501" s="8">
        <v>249.82</v>
      </c>
      <c r="R7501" s="8">
        <v>235.59</v>
      </c>
      <c r="S7501" s="8">
        <v>291.87</v>
      </c>
      <c r="T7501" s="8">
        <v>412.91</v>
      </c>
      <c r="U7501" s="8">
        <v>192.92</v>
      </c>
      <c r="V7501" s="8">
        <v>211.55</v>
      </c>
      <c r="W7501" s="8">
        <v>293.77</v>
      </c>
      <c r="X7501" s="8">
        <v>249.83</v>
      </c>
      <c r="Y7501" s="8">
        <v>305.41000000000003</v>
      </c>
      <c r="Z7501" s="8">
        <v>227.01</v>
      </c>
      <c r="AA7501" s="8">
        <v>167.2</v>
      </c>
      <c r="AB7501" s="8">
        <v>182.94</v>
      </c>
      <c r="AC7501" s="12" t="e">
        <v>#N/A</v>
      </c>
      <c r="AD7501" s="12">
        <v>248.14</v>
      </c>
      <c r="AE7501" s="12">
        <v>293.87</v>
      </c>
      <c r="AF7501" s="16"/>
    </row>
    <row r="7502" spans="4:32" x14ac:dyDescent="0.2">
      <c r="D7502" s="11">
        <v>39343</v>
      </c>
      <c r="E7502" s="8">
        <v>248.35</v>
      </c>
      <c r="F7502" s="8">
        <v>210.27</v>
      </c>
      <c r="G7502" s="8">
        <v>254.95</v>
      </c>
      <c r="H7502" s="8">
        <v>206.94</v>
      </c>
      <c r="I7502" s="8">
        <v>165.3</v>
      </c>
      <c r="J7502" s="8">
        <v>215.04</v>
      </c>
      <c r="K7502" s="8">
        <v>236.6</v>
      </c>
      <c r="L7502" s="8">
        <v>225.67</v>
      </c>
      <c r="M7502" s="8">
        <v>248.35</v>
      </c>
      <c r="N7502" s="8">
        <v>990.84</v>
      </c>
      <c r="O7502" s="8">
        <v>248.33</v>
      </c>
      <c r="P7502" s="8">
        <v>292.94</v>
      </c>
      <c r="Q7502" s="8">
        <v>248.34</v>
      </c>
      <c r="R7502" s="8">
        <v>234.2</v>
      </c>
      <c r="S7502" s="8">
        <v>290.08999999999997</v>
      </c>
      <c r="T7502" s="8">
        <v>410.4</v>
      </c>
      <c r="U7502" s="8">
        <v>192.22</v>
      </c>
      <c r="V7502" s="8">
        <v>210.27</v>
      </c>
      <c r="W7502" s="8">
        <v>292.18</v>
      </c>
      <c r="X7502" s="8">
        <v>248.35</v>
      </c>
      <c r="Y7502" s="8">
        <v>302.83999999999997</v>
      </c>
      <c r="Z7502" s="8">
        <v>225.67</v>
      </c>
      <c r="AA7502" s="8">
        <v>165.3</v>
      </c>
      <c r="AB7502" s="8">
        <v>182.21</v>
      </c>
      <c r="AC7502" s="12" t="e">
        <v>#N/A</v>
      </c>
      <c r="AD7502" s="12">
        <v>246.63</v>
      </c>
      <c r="AE7502" s="12">
        <v>291.37</v>
      </c>
      <c r="AF7502" s="16"/>
    </row>
    <row r="7503" spans="4:32" x14ac:dyDescent="0.2">
      <c r="D7503" s="11">
        <v>39344</v>
      </c>
      <c r="E7503" s="8">
        <v>251.96</v>
      </c>
      <c r="F7503" s="8">
        <v>211.99</v>
      </c>
      <c r="G7503" s="8">
        <v>259.73</v>
      </c>
      <c r="H7503" s="8">
        <v>209.68</v>
      </c>
      <c r="I7503" s="8">
        <v>166.66</v>
      </c>
      <c r="J7503" s="8">
        <v>217.55</v>
      </c>
      <c r="K7503" s="8">
        <v>238.38</v>
      </c>
      <c r="L7503" s="8">
        <v>228.67</v>
      </c>
      <c r="M7503" s="8">
        <v>251.96</v>
      </c>
      <c r="N7503" s="8">
        <v>985.01</v>
      </c>
      <c r="O7503" s="8">
        <v>251.8</v>
      </c>
      <c r="P7503" s="8">
        <v>292.37</v>
      </c>
      <c r="Q7503" s="8">
        <v>251.93</v>
      </c>
      <c r="R7503" s="8">
        <v>237.51</v>
      </c>
      <c r="S7503" s="8">
        <v>294.33</v>
      </c>
      <c r="T7503" s="8">
        <v>415.26</v>
      </c>
      <c r="U7503" s="8">
        <v>194.16</v>
      </c>
      <c r="V7503" s="8">
        <v>211.99</v>
      </c>
      <c r="W7503" s="8">
        <v>294.47000000000003</v>
      </c>
      <c r="X7503" s="8">
        <v>251.96</v>
      </c>
      <c r="Y7503" s="8">
        <v>302.41000000000003</v>
      </c>
      <c r="Z7503" s="8">
        <v>228.67</v>
      </c>
      <c r="AA7503" s="8">
        <v>166.66</v>
      </c>
      <c r="AB7503" s="8">
        <v>180.41</v>
      </c>
      <c r="AC7503" s="12" t="e">
        <v>#N/A</v>
      </c>
      <c r="AD7503" s="12">
        <v>248.07</v>
      </c>
      <c r="AE7503" s="12">
        <v>293.14999999999998</v>
      </c>
      <c r="AF7503" s="16"/>
    </row>
    <row r="7504" spans="4:32" x14ac:dyDescent="0.2">
      <c r="D7504" s="11">
        <v>39345</v>
      </c>
      <c r="E7504" s="8">
        <v>255.21</v>
      </c>
      <c r="F7504" s="8">
        <v>212.75</v>
      </c>
      <c r="G7504" s="8">
        <v>259.16000000000003</v>
      </c>
      <c r="H7504" s="8">
        <v>210.84</v>
      </c>
      <c r="I7504" s="8">
        <v>166.26</v>
      </c>
      <c r="J7504" s="8">
        <v>217.57</v>
      </c>
      <c r="K7504" s="8">
        <v>239.53</v>
      </c>
      <c r="L7504" s="8">
        <v>231.65</v>
      </c>
      <c r="M7504" s="8">
        <v>255.21</v>
      </c>
      <c r="N7504" s="8">
        <v>998.27</v>
      </c>
      <c r="O7504" s="8">
        <v>254.5</v>
      </c>
      <c r="P7504" s="8">
        <v>294.06</v>
      </c>
      <c r="Q7504" s="8">
        <v>255.03</v>
      </c>
      <c r="R7504" s="8">
        <v>240.57</v>
      </c>
      <c r="S7504" s="8">
        <v>297.47000000000003</v>
      </c>
      <c r="T7504" s="8">
        <v>419.87</v>
      </c>
      <c r="U7504" s="8">
        <v>195.91</v>
      </c>
      <c r="V7504" s="8">
        <v>212.75</v>
      </c>
      <c r="W7504" s="8">
        <v>296.82</v>
      </c>
      <c r="X7504" s="8">
        <v>255.21</v>
      </c>
      <c r="Y7504" s="8">
        <v>305.24</v>
      </c>
      <c r="Z7504" s="8">
        <v>231.65</v>
      </c>
      <c r="AA7504" s="8">
        <v>166.26</v>
      </c>
      <c r="AB7504" s="8">
        <v>180.84</v>
      </c>
      <c r="AC7504" s="12" t="e">
        <v>#N/A</v>
      </c>
      <c r="AD7504" s="12">
        <v>250.48</v>
      </c>
      <c r="AE7504" s="12">
        <v>296</v>
      </c>
      <c r="AF7504" s="16"/>
    </row>
    <row r="7505" spans="4:32" x14ac:dyDescent="0.2">
      <c r="D7505" s="11">
        <v>39346</v>
      </c>
      <c r="E7505" s="8">
        <v>256.08</v>
      </c>
      <c r="F7505" s="8">
        <v>213.37</v>
      </c>
      <c r="G7505" s="8">
        <v>262.02</v>
      </c>
      <c r="H7505" s="8">
        <v>210.87</v>
      </c>
      <c r="I7505" s="8">
        <v>166.74</v>
      </c>
      <c r="J7505" s="8">
        <v>218.53</v>
      </c>
      <c r="K7505" s="8">
        <v>240.5</v>
      </c>
      <c r="L7505" s="8">
        <v>232.1</v>
      </c>
      <c r="M7505" s="8">
        <v>256.08</v>
      </c>
      <c r="N7505" s="8">
        <v>996.07</v>
      </c>
      <c r="O7505" s="8">
        <v>255.43</v>
      </c>
      <c r="P7505" s="8">
        <v>295.06</v>
      </c>
      <c r="Q7505" s="8">
        <v>255.9</v>
      </c>
      <c r="R7505" s="8">
        <v>241.07</v>
      </c>
      <c r="S7505" s="8">
        <v>298.24</v>
      </c>
      <c r="T7505" s="8">
        <v>421.29</v>
      </c>
      <c r="U7505" s="8">
        <v>196.14</v>
      </c>
      <c r="V7505" s="8">
        <v>213.37</v>
      </c>
      <c r="W7505" s="8">
        <v>297.63</v>
      </c>
      <c r="X7505" s="8">
        <v>256.08</v>
      </c>
      <c r="Y7505" s="8">
        <v>304.73</v>
      </c>
      <c r="Z7505" s="8">
        <v>232.1</v>
      </c>
      <c r="AA7505" s="8">
        <v>166.74</v>
      </c>
      <c r="AB7505" s="8">
        <v>181.56</v>
      </c>
      <c r="AC7505" s="12" t="e">
        <v>#N/A</v>
      </c>
      <c r="AD7505" s="12">
        <v>250.95</v>
      </c>
      <c r="AE7505" s="12">
        <v>296.54000000000002</v>
      </c>
      <c r="AF7505" s="16"/>
    </row>
    <row r="7506" spans="4:32" x14ac:dyDescent="0.2">
      <c r="D7506" s="11">
        <v>39349</v>
      </c>
      <c r="E7506" s="8">
        <v>253.65</v>
      </c>
      <c r="F7506" s="8">
        <v>211.36</v>
      </c>
      <c r="G7506" s="8">
        <v>258.54000000000002</v>
      </c>
      <c r="H7506" s="8">
        <v>208.71</v>
      </c>
      <c r="I7506" s="8">
        <v>165.29</v>
      </c>
      <c r="J7506" s="8">
        <v>216.7</v>
      </c>
      <c r="K7506" s="8">
        <v>237.38</v>
      </c>
      <c r="L7506" s="8">
        <v>230.11</v>
      </c>
      <c r="M7506" s="8">
        <v>253.65</v>
      </c>
      <c r="N7506" s="8">
        <v>986.37</v>
      </c>
      <c r="O7506" s="8">
        <v>252.68</v>
      </c>
      <c r="P7506" s="8">
        <v>291.14</v>
      </c>
      <c r="Q7506" s="8">
        <v>253.39</v>
      </c>
      <c r="R7506" s="8">
        <v>238.74</v>
      </c>
      <c r="S7506" s="8">
        <v>294.73</v>
      </c>
      <c r="T7506" s="8">
        <v>415.81</v>
      </c>
      <c r="U7506" s="8">
        <v>194.28</v>
      </c>
      <c r="V7506" s="8">
        <v>211.36</v>
      </c>
      <c r="W7506" s="8">
        <v>294.41000000000003</v>
      </c>
      <c r="X7506" s="8">
        <v>253.65</v>
      </c>
      <c r="Y7506" s="8">
        <v>300.51</v>
      </c>
      <c r="Z7506" s="8">
        <v>230.11</v>
      </c>
      <c r="AA7506" s="8">
        <v>165.29</v>
      </c>
      <c r="AB7506" s="8">
        <v>179.32</v>
      </c>
      <c r="AC7506" s="12" t="e">
        <v>#N/A</v>
      </c>
      <c r="AD7506" s="12">
        <v>248.21</v>
      </c>
      <c r="AE7506" s="12">
        <v>293.39999999999998</v>
      </c>
      <c r="AF7506" s="16"/>
    </row>
    <row r="7507" spans="4:32" x14ac:dyDescent="0.2">
      <c r="D7507" s="11">
        <v>39350</v>
      </c>
      <c r="E7507" s="8">
        <v>253.13</v>
      </c>
      <c r="F7507" s="8">
        <v>210.46</v>
      </c>
      <c r="G7507" s="8">
        <v>256.64</v>
      </c>
      <c r="H7507" s="8">
        <v>208.91</v>
      </c>
      <c r="I7507" s="8">
        <v>164.95</v>
      </c>
      <c r="J7507" s="8">
        <v>215.29</v>
      </c>
      <c r="K7507" s="8">
        <v>236.71</v>
      </c>
      <c r="L7507" s="8">
        <v>229.65</v>
      </c>
      <c r="M7507" s="8">
        <v>253.13</v>
      </c>
      <c r="N7507" s="8">
        <v>987.71</v>
      </c>
      <c r="O7507" s="8">
        <v>252.08</v>
      </c>
      <c r="P7507" s="8">
        <v>291.89</v>
      </c>
      <c r="Q7507" s="8">
        <v>253.01</v>
      </c>
      <c r="R7507" s="8">
        <v>238.46</v>
      </c>
      <c r="S7507" s="8">
        <v>293.43</v>
      </c>
      <c r="T7507" s="8">
        <v>414.86</v>
      </c>
      <c r="U7507" s="8">
        <v>193.87</v>
      </c>
      <c r="V7507" s="8">
        <v>210.46</v>
      </c>
      <c r="W7507" s="8">
        <v>293.48</v>
      </c>
      <c r="X7507" s="8">
        <v>253.13</v>
      </c>
      <c r="Y7507" s="8">
        <v>301.10000000000002</v>
      </c>
      <c r="Z7507" s="8">
        <v>229.65</v>
      </c>
      <c r="AA7507" s="8">
        <v>164.95</v>
      </c>
      <c r="AB7507" s="8">
        <v>178.87</v>
      </c>
      <c r="AC7507" s="12" t="e">
        <v>#N/A</v>
      </c>
      <c r="AD7507" s="12">
        <v>247.86</v>
      </c>
      <c r="AE7507" s="12">
        <v>292.95</v>
      </c>
      <c r="AF7507" s="16"/>
    </row>
    <row r="7508" spans="4:32" x14ac:dyDescent="0.2">
      <c r="D7508" s="11">
        <v>39351</v>
      </c>
      <c r="E7508" s="8">
        <v>255.3</v>
      </c>
      <c r="F7508" s="8">
        <v>212.3</v>
      </c>
      <c r="G7508" s="8">
        <v>261.85000000000002</v>
      </c>
      <c r="H7508" s="8">
        <v>210.77</v>
      </c>
      <c r="I7508" s="8">
        <v>167.23</v>
      </c>
      <c r="J7508" s="8">
        <v>217.64</v>
      </c>
      <c r="K7508" s="8">
        <v>238.53</v>
      </c>
      <c r="L7508" s="8">
        <v>231.74</v>
      </c>
      <c r="M7508" s="8">
        <v>255.3</v>
      </c>
      <c r="N7508" s="8">
        <v>989.3</v>
      </c>
      <c r="O7508" s="8">
        <v>254.72</v>
      </c>
      <c r="P7508" s="8">
        <v>294.19</v>
      </c>
      <c r="Q7508" s="8">
        <v>255.22</v>
      </c>
      <c r="R7508" s="8">
        <v>240.54</v>
      </c>
      <c r="S7508" s="8">
        <v>295.62</v>
      </c>
      <c r="T7508" s="8">
        <v>418.42</v>
      </c>
      <c r="U7508" s="8">
        <v>195.55</v>
      </c>
      <c r="V7508" s="8">
        <v>212.3</v>
      </c>
      <c r="W7508" s="8">
        <v>296.02</v>
      </c>
      <c r="X7508" s="8">
        <v>255.3</v>
      </c>
      <c r="Y7508" s="8">
        <v>301.33</v>
      </c>
      <c r="Z7508" s="8">
        <v>231.74</v>
      </c>
      <c r="AA7508" s="8">
        <v>167.23</v>
      </c>
      <c r="AB7508" s="8">
        <v>178.88</v>
      </c>
      <c r="AC7508" s="12" t="e">
        <v>#N/A</v>
      </c>
      <c r="AD7508" s="12">
        <v>249.29</v>
      </c>
      <c r="AE7508" s="12">
        <v>294.88</v>
      </c>
      <c r="AF7508" s="16"/>
    </row>
    <row r="7509" spans="4:32" x14ac:dyDescent="0.2">
      <c r="D7509" s="11">
        <v>39352</v>
      </c>
      <c r="E7509" s="8">
        <v>254.26</v>
      </c>
      <c r="F7509" s="8">
        <v>210.98</v>
      </c>
      <c r="G7509" s="8">
        <v>260.69</v>
      </c>
      <c r="H7509" s="8">
        <v>209.01</v>
      </c>
      <c r="I7509" s="8">
        <v>165.83</v>
      </c>
      <c r="J7509" s="8">
        <v>217.12</v>
      </c>
      <c r="K7509" s="8">
        <v>237.62</v>
      </c>
      <c r="L7509" s="8">
        <v>230.79</v>
      </c>
      <c r="M7509" s="8">
        <v>254.26</v>
      </c>
      <c r="N7509" s="8">
        <v>978.9</v>
      </c>
      <c r="O7509" s="8">
        <v>253.61</v>
      </c>
      <c r="P7509" s="8">
        <v>292.32</v>
      </c>
      <c r="Q7509" s="8">
        <v>254.17</v>
      </c>
      <c r="R7509" s="8">
        <v>239.67</v>
      </c>
      <c r="S7509" s="8">
        <v>294.37</v>
      </c>
      <c r="T7509" s="8">
        <v>416.62</v>
      </c>
      <c r="U7509" s="8">
        <v>194.57</v>
      </c>
      <c r="V7509" s="8">
        <v>210.98</v>
      </c>
      <c r="W7509" s="8">
        <v>294.45</v>
      </c>
      <c r="X7509" s="8">
        <v>254.26</v>
      </c>
      <c r="Y7509" s="8">
        <v>297.35000000000002</v>
      </c>
      <c r="Z7509" s="8">
        <v>230.79</v>
      </c>
      <c r="AA7509" s="8">
        <v>165.83</v>
      </c>
      <c r="AB7509" s="8">
        <v>177.4</v>
      </c>
      <c r="AC7509" s="12" t="e">
        <v>#N/A</v>
      </c>
      <c r="AD7509" s="12">
        <v>247.57</v>
      </c>
      <c r="AE7509" s="12">
        <v>293.18</v>
      </c>
      <c r="AF7509" s="16"/>
    </row>
    <row r="7510" spans="4:32" x14ac:dyDescent="0.2">
      <c r="D7510" s="11">
        <v>39353</v>
      </c>
      <c r="E7510" s="8">
        <v>258.17</v>
      </c>
      <c r="F7510" s="8">
        <v>213.17</v>
      </c>
      <c r="G7510" s="8">
        <v>263.24</v>
      </c>
      <c r="H7510" s="8">
        <v>210.83</v>
      </c>
      <c r="I7510" s="8">
        <v>167.02</v>
      </c>
      <c r="J7510" s="8">
        <v>219.58</v>
      </c>
      <c r="K7510" s="8">
        <v>242.07</v>
      </c>
      <c r="L7510" s="8">
        <v>234.07</v>
      </c>
      <c r="M7510" s="8">
        <v>258.17</v>
      </c>
      <c r="N7510" s="8">
        <v>991.49</v>
      </c>
      <c r="O7510" s="8">
        <v>257.51</v>
      </c>
      <c r="P7510" s="8">
        <v>296.97000000000003</v>
      </c>
      <c r="Q7510" s="8">
        <v>258.05</v>
      </c>
      <c r="R7510" s="8">
        <v>243.53</v>
      </c>
      <c r="S7510" s="8">
        <v>298.92</v>
      </c>
      <c r="T7510" s="8">
        <v>423.02</v>
      </c>
      <c r="U7510" s="8">
        <v>196.47</v>
      </c>
      <c r="V7510" s="8">
        <v>213.17</v>
      </c>
      <c r="W7510" s="8">
        <v>298.17</v>
      </c>
      <c r="X7510" s="8">
        <v>258.17</v>
      </c>
      <c r="Y7510" s="8">
        <v>302.66000000000003</v>
      </c>
      <c r="Z7510" s="8">
        <v>234.07</v>
      </c>
      <c r="AA7510" s="8">
        <v>167.02</v>
      </c>
      <c r="AB7510" s="8">
        <v>178.95</v>
      </c>
      <c r="AC7510" s="12" t="e">
        <v>#N/A</v>
      </c>
      <c r="AD7510" s="12">
        <v>251.08</v>
      </c>
      <c r="AE7510" s="12">
        <v>297.70999999999998</v>
      </c>
      <c r="AF7510" s="16"/>
    </row>
    <row r="7511" spans="4:32" x14ac:dyDescent="0.2">
      <c r="D7511" s="11">
        <v>39356</v>
      </c>
      <c r="E7511" s="8">
        <v>257.99</v>
      </c>
      <c r="F7511" s="8">
        <v>212.72</v>
      </c>
      <c r="G7511" s="8">
        <v>264.52</v>
      </c>
      <c r="H7511" s="8">
        <v>210.1</v>
      </c>
      <c r="I7511" s="8">
        <v>166.81</v>
      </c>
      <c r="J7511" s="8">
        <v>219.13</v>
      </c>
      <c r="K7511" s="8">
        <v>241.93</v>
      </c>
      <c r="L7511" s="8">
        <v>233.91</v>
      </c>
      <c r="M7511" s="8">
        <v>257.99</v>
      </c>
      <c r="N7511" s="8">
        <v>982.89</v>
      </c>
      <c r="O7511" s="8">
        <v>257.2</v>
      </c>
      <c r="P7511" s="8">
        <v>294.82</v>
      </c>
      <c r="Q7511" s="8">
        <v>257.91000000000003</v>
      </c>
      <c r="R7511" s="8">
        <v>243.22</v>
      </c>
      <c r="S7511" s="8">
        <v>298.7</v>
      </c>
      <c r="T7511" s="8">
        <v>422.74</v>
      </c>
      <c r="U7511" s="8">
        <v>196.04</v>
      </c>
      <c r="V7511" s="8">
        <v>212.72</v>
      </c>
      <c r="W7511" s="8">
        <v>297.7</v>
      </c>
      <c r="X7511" s="8">
        <v>257.99</v>
      </c>
      <c r="Y7511" s="8">
        <v>301.77</v>
      </c>
      <c r="Z7511" s="8">
        <v>233.91</v>
      </c>
      <c r="AA7511" s="8">
        <v>166.81</v>
      </c>
      <c r="AB7511" s="8">
        <v>177.76</v>
      </c>
      <c r="AC7511" s="12" t="e">
        <v>#N/A</v>
      </c>
      <c r="AD7511" s="12">
        <v>250.53</v>
      </c>
      <c r="AE7511" s="12">
        <v>296.88</v>
      </c>
      <c r="AF7511" s="16"/>
    </row>
    <row r="7512" spans="4:32" x14ac:dyDescent="0.2">
      <c r="D7512" s="11">
        <v>39357</v>
      </c>
      <c r="E7512" s="8">
        <v>254</v>
      </c>
      <c r="F7512" s="8">
        <v>210.74</v>
      </c>
      <c r="G7512" s="8">
        <v>260.94</v>
      </c>
      <c r="H7512" s="8">
        <v>207.05</v>
      </c>
      <c r="I7512" s="8">
        <v>165.4</v>
      </c>
      <c r="J7512" s="8">
        <v>217.34</v>
      </c>
      <c r="K7512" s="8">
        <v>238.18</v>
      </c>
      <c r="L7512" s="8">
        <v>230.29</v>
      </c>
      <c r="M7512" s="8">
        <v>254</v>
      </c>
      <c r="N7512" s="8">
        <v>976.93</v>
      </c>
      <c r="O7512" s="8">
        <v>253.22</v>
      </c>
      <c r="P7512" s="8">
        <v>290.43</v>
      </c>
      <c r="Q7512" s="8">
        <v>253.95</v>
      </c>
      <c r="R7512" s="8">
        <v>239.42</v>
      </c>
      <c r="S7512" s="8">
        <v>294.07</v>
      </c>
      <c r="T7512" s="8">
        <v>415.37</v>
      </c>
      <c r="U7512" s="8">
        <v>193.03</v>
      </c>
      <c r="V7512" s="8">
        <v>210.74</v>
      </c>
      <c r="W7512" s="8">
        <v>294.10000000000002</v>
      </c>
      <c r="X7512" s="8">
        <v>254</v>
      </c>
      <c r="Y7512" s="8">
        <v>298.91000000000003</v>
      </c>
      <c r="Z7512" s="8">
        <v>230.29</v>
      </c>
      <c r="AA7512" s="8">
        <v>165.4</v>
      </c>
      <c r="AB7512" s="8">
        <v>176.42</v>
      </c>
      <c r="AC7512" s="12" t="e">
        <v>#N/A</v>
      </c>
      <c r="AD7512" s="12">
        <v>247.42</v>
      </c>
      <c r="AE7512" s="12">
        <v>293.08</v>
      </c>
      <c r="AF7512" s="16"/>
    </row>
    <row r="7513" spans="4:32" x14ac:dyDescent="0.2">
      <c r="D7513" s="11">
        <v>39358</v>
      </c>
      <c r="E7513" s="8">
        <v>253.74</v>
      </c>
      <c r="F7513" s="8">
        <v>210.64</v>
      </c>
      <c r="G7513" s="8">
        <v>262.63</v>
      </c>
      <c r="H7513" s="8">
        <v>207.25</v>
      </c>
      <c r="I7513" s="8">
        <v>164.64</v>
      </c>
      <c r="J7513" s="8">
        <v>217.6</v>
      </c>
      <c r="K7513" s="8">
        <v>236.32</v>
      </c>
      <c r="L7513" s="8">
        <v>230.05</v>
      </c>
      <c r="M7513" s="8">
        <v>253.74</v>
      </c>
      <c r="N7513" s="8">
        <v>966.11</v>
      </c>
      <c r="O7513" s="8">
        <v>253.17</v>
      </c>
      <c r="P7513" s="8">
        <v>291.20999999999998</v>
      </c>
      <c r="Q7513" s="8">
        <v>253.73</v>
      </c>
      <c r="R7513" s="8">
        <v>239.04</v>
      </c>
      <c r="S7513" s="8">
        <v>293.70999999999998</v>
      </c>
      <c r="T7513" s="8">
        <v>414.91</v>
      </c>
      <c r="U7513" s="8">
        <v>192.83</v>
      </c>
      <c r="V7513" s="8">
        <v>210.64</v>
      </c>
      <c r="W7513" s="8">
        <v>293.85000000000002</v>
      </c>
      <c r="X7513" s="8">
        <v>253.74</v>
      </c>
      <c r="Y7513" s="8">
        <v>297.04000000000002</v>
      </c>
      <c r="Z7513" s="8">
        <v>230.05</v>
      </c>
      <c r="AA7513" s="8">
        <v>164.64</v>
      </c>
      <c r="AB7513" s="8">
        <v>175.26</v>
      </c>
      <c r="AC7513" s="12" t="e">
        <v>#N/A</v>
      </c>
      <c r="AD7513" s="12">
        <v>246.7</v>
      </c>
      <c r="AE7513" s="12">
        <v>291.32</v>
      </c>
      <c r="AF7513" s="16"/>
    </row>
    <row r="7514" spans="4:32" x14ac:dyDescent="0.2">
      <c r="D7514" s="11">
        <v>39359</v>
      </c>
      <c r="E7514" s="8">
        <v>252.08</v>
      </c>
      <c r="F7514" s="8">
        <v>209.42</v>
      </c>
      <c r="G7514" s="8">
        <v>260.24</v>
      </c>
      <c r="H7514" s="8">
        <v>205.47</v>
      </c>
      <c r="I7514" s="8">
        <v>163.99</v>
      </c>
      <c r="J7514" s="8">
        <v>215.73</v>
      </c>
      <c r="K7514" s="8">
        <v>234.22</v>
      </c>
      <c r="L7514" s="8">
        <v>228.55</v>
      </c>
      <c r="M7514" s="8">
        <v>252.08</v>
      </c>
      <c r="N7514" s="8">
        <v>960.3</v>
      </c>
      <c r="O7514" s="8">
        <v>251.62</v>
      </c>
      <c r="P7514" s="8">
        <v>289.33999999999997</v>
      </c>
      <c r="Q7514" s="8">
        <v>252.05</v>
      </c>
      <c r="R7514" s="8">
        <v>237.59</v>
      </c>
      <c r="S7514" s="8">
        <v>291.81</v>
      </c>
      <c r="T7514" s="8">
        <v>410.1</v>
      </c>
      <c r="U7514" s="8">
        <v>192.15</v>
      </c>
      <c r="V7514" s="8">
        <v>209.42</v>
      </c>
      <c r="W7514" s="8">
        <v>292.12</v>
      </c>
      <c r="X7514" s="8">
        <v>252.08</v>
      </c>
      <c r="Y7514" s="8">
        <v>296.58999999999997</v>
      </c>
      <c r="Z7514" s="8">
        <v>228.55</v>
      </c>
      <c r="AA7514" s="8">
        <v>163.99</v>
      </c>
      <c r="AB7514" s="8">
        <v>173.97</v>
      </c>
      <c r="AC7514" s="12" t="e">
        <v>#N/A</v>
      </c>
      <c r="AD7514" s="12">
        <v>245.37</v>
      </c>
      <c r="AE7514" s="12">
        <v>289.23</v>
      </c>
      <c r="AF7514" s="16"/>
    </row>
    <row r="7515" spans="4:32" x14ac:dyDescent="0.2">
      <c r="D7515" s="11">
        <v>39360</v>
      </c>
      <c r="E7515" s="8">
        <v>256.08</v>
      </c>
      <c r="F7515" s="8">
        <v>212.63</v>
      </c>
      <c r="G7515" s="8">
        <v>264.92</v>
      </c>
      <c r="H7515" s="8">
        <v>208.68</v>
      </c>
      <c r="I7515" s="8">
        <v>163.56</v>
      </c>
      <c r="J7515" s="8">
        <v>219.46</v>
      </c>
      <c r="K7515" s="8">
        <v>237.93</v>
      </c>
      <c r="L7515" s="8">
        <v>232.18</v>
      </c>
      <c r="M7515" s="8">
        <v>256.08</v>
      </c>
      <c r="N7515" s="8">
        <v>962.78</v>
      </c>
      <c r="O7515" s="8">
        <v>255.6</v>
      </c>
      <c r="P7515" s="8">
        <v>292.8</v>
      </c>
      <c r="Q7515" s="8">
        <v>256.04000000000002</v>
      </c>
      <c r="R7515" s="8">
        <v>241.17</v>
      </c>
      <c r="S7515" s="8">
        <v>296.44</v>
      </c>
      <c r="T7515" s="8">
        <v>416.6</v>
      </c>
      <c r="U7515" s="8">
        <v>195.24</v>
      </c>
      <c r="V7515" s="8">
        <v>212.63</v>
      </c>
      <c r="W7515" s="8">
        <v>296.63</v>
      </c>
      <c r="X7515" s="8">
        <v>256.08</v>
      </c>
      <c r="Y7515" s="8">
        <v>297.36</v>
      </c>
      <c r="Z7515" s="8">
        <v>232.18</v>
      </c>
      <c r="AA7515" s="8">
        <v>163.56</v>
      </c>
      <c r="AB7515" s="8">
        <v>174.74</v>
      </c>
      <c r="AC7515" s="12" t="e">
        <v>#N/A</v>
      </c>
      <c r="AD7515" s="12">
        <v>248.14</v>
      </c>
      <c r="AE7515" s="12">
        <v>292.82</v>
      </c>
      <c r="AF7515" s="16"/>
    </row>
    <row r="7516" spans="4:32" x14ac:dyDescent="0.2">
      <c r="D7516" s="11">
        <v>39363</v>
      </c>
      <c r="E7516" s="8">
        <v>254.95</v>
      </c>
      <c r="F7516" s="8">
        <v>212.87</v>
      </c>
      <c r="G7516" s="8">
        <v>265.74</v>
      </c>
      <c r="H7516" s="8">
        <v>208.18</v>
      </c>
      <c r="I7516" s="8">
        <v>163.59</v>
      </c>
      <c r="J7516" s="8">
        <v>219.87</v>
      </c>
      <c r="K7516" s="8">
        <v>236.72</v>
      </c>
      <c r="L7516" s="8">
        <v>231.16</v>
      </c>
      <c r="M7516" s="8">
        <v>254.95</v>
      </c>
      <c r="N7516" s="8">
        <v>959.91</v>
      </c>
      <c r="O7516" s="8">
        <v>254.3</v>
      </c>
      <c r="P7516" s="8">
        <v>290.87</v>
      </c>
      <c r="Q7516" s="8">
        <v>254.9</v>
      </c>
      <c r="R7516" s="8">
        <v>240.04</v>
      </c>
      <c r="S7516" s="8">
        <v>295.16000000000003</v>
      </c>
      <c r="T7516" s="8">
        <v>415.51</v>
      </c>
      <c r="U7516" s="8">
        <v>193.91</v>
      </c>
      <c r="V7516" s="8">
        <v>212.87</v>
      </c>
      <c r="W7516" s="8">
        <v>296.18</v>
      </c>
      <c r="X7516" s="8">
        <v>254.95</v>
      </c>
      <c r="Y7516" s="8">
        <v>297.01</v>
      </c>
      <c r="Z7516" s="8">
        <v>231.16</v>
      </c>
      <c r="AA7516" s="8">
        <v>163.59</v>
      </c>
      <c r="AB7516" s="8">
        <v>174.53</v>
      </c>
      <c r="AC7516" s="12" t="e">
        <v>#N/A</v>
      </c>
      <c r="AD7516" s="12">
        <v>247.47</v>
      </c>
      <c r="AE7516" s="12">
        <v>291.64</v>
      </c>
      <c r="AF7516" s="16"/>
    </row>
    <row r="7517" spans="4:32" x14ac:dyDescent="0.2">
      <c r="D7517" s="11">
        <v>39364</v>
      </c>
      <c r="E7517" s="8">
        <v>255.73</v>
      </c>
      <c r="F7517" s="8">
        <v>213.16</v>
      </c>
      <c r="G7517" s="8">
        <v>265.22000000000003</v>
      </c>
      <c r="H7517" s="8">
        <v>209.24</v>
      </c>
      <c r="I7517" s="8">
        <v>163.9</v>
      </c>
      <c r="J7517" s="8">
        <v>220.28</v>
      </c>
      <c r="K7517" s="8">
        <v>237.36</v>
      </c>
      <c r="L7517" s="8">
        <v>232.2</v>
      </c>
      <c r="M7517" s="8">
        <v>255.73</v>
      </c>
      <c r="N7517" s="8">
        <v>957.91</v>
      </c>
      <c r="O7517" s="8">
        <v>255.03</v>
      </c>
      <c r="P7517" s="8">
        <v>291.92</v>
      </c>
      <c r="Q7517" s="8">
        <v>255.7</v>
      </c>
      <c r="R7517" s="8">
        <v>240.78</v>
      </c>
      <c r="S7517" s="8">
        <v>296</v>
      </c>
      <c r="T7517" s="8">
        <v>416.3</v>
      </c>
      <c r="U7517" s="8">
        <v>195.35</v>
      </c>
      <c r="V7517" s="8">
        <v>213.16</v>
      </c>
      <c r="W7517" s="8">
        <v>296.8</v>
      </c>
      <c r="X7517" s="8">
        <v>255.73</v>
      </c>
      <c r="Y7517" s="8">
        <v>297.49</v>
      </c>
      <c r="Z7517" s="8">
        <v>232.2</v>
      </c>
      <c r="AA7517" s="8">
        <v>163.9</v>
      </c>
      <c r="AB7517" s="8">
        <v>174.76</v>
      </c>
      <c r="AC7517" s="12" t="e">
        <v>#N/A</v>
      </c>
      <c r="AD7517" s="12">
        <v>248.13</v>
      </c>
      <c r="AE7517" s="12">
        <v>292.19</v>
      </c>
      <c r="AF7517" s="16"/>
    </row>
    <row r="7518" spans="4:32" x14ac:dyDescent="0.2">
      <c r="D7518" s="11">
        <v>39365</v>
      </c>
      <c r="E7518" s="8">
        <v>257.56</v>
      </c>
      <c r="F7518" s="8">
        <v>213.54</v>
      </c>
      <c r="G7518" s="8">
        <v>267.33999999999997</v>
      </c>
      <c r="H7518" s="8">
        <v>209.68</v>
      </c>
      <c r="I7518" s="8">
        <v>164.75</v>
      </c>
      <c r="J7518" s="8">
        <v>221.25</v>
      </c>
      <c r="K7518" s="8">
        <v>238.28</v>
      </c>
      <c r="L7518" s="8">
        <v>233.68</v>
      </c>
      <c r="M7518" s="8">
        <v>257.56</v>
      </c>
      <c r="N7518" s="8">
        <v>969.31</v>
      </c>
      <c r="O7518" s="8">
        <v>256.39</v>
      </c>
      <c r="P7518" s="8">
        <v>294</v>
      </c>
      <c r="Q7518" s="8">
        <v>257.48</v>
      </c>
      <c r="R7518" s="8">
        <v>242.28</v>
      </c>
      <c r="S7518" s="8">
        <v>298.13</v>
      </c>
      <c r="T7518" s="8">
        <v>419.57</v>
      </c>
      <c r="U7518" s="8">
        <v>196.25</v>
      </c>
      <c r="V7518" s="8">
        <v>213.54</v>
      </c>
      <c r="W7518" s="8">
        <v>298.07</v>
      </c>
      <c r="X7518" s="8">
        <v>257.56</v>
      </c>
      <c r="Y7518" s="8">
        <v>300.49</v>
      </c>
      <c r="Z7518" s="8">
        <v>233.68</v>
      </c>
      <c r="AA7518" s="8">
        <v>164.75</v>
      </c>
      <c r="AB7518" s="8">
        <v>175.69</v>
      </c>
      <c r="AC7518" s="12" t="e">
        <v>#N/A</v>
      </c>
      <c r="AD7518" s="12">
        <v>249.81</v>
      </c>
      <c r="AE7518" s="12">
        <v>294.16000000000003</v>
      </c>
      <c r="AF7518" s="16"/>
    </row>
    <row r="7519" spans="4:32" x14ac:dyDescent="0.2">
      <c r="D7519" s="11">
        <v>39366</v>
      </c>
      <c r="E7519" s="8">
        <v>260.25</v>
      </c>
      <c r="F7519" s="8">
        <v>214.65</v>
      </c>
      <c r="G7519" s="8">
        <v>271.29000000000002</v>
      </c>
      <c r="H7519" s="8">
        <v>212.4</v>
      </c>
      <c r="I7519" s="8">
        <v>165.01</v>
      </c>
      <c r="J7519" s="8">
        <v>223.3</v>
      </c>
      <c r="K7519" s="8">
        <v>240.69</v>
      </c>
      <c r="L7519" s="8">
        <v>235.94</v>
      </c>
      <c r="M7519" s="8">
        <v>260.25</v>
      </c>
      <c r="N7519" s="8">
        <v>974.74</v>
      </c>
      <c r="O7519" s="8">
        <v>259.39</v>
      </c>
      <c r="P7519" s="8">
        <v>296.58999999999997</v>
      </c>
      <c r="Q7519" s="8">
        <v>260.18</v>
      </c>
      <c r="R7519" s="8">
        <v>244.67</v>
      </c>
      <c r="S7519" s="8">
        <v>301.23</v>
      </c>
      <c r="T7519" s="8">
        <v>423.48</v>
      </c>
      <c r="U7519" s="8">
        <v>198.47</v>
      </c>
      <c r="V7519" s="8">
        <v>214.65</v>
      </c>
      <c r="W7519" s="8">
        <v>300.41000000000003</v>
      </c>
      <c r="X7519" s="8">
        <v>260.25</v>
      </c>
      <c r="Y7519" s="8">
        <v>297.33999999999997</v>
      </c>
      <c r="Z7519" s="8">
        <v>235.94</v>
      </c>
      <c r="AA7519" s="8">
        <v>165.01</v>
      </c>
      <c r="AB7519" s="8">
        <v>176.35</v>
      </c>
      <c r="AC7519" s="12" t="e">
        <v>#N/A</v>
      </c>
      <c r="AD7519" s="12">
        <v>250.88</v>
      </c>
      <c r="AE7519" s="12">
        <v>296.70999999999998</v>
      </c>
      <c r="AF7519" s="16"/>
    </row>
    <row r="7520" spans="4:32" x14ac:dyDescent="0.2">
      <c r="D7520" s="11">
        <v>39367</v>
      </c>
      <c r="E7520" s="8">
        <v>260.42</v>
      </c>
      <c r="F7520" s="8">
        <v>215.8</v>
      </c>
      <c r="G7520" s="8">
        <v>271.10000000000002</v>
      </c>
      <c r="H7520" s="8">
        <v>212.94</v>
      </c>
      <c r="I7520" s="8">
        <v>165.22</v>
      </c>
      <c r="J7520" s="8">
        <v>224.55</v>
      </c>
      <c r="K7520" s="8">
        <v>241.2</v>
      </c>
      <c r="L7520" s="8">
        <v>236.32</v>
      </c>
      <c r="M7520" s="8">
        <v>260.42</v>
      </c>
      <c r="N7520" s="8">
        <v>986.46</v>
      </c>
      <c r="O7520" s="8">
        <v>259.56</v>
      </c>
      <c r="P7520" s="8">
        <v>296.79000000000002</v>
      </c>
      <c r="Q7520" s="8">
        <v>260.36</v>
      </c>
      <c r="R7520" s="8">
        <v>244.73</v>
      </c>
      <c r="S7520" s="8">
        <v>301.42</v>
      </c>
      <c r="T7520" s="8">
        <v>423.76</v>
      </c>
      <c r="U7520" s="8">
        <v>198.86</v>
      </c>
      <c r="V7520" s="8">
        <v>215.8</v>
      </c>
      <c r="W7520" s="8">
        <v>301.32</v>
      </c>
      <c r="X7520" s="8">
        <v>260.42</v>
      </c>
      <c r="Y7520" s="8">
        <v>298.85000000000002</v>
      </c>
      <c r="Z7520" s="8">
        <v>236.32</v>
      </c>
      <c r="AA7520" s="8">
        <v>165.22</v>
      </c>
      <c r="AB7520" s="8">
        <v>176.8</v>
      </c>
      <c r="AC7520" s="12" t="e">
        <v>#N/A</v>
      </c>
      <c r="AD7520" s="12">
        <v>251.52</v>
      </c>
      <c r="AE7520" s="12">
        <v>298.04000000000002</v>
      </c>
      <c r="AF7520" s="16"/>
    </row>
    <row r="7521" spans="4:32" x14ac:dyDescent="0.2">
      <c r="D7521" s="11">
        <v>39370</v>
      </c>
      <c r="E7521" s="8">
        <v>263.67</v>
      </c>
      <c r="F7521" s="8">
        <v>217.67</v>
      </c>
      <c r="G7521" s="8">
        <v>274.55</v>
      </c>
      <c r="H7521" s="8">
        <v>214.81</v>
      </c>
      <c r="I7521" s="8">
        <v>167.16</v>
      </c>
      <c r="J7521" s="8">
        <v>226.5</v>
      </c>
      <c r="K7521" s="8">
        <v>243.89</v>
      </c>
      <c r="L7521" s="8">
        <v>239.77</v>
      </c>
      <c r="M7521" s="8">
        <v>263.67</v>
      </c>
      <c r="N7521" s="8">
        <v>1016.15</v>
      </c>
      <c r="O7521" s="8">
        <v>262.8</v>
      </c>
      <c r="P7521" s="8">
        <v>300.49</v>
      </c>
      <c r="Q7521" s="8">
        <v>263.61</v>
      </c>
      <c r="R7521" s="8">
        <v>247.82</v>
      </c>
      <c r="S7521" s="8">
        <v>305.25</v>
      </c>
      <c r="T7521" s="8">
        <v>429.05</v>
      </c>
      <c r="U7521" s="8">
        <v>201.06</v>
      </c>
      <c r="V7521" s="8">
        <v>217.67</v>
      </c>
      <c r="W7521" s="8">
        <v>304.39999999999998</v>
      </c>
      <c r="X7521" s="8">
        <v>263.67</v>
      </c>
      <c r="Y7521" s="8">
        <v>303.07</v>
      </c>
      <c r="Z7521" s="8">
        <v>239.77</v>
      </c>
      <c r="AA7521" s="8">
        <v>167.16</v>
      </c>
      <c r="AB7521" s="8">
        <v>178.86</v>
      </c>
      <c r="AC7521" s="12" t="e">
        <v>#N/A</v>
      </c>
      <c r="AD7521" s="12">
        <v>254.74</v>
      </c>
      <c r="AE7521" s="12">
        <v>303.02999999999997</v>
      </c>
      <c r="AF7521" s="16"/>
    </row>
    <row r="7522" spans="4:32" x14ac:dyDescent="0.2">
      <c r="D7522" s="11">
        <v>39371</v>
      </c>
      <c r="E7522" s="8">
        <v>262.94</v>
      </c>
      <c r="F7522" s="8">
        <v>218.12</v>
      </c>
      <c r="G7522" s="8">
        <v>271.77</v>
      </c>
      <c r="H7522" s="8">
        <v>215.31</v>
      </c>
      <c r="I7522" s="8">
        <v>167.67</v>
      </c>
      <c r="J7522" s="8">
        <v>226.56</v>
      </c>
      <c r="K7522" s="8">
        <v>243.5</v>
      </c>
      <c r="L7522" s="8">
        <v>238.78</v>
      </c>
      <c r="M7522" s="8">
        <v>262.94</v>
      </c>
      <c r="N7522" s="8">
        <v>1015.67</v>
      </c>
      <c r="O7522" s="8">
        <v>262.24</v>
      </c>
      <c r="P7522" s="8">
        <v>299.66000000000003</v>
      </c>
      <c r="Q7522" s="8">
        <v>262.94</v>
      </c>
      <c r="R7522" s="8">
        <v>247.2</v>
      </c>
      <c r="S7522" s="8">
        <v>304.36</v>
      </c>
      <c r="T7522" s="8">
        <v>427.09</v>
      </c>
      <c r="U7522" s="8">
        <v>200.61</v>
      </c>
      <c r="V7522" s="8">
        <v>218.12</v>
      </c>
      <c r="W7522" s="8">
        <v>304.39</v>
      </c>
      <c r="X7522" s="8">
        <v>262.94</v>
      </c>
      <c r="Y7522" s="8">
        <v>307.92</v>
      </c>
      <c r="Z7522" s="8">
        <v>238.78</v>
      </c>
      <c r="AA7522" s="8">
        <v>167.67</v>
      </c>
      <c r="AB7522" s="8">
        <v>182.32</v>
      </c>
      <c r="AC7522" s="12" t="e">
        <v>#N/A</v>
      </c>
      <c r="AD7522" s="12">
        <v>255.89</v>
      </c>
      <c r="AE7522" s="12">
        <v>302.48</v>
      </c>
      <c r="AF7522" s="16"/>
    </row>
    <row r="7523" spans="4:32" x14ac:dyDescent="0.2">
      <c r="D7523" s="11">
        <v>39372</v>
      </c>
      <c r="E7523" s="8">
        <v>264.94</v>
      </c>
      <c r="F7523" s="8">
        <v>219.15</v>
      </c>
      <c r="G7523" s="8">
        <v>274.02999999999997</v>
      </c>
      <c r="H7523" s="8">
        <v>216.31</v>
      </c>
      <c r="I7523" s="8">
        <v>168.1</v>
      </c>
      <c r="J7523" s="8">
        <v>227.96</v>
      </c>
      <c r="K7523" s="8">
        <v>246.56</v>
      </c>
      <c r="L7523" s="8">
        <v>240.51</v>
      </c>
      <c r="M7523" s="8">
        <v>264.94</v>
      </c>
      <c r="N7523" s="8">
        <v>1014.11</v>
      </c>
      <c r="O7523" s="8">
        <v>264.22000000000003</v>
      </c>
      <c r="P7523" s="8">
        <v>303.10000000000002</v>
      </c>
      <c r="Q7523" s="8">
        <v>264.94</v>
      </c>
      <c r="R7523" s="8">
        <v>249.08</v>
      </c>
      <c r="S7523" s="8">
        <v>306.68</v>
      </c>
      <c r="T7523" s="8">
        <v>431.01</v>
      </c>
      <c r="U7523" s="8">
        <v>202.35</v>
      </c>
      <c r="V7523" s="8">
        <v>219.15</v>
      </c>
      <c r="W7523" s="8">
        <v>306.22000000000003</v>
      </c>
      <c r="X7523" s="8">
        <v>264.94</v>
      </c>
      <c r="Y7523" s="8">
        <v>306.86</v>
      </c>
      <c r="Z7523" s="8">
        <v>240.51</v>
      </c>
      <c r="AA7523" s="8">
        <v>168.1</v>
      </c>
      <c r="AB7523" s="8">
        <v>182.14</v>
      </c>
      <c r="AC7523" s="12" t="e">
        <v>#N/A</v>
      </c>
      <c r="AD7523" s="12">
        <v>256.81</v>
      </c>
      <c r="AE7523" s="12">
        <v>304.54000000000002</v>
      </c>
      <c r="AF7523" s="16"/>
    </row>
    <row r="7524" spans="4:32" x14ac:dyDescent="0.2">
      <c r="D7524" s="11">
        <v>39373</v>
      </c>
      <c r="E7524" s="8">
        <v>265.51</v>
      </c>
      <c r="F7524" s="8">
        <v>218.35</v>
      </c>
      <c r="G7524" s="8">
        <v>272.27</v>
      </c>
      <c r="H7524" s="8">
        <v>215.88</v>
      </c>
      <c r="I7524" s="8">
        <v>168.75</v>
      </c>
      <c r="J7524" s="8">
        <v>226.27</v>
      </c>
      <c r="K7524" s="8">
        <v>248.61</v>
      </c>
      <c r="L7524" s="8">
        <v>240.89</v>
      </c>
      <c r="M7524" s="8">
        <v>265.51</v>
      </c>
      <c r="N7524" s="8">
        <v>1015.38</v>
      </c>
      <c r="O7524" s="8">
        <v>264.77</v>
      </c>
      <c r="P7524" s="8">
        <v>303.67</v>
      </c>
      <c r="Q7524" s="8">
        <v>265.39999999999998</v>
      </c>
      <c r="R7524" s="8">
        <v>249.69</v>
      </c>
      <c r="S7524" s="8">
        <v>307.37</v>
      </c>
      <c r="T7524" s="8">
        <v>431.17</v>
      </c>
      <c r="U7524" s="8">
        <v>202.63</v>
      </c>
      <c r="V7524" s="8">
        <v>218.35</v>
      </c>
      <c r="W7524" s="8">
        <v>305.94</v>
      </c>
      <c r="X7524" s="8">
        <v>265.51</v>
      </c>
      <c r="Y7524" s="8">
        <v>307.68</v>
      </c>
      <c r="Z7524" s="8">
        <v>240.89</v>
      </c>
      <c r="AA7524" s="8">
        <v>168.75</v>
      </c>
      <c r="AB7524" s="8">
        <v>182.08</v>
      </c>
      <c r="AC7524" s="12" t="e">
        <v>#N/A</v>
      </c>
      <c r="AD7524" s="12">
        <v>257.11</v>
      </c>
      <c r="AE7524" s="12">
        <v>305.67</v>
      </c>
      <c r="AF7524" s="16"/>
    </row>
    <row r="7525" spans="4:32" x14ac:dyDescent="0.2">
      <c r="D7525" s="11">
        <v>39374</v>
      </c>
      <c r="E7525" s="8">
        <v>265.11</v>
      </c>
      <c r="F7525" s="8">
        <v>218.47</v>
      </c>
      <c r="G7525" s="8">
        <v>270.18</v>
      </c>
      <c r="H7525" s="8">
        <v>215.55</v>
      </c>
      <c r="I7525" s="8">
        <v>166.51</v>
      </c>
      <c r="J7525" s="8">
        <v>226.27</v>
      </c>
      <c r="K7525" s="8">
        <v>247.89</v>
      </c>
      <c r="L7525" s="8">
        <v>240.43</v>
      </c>
      <c r="M7525" s="8">
        <v>265.11</v>
      </c>
      <c r="N7525" s="8">
        <v>1018.47</v>
      </c>
      <c r="O7525" s="8">
        <v>264.41000000000003</v>
      </c>
      <c r="P7525" s="8">
        <v>303.13</v>
      </c>
      <c r="Q7525" s="8">
        <v>264.99</v>
      </c>
      <c r="R7525" s="8">
        <v>249.28</v>
      </c>
      <c r="S7525" s="8">
        <v>306.99</v>
      </c>
      <c r="T7525" s="8">
        <v>430.52</v>
      </c>
      <c r="U7525" s="8">
        <v>201.92</v>
      </c>
      <c r="V7525" s="8">
        <v>218.47</v>
      </c>
      <c r="W7525" s="8">
        <v>305.94</v>
      </c>
      <c r="X7525" s="8">
        <v>265.11</v>
      </c>
      <c r="Y7525" s="8">
        <v>307.68</v>
      </c>
      <c r="Z7525" s="8">
        <v>240.43</v>
      </c>
      <c r="AA7525" s="8">
        <v>166.51</v>
      </c>
      <c r="AB7525" s="8">
        <v>182.46</v>
      </c>
      <c r="AC7525" s="12" t="e">
        <v>#N/A</v>
      </c>
      <c r="AD7525" s="12">
        <v>256.99</v>
      </c>
      <c r="AE7525" s="12">
        <v>305.42</v>
      </c>
      <c r="AF7525" s="16"/>
    </row>
    <row r="7526" spans="4:32" x14ac:dyDescent="0.2">
      <c r="D7526" s="11">
        <v>39377</v>
      </c>
      <c r="E7526" s="8">
        <v>261.02999999999997</v>
      </c>
      <c r="F7526" s="8">
        <v>216.7</v>
      </c>
      <c r="G7526" s="8">
        <v>263.89</v>
      </c>
      <c r="H7526" s="8">
        <v>214.19</v>
      </c>
      <c r="I7526" s="8">
        <v>166.5</v>
      </c>
      <c r="J7526" s="8">
        <v>223.67</v>
      </c>
      <c r="K7526" s="8">
        <v>245.02</v>
      </c>
      <c r="L7526" s="8">
        <v>236.74</v>
      </c>
      <c r="M7526" s="8">
        <v>261.02999999999997</v>
      </c>
      <c r="N7526" s="8">
        <v>1018.72</v>
      </c>
      <c r="O7526" s="8">
        <v>260.33999999999997</v>
      </c>
      <c r="P7526" s="8">
        <v>299.94</v>
      </c>
      <c r="Q7526" s="8">
        <v>260.99</v>
      </c>
      <c r="R7526" s="8">
        <v>245.44</v>
      </c>
      <c r="S7526" s="8">
        <v>302.24</v>
      </c>
      <c r="T7526" s="8">
        <v>423.12</v>
      </c>
      <c r="U7526" s="8">
        <v>199.07</v>
      </c>
      <c r="V7526" s="8">
        <v>216.7</v>
      </c>
      <c r="W7526" s="8">
        <v>302.45999999999998</v>
      </c>
      <c r="X7526" s="8">
        <v>261.02999999999997</v>
      </c>
      <c r="Y7526" s="8">
        <v>304.51</v>
      </c>
      <c r="Z7526" s="8">
        <v>236.74</v>
      </c>
      <c r="AA7526" s="8">
        <v>166.5</v>
      </c>
      <c r="AB7526" s="8">
        <v>182.46</v>
      </c>
      <c r="AC7526" s="12" t="e">
        <v>#N/A</v>
      </c>
      <c r="AD7526" s="12">
        <v>254.07</v>
      </c>
      <c r="AE7526" s="12">
        <v>302.47000000000003</v>
      </c>
      <c r="AF7526" s="16"/>
    </row>
    <row r="7527" spans="4:32" x14ac:dyDescent="0.2">
      <c r="D7527" s="11">
        <v>39378</v>
      </c>
      <c r="E7527" s="8">
        <v>263.45999999999998</v>
      </c>
      <c r="F7527" s="8">
        <v>217.24</v>
      </c>
      <c r="G7527" s="8">
        <v>267.83999999999997</v>
      </c>
      <c r="H7527" s="8">
        <v>214.01</v>
      </c>
      <c r="I7527" s="8">
        <v>165.87</v>
      </c>
      <c r="J7527" s="8">
        <v>225.16</v>
      </c>
      <c r="K7527" s="8">
        <v>245.48</v>
      </c>
      <c r="L7527" s="8">
        <v>238.83</v>
      </c>
      <c r="M7527" s="8">
        <v>263.45999999999998</v>
      </c>
      <c r="N7527" s="8">
        <v>1014.26</v>
      </c>
      <c r="O7527" s="8">
        <v>262.87</v>
      </c>
      <c r="P7527" s="8">
        <v>302.89999999999998</v>
      </c>
      <c r="Q7527" s="8">
        <v>263.42</v>
      </c>
      <c r="R7527" s="8">
        <v>247.73</v>
      </c>
      <c r="S7527" s="8">
        <v>305.02999999999997</v>
      </c>
      <c r="T7527" s="8">
        <v>426.78</v>
      </c>
      <c r="U7527" s="8">
        <v>201.14</v>
      </c>
      <c r="V7527" s="8">
        <v>217.24</v>
      </c>
      <c r="W7527" s="8">
        <v>304.2</v>
      </c>
      <c r="X7527" s="8">
        <v>263.45999999999998</v>
      </c>
      <c r="Y7527" s="8">
        <v>301.36</v>
      </c>
      <c r="Z7527" s="8">
        <v>238.83</v>
      </c>
      <c r="AA7527" s="8">
        <v>165.87</v>
      </c>
      <c r="AB7527" s="8">
        <v>180.94</v>
      </c>
      <c r="AC7527" s="12" t="e">
        <v>#N/A</v>
      </c>
      <c r="AD7527" s="12">
        <v>254.51</v>
      </c>
      <c r="AE7527" s="12">
        <v>303.27999999999997</v>
      </c>
      <c r="AF7527" s="16"/>
    </row>
    <row r="7528" spans="4:32" x14ac:dyDescent="0.2">
      <c r="D7528" s="11">
        <v>39379</v>
      </c>
      <c r="E7528" s="8">
        <v>263.2</v>
      </c>
      <c r="F7528" s="8">
        <v>217.23</v>
      </c>
      <c r="G7528" s="8">
        <v>266.18</v>
      </c>
      <c r="H7528" s="8">
        <v>213.94</v>
      </c>
      <c r="I7528" s="8">
        <v>166.42</v>
      </c>
      <c r="J7528" s="8">
        <v>224.79</v>
      </c>
      <c r="K7528" s="8">
        <v>245.17</v>
      </c>
      <c r="L7528" s="8">
        <v>238.21</v>
      </c>
      <c r="M7528" s="8">
        <v>263.2</v>
      </c>
      <c r="N7528" s="8">
        <v>1015.6</v>
      </c>
      <c r="O7528" s="8">
        <v>262.51</v>
      </c>
      <c r="P7528" s="8">
        <v>303.83999999999997</v>
      </c>
      <c r="Q7528" s="8">
        <v>263.14</v>
      </c>
      <c r="R7528" s="8">
        <v>247.27</v>
      </c>
      <c r="S7528" s="8">
        <v>304.75</v>
      </c>
      <c r="T7528" s="8">
        <v>426.3</v>
      </c>
      <c r="U7528" s="8">
        <v>200.93</v>
      </c>
      <c r="V7528" s="8">
        <v>217.23</v>
      </c>
      <c r="W7528" s="8">
        <v>304.02</v>
      </c>
      <c r="X7528" s="8">
        <v>263.2</v>
      </c>
      <c r="Y7528" s="8">
        <v>298.16000000000003</v>
      </c>
      <c r="Z7528" s="8">
        <v>238.21</v>
      </c>
      <c r="AA7528" s="8">
        <v>166.42</v>
      </c>
      <c r="AB7528" s="8">
        <v>179.65</v>
      </c>
      <c r="AC7528" s="12" t="e">
        <v>#N/A</v>
      </c>
      <c r="AD7528" s="12">
        <v>253.43</v>
      </c>
      <c r="AE7528" s="12">
        <v>303.04000000000002</v>
      </c>
      <c r="AF7528" s="16"/>
    </row>
    <row r="7529" spans="4:32" x14ac:dyDescent="0.2">
      <c r="D7529" s="11">
        <v>39380</v>
      </c>
      <c r="E7529" s="8">
        <v>266.68</v>
      </c>
      <c r="F7529" s="8">
        <v>218.89</v>
      </c>
      <c r="G7529" s="8">
        <v>270.08999999999997</v>
      </c>
      <c r="H7529" s="8">
        <v>216.48</v>
      </c>
      <c r="I7529" s="8">
        <v>167.92</v>
      </c>
      <c r="J7529" s="8">
        <v>226.76</v>
      </c>
      <c r="K7529" s="8">
        <v>248.22</v>
      </c>
      <c r="L7529" s="8">
        <v>241.01</v>
      </c>
      <c r="M7529" s="8">
        <v>266.68</v>
      </c>
      <c r="N7529" s="8">
        <v>1010.53</v>
      </c>
      <c r="O7529" s="8">
        <v>266.07</v>
      </c>
      <c r="P7529" s="8">
        <v>307.10000000000002</v>
      </c>
      <c r="Q7529" s="8">
        <v>266.62</v>
      </c>
      <c r="R7529" s="8">
        <v>250.5</v>
      </c>
      <c r="S7529" s="8">
        <v>308.77999999999997</v>
      </c>
      <c r="T7529" s="8">
        <v>432</v>
      </c>
      <c r="U7529" s="8">
        <v>203.27</v>
      </c>
      <c r="V7529" s="8">
        <v>218.89</v>
      </c>
      <c r="W7529" s="8">
        <v>307.23</v>
      </c>
      <c r="X7529" s="8">
        <v>266.68</v>
      </c>
      <c r="Y7529" s="8">
        <v>299</v>
      </c>
      <c r="Z7529" s="8">
        <v>241.01</v>
      </c>
      <c r="AA7529" s="8">
        <v>167.92</v>
      </c>
      <c r="AB7529" s="8">
        <v>180.38</v>
      </c>
      <c r="AC7529" s="12" t="e">
        <v>#N/A</v>
      </c>
      <c r="AD7529" s="12">
        <v>255.67</v>
      </c>
      <c r="AE7529" s="12">
        <v>305.36</v>
      </c>
      <c r="AF7529" s="16"/>
    </row>
    <row r="7530" spans="4:32" x14ac:dyDescent="0.2">
      <c r="D7530" s="11">
        <v>39381</v>
      </c>
      <c r="E7530" s="8">
        <v>270.73</v>
      </c>
      <c r="F7530" s="8">
        <v>220.98</v>
      </c>
      <c r="G7530" s="8">
        <v>274.02999999999997</v>
      </c>
      <c r="H7530" s="8">
        <v>219.49</v>
      </c>
      <c r="I7530" s="8">
        <v>169.59</v>
      </c>
      <c r="J7530" s="8">
        <v>229.25</v>
      </c>
      <c r="K7530" s="8">
        <v>251.32</v>
      </c>
      <c r="L7530" s="8">
        <v>245.18</v>
      </c>
      <c r="M7530" s="8">
        <v>270.73</v>
      </c>
      <c r="N7530" s="8">
        <v>1020.63</v>
      </c>
      <c r="O7530" s="8">
        <v>269.82</v>
      </c>
      <c r="P7530" s="8">
        <v>310.64999999999998</v>
      </c>
      <c r="Q7530" s="8">
        <v>270.54000000000002</v>
      </c>
      <c r="R7530" s="8">
        <v>254.19</v>
      </c>
      <c r="S7530" s="8">
        <v>313.41000000000003</v>
      </c>
      <c r="T7530" s="8">
        <v>438.56</v>
      </c>
      <c r="U7530" s="8">
        <v>204.87</v>
      </c>
      <c r="V7530" s="8">
        <v>220.98</v>
      </c>
      <c r="W7530" s="8">
        <v>310.70999999999998</v>
      </c>
      <c r="X7530" s="8">
        <v>270.73</v>
      </c>
      <c r="Y7530" s="8">
        <v>299.02999999999997</v>
      </c>
      <c r="Z7530" s="8">
        <v>245.18</v>
      </c>
      <c r="AA7530" s="8">
        <v>169.59</v>
      </c>
      <c r="AB7530" s="8">
        <v>181.2</v>
      </c>
      <c r="AC7530" s="12" t="e">
        <v>#N/A</v>
      </c>
      <c r="AD7530" s="12">
        <v>258.3</v>
      </c>
      <c r="AE7530" s="12">
        <v>309.35000000000002</v>
      </c>
      <c r="AF7530" s="16"/>
    </row>
    <row r="7531" spans="4:32" x14ac:dyDescent="0.2">
      <c r="D7531" s="11">
        <v>39384</v>
      </c>
      <c r="E7531" s="8">
        <v>273.97000000000003</v>
      </c>
      <c r="F7531" s="8">
        <v>223.37</v>
      </c>
      <c r="G7531" s="8">
        <v>278.58</v>
      </c>
      <c r="H7531" s="8">
        <v>221.19</v>
      </c>
      <c r="I7531" s="8">
        <v>170.31</v>
      </c>
      <c r="J7531" s="8">
        <v>232.46</v>
      </c>
      <c r="K7531" s="8">
        <v>254.17</v>
      </c>
      <c r="L7531" s="8">
        <v>247.36</v>
      </c>
      <c r="M7531" s="8">
        <v>273.97000000000003</v>
      </c>
      <c r="N7531" s="8">
        <v>1032.49</v>
      </c>
      <c r="O7531" s="8">
        <v>273.27999999999997</v>
      </c>
      <c r="P7531" s="8">
        <v>313.43</v>
      </c>
      <c r="Q7531" s="8">
        <v>273.91000000000003</v>
      </c>
      <c r="R7531" s="8">
        <v>256.75</v>
      </c>
      <c r="S7531" s="8">
        <v>317.26</v>
      </c>
      <c r="T7531" s="8">
        <v>443.86</v>
      </c>
      <c r="U7531" s="8">
        <v>206.61</v>
      </c>
      <c r="V7531" s="8">
        <v>223.37</v>
      </c>
      <c r="W7531" s="8">
        <v>314.23</v>
      </c>
      <c r="X7531" s="8">
        <v>273.97000000000003</v>
      </c>
      <c r="Y7531" s="8">
        <v>305.16000000000003</v>
      </c>
      <c r="Z7531" s="8">
        <v>247.36</v>
      </c>
      <c r="AA7531" s="8">
        <v>170.31</v>
      </c>
      <c r="AB7531" s="8">
        <v>182.43</v>
      </c>
      <c r="AC7531" s="12" t="e">
        <v>#N/A</v>
      </c>
      <c r="AD7531" s="12">
        <v>261.44</v>
      </c>
      <c r="AE7531" s="12">
        <v>312.74</v>
      </c>
      <c r="AF7531" s="16"/>
    </row>
    <row r="7532" spans="4:32" x14ac:dyDescent="0.2">
      <c r="D7532" s="11">
        <v>39385</v>
      </c>
      <c r="E7532" s="8">
        <v>272.14999999999998</v>
      </c>
      <c r="F7532" s="8">
        <v>221.57</v>
      </c>
      <c r="G7532" s="8">
        <v>276.8</v>
      </c>
      <c r="H7532" s="8">
        <v>219.06</v>
      </c>
      <c r="I7532" s="8">
        <v>168.95</v>
      </c>
      <c r="J7532" s="8">
        <v>230.14</v>
      </c>
      <c r="K7532" s="8">
        <v>252.16</v>
      </c>
      <c r="L7532" s="8">
        <v>245.59</v>
      </c>
      <c r="M7532" s="8">
        <v>272.14999999999998</v>
      </c>
      <c r="N7532" s="8">
        <v>1027.25</v>
      </c>
      <c r="O7532" s="8">
        <v>271.52999999999997</v>
      </c>
      <c r="P7532" s="8">
        <v>311.69</v>
      </c>
      <c r="Q7532" s="8">
        <v>272.11</v>
      </c>
      <c r="R7532" s="8">
        <v>254.77</v>
      </c>
      <c r="S7532" s="8">
        <v>315.07</v>
      </c>
      <c r="T7532" s="8">
        <v>440.93</v>
      </c>
      <c r="U7532" s="8">
        <v>205.3</v>
      </c>
      <c r="V7532" s="8">
        <v>221.57</v>
      </c>
      <c r="W7532" s="8">
        <v>311.92</v>
      </c>
      <c r="X7532" s="8">
        <v>272.14999999999998</v>
      </c>
      <c r="Y7532" s="8">
        <v>303.99</v>
      </c>
      <c r="Z7532" s="8">
        <v>245.59</v>
      </c>
      <c r="AA7532" s="8">
        <v>168.95</v>
      </c>
      <c r="AB7532" s="8">
        <v>181.74</v>
      </c>
      <c r="AC7532" s="12" t="e">
        <v>#N/A</v>
      </c>
      <c r="AD7532" s="12">
        <v>259.89</v>
      </c>
      <c r="AE7532" s="12">
        <v>310.58</v>
      </c>
      <c r="AF7532" s="16"/>
    </row>
    <row r="7533" spans="4:32" x14ac:dyDescent="0.2">
      <c r="D7533" s="11">
        <v>39386</v>
      </c>
      <c r="E7533" s="8">
        <v>274.32</v>
      </c>
      <c r="F7533" s="8">
        <v>222.66</v>
      </c>
      <c r="G7533" s="8">
        <v>280.37</v>
      </c>
      <c r="H7533" s="8">
        <v>219.71</v>
      </c>
      <c r="I7533" s="8">
        <v>169.63</v>
      </c>
      <c r="J7533" s="8">
        <v>231.49</v>
      </c>
      <c r="K7533" s="8">
        <v>253.84</v>
      </c>
      <c r="L7533" s="8">
        <v>247.29</v>
      </c>
      <c r="M7533" s="8">
        <v>274.32</v>
      </c>
      <c r="N7533" s="8">
        <v>1018.71</v>
      </c>
      <c r="O7533" s="8">
        <v>273.61</v>
      </c>
      <c r="P7533" s="8">
        <v>313.89999999999998</v>
      </c>
      <c r="Q7533" s="8">
        <v>274.25</v>
      </c>
      <c r="R7533" s="8">
        <v>256.58</v>
      </c>
      <c r="S7533" s="8">
        <v>317.52999999999997</v>
      </c>
      <c r="T7533" s="8">
        <v>443.86</v>
      </c>
      <c r="U7533" s="8">
        <v>205.47</v>
      </c>
      <c r="V7533" s="8">
        <v>222.66</v>
      </c>
      <c r="W7533" s="8">
        <v>314.10000000000002</v>
      </c>
      <c r="X7533" s="8">
        <v>274.32</v>
      </c>
      <c r="Y7533" s="8">
        <v>304.94</v>
      </c>
      <c r="Z7533" s="8">
        <v>247.29</v>
      </c>
      <c r="AA7533" s="8">
        <v>169.63</v>
      </c>
      <c r="AB7533" s="8">
        <v>181.57</v>
      </c>
      <c r="AC7533" s="12" t="e">
        <v>#N/A</v>
      </c>
      <c r="AD7533" s="12">
        <v>261.26</v>
      </c>
      <c r="AE7533" s="12">
        <v>311.51</v>
      </c>
      <c r="AF7533" s="16"/>
    </row>
    <row r="7534" spans="4:32" x14ac:dyDescent="0.2">
      <c r="D7534" s="11">
        <v>39387</v>
      </c>
      <c r="E7534" s="8">
        <v>274.58</v>
      </c>
      <c r="F7534" s="8">
        <v>223.38</v>
      </c>
      <c r="G7534" s="8">
        <v>279.63</v>
      </c>
      <c r="H7534" s="8">
        <v>219.46</v>
      </c>
      <c r="I7534" s="8">
        <v>169.8</v>
      </c>
      <c r="J7534" s="8">
        <v>231.8</v>
      </c>
      <c r="K7534" s="8">
        <v>254.01</v>
      </c>
      <c r="L7534" s="8">
        <v>247.23</v>
      </c>
      <c r="M7534" s="8">
        <v>274.58</v>
      </c>
      <c r="N7534" s="8">
        <v>1023.51</v>
      </c>
      <c r="O7534" s="8">
        <v>273.87</v>
      </c>
      <c r="P7534" s="8">
        <v>314.54000000000002</v>
      </c>
      <c r="Q7534" s="8">
        <v>274.51</v>
      </c>
      <c r="R7534" s="8">
        <v>256.33</v>
      </c>
      <c r="S7534" s="8">
        <v>317.8</v>
      </c>
      <c r="T7534" s="8">
        <v>441.87</v>
      </c>
      <c r="U7534" s="8">
        <v>206.32</v>
      </c>
      <c r="V7534" s="8">
        <v>223.38</v>
      </c>
      <c r="W7534" s="8">
        <v>314.64999999999998</v>
      </c>
      <c r="X7534" s="8">
        <v>274.58</v>
      </c>
      <c r="Y7534" s="8">
        <v>306.55</v>
      </c>
      <c r="Z7534" s="8">
        <v>247.23</v>
      </c>
      <c r="AA7534" s="8">
        <v>169.8</v>
      </c>
      <c r="AB7534" s="8">
        <v>183.36</v>
      </c>
      <c r="AC7534" s="12" t="e">
        <v>#N/A</v>
      </c>
      <c r="AD7534" s="12">
        <v>262.02999999999997</v>
      </c>
      <c r="AE7534" s="12">
        <v>312.02999999999997</v>
      </c>
      <c r="AF7534" s="16"/>
    </row>
    <row r="7535" spans="4:32" x14ac:dyDescent="0.2">
      <c r="D7535" s="11">
        <v>39388</v>
      </c>
      <c r="E7535" s="8">
        <v>276.75</v>
      </c>
      <c r="F7535" s="8">
        <v>224.42</v>
      </c>
      <c r="G7535" s="8">
        <v>281.56</v>
      </c>
      <c r="H7535" s="8">
        <v>221.18</v>
      </c>
      <c r="I7535" s="8">
        <v>168.64</v>
      </c>
      <c r="J7535" s="8">
        <v>232.59</v>
      </c>
      <c r="K7535" s="8">
        <v>256.04000000000002</v>
      </c>
      <c r="L7535" s="8">
        <v>249.24</v>
      </c>
      <c r="M7535" s="8">
        <v>276.75</v>
      </c>
      <c r="N7535" s="8">
        <v>1037.8699999999999</v>
      </c>
      <c r="O7535" s="8">
        <v>276.02999999999997</v>
      </c>
      <c r="P7535" s="8">
        <v>317.92</v>
      </c>
      <c r="Q7535" s="8">
        <v>276.68</v>
      </c>
      <c r="R7535" s="8">
        <v>258.86</v>
      </c>
      <c r="S7535" s="8">
        <v>320.2</v>
      </c>
      <c r="T7535" s="8">
        <v>444.92</v>
      </c>
      <c r="U7535" s="8">
        <v>208.77</v>
      </c>
      <c r="V7535" s="8">
        <v>224.42</v>
      </c>
      <c r="W7535" s="8">
        <v>316.52999999999997</v>
      </c>
      <c r="X7535" s="8">
        <v>276.75</v>
      </c>
      <c r="Y7535" s="8">
        <v>309.35000000000002</v>
      </c>
      <c r="Z7535" s="8">
        <v>249.24</v>
      </c>
      <c r="AA7535" s="8">
        <v>168.64</v>
      </c>
      <c r="AB7535" s="8">
        <v>184.95</v>
      </c>
      <c r="AC7535" s="12" t="e">
        <v>#N/A</v>
      </c>
      <c r="AD7535" s="12">
        <v>264.11</v>
      </c>
      <c r="AE7535" s="12">
        <v>314.95</v>
      </c>
      <c r="AF7535" s="16"/>
    </row>
    <row r="7536" spans="4:32" x14ac:dyDescent="0.2">
      <c r="D7536" s="11">
        <v>39391</v>
      </c>
      <c r="E7536" s="8">
        <v>279.62</v>
      </c>
      <c r="F7536" s="8">
        <v>226.92</v>
      </c>
      <c r="G7536" s="8">
        <v>283.8</v>
      </c>
      <c r="H7536" s="8">
        <v>223.61</v>
      </c>
      <c r="I7536" s="8">
        <v>170.11</v>
      </c>
      <c r="J7536" s="8">
        <v>234.78</v>
      </c>
      <c r="K7536" s="8">
        <v>258.69</v>
      </c>
      <c r="L7536" s="8">
        <v>251.8</v>
      </c>
      <c r="M7536" s="8">
        <v>279.62</v>
      </c>
      <c r="N7536" s="8">
        <v>1051.95</v>
      </c>
      <c r="O7536" s="8">
        <v>278.88</v>
      </c>
      <c r="P7536" s="8">
        <v>322.18</v>
      </c>
      <c r="Q7536" s="8">
        <v>279.5</v>
      </c>
      <c r="R7536" s="8">
        <v>261.83999999999997</v>
      </c>
      <c r="S7536" s="8">
        <v>323.58999999999997</v>
      </c>
      <c r="T7536" s="8">
        <v>449.01</v>
      </c>
      <c r="U7536" s="8">
        <v>211.16</v>
      </c>
      <c r="V7536" s="8">
        <v>226.92</v>
      </c>
      <c r="W7536" s="8">
        <v>319.95</v>
      </c>
      <c r="X7536" s="8">
        <v>279.62</v>
      </c>
      <c r="Y7536" s="8">
        <v>312.48</v>
      </c>
      <c r="Z7536" s="8">
        <v>251.8</v>
      </c>
      <c r="AA7536" s="8">
        <v>170.11</v>
      </c>
      <c r="AB7536" s="8">
        <v>186.46</v>
      </c>
      <c r="AC7536" s="12" t="e">
        <v>#N/A</v>
      </c>
      <c r="AD7536" s="12">
        <v>266.77</v>
      </c>
      <c r="AE7536" s="12">
        <v>318.47000000000003</v>
      </c>
      <c r="AF7536" s="16"/>
    </row>
    <row r="7537" spans="4:32" x14ac:dyDescent="0.2">
      <c r="D7537" s="11">
        <v>39392</v>
      </c>
      <c r="E7537" s="8">
        <v>285.79000000000002</v>
      </c>
      <c r="F7537" s="8">
        <v>230.64</v>
      </c>
      <c r="G7537" s="8">
        <v>289.60000000000002</v>
      </c>
      <c r="H7537" s="8">
        <v>227.78</v>
      </c>
      <c r="I7537" s="8">
        <v>172.12</v>
      </c>
      <c r="J7537" s="8">
        <v>238.25</v>
      </c>
      <c r="K7537" s="8">
        <v>264.38</v>
      </c>
      <c r="L7537" s="8">
        <v>257.27999999999997</v>
      </c>
      <c r="M7537" s="8">
        <v>285.79000000000002</v>
      </c>
      <c r="N7537" s="8">
        <v>1064.9100000000001</v>
      </c>
      <c r="O7537" s="8">
        <v>285.02999999999997</v>
      </c>
      <c r="P7537" s="8">
        <v>327.76</v>
      </c>
      <c r="Q7537" s="8">
        <v>285.67</v>
      </c>
      <c r="R7537" s="8">
        <v>267.5</v>
      </c>
      <c r="S7537" s="8">
        <v>330.63</v>
      </c>
      <c r="T7537" s="8">
        <v>459.9</v>
      </c>
      <c r="U7537" s="8">
        <v>215.75</v>
      </c>
      <c r="V7537" s="8">
        <v>230.64</v>
      </c>
      <c r="W7537" s="8">
        <v>326.07</v>
      </c>
      <c r="X7537" s="8">
        <v>285.79000000000002</v>
      </c>
      <c r="Y7537" s="8">
        <v>317.76</v>
      </c>
      <c r="Z7537" s="8">
        <v>257.27999999999997</v>
      </c>
      <c r="AA7537" s="8">
        <v>172.12</v>
      </c>
      <c r="AB7537" s="8">
        <v>189.41</v>
      </c>
      <c r="AC7537" s="12" t="e">
        <v>#N/A</v>
      </c>
      <c r="AD7537" s="12">
        <v>271.95999999999998</v>
      </c>
      <c r="AE7537" s="12">
        <v>324.58999999999997</v>
      </c>
      <c r="AF7537" s="16"/>
    </row>
    <row r="7538" spans="4:32" x14ac:dyDescent="0.2">
      <c r="D7538" s="11">
        <v>39393</v>
      </c>
      <c r="E7538" s="8">
        <v>289.95999999999998</v>
      </c>
      <c r="F7538" s="8">
        <v>232.18</v>
      </c>
      <c r="G7538" s="8">
        <v>291.02999999999997</v>
      </c>
      <c r="H7538" s="8">
        <v>229.29</v>
      </c>
      <c r="I7538" s="8">
        <v>172.94</v>
      </c>
      <c r="J7538" s="8">
        <v>239.38</v>
      </c>
      <c r="K7538" s="8">
        <v>268.18</v>
      </c>
      <c r="L7538" s="8">
        <v>260.64999999999998</v>
      </c>
      <c r="M7538" s="8">
        <v>289.95999999999998</v>
      </c>
      <c r="N7538" s="8">
        <v>1080.72</v>
      </c>
      <c r="O7538" s="8">
        <v>289.19</v>
      </c>
      <c r="P7538" s="8">
        <v>332.63</v>
      </c>
      <c r="Q7538" s="8">
        <v>289.83999999999997</v>
      </c>
      <c r="R7538" s="8">
        <v>271.01</v>
      </c>
      <c r="S7538" s="8">
        <v>335.4</v>
      </c>
      <c r="T7538" s="8">
        <v>467.36</v>
      </c>
      <c r="U7538" s="8">
        <v>218.48</v>
      </c>
      <c r="V7538" s="8">
        <v>232.18</v>
      </c>
      <c r="W7538" s="8">
        <v>329.27</v>
      </c>
      <c r="X7538" s="8">
        <v>289.95999999999998</v>
      </c>
      <c r="Y7538" s="8">
        <v>318.95</v>
      </c>
      <c r="Z7538" s="8">
        <v>260.64999999999998</v>
      </c>
      <c r="AA7538" s="8">
        <v>172.94</v>
      </c>
      <c r="AB7538" s="8">
        <v>189.87</v>
      </c>
      <c r="AC7538" s="12" t="e">
        <v>#N/A</v>
      </c>
      <c r="AD7538" s="12">
        <v>274.49</v>
      </c>
      <c r="AE7538" s="12">
        <v>329.1</v>
      </c>
      <c r="AF7538" s="16"/>
    </row>
    <row r="7539" spans="4:32" x14ac:dyDescent="0.2">
      <c r="D7539" s="11">
        <v>39394</v>
      </c>
      <c r="E7539" s="8">
        <v>292.25</v>
      </c>
      <c r="F7539" s="8">
        <v>233.65</v>
      </c>
      <c r="G7539" s="8">
        <v>292.11</v>
      </c>
      <c r="H7539" s="8">
        <v>230.65</v>
      </c>
      <c r="I7539" s="8">
        <v>176.39</v>
      </c>
      <c r="J7539" s="8">
        <v>240</v>
      </c>
      <c r="K7539" s="8">
        <v>270.48</v>
      </c>
      <c r="L7539" s="8">
        <v>261.95999999999998</v>
      </c>
      <c r="M7539" s="8">
        <v>292.25</v>
      </c>
      <c r="N7539" s="8">
        <v>1096.31</v>
      </c>
      <c r="O7539" s="8">
        <v>291.42</v>
      </c>
      <c r="P7539" s="8">
        <v>335.8</v>
      </c>
      <c r="Q7539" s="8">
        <v>292.14999999999998</v>
      </c>
      <c r="R7539" s="8">
        <v>273.11</v>
      </c>
      <c r="S7539" s="8">
        <v>338.03</v>
      </c>
      <c r="T7539" s="8">
        <v>470.95</v>
      </c>
      <c r="U7539" s="8">
        <v>220.76</v>
      </c>
      <c r="V7539" s="8">
        <v>233.65</v>
      </c>
      <c r="W7539" s="8">
        <v>331.7</v>
      </c>
      <c r="X7539" s="8">
        <v>292.25</v>
      </c>
      <c r="Y7539" s="8">
        <v>322.56</v>
      </c>
      <c r="Z7539" s="8">
        <v>261.95999999999998</v>
      </c>
      <c r="AA7539" s="8">
        <v>176.39</v>
      </c>
      <c r="AB7539" s="8">
        <v>193</v>
      </c>
      <c r="AC7539" s="12" t="e">
        <v>#N/A</v>
      </c>
      <c r="AD7539" s="12">
        <v>276.95</v>
      </c>
      <c r="AE7539" s="12">
        <v>332.09</v>
      </c>
      <c r="AF7539" s="16"/>
    </row>
    <row r="7540" spans="4:32" x14ac:dyDescent="0.2">
      <c r="D7540" s="11">
        <v>39395</v>
      </c>
      <c r="E7540" s="8">
        <v>288.92</v>
      </c>
      <c r="F7540" s="8">
        <v>231.14</v>
      </c>
      <c r="G7540" s="8">
        <v>283.45</v>
      </c>
      <c r="H7540" s="8">
        <v>229.48</v>
      </c>
      <c r="I7540" s="8">
        <v>177.06</v>
      </c>
      <c r="J7540" s="8">
        <v>235.84</v>
      </c>
      <c r="K7540" s="8">
        <v>267.39</v>
      </c>
      <c r="L7540" s="8">
        <v>258.62</v>
      </c>
      <c r="M7540" s="8">
        <v>288.92</v>
      </c>
      <c r="N7540" s="8">
        <v>1097.8599999999999</v>
      </c>
      <c r="O7540" s="8">
        <v>288.14999999999998</v>
      </c>
      <c r="P7540" s="8">
        <v>331.62</v>
      </c>
      <c r="Q7540" s="8">
        <v>288.79000000000002</v>
      </c>
      <c r="R7540" s="8">
        <v>269.44</v>
      </c>
      <c r="S7540" s="8">
        <v>334.12</v>
      </c>
      <c r="T7540" s="8">
        <v>465.99</v>
      </c>
      <c r="U7540" s="8">
        <v>217.87</v>
      </c>
      <c r="V7540" s="8">
        <v>231.14</v>
      </c>
      <c r="W7540" s="8">
        <v>328.03</v>
      </c>
      <c r="X7540" s="8">
        <v>288.92</v>
      </c>
      <c r="Y7540" s="8">
        <v>324.91000000000003</v>
      </c>
      <c r="Z7540" s="8">
        <v>258.62</v>
      </c>
      <c r="AA7540" s="8">
        <v>177.06</v>
      </c>
      <c r="AB7540" s="8">
        <v>193.87</v>
      </c>
      <c r="AC7540" s="12" t="e">
        <v>#N/A</v>
      </c>
      <c r="AD7540" s="12">
        <v>275.39999999999998</v>
      </c>
      <c r="AE7540" s="12">
        <v>329.29</v>
      </c>
      <c r="AF7540" s="16"/>
    </row>
    <row r="7541" spans="4:32" x14ac:dyDescent="0.2">
      <c r="D7541" s="11">
        <v>39398</v>
      </c>
      <c r="E7541" s="8">
        <v>279.19</v>
      </c>
      <c r="F7541" s="8">
        <v>225.54</v>
      </c>
      <c r="G7541" s="8">
        <v>270.70999999999998</v>
      </c>
      <c r="H7541" s="8">
        <v>225.59</v>
      </c>
      <c r="I7541" s="8">
        <v>175.51</v>
      </c>
      <c r="J7541" s="8">
        <v>229.13</v>
      </c>
      <c r="K7541" s="8">
        <v>258.62</v>
      </c>
      <c r="L7541" s="8">
        <v>249.96</v>
      </c>
      <c r="M7541" s="8">
        <v>279.19</v>
      </c>
      <c r="N7541" s="8">
        <v>1073.33</v>
      </c>
      <c r="O7541" s="8">
        <v>278.44</v>
      </c>
      <c r="P7541" s="8">
        <v>322.02999999999997</v>
      </c>
      <c r="Q7541" s="8">
        <v>279.11</v>
      </c>
      <c r="R7541" s="8">
        <v>260.13</v>
      </c>
      <c r="S7541" s="8">
        <v>322.89</v>
      </c>
      <c r="T7541" s="8">
        <v>450.1</v>
      </c>
      <c r="U7541" s="8">
        <v>211.58</v>
      </c>
      <c r="V7541" s="8">
        <v>225.54</v>
      </c>
      <c r="W7541" s="8">
        <v>318.69</v>
      </c>
      <c r="X7541" s="8">
        <v>279.19</v>
      </c>
      <c r="Y7541" s="8">
        <v>323.32</v>
      </c>
      <c r="Z7541" s="8">
        <v>249.96</v>
      </c>
      <c r="AA7541" s="8">
        <v>175.51</v>
      </c>
      <c r="AB7541" s="8">
        <v>194.77</v>
      </c>
      <c r="AC7541" s="12" t="e">
        <v>#N/A</v>
      </c>
      <c r="AD7541" s="12">
        <v>269.57</v>
      </c>
      <c r="AE7541" s="12">
        <v>319.42</v>
      </c>
      <c r="AF7541" s="16"/>
    </row>
    <row r="7542" spans="4:32" x14ac:dyDescent="0.2">
      <c r="D7542" s="11">
        <v>39399</v>
      </c>
      <c r="E7542" s="8">
        <v>279.45</v>
      </c>
      <c r="F7542" s="8">
        <v>224.73</v>
      </c>
      <c r="G7542" s="8">
        <v>273.07</v>
      </c>
      <c r="H7542" s="8">
        <v>224.33</v>
      </c>
      <c r="I7542" s="8">
        <v>175.19</v>
      </c>
      <c r="J7542" s="8">
        <v>228.77</v>
      </c>
      <c r="K7542" s="8">
        <v>259.25</v>
      </c>
      <c r="L7542" s="8">
        <v>250.91</v>
      </c>
      <c r="M7542" s="8">
        <v>279.45</v>
      </c>
      <c r="N7542" s="8">
        <v>1058.56</v>
      </c>
      <c r="O7542" s="8">
        <v>278.7</v>
      </c>
      <c r="P7542" s="8">
        <v>322.82</v>
      </c>
      <c r="Q7542" s="8">
        <v>279.32</v>
      </c>
      <c r="R7542" s="8">
        <v>260.14</v>
      </c>
      <c r="S7542" s="8">
        <v>323.23</v>
      </c>
      <c r="T7542" s="8">
        <v>450.93</v>
      </c>
      <c r="U7542" s="8">
        <v>213.52</v>
      </c>
      <c r="V7542" s="8">
        <v>224.73</v>
      </c>
      <c r="W7542" s="8">
        <v>318.17</v>
      </c>
      <c r="X7542" s="8">
        <v>279.45</v>
      </c>
      <c r="Y7542" s="8">
        <v>318.39999999999998</v>
      </c>
      <c r="Z7542" s="8">
        <v>250.91</v>
      </c>
      <c r="AA7542" s="8">
        <v>175.19</v>
      </c>
      <c r="AB7542" s="8">
        <v>192.21</v>
      </c>
      <c r="AC7542" s="12" t="e">
        <v>#N/A</v>
      </c>
      <c r="AD7542" s="12">
        <v>268.39</v>
      </c>
      <c r="AE7542" s="12">
        <v>318.81</v>
      </c>
      <c r="AF7542" s="16"/>
    </row>
    <row r="7543" spans="4:32" x14ac:dyDescent="0.2">
      <c r="D7543" s="11">
        <v>39400</v>
      </c>
      <c r="E7543" s="8">
        <v>282.66000000000003</v>
      </c>
      <c r="F7543" s="8">
        <v>225.95</v>
      </c>
      <c r="G7543" s="8">
        <v>279.12</v>
      </c>
      <c r="H7543" s="8">
        <v>227.69</v>
      </c>
      <c r="I7543" s="8">
        <v>175.97</v>
      </c>
      <c r="J7543" s="8">
        <v>230.68</v>
      </c>
      <c r="K7543" s="8">
        <v>261.52999999999997</v>
      </c>
      <c r="L7543" s="8">
        <v>253.52</v>
      </c>
      <c r="M7543" s="8">
        <v>282.66000000000003</v>
      </c>
      <c r="N7543" s="8">
        <v>1050.21</v>
      </c>
      <c r="O7543" s="8">
        <v>281.91000000000003</v>
      </c>
      <c r="P7543" s="8">
        <v>327.82</v>
      </c>
      <c r="Q7543" s="8">
        <v>282.54000000000002</v>
      </c>
      <c r="R7543" s="8">
        <v>263.41000000000003</v>
      </c>
      <c r="S7543" s="8">
        <v>326.83999999999997</v>
      </c>
      <c r="T7543" s="8">
        <v>457.69</v>
      </c>
      <c r="U7543" s="8">
        <v>214.75</v>
      </c>
      <c r="V7543" s="8">
        <v>225.95</v>
      </c>
      <c r="W7543" s="8">
        <v>320.74</v>
      </c>
      <c r="X7543" s="8">
        <v>282.66000000000003</v>
      </c>
      <c r="Y7543" s="8">
        <v>317.93</v>
      </c>
      <c r="Z7543" s="8">
        <v>253.52</v>
      </c>
      <c r="AA7543" s="8">
        <v>175.97</v>
      </c>
      <c r="AB7543" s="8">
        <v>192.49</v>
      </c>
      <c r="AC7543" s="12" t="e">
        <v>#N/A</v>
      </c>
      <c r="AD7543" s="12">
        <v>270.10000000000002</v>
      </c>
      <c r="AE7543" s="12">
        <v>320.42</v>
      </c>
      <c r="AF7543" s="16"/>
    </row>
    <row r="7544" spans="4:32" x14ac:dyDescent="0.2">
      <c r="D7544" s="11">
        <v>39401</v>
      </c>
      <c r="E7544" s="8">
        <v>275.89</v>
      </c>
      <c r="F7544" s="8">
        <v>221.48</v>
      </c>
      <c r="G7544" s="8">
        <v>271.25</v>
      </c>
      <c r="H7544" s="8">
        <v>224.41</v>
      </c>
      <c r="I7544" s="8">
        <v>175.7</v>
      </c>
      <c r="J7544" s="8">
        <v>225.84</v>
      </c>
      <c r="K7544" s="8">
        <v>255.17</v>
      </c>
      <c r="L7544" s="8">
        <v>247.36</v>
      </c>
      <c r="M7544" s="8">
        <v>275.89</v>
      </c>
      <c r="N7544" s="8">
        <v>1031.07</v>
      </c>
      <c r="O7544" s="8">
        <v>274.52999999999997</v>
      </c>
      <c r="P7544" s="8">
        <v>323.14999999999998</v>
      </c>
      <c r="Q7544" s="8">
        <v>275.74</v>
      </c>
      <c r="R7544" s="8">
        <v>257.06</v>
      </c>
      <c r="S7544" s="8">
        <v>318.95999999999998</v>
      </c>
      <c r="T7544" s="8">
        <v>446.96</v>
      </c>
      <c r="U7544" s="8">
        <v>210.05</v>
      </c>
      <c r="V7544" s="8">
        <v>221.48</v>
      </c>
      <c r="W7544" s="8">
        <v>313.83</v>
      </c>
      <c r="X7544" s="8">
        <v>275.89</v>
      </c>
      <c r="Y7544" s="8">
        <v>313.52</v>
      </c>
      <c r="Z7544" s="8">
        <v>247.36</v>
      </c>
      <c r="AA7544" s="8">
        <v>175.7</v>
      </c>
      <c r="AB7544" s="8">
        <v>189.86</v>
      </c>
      <c r="AC7544" s="12" t="e">
        <v>#N/A</v>
      </c>
      <c r="AD7544" s="12">
        <v>264.7</v>
      </c>
      <c r="AE7544" s="12">
        <v>313.20999999999998</v>
      </c>
      <c r="AF7544" s="16"/>
    </row>
    <row r="7545" spans="4:32" x14ac:dyDescent="0.2">
      <c r="D7545" s="11">
        <v>39402</v>
      </c>
      <c r="E7545" s="8">
        <v>274.41000000000003</v>
      </c>
      <c r="F7545" s="8">
        <v>220.22</v>
      </c>
      <c r="G7545" s="8">
        <v>269.12</v>
      </c>
      <c r="H7545" s="8">
        <v>223.17</v>
      </c>
      <c r="I7545" s="8">
        <v>174.36</v>
      </c>
      <c r="J7545" s="8">
        <v>223.44</v>
      </c>
      <c r="K7545" s="8">
        <v>253.93</v>
      </c>
      <c r="L7545" s="8">
        <v>246.13</v>
      </c>
      <c r="M7545" s="8">
        <v>274.41000000000003</v>
      </c>
      <c r="N7545" s="8">
        <v>1033.99</v>
      </c>
      <c r="O7545" s="8">
        <v>271.89999999999998</v>
      </c>
      <c r="P7545" s="8">
        <v>321.7</v>
      </c>
      <c r="Q7545" s="8">
        <v>274.07</v>
      </c>
      <c r="R7545" s="8">
        <v>255.79</v>
      </c>
      <c r="S7545" s="8">
        <v>317.27999999999997</v>
      </c>
      <c r="T7545" s="8">
        <v>444.51</v>
      </c>
      <c r="U7545" s="8">
        <v>209.34</v>
      </c>
      <c r="V7545" s="8">
        <v>220.22</v>
      </c>
      <c r="W7545" s="8">
        <v>312.02999999999997</v>
      </c>
      <c r="X7545" s="8">
        <v>274.41000000000003</v>
      </c>
      <c r="Y7545" s="8">
        <v>313.08999999999997</v>
      </c>
      <c r="Z7545" s="8">
        <v>246.13</v>
      </c>
      <c r="AA7545" s="8">
        <v>174.36</v>
      </c>
      <c r="AB7545" s="8">
        <v>189.48</v>
      </c>
      <c r="AC7545" s="12" t="e">
        <v>#N/A</v>
      </c>
      <c r="AD7545" s="12">
        <v>263.64</v>
      </c>
      <c r="AE7545" s="12">
        <v>312.26</v>
      </c>
      <c r="AF7545" s="16"/>
    </row>
    <row r="7546" spans="4:32" x14ac:dyDescent="0.2">
      <c r="D7546" s="11">
        <v>39405</v>
      </c>
      <c r="E7546" s="8">
        <v>270.62</v>
      </c>
      <c r="F7546" s="8">
        <v>216.86</v>
      </c>
      <c r="G7546" s="8">
        <v>264.32</v>
      </c>
      <c r="H7546" s="8">
        <v>219.43</v>
      </c>
      <c r="I7546" s="8">
        <v>173.06</v>
      </c>
      <c r="J7546" s="8">
        <v>220.12</v>
      </c>
      <c r="K7546" s="8">
        <v>250.52</v>
      </c>
      <c r="L7546" s="8">
        <v>242.83</v>
      </c>
      <c r="M7546" s="8">
        <v>270.62</v>
      </c>
      <c r="N7546" s="8">
        <v>1024.31</v>
      </c>
      <c r="O7546" s="8">
        <v>269.11</v>
      </c>
      <c r="P7546" s="8">
        <v>317.60000000000002</v>
      </c>
      <c r="Q7546" s="8">
        <v>270.5</v>
      </c>
      <c r="R7546" s="8">
        <v>252.23</v>
      </c>
      <c r="S7546" s="8">
        <v>312.83999999999997</v>
      </c>
      <c r="T7546" s="8">
        <v>438.07</v>
      </c>
      <c r="U7546" s="8">
        <v>206.87</v>
      </c>
      <c r="V7546" s="8">
        <v>216.86</v>
      </c>
      <c r="W7546" s="8">
        <v>307.52999999999997</v>
      </c>
      <c r="X7546" s="8">
        <v>270.62</v>
      </c>
      <c r="Y7546" s="8">
        <v>309.83</v>
      </c>
      <c r="Z7546" s="8">
        <v>242.83</v>
      </c>
      <c r="AA7546" s="8">
        <v>173.06</v>
      </c>
      <c r="AB7546" s="8">
        <v>187.47</v>
      </c>
      <c r="AC7546" s="12" t="e">
        <v>#N/A</v>
      </c>
      <c r="AD7546" s="12">
        <v>260.31</v>
      </c>
      <c r="AE7546" s="12">
        <v>308.33999999999997</v>
      </c>
      <c r="AF7546" s="16"/>
    </row>
    <row r="7547" spans="4:32" x14ac:dyDescent="0.2">
      <c r="D7547" s="11">
        <v>39406</v>
      </c>
      <c r="E7547" s="8">
        <v>276.41000000000003</v>
      </c>
      <c r="F7547" s="8">
        <v>219.6</v>
      </c>
      <c r="G7547" s="8">
        <v>270.02</v>
      </c>
      <c r="H7547" s="8">
        <v>222.75</v>
      </c>
      <c r="I7547" s="8">
        <v>177.15</v>
      </c>
      <c r="J7547" s="8">
        <v>223.45</v>
      </c>
      <c r="K7547" s="8">
        <v>256.01</v>
      </c>
      <c r="L7547" s="8">
        <v>247.79</v>
      </c>
      <c r="M7547" s="8">
        <v>276.41000000000003</v>
      </c>
      <c r="N7547" s="8">
        <v>1042.8800000000001</v>
      </c>
      <c r="O7547" s="8">
        <v>274.86</v>
      </c>
      <c r="P7547" s="8">
        <v>325.08</v>
      </c>
      <c r="Q7547" s="8">
        <v>276.11</v>
      </c>
      <c r="R7547" s="8">
        <v>257.43</v>
      </c>
      <c r="S7547" s="8">
        <v>319.62</v>
      </c>
      <c r="T7547" s="8">
        <v>447.64</v>
      </c>
      <c r="U7547" s="8">
        <v>211.98</v>
      </c>
      <c r="V7547" s="8">
        <v>219.6</v>
      </c>
      <c r="W7547" s="8">
        <v>312.70999999999998</v>
      </c>
      <c r="X7547" s="8">
        <v>276.41000000000003</v>
      </c>
      <c r="Y7547" s="8">
        <v>315.44</v>
      </c>
      <c r="Z7547" s="8">
        <v>247.79</v>
      </c>
      <c r="AA7547" s="8">
        <v>177.15</v>
      </c>
      <c r="AB7547" s="8">
        <v>190.58</v>
      </c>
      <c r="AC7547" s="12" t="e">
        <v>#N/A</v>
      </c>
      <c r="AD7547" s="12">
        <v>265.22000000000003</v>
      </c>
      <c r="AE7547" s="12">
        <v>314.55</v>
      </c>
      <c r="AF7547" s="16"/>
    </row>
    <row r="7548" spans="4:32" x14ac:dyDescent="0.2">
      <c r="D7548" s="11">
        <v>39407</v>
      </c>
      <c r="E7548" s="8">
        <v>277.27999999999997</v>
      </c>
      <c r="F7548" s="8">
        <v>219.65</v>
      </c>
      <c r="G7548" s="8">
        <v>266.52</v>
      </c>
      <c r="H7548" s="8">
        <v>224.49</v>
      </c>
      <c r="I7548" s="8">
        <v>178.76</v>
      </c>
      <c r="J7548" s="8">
        <v>222.95</v>
      </c>
      <c r="K7548" s="8">
        <v>257.02999999999997</v>
      </c>
      <c r="L7548" s="8">
        <v>248.21</v>
      </c>
      <c r="M7548" s="8">
        <v>277.27999999999997</v>
      </c>
      <c r="N7548" s="8">
        <v>1064.8399999999999</v>
      </c>
      <c r="O7548" s="8">
        <v>275.73</v>
      </c>
      <c r="P7548" s="8">
        <v>328.02</v>
      </c>
      <c r="Q7548" s="8">
        <v>277.16000000000003</v>
      </c>
      <c r="R7548" s="8">
        <v>258.05</v>
      </c>
      <c r="S7548" s="8">
        <v>320.56</v>
      </c>
      <c r="T7548" s="8">
        <v>448.85</v>
      </c>
      <c r="U7548" s="8">
        <v>214.2</v>
      </c>
      <c r="V7548" s="8">
        <v>219.65</v>
      </c>
      <c r="W7548" s="8">
        <v>313.18</v>
      </c>
      <c r="X7548" s="8">
        <v>277.27999999999997</v>
      </c>
      <c r="Y7548" s="8">
        <v>321.99</v>
      </c>
      <c r="Z7548" s="8">
        <v>248.21</v>
      </c>
      <c r="AA7548" s="8">
        <v>178.76</v>
      </c>
      <c r="AB7548" s="8">
        <v>195.75</v>
      </c>
      <c r="AC7548" s="12" t="e">
        <v>#N/A</v>
      </c>
      <c r="AD7548" s="12">
        <v>267.77</v>
      </c>
      <c r="AE7548" s="12">
        <v>316.93</v>
      </c>
      <c r="AF7548" s="16"/>
    </row>
    <row r="7549" spans="4:32" x14ac:dyDescent="0.2">
      <c r="D7549" s="11">
        <v>39408</v>
      </c>
      <c r="E7549" s="8">
        <v>279.10000000000002</v>
      </c>
      <c r="F7549" s="8">
        <v>220.73</v>
      </c>
      <c r="G7549" s="8">
        <v>268.60000000000002</v>
      </c>
      <c r="H7549" s="8">
        <v>225.32</v>
      </c>
      <c r="I7549" s="8">
        <v>179.52</v>
      </c>
      <c r="J7549" s="8">
        <v>223.75</v>
      </c>
      <c r="K7549" s="8">
        <v>259.64999999999998</v>
      </c>
      <c r="L7549" s="8">
        <v>249.96</v>
      </c>
      <c r="M7549" s="8">
        <v>279.10000000000002</v>
      </c>
      <c r="N7549" s="8">
        <v>1058.79</v>
      </c>
      <c r="O7549" s="8">
        <v>276.79000000000002</v>
      </c>
      <c r="P7549" s="8">
        <v>329.32</v>
      </c>
      <c r="Q7549" s="8">
        <v>279.02999999999997</v>
      </c>
      <c r="R7549" s="8">
        <v>259.82</v>
      </c>
      <c r="S7549" s="8">
        <v>322.54000000000002</v>
      </c>
      <c r="T7549" s="8">
        <v>452.27</v>
      </c>
      <c r="U7549" s="8">
        <v>216.69</v>
      </c>
      <c r="V7549" s="8">
        <v>220.73</v>
      </c>
      <c r="W7549" s="8">
        <v>314.89999999999998</v>
      </c>
      <c r="X7549" s="8">
        <v>279.10000000000002</v>
      </c>
      <c r="Y7549" s="8">
        <v>322.08</v>
      </c>
      <c r="Z7549" s="8">
        <v>249.96</v>
      </c>
      <c r="AA7549" s="8">
        <v>179.52</v>
      </c>
      <c r="AB7549" s="8">
        <v>196.57</v>
      </c>
      <c r="AC7549" s="12" t="e">
        <v>#N/A</v>
      </c>
      <c r="AD7549" s="12">
        <v>269.05</v>
      </c>
      <c r="AE7549" s="12">
        <v>318.43</v>
      </c>
      <c r="AF7549" s="16"/>
    </row>
    <row r="7550" spans="4:32" x14ac:dyDescent="0.2">
      <c r="D7550" s="11">
        <v>39409</v>
      </c>
      <c r="E7550" s="8">
        <v>283.27</v>
      </c>
      <c r="F7550" s="8">
        <v>224.75</v>
      </c>
      <c r="G7550" s="8">
        <v>271.22000000000003</v>
      </c>
      <c r="H7550" s="8">
        <v>229.4</v>
      </c>
      <c r="I7550" s="8">
        <v>182.49</v>
      </c>
      <c r="J7550" s="8">
        <v>227.42</v>
      </c>
      <c r="K7550" s="8">
        <v>264.64999999999998</v>
      </c>
      <c r="L7550" s="8">
        <v>253.4</v>
      </c>
      <c r="M7550" s="8">
        <v>283.27</v>
      </c>
      <c r="N7550" s="8">
        <v>1081.8900000000001</v>
      </c>
      <c r="O7550" s="8">
        <v>280.25</v>
      </c>
      <c r="P7550" s="8">
        <v>333.72</v>
      </c>
      <c r="Q7550" s="8">
        <v>282.7</v>
      </c>
      <c r="R7550" s="8">
        <v>263.77999999999997</v>
      </c>
      <c r="S7550" s="8">
        <v>327.35000000000002</v>
      </c>
      <c r="T7550" s="8">
        <v>459.03</v>
      </c>
      <c r="U7550" s="8">
        <v>219.22</v>
      </c>
      <c r="V7550" s="8">
        <v>224.75</v>
      </c>
      <c r="W7550" s="8">
        <v>320.08999999999997</v>
      </c>
      <c r="X7550" s="8">
        <v>283.27</v>
      </c>
      <c r="Y7550" s="8">
        <v>329.78</v>
      </c>
      <c r="Z7550" s="8">
        <v>253.4</v>
      </c>
      <c r="AA7550" s="8">
        <v>182.49</v>
      </c>
      <c r="AB7550" s="8">
        <v>199.53</v>
      </c>
      <c r="AC7550" s="12" t="e">
        <v>#N/A</v>
      </c>
      <c r="AD7550" s="12">
        <v>273.60000000000002</v>
      </c>
      <c r="AE7550" s="12">
        <v>324.20999999999998</v>
      </c>
      <c r="AF7550" s="16"/>
    </row>
    <row r="7551" spans="4:32" x14ac:dyDescent="0.2">
      <c r="D7551" s="11">
        <v>39412</v>
      </c>
      <c r="E7551" s="8">
        <v>288.39</v>
      </c>
      <c r="F7551" s="8">
        <v>228.22</v>
      </c>
      <c r="G7551" s="8">
        <v>276.75</v>
      </c>
      <c r="H7551" s="8">
        <v>232.04</v>
      </c>
      <c r="I7551" s="8">
        <v>185.41</v>
      </c>
      <c r="J7551" s="8">
        <v>231.65</v>
      </c>
      <c r="K7551" s="8">
        <v>270.11</v>
      </c>
      <c r="L7551" s="8">
        <v>257.67</v>
      </c>
      <c r="M7551" s="8">
        <v>288.39</v>
      </c>
      <c r="N7551" s="8">
        <v>1100.23</v>
      </c>
      <c r="O7551" s="8">
        <v>285.51</v>
      </c>
      <c r="P7551" s="8">
        <v>340.27</v>
      </c>
      <c r="Q7551" s="8">
        <v>288.05</v>
      </c>
      <c r="R7551" s="8">
        <v>268.58999999999997</v>
      </c>
      <c r="S7551" s="8">
        <v>333.27</v>
      </c>
      <c r="T7551" s="8">
        <v>468.07</v>
      </c>
      <c r="U7551" s="8">
        <v>222.89</v>
      </c>
      <c r="V7551" s="8">
        <v>228.22</v>
      </c>
      <c r="W7551" s="8">
        <v>325.39999999999998</v>
      </c>
      <c r="X7551" s="8">
        <v>288.39</v>
      </c>
      <c r="Y7551" s="8">
        <v>338.43</v>
      </c>
      <c r="Z7551" s="8">
        <v>257.67</v>
      </c>
      <c r="AA7551" s="8">
        <v>185.41</v>
      </c>
      <c r="AB7551" s="8">
        <v>201.7</v>
      </c>
      <c r="AC7551" s="12" t="e">
        <v>#N/A</v>
      </c>
      <c r="AD7551" s="12">
        <v>278.58999999999997</v>
      </c>
      <c r="AE7551" s="12">
        <v>330.15</v>
      </c>
      <c r="AF7551" s="16"/>
    </row>
    <row r="7552" spans="4:32" x14ac:dyDescent="0.2">
      <c r="D7552" s="11">
        <v>39413</v>
      </c>
      <c r="E7552" s="8">
        <v>281.70999999999998</v>
      </c>
      <c r="F7552" s="8">
        <v>222.61</v>
      </c>
      <c r="G7552" s="8">
        <v>271.14999999999998</v>
      </c>
      <c r="H7552" s="8">
        <v>226.44</v>
      </c>
      <c r="I7552" s="8">
        <v>182.37</v>
      </c>
      <c r="J7552" s="8">
        <v>225.89</v>
      </c>
      <c r="K7552" s="8">
        <v>263.7</v>
      </c>
      <c r="L7552" s="8">
        <v>251.26</v>
      </c>
      <c r="M7552" s="8">
        <v>281.70999999999998</v>
      </c>
      <c r="N7552" s="8">
        <v>1091.01</v>
      </c>
      <c r="O7552" s="8">
        <v>279</v>
      </c>
      <c r="P7552" s="8">
        <v>333.09</v>
      </c>
      <c r="Q7552" s="8">
        <v>281.60000000000002</v>
      </c>
      <c r="R7552" s="8">
        <v>262.44</v>
      </c>
      <c r="S7552" s="8">
        <v>325.42</v>
      </c>
      <c r="T7552" s="8">
        <v>457.3</v>
      </c>
      <c r="U7552" s="8">
        <v>217.72</v>
      </c>
      <c r="V7552" s="8">
        <v>222.61</v>
      </c>
      <c r="W7552" s="8">
        <v>317.63</v>
      </c>
      <c r="X7552" s="8">
        <v>281.70999999999998</v>
      </c>
      <c r="Y7552" s="8">
        <v>337.01</v>
      </c>
      <c r="Z7552" s="8">
        <v>251.26</v>
      </c>
      <c r="AA7552" s="8">
        <v>182.37</v>
      </c>
      <c r="AB7552" s="8">
        <v>197.37</v>
      </c>
      <c r="AC7552" s="12" t="e">
        <v>#N/A</v>
      </c>
      <c r="AD7552" s="12">
        <v>273.22000000000003</v>
      </c>
      <c r="AE7552" s="12">
        <v>323.54000000000002</v>
      </c>
      <c r="AF7552" s="16"/>
    </row>
    <row r="7553" spans="4:32" x14ac:dyDescent="0.2">
      <c r="D7553" s="11">
        <v>39414</v>
      </c>
      <c r="E7553" s="8">
        <v>278.58</v>
      </c>
      <c r="F7553" s="8">
        <v>221.69</v>
      </c>
      <c r="G7553" s="8">
        <v>271.58</v>
      </c>
      <c r="H7553" s="8">
        <v>223.77</v>
      </c>
      <c r="I7553" s="8">
        <v>179.86</v>
      </c>
      <c r="J7553" s="8">
        <v>226.51</v>
      </c>
      <c r="K7553" s="8">
        <v>260.94</v>
      </c>
      <c r="L7553" s="8">
        <v>248.82</v>
      </c>
      <c r="M7553" s="8">
        <v>278.58</v>
      </c>
      <c r="N7553" s="8">
        <v>1051.9100000000001</v>
      </c>
      <c r="O7553" s="8">
        <v>275.91000000000003</v>
      </c>
      <c r="P7553" s="8">
        <v>330</v>
      </c>
      <c r="Q7553" s="8">
        <v>278.25</v>
      </c>
      <c r="R7553" s="8">
        <v>259.49</v>
      </c>
      <c r="S7553" s="8">
        <v>321.88</v>
      </c>
      <c r="T7553" s="8">
        <v>451.77</v>
      </c>
      <c r="U7553" s="8">
        <v>215.81</v>
      </c>
      <c r="V7553" s="8">
        <v>221.69</v>
      </c>
      <c r="W7553" s="8">
        <v>315.27</v>
      </c>
      <c r="X7553" s="8">
        <v>278.58</v>
      </c>
      <c r="Y7553" s="8">
        <v>326.18</v>
      </c>
      <c r="Z7553" s="8">
        <v>248.82</v>
      </c>
      <c r="AA7553" s="8">
        <v>179.86</v>
      </c>
      <c r="AB7553" s="8">
        <v>193.5</v>
      </c>
      <c r="AC7553" s="12" t="e">
        <v>#N/A</v>
      </c>
      <c r="AD7553" s="12">
        <v>268.85000000000002</v>
      </c>
      <c r="AE7553" s="12">
        <v>318.14999999999998</v>
      </c>
      <c r="AF7553" s="16"/>
    </row>
    <row r="7554" spans="4:32" x14ac:dyDescent="0.2">
      <c r="D7554" s="11">
        <v>39415</v>
      </c>
      <c r="E7554" s="8">
        <v>276.06</v>
      </c>
      <c r="F7554" s="8">
        <v>219.46</v>
      </c>
      <c r="G7554" s="8">
        <v>268.41000000000003</v>
      </c>
      <c r="H7554" s="8">
        <v>222.68</v>
      </c>
      <c r="I7554" s="8">
        <v>178.51</v>
      </c>
      <c r="J7554" s="8">
        <v>224.44</v>
      </c>
      <c r="K7554" s="8">
        <v>258.25</v>
      </c>
      <c r="L7554" s="8">
        <v>246.17</v>
      </c>
      <c r="M7554" s="8">
        <v>276.06</v>
      </c>
      <c r="N7554" s="8">
        <v>1041.3499999999999</v>
      </c>
      <c r="O7554" s="8">
        <v>273.12</v>
      </c>
      <c r="P7554" s="8">
        <v>325.72000000000003</v>
      </c>
      <c r="Q7554" s="8">
        <v>275.69</v>
      </c>
      <c r="R7554" s="8">
        <v>257.29000000000002</v>
      </c>
      <c r="S7554" s="8">
        <v>318.94</v>
      </c>
      <c r="T7554" s="8">
        <v>447.99</v>
      </c>
      <c r="U7554" s="8">
        <v>213.19</v>
      </c>
      <c r="V7554" s="8">
        <v>219.46</v>
      </c>
      <c r="W7554" s="8">
        <v>312.43</v>
      </c>
      <c r="X7554" s="8">
        <v>276.06</v>
      </c>
      <c r="Y7554" s="8">
        <v>321</v>
      </c>
      <c r="Z7554" s="8">
        <v>246.17</v>
      </c>
      <c r="AA7554" s="8">
        <v>178.51</v>
      </c>
      <c r="AB7554" s="8">
        <v>192.39</v>
      </c>
      <c r="AC7554" s="12" t="e">
        <v>#N/A</v>
      </c>
      <c r="AD7554" s="12">
        <v>266.04000000000002</v>
      </c>
      <c r="AE7554" s="12">
        <v>314.92</v>
      </c>
      <c r="AF7554" s="16"/>
    </row>
    <row r="7555" spans="4:32" x14ac:dyDescent="0.2">
      <c r="D7555" s="11">
        <v>39416</v>
      </c>
      <c r="E7555" s="8">
        <v>272.24</v>
      </c>
      <c r="F7555" s="8">
        <v>217.79</v>
      </c>
      <c r="G7555" s="8">
        <v>267.70999999999998</v>
      </c>
      <c r="H7555" s="8">
        <v>220.29</v>
      </c>
      <c r="I7555" s="8">
        <v>177.17</v>
      </c>
      <c r="J7555" s="8">
        <v>223.79</v>
      </c>
      <c r="K7555" s="8">
        <v>253.84</v>
      </c>
      <c r="L7555" s="8">
        <v>243.34</v>
      </c>
      <c r="M7555" s="8">
        <v>272.24</v>
      </c>
      <c r="N7555" s="8">
        <v>1017.22</v>
      </c>
      <c r="O7555" s="8">
        <v>269.63</v>
      </c>
      <c r="P7555" s="8">
        <v>320.86</v>
      </c>
      <c r="Q7555" s="8">
        <v>270.95999999999998</v>
      </c>
      <c r="R7555" s="8">
        <v>253.6</v>
      </c>
      <c r="S7555" s="8">
        <v>314.45999999999998</v>
      </c>
      <c r="T7555" s="8">
        <v>441.89</v>
      </c>
      <c r="U7555" s="8">
        <v>208.54</v>
      </c>
      <c r="V7555" s="8">
        <v>217.79</v>
      </c>
      <c r="W7555" s="8">
        <v>309.08</v>
      </c>
      <c r="X7555" s="8">
        <v>272.24</v>
      </c>
      <c r="Y7555" s="8">
        <v>314.58</v>
      </c>
      <c r="Z7555" s="8">
        <v>243.34</v>
      </c>
      <c r="AA7555" s="8">
        <v>177.17</v>
      </c>
      <c r="AB7555" s="8">
        <v>188.82</v>
      </c>
      <c r="AC7555" s="12" t="e">
        <v>#N/A</v>
      </c>
      <c r="AD7555" s="12">
        <v>262.13</v>
      </c>
      <c r="AE7555" s="12">
        <v>309.7</v>
      </c>
      <c r="AF7555" s="16"/>
    </row>
    <row r="7556" spans="4:32" x14ac:dyDescent="0.2">
      <c r="D7556" s="11">
        <v>39419</v>
      </c>
      <c r="E7556" s="8">
        <v>272.5</v>
      </c>
      <c r="F7556" s="8">
        <v>218.3</v>
      </c>
      <c r="G7556" s="8">
        <v>266.86</v>
      </c>
      <c r="H7556" s="8">
        <v>219.32</v>
      </c>
      <c r="I7556" s="8">
        <v>177.61</v>
      </c>
      <c r="J7556" s="8">
        <v>223.91</v>
      </c>
      <c r="K7556" s="8">
        <v>253.25</v>
      </c>
      <c r="L7556" s="8">
        <v>243.65</v>
      </c>
      <c r="M7556" s="8">
        <v>272.5</v>
      </c>
      <c r="N7556" s="8">
        <v>1020.53</v>
      </c>
      <c r="O7556" s="8">
        <v>270.3</v>
      </c>
      <c r="P7556" s="8">
        <v>319.8</v>
      </c>
      <c r="Q7556" s="8">
        <v>272.39</v>
      </c>
      <c r="R7556" s="8">
        <v>253.75</v>
      </c>
      <c r="S7556" s="8">
        <v>314.76</v>
      </c>
      <c r="T7556" s="8">
        <v>442.19</v>
      </c>
      <c r="U7556" s="8">
        <v>209.63</v>
      </c>
      <c r="V7556" s="8">
        <v>218.3</v>
      </c>
      <c r="W7556" s="8">
        <v>309.56</v>
      </c>
      <c r="X7556" s="8">
        <v>272.5</v>
      </c>
      <c r="Y7556" s="8">
        <v>315.83</v>
      </c>
      <c r="Z7556" s="8">
        <v>243.65</v>
      </c>
      <c r="AA7556" s="8">
        <v>177.61</v>
      </c>
      <c r="AB7556" s="8">
        <v>189.14</v>
      </c>
      <c r="AC7556" s="12" t="e">
        <v>#N/A</v>
      </c>
      <c r="AD7556" s="12">
        <v>262.63</v>
      </c>
      <c r="AE7556" s="12">
        <v>309.85000000000002</v>
      </c>
      <c r="AF7556" s="16"/>
    </row>
    <row r="7557" spans="4:32" x14ac:dyDescent="0.2">
      <c r="D7557" s="11">
        <v>39420</v>
      </c>
      <c r="E7557" s="8">
        <v>277.10000000000002</v>
      </c>
      <c r="F7557" s="8">
        <v>220.56</v>
      </c>
      <c r="G7557" s="8">
        <v>269.33</v>
      </c>
      <c r="H7557" s="8">
        <v>223.95</v>
      </c>
      <c r="I7557" s="8">
        <v>182.25</v>
      </c>
      <c r="J7557" s="8">
        <v>225.59</v>
      </c>
      <c r="K7557" s="8">
        <v>257.08</v>
      </c>
      <c r="L7557" s="8">
        <v>247.63</v>
      </c>
      <c r="M7557" s="8">
        <v>277.10000000000002</v>
      </c>
      <c r="N7557" s="8">
        <v>1040.28</v>
      </c>
      <c r="O7557" s="8">
        <v>276.66000000000003</v>
      </c>
      <c r="P7557" s="8">
        <v>323.91000000000003</v>
      </c>
      <c r="Q7557" s="8">
        <v>277</v>
      </c>
      <c r="R7557" s="8">
        <v>258.11</v>
      </c>
      <c r="S7557" s="8">
        <v>320.02</v>
      </c>
      <c r="T7557" s="8">
        <v>449.78</v>
      </c>
      <c r="U7557" s="8">
        <v>212.59</v>
      </c>
      <c r="V7557" s="8">
        <v>220.56</v>
      </c>
      <c r="W7557" s="8">
        <v>313.7</v>
      </c>
      <c r="X7557" s="8">
        <v>277.10000000000002</v>
      </c>
      <c r="Y7557" s="8">
        <v>320.24</v>
      </c>
      <c r="Z7557" s="8">
        <v>247.63</v>
      </c>
      <c r="AA7557" s="8">
        <v>182.25</v>
      </c>
      <c r="AB7557" s="8">
        <v>194.41</v>
      </c>
      <c r="AC7557" s="12" t="e">
        <v>#N/A</v>
      </c>
      <c r="AD7557" s="12">
        <v>267.08999999999997</v>
      </c>
      <c r="AE7557" s="12">
        <v>314.94</v>
      </c>
      <c r="AF7557" s="16"/>
    </row>
    <row r="7558" spans="4:32" x14ac:dyDescent="0.2">
      <c r="D7558" s="11">
        <v>39421</v>
      </c>
      <c r="E7558" s="8">
        <v>275.54000000000002</v>
      </c>
      <c r="F7558" s="8">
        <v>220.77</v>
      </c>
      <c r="G7558" s="8">
        <v>270.95999999999998</v>
      </c>
      <c r="H7558" s="8">
        <v>226.09</v>
      </c>
      <c r="I7558" s="8">
        <v>181.66</v>
      </c>
      <c r="J7558" s="8">
        <v>225.75</v>
      </c>
      <c r="K7558" s="8">
        <v>256.05</v>
      </c>
      <c r="L7558" s="8">
        <v>245.89</v>
      </c>
      <c r="M7558" s="8">
        <v>275.54000000000002</v>
      </c>
      <c r="N7558" s="8">
        <v>1028.55</v>
      </c>
      <c r="O7558" s="8">
        <v>274.85000000000002</v>
      </c>
      <c r="P7558" s="8">
        <v>321.12</v>
      </c>
      <c r="Q7558" s="8">
        <v>275.43</v>
      </c>
      <c r="R7558" s="8">
        <v>256.66000000000003</v>
      </c>
      <c r="S7558" s="8">
        <v>318.17</v>
      </c>
      <c r="T7558" s="8">
        <v>446.44</v>
      </c>
      <c r="U7558" s="8">
        <v>211.62</v>
      </c>
      <c r="V7558" s="8">
        <v>220.77</v>
      </c>
      <c r="W7558" s="8">
        <v>313.14</v>
      </c>
      <c r="X7558" s="8">
        <v>275.54000000000002</v>
      </c>
      <c r="Y7558" s="8">
        <v>317.95</v>
      </c>
      <c r="Z7558" s="8">
        <v>245.89</v>
      </c>
      <c r="AA7558" s="8">
        <v>181.66</v>
      </c>
      <c r="AB7558" s="8">
        <v>194.33</v>
      </c>
      <c r="AC7558" s="12" t="e">
        <v>#N/A</v>
      </c>
      <c r="AD7558" s="12">
        <v>265.8</v>
      </c>
      <c r="AE7558" s="12">
        <v>312.89999999999998</v>
      </c>
      <c r="AF7558" s="16"/>
    </row>
    <row r="7559" spans="4:32" x14ac:dyDescent="0.2">
      <c r="D7559" s="11">
        <v>39422</v>
      </c>
      <c r="E7559" s="8">
        <v>278.49</v>
      </c>
      <c r="F7559" s="8">
        <v>223.67</v>
      </c>
      <c r="G7559" s="8">
        <v>274.92</v>
      </c>
      <c r="H7559" s="8">
        <v>228.78</v>
      </c>
      <c r="I7559" s="8">
        <v>183.73</v>
      </c>
      <c r="J7559" s="8">
        <v>228.81</v>
      </c>
      <c r="K7559" s="8">
        <v>258.79000000000002</v>
      </c>
      <c r="L7559" s="8">
        <v>249.25</v>
      </c>
      <c r="M7559" s="8">
        <v>278.49</v>
      </c>
      <c r="N7559" s="8">
        <v>1040.02</v>
      </c>
      <c r="O7559" s="8">
        <v>278.23</v>
      </c>
      <c r="P7559" s="8">
        <v>324.56</v>
      </c>
      <c r="Q7559" s="8">
        <v>278.5</v>
      </c>
      <c r="R7559" s="8">
        <v>259.02</v>
      </c>
      <c r="S7559" s="8">
        <v>321.54000000000002</v>
      </c>
      <c r="T7559" s="8">
        <v>452.04</v>
      </c>
      <c r="U7559" s="8">
        <v>213.55</v>
      </c>
      <c r="V7559" s="8">
        <v>223.67</v>
      </c>
      <c r="W7559" s="8">
        <v>316.75</v>
      </c>
      <c r="X7559" s="8">
        <v>278.49</v>
      </c>
      <c r="Y7559" s="8">
        <v>319.01</v>
      </c>
      <c r="Z7559" s="8">
        <v>249.25</v>
      </c>
      <c r="AA7559" s="8">
        <v>183.73</v>
      </c>
      <c r="AB7559" s="8">
        <v>195.94</v>
      </c>
      <c r="AC7559" s="12" t="e">
        <v>#N/A</v>
      </c>
      <c r="AD7559" s="12">
        <v>268.36</v>
      </c>
      <c r="AE7559" s="12">
        <v>316.52</v>
      </c>
      <c r="AF7559" s="16"/>
    </row>
    <row r="7560" spans="4:32" x14ac:dyDescent="0.2">
      <c r="D7560" s="11">
        <v>39423</v>
      </c>
      <c r="E7560" s="8">
        <v>275.36</v>
      </c>
      <c r="F7560" s="8">
        <v>220.67</v>
      </c>
      <c r="G7560" s="8">
        <v>272.58999999999997</v>
      </c>
      <c r="H7560" s="8">
        <v>225.76</v>
      </c>
      <c r="I7560" s="8">
        <v>180.43</v>
      </c>
      <c r="J7560" s="8">
        <v>226.48</v>
      </c>
      <c r="K7560" s="8">
        <v>255.3</v>
      </c>
      <c r="L7560" s="8">
        <v>246.23</v>
      </c>
      <c r="M7560" s="8">
        <v>275.36</v>
      </c>
      <c r="N7560" s="8">
        <v>1023.41</v>
      </c>
      <c r="O7560" s="8">
        <v>275.12</v>
      </c>
      <c r="P7560" s="8">
        <v>321.17</v>
      </c>
      <c r="Q7560" s="8">
        <v>275.3</v>
      </c>
      <c r="R7560" s="8">
        <v>255.74</v>
      </c>
      <c r="S7560" s="8">
        <v>317.98</v>
      </c>
      <c r="T7560" s="8">
        <v>446.8</v>
      </c>
      <c r="U7560" s="8">
        <v>210.48</v>
      </c>
      <c r="V7560" s="8">
        <v>220.67</v>
      </c>
      <c r="W7560" s="8">
        <v>312.89999999999998</v>
      </c>
      <c r="X7560" s="8">
        <v>275.36</v>
      </c>
      <c r="Y7560" s="8">
        <v>313.31</v>
      </c>
      <c r="Z7560" s="8">
        <v>246.23</v>
      </c>
      <c r="AA7560" s="8">
        <v>180.43</v>
      </c>
      <c r="AB7560" s="8">
        <v>192.12</v>
      </c>
      <c r="AC7560" s="12" t="e">
        <v>#N/A</v>
      </c>
      <c r="AD7560" s="12">
        <v>264.54000000000002</v>
      </c>
      <c r="AE7560" s="12">
        <v>312.24</v>
      </c>
      <c r="AF7560" s="16"/>
    </row>
    <row r="7561" spans="4:32" x14ac:dyDescent="0.2">
      <c r="D7561" s="11">
        <v>39426</v>
      </c>
      <c r="E7561" s="8">
        <v>281.27</v>
      </c>
      <c r="F7561" s="8">
        <v>224.49</v>
      </c>
      <c r="G7561" s="8">
        <v>278.54000000000002</v>
      </c>
      <c r="H7561" s="8">
        <v>228.71</v>
      </c>
      <c r="I7561" s="8">
        <v>184.45</v>
      </c>
      <c r="J7561" s="8">
        <v>230.92</v>
      </c>
      <c r="K7561" s="8">
        <v>260.87</v>
      </c>
      <c r="L7561" s="8">
        <v>251.25</v>
      </c>
      <c r="M7561" s="8">
        <v>281.27</v>
      </c>
      <c r="N7561" s="8">
        <v>1041.21</v>
      </c>
      <c r="O7561" s="8">
        <v>280.83</v>
      </c>
      <c r="P7561" s="8">
        <v>327.83</v>
      </c>
      <c r="Q7561" s="8">
        <v>281.26</v>
      </c>
      <c r="R7561" s="8">
        <v>261.22000000000003</v>
      </c>
      <c r="S7561" s="8">
        <v>324.77</v>
      </c>
      <c r="T7561" s="8">
        <v>455.87</v>
      </c>
      <c r="U7561" s="8">
        <v>216.08</v>
      </c>
      <c r="V7561" s="8">
        <v>224.49</v>
      </c>
      <c r="W7561" s="8">
        <v>318.81</v>
      </c>
      <c r="X7561" s="8">
        <v>281.27</v>
      </c>
      <c r="Y7561" s="8">
        <v>318.93</v>
      </c>
      <c r="Z7561" s="8">
        <v>251.25</v>
      </c>
      <c r="AA7561" s="8">
        <v>184.45</v>
      </c>
      <c r="AB7561" s="8">
        <v>195.51</v>
      </c>
      <c r="AC7561" s="12" t="e">
        <v>#N/A</v>
      </c>
      <c r="AD7561" s="12">
        <v>269.68</v>
      </c>
      <c r="AE7561" s="12">
        <v>318.52</v>
      </c>
      <c r="AF7561" s="16"/>
    </row>
    <row r="7562" spans="4:32" x14ac:dyDescent="0.2">
      <c r="D7562" s="11">
        <v>39427</v>
      </c>
      <c r="E7562" s="8">
        <v>281.01</v>
      </c>
      <c r="F7562" s="8">
        <v>224.58</v>
      </c>
      <c r="G7562" s="8">
        <v>278.06</v>
      </c>
      <c r="H7562" s="8">
        <v>229.31</v>
      </c>
      <c r="I7562" s="8">
        <v>185.08</v>
      </c>
      <c r="J7562" s="8">
        <v>231.82</v>
      </c>
      <c r="K7562" s="8">
        <v>260.24</v>
      </c>
      <c r="L7562" s="8">
        <v>250.52</v>
      </c>
      <c r="M7562" s="8">
        <v>281.01</v>
      </c>
      <c r="N7562" s="8">
        <v>1041.99</v>
      </c>
      <c r="O7562" s="8">
        <v>280.57</v>
      </c>
      <c r="P7562" s="8">
        <v>327.85</v>
      </c>
      <c r="Q7562" s="8">
        <v>281</v>
      </c>
      <c r="R7562" s="8">
        <v>259.98</v>
      </c>
      <c r="S7562" s="8">
        <v>324.45</v>
      </c>
      <c r="T7562" s="8">
        <v>455.35</v>
      </c>
      <c r="U7562" s="8">
        <v>215.92</v>
      </c>
      <c r="V7562" s="8">
        <v>224.58</v>
      </c>
      <c r="W7562" s="8">
        <v>318.74</v>
      </c>
      <c r="X7562" s="8">
        <v>281.01</v>
      </c>
      <c r="Y7562" s="8">
        <v>320.36</v>
      </c>
      <c r="Z7562" s="8">
        <v>250.52</v>
      </c>
      <c r="AA7562" s="8">
        <v>185.08</v>
      </c>
      <c r="AB7562" s="8">
        <v>194.8</v>
      </c>
      <c r="AC7562" s="12" t="e">
        <v>#N/A</v>
      </c>
      <c r="AD7562" s="12">
        <v>269.54000000000002</v>
      </c>
      <c r="AE7562" s="12">
        <v>318.07</v>
      </c>
      <c r="AF7562" s="16"/>
    </row>
    <row r="7563" spans="4:32" x14ac:dyDescent="0.2">
      <c r="D7563" s="11">
        <v>39428</v>
      </c>
      <c r="E7563" s="8">
        <v>282.83999999999997</v>
      </c>
      <c r="F7563" s="8">
        <v>226.27</v>
      </c>
      <c r="G7563" s="8">
        <v>281.42</v>
      </c>
      <c r="H7563" s="8">
        <v>230.05</v>
      </c>
      <c r="I7563" s="8">
        <v>186.04</v>
      </c>
      <c r="J7563" s="8">
        <v>234.01</v>
      </c>
      <c r="K7563" s="8">
        <v>262.08999999999997</v>
      </c>
      <c r="L7563" s="8">
        <v>252.02</v>
      </c>
      <c r="M7563" s="8">
        <v>282.83999999999997</v>
      </c>
      <c r="N7563" s="8">
        <v>1048.48</v>
      </c>
      <c r="O7563" s="8">
        <v>282.39</v>
      </c>
      <c r="P7563" s="8">
        <v>330.88</v>
      </c>
      <c r="Q7563" s="8">
        <v>282.74</v>
      </c>
      <c r="R7563" s="8">
        <v>261.62</v>
      </c>
      <c r="S7563" s="8">
        <v>326.49</v>
      </c>
      <c r="T7563" s="8">
        <v>458.47</v>
      </c>
      <c r="U7563" s="8">
        <v>217.93</v>
      </c>
      <c r="V7563" s="8">
        <v>226.27</v>
      </c>
      <c r="W7563" s="8">
        <v>321.02</v>
      </c>
      <c r="X7563" s="8">
        <v>282.83999999999997</v>
      </c>
      <c r="Y7563" s="8">
        <v>321.68</v>
      </c>
      <c r="Z7563" s="8">
        <v>252.02</v>
      </c>
      <c r="AA7563" s="8">
        <v>186.04</v>
      </c>
      <c r="AB7563" s="8">
        <v>195.98</v>
      </c>
      <c r="AC7563" s="12" t="e">
        <v>#N/A</v>
      </c>
      <c r="AD7563" s="12">
        <v>271.14</v>
      </c>
      <c r="AE7563" s="12">
        <v>320.18</v>
      </c>
      <c r="AF7563" s="16"/>
    </row>
    <row r="7564" spans="4:32" x14ac:dyDescent="0.2">
      <c r="D7564" s="11">
        <v>39429</v>
      </c>
      <c r="E7564" s="8">
        <v>278.20999999999998</v>
      </c>
      <c r="F7564" s="8">
        <v>223.73</v>
      </c>
      <c r="G7564" s="8">
        <v>276.60000000000002</v>
      </c>
      <c r="H7564" s="8">
        <v>227.18</v>
      </c>
      <c r="I7564" s="8">
        <v>184.54</v>
      </c>
      <c r="J7564" s="8">
        <v>231.36</v>
      </c>
      <c r="K7564" s="8">
        <v>257.94</v>
      </c>
      <c r="L7564" s="8">
        <v>247.64</v>
      </c>
      <c r="M7564" s="8">
        <v>278.20999999999998</v>
      </c>
      <c r="N7564" s="8">
        <v>1035.58</v>
      </c>
      <c r="O7564" s="8">
        <v>277.77</v>
      </c>
      <c r="P7564" s="8">
        <v>325.81</v>
      </c>
      <c r="Q7564" s="8">
        <v>278.19</v>
      </c>
      <c r="R7564" s="8">
        <v>257.31</v>
      </c>
      <c r="S7564" s="8">
        <v>321.29000000000002</v>
      </c>
      <c r="T7564" s="8">
        <v>451.59</v>
      </c>
      <c r="U7564" s="8">
        <v>214</v>
      </c>
      <c r="V7564" s="8">
        <v>223.73</v>
      </c>
      <c r="W7564" s="8">
        <v>316.73</v>
      </c>
      <c r="X7564" s="8">
        <v>278.20999999999998</v>
      </c>
      <c r="Y7564" s="8">
        <v>319.86</v>
      </c>
      <c r="Z7564" s="8">
        <v>247.64</v>
      </c>
      <c r="AA7564" s="8">
        <v>184.54</v>
      </c>
      <c r="AB7564" s="8">
        <v>194.8</v>
      </c>
      <c r="AC7564" s="12" t="e">
        <v>#N/A</v>
      </c>
      <c r="AD7564" s="12">
        <v>267.81</v>
      </c>
      <c r="AE7564" s="12">
        <v>315.33</v>
      </c>
      <c r="AF7564" s="16"/>
    </row>
    <row r="7565" spans="4:32" x14ac:dyDescent="0.2">
      <c r="D7565" s="11">
        <v>39430</v>
      </c>
      <c r="E7565" s="8">
        <v>274.32</v>
      </c>
      <c r="F7565" s="8">
        <v>223.16</v>
      </c>
      <c r="G7565" s="8">
        <v>275.67</v>
      </c>
      <c r="H7565" s="8">
        <v>226</v>
      </c>
      <c r="I7565" s="8">
        <v>181.78</v>
      </c>
      <c r="J7565" s="8">
        <v>230.28</v>
      </c>
      <c r="K7565" s="8">
        <v>253.98</v>
      </c>
      <c r="L7565" s="8">
        <v>244.26</v>
      </c>
      <c r="M7565" s="8">
        <v>274.32</v>
      </c>
      <c r="N7565" s="8">
        <v>1027.8</v>
      </c>
      <c r="O7565" s="8">
        <v>273.89</v>
      </c>
      <c r="P7565" s="8">
        <v>321.85000000000002</v>
      </c>
      <c r="Q7565" s="8">
        <v>274.29000000000002</v>
      </c>
      <c r="R7565" s="8">
        <v>253.64</v>
      </c>
      <c r="S7565" s="8">
        <v>316.72000000000003</v>
      </c>
      <c r="T7565" s="8">
        <v>445.57</v>
      </c>
      <c r="U7565" s="8">
        <v>212.18</v>
      </c>
      <c r="V7565" s="8">
        <v>223.16</v>
      </c>
      <c r="W7565" s="8">
        <v>314.23</v>
      </c>
      <c r="X7565" s="8">
        <v>274.32</v>
      </c>
      <c r="Y7565" s="8">
        <v>318.77</v>
      </c>
      <c r="Z7565" s="8">
        <v>244.26</v>
      </c>
      <c r="AA7565" s="8">
        <v>181.78</v>
      </c>
      <c r="AB7565" s="8">
        <v>194.88</v>
      </c>
      <c r="AC7565" s="12" t="e">
        <v>#N/A</v>
      </c>
      <c r="AD7565" s="12">
        <v>265.57</v>
      </c>
      <c r="AE7565" s="12">
        <v>311.47000000000003</v>
      </c>
      <c r="AF7565" s="16"/>
    </row>
    <row r="7566" spans="4:32" x14ac:dyDescent="0.2">
      <c r="D7566" s="11">
        <v>39433</v>
      </c>
      <c r="E7566" s="8">
        <v>274.76</v>
      </c>
      <c r="F7566" s="8">
        <v>224.41</v>
      </c>
      <c r="G7566" s="8">
        <v>275.87</v>
      </c>
      <c r="H7566" s="8">
        <v>226.86</v>
      </c>
      <c r="I7566" s="8">
        <v>180.13</v>
      </c>
      <c r="J7566" s="8">
        <v>230.7</v>
      </c>
      <c r="K7566" s="8">
        <v>255.68</v>
      </c>
      <c r="L7566" s="8">
        <v>245.17</v>
      </c>
      <c r="M7566" s="8">
        <v>274.76</v>
      </c>
      <c r="N7566" s="8">
        <v>1036.3900000000001</v>
      </c>
      <c r="O7566" s="8">
        <v>275.05</v>
      </c>
      <c r="P7566" s="8">
        <v>325.39</v>
      </c>
      <c r="Q7566" s="8">
        <v>274.76</v>
      </c>
      <c r="R7566" s="8">
        <v>254.42</v>
      </c>
      <c r="S7566" s="8">
        <v>317.22000000000003</v>
      </c>
      <c r="T7566" s="8">
        <v>445.94</v>
      </c>
      <c r="U7566" s="8">
        <v>213.32</v>
      </c>
      <c r="V7566" s="8">
        <v>224.41</v>
      </c>
      <c r="W7566" s="8">
        <v>315.39</v>
      </c>
      <c r="X7566" s="8">
        <v>274.76</v>
      </c>
      <c r="Y7566" s="8">
        <v>322.93</v>
      </c>
      <c r="Z7566" s="8">
        <v>245.17</v>
      </c>
      <c r="AA7566" s="8">
        <v>180.13</v>
      </c>
      <c r="AB7566" s="8">
        <v>196.51</v>
      </c>
      <c r="AC7566" s="12" t="e">
        <v>#N/A</v>
      </c>
      <c r="AD7566" s="12">
        <v>267.16000000000003</v>
      </c>
      <c r="AE7566" s="12">
        <v>313.27999999999997</v>
      </c>
      <c r="AF7566" s="16"/>
    </row>
    <row r="7567" spans="4:32" x14ac:dyDescent="0.2">
      <c r="D7567" s="11">
        <v>39434</v>
      </c>
      <c r="E7567" s="8">
        <v>279.45</v>
      </c>
      <c r="F7567" s="8">
        <v>227.85</v>
      </c>
      <c r="G7567" s="8">
        <v>280.45999999999998</v>
      </c>
      <c r="H7567" s="8">
        <v>230.41</v>
      </c>
      <c r="I7567" s="8">
        <v>183.87</v>
      </c>
      <c r="J7567" s="8">
        <v>234.48</v>
      </c>
      <c r="K7567" s="8">
        <v>260.04000000000002</v>
      </c>
      <c r="L7567" s="8">
        <v>249.28</v>
      </c>
      <c r="M7567" s="8">
        <v>279.45</v>
      </c>
      <c r="N7567" s="8">
        <v>1051.69</v>
      </c>
      <c r="O7567" s="8">
        <v>279.75</v>
      </c>
      <c r="P7567" s="8">
        <v>330.24</v>
      </c>
      <c r="Q7567" s="8">
        <v>279.45999999999998</v>
      </c>
      <c r="R7567" s="8">
        <v>258.83999999999997</v>
      </c>
      <c r="S7567" s="8">
        <v>322.60000000000002</v>
      </c>
      <c r="T7567" s="8">
        <v>453.55</v>
      </c>
      <c r="U7567" s="8">
        <v>218.32</v>
      </c>
      <c r="V7567" s="8">
        <v>227.85</v>
      </c>
      <c r="W7567" s="8">
        <v>320.44</v>
      </c>
      <c r="X7567" s="8">
        <v>279.45</v>
      </c>
      <c r="Y7567" s="8">
        <v>328.6</v>
      </c>
      <c r="Z7567" s="8">
        <v>249.28</v>
      </c>
      <c r="AA7567" s="8">
        <v>183.87</v>
      </c>
      <c r="AB7567" s="8">
        <v>199.25</v>
      </c>
      <c r="AC7567" s="12" t="e">
        <v>#N/A</v>
      </c>
      <c r="AD7567" s="12">
        <v>271.55</v>
      </c>
      <c r="AE7567" s="12">
        <v>318.39999999999998</v>
      </c>
      <c r="AF7567" s="16"/>
    </row>
    <row r="7568" spans="4:32" x14ac:dyDescent="0.2">
      <c r="D7568" s="11">
        <v>39435</v>
      </c>
      <c r="E7568" s="8">
        <v>277.88</v>
      </c>
      <c r="F7568" s="8">
        <v>226.81</v>
      </c>
      <c r="G7568" s="8">
        <v>279.25</v>
      </c>
      <c r="H7568" s="8">
        <v>230.79</v>
      </c>
      <c r="I7568" s="8">
        <v>181.36</v>
      </c>
      <c r="J7568" s="8">
        <v>233.66</v>
      </c>
      <c r="K7568" s="8">
        <v>258.91000000000003</v>
      </c>
      <c r="L7568" s="8">
        <v>247.6</v>
      </c>
      <c r="M7568" s="8">
        <v>277.88</v>
      </c>
      <c r="N7568" s="8">
        <v>1048.8499999999999</v>
      </c>
      <c r="O7568" s="8">
        <v>278.14999999999998</v>
      </c>
      <c r="P7568" s="8">
        <v>329.62</v>
      </c>
      <c r="Q7568" s="8">
        <v>278.01</v>
      </c>
      <c r="R7568" s="8">
        <v>257.5</v>
      </c>
      <c r="S7568" s="8">
        <v>321.13</v>
      </c>
      <c r="T7568" s="8">
        <v>451.17</v>
      </c>
      <c r="U7568" s="8">
        <v>217.11</v>
      </c>
      <c r="V7568" s="8">
        <v>226.81</v>
      </c>
      <c r="W7568" s="8">
        <v>318.88</v>
      </c>
      <c r="X7568" s="8">
        <v>277.88</v>
      </c>
      <c r="Y7568" s="8">
        <v>326.31</v>
      </c>
      <c r="Z7568" s="8">
        <v>247.6</v>
      </c>
      <c r="AA7568" s="8">
        <v>181.36</v>
      </c>
      <c r="AB7568" s="8">
        <v>198.35</v>
      </c>
      <c r="AC7568" s="12" t="e">
        <v>#N/A</v>
      </c>
      <c r="AD7568" s="12">
        <v>269.95999999999998</v>
      </c>
      <c r="AE7568" s="12">
        <v>316.93</v>
      </c>
      <c r="AF7568" s="16"/>
    </row>
    <row r="7569" spans="4:32" x14ac:dyDescent="0.2">
      <c r="D7569" s="11">
        <v>39436</v>
      </c>
      <c r="E7569" s="8">
        <v>276.32</v>
      </c>
      <c r="F7569" s="8">
        <v>226.21</v>
      </c>
      <c r="G7569" s="8">
        <v>276.60000000000002</v>
      </c>
      <c r="H7569" s="8">
        <v>232.02</v>
      </c>
      <c r="I7569" s="8">
        <v>179.67</v>
      </c>
      <c r="J7569" s="8">
        <v>232.64</v>
      </c>
      <c r="K7569" s="8">
        <v>257.13</v>
      </c>
      <c r="L7569" s="8">
        <v>245.96</v>
      </c>
      <c r="M7569" s="8">
        <v>276.32</v>
      </c>
      <c r="N7569" s="8">
        <v>1046.98</v>
      </c>
      <c r="O7569" s="8">
        <v>276.58</v>
      </c>
      <c r="P7569" s="8">
        <v>327.76</v>
      </c>
      <c r="Q7569" s="8">
        <v>276.41000000000003</v>
      </c>
      <c r="R7569" s="8">
        <v>256.02999999999997</v>
      </c>
      <c r="S7569" s="8">
        <v>319.26</v>
      </c>
      <c r="T7569" s="8">
        <v>448.31</v>
      </c>
      <c r="U7569" s="8">
        <v>216.82</v>
      </c>
      <c r="V7569" s="8">
        <v>226.21</v>
      </c>
      <c r="W7569" s="8">
        <v>317.60000000000002</v>
      </c>
      <c r="X7569" s="8">
        <v>276.32</v>
      </c>
      <c r="Y7569" s="8">
        <v>330.71</v>
      </c>
      <c r="Z7569" s="8">
        <v>245.96</v>
      </c>
      <c r="AA7569" s="8">
        <v>179.67</v>
      </c>
      <c r="AB7569" s="8">
        <v>197.51</v>
      </c>
      <c r="AC7569" s="12" t="e">
        <v>#N/A</v>
      </c>
      <c r="AD7569" s="12">
        <v>269.64999999999998</v>
      </c>
      <c r="AE7569" s="12">
        <v>315.29000000000002</v>
      </c>
      <c r="AF7569" s="16"/>
    </row>
    <row r="7570" spans="4:32" x14ac:dyDescent="0.2">
      <c r="D7570" s="11">
        <v>39437</v>
      </c>
      <c r="E7570" s="8">
        <v>281.62</v>
      </c>
      <c r="F7570" s="8">
        <v>230.11</v>
      </c>
      <c r="G7570" s="8">
        <v>284.38</v>
      </c>
      <c r="H7570" s="8">
        <v>236.16</v>
      </c>
      <c r="I7570" s="8">
        <v>182.07</v>
      </c>
      <c r="J7570" s="8">
        <v>237.1</v>
      </c>
      <c r="K7570" s="8">
        <v>262.06</v>
      </c>
      <c r="L7570" s="8">
        <v>250.69</v>
      </c>
      <c r="M7570" s="8">
        <v>281.62</v>
      </c>
      <c r="N7570" s="8">
        <v>1062.55</v>
      </c>
      <c r="O7570" s="8">
        <v>282.04000000000002</v>
      </c>
      <c r="P7570" s="8">
        <v>333.96</v>
      </c>
      <c r="Q7570" s="8">
        <v>281.70999999999998</v>
      </c>
      <c r="R7570" s="8">
        <v>261.24</v>
      </c>
      <c r="S7570" s="8">
        <v>325.24</v>
      </c>
      <c r="T7570" s="8">
        <v>456.91</v>
      </c>
      <c r="U7570" s="8">
        <v>220.28</v>
      </c>
      <c r="V7570" s="8">
        <v>230.11</v>
      </c>
      <c r="W7570" s="8">
        <v>323.22000000000003</v>
      </c>
      <c r="X7570" s="8">
        <v>281.62</v>
      </c>
      <c r="Y7570" s="8">
        <v>336.61</v>
      </c>
      <c r="Z7570" s="8">
        <v>250.69</v>
      </c>
      <c r="AA7570" s="8">
        <v>182.07</v>
      </c>
      <c r="AB7570" s="8">
        <v>198.71</v>
      </c>
      <c r="AC7570" s="12" t="e">
        <v>#N/A</v>
      </c>
      <c r="AD7570" s="12">
        <v>274.16000000000003</v>
      </c>
      <c r="AE7570" s="12">
        <v>320.95999999999998</v>
      </c>
      <c r="AF7570" s="16"/>
    </row>
    <row r="7571" spans="4:32" x14ac:dyDescent="0.2">
      <c r="D7571" s="11">
        <v>39440</v>
      </c>
      <c r="E7571" s="8">
        <v>281.62</v>
      </c>
      <c r="F7571" s="8">
        <v>229.6</v>
      </c>
      <c r="G7571" s="8">
        <v>285.55</v>
      </c>
      <c r="H7571" s="8">
        <v>237.05</v>
      </c>
      <c r="I7571" s="8">
        <v>181.16</v>
      </c>
      <c r="J7571" s="8">
        <v>237.41</v>
      </c>
      <c r="K7571" s="8">
        <v>261.39999999999998</v>
      </c>
      <c r="L7571" s="8">
        <v>249.94</v>
      </c>
      <c r="M7571" s="8">
        <v>281.62</v>
      </c>
      <c r="N7571" s="8">
        <v>1055.1400000000001</v>
      </c>
      <c r="O7571" s="8">
        <v>281.95999999999998</v>
      </c>
      <c r="P7571" s="8">
        <v>333.52</v>
      </c>
      <c r="Q7571" s="8">
        <v>281.60000000000002</v>
      </c>
      <c r="R7571" s="8">
        <v>261.24</v>
      </c>
      <c r="S7571" s="8">
        <v>325</v>
      </c>
      <c r="T7571" s="8">
        <v>455.88</v>
      </c>
      <c r="U7571" s="8">
        <v>220.06</v>
      </c>
      <c r="V7571" s="8">
        <v>229.6</v>
      </c>
      <c r="W7571" s="8">
        <v>322.91000000000003</v>
      </c>
      <c r="X7571" s="8">
        <v>281.62</v>
      </c>
      <c r="Y7571" s="8">
        <v>334.08</v>
      </c>
      <c r="Z7571" s="8">
        <v>249.94</v>
      </c>
      <c r="AA7571" s="8">
        <v>181.16</v>
      </c>
      <c r="AB7571" s="8">
        <v>198.3</v>
      </c>
      <c r="AC7571" s="12" t="e">
        <v>#N/A</v>
      </c>
      <c r="AD7571" s="12">
        <v>273.37</v>
      </c>
      <c r="AE7571" s="12">
        <v>319.86</v>
      </c>
      <c r="AF7571" s="16"/>
    </row>
    <row r="7572" spans="4:32" x14ac:dyDescent="0.2">
      <c r="D7572" s="11">
        <v>39441</v>
      </c>
      <c r="E7572" s="8">
        <v>281.62</v>
      </c>
      <c r="F7572" s="8">
        <v>229.6</v>
      </c>
      <c r="G7572" s="8">
        <v>285.55</v>
      </c>
      <c r="H7572" s="8">
        <v>237.05</v>
      </c>
      <c r="I7572" s="8">
        <v>181.16</v>
      </c>
      <c r="J7572" s="8">
        <v>237.41</v>
      </c>
      <c r="K7572" s="8">
        <v>261.39999999999998</v>
      </c>
      <c r="L7572" s="8">
        <v>249.94</v>
      </c>
      <c r="M7572" s="8">
        <v>281.62</v>
      </c>
      <c r="N7572" s="8">
        <v>1055.1400000000001</v>
      </c>
      <c r="O7572" s="8">
        <v>281.95999999999998</v>
      </c>
      <c r="P7572" s="8">
        <v>333.52</v>
      </c>
      <c r="Q7572" s="8">
        <v>281.60000000000002</v>
      </c>
      <c r="R7572" s="8">
        <v>261.24</v>
      </c>
      <c r="S7572" s="8">
        <v>325</v>
      </c>
      <c r="T7572" s="8">
        <v>455.88</v>
      </c>
      <c r="U7572" s="8">
        <v>220.06</v>
      </c>
      <c r="V7572" s="8">
        <v>229.6</v>
      </c>
      <c r="W7572" s="8">
        <v>322.91000000000003</v>
      </c>
      <c r="X7572" s="8">
        <v>281.62</v>
      </c>
      <c r="Y7572" s="8">
        <v>334.08</v>
      </c>
      <c r="Z7572" s="8">
        <v>249.94</v>
      </c>
      <c r="AA7572" s="8">
        <v>181.16</v>
      </c>
      <c r="AB7572" s="8">
        <v>198.3</v>
      </c>
      <c r="AC7572" s="12" t="e">
        <v>#N/A</v>
      </c>
      <c r="AD7572" s="12">
        <v>273.37</v>
      </c>
      <c r="AE7572" s="12">
        <v>319.86</v>
      </c>
      <c r="AF7572" s="16"/>
    </row>
    <row r="7573" spans="4:32" x14ac:dyDescent="0.2">
      <c r="D7573" s="11">
        <v>39442</v>
      </c>
      <c r="E7573" s="8">
        <v>281.62</v>
      </c>
      <c r="F7573" s="8">
        <v>228.03</v>
      </c>
      <c r="G7573" s="8">
        <v>284.85000000000002</v>
      </c>
      <c r="H7573" s="8">
        <v>236.27</v>
      </c>
      <c r="I7573" s="8">
        <v>180.27</v>
      </c>
      <c r="J7573" s="8">
        <v>235.87</v>
      </c>
      <c r="K7573" s="8">
        <v>261.27</v>
      </c>
      <c r="L7573" s="8">
        <v>249.83</v>
      </c>
      <c r="M7573" s="8">
        <v>281.62</v>
      </c>
      <c r="N7573" s="8">
        <v>1053.08</v>
      </c>
      <c r="O7573" s="8">
        <v>281.89</v>
      </c>
      <c r="P7573" s="8">
        <v>333.78</v>
      </c>
      <c r="Q7573" s="8">
        <v>281.63</v>
      </c>
      <c r="R7573" s="8">
        <v>261.62</v>
      </c>
      <c r="S7573" s="8">
        <v>324.83999999999997</v>
      </c>
      <c r="T7573" s="8">
        <v>456.6</v>
      </c>
      <c r="U7573" s="8">
        <v>219.9</v>
      </c>
      <c r="V7573" s="8">
        <v>228.03</v>
      </c>
      <c r="W7573" s="8">
        <v>321.85000000000002</v>
      </c>
      <c r="X7573" s="8">
        <v>281.62</v>
      </c>
      <c r="Y7573" s="8">
        <v>333.46</v>
      </c>
      <c r="Z7573" s="8">
        <v>249.83</v>
      </c>
      <c r="AA7573" s="8">
        <v>180.27</v>
      </c>
      <c r="AB7573" s="8">
        <v>197.76</v>
      </c>
      <c r="AC7573" s="12" t="e">
        <v>#N/A</v>
      </c>
      <c r="AD7573" s="12">
        <v>272.94</v>
      </c>
      <c r="AE7573" s="12">
        <v>319.51</v>
      </c>
      <c r="AF7573" s="16"/>
    </row>
    <row r="7574" spans="4:32" x14ac:dyDescent="0.2">
      <c r="D7574" s="11">
        <v>39443</v>
      </c>
      <c r="E7574" s="8">
        <v>288.05</v>
      </c>
      <c r="F7574" s="8">
        <v>232.18</v>
      </c>
      <c r="G7574" s="8">
        <v>291.49</v>
      </c>
      <c r="H7574" s="8">
        <v>241.02</v>
      </c>
      <c r="I7574" s="8">
        <v>183.97</v>
      </c>
      <c r="J7574" s="8">
        <v>239.81</v>
      </c>
      <c r="K7574" s="8">
        <v>267.2</v>
      </c>
      <c r="L7574" s="8">
        <v>254.6</v>
      </c>
      <c r="M7574" s="8">
        <v>288.05</v>
      </c>
      <c r="N7574" s="8">
        <v>1073.8800000000001</v>
      </c>
      <c r="O7574" s="8">
        <v>287.93</v>
      </c>
      <c r="P7574" s="8">
        <v>341.22</v>
      </c>
      <c r="Q7574" s="8">
        <v>288.14</v>
      </c>
      <c r="R7574" s="8">
        <v>267.95</v>
      </c>
      <c r="S7574" s="8">
        <v>332.41</v>
      </c>
      <c r="T7574" s="8">
        <v>467.55</v>
      </c>
      <c r="U7574" s="8">
        <v>225.31</v>
      </c>
      <c r="V7574" s="8">
        <v>232.18</v>
      </c>
      <c r="W7574" s="8">
        <v>329.42</v>
      </c>
      <c r="X7574" s="8">
        <v>288.05</v>
      </c>
      <c r="Y7574" s="8">
        <v>333.75</v>
      </c>
      <c r="Z7574" s="8">
        <v>254.6</v>
      </c>
      <c r="AA7574" s="8">
        <v>183.97</v>
      </c>
      <c r="AB7574" s="8">
        <v>201.5</v>
      </c>
      <c r="AC7574" s="12" t="e">
        <v>#N/A</v>
      </c>
      <c r="AD7574" s="12">
        <v>277.48</v>
      </c>
      <c r="AE7574" s="12">
        <v>326.20999999999998</v>
      </c>
      <c r="AF7574" s="16"/>
    </row>
    <row r="7575" spans="4:32" x14ac:dyDescent="0.2">
      <c r="D7575" s="11">
        <v>39444</v>
      </c>
      <c r="E7575" s="8">
        <v>289.7</v>
      </c>
      <c r="F7575" s="8">
        <v>231.35</v>
      </c>
      <c r="G7575" s="8">
        <v>290.51</v>
      </c>
      <c r="H7575" s="8">
        <v>241.86</v>
      </c>
      <c r="I7575" s="8">
        <v>184.15</v>
      </c>
      <c r="J7575" s="8">
        <v>238.13</v>
      </c>
      <c r="K7575" s="8">
        <v>268.76</v>
      </c>
      <c r="L7575" s="8">
        <v>255.59</v>
      </c>
      <c r="M7575" s="8">
        <v>289.7</v>
      </c>
      <c r="N7575" s="8">
        <v>1075.1600000000001</v>
      </c>
      <c r="O7575" s="8">
        <v>289.58</v>
      </c>
      <c r="P7575" s="8">
        <v>342.34</v>
      </c>
      <c r="Q7575" s="8">
        <v>289.70999999999998</v>
      </c>
      <c r="R7575" s="8">
        <v>268.57</v>
      </c>
      <c r="S7575" s="8">
        <v>334.15</v>
      </c>
      <c r="T7575" s="8">
        <v>469.59</v>
      </c>
      <c r="U7575" s="8">
        <v>225.51</v>
      </c>
      <c r="V7575" s="8">
        <v>231.35</v>
      </c>
      <c r="W7575" s="8">
        <v>328.92</v>
      </c>
      <c r="X7575" s="8">
        <v>289.7</v>
      </c>
      <c r="Y7575" s="8">
        <v>335.38</v>
      </c>
      <c r="Z7575" s="8">
        <v>255.59</v>
      </c>
      <c r="AA7575" s="8">
        <v>184.15</v>
      </c>
      <c r="AB7575" s="8">
        <v>202.69</v>
      </c>
      <c r="AC7575" s="12" t="e">
        <v>#N/A</v>
      </c>
      <c r="AD7575" s="12">
        <v>278.5</v>
      </c>
      <c r="AE7575" s="12">
        <v>327.45</v>
      </c>
      <c r="AF7575" s="16"/>
    </row>
    <row r="7576" spans="4:32" x14ac:dyDescent="0.2">
      <c r="D7576" s="11">
        <v>39447</v>
      </c>
      <c r="E7576" s="8">
        <v>289.7</v>
      </c>
      <c r="F7576" s="8">
        <v>232.68</v>
      </c>
      <c r="G7576" s="8">
        <v>286.91000000000003</v>
      </c>
      <c r="H7576" s="8">
        <v>242.14</v>
      </c>
      <c r="I7576" s="8">
        <v>186.14</v>
      </c>
      <c r="J7576" s="8">
        <v>238.79</v>
      </c>
      <c r="K7576" s="8">
        <v>268.69</v>
      </c>
      <c r="L7576" s="8">
        <v>255.59</v>
      </c>
      <c r="M7576" s="8">
        <v>289.7</v>
      </c>
      <c r="N7576" s="8">
        <v>1076.72</v>
      </c>
      <c r="O7576" s="8">
        <v>289.66000000000003</v>
      </c>
      <c r="P7576" s="8">
        <v>342.26</v>
      </c>
      <c r="Q7576" s="8">
        <v>289.67</v>
      </c>
      <c r="R7576" s="8">
        <v>268.57</v>
      </c>
      <c r="S7576" s="8">
        <v>333.98</v>
      </c>
      <c r="T7576" s="8">
        <v>468.64</v>
      </c>
      <c r="U7576" s="8">
        <v>225.51</v>
      </c>
      <c r="V7576" s="8">
        <v>232.68</v>
      </c>
      <c r="W7576" s="8">
        <v>329.88</v>
      </c>
      <c r="X7576" s="8">
        <v>289.7</v>
      </c>
      <c r="Y7576" s="8">
        <v>336.56</v>
      </c>
      <c r="Z7576" s="8">
        <v>255.59</v>
      </c>
      <c r="AA7576" s="8">
        <v>186.14</v>
      </c>
      <c r="AB7576" s="8">
        <v>202.38</v>
      </c>
      <c r="AC7576" s="12" t="e">
        <v>#N/A</v>
      </c>
      <c r="AD7576" s="12">
        <v>278.82</v>
      </c>
      <c r="AE7576" s="12">
        <v>327.63</v>
      </c>
      <c r="AF7576" s="16"/>
    </row>
    <row r="7577" spans="4:32" x14ac:dyDescent="0.2">
      <c r="D7577" s="11">
        <v>39448</v>
      </c>
      <c r="E7577" s="8">
        <v>289.7</v>
      </c>
      <c r="F7577" s="8">
        <v>232.68</v>
      </c>
      <c r="G7577" s="8">
        <v>286.91000000000003</v>
      </c>
      <c r="H7577" s="8">
        <v>242.14</v>
      </c>
      <c r="I7577" s="8">
        <v>186.14</v>
      </c>
      <c r="J7577" s="8">
        <v>238.79</v>
      </c>
      <c r="K7577" s="8">
        <v>268.69</v>
      </c>
      <c r="L7577" s="8">
        <v>255.59</v>
      </c>
      <c r="M7577" s="8">
        <v>289.7</v>
      </c>
      <c r="N7577" s="8">
        <v>1076.72</v>
      </c>
      <c r="O7577" s="8">
        <v>289.66000000000003</v>
      </c>
      <c r="P7577" s="8">
        <v>342.26</v>
      </c>
      <c r="Q7577" s="8">
        <v>289.67</v>
      </c>
      <c r="R7577" s="8">
        <v>268.57</v>
      </c>
      <c r="S7577" s="8">
        <v>333.98</v>
      </c>
      <c r="T7577" s="8">
        <v>468.64</v>
      </c>
      <c r="U7577" s="8">
        <v>225.51</v>
      </c>
      <c r="V7577" s="8">
        <v>232.68</v>
      </c>
      <c r="W7577" s="8">
        <v>329.88</v>
      </c>
      <c r="X7577" s="8">
        <v>289.7</v>
      </c>
      <c r="Y7577" s="8">
        <v>336.56</v>
      </c>
      <c r="Z7577" s="8">
        <v>255.59</v>
      </c>
      <c r="AA7577" s="8">
        <v>186.14</v>
      </c>
      <c r="AB7577" s="8">
        <v>202.38</v>
      </c>
      <c r="AC7577" s="12" t="e">
        <v>#N/A</v>
      </c>
      <c r="AD7577" s="12">
        <v>278.82</v>
      </c>
      <c r="AE7577" s="12">
        <v>327.63</v>
      </c>
      <c r="AF7577" s="16"/>
    </row>
    <row r="7578" spans="4:32" x14ac:dyDescent="0.2">
      <c r="D7578" s="11">
        <v>39449</v>
      </c>
      <c r="E7578" s="8">
        <v>294.20999999999998</v>
      </c>
      <c r="F7578" s="8">
        <v>234.62</v>
      </c>
      <c r="G7578" s="8">
        <v>286.27</v>
      </c>
      <c r="H7578" s="8">
        <v>247.29</v>
      </c>
      <c r="I7578" s="8">
        <v>190.71</v>
      </c>
      <c r="J7578" s="8">
        <v>239.47</v>
      </c>
      <c r="K7578" s="8">
        <v>273</v>
      </c>
      <c r="L7578" s="8">
        <v>259.19</v>
      </c>
      <c r="M7578" s="8">
        <v>294.20999999999998</v>
      </c>
      <c r="N7578" s="8">
        <v>1091.18</v>
      </c>
      <c r="O7578" s="8">
        <v>294.3</v>
      </c>
      <c r="P7578" s="8">
        <v>347.14</v>
      </c>
      <c r="Q7578" s="8">
        <v>294.14999999999998</v>
      </c>
      <c r="R7578" s="8">
        <v>271.95</v>
      </c>
      <c r="S7578" s="8">
        <v>338.84</v>
      </c>
      <c r="T7578" s="8">
        <v>475.19</v>
      </c>
      <c r="U7578" s="8">
        <v>229.24</v>
      </c>
      <c r="V7578" s="8">
        <v>234.62</v>
      </c>
      <c r="W7578" s="8">
        <v>333.95</v>
      </c>
      <c r="X7578" s="8">
        <v>294.20999999999998</v>
      </c>
      <c r="Y7578" s="8">
        <v>340.46</v>
      </c>
      <c r="Z7578" s="8">
        <v>259.19</v>
      </c>
      <c r="AA7578" s="8">
        <v>190.71</v>
      </c>
      <c r="AB7578" s="8">
        <v>205.05</v>
      </c>
      <c r="AC7578" s="12" t="e">
        <v>#N/A</v>
      </c>
      <c r="AD7578" s="12">
        <v>282.54000000000002</v>
      </c>
      <c r="AE7578" s="12">
        <v>332.39</v>
      </c>
      <c r="AF7578" s="16"/>
    </row>
    <row r="7579" spans="4:32" x14ac:dyDescent="0.2">
      <c r="D7579" s="11">
        <v>39450</v>
      </c>
      <c r="E7579" s="8">
        <v>298.42</v>
      </c>
      <c r="F7579" s="8">
        <v>238.03</v>
      </c>
      <c r="G7579" s="8">
        <v>289.73</v>
      </c>
      <c r="H7579" s="8">
        <v>251.85</v>
      </c>
      <c r="I7579" s="8">
        <v>192.84</v>
      </c>
      <c r="J7579" s="8">
        <v>242.18</v>
      </c>
      <c r="K7579" s="8">
        <v>276.73</v>
      </c>
      <c r="L7579" s="8">
        <v>262.14</v>
      </c>
      <c r="M7579" s="8">
        <v>298.42</v>
      </c>
      <c r="N7579" s="8">
        <v>1106.44</v>
      </c>
      <c r="O7579" s="8">
        <v>298.5</v>
      </c>
      <c r="P7579" s="8">
        <v>353.5</v>
      </c>
      <c r="Q7579" s="8">
        <v>298.44</v>
      </c>
      <c r="R7579" s="8">
        <v>274.81</v>
      </c>
      <c r="S7579" s="8">
        <v>343.55</v>
      </c>
      <c r="T7579" s="8">
        <v>481.76</v>
      </c>
      <c r="U7579" s="8">
        <v>232.42</v>
      </c>
      <c r="V7579" s="8">
        <v>238.03</v>
      </c>
      <c r="W7579" s="8">
        <v>338.61</v>
      </c>
      <c r="X7579" s="8">
        <v>298.42</v>
      </c>
      <c r="Y7579" s="8">
        <v>348.09</v>
      </c>
      <c r="Z7579" s="8">
        <v>262.14</v>
      </c>
      <c r="AA7579" s="8">
        <v>192.84</v>
      </c>
      <c r="AB7579" s="8">
        <v>207.53</v>
      </c>
      <c r="AC7579" s="12" t="e">
        <v>#N/A</v>
      </c>
      <c r="AD7579" s="12">
        <v>286.77999999999997</v>
      </c>
      <c r="AE7579" s="12">
        <v>336.83</v>
      </c>
      <c r="AF7579" s="16"/>
    </row>
    <row r="7580" spans="4:32" x14ac:dyDescent="0.2">
      <c r="D7580" s="11">
        <v>39451</v>
      </c>
      <c r="E7580" s="8">
        <v>297.08</v>
      </c>
      <c r="F7580" s="8">
        <v>236.12</v>
      </c>
      <c r="G7580" s="8">
        <v>285.02</v>
      </c>
      <c r="H7580" s="8">
        <v>250.37</v>
      </c>
      <c r="I7580" s="8">
        <v>193.88</v>
      </c>
      <c r="J7580" s="8">
        <v>239.43</v>
      </c>
      <c r="K7580" s="8">
        <v>274.98</v>
      </c>
      <c r="L7580" s="8">
        <v>260.99</v>
      </c>
      <c r="M7580" s="8">
        <v>297.08</v>
      </c>
      <c r="N7580" s="8">
        <v>1103.1300000000001</v>
      </c>
      <c r="O7580" s="8">
        <v>297.16000000000003</v>
      </c>
      <c r="P7580" s="8">
        <v>352.57</v>
      </c>
      <c r="Q7580" s="8">
        <v>297.11</v>
      </c>
      <c r="R7580" s="8">
        <v>273.47000000000003</v>
      </c>
      <c r="S7580" s="8">
        <v>341.98</v>
      </c>
      <c r="T7580" s="8">
        <v>480.25</v>
      </c>
      <c r="U7580" s="8">
        <v>231.85</v>
      </c>
      <c r="V7580" s="8">
        <v>236.12</v>
      </c>
      <c r="W7580" s="8">
        <v>336.46</v>
      </c>
      <c r="X7580" s="8">
        <v>297.08</v>
      </c>
      <c r="Y7580" s="8">
        <v>347.54</v>
      </c>
      <c r="Z7580" s="8">
        <v>260.99</v>
      </c>
      <c r="AA7580" s="8">
        <v>193.88</v>
      </c>
      <c r="AB7580" s="8">
        <v>208.52</v>
      </c>
      <c r="AC7580" s="12" t="e">
        <v>#N/A</v>
      </c>
      <c r="AD7580" s="12">
        <v>285.95</v>
      </c>
      <c r="AE7580" s="12">
        <v>335.17</v>
      </c>
      <c r="AF7580" s="16"/>
    </row>
    <row r="7581" spans="4:32" x14ac:dyDescent="0.2">
      <c r="D7581" s="11">
        <v>39454</v>
      </c>
      <c r="E7581" s="8">
        <v>298.56</v>
      </c>
      <c r="F7581" s="8">
        <v>238.22</v>
      </c>
      <c r="G7581" s="8">
        <v>287.67</v>
      </c>
      <c r="H7581" s="8">
        <v>251.44</v>
      </c>
      <c r="I7581" s="8">
        <v>195.47</v>
      </c>
      <c r="J7581" s="8">
        <v>241.97</v>
      </c>
      <c r="K7581" s="8">
        <v>276.10000000000002</v>
      </c>
      <c r="L7581" s="8">
        <v>262.14</v>
      </c>
      <c r="M7581" s="8">
        <v>298.56</v>
      </c>
      <c r="N7581" s="8">
        <v>1109.23</v>
      </c>
      <c r="O7581" s="8">
        <v>298.64</v>
      </c>
      <c r="P7581" s="8">
        <v>354.53</v>
      </c>
      <c r="Q7581" s="8">
        <v>298.61</v>
      </c>
      <c r="R7581" s="8">
        <v>274.02999999999997</v>
      </c>
      <c r="S7581" s="8">
        <v>343.6</v>
      </c>
      <c r="T7581" s="8">
        <v>480.89</v>
      </c>
      <c r="U7581" s="8">
        <v>233.48</v>
      </c>
      <c r="V7581" s="8">
        <v>238.22</v>
      </c>
      <c r="W7581" s="8">
        <v>338.83</v>
      </c>
      <c r="X7581" s="8">
        <v>298.56</v>
      </c>
      <c r="Y7581" s="8">
        <v>351.46</v>
      </c>
      <c r="Z7581" s="8">
        <v>262.14</v>
      </c>
      <c r="AA7581" s="8">
        <v>195.47</v>
      </c>
      <c r="AB7581" s="8">
        <v>210.62</v>
      </c>
      <c r="AC7581" s="12" t="e">
        <v>#N/A</v>
      </c>
      <c r="AD7581" s="12">
        <v>288.05</v>
      </c>
      <c r="AE7581" s="12">
        <v>336.8</v>
      </c>
      <c r="AF7581" s="16"/>
    </row>
    <row r="7582" spans="4:32" x14ac:dyDescent="0.2">
      <c r="D7582" s="11">
        <v>39455</v>
      </c>
      <c r="E7582" s="8">
        <v>303.51</v>
      </c>
      <c r="F7582" s="8">
        <v>242.22</v>
      </c>
      <c r="G7582" s="8">
        <v>295.18</v>
      </c>
      <c r="H7582" s="8">
        <v>255.87</v>
      </c>
      <c r="I7582" s="8">
        <v>197.29</v>
      </c>
      <c r="J7582" s="8">
        <v>246.4</v>
      </c>
      <c r="K7582" s="8">
        <v>280.5</v>
      </c>
      <c r="L7582" s="8">
        <v>266.31</v>
      </c>
      <c r="M7582" s="8">
        <v>303.51</v>
      </c>
      <c r="N7582" s="8">
        <v>1115.5999999999999</v>
      </c>
      <c r="O7582" s="8">
        <v>303.56</v>
      </c>
      <c r="P7582" s="8">
        <v>360.79</v>
      </c>
      <c r="Q7582" s="8">
        <v>303.49</v>
      </c>
      <c r="R7582" s="8">
        <v>278.02999999999997</v>
      </c>
      <c r="S7582" s="8">
        <v>349.39</v>
      </c>
      <c r="T7582" s="8">
        <v>487.42</v>
      </c>
      <c r="U7582" s="8">
        <v>237.08</v>
      </c>
      <c r="V7582" s="8">
        <v>242.22</v>
      </c>
      <c r="W7582" s="8">
        <v>344.51</v>
      </c>
      <c r="X7582" s="8">
        <v>303.51</v>
      </c>
      <c r="Y7582" s="8">
        <v>354.05</v>
      </c>
      <c r="Z7582" s="8">
        <v>266.31</v>
      </c>
      <c r="AA7582" s="8">
        <v>197.29</v>
      </c>
      <c r="AB7582" s="8">
        <v>211.14</v>
      </c>
      <c r="AC7582" s="12" t="e">
        <v>#N/A</v>
      </c>
      <c r="AD7582" s="12">
        <v>291.63</v>
      </c>
      <c r="AE7582" s="12">
        <v>341.34</v>
      </c>
      <c r="AF7582" s="16"/>
    </row>
    <row r="7583" spans="4:32" x14ac:dyDescent="0.2">
      <c r="D7583" s="11">
        <v>39456</v>
      </c>
      <c r="E7583" s="8">
        <v>304.73</v>
      </c>
      <c r="F7583" s="8">
        <v>243.95</v>
      </c>
      <c r="G7583" s="8">
        <v>295.88</v>
      </c>
      <c r="H7583" s="8">
        <v>258.91000000000003</v>
      </c>
      <c r="I7583" s="8">
        <v>200.09</v>
      </c>
      <c r="J7583" s="8">
        <v>247.32</v>
      </c>
      <c r="K7583" s="8">
        <v>281.7</v>
      </c>
      <c r="L7583" s="8">
        <v>267.3</v>
      </c>
      <c r="M7583" s="8">
        <v>304.73</v>
      </c>
      <c r="N7583" s="8">
        <v>1122.1400000000001</v>
      </c>
      <c r="O7583" s="8">
        <v>304.75</v>
      </c>
      <c r="P7583" s="8">
        <v>361.82</v>
      </c>
      <c r="Q7583" s="8">
        <v>304.74</v>
      </c>
      <c r="R7583" s="8">
        <v>278.31</v>
      </c>
      <c r="S7583" s="8">
        <v>350.7</v>
      </c>
      <c r="T7583" s="8">
        <v>489.37</v>
      </c>
      <c r="U7583" s="8">
        <v>237.55</v>
      </c>
      <c r="V7583" s="8">
        <v>243.95</v>
      </c>
      <c r="W7583" s="8">
        <v>346.18</v>
      </c>
      <c r="X7583" s="8">
        <v>304.73</v>
      </c>
      <c r="Y7583" s="8">
        <v>355.76</v>
      </c>
      <c r="Z7583" s="8">
        <v>267.3</v>
      </c>
      <c r="AA7583" s="8">
        <v>200.09</v>
      </c>
      <c r="AB7583" s="8">
        <v>211.99</v>
      </c>
      <c r="AC7583" s="12" t="e">
        <v>#N/A</v>
      </c>
      <c r="AD7583" s="12">
        <v>292.87</v>
      </c>
      <c r="AE7583" s="12">
        <v>342.93</v>
      </c>
      <c r="AF7583" s="16"/>
    </row>
    <row r="7584" spans="4:32" x14ac:dyDescent="0.2">
      <c r="D7584" s="11">
        <v>39457</v>
      </c>
      <c r="E7584" s="8">
        <v>307.24</v>
      </c>
      <c r="F7584" s="8">
        <v>244.85</v>
      </c>
      <c r="G7584" s="8">
        <v>298.19</v>
      </c>
      <c r="H7584" s="8">
        <v>261.14999999999998</v>
      </c>
      <c r="I7584" s="8">
        <v>202.58</v>
      </c>
      <c r="J7584" s="8">
        <v>247.74</v>
      </c>
      <c r="K7584" s="8">
        <v>284.06</v>
      </c>
      <c r="L7584" s="8">
        <v>269.87</v>
      </c>
      <c r="M7584" s="8">
        <v>307.24</v>
      </c>
      <c r="N7584" s="8">
        <v>1123.92</v>
      </c>
      <c r="O7584" s="8">
        <v>307.19</v>
      </c>
      <c r="P7584" s="8">
        <v>364.81</v>
      </c>
      <c r="Q7584" s="8">
        <v>307.25</v>
      </c>
      <c r="R7584" s="8">
        <v>280.36</v>
      </c>
      <c r="S7584" s="8">
        <v>353.53</v>
      </c>
      <c r="T7584" s="8">
        <v>491.95</v>
      </c>
      <c r="U7584" s="8">
        <v>239.56</v>
      </c>
      <c r="V7584" s="8">
        <v>244.85</v>
      </c>
      <c r="W7584" s="8">
        <v>348.09</v>
      </c>
      <c r="X7584" s="8">
        <v>307.24</v>
      </c>
      <c r="Y7584" s="8">
        <v>358.67</v>
      </c>
      <c r="Z7584" s="8">
        <v>269.87</v>
      </c>
      <c r="AA7584" s="8">
        <v>202.58</v>
      </c>
      <c r="AB7584" s="8">
        <v>212.23</v>
      </c>
      <c r="AC7584" s="12" t="e">
        <v>#N/A</v>
      </c>
      <c r="AD7584" s="12">
        <v>294.94</v>
      </c>
      <c r="AE7584" s="12">
        <v>345.23</v>
      </c>
      <c r="AF7584" s="16"/>
    </row>
    <row r="7585" spans="4:32" x14ac:dyDescent="0.2">
      <c r="D7585" s="11">
        <v>39458</v>
      </c>
      <c r="E7585" s="8">
        <v>309.58999999999997</v>
      </c>
      <c r="F7585" s="8">
        <v>245.78</v>
      </c>
      <c r="G7585" s="8">
        <v>299.2</v>
      </c>
      <c r="H7585" s="8">
        <v>263.02999999999997</v>
      </c>
      <c r="I7585" s="8">
        <v>205.68</v>
      </c>
      <c r="J7585" s="8">
        <v>248.35</v>
      </c>
      <c r="K7585" s="8">
        <v>286.32</v>
      </c>
      <c r="L7585" s="8">
        <v>271.56</v>
      </c>
      <c r="M7585" s="8">
        <v>309.58999999999997</v>
      </c>
      <c r="N7585" s="8">
        <v>1128.96</v>
      </c>
      <c r="O7585" s="8">
        <v>309.52999999999997</v>
      </c>
      <c r="P7585" s="8">
        <v>367.44</v>
      </c>
      <c r="Q7585" s="8">
        <v>309.61</v>
      </c>
      <c r="R7585" s="8">
        <v>282.5</v>
      </c>
      <c r="S7585" s="8">
        <v>356.3</v>
      </c>
      <c r="T7585" s="8">
        <v>495.71</v>
      </c>
      <c r="U7585" s="8">
        <v>241.38</v>
      </c>
      <c r="V7585" s="8">
        <v>245.78</v>
      </c>
      <c r="W7585" s="8">
        <v>350.07</v>
      </c>
      <c r="X7585" s="8">
        <v>309.58999999999997</v>
      </c>
      <c r="Y7585" s="8">
        <v>355.56</v>
      </c>
      <c r="Z7585" s="8">
        <v>271.56</v>
      </c>
      <c r="AA7585" s="8">
        <v>205.68</v>
      </c>
      <c r="AB7585" s="8">
        <v>212.49</v>
      </c>
      <c r="AC7585" s="12" t="e">
        <v>#N/A</v>
      </c>
      <c r="AD7585" s="12">
        <v>295.64999999999998</v>
      </c>
      <c r="AE7585" s="12">
        <v>347.47</v>
      </c>
      <c r="AF7585" s="16"/>
    </row>
    <row r="7586" spans="4:32" x14ac:dyDescent="0.2">
      <c r="D7586" s="11">
        <v>39461</v>
      </c>
      <c r="E7586" s="8">
        <v>313.41000000000003</v>
      </c>
      <c r="F7586" s="8">
        <v>247.33</v>
      </c>
      <c r="G7586" s="8">
        <v>300.08999999999997</v>
      </c>
      <c r="H7586" s="8">
        <v>266.26</v>
      </c>
      <c r="I7586" s="8">
        <v>207.67</v>
      </c>
      <c r="J7586" s="8">
        <v>249.45</v>
      </c>
      <c r="K7586" s="8">
        <v>289.73</v>
      </c>
      <c r="L7586" s="8">
        <v>274.52</v>
      </c>
      <c r="M7586" s="8">
        <v>313.41000000000003</v>
      </c>
      <c r="N7586" s="8">
        <v>1140.27</v>
      </c>
      <c r="O7586" s="8">
        <v>313.29000000000002</v>
      </c>
      <c r="P7586" s="8">
        <v>371.76</v>
      </c>
      <c r="Q7586" s="8">
        <v>313.43</v>
      </c>
      <c r="R7586" s="8">
        <v>286.02999999999997</v>
      </c>
      <c r="S7586" s="8">
        <v>360.49</v>
      </c>
      <c r="T7586" s="8">
        <v>501.83</v>
      </c>
      <c r="U7586" s="8">
        <v>244.31</v>
      </c>
      <c r="V7586" s="8">
        <v>247.33</v>
      </c>
      <c r="W7586" s="8">
        <v>353.09</v>
      </c>
      <c r="X7586" s="8">
        <v>313.41000000000003</v>
      </c>
      <c r="Y7586" s="8">
        <v>359.01</v>
      </c>
      <c r="Z7586" s="8">
        <v>274.52</v>
      </c>
      <c r="AA7586" s="8">
        <v>207.67</v>
      </c>
      <c r="AB7586" s="8">
        <v>213.67</v>
      </c>
      <c r="AC7586" s="12" t="e">
        <v>#N/A</v>
      </c>
      <c r="AD7586" s="12">
        <v>298.52999999999997</v>
      </c>
      <c r="AE7586" s="12">
        <v>351.29</v>
      </c>
      <c r="AF7586" s="16"/>
    </row>
    <row r="7587" spans="4:32" x14ac:dyDescent="0.2">
      <c r="D7587" s="11">
        <v>39462</v>
      </c>
      <c r="E7587" s="8">
        <v>317.23</v>
      </c>
      <c r="F7587" s="8">
        <v>250.8</v>
      </c>
      <c r="G7587" s="8">
        <v>300.39999999999998</v>
      </c>
      <c r="H7587" s="8">
        <v>267.74</v>
      </c>
      <c r="I7587" s="8">
        <v>210</v>
      </c>
      <c r="J7587" s="8">
        <v>251.74</v>
      </c>
      <c r="K7587" s="8">
        <v>293.14999999999998</v>
      </c>
      <c r="L7587" s="8">
        <v>277.51</v>
      </c>
      <c r="M7587" s="8">
        <v>317.23</v>
      </c>
      <c r="N7587" s="8">
        <v>1159.96</v>
      </c>
      <c r="O7587" s="8">
        <v>317.11</v>
      </c>
      <c r="P7587" s="8">
        <v>376.29</v>
      </c>
      <c r="Q7587" s="8">
        <v>317.24</v>
      </c>
      <c r="R7587" s="8">
        <v>289.3</v>
      </c>
      <c r="S7587" s="8">
        <v>365.04</v>
      </c>
      <c r="T7587" s="8">
        <v>507.95</v>
      </c>
      <c r="U7587" s="8">
        <v>246.82</v>
      </c>
      <c r="V7587" s="8">
        <v>250.8</v>
      </c>
      <c r="W7587" s="8">
        <v>357.81</v>
      </c>
      <c r="X7587" s="8">
        <v>317.23</v>
      </c>
      <c r="Y7587" s="8">
        <v>366.44</v>
      </c>
      <c r="Z7587" s="8">
        <v>277.51</v>
      </c>
      <c r="AA7587" s="8">
        <v>210</v>
      </c>
      <c r="AB7587" s="8">
        <v>218.23</v>
      </c>
      <c r="AC7587" s="12" t="e">
        <v>#N/A</v>
      </c>
      <c r="AD7587" s="12">
        <v>303.07</v>
      </c>
      <c r="AE7587" s="12">
        <v>355.9</v>
      </c>
      <c r="AF7587" s="16"/>
    </row>
    <row r="7588" spans="4:32" x14ac:dyDescent="0.2">
      <c r="D7588" s="11">
        <v>39463</v>
      </c>
      <c r="E7588" s="8">
        <v>309.16000000000003</v>
      </c>
      <c r="F7588" s="8">
        <v>247.24</v>
      </c>
      <c r="G7588" s="8">
        <v>292.81</v>
      </c>
      <c r="H7588" s="8">
        <v>261.79000000000002</v>
      </c>
      <c r="I7588" s="8">
        <v>206.28</v>
      </c>
      <c r="J7588" s="8">
        <v>247</v>
      </c>
      <c r="K7588" s="8">
        <v>285.87</v>
      </c>
      <c r="L7588" s="8">
        <v>270.08</v>
      </c>
      <c r="M7588" s="8">
        <v>309.16000000000003</v>
      </c>
      <c r="N7588" s="8">
        <v>1155.4100000000001</v>
      </c>
      <c r="O7588" s="8">
        <v>309.02999999999997</v>
      </c>
      <c r="P7588" s="8">
        <v>367.29</v>
      </c>
      <c r="Q7588" s="8">
        <v>309.16000000000003</v>
      </c>
      <c r="R7588" s="8">
        <v>281.93</v>
      </c>
      <c r="S7588" s="8">
        <v>355.8</v>
      </c>
      <c r="T7588" s="8">
        <v>495.01</v>
      </c>
      <c r="U7588" s="8">
        <v>241.68</v>
      </c>
      <c r="V7588" s="8">
        <v>247.24</v>
      </c>
      <c r="W7588" s="8">
        <v>350.81</v>
      </c>
      <c r="X7588" s="8">
        <v>309.16000000000003</v>
      </c>
      <c r="Y7588" s="8">
        <v>365.33</v>
      </c>
      <c r="Z7588" s="8">
        <v>270.08</v>
      </c>
      <c r="AA7588" s="8">
        <v>206.28</v>
      </c>
      <c r="AB7588" s="8">
        <v>216.17</v>
      </c>
      <c r="AC7588" s="12" t="e">
        <v>#N/A</v>
      </c>
      <c r="AD7588" s="12">
        <v>297.77999999999997</v>
      </c>
      <c r="AE7588" s="12">
        <v>348.93</v>
      </c>
      <c r="AF7588" s="16"/>
    </row>
    <row r="7589" spans="4:32" x14ac:dyDescent="0.2">
      <c r="D7589" s="11">
        <v>39464</v>
      </c>
      <c r="E7589" s="8">
        <v>308.63</v>
      </c>
      <c r="F7589" s="8">
        <v>246.74</v>
      </c>
      <c r="G7589" s="8">
        <v>293.08999999999997</v>
      </c>
      <c r="H7589" s="8">
        <v>259.75</v>
      </c>
      <c r="I7589" s="8">
        <v>206.35</v>
      </c>
      <c r="J7589" s="8">
        <v>247.26</v>
      </c>
      <c r="K7589" s="8">
        <v>285.49</v>
      </c>
      <c r="L7589" s="8">
        <v>270.22000000000003</v>
      </c>
      <c r="M7589" s="8">
        <v>308.63</v>
      </c>
      <c r="N7589" s="8">
        <v>1153.8599999999999</v>
      </c>
      <c r="O7589" s="8">
        <v>308.62</v>
      </c>
      <c r="P7589" s="8">
        <v>366.36</v>
      </c>
      <c r="Q7589" s="8">
        <v>308.64999999999998</v>
      </c>
      <c r="R7589" s="8">
        <v>281.62</v>
      </c>
      <c r="S7589" s="8">
        <v>355.22</v>
      </c>
      <c r="T7589" s="8">
        <v>497.35</v>
      </c>
      <c r="U7589" s="8">
        <v>242.69</v>
      </c>
      <c r="V7589" s="8">
        <v>246.74</v>
      </c>
      <c r="W7589" s="8">
        <v>350.19</v>
      </c>
      <c r="X7589" s="8">
        <v>308.63</v>
      </c>
      <c r="Y7589" s="8">
        <v>368.97</v>
      </c>
      <c r="Z7589" s="8">
        <v>270.22000000000003</v>
      </c>
      <c r="AA7589" s="8">
        <v>206.35</v>
      </c>
      <c r="AB7589" s="8">
        <v>213.98</v>
      </c>
      <c r="AC7589" s="12" t="e">
        <v>#N/A</v>
      </c>
      <c r="AD7589" s="12">
        <v>297.86</v>
      </c>
      <c r="AE7589" s="12">
        <v>348.58</v>
      </c>
      <c r="AF7589" s="16"/>
    </row>
    <row r="7590" spans="4:32" x14ac:dyDescent="0.2">
      <c r="D7590" s="11">
        <v>39465</v>
      </c>
      <c r="E7590" s="8">
        <v>306.45999999999998</v>
      </c>
      <c r="F7590" s="8">
        <v>246.08</v>
      </c>
      <c r="G7590" s="8">
        <v>290.88</v>
      </c>
      <c r="H7590" s="8">
        <v>260.93</v>
      </c>
      <c r="I7590" s="8">
        <v>204.76</v>
      </c>
      <c r="J7590" s="8">
        <v>245.82</v>
      </c>
      <c r="K7590" s="8">
        <v>283.41000000000003</v>
      </c>
      <c r="L7590" s="8">
        <v>268.07</v>
      </c>
      <c r="M7590" s="8">
        <v>306.45999999999998</v>
      </c>
      <c r="N7590" s="8">
        <v>1151.57</v>
      </c>
      <c r="O7590" s="8">
        <v>306.39</v>
      </c>
      <c r="P7590" s="8">
        <v>364.19</v>
      </c>
      <c r="Q7590" s="8">
        <v>306.5</v>
      </c>
      <c r="R7590" s="8">
        <v>278.63</v>
      </c>
      <c r="S7590" s="8">
        <v>352.68</v>
      </c>
      <c r="T7590" s="8">
        <v>493.85</v>
      </c>
      <c r="U7590" s="8">
        <v>240.28</v>
      </c>
      <c r="V7590" s="8">
        <v>246.08</v>
      </c>
      <c r="W7590" s="8">
        <v>348.58</v>
      </c>
      <c r="X7590" s="8">
        <v>306.45999999999998</v>
      </c>
      <c r="Y7590" s="8">
        <v>367.59</v>
      </c>
      <c r="Z7590" s="8">
        <v>268.07</v>
      </c>
      <c r="AA7590" s="8">
        <v>204.76</v>
      </c>
      <c r="AB7590" s="8">
        <v>213.63</v>
      </c>
      <c r="AC7590" s="12" t="e">
        <v>#N/A</v>
      </c>
      <c r="AD7590" s="12">
        <v>296.27999999999997</v>
      </c>
      <c r="AE7590" s="12">
        <v>346.54</v>
      </c>
      <c r="AF7590" s="16"/>
    </row>
    <row r="7591" spans="4:32" x14ac:dyDescent="0.2">
      <c r="D7591" s="11">
        <v>39468</v>
      </c>
      <c r="E7591" s="8">
        <v>302.73</v>
      </c>
      <c r="F7591" s="8">
        <v>245.52</v>
      </c>
      <c r="G7591" s="8">
        <v>284.04000000000002</v>
      </c>
      <c r="H7591" s="8">
        <v>258.98</v>
      </c>
      <c r="I7591" s="8">
        <v>203.53</v>
      </c>
      <c r="J7591" s="8">
        <v>243.44</v>
      </c>
      <c r="K7591" s="8">
        <v>281.81</v>
      </c>
      <c r="L7591" s="8">
        <v>264.61</v>
      </c>
      <c r="M7591" s="8">
        <v>302.73</v>
      </c>
      <c r="N7591" s="8">
        <v>1168.01</v>
      </c>
      <c r="O7591" s="8">
        <v>302.66000000000003</v>
      </c>
      <c r="P7591" s="8">
        <v>360.23</v>
      </c>
      <c r="Q7591" s="8">
        <v>302.74</v>
      </c>
      <c r="R7591" s="8">
        <v>276.07</v>
      </c>
      <c r="S7591" s="8">
        <v>348.31</v>
      </c>
      <c r="T7591" s="8">
        <v>491.27</v>
      </c>
      <c r="U7591" s="8">
        <v>238.78</v>
      </c>
      <c r="V7591" s="8">
        <v>245.52</v>
      </c>
      <c r="W7591" s="8">
        <v>347.24</v>
      </c>
      <c r="X7591" s="8">
        <v>302.73</v>
      </c>
      <c r="Y7591" s="8">
        <v>371</v>
      </c>
      <c r="Z7591" s="8">
        <v>264.61</v>
      </c>
      <c r="AA7591" s="8">
        <v>203.53</v>
      </c>
      <c r="AB7591" s="8">
        <v>215.36</v>
      </c>
      <c r="AC7591" s="12" t="e">
        <v>#N/A</v>
      </c>
      <c r="AD7591" s="12">
        <v>295.38</v>
      </c>
      <c r="AE7591" s="12">
        <v>345.59</v>
      </c>
      <c r="AF7591" s="16"/>
    </row>
    <row r="7592" spans="4:32" x14ac:dyDescent="0.2">
      <c r="D7592" s="11">
        <v>39469</v>
      </c>
      <c r="E7592" s="8">
        <v>304.02999999999997</v>
      </c>
      <c r="F7592" s="8">
        <v>244.29</v>
      </c>
      <c r="G7592" s="8">
        <v>287.89999999999998</v>
      </c>
      <c r="H7592" s="8">
        <v>258.01</v>
      </c>
      <c r="I7592" s="8">
        <v>203.09</v>
      </c>
      <c r="J7592" s="8">
        <v>242.99</v>
      </c>
      <c r="K7592" s="8">
        <v>282.49</v>
      </c>
      <c r="L7592" s="8">
        <v>265.85000000000002</v>
      </c>
      <c r="M7592" s="8">
        <v>304.02999999999997</v>
      </c>
      <c r="N7592" s="8">
        <v>1155.01</v>
      </c>
      <c r="O7592" s="8">
        <v>303.95999999999998</v>
      </c>
      <c r="P7592" s="8">
        <v>362.54</v>
      </c>
      <c r="Q7592" s="8">
        <v>304.05</v>
      </c>
      <c r="R7592" s="8">
        <v>278.01</v>
      </c>
      <c r="S7592" s="8">
        <v>349.75</v>
      </c>
      <c r="T7592" s="8">
        <v>494.61</v>
      </c>
      <c r="U7592" s="8">
        <v>241.21</v>
      </c>
      <c r="V7592" s="8">
        <v>244.29</v>
      </c>
      <c r="W7592" s="8">
        <v>347.65</v>
      </c>
      <c r="X7592" s="8">
        <v>304.02999999999997</v>
      </c>
      <c r="Y7592" s="8">
        <v>368.14</v>
      </c>
      <c r="Z7592" s="8">
        <v>265.85000000000002</v>
      </c>
      <c r="AA7592" s="8">
        <v>203.09</v>
      </c>
      <c r="AB7592" s="8">
        <v>214.82</v>
      </c>
      <c r="AC7592" s="12" t="e">
        <v>#N/A</v>
      </c>
      <c r="AD7592" s="12">
        <v>295.39999999999998</v>
      </c>
      <c r="AE7592" s="12">
        <v>345.33</v>
      </c>
      <c r="AF7592" s="16"/>
    </row>
    <row r="7593" spans="4:32" x14ac:dyDescent="0.2">
      <c r="D7593" s="11">
        <v>39470</v>
      </c>
      <c r="E7593" s="8">
        <v>308.63</v>
      </c>
      <c r="F7593" s="8">
        <v>248.98</v>
      </c>
      <c r="G7593" s="8">
        <v>289.27999999999997</v>
      </c>
      <c r="H7593" s="8">
        <v>263.38</v>
      </c>
      <c r="I7593" s="8">
        <v>206.53</v>
      </c>
      <c r="J7593" s="8">
        <v>245.23</v>
      </c>
      <c r="K7593" s="8">
        <v>287.49</v>
      </c>
      <c r="L7593" s="8">
        <v>269.61</v>
      </c>
      <c r="M7593" s="8">
        <v>308.63</v>
      </c>
      <c r="N7593" s="8">
        <v>1176.71</v>
      </c>
      <c r="O7593" s="8">
        <v>308.55</v>
      </c>
      <c r="P7593" s="8">
        <v>364.54</v>
      </c>
      <c r="Q7593" s="8">
        <v>308.60000000000002</v>
      </c>
      <c r="R7593" s="8">
        <v>281.54000000000002</v>
      </c>
      <c r="S7593" s="8">
        <v>355.11</v>
      </c>
      <c r="T7593" s="8">
        <v>501.64</v>
      </c>
      <c r="U7593" s="8">
        <v>244.57</v>
      </c>
      <c r="V7593" s="8">
        <v>248.98</v>
      </c>
      <c r="W7593" s="8">
        <v>354.15</v>
      </c>
      <c r="X7593" s="8">
        <v>308.63</v>
      </c>
      <c r="Y7593" s="8">
        <v>372.89</v>
      </c>
      <c r="Z7593" s="8">
        <v>269.61</v>
      </c>
      <c r="AA7593" s="8">
        <v>206.53</v>
      </c>
      <c r="AB7593" s="8">
        <v>218.72</v>
      </c>
      <c r="AC7593" s="12" t="e">
        <v>#N/A</v>
      </c>
      <c r="AD7593" s="12">
        <v>299.98</v>
      </c>
      <c r="AE7593" s="12">
        <v>351.2</v>
      </c>
      <c r="AF7593" s="16"/>
    </row>
    <row r="7594" spans="4:32" x14ac:dyDescent="0.2">
      <c r="D7594" s="11">
        <v>39471</v>
      </c>
      <c r="E7594" s="8">
        <v>315.93</v>
      </c>
      <c r="F7594" s="8">
        <v>252.17</v>
      </c>
      <c r="G7594" s="8">
        <v>298.73</v>
      </c>
      <c r="H7594" s="8">
        <v>266.60000000000002</v>
      </c>
      <c r="I7594" s="8">
        <v>208.28</v>
      </c>
      <c r="J7594" s="8">
        <v>250.27</v>
      </c>
      <c r="K7594" s="8">
        <v>293.32</v>
      </c>
      <c r="L7594" s="8">
        <v>275.86</v>
      </c>
      <c r="M7594" s="8">
        <v>315.93</v>
      </c>
      <c r="N7594" s="8">
        <v>1186.8499999999999</v>
      </c>
      <c r="O7594" s="8">
        <v>315.85000000000002</v>
      </c>
      <c r="P7594" s="8">
        <v>372.62</v>
      </c>
      <c r="Q7594" s="8">
        <v>315.89999999999998</v>
      </c>
      <c r="R7594" s="8">
        <v>287.69</v>
      </c>
      <c r="S7594" s="8">
        <v>363.41</v>
      </c>
      <c r="T7594" s="8">
        <v>512.76</v>
      </c>
      <c r="U7594" s="8">
        <v>249.45</v>
      </c>
      <c r="V7594" s="8">
        <v>252.17</v>
      </c>
      <c r="W7594" s="8">
        <v>359.26</v>
      </c>
      <c r="X7594" s="8">
        <v>315.93</v>
      </c>
      <c r="Y7594" s="8">
        <v>376.91</v>
      </c>
      <c r="Z7594" s="8">
        <v>275.86</v>
      </c>
      <c r="AA7594" s="8">
        <v>208.28</v>
      </c>
      <c r="AB7594" s="8">
        <v>220.62</v>
      </c>
      <c r="AC7594" s="12" t="e">
        <v>#N/A</v>
      </c>
      <c r="AD7594" s="12">
        <v>304.99</v>
      </c>
      <c r="AE7594" s="12">
        <v>357.5</v>
      </c>
      <c r="AF7594" s="16"/>
    </row>
    <row r="7595" spans="4:32" x14ac:dyDescent="0.2">
      <c r="D7595" s="11">
        <v>39472</v>
      </c>
      <c r="E7595" s="8">
        <v>319.06</v>
      </c>
      <c r="F7595" s="8">
        <v>254.92</v>
      </c>
      <c r="G7595" s="8">
        <v>303.5</v>
      </c>
      <c r="H7595" s="8">
        <v>267.67</v>
      </c>
      <c r="I7595" s="8">
        <v>208.67</v>
      </c>
      <c r="J7595" s="8">
        <v>254.63</v>
      </c>
      <c r="K7595" s="8">
        <v>295.57</v>
      </c>
      <c r="L7595" s="8">
        <v>277.87</v>
      </c>
      <c r="M7595" s="8">
        <v>319.06</v>
      </c>
      <c r="N7595" s="8">
        <v>1201.02</v>
      </c>
      <c r="O7595" s="8">
        <v>318.95</v>
      </c>
      <c r="P7595" s="8">
        <v>374.44</v>
      </c>
      <c r="Q7595" s="8">
        <v>318.77</v>
      </c>
      <c r="R7595" s="8">
        <v>290.20999999999998</v>
      </c>
      <c r="S7595" s="8">
        <v>367.04</v>
      </c>
      <c r="T7595" s="8">
        <v>518.82000000000005</v>
      </c>
      <c r="U7595" s="8">
        <v>251.16</v>
      </c>
      <c r="V7595" s="8">
        <v>254.92</v>
      </c>
      <c r="W7595" s="8">
        <v>363.15</v>
      </c>
      <c r="X7595" s="8">
        <v>319.06</v>
      </c>
      <c r="Y7595" s="8">
        <v>386.84</v>
      </c>
      <c r="Z7595" s="8">
        <v>277.87</v>
      </c>
      <c r="AA7595" s="8">
        <v>208.67</v>
      </c>
      <c r="AB7595" s="8">
        <v>221.77</v>
      </c>
      <c r="AC7595" s="12" t="e">
        <v>#N/A</v>
      </c>
      <c r="AD7595" s="12">
        <v>308.8</v>
      </c>
      <c r="AE7595" s="12">
        <v>360.75</v>
      </c>
      <c r="AF7595" s="16"/>
    </row>
    <row r="7596" spans="4:32" x14ac:dyDescent="0.2">
      <c r="D7596" s="11">
        <v>39475</v>
      </c>
      <c r="E7596" s="8">
        <v>320.27</v>
      </c>
      <c r="F7596" s="8">
        <v>254.2</v>
      </c>
      <c r="G7596" s="8">
        <v>303.14</v>
      </c>
      <c r="H7596" s="8">
        <v>268.11</v>
      </c>
      <c r="I7596" s="8">
        <v>209.27</v>
      </c>
      <c r="J7596" s="8">
        <v>253.88</v>
      </c>
      <c r="K7596" s="8">
        <v>296.83</v>
      </c>
      <c r="L7596" s="8">
        <v>278.42</v>
      </c>
      <c r="M7596" s="8">
        <v>320.27</v>
      </c>
      <c r="N7596" s="8">
        <v>1202.45</v>
      </c>
      <c r="O7596" s="8">
        <v>320.07</v>
      </c>
      <c r="P7596" s="8">
        <v>376.68</v>
      </c>
      <c r="Q7596" s="8">
        <v>320.22000000000003</v>
      </c>
      <c r="R7596" s="8">
        <v>291.36</v>
      </c>
      <c r="S7596" s="8">
        <v>368.4</v>
      </c>
      <c r="T7596" s="8">
        <v>523.15</v>
      </c>
      <c r="U7596" s="8">
        <v>252.97</v>
      </c>
      <c r="V7596" s="8">
        <v>254.2</v>
      </c>
      <c r="W7596" s="8">
        <v>363.59</v>
      </c>
      <c r="X7596" s="8">
        <v>320.27</v>
      </c>
      <c r="Y7596" s="8">
        <v>391.62</v>
      </c>
      <c r="Z7596" s="8">
        <v>278.42</v>
      </c>
      <c r="AA7596" s="8">
        <v>209.27</v>
      </c>
      <c r="AB7596" s="8">
        <v>222.2</v>
      </c>
      <c r="AC7596" s="12" t="e">
        <v>#N/A</v>
      </c>
      <c r="AD7596" s="12">
        <v>310.20999999999998</v>
      </c>
      <c r="AE7596" s="12">
        <v>361.69</v>
      </c>
      <c r="AF7596" s="16"/>
    </row>
    <row r="7597" spans="4:32" x14ac:dyDescent="0.2">
      <c r="D7597" s="11">
        <v>39476</v>
      </c>
      <c r="E7597" s="8">
        <v>321.23</v>
      </c>
      <c r="F7597" s="8">
        <v>255.44</v>
      </c>
      <c r="G7597" s="8">
        <v>304.52999999999997</v>
      </c>
      <c r="H7597" s="8">
        <v>268.95</v>
      </c>
      <c r="I7597" s="8">
        <v>208.85</v>
      </c>
      <c r="J7597" s="8">
        <v>255.73</v>
      </c>
      <c r="K7597" s="8">
        <v>297.70999999999998</v>
      </c>
      <c r="L7597" s="8">
        <v>279.14999999999998</v>
      </c>
      <c r="M7597" s="8">
        <v>321.23</v>
      </c>
      <c r="N7597" s="8">
        <v>1199.42</v>
      </c>
      <c r="O7597" s="8">
        <v>321.12</v>
      </c>
      <c r="P7597" s="8">
        <v>376.71</v>
      </c>
      <c r="Q7597" s="8">
        <v>321.22000000000003</v>
      </c>
      <c r="R7597" s="8">
        <v>292.14</v>
      </c>
      <c r="S7597" s="8">
        <v>369.4</v>
      </c>
      <c r="T7597" s="8">
        <v>524.61</v>
      </c>
      <c r="U7597" s="8">
        <v>252.24</v>
      </c>
      <c r="V7597" s="8">
        <v>255.44</v>
      </c>
      <c r="W7597" s="8">
        <v>365.09</v>
      </c>
      <c r="X7597" s="8">
        <v>321.23</v>
      </c>
      <c r="Y7597" s="8">
        <v>391.71</v>
      </c>
      <c r="Z7597" s="8">
        <v>279.14999999999998</v>
      </c>
      <c r="AA7597" s="8">
        <v>208.85</v>
      </c>
      <c r="AB7597" s="8">
        <v>222.18</v>
      </c>
      <c r="AC7597" s="12" t="e">
        <v>#N/A</v>
      </c>
      <c r="AD7597" s="12">
        <v>310.85000000000002</v>
      </c>
      <c r="AE7597" s="12">
        <v>362.27</v>
      </c>
      <c r="AF7597" s="16"/>
    </row>
    <row r="7598" spans="4:32" x14ac:dyDescent="0.2">
      <c r="D7598" s="11">
        <v>39477</v>
      </c>
      <c r="E7598" s="8">
        <v>319.32</v>
      </c>
      <c r="F7598" s="8">
        <v>253.61</v>
      </c>
      <c r="G7598" s="8">
        <v>303.88</v>
      </c>
      <c r="H7598" s="8">
        <v>267.18</v>
      </c>
      <c r="I7598" s="8">
        <v>207.11</v>
      </c>
      <c r="J7598" s="8">
        <v>254.05</v>
      </c>
      <c r="K7598" s="8">
        <v>295.98</v>
      </c>
      <c r="L7598" s="8">
        <v>277.38</v>
      </c>
      <c r="M7598" s="8">
        <v>319.32</v>
      </c>
      <c r="N7598" s="8">
        <v>1192.6400000000001</v>
      </c>
      <c r="O7598" s="8">
        <v>319.24</v>
      </c>
      <c r="P7598" s="8">
        <v>373.04</v>
      </c>
      <c r="Q7598" s="8">
        <v>319.24</v>
      </c>
      <c r="R7598" s="8">
        <v>290.41000000000003</v>
      </c>
      <c r="S7598" s="8">
        <v>367.2</v>
      </c>
      <c r="T7598" s="8">
        <v>520.65</v>
      </c>
      <c r="U7598" s="8">
        <v>250.83</v>
      </c>
      <c r="V7598" s="8">
        <v>253.61</v>
      </c>
      <c r="W7598" s="8">
        <v>362.68</v>
      </c>
      <c r="X7598" s="8">
        <v>319.32</v>
      </c>
      <c r="Y7598" s="8">
        <v>396.1</v>
      </c>
      <c r="Z7598" s="8">
        <v>277.38</v>
      </c>
      <c r="AA7598" s="8">
        <v>207.11</v>
      </c>
      <c r="AB7598" s="8">
        <v>220.34</v>
      </c>
      <c r="AC7598" s="12" t="e">
        <v>#N/A</v>
      </c>
      <c r="AD7598" s="12">
        <v>310.05</v>
      </c>
      <c r="AE7598" s="12">
        <v>360.1</v>
      </c>
      <c r="AF7598" s="16"/>
    </row>
    <row r="7599" spans="4:32" x14ac:dyDescent="0.2">
      <c r="D7599" s="11">
        <v>39478</v>
      </c>
      <c r="E7599" s="8">
        <v>320.8</v>
      </c>
      <c r="F7599" s="8">
        <v>254.43</v>
      </c>
      <c r="G7599" s="8">
        <v>302.38</v>
      </c>
      <c r="H7599" s="8">
        <v>268.48</v>
      </c>
      <c r="I7599" s="8">
        <v>210.56</v>
      </c>
      <c r="J7599" s="8">
        <v>253.3</v>
      </c>
      <c r="K7599" s="8">
        <v>297.23</v>
      </c>
      <c r="L7599" s="8">
        <v>278.27999999999997</v>
      </c>
      <c r="M7599" s="8">
        <v>320.8</v>
      </c>
      <c r="N7599" s="8">
        <v>1193.93</v>
      </c>
      <c r="O7599" s="8">
        <v>320.64999999999998</v>
      </c>
      <c r="P7599" s="8">
        <v>373.11</v>
      </c>
      <c r="Q7599" s="8">
        <v>320.64</v>
      </c>
      <c r="R7599" s="8">
        <v>291.48</v>
      </c>
      <c r="S7599" s="8">
        <v>368.77</v>
      </c>
      <c r="T7599" s="8">
        <v>522.35</v>
      </c>
      <c r="U7599" s="8">
        <v>251.81</v>
      </c>
      <c r="V7599" s="8">
        <v>254.43</v>
      </c>
      <c r="W7599" s="8">
        <v>364.46</v>
      </c>
      <c r="X7599" s="8">
        <v>320.8</v>
      </c>
      <c r="Y7599" s="8">
        <v>408.92</v>
      </c>
      <c r="Z7599" s="8">
        <v>278.27999999999997</v>
      </c>
      <c r="AA7599" s="8">
        <v>210.56</v>
      </c>
      <c r="AB7599" s="8">
        <v>220.5</v>
      </c>
      <c r="AC7599" s="12" t="e">
        <v>#N/A</v>
      </c>
      <c r="AD7599" s="12">
        <v>313.23</v>
      </c>
      <c r="AE7599" s="12">
        <v>361.27</v>
      </c>
      <c r="AF7599" s="16"/>
    </row>
    <row r="7600" spans="4:32" x14ac:dyDescent="0.2">
      <c r="D7600" s="11">
        <v>39479</v>
      </c>
      <c r="E7600" s="8">
        <v>317.83999999999997</v>
      </c>
      <c r="F7600" s="8">
        <v>251.81</v>
      </c>
      <c r="G7600" s="8">
        <v>299.39</v>
      </c>
      <c r="H7600" s="8">
        <v>268.62</v>
      </c>
      <c r="I7600" s="8">
        <v>206.46</v>
      </c>
      <c r="J7600" s="8">
        <v>250.44</v>
      </c>
      <c r="K7600" s="8">
        <v>294.35000000000002</v>
      </c>
      <c r="L7600" s="8">
        <v>276</v>
      </c>
      <c r="M7600" s="8">
        <v>317.83999999999997</v>
      </c>
      <c r="N7600" s="8">
        <v>1178.9100000000001</v>
      </c>
      <c r="O7600" s="8">
        <v>317.7</v>
      </c>
      <c r="P7600" s="8">
        <v>368.12</v>
      </c>
      <c r="Q7600" s="8">
        <v>317.58999999999997</v>
      </c>
      <c r="R7600" s="8">
        <v>288.01</v>
      </c>
      <c r="S7600" s="8">
        <v>365.34</v>
      </c>
      <c r="T7600" s="8">
        <v>518.01</v>
      </c>
      <c r="U7600" s="8">
        <v>249.58</v>
      </c>
      <c r="V7600" s="8">
        <v>251.81</v>
      </c>
      <c r="W7600" s="8">
        <v>360.93</v>
      </c>
      <c r="X7600" s="8">
        <v>317.83999999999997</v>
      </c>
      <c r="Y7600" s="8">
        <v>400.47</v>
      </c>
      <c r="Z7600" s="8">
        <v>276</v>
      </c>
      <c r="AA7600" s="8">
        <v>206.46</v>
      </c>
      <c r="AB7600" s="8">
        <v>216.35</v>
      </c>
      <c r="AC7600" s="12" t="e">
        <v>#N/A</v>
      </c>
      <c r="AD7600" s="12">
        <v>309.13</v>
      </c>
      <c r="AE7600" s="12">
        <v>357.62</v>
      </c>
      <c r="AF7600" s="16"/>
    </row>
    <row r="7601" spans="4:32" x14ac:dyDescent="0.2">
      <c r="D7601" s="11">
        <v>39482</v>
      </c>
      <c r="E7601" s="8">
        <v>310.55</v>
      </c>
      <c r="F7601" s="8">
        <v>246.14</v>
      </c>
      <c r="G7601" s="8">
        <v>293.97000000000003</v>
      </c>
      <c r="H7601" s="8">
        <v>261.52</v>
      </c>
      <c r="I7601" s="8">
        <v>201.24</v>
      </c>
      <c r="J7601" s="8">
        <v>246.45</v>
      </c>
      <c r="K7601" s="8">
        <v>288.25</v>
      </c>
      <c r="L7601" s="8">
        <v>269.64</v>
      </c>
      <c r="M7601" s="8">
        <v>310.55</v>
      </c>
      <c r="N7601" s="8">
        <v>1148.5999999999999</v>
      </c>
      <c r="O7601" s="8">
        <v>310.45999999999998</v>
      </c>
      <c r="P7601" s="8">
        <v>359.94</v>
      </c>
      <c r="Q7601" s="8">
        <v>310.48</v>
      </c>
      <c r="R7601" s="8">
        <v>281.36</v>
      </c>
      <c r="S7601" s="8">
        <v>356.99</v>
      </c>
      <c r="T7601" s="8">
        <v>505.43</v>
      </c>
      <c r="U7601" s="8">
        <v>243.41</v>
      </c>
      <c r="V7601" s="8">
        <v>246.14</v>
      </c>
      <c r="W7601" s="8">
        <v>353.13</v>
      </c>
      <c r="X7601" s="8">
        <v>310.55</v>
      </c>
      <c r="Y7601" s="8">
        <v>393.78</v>
      </c>
      <c r="Z7601" s="8">
        <v>269.64</v>
      </c>
      <c r="AA7601" s="8">
        <v>201.24</v>
      </c>
      <c r="AB7601" s="8">
        <v>209.43</v>
      </c>
      <c r="AC7601" s="12" t="e">
        <v>#N/A</v>
      </c>
      <c r="AD7601" s="12">
        <v>302.19</v>
      </c>
      <c r="AE7601" s="12">
        <v>349.46</v>
      </c>
      <c r="AF7601" s="16"/>
    </row>
    <row r="7602" spans="4:32" x14ac:dyDescent="0.2">
      <c r="D7602" s="11">
        <v>39483</v>
      </c>
      <c r="E7602" s="8">
        <v>308.37</v>
      </c>
      <c r="F7602" s="8">
        <v>247.31</v>
      </c>
      <c r="G7602" s="8">
        <v>292.29000000000002</v>
      </c>
      <c r="H7602" s="8">
        <v>261.16000000000003</v>
      </c>
      <c r="I7602" s="8">
        <v>202.15</v>
      </c>
      <c r="J7602" s="8">
        <v>247.18</v>
      </c>
      <c r="K7602" s="8">
        <v>287.07</v>
      </c>
      <c r="L7602" s="8">
        <v>267.58999999999997</v>
      </c>
      <c r="M7602" s="8">
        <v>308.37</v>
      </c>
      <c r="N7602" s="8">
        <v>1152.49</v>
      </c>
      <c r="O7602" s="8">
        <v>308.3</v>
      </c>
      <c r="P7602" s="8">
        <v>357.25</v>
      </c>
      <c r="Q7602" s="8">
        <v>308.32</v>
      </c>
      <c r="R7602" s="8">
        <v>279.26</v>
      </c>
      <c r="S7602" s="8">
        <v>354.43</v>
      </c>
      <c r="T7602" s="8">
        <v>500.77</v>
      </c>
      <c r="U7602" s="8">
        <v>241.51</v>
      </c>
      <c r="V7602" s="8">
        <v>247.31</v>
      </c>
      <c r="W7602" s="8">
        <v>352.5</v>
      </c>
      <c r="X7602" s="8">
        <v>308.37</v>
      </c>
      <c r="Y7602" s="8">
        <v>395.35</v>
      </c>
      <c r="Z7602" s="8">
        <v>267.58999999999997</v>
      </c>
      <c r="AA7602" s="8">
        <v>202.15</v>
      </c>
      <c r="AB7602" s="8">
        <v>210.72</v>
      </c>
      <c r="AC7602" s="12" t="e">
        <v>#N/A</v>
      </c>
      <c r="AD7602" s="12">
        <v>301.66000000000003</v>
      </c>
      <c r="AE7602" s="12">
        <v>348.45</v>
      </c>
      <c r="AF7602" s="16"/>
    </row>
    <row r="7603" spans="4:32" x14ac:dyDescent="0.2">
      <c r="D7603" s="11">
        <v>39484</v>
      </c>
      <c r="E7603" s="8">
        <v>313.76</v>
      </c>
      <c r="F7603" s="8">
        <v>251.37</v>
      </c>
      <c r="G7603" s="8">
        <v>296.89</v>
      </c>
      <c r="H7603" s="8">
        <v>266.3</v>
      </c>
      <c r="I7603" s="8">
        <v>204.84</v>
      </c>
      <c r="J7603" s="8">
        <v>250.49</v>
      </c>
      <c r="K7603" s="8">
        <v>291.79000000000002</v>
      </c>
      <c r="L7603" s="8">
        <v>272.26</v>
      </c>
      <c r="M7603" s="8">
        <v>313.76</v>
      </c>
      <c r="N7603" s="8">
        <v>1177.0999999999999</v>
      </c>
      <c r="O7603" s="8">
        <v>313.68</v>
      </c>
      <c r="P7603" s="8">
        <v>364.75</v>
      </c>
      <c r="Q7603" s="8">
        <v>313.68</v>
      </c>
      <c r="R7603" s="8">
        <v>284.14</v>
      </c>
      <c r="S7603" s="8">
        <v>360.62</v>
      </c>
      <c r="T7603" s="8">
        <v>508.82</v>
      </c>
      <c r="U7603" s="8">
        <v>245.72</v>
      </c>
      <c r="V7603" s="8">
        <v>251.37</v>
      </c>
      <c r="W7603" s="8">
        <v>358.49</v>
      </c>
      <c r="X7603" s="8">
        <v>313.76</v>
      </c>
      <c r="Y7603" s="8">
        <v>409.13</v>
      </c>
      <c r="Z7603" s="8">
        <v>272.26</v>
      </c>
      <c r="AA7603" s="8">
        <v>204.84</v>
      </c>
      <c r="AB7603" s="8">
        <v>214.43</v>
      </c>
      <c r="AC7603" s="12" t="e">
        <v>#N/A</v>
      </c>
      <c r="AD7603" s="12">
        <v>308.14999999999998</v>
      </c>
      <c r="AE7603" s="12">
        <v>354.73</v>
      </c>
      <c r="AF7603" s="16"/>
    </row>
    <row r="7604" spans="4:32" x14ac:dyDescent="0.2">
      <c r="D7604" s="11">
        <v>39485</v>
      </c>
      <c r="E7604" s="8">
        <v>312.63</v>
      </c>
      <c r="F7604" s="8">
        <v>253.13</v>
      </c>
      <c r="G7604" s="8">
        <v>295.49</v>
      </c>
      <c r="H7604" s="8">
        <v>267.87</v>
      </c>
      <c r="I7604" s="8">
        <v>205.67</v>
      </c>
      <c r="J7604" s="8">
        <v>251.03</v>
      </c>
      <c r="K7604" s="8">
        <v>290.81</v>
      </c>
      <c r="L7604" s="8">
        <v>271.27999999999997</v>
      </c>
      <c r="M7604" s="8">
        <v>312.63</v>
      </c>
      <c r="N7604" s="8">
        <v>1191.69</v>
      </c>
      <c r="O7604" s="8">
        <v>312.55</v>
      </c>
      <c r="P7604" s="8">
        <v>363.44</v>
      </c>
      <c r="Q7604" s="8">
        <v>312.56</v>
      </c>
      <c r="R7604" s="8">
        <v>283.2</v>
      </c>
      <c r="S7604" s="8">
        <v>359.32</v>
      </c>
      <c r="T7604" s="8">
        <v>506.31</v>
      </c>
      <c r="U7604" s="8">
        <v>244.84</v>
      </c>
      <c r="V7604" s="8">
        <v>253.13</v>
      </c>
      <c r="W7604" s="8">
        <v>359.25</v>
      </c>
      <c r="X7604" s="8">
        <v>312.63</v>
      </c>
      <c r="Y7604" s="8">
        <v>411.68</v>
      </c>
      <c r="Z7604" s="8">
        <v>271.27999999999997</v>
      </c>
      <c r="AA7604" s="8">
        <v>205.67</v>
      </c>
      <c r="AB7604" s="8">
        <v>214.52</v>
      </c>
      <c r="AC7604" s="12" t="e">
        <v>#N/A</v>
      </c>
      <c r="AD7604" s="12">
        <v>308.27999999999997</v>
      </c>
      <c r="AE7604" s="12">
        <v>355.11</v>
      </c>
      <c r="AF7604" s="16"/>
    </row>
    <row r="7605" spans="4:32" x14ac:dyDescent="0.2">
      <c r="D7605" s="11">
        <v>39486</v>
      </c>
      <c r="E7605" s="8">
        <v>318.36</v>
      </c>
      <c r="F7605" s="8">
        <v>257.89</v>
      </c>
      <c r="G7605" s="8">
        <v>303.26</v>
      </c>
      <c r="H7605" s="8">
        <v>272.16000000000003</v>
      </c>
      <c r="I7605" s="8">
        <v>206.67</v>
      </c>
      <c r="J7605" s="8">
        <v>256.19</v>
      </c>
      <c r="K7605" s="8">
        <v>296.89</v>
      </c>
      <c r="L7605" s="8">
        <v>276.26</v>
      </c>
      <c r="M7605" s="8">
        <v>318.36</v>
      </c>
      <c r="N7605" s="8">
        <v>1224.2</v>
      </c>
      <c r="O7605" s="8">
        <v>318.27999999999997</v>
      </c>
      <c r="P7605" s="8">
        <v>369.92</v>
      </c>
      <c r="Q7605" s="8">
        <v>318.29000000000002</v>
      </c>
      <c r="R7605" s="8">
        <v>288.57</v>
      </c>
      <c r="S7605" s="8">
        <v>365.91</v>
      </c>
      <c r="T7605" s="8">
        <v>515.59</v>
      </c>
      <c r="U7605" s="8">
        <v>249.33</v>
      </c>
      <c r="V7605" s="8">
        <v>257.89</v>
      </c>
      <c r="W7605" s="8">
        <v>365.74</v>
      </c>
      <c r="X7605" s="8">
        <v>318.36</v>
      </c>
      <c r="Y7605" s="8">
        <v>421.31</v>
      </c>
      <c r="Z7605" s="8">
        <v>276.26</v>
      </c>
      <c r="AA7605" s="8">
        <v>206.67</v>
      </c>
      <c r="AB7605" s="8">
        <v>217.54</v>
      </c>
      <c r="AC7605" s="12" t="e">
        <v>#N/A</v>
      </c>
      <c r="AD7605" s="12">
        <v>314.12</v>
      </c>
      <c r="AE7605" s="12">
        <v>362.78</v>
      </c>
      <c r="AF7605" s="16"/>
    </row>
    <row r="7606" spans="4:32" x14ac:dyDescent="0.2">
      <c r="D7606" s="11">
        <v>39489</v>
      </c>
      <c r="E7606" s="8">
        <v>318.97000000000003</v>
      </c>
      <c r="F7606" s="8">
        <v>258.39</v>
      </c>
      <c r="G7606" s="8">
        <v>301.88</v>
      </c>
      <c r="H7606" s="8">
        <v>272.49</v>
      </c>
      <c r="I7606" s="8">
        <v>208.21</v>
      </c>
      <c r="J7606" s="8">
        <v>256.32</v>
      </c>
      <c r="K7606" s="8">
        <v>297.98</v>
      </c>
      <c r="L7606" s="8">
        <v>276.79000000000002</v>
      </c>
      <c r="M7606" s="8">
        <v>318.97000000000003</v>
      </c>
      <c r="N7606" s="8">
        <v>1240.3900000000001</v>
      </c>
      <c r="O7606" s="8">
        <v>318.89</v>
      </c>
      <c r="P7606" s="8">
        <v>372.13</v>
      </c>
      <c r="Q7606" s="8">
        <v>318.94</v>
      </c>
      <c r="R7606" s="8">
        <v>288.99</v>
      </c>
      <c r="S7606" s="8">
        <v>366.61</v>
      </c>
      <c r="T7606" s="8">
        <v>515.64</v>
      </c>
      <c r="U7606" s="8">
        <v>250.75</v>
      </c>
      <c r="V7606" s="8">
        <v>258.39</v>
      </c>
      <c r="W7606" s="8">
        <v>365.8</v>
      </c>
      <c r="X7606" s="8">
        <v>318.97000000000003</v>
      </c>
      <c r="Y7606" s="8">
        <v>421.96</v>
      </c>
      <c r="Z7606" s="8">
        <v>276.79000000000002</v>
      </c>
      <c r="AA7606" s="8">
        <v>208.21</v>
      </c>
      <c r="AB7606" s="8">
        <v>216.66</v>
      </c>
      <c r="AC7606" s="12" t="e">
        <v>#N/A</v>
      </c>
      <c r="AD7606" s="12">
        <v>314.33999999999997</v>
      </c>
      <c r="AE7606" s="12">
        <v>364.77</v>
      </c>
      <c r="AF7606" s="16"/>
    </row>
    <row r="7607" spans="4:32" x14ac:dyDescent="0.2">
      <c r="D7607" s="11">
        <v>39490</v>
      </c>
      <c r="E7607" s="8">
        <v>318.62</v>
      </c>
      <c r="F7607" s="8">
        <v>256.42</v>
      </c>
      <c r="G7607" s="8">
        <v>303.41000000000003</v>
      </c>
      <c r="H7607" s="8">
        <v>270.42</v>
      </c>
      <c r="I7607" s="8">
        <v>206.78</v>
      </c>
      <c r="J7607" s="8">
        <v>255.24</v>
      </c>
      <c r="K7607" s="8">
        <v>297.39999999999998</v>
      </c>
      <c r="L7607" s="8">
        <v>276.49</v>
      </c>
      <c r="M7607" s="8">
        <v>318.62</v>
      </c>
      <c r="N7607" s="8">
        <v>1221.92</v>
      </c>
      <c r="O7607" s="8">
        <v>318.54000000000002</v>
      </c>
      <c r="P7607" s="8">
        <v>371.33</v>
      </c>
      <c r="Q7607" s="8">
        <v>318.58999999999997</v>
      </c>
      <c r="R7607" s="8">
        <v>288.58999999999997</v>
      </c>
      <c r="S7607" s="8">
        <v>366.03</v>
      </c>
      <c r="T7607" s="8">
        <v>515.08000000000004</v>
      </c>
      <c r="U7607" s="8">
        <v>250.53</v>
      </c>
      <c r="V7607" s="8">
        <v>256.42</v>
      </c>
      <c r="W7607" s="8">
        <v>363.97</v>
      </c>
      <c r="X7607" s="8">
        <v>318.62</v>
      </c>
      <c r="Y7607" s="8">
        <v>417.16</v>
      </c>
      <c r="Z7607" s="8">
        <v>276.49</v>
      </c>
      <c r="AA7607" s="8">
        <v>206.78</v>
      </c>
      <c r="AB7607" s="8">
        <v>215.42</v>
      </c>
      <c r="AC7607" s="12" t="e">
        <v>#N/A</v>
      </c>
      <c r="AD7607" s="12">
        <v>312.77</v>
      </c>
      <c r="AE7607" s="12">
        <v>362.83</v>
      </c>
      <c r="AF7607" s="16"/>
    </row>
    <row r="7608" spans="4:32" x14ac:dyDescent="0.2">
      <c r="D7608" s="11">
        <v>39491</v>
      </c>
      <c r="E7608" s="8">
        <v>312.37</v>
      </c>
      <c r="F7608" s="8">
        <v>251.86</v>
      </c>
      <c r="G7608" s="8">
        <v>299.7</v>
      </c>
      <c r="H7608" s="8">
        <v>264.79000000000002</v>
      </c>
      <c r="I7608" s="8">
        <v>203.45</v>
      </c>
      <c r="J7608" s="8">
        <v>251.97</v>
      </c>
      <c r="K7608" s="8">
        <v>292.33</v>
      </c>
      <c r="L7608" s="8">
        <v>271.66000000000003</v>
      </c>
      <c r="M7608" s="8">
        <v>312.37</v>
      </c>
      <c r="N7608" s="8">
        <v>1191.29</v>
      </c>
      <c r="O7608" s="8">
        <v>312.31</v>
      </c>
      <c r="P7608" s="8">
        <v>363.84</v>
      </c>
      <c r="Q7608" s="8">
        <v>312.33999999999997</v>
      </c>
      <c r="R7608" s="8">
        <v>282.62</v>
      </c>
      <c r="S7608" s="8">
        <v>358.84</v>
      </c>
      <c r="T7608" s="8">
        <v>504.97</v>
      </c>
      <c r="U7608" s="8">
        <v>245.69</v>
      </c>
      <c r="V7608" s="8">
        <v>251.86</v>
      </c>
      <c r="W7608" s="8">
        <v>357.66</v>
      </c>
      <c r="X7608" s="8">
        <v>312.37</v>
      </c>
      <c r="Y7608" s="8">
        <v>409.86</v>
      </c>
      <c r="Z7608" s="8">
        <v>271.66000000000003</v>
      </c>
      <c r="AA7608" s="8">
        <v>203.45</v>
      </c>
      <c r="AB7608" s="8">
        <v>214.17</v>
      </c>
      <c r="AC7608" s="12" t="e">
        <v>#N/A</v>
      </c>
      <c r="AD7608" s="12">
        <v>307.67</v>
      </c>
      <c r="AE7608" s="12">
        <v>355.74</v>
      </c>
      <c r="AF7608" s="16"/>
    </row>
    <row r="7609" spans="4:32" x14ac:dyDescent="0.2">
      <c r="D7609" s="11">
        <v>39492</v>
      </c>
      <c r="E7609" s="8">
        <v>314.8</v>
      </c>
      <c r="F7609" s="8">
        <v>252.81</v>
      </c>
      <c r="G7609" s="8">
        <v>301.87</v>
      </c>
      <c r="H7609" s="8">
        <v>265.63</v>
      </c>
      <c r="I7609" s="8">
        <v>203.82</v>
      </c>
      <c r="J7609" s="8">
        <v>252.4</v>
      </c>
      <c r="K7609" s="8">
        <v>293.45999999999998</v>
      </c>
      <c r="L7609" s="8">
        <v>273.41000000000003</v>
      </c>
      <c r="M7609" s="8">
        <v>314.8</v>
      </c>
      <c r="N7609" s="8">
        <v>1196.23</v>
      </c>
      <c r="O7609" s="8">
        <v>314.74</v>
      </c>
      <c r="P7609" s="8">
        <v>364.89</v>
      </c>
      <c r="Q7609" s="8">
        <v>314.77999999999997</v>
      </c>
      <c r="R7609" s="8">
        <v>283.7</v>
      </c>
      <c r="S7609" s="8">
        <v>361.64</v>
      </c>
      <c r="T7609" s="8">
        <v>507.15</v>
      </c>
      <c r="U7609" s="8">
        <v>247.46</v>
      </c>
      <c r="V7609" s="8">
        <v>252.81</v>
      </c>
      <c r="W7609" s="8">
        <v>359.81</v>
      </c>
      <c r="X7609" s="8">
        <v>314.8</v>
      </c>
      <c r="Y7609" s="8">
        <v>409.56</v>
      </c>
      <c r="Z7609" s="8">
        <v>273.41000000000003</v>
      </c>
      <c r="AA7609" s="8">
        <v>203.82</v>
      </c>
      <c r="AB7609" s="8">
        <v>213.68</v>
      </c>
      <c r="AC7609" s="12" t="e">
        <v>#N/A</v>
      </c>
      <c r="AD7609" s="12">
        <v>308.81</v>
      </c>
      <c r="AE7609" s="12">
        <v>357.5</v>
      </c>
      <c r="AF7609" s="16"/>
    </row>
    <row r="7610" spans="4:32" x14ac:dyDescent="0.2">
      <c r="D7610" s="11">
        <v>39493</v>
      </c>
      <c r="E7610" s="8">
        <v>317.06</v>
      </c>
      <c r="F7610" s="8">
        <v>253.48</v>
      </c>
      <c r="G7610" s="8">
        <v>302.49</v>
      </c>
      <c r="H7610" s="8">
        <v>268.8</v>
      </c>
      <c r="I7610" s="8">
        <v>206.88</v>
      </c>
      <c r="J7610" s="8">
        <v>251.87</v>
      </c>
      <c r="K7610" s="8">
        <v>296.02999999999997</v>
      </c>
      <c r="L7610" s="8">
        <v>275.07</v>
      </c>
      <c r="M7610" s="8">
        <v>317.06</v>
      </c>
      <c r="N7610" s="8">
        <v>1206.07</v>
      </c>
      <c r="O7610" s="8">
        <v>317</v>
      </c>
      <c r="P7610" s="8">
        <v>365.72</v>
      </c>
      <c r="Q7610" s="8">
        <v>317.02999999999997</v>
      </c>
      <c r="R7610" s="8">
        <v>283.73</v>
      </c>
      <c r="S7610" s="8">
        <v>364.23</v>
      </c>
      <c r="T7610" s="8">
        <v>510.78</v>
      </c>
      <c r="U7610" s="8">
        <v>249.18</v>
      </c>
      <c r="V7610" s="8">
        <v>253.48</v>
      </c>
      <c r="W7610" s="8">
        <v>361.58</v>
      </c>
      <c r="X7610" s="8">
        <v>317.06</v>
      </c>
      <c r="Y7610" s="8">
        <v>412.51</v>
      </c>
      <c r="Z7610" s="8">
        <v>275.07</v>
      </c>
      <c r="AA7610" s="8">
        <v>206.88</v>
      </c>
      <c r="AB7610" s="8">
        <v>214.46</v>
      </c>
      <c r="AC7610" s="12" t="e">
        <v>#N/A</v>
      </c>
      <c r="AD7610" s="12">
        <v>310.67</v>
      </c>
      <c r="AE7610" s="12">
        <v>360.2</v>
      </c>
      <c r="AF7610" s="16"/>
    </row>
    <row r="7611" spans="4:32" x14ac:dyDescent="0.2">
      <c r="D7611" s="11">
        <v>39496</v>
      </c>
      <c r="E7611" s="8">
        <v>313.85000000000002</v>
      </c>
      <c r="F7611" s="8">
        <v>251.55</v>
      </c>
      <c r="G7611" s="8">
        <v>301.05</v>
      </c>
      <c r="H7611" s="8">
        <v>267.54000000000002</v>
      </c>
      <c r="I7611" s="8">
        <v>205.87</v>
      </c>
      <c r="J7611" s="8">
        <v>251.79</v>
      </c>
      <c r="K7611" s="8">
        <v>293.79000000000002</v>
      </c>
      <c r="L7611" s="8">
        <v>271.52</v>
      </c>
      <c r="M7611" s="8">
        <v>313.85000000000002</v>
      </c>
      <c r="N7611" s="8">
        <v>1187.1199999999999</v>
      </c>
      <c r="O7611" s="8">
        <v>313.79000000000002</v>
      </c>
      <c r="P7611" s="8">
        <v>361.65</v>
      </c>
      <c r="Q7611" s="8">
        <v>313.81</v>
      </c>
      <c r="R7611" s="8">
        <v>280.94</v>
      </c>
      <c r="S7611" s="8">
        <v>360.47</v>
      </c>
      <c r="T7611" s="8">
        <v>506.2</v>
      </c>
      <c r="U7611" s="8">
        <v>246.73</v>
      </c>
      <c r="V7611" s="8">
        <v>251.55</v>
      </c>
      <c r="W7611" s="8">
        <v>358.05</v>
      </c>
      <c r="X7611" s="8">
        <v>313.85000000000002</v>
      </c>
      <c r="Y7611" s="8">
        <v>406.97</v>
      </c>
      <c r="Z7611" s="8">
        <v>271.52</v>
      </c>
      <c r="AA7611" s="8">
        <v>205.87</v>
      </c>
      <c r="AB7611" s="8">
        <v>210.95</v>
      </c>
      <c r="AC7611" s="12" t="e">
        <v>#N/A</v>
      </c>
      <c r="AD7611" s="12">
        <v>306.83</v>
      </c>
      <c r="AE7611" s="12">
        <v>356.21</v>
      </c>
      <c r="AF7611" s="16"/>
    </row>
    <row r="7612" spans="4:32" x14ac:dyDescent="0.2">
      <c r="D7612" s="11">
        <v>39497</v>
      </c>
      <c r="E7612" s="8">
        <v>321.06</v>
      </c>
      <c r="F7612" s="8">
        <v>255.7</v>
      </c>
      <c r="G7612" s="8">
        <v>306.07</v>
      </c>
      <c r="H7612" s="8">
        <v>273.75</v>
      </c>
      <c r="I7612" s="8">
        <v>211.58</v>
      </c>
      <c r="J7612" s="8">
        <v>255.55</v>
      </c>
      <c r="K7612" s="8">
        <v>301.56</v>
      </c>
      <c r="L7612" s="8">
        <v>277.58999999999997</v>
      </c>
      <c r="M7612" s="8">
        <v>321.06</v>
      </c>
      <c r="N7612" s="8">
        <v>1213.3800000000001</v>
      </c>
      <c r="O7612" s="8">
        <v>320.99</v>
      </c>
      <c r="P7612" s="8">
        <v>369.92</v>
      </c>
      <c r="Q7612" s="8">
        <v>321.02999999999997</v>
      </c>
      <c r="R7612" s="8">
        <v>287.08999999999997</v>
      </c>
      <c r="S7612" s="8">
        <v>368.75</v>
      </c>
      <c r="T7612" s="8">
        <v>516.77</v>
      </c>
      <c r="U7612" s="8">
        <v>252</v>
      </c>
      <c r="V7612" s="8">
        <v>255.7</v>
      </c>
      <c r="W7612" s="8">
        <v>365.42</v>
      </c>
      <c r="X7612" s="8">
        <v>321.06</v>
      </c>
      <c r="Y7612" s="8">
        <v>417.13</v>
      </c>
      <c r="Z7612" s="8">
        <v>277.58999999999997</v>
      </c>
      <c r="AA7612" s="8">
        <v>211.58</v>
      </c>
      <c r="AB7612" s="8">
        <v>213.96</v>
      </c>
      <c r="AC7612" s="12" t="e">
        <v>#N/A</v>
      </c>
      <c r="AD7612" s="12">
        <v>313.48</v>
      </c>
      <c r="AE7612" s="12">
        <v>364.61</v>
      </c>
      <c r="AF7612" s="16"/>
    </row>
    <row r="7613" spans="4:32" x14ac:dyDescent="0.2">
      <c r="D7613" s="11">
        <v>39498</v>
      </c>
      <c r="E7613" s="8">
        <v>319.67</v>
      </c>
      <c r="F7613" s="8">
        <v>256.27999999999997</v>
      </c>
      <c r="G7613" s="8">
        <v>306.16000000000003</v>
      </c>
      <c r="H7613" s="8">
        <v>274.07</v>
      </c>
      <c r="I7613" s="8">
        <v>212.04</v>
      </c>
      <c r="J7613" s="8">
        <v>256.23</v>
      </c>
      <c r="K7613" s="8">
        <v>302.43</v>
      </c>
      <c r="L7613" s="8">
        <v>275.83</v>
      </c>
      <c r="M7613" s="8">
        <v>319.67</v>
      </c>
      <c r="N7613" s="8">
        <v>1230.78</v>
      </c>
      <c r="O7613" s="8">
        <v>319.61</v>
      </c>
      <c r="P7613" s="8">
        <v>369.53</v>
      </c>
      <c r="Q7613" s="8">
        <v>319.64</v>
      </c>
      <c r="R7613" s="8">
        <v>285.62</v>
      </c>
      <c r="S7613" s="8">
        <v>367.04</v>
      </c>
      <c r="T7613" s="8">
        <v>514.65</v>
      </c>
      <c r="U7613" s="8">
        <v>251.57</v>
      </c>
      <c r="V7613" s="8">
        <v>256.27999999999997</v>
      </c>
      <c r="W7613" s="8">
        <v>365</v>
      </c>
      <c r="X7613" s="8">
        <v>319.67</v>
      </c>
      <c r="Y7613" s="8">
        <v>429.1</v>
      </c>
      <c r="Z7613" s="8">
        <v>275.83</v>
      </c>
      <c r="AA7613" s="8">
        <v>212.04</v>
      </c>
      <c r="AB7613" s="8">
        <v>214.52</v>
      </c>
      <c r="AC7613" s="12" t="e">
        <v>#N/A</v>
      </c>
      <c r="AD7613" s="12">
        <v>314.97000000000003</v>
      </c>
      <c r="AE7613" s="12">
        <v>365.7</v>
      </c>
      <c r="AF7613" s="16"/>
    </row>
    <row r="7614" spans="4:32" x14ac:dyDescent="0.2">
      <c r="D7614" s="11">
        <v>39499</v>
      </c>
      <c r="E7614" s="8">
        <v>328.35</v>
      </c>
      <c r="F7614" s="8">
        <v>260.7</v>
      </c>
      <c r="G7614" s="8">
        <v>312.97000000000003</v>
      </c>
      <c r="H7614" s="8">
        <v>278.72000000000003</v>
      </c>
      <c r="I7614" s="8">
        <v>216.43</v>
      </c>
      <c r="J7614" s="8">
        <v>261.69</v>
      </c>
      <c r="K7614" s="8">
        <v>308.51</v>
      </c>
      <c r="L7614" s="8">
        <v>283.23</v>
      </c>
      <c r="M7614" s="8">
        <v>328.35</v>
      </c>
      <c r="N7614" s="8">
        <v>1257.77</v>
      </c>
      <c r="O7614" s="8">
        <v>328.29</v>
      </c>
      <c r="P7614" s="8">
        <v>378.54</v>
      </c>
      <c r="Q7614" s="8">
        <v>328.32</v>
      </c>
      <c r="R7614" s="8">
        <v>293.38</v>
      </c>
      <c r="S7614" s="8">
        <v>376.91</v>
      </c>
      <c r="T7614" s="8">
        <v>529.12</v>
      </c>
      <c r="U7614" s="8">
        <v>258.95999999999998</v>
      </c>
      <c r="V7614" s="8">
        <v>260.7</v>
      </c>
      <c r="W7614" s="8">
        <v>373.25</v>
      </c>
      <c r="X7614" s="8">
        <v>328.35</v>
      </c>
      <c r="Y7614" s="8">
        <v>435.73</v>
      </c>
      <c r="Z7614" s="8">
        <v>283.23</v>
      </c>
      <c r="AA7614" s="8">
        <v>216.43</v>
      </c>
      <c r="AB7614" s="8">
        <v>219.37</v>
      </c>
      <c r="AC7614" s="12" t="e">
        <v>#N/A</v>
      </c>
      <c r="AD7614" s="12">
        <v>322.12</v>
      </c>
      <c r="AE7614" s="12">
        <v>373.99</v>
      </c>
      <c r="AF7614" s="16"/>
    </row>
    <row r="7615" spans="4:32" x14ac:dyDescent="0.2">
      <c r="D7615" s="11">
        <v>39500</v>
      </c>
      <c r="E7615" s="8">
        <v>327.66000000000003</v>
      </c>
      <c r="F7615" s="8">
        <v>259.72000000000003</v>
      </c>
      <c r="G7615" s="8">
        <v>310.68</v>
      </c>
      <c r="H7615" s="8">
        <v>277.17</v>
      </c>
      <c r="I7615" s="8">
        <v>216.18</v>
      </c>
      <c r="J7615" s="8">
        <v>259.11</v>
      </c>
      <c r="K7615" s="8">
        <v>308.87</v>
      </c>
      <c r="L7615" s="8">
        <v>282.64999999999998</v>
      </c>
      <c r="M7615" s="8">
        <v>327.66000000000003</v>
      </c>
      <c r="N7615" s="8">
        <v>1255.73</v>
      </c>
      <c r="O7615" s="8">
        <v>327.60000000000002</v>
      </c>
      <c r="P7615" s="8">
        <v>378.02</v>
      </c>
      <c r="Q7615" s="8">
        <v>327.62</v>
      </c>
      <c r="R7615" s="8">
        <v>291.27</v>
      </c>
      <c r="S7615" s="8">
        <v>376.04</v>
      </c>
      <c r="T7615" s="8">
        <v>528</v>
      </c>
      <c r="U7615" s="8">
        <v>258.45999999999998</v>
      </c>
      <c r="V7615" s="8">
        <v>259.72000000000003</v>
      </c>
      <c r="W7615" s="8">
        <v>371.9</v>
      </c>
      <c r="X7615" s="8">
        <v>327.66000000000003</v>
      </c>
      <c r="Y7615" s="8">
        <v>433.22</v>
      </c>
      <c r="Z7615" s="8">
        <v>282.64999999999998</v>
      </c>
      <c r="AA7615" s="8">
        <v>216.18</v>
      </c>
      <c r="AB7615" s="8">
        <v>218.58</v>
      </c>
      <c r="AC7615" s="12" t="e">
        <v>#N/A</v>
      </c>
      <c r="AD7615" s="12">
        <v>321</v>
      </c>
      <c r="AE7615" s="12">
        <v>373.68</v>
      </c>
      <c r="AF7615" s="16"/>
    </row>
    <row r="7616" spans="4:32" x14ac:dyDescent="0.2">
      <c r="D7616" s="11">
        <v>39503</v>
      </c>
      <c r="E7616" s="8">
        <v>325.83</v>
      </c>
      <c r="F7616" s="8">
        <v>258</v>
      </c>
      <c r="G7616" s="8">
        <v>312.24</v>
      </c>
      <c r="H7616" s="8">
        <v>275.5</v>
      </c>
      <c r="I7616" s="8">
        <v>211.68</v>
      </c>
      <c r="J7616" s="8">
        <v>258.33999999999997</v>
      </c>
      <c r="K7616" s="8">
        <v>306.43</v>
      </c>
      <c r="L7616" s="8">
        <v>281.49</v>
      </c>
      <c r="M7616" s="8">
        <v>325.83</v>
      </c>
      <c r="N7616" s="8">
        <v>1238.2</v>
      </c>
      <c r="O7616" s="8">
        <v>325.76</v>
      </c>
      <c r="P7616" s="8">
        <v>374.2</v>
      </c>
      <c r="Q7616" s="8">
        <v>325.8</v>
      </c>
      <c r="R7616" s="8">
        <v>289.47000000000003</v>
      </c>
      <c r="S7616" s="8">
        <v>373.86</v>
      </c>
      <c r="T7616" s="8">
        <v>525.05999999999995</v>
      </c>
      <c r="U7616" s="8">
        <v>256.64</v>
      </c>
      <c r="V7616" s="8">
        <v>258</v>
      </c>
      <c r="W7616" s="8">
        <v>369.45</v>
      </c>
      <c r="X7616" s="8">
        <v>325.83</v>
      </c>
      <c r="Y7616" s="8">
        <v>425.76</v>
      </c>
      <c r="Z7616" s="8">
        <v>281.49</v>
      </c>
      <c r="AA7616" s="8">
        <v>211.68</v>
      </c>
      <c r="AB7616" s="8">
        <v>216.11</v>
      </c>
      <c r="AC7616" s="12" t="e">
        <v>#N/A</v>
      </c>
      <c r="AD7616" s="12">
        <v>318.08999999999997</v>
      </c>
      <c r="AE7616" s="12">
        <v>370.56</v>
      </c>
      <c r="AF7616" s="16"/>
    </row>
    <row r="7617" spans="4:32" x14ac:dyDescent="0.2">
      <c r="D7617" s="11">
        <v>39504</v>
      </c>
      <c r="E7617" s="8">
        <v>325.57</v>
      </c>
      <c r="F7617" s="8">
        <v>256.89</v>
      </c>
      <c r="G7617" s="8">
        <v>310.74</v>
      </c>
      <c r="H7617" s="8">
        <v>274.64999999999998</v>
      </c>
      <c r="I7617" s="8">
        <v>209.22</v>
      </c>
      <c r="J7617" s="8">
        <v>257.14</v>
      </c>
      <c r="K7617" s="8">
        <v>305.72000000000003</v>
      </c>
      <c r="L7617" s="8">
        <v>281.49</v>
      </c>
      <c r="M7617" s="8">
        <v>325.57</v>
      </c>
      <c r="N7617" s="8">
        <v>1229.1099999999999</v>
      </c>
      <c r="O7617" s="8">
        <v>325.44</v>
      </c>
      <c r="P7617" s="8">
        <v>372.14</v>
      </c>
      <c r="Q7617" s="8">
        <v>325.55</v>
      </c>
      <c r="R7617" s="8">
        <v>289.11</v>
      </c>
      <c r="S7617" s="8">
        <v>373.51</v>
      </c>
      <c r="T7617" s="8">
        <v>524.88</v>
      </c>
      <c r="U7617" s="8">
        <v>256.47000000000003</v>
      </c>
      <c r="V7617" s="8">
        <v>256.89</v>
      </c>
      <c r="W7617" s="8">
        <v>367.7</v>
      </c>
      <c r="X7617" s="8">
        <v>325.57</v>
      </c>
      <c r="Y7617" s="8">
        <v>420.11</v>
      </c>
      <c r="Z7617" s="8">
        <v>281.49</v>
      </c>
      <c r="AA7617" s="8">
        <v>209.22</v>
      </c>
      <c r="AB7617" s="8">
        <v>214.87</v>
      </c>
      <c r="AC7617" s="12" t="e">
        <v>#N/A</v>
      </c>
      <c r="AD7617" s="12">
        <v>316.49</v>
      </c>
      <c r="AE7617" s="12">
        <v>369.44</v>
      </c>
      <c r="AF7617" s="16"/>
    </row>
    <row r="7618" spans="4:32" x14ac:dyDescent="0.2">
      <c r="D7618" s="11">
        <v>39505</v>
      </c>
      <c r="E7618" s="8">
        <v>333.39</v>
      </c>
      <c r="F7618" s="8">
        <v>259.27999999999997</v>
      </c>
      <c r="G7618" s="8">
        <v>314.85000000000002</v>
      </c>
      <c r="H7618" s="8">
        <v>278.92</v>
      </c>
      <c r="I7618" s="8">
        <v>212.74</v>
      </c>
      <c r="J7618" s="8">
        <v>258.86</v>
      </c>
      <c r="K7618" s="8">
        <v>312.12</v>
      </c>
      <c r="L7618" s="8">
        <v>287.61</v>
      </c>
      <c r="M7618" s="8">
        <v>333.39</v>
      </c>
      <c r="N7618" s="8">
        <v>1246.52</v>
      </c>
      <c r="O7618" s="8">
        <v>333.26</v>
      </c>
      <c r="P7618" s="8">
        <v>379.65</v>
      </c>
      <c r="Q7618" s="8">
        <v>333.36</v>
      </c>
      <c r="R7618" s="8">
        <v>294.58</v>
      </c>
      <c r="S7618" s="8">
        <v>382.43</v>
      </c>
      <c r="T7618" s="8">
        <v>537.48</v>
      </c>
      <c r="U7618" s="8">
        <v>260.89999999999998</v>
      </c>
      <c r="V7618" s="8">
        <v>259.27999999999997</v>
      </c>
      <c r="W7618" s="8">
        <v>373.07</v>
      </c>
      <c r="X7618" s="8">
        <v>333.39</v>
      </c>
      <c r="Y7618" s="8">
        <v>421.16</v>
      </c>
      <c r="Z7618" s="8">
        <v>287.61</v>
      </c>
      <c r="AA7618" s="8">
        <v>212.74</v>
      </c>
      <c r="AB7618" s="8">
        <v>217.93</v>
      </c>
      <c r="AC7618" s="12" t="e">
        <v>#N/A</v>
      </c>
      <c r="AD7618" s="12">
        <v>321.29000000000002</v>
      </c>
      <c r="AE7618" s="12">
        <v>376.53</v>
      </c>
      <c r="AF7618" s="16"/>
    </row>
    <row r="7619" spans="4:32" x14ac:dyDescent="0.2">
      <c r="D7619" s="11">
        <v>39506</v>
      </c>
      <c r="E7619" s="8">
        <v>333.48</v>
      </c>
      <c r="F7619" s="8">
        <v>258</v>
      </c>
      <c r="G7619" s="8">
        <v>312.74</v>
      </c>
      <c r="H7619" s="8">
        <v>278.85000000000002</v>
      </c>
      <c r="I7619" s="8">
        <v>211.4</v>
      </c>
      <c r="J7619" s="8">
        <v>255.66</v>
      </c>
      <c r="K7619" s="8">
        <v>312.91000000000003</v>
      </c>
      <c r="L7619" s="8">
        <v>286.52999999999997</v>
      </c>
      <c r="M7619" s="8">
        <v>333.48</v>
      </c>
      <c r="N7619" s="8">
        <v>1246.58</v>
      </c>
      <c r="O7619" s="8">
        <v>332.91</v>
      </c>
      <c r="P7619" s="8">
        <v>380.67</v>
      </c>
      <c r="Q7619" s="8">
        <v>333.45</v>
      </c>
      <c r="R7619" s="8">
        <v>293.74</v>
      </c>
      <c r="S7619" s="8">
        <v>382.47</v>
      </c>
      <c r="T7619" s="8">
        <v>536.52</v>
      </c>
      <c r="U7619" s="8">
        <v>259.68</v>
      </c>
      <c r="V7619" s="8">
        <v>258</v>
      </c>
      <c r="W7619" s="8">
        <v>371.54</v>
      </c>
      <c r="X7619" s="8">
        <v>333.48</v>
      </c>
      <c r="Y7619" s="8">
        <v>426.81</v>
      </c>
      <c r="Z7619" s="8">
        <v>286.52999999999997</v>
      </c>
      <c r="AA7619" s="8">
        <v>211.4</v>
      </c>
      <c r="AB7619" s="8">
        <v>215.9</v>
      </c>
      <c r="AC7619" s="12" t="e">
        <v>#N/A</v>
      </c>
      <c r="AD7619" s="12">
        <v>321.39999999999998</v>
      </c>
      <c r="AE7619" s="12">
        <v>376.51</v>
      </c>
      <c r="AF7619" s="16"/>
    </row>
    <row r="7620" spans="4:32" x14ac:dyDescent="0.2">
      <c r="D7620" s="11">
        <v>39507</v>
      </c>
      <c r="E7620" s="8">
        <v>337.56</v>
      </c>
      <c r="F7620" s="8">
        <v>261.11</v>
      </c>
      <c r="G7620" s="8">
        <v>311.54000000000002</v>
      </c>
      <c r="H7620" s="8">
        <v>282.33999999999997</v>
      </c>
      <c r="I7620" s="8">
        <v>215.24</v>
      </c>
      <c r="J7620" s="8">
        <v>256.52999999999997</v>
      </c>
      <c r="K7620" s="8">
        <v>317.85000000000002</v>
      </c>
      <c r="L7620" s="8">
        <v>289.95999999999998</v>
      </c>
      <c r="M7620" s="8">
        <v>337.56</v>
      </c>
      <c r="N7620" s="8">
        <v>1293.1400000000001</v>
      </c>
      <c r="O7620" s="8">
        <v>336.98</v>
      </c>
      <c r="P7620" s="8">
        <v>384.9</v>
      </c>
      <c r="Q7620" s="8">
        <v>337.53</v>
      </c>
      <c r="R7620" s="8">
        <v>292.41000000000003</v>
      </c>
      <c r="S7620" s="8">
        <v>387.07</v>
      </c>
      <c r="T7620" s="8">
        <v>543.09</v>
      </c>
      <c r="U7620" s="8">
        <v>263.61</v>
      </c>
      <c r="V7620" s="8">
        <v>261.11</v>
      </c>
      <c r="W7620" s="8">
        <v>376.35</v>
      </c>
      <c r="X7620" s="8">
        <v>337.56</v>
      </c>
      <c r="Y7620" s="8">
        <v>445.63</v>
      </c>
      <c r="Z7620" s="8">
        <v>289.95999999999998</v>
      </c>
      <c r="AA7620" s="8">
        <v>215.24</v>
      </c>
      <c r="AB7620" s="8">
        <v>221.36</v>
      </c>
      <c r="AC7620" s="12" t="e">
        <v>#N/A</v>
      </c>
      <c r="AD7620" s="12">
        <v>328.38</v>
      </c>
      <c r="AE7620" s="12">
        <v>384</v>
      </c>
      <c r="AF7620" s="16"/>
    </row>
    <row r="7621" spans="4:32" x14ac:dyDescent="0.2">
      <c r="D7621" s="11">
        <v>39510</v>
      </c>
      <c r="E7621" s="8">
        <v>343.47</v>
      </c>
      <c r="F7621" s="8">
        <v>265.33</v>
      </c>
      <c r="G7621" s="8">
        <v>314.8</v>
      </c>
      <c r="H7621" s="8">
        <v>288.27</v>
      </c>
      <c r="I7621" s="8">
        <v>221.3</v>
      </c>
      <c r="J7621" s="8">
        <v>260.61</v>
      </c>
      <c r="K7621" s="8">
        <v>326.36</v>
      </c>
      <c r="L7621" s="8">
        <v>294.73</v>
      </c>
      <c r="M7621" s="8">
        <v>343.47</v>
      </c>
      <c r="N7621" s="8">
        <v>1330.75</v>
      </c>
      <c r="O7621" s="8">
        <v>343.24</v>
      </c>
      <c r="P7621" s="8">
        <v>393.58</v>
      </c>
      <c r="Q7621" s="8">
        <v>343.44</v>
      </c>
      <c r="R7621" s="8">
        <v>298.95</v>
      </c>
      <c r="S7621" s="8">
        <v>393.75</v>
      </c>
      <c r="T7621" s="8">
        <v>551.97</v>
      </c>
      <c r="U7621" s="8">
        <v>270.45</v>
      </c>
      <c r="V7621" s="8">
        <v>265.33</v>
      </c>
      <c r="W7621" s="8">
        <v>382.96</v>
      </c>
      <c r="X7621" s="8">
        <v>343.47</v>
      </c>
      <c r="Y7621" s="8">
        <v>457.89</v>
      </c>
      <c r="Z7621" s="8">
        <v>294.73</v>
      </c>
      <c r="AA7621" s="8">
        <v>221.3</v>
      </c>
      <c r="AB7621" s="8">
        <v>224.62</v>
      </c>
      <c r="AC7621" s="12" t="e">
        <v>#N/A</v>
      </c>
      <c r="AD7621" s="12">
        <v>334.74</v>
      </c>
      <c r="AE7621" s="12">
        <v>393.07</v>
      </c>
      <c r="AF7621" s="16"/>
    </row>
    <row r="7622" spans="4:32" x14ac:dyDescent="0.2">
      <c r="D7622" s="11">
        <v>39511</v>
      </c>
      <c r="E7622" s="8">
        <v>342.16</v>
      </c>
      <c r="F7622" s="8">
        <v>263.75</v>
      </c>
      <c r="G7622" s="8">
        <v>311.79000000000002</v>
      </c>
      <c r="H7622" s="8">
        <v>286.62</v>
      </c>
      <c r="I7622" s="8">
        <v>221.13</v>
      </c>
      <c r="J7622" s="8">
        <v>257.60000000000002</v>
      </c>
      <c r="K7622" s="8">
        <v>324.61</v>
      </c>
      <c r="L7622" s="8">
        <v>293.69</v>
      </c>
      <c r="M7622" s="8">
        <v>342.16</v>
      </c>
      <c r="N7622" s="8">
        <v>1319.19</v>
      </c>
      <c r="O7622" s="8">
        <v>341.95</v>
      </c>
      <c r="P7622" s="8">
        <v>391.01</v>
      </c>
      <c r="Q7622" s="8">
        <v>342.13</v>
      </c>
      <c r="R7622" s="8">
        <v>297.81</v>
      </c>
      <c r="S7622" s="8">
        <v>392.26</v>
      </c>
      <c r="T7622" s="8">
        <v>549.87</v>
      </c>
      <c r="U7622" s="8">
        <v>269.48</v>
      </c>
      <c r="V7622" s="8">
        <v>263.75</v>
      </c>
      <c r="W7622" s="8">
        <v>380.95</v>
      </c>
      <c r="X7622" s="8">
        <v>342.16</v>
      </c>
      <c r="Y7622" s="8">
        <v>459.21</v>
      </c>
      <c r="Z7622" s="8">
        <v>293.69</v>
      </c>
      <c r="AA7622" s="8">
        <v>221.13</v>
      </c>
      <c r="AB7622" s="8">
        <v>225.44</v>
      </c>
      <c r="AC7622" s="12" t="e">
        <v>#N/A</v>
      </c>
      <c r="AD7622" s="12">
        <v>334.28</v>
      </c>
      <c r="AE7622" s="12">
        <v>390.83</v>
      </c>
      <c r="AF7622" s="16"/>
    </row>
    <row r="7623" spans="4:32" x14ac:dyDescent="0.2">
      <c r="D7623" s="11">
        <v>39512</v>
      </c>
      <c r="E7623" s="8">
        <v>338.6</v>
      </c>
      <c r="F7623" s="8">
        <v>260.42</v>
      </c>
      <c r="G7623" s="8">
        <v>312.11</v>
      </c>
      <c r="H7623" s="8">
        <v>283.16000000000003</v>
      </c>
      <c r="I7623" s="8">
        <v>218.36</v>
      </c>
      <c r="J7623" s="8">
        <v>255.38</v>
      </c>
      <c r="K7623" s="8">
        <v>321.06</v>
      </c>
      <c r="L7623" s="8">
        <v>290.72000000000003</v>
      </c>
      <c r="M7623" s="8">
        <v>338.6</v>
      </c>
      <c r="N7623" s="8">
        <v>1297.4100000000001</v>
      </c>
      <c r="O7623" s="8">
        <v>338.38</v>
      </c>
      <c r="P7623" s="8">
        <v>387.12</v>
      </c>
      <c r="Q7623" s="8">
        <v>338.58</v>
      </c>
      <c r="R7623" s="8">
        <v>294.14999999999998</v>
      </c>
      <c r="S7623" s="8">
        <v>387.95</v>
      </c>
      <c r="T7623" s="8">
        <v>543.46</v>
      </c>
      <c r="U7623" s="8">
        <v>267.04000000000002</v>
      </c>
      <c r="V7623" s="8">
        <v>260.42</v>
      </c>
      <c r="W7623" s="8">
        <v>376.36</v>
      </c>
      <c r="X7623" s="8">
        <v>338.6</v>
      </c>
      <c r="Y7623" s="8">
        <v>446.77</v>
      </c>
      <c r="Z7623" s="8">
        <v>290.72000000000003</v>
      </c>
      <c r="AA7623" s="8">
        <v>218.36</v>
      </c>
      <c r="AB7623" s="8">
        <v>222.72</v>
      </c>
      <c r="AC7623" s="12" t="e">
        <v>#N/A</v>
      </c>
      <c r="AD7623" s="12">
        <v>329.25</v>
      </c>
      <c r="AE7623" s="12">
        <v>386.05</v>
      </c>
      <c r="AF7623" s="16"/>
    </row>
    <row r="7624" spans="4:32" x14ac:dyDescent="0.2">
      <c r="D7624" s="11">
        <v>39513</v>
      </c>
      <c r="E7624" s="8">
        <v>339.3</v>
      </c>
      <c r="F7624" s="8">
        <v>259.45999999999998</v>
      </c>
      <c r="G7624" s="8">
        <v>310.08</v>
      </c>
      <c r="H7624" s="8">
        <v>280.95</v>
      </c>
      <c r="I7624" s="8">
        <v>217.56</v>
      </c>
      <c r="J7624" s="8">
        <v>254.21</v>
      </c>
      <c r="K7624" s="8">
        <v>321.2</v>
      </c>
      <c r="L7624" s="8">
        <v>291.22000000000003</v>
      </c>
      <c r="M7624" s="8">
        <v>339.3</v>
      </c>
      <c r="N7624" s="8">
        <v>1314.92</v>
      </c>
      <c r="O7624" s="8">
        <v>339.08</v>
      </c>
      <c r="P7624" s="8">
        <v>386.67</v>
      </c>
      <c r="Q7624" s="8">
        <v>339.27</v>
      </c>
      <c r="R7624" s="8">
        <v>294.8</v>
      </c>
      <c r="S7624" s="8">
        <v>388.73</v>
      </c>
      <c r="T7624" s="8">
        <v>544.52</v>
      </c>
      <c r="U7624" s="8">
        <v>267.93</v>
      </c>
      <c r="V7624" s="8">
        <v>259.45999999999998</v>
      </c>
      <c r="W7624" s="8">
        <v>375.41</v>
      </c>
      <c r="X7624" s="8">
        <v>339.3</v>
      </c>
      <c r="Y7624" s="8">
        <v>454.73</v>
      </c>
      <c r="Z7624" s="8">
        <v>291.22000000000003</v>
      </c>
      <c r="AA7624" s="8">
        <v>217.56</v>
      </c>
      <c r="AB7624" s="8">
        <v>223.38</v>
      </c>
      <c r="AC7624" s="12" t="e">
        <v>#N/A</v>
      </c>
      <c r="AD7624" s="12">
        <v>330.94</v>
      </c>
      <c r="AE7624" s="12">
        <v>387.63</v>
      </c>
      <c r="AF7624" s="16"/>
    </row>
    <row r="7625" spans="4:32" x14ac:dyDescent="0.2">
      <c r="D7625" s="11">
        <v>39514</v>
      </c>
      <c r="E7625" s="8">
        <v>337.91</v>
      </c>
      <c r="F7625" s="8">
        <v>258.41000000000003</v>
      </c>
      <c r="G7625" s="8">
        <v>308.51</v>
      </c>
      <c r="H7625" s="8">
        <v>279.14</v>
      </c>
      <c r="I7625" s="8">
        <v>217.17</v>
      </c>
      <c r="J7625" s="8">
        <v>252.2</v>
      </c>
      <c r="K7625" s="8">
        <v>322.23</v>
      </c>
      <c r="L7625" s="8">
        <v>290.24</v>
      </c>
      <c r="M7625" s="8">
        <v>337.91</v>
      </c>
      <c r="N7625" s="8">
        <v>1328.76</v>
      </c>
      <c r="O7625" s="8">
        <v>337.78</v>
      </c>
      <c r="P7625" s="8">
        <v>385.09</v>
      </c>
      <c r="Q7625" s="8">
        <v>337.74</v>
      </c>
      <c r="R7625" s="8">
        <v>293.18</v>
      </c>
      <c r="S7625" s="8">
        <v>387.03</v>
      </c>
      <c r="T7625" s="8">
        <v>542.29</v>
      </c>
      <c r="U7625" s="8">
        <v>269.08999999999997</v>
      </c>
      <c r="V7625" s="8">
        <v>258.41000000000003</v>
      </c>
      <c r="W7625" s="8">
        <v>374.11</v>
      </c>
      <c r="X7625" s="8">
        <v>337.91</v>
      </c>
      <c r="Y7625" s="8">
        <v>455.07</v>
      </c>
      <c r="Z7625" s="8">
        <v>290.24</v>
      </c>
      <c r="AA7625" s="8">
        <v>217.17</v>
      </c>
      <c r="AB7625" s="8">
        <v>222.86</v>
      </c>
      <c r="AC7625" s="12" t="e">
        <v>#N/A</v>
      </c>
      <c r="AD7625" s="12">
        <v>330.16</v>
      </c>
      <c r="AE7625" s="12">
        <v>388.62</v>
      </c>
      <c r="AF7625" s="16"/>
    </row>
    <row r="7626" spans="4:32" x14ac:dyDescent="0.2">
      <c r="D7626" s="11">
        <v>39517</v>
      </c>
      <c r="E7626" s="8">
        <v>336.78</v>
      </c>
      <c r="F7626" s="8">
        <v>257.31</v>
      </c>
      <c r="G7626" s="8">
        <v>303.98</v>
      </c>
      <c r="H7626" s="8">
        <v>277.87</v>
      </c>
      <c r="I7626" s="8">
        <v>218.78</v>
      </c>
      <c r="J7626" s="8">
        <v>249.92</v>
      </c>
      <c r="K7626" s="8">
        <v>320.88</v>
      </c>
      <c r="L7626" s="8">
        <v>288.94</v>
      </c>
      <c r="M7626" s="8">
        <v>336.78</v>
      </c>
      <c r="N7626" s="8">
        <v>1338.47</v>
      </c>
      <c r="O7626" s="8">
        <v>336.71</v>
      </c>
      <c r="P7626" s="8">
        <v>388.88</v>
      </c>
      <c r="Q7626" s="8">
        <v>336.75</v>
      </c>
      <c r="R7626" s="8">
        <v>292.10000000000002</v>
      </c>
      <c r="S7626" s="8">
        <v>384.64</v>
      </c>
      <c r="T7626" s="8">
        <v>540.48</v>
      </c>
      <c r="U7626" s="8">
        <v>270.35000000000002</v>
      </c>
      <c r="V7626" s="8">
        <v>257.31</v>
      </c>
      <c r="W7626" s="8">
        <v>372.72</v>
      </c>
      <c r="X7626" s="8">
        <v>336.78</v>
      </c>
      <c r="Y7626" s="8">
        <v>459.56</v>
      </c>
      <c r="Z7626" s="8">
        <v>288.94</v>
      </c>
      <c r="AA7626" s="8">
        <v>218.78</v>
      </c>
      <c r="AB7626" s="8">
        <v>225.12</v>
      </c>
      <c r="AC7626" s="12" t="e">
        <v>#N/A</v>
      </c>
      <c r="AD7626" s="12">
        <v>330.62</v>
      </c>
      <c r="AE7626" s="12">
        <v>388.18</v>
      </c>
      <c r="AF7626" s="16"/>
    </row>
    <row r="7627" spans="4:32" x14ac:dyDescent="0.2">
      <c r="D7627" s="11">
        <v>39518</v>
      </c>
      <c r="E7627" s="8">
        <v>337.04</v>
      </c>
      <c r="F7627" s="8">
        <v>258.22000000000003</v>
      </c>
      <c r="G7627" s="8">
        <v>307.37</v>
      </c>
      <c r="H7627" s="8">
        <v>279.86</v>
      </c>
      <c r="I7627" s="8">
        <v>218.42</v>
      </c>
      <c r="J7627" s="8">
        <v>252.61</v>
      </c>
      <c r="K7627" s="8">
        <v>320.85000000000002</v>
      </c>
      <c r="L7627" s="8">
        <v>289.16000000000003</v>
      </c>
      <c r="M7627" s="8">
        <v>337.04</v>
      </c>
      <c r="N7627" s="8">
        <v>1320.96</v>
      </c>
      <c r="O7627" s="8">
        <v>336.97</v>
      </c>
      <c r="P7627" s="8">
        <v>389.48</v>
      </c>
      <c r="Q7627" s="8">
        <v>337.01</v>
      </c>
      <c r="R7627" s="8">
        <v>292.64999999999998</v>
      </c>
      <c r="S7627" s="8">
        <v>384.82</v>
      </c>
      <c r="T7627" s="8">
        <v>539.91</v>
      </c>
      <c r="U7627" s="8">
        <v>271.89999999999998</v>
      </c>
      <c r="V7627" s="8">
        <v>258.22000000000003</v>
      </c>
      <c r="W7627" s="8">
        <v>373.5</v>
      </c>
      <c r="X7627" s="8">
        <v>337.04</v>
      </c>
      <c r="Y7627" s="8">
        <v>451.65</v>
      </c>
      <c r="Z7627" s="8">
        <v>289.16000000000003</v>
      </c>
      <c r="AA7627" s="8">
        <v>218.42</v>
      </c>
      <c r="AB7627" s="8">
        <v>223.54</v>
      </c>
      <c r="AC7627" s="12" t="e">
        <v>#N/A</v>
      </c>
      <c r="AD7627" s="12">
        <v>329.11</v>
      </c>
      <c r="AE7627" s="12">
        <v>386.98</v>
      </c>
      <c r="AF7627" s="16"/>
    </row>
    <row r="7628" spans="4:32" x14ac:dyDescent="0.2">
      <c r="D7628" s="11">
        <v>39519</v>
      </c>
      <c r="E7628" s="8">
        <v>338.95</v>
      </c>
      <c r="F7628" s="8">
        <v>256.88</v>
      </c>
      <c r="G7628" s="8">
        <v>307.64</v>
      </c>
      <c r="H7628" s="8">
        <v>279.04000000000002</v>
      </c>
      <c r="I7628" s="8">
        <v>218.38</v>
      </c>
      <c r="J7628" s="8">
        <v>252.13</v>
      </c>
      <c r="K7628" s="8">
        <v>321.67</v>
      </c>
      <c r="L7628" s="8">
        <v>290.73</v>
      </c>
      <c r="M7628" s="8">
        <v>338.95</v>
      </c>
      <c r="N7628" s="8">
        <v>1314</v>
      </c>
      <c r="O7628" s="8">
        <v>338.77</v>
      </c>
      <c r="P7628" s="8">
        <v>390.54</v>
      </c>
      <c r="Q7628" s="8">
        <v>338.83</v>
      </c>
      <c r="R7628" s="8">
        <v>294.45</v>
      </c>
      <c r="S7628" s="8">
        <v>387.06</v>
      </c>
      <c r="T7628" s="8">
        <v>542.72</v>
      </c>
      <c r="U7628" s="8">
        <v>273.77999999999997</v>
      </c>
      <c r="V7628" s="8">
        <v>256.88</v>
      </c>
      <c r="W7628" s="8">
        <v>373.46</v>
      </c>
      <c r="X7628" s="8">
        <v>338.95</v>
      </c>
      <c r="Y7628" s="8">
        <v>451.34</v>
      </c>
      <c r="Z7628" s="8">
        <v>290.73</v>
      </c>
      <c r="AA7628" s="8">
        <v>218.38</v>
      </c>
      <c r="AB7628" s="8">
        <v>223.02</v>
      </c>
      <c r="AC7628" s="12" t="e">
        <v>#N/A</v>
      </c>
      <c r="AD7628" s="12">
        <v>329.73</v>
      </c>
      <c r="AE7628" s="12">
        <v>387.41</v>
      </c>
      <c r="AF7628" s="16"/>
    </row>
    <row r="7629" spans="4:32" x14ac:dyDescent="0.2">
      <c r="D7629" s="11">
        <v>39520</v>
      </c>
      <c r="E7629" s="8">
        <v>345.73</v>
      </c>
      <c r="F7629" s="8">
        <v>260.56</v>
      </c>
      <c r="G7629" s="8">
        <v>308.32</v>
      </c>
      <c r="H7629" s="8">
        <v>283.23</v>
      </c>
      <c r="I7629" s="8">
        <v>221.51</v>
      </c>
      <c r="J7629" s="8">
        <v>254.69</v>
      </c>
      <c r="K7629" s="8">
        <v>328.97</v>
      </c>
      <c r="L7629" s="8">
        <v>296.08</v>
      </c>
      <c r="M7629" s="8">
        <v>345.73</v>
      </c>
      <c r="N7629" s="8">
        <v>1348.81</v>
      </c>
      <c r="O7629" s="8">
        <v>344.95</v>
      </c>
      <c r="P7629" s="8">
        <v>400.74</v>
      </c>
      <c r="Q7629" s="8">
        <v>345.64</v>
      </c>
      <c r="R7629" s="8">
        <v>299.06</v>
      </c>
      <c r="S7629" s="8">
        <v>394.82</v>
      </c>
      <c r="T7629" s="8">
        <v>553.19000000000005</v>
      </c>
      <c r="U7629" s="8">
        <v>282.43</v>
      </c>
      <c r="V7629" s="8">
        <v>260.56</v>
      </c>
      <c r="W7629" s="8">
        <v>379.72</v>
      </c>
      <c r="X7629" s="8">
        <v>345.73</v>
      </c>
      <c r="Y7629" s="8">
        <v>466.43</v>
      </c>
      <c r="Z7629" s="8">
        <v>296.08</v>
      </c>
      <c r="AA7629" s="8">
        <v>221.51</v>
      </c>
      <c r="AB7629" s="8">
        <v>225.38</v>
      </c>
      <c r="AC7629" s="12" t="e">
        <v>#N/A</v>
      </c>
      <c r="AD7629" s="12">
        <v>336.7</v>
      </c>
      <c r="AE7629" s="12">
        <v>395.97</v>
      </c>
      <c r="AF7629" s="16"/>
    </row>
    <row r="7630" spans="4:32" x14ac:dyDescent="0.2">
      <c r="D7630" s="11">
        <v>39521</v>
      </c>
      <c r="E7630" s="8">
        <v>348.68</v>
      </c>
      <c r="F7630" s="8">
        <v>262.38</v>
      </c>
      <c r="G7630" s="8">
        <v>309.75</v>
      </c>
      <c r="H7630" s="8">
        <v>285.89999999999998</v>
      </c>
      <c r="I7630" s="8">
        <v>224.02</v>
      </c>
      <c r="J7630" s="8">
        <v>255.63</v>
      </c>
      <c r="K7630" s="8">
        <v>331.81</v>
      </c>
      <c r="L7630" s="8">
        <v>298.58</v>
      </c>
      <c r="M7630" s="8">
        <v>348.68</v>
      </c>
      <c r="N7630" s="8">
        <v>1360.78</v>
      </c>
      <c r="O7630" s="8">
        <v>347.89</v>
      </c>
      <c r="P7630" s="8">
        <v>404.71</v>
      </c>
      <c r="Q7630" s="8">
        <v>348.5</v>
      </c>
      <c r="R7630" s="8">
        <v>301.13</v>
      </c>
      <c r="S7630" s="8">
        <v>398.12</v>
      </c>
      <c r="T7630" s="8">
        <v>557.91</v>
      </c>
      <c r="U7630" s="8">
        <v>289.20999999999998</v>
      </c>
      <c r="V7630" s="8">
        <v>262.38</v>
      </c>
      <c r="W7630" s="8">
        <v>382.58</v>
      </c>
      <c r="X7630" s="8">
        <v>348.68</v>
      </c>
      <c r="Y7630" s="8">
        <v>468.69</v>
      </c>
      <c r="Z7630" s="8">
        <v>298.58</v>
      </c>
      <c r="AA7630" s="8">
        <v>224.02</v>
      </c>
      <c r="AB7630" s="8">
        <v>228.18</v>
      </c>
      <c r="AC7630" s="12" t="e">
        <v>#N/A</v>
      </c>
      <c r="AD7630" s="12">
        <v>339.36</v>
      </c>
      <c r="AE7630" s="12">
        <v>399.36</v>
      </c>
      <c r="AF7630" s="16"/>
    </row>
    <row r="7631" spans="4:32" x14ac:dyDescent="0.2">
      <c r="D7631" s="11">
        <v>39524</v>
      </c>
      <c r="E7631" s="8">
        <v>351.37</v>
      </c>
      <c r="F7631" s="8">
        <v>261.74</v>
      </c>
      <c r="G7631" s="8">
        <v>301.83</v>
      </c>
      <c r="H7631" s="8">
        <v>292.2</v>
      </c>
      <c r="I7631" s="8">
        <v>228.3</v>
      </c>
      <c r="J7631" s="8">
        <v>252.23</v>
      </c>
      <c r="K7631" s="8">
        <v>336.73</v>
      </c>
      <c r="L7631" s="8">
        <v>300.62</v>
      </c>
      <c r="M7631" s="8">
        <v>351.37</v>
      </c>
      <c r="N7631" s="8">
        <v>1410.95</v>
      </c>
      <c r="O7631" s="8">
        <v>350.59</v>
      </c>
      <c r="P7631" s="8">
        <v>409.49</v>
      </c>
      <c r="Q7631" s="8">
        <v>351.2</v>
      </c>
      <c r="R7631" s="8">
        <v>303.7</v>
      </c>
      <c r="S7631" s="8">
        <v>401.15</v>
      </c>
      <c r="T7631" s="8">
        <v>566.21</v>
      </c>
      <c r="U7631" s="8">
        <v>300.73</v>
      </c>
      <c r="V7631" s="8">
        <v>261.74</v>
      </c>
      <c r="W7631" s="8">
        <v>383.36</v>
      </c>
      <c r="X7631" s="8">
        <v>351.37</v>
      </c>
      <c r="Y7631" s="8">
        <v>487.49</v>
      </c>
      <c r="Z7631" s="8">
        <v>300.62</v>
      </c>
      <c r="AA7631" s="8">
        <v>228.3</v>
      </c>
      <c r="AB7631" s="8">
        <v>234.76</v>
      </c>
      <c r="AC7631" s="12" t="e">
        <v>#N/A</v>
      </c>
      <c r="AD7631" s="12">
        <v>345.24</v>
      </c>
      <c r="AE7631" s="12">
        <v>406.28</v>
      </c>
      <c r="AF7631" s="16"/>
    </row>
    <row r="7632" spans="4:32" x14ac:dyDescent="0.2">
      <c r="D7632" s="11">
        <v>39525</v>
      </c>
      <c r="E7632" s="8">
        <v>349.81</v>
      </c>
      <c r="F7632" s="8">
        <v>260.24</v>
      </c>
      <c r="G7632" s="8">
        <v>304.64</v>
      </c>
      <c r="H7632" s="8">
        <v>287.92</v>
      </c>
      <c r="I7632" s="8">
        <v>226.33</v>
      </c>
      <c r="J7632" s="8">
        <v>252.12</v>
      </c>
      <c r="K7632" s="8">
        <v>333.43</v>
      </c>
      <c r="L7632" s="8">
        <v>299.22000000000003</v>
      </c>
      <c r="M7632" s="8">
        <v>349.81</v>
      </c>
      <c r="N7632" s="8">
        <v>1367.24</v>
      </c>
      <c r="O7632" s="8">
        <v>349.72</v>
      </c>
      <c r="P7632" s="8">
        <v>404.15</v>
      </c>
      <c r="Q7632" s="8">
        <v>349.64</v>
      </c>
      <c r="R7632" s="8">
        <v>300.47000000000003</v>
      </c>
      <c r="S7632" s="8">
        <v>399.34</v>
      </c>
      <c r="T7632" s="8">
        <v>562.41</v>
      </c>
      <c r="U7632" s="8">
        <v>295</v>
      </c>
      <c r="V7632" s="8">
        <v>260.24</v>
      </c>
      <c r="W7632" s="8">
        <v>381.44</v>
      </c>
      <c r="X7632" s="8">
        <v>349.81</v>
      </c>
      <c r="Y7632" s="8">
        <v>478.04</v>
      </c>
      <c r="Z7632" s="8">
        <v>299.22000000000003</v>
      </c>
      <c r="AA7632" s="8">
        <v>226.33</v>
      </c>
      <c r="AB7632" s="8">
        <v>231.43</v>
      </c>
      <c r="AC7632" s="12" t="e">
        <v>#N/A</v>
      </c>
      <c r="AD7632" s="12">
        <v>341.89</v>
      </c>
      <c r="AE7632" s="12">
        <v>400.76</v>
      </c>
      <c r="AF7632" s="16"/>
    </row>
    <row r="7633" spans="4:32" x14ac:dyDescent="0.2">
      <c r="D7633" s="11">
        <v>39526</v>
      </c>
      <c r="E7633" s="8">
        <v>333.04</v>
      </c>
      <c r="F7633" s="8">
        <v>250.02</v>
      </c>
      <c r="G7633" s="8">
        <v>293.32</v>
      </c>
      <c r="H7633" s="8">
        <v>279.02999999999997</v>
      </c>
      <c r="I7633" s="8">
        <v>217.44</v>
      </c>
      <c r="J7633" s="8">
        <v>242.66</v>
      </c>
      <c r="K7633" s="8">
        <v>316.81</v>
      </c>
      <c r="L7633" s="8">
        <v>284.13</v>
      </c>
      <c r="M7633" s="8">
        <v>333.04</v>
      </c>
      <c r="N7633" s="8">
        <v>1301.8699999999999</v>
      </c>
      <c r="O7633" s="8">
        <v>332.96</v>
      </c>
      <c r="P7633" s="8">
        <v>384.78</v>
      </c>
      <c r="Q7633" s="8">
        <v>333</v>
      </c>
      <c r="R7633" s="8">
        <v>285.72000000000003</v>
      </c>
      <c r="S7633" s="8">
        <v>379.96</v>
      </c>
      <c r="T7633" s="8">
        <v>534.77</v>
      </c>
      <c r="U7633" s="8">
        <v>279.47000000000003</v>
      </c>
      <c r="V7633" s="8">
        <v>250.02</v>
      </c>
      <c r="W7633" s="8">
        <v>364.98</v>
      </c>
      <c r="X7633" s="8">
        <v>333.04</v>
      </c>
      <c r="Y7633" s="8">
        <v>452.94</v>
      </c>
      <c r="Z7633" s="8">
        <v>284.13</v>
      </c>
      <c r="AA7633" s="8">
        <v>217.44</v>
      </c>
      <c r="AB7633" s="8">
        <v>221.78</v>
      </c>
      <c r="AC7633" s="12" t="e">
        <v>#N/A</v>
      </c>
      <c r="AD7633" s="12">
        <v>325.48</v>
      </c>
      <c r="AE7633" s="12">
        <v>381.23</v>
      </c>
      <c r="AF7633" s="16"/>
    </row>
    <row r="7634" spans="4:32" x14ac:dyDescent="0.2">
      <c r="D7634" s="11">
        <v>39527</v>
      </c>
      <c r="E7634" s="8">
        <v>321.66000000000003</v>
      </c>
      <c r="F7634" s="8">
        <v>245.02</v>
      </c>
      <c r="G7634" s="8">
        <v>281.68</v>
      </c>
      <c r="H7634" s="8">
        <v>270</v>
      </c>
      <c r="I7634" s="8">
        <v>215.1</v>
      </c>
      <c r="J7634" s="8">
        <v>236.72</v>
      </c>
      <c r="K7634" s="8">
        <v>305.99</v>
      </c>
      <c r="L7634" s="8">
        <v>273.98</v>
      </c>
      <c r="M7634" s="8">
        <v>321.66000000000003</v>
      </c>
      <c r="N7634" s="8">
        <v>1273.5999999999999</v>
      </c>
      <c r="O7634" s="8">
        <v>321.58</v>
      </c>
      <c r="P7634" s="8">
        <v>371.63</v>
      </c>
      <c r="Q7634" s="8">
        <v>321.61</v>
      </c>
      <c r="R7634" s="8">
        <v>277.22000000000003</v>
      </c>
      <c r="S7634" s="8">
        <v>366.63</v>
      </c>
      <c r="T7634" s="8">
        <v>517.26</v>
      </c>
      <c r="U7634" s="8">
        <v>270.14</v>
      </c>
      <c r="V7634" s="8">
        <v>245.02</v>
      </c>
      <c r="W7634" s="8">
        <v>355.49</v>
      </c>
      <c r="X7634" s="8">
        <v>321.66000000000003</v>
      </c>
      <c r="Y7634" s="8">
        <v>449.04</v>
      </c>
      <c r="Z7634" s="8">
        <v>273.98</v>
      </c>
      <c r="AA7634" s="8">
        <v>215.1</v>
      </c>
      <c r="AB7634" s="8">
        <v>220.25</v>
      </c>
      <c r="AC7634" s="12" t="e">
        <v>#N/A</v>
      </c>
      <c r="AD7634" s="12">
        <v>318.02</v>
      </c>
      <c r="AE7634" s="12">
        <v>369.57</v>
      </c>
      <c r="AF7634" s="16"/>
    </row>
    <row r="7635" spans="4:32" x14ac:dyDescent="0.2">
      <c r="D7635" s="11">
        <v>39528</v>
      </c>
      <c r="E7635" s="8">
        <v>321.66000000000003</v>
      </c>
      <c r="F7635" s="8">
        <v>245.02</v>
      </c>
      <c r="G7635" s="8">
        <v>281.68</v>
      </c>
      <c r="H7635" s="8">
        <v>270</v>
      </c>
      <c r="I7635" s="8">
        <v>215.1</v>
      </c>
      <c r="J7635" s="8">
        <v>236.72</v>
      </c>
      <c r="K7635" s="8">
        <v>305.99</v>
      </c>
      <c r="L7635" s="8">
        <v>273.98</v>
      </c>
      <c r="M7635" s="8">
        <v>321.66000000000003</v>
      </c>
      <c r="N7635" s="8">
        <v>1273.5999999999999</v>
      </c>
      <c r="O7635" s="8">
        <v>321.58</v>
      </c>
      <c r="P7635" s="8">
        <v>371.63</v>
      </c>
      <c r="Q7635" s="8">
        <v>321.61</v>
      </c>
      <c r="R7635" s="8">
        <v>277.22000000000003</v>
      </c>
      <c r="S7635" s="8">
        <v>366.63</v>
      </c>
      <c r="T7635" s="8">
        <v>517.26</v>
      </c>
      <c r="U7635" s="8">
        <v>270.14</v>
      </c>
      <c r="V7635" s="8">
        <v>245.02</v>
      </c>
      <c r="W7635" s="8">
        <v>355.49</v>
      </c>
      <c r="X7635" s="8">
        <v>321.66000000000003</v>
      </c>
      <c r="Y7635" s="8">
        <v>449.04</v>
      </c>
      <c r="Z7635" s="8">
        <v>273.98</v>
      </c>
      <c r="AA7635" s="8">
        <v>215.1</v>
      </c>
      <c r="AB7635" s="8">
        <v>220.25</v>
      </c>
      <c r="AC7635" s="12" t="e">
        <v>#N/A</v>
      </c>
      <c r="AD7635" s="12">
        <v>318.02</v>
      </c>
      <c r="AE7635" s="12">
        <v>369.57</v>
      </c>
      <c r="AF7635" s="16"/>
    </row>
    <row r="7636" spans="4:32" x14ac:dyDescent="0.2">
      <c r="D7636" s="11">
        <v>39531</v>
      </c>
      <c r="E7636" s="8">
        <v>321.66000000000003</v>
      </c>
      <c r="F7636" s="8">
        <v>245.37</v>
      </c>
      <c r="G7636" s="8">
        <v>287.37</v>
      </c>
      <c r="H7636" s="8">
        <v>269.58999999999997</v>
      </c>
      <c r="I7636" s="8">
        <v>213.68</v>
      </c>
      <c r="J7636" s="8">
        <v>239.54</v>
      </c>
      <c r="K7636" s="8">
        <v>304.76</v>
      </c>
      <c r="L7636" s="8">
        <v>274.13</v>
      </c>
      <c r="M7636" s="8">
        <v>321.66000000000003</v>
      </c>
      <c r="N7636" s="8">
        <v>1261.57</v>
      </c>
      <c r="O7636" s="8">
        <v>321.58999999999997</v>
      </c>
      <c r="P7636" s="8">
        <v>371.63</v>
      </c>
      <c r="Q7636" s="8">
        <v>321.62</v>
      </c>
      <c r="R7636" s="8">
        <v>278.77</v>
      </c>
      <c r="S7636" s="8">
        <v>366.28</v>
      </c>
      <c r="T7636" s="8">
        <v>515.63</v>
      </c>
      <c r="U7636" s="8">
        <v>266.76</v>
      </c>
      <c r="V7636" s="8">
        <v>245.37</v>
      </c>
      <c r="W7636" s="8">
        <v>355.71</v>
      </c>
      <c r="X7636" s="8">
        <v>321.66000000000003</v>
      </c>
      <c r="Y7636" s="8">
        <v>443.17</v>
      </c>
      <c r="Z7636" s="8">
        <v>274.13</v>
      </c>
      <c r="AA7636" s="8">
        <v>213.68</v>
      </c>
      <c r="AB7636" s="8">
        <v>217.72</v>
      </c>
      <c r="AC7636" s="12" t="e">
        <v>#N/A</v>
      </c>
      <c r="AD7636" s="12">
        <v>316.52999999999997</v>
      </c>
      <c r="AE7636" s="12">
        <v>368.17</v>
      </c>
      <c r="AF7636" s="16"/>
    </row>
    <row r="7637" spans="4:32" x14ac:dyDescent="0.2">
      <c r="D7637" s="11">
        <v>39532</v>
      </c>
      <c r="E7637" s="8">
        <v>322.01</v>
      </c>
      <c r="F7637" s="8">
        <v>242.48</v>
      </c>
      <c r="G7637" s="8">
        <v>285.69</v>
      </c>
      <c r="H7637" s="8">
        <v>267.93</v>
      </c>
      <c r="I7637" s="8">
        <v>213.36</v>
      </c>
      <c r="J7637" s="8">
        <v>236.5</v>
      </c>
      <c r="K7637" s="8">
        <v>304.01</v>
      </c>
      <c r="L7637" s="8">
        <v>274.01</v>
      </c>
      <c r="M7637" s="8">
        <v>322.01</v>
      </c>
      <c r="N7637" s="8">
        <v>1276.21</v>
      </c>
      <c r="O7637" s="8">
        <v>321.98</v>
      </c>
      <c r="P7637" s="8">
        <v>372.04</v>
      </c>
      <c r="Q7637" s="8">
        <v>321.99</v>
      </c>
      <c r="R7637" s="8">
        <v>279.52</v>
      </c>
      <c r="S7637" s="8">
        <v>366.62</v>
      </c>
      <c r="T7637" s="8">
        <v>516.54</v>
      </c>
      <c r="U7637" s="8">
        <v>261.41000000000003</v>
      </c>
      <c r="V7637" s="8">
        <v>242.48</v>
      </c>
      <c r="W7637" s="8">
        <v>353.59</v>
      </c>
      <c r="X7637" s="8">
        <v>322.01</v>
      </c>
      <c r="Y7637" s="8">
        <v>440.09</v>
      </c>
      <c r="Z7637" s="8">
        <v>274.01</v>
      </c>
      <c r="AA7637" s="8">
        <v>213.36</v>
      </c>
      <c r="AB7637" s="8">
        <v>216.19</v>
      </c>
      <c r="AC7637" s="12" t="e">
        <v>#N/A</v>
      </c>
      <c r="AD7637" s="12">
        <v>315.36</v>
      </c>
      <c r="AE7637" s="12">
        <v>368.78</v>
      </c>
      <c r="AF7637" s="16"/>
    </row>
    <row r="7638" spans="4:32" x14ac:dyDescent="0.2">
      <c r="D7638" s="11">
        <v>39533</v>
      </c>
      <c r="E7638" s="8">
        <v>328.96</v>
      </c>
      <c r="F7638" s="8">
        <v>245.12</v>
      </c>
      <c r="G7638" s="8">
        <v>289.14</v>
      </c>
      <c r="H7638" s="8">
        <v>273.44</v>
      </c>
      <c r="I7638" s="8">
        <v>218.02</v>
      </c>
      <c r="J7638" s="8">
        <v>238.48</v>
      </c>
      <c r="K7638" s="8">
        <v>310.8</v>
      </c>
      <c r="L7638" s="8">
        <v>279.41000000000003</v>
      </c>
      <c r="M7638" s="8">
        <v>328.96</v>
      </c>
      <c r="N7638" s="8">
        <v>1323.93</v>
      </c>
      <c r="O7638" s="8">
        <v>328.92</v>
      </c>
      <c r="P7638" s="8">
        <v>379.86</v>
      </c>
      <c r="Q7638" s="8">
        <v>328.92</v>
      </c>
      <c r="R7638" s="8">
        <v>284.37</v>
      </c>
      <c r="S7638" s="8">
        <v>377.31</v>
      </c>
      <c r="T7638" s="8">
        <v>527.92999999999995</v>
      </c>
      <c r="U7638" s="8">
        <v>269.91000000000003</v>
      </c>
      <c r="V7638" s="8">
        <v>245.12</v>
      </c>
      <c r="W7638" s="8">
        <v>359.17</v>
      </c>
      <c r="X7638" s="8">
        <v>328.96</v>
      </c>
      <c r="Y7638" s="8">
        <v>449.56</v>
      </c>
      <c r="Z7638" s="8">
        <v>279.41000000000003</v>
      </c>
      <c r="AA7638" s="8">
        <v>218.02</v>
      </c>
      <c r="AB7638" s="8">
        <v>219.41</v>
      </c>
      <c r="AC7638" s="12" t="e">
        <v>#N/A</v>
      </c>
      <c r="AD7638" s="12">
        <v>321.39999999999998</v>
      </c>
      <c r="AE7638" s="12">
        <v>378.07</v>
      </c>
      <c r="AF7638" s="16"/>
    </row>
    <row r="7639" spans="4:32" x14ac:dyDescent="0.2">
      <c r="D7639" s="11">
        <v>39534</v>
      </c>
      <c r="E7639" s="8">
        <v>328.96</v>
      </c>
      <c r="F7639" s="8">
        <v>244.52</v>
      </c>
      <c r="G7639" s="8">
        <v>291.27</v>
      </c>
      <c r="H7639" s="8">
        <v>272.37</v>
      </c>
      <c r="I7639" s="8">
        <v>217.31</v>
      </c>
      <c r="J7639" s="8">
        <v>237.89</v>
      </c>
      <c r="K7639" s="8">
        <v>310.51</v>
      </c>
      <c r="L7639" s="8">
        <v>278.56</v>
      </c>
      <c r="M7639" s="8">
        <v>328.96</v>
      </c>
      <c r="N7639" s="8">
        <v>1329.09</v>
      </c>
      <c r="O7639" s="8">
        <v>329.01</v>
      </c>
      <c r="P7639" s="8">
        <v>380.68</v>
      </c>
      <c r="Q7639" s="8">
        <v>328.93</v>
      </c>
      <c r="R7639" s="8">
        <v>284.24</v>
      </c>
      <c r="S7639" s="8">
        <v>381.46</v>
      </c>
      <c r="T7639" s="8">
        <v>526.97</v>
      </c>
      <c r="U7639" s="8">
        <v>270.14</v>
      </c>
      <c r="V7639" s="8">
        <v>244.52</v>
      </c>
      <c r="W7639" s="8">
        <v>358.51</v>
      </c>
      <c r="X7639" s="8">
        <v>328.96</v>
      </c>
      <c r="Y7639" s="8">
        <v>446.11</v>
      </c>
      <c r="Z7639" s="8">
        <v>278.56</v>
      </c>
      <c r="AA7639" s="8">
        <v>217.31</v>
      </c>
      <c r="AB7639" s="8">
        <v>219.32</v>
      </c>
      <c r="AC7639" s="12" t="e">
        <v>#N/A</v>
      </c>
      <c r="AD7639" s="12">
        <v>320.42</v>
      </c>
      <c r="AE7639" s="12">
        <v>378.07</v>
      </c>
      <c r="AF7639" s="16"/>
    </row>
    <row r="7640" spans="4:32" x14ac:dyDescent="0.2">
      <c r="D7640" s="11">
        <v>39535</v>
      </c>
      <c r="E7640" s="8">
        <v>324.62</v>
      </c>
      <c r="F7640" s="8">
        <v>241.9</v>
      </c>
      <c r="G7640" s="8">
        <v>286.95999999999998</v>
      </c>
      <c r="H7640" s="8">
        <v>271.52</v>
      </c>
      <c r="I7640" s="8">
        <v>215.15</v>
      </c>
      <c r="J7640" s="8">
        <v>235.93</v>
      </c>
      <c r="K7640" s="8">
        <v>304.70999999999998</v>
      </c>
      <c r="L7640" s="8">
        <v>274.94</v>
      </c>
      <c r="M7640" s="8">
        <v>324.62</v>
      </c>
      <c r="N7640" s="8">
        <v>1336.66</v>
      </c>
      <c r="O7640" s="8">
        <v>324.67</v>
      </c>
      <c r="P7640" s="8">
        <v>375.86</v>
      </c>
      <c r="Q7640" s="8">
        <v>324.58</v>
      </c>
      <c r="R7640" s="8">
        <v>280.89</v>
      </c>
      <c r="S7640" s="8">
        <v>376.54</v>
      </c>
      <c r="T7640" s="8">
        <v>520.01</v>
      </c>
      <c r="U7640" s="8">
        <v>268.08</v>
      </c>
      <c r="V7640" s="8">
        <v>241.9</v>
      </c>
      <c r="W7640" s="8">
        <v>354.36</v>
      </c>
      <c r="X7640" s="8">
        <v>324.62</v>
      </c>
      <c r="Y7640" s="8">
        <v>446</v>
      </c>
      <c r="Z7640" s="8">
        <v>274.94</v>
      </c>
      <c r="AA7640" s="8">
        <v>215.15</v>
      </c>
      <c r="AB7640" s="8">
        <v>216.79</v>
      </c>
      <c r="AC7640" s="12" t="e">
        <v>#N/A</v>
      </c>
      <c r="AD7640" s="12">
        <v>317.43</v>
      </c>
      <c r="AE7640" s="12">
        <v>374.31</v>
      </c>
      <c r="AF7640" s="16"/>
    </row>
    <row r="7641" spans="4:32" x14ac:dyDescent="0.2">
      <c r="D7641" s="11">
        <v>39538</v>
      </c>
      <c r="E7641" s="8">
        <v>324.36</v>
      </c>
      <c r="F7641" s="8">
        <v>240.38</v>
      </c>
      <c r="G7641" s="8">
        <v>286.20999999999998</v>
      </c>
      <c r="H7641" s="8">
        <v>271.52999999999997</v>
      </c>
      <c r="I7641" s="8">
        <v>216.67</v>
      </c>
      <c r="J7641" s="8">
        <v>233.57</v>
      </c>
      <c r="K7641" s="8">
        <v>306.22000000000003</v>
      </c>
      <c r="L7641" s="8">
        <v>274.72000000000003</v>
      </c>
      <c r="M7641" s="8">
        <v>324.36</v>
      </c>
      <c r="N7641" s="8">
        <v>1373.94</v>
      </c>
      <c r="O7641" s="8">
        <v>324.38</v>
      </c>
      <c r="P7641" s="8">
        <v>375.56</v>
      </c>
      <c r="Q7641" s="8">
        <v>324.33</v>
      </c>
      <c r="R7641" s="8">
        <v>281.06</v>
      </c>
      <c r="S7641" s="8">
        <v>376.12</v>
      </c>
      <c r="T7641" s="8">
        <v>518.23</v>
      </c>
      <c r="U7641" s="8">
        <v>267.13</v>
      </c>
      <c r="V7641" s="8">
        <v>240.38</v>
      </c>
      <c r="W7641" s="8">
        <v>352.92</v>
      </c>
      <c r="X7641" s="8">
        <v>324.36</v>
      </c>
      <c r="Y7641" s="8">
        <v>448.07</v>
      </c>
      <c r="Z7641" s="8">
        <v>274.72000000000003</v>
      </c>
      <c r="AA7641" s="8">
        <v>216.67</v>
      </c>
      <c r="AB7641" s="8">
        <v>217.96</v>
      </c>
      <c r="AC7641" s="12" t="e">
        <v>#N/A</v>
      </c>
      <c r="AD7641" s="12">
        <v>317.68</v>
      </c>
      <c r="AE7641" s="12">
        <v>377.64</v>
      </c>
      <c r="AF7641" s="16"/>
    </row>
    <row r="7642" spans="4:32" x14ac:dyDescent="0.2">
      <c r="D7642" s="11">
        <v>39539</v>
      </c>
      <c r="E7642" s="8">
        <v>308.45999999999998</v>
      </c>
      <c r="F7642" s="8">
        <v>232.26</v>
      </c>
      <c r="G7642" s="8">
        <v>278.58999999999997</v>
      </c>
      <c r="H7642" s="8">
        <v>259.8</v>
      </c>
      <c r="I7642" s="8">
        <v>207.14</v>
      </c>
      <c r="J7642" s="8">
        <v>227.32</v>
      </c>
      <c r="K7642" s="8">
        <v>291.20999999999998</v>
      </c>
      <c r="L7642" s="8">
        <v>261.24</v>
      </c>
      <c r="M7642" s="8">
        <v>308.45999999999998</v>
      </c>
      <c r="N7642" s="8">
        <v>1283.1300000000001</v>
      </c>
      <c r="O7642" s="8">
        <v>308.45999999999998</v>
      </c>
      <c r="P7642" s="8">
        <v>357.85</v>
      </c>
      <c r="Q7642" s="8">
        <v>308.47000000000003</v>
      </c>
      <c r="R7642" s="8">
        <v>267.2</v>
      </c>
      <c r="S7642" s="8">
        <v>357.8</v>
      </c>
      <c r="T7642" s="8">
        <v>492.77</v>
      </c>
      <c r="U7642" s="8">
        <v>252.39</v>
      </c>
      <c r="V7642" s="8">
        <v>232.26</v>
      </c>
      <c r="W7642" s="8">
        <v>338.6</v>
      </c>
      <c r="X7642" s="8">
        <v>308.45999999999998</v>
      </c>
      <c r="Y7642" s="8">
        <v>421.55</v>
      </c>
      <c r="Z7642" s="8">
        <v>261.24</v>
      </c>
      <c r="AA7642" s="8">
        <v>207.14</v>
      </c>
      <c r="AB7642" s="8">
        <v>209.37</v>
      </c>
      <c r="AC7642" s="12" t="e">
        <v>#N/A</v>
      </c>
      <c r="AD7642" s="12">
        <v>302.18</v>
      </c>
      <c r="AE7642" s="12">
        <v>357.58</v>
      </c>
      <c r="AF7642" s="16"/>
    </row>
    <row r="7643" spans="4:32" x14ac:dyDescent="0.2">
      <c r="D7643" s="11">
        <v>39540</v>
      </c>
      <c r="E7643" s="8">
        <v>309.24</v>
      </c>
      <c r="F7643" s="8">
        <v>232.64</v>
      </c>
      <c r="G7643" s="8">
        <v>281.52999999999997</v>
      </c>
      <c r="H7643" s="8">
        <v>259.69</v>
      </c>
      <c r="I7643" s="8">
        <v>205.15</v>
      </c>
      <c r="J7643" s="8">
        <v>228.52</v>
      </c>
      <c r="K7643" s="8">
        <v>290.89999999999998</v>
      </c>
      <c r="L7643" s="8">
        <v>262.16000000000003</v>
      </c>
      <c r="M7643" s="8">
        <v>309.24</v>
      </c>
      <c r="N7643" s="8">
        <v>1260.8900000000001</v>
      </c>
      <c r="O7643" s="8">
        <v>309.18</v>
      </c>
      <c r="P7643" s="8">
        <v>358.45</v>
      </c>
      <c r="Q7643" s="8">
        <v>309.2</v>
      </c>
      <c r="R7643" s="8">
        <v>268.08999999999997</v>
      </c>
      <c r="S7643" s="8">
        <v>358.76</v>
      </c>
      <c r="T7643" s="8">
        <v>494.52</v>
      </c>
      <c r="U7643" s="8">
        <v>250.6</v>
      </c>
      <c r="V7643" s="8">
        <v>232.64</v>
      </c>
      <c r="W7643" s="8">
        <v>339.23</v>
      </c>
      <c r="X7643" s="8">
        <v>309.24</v>
      </c>
      <c r="Y7643" s="8">
        <v>410.94</v>
      </c>
      <c r="Z7643" s="8">
        <v>262.16000000000003</v>
      </c>
      <c r="AA7643" s="8">
        <v>205.15</v>
      </c>
      <c r="AB7643" s="8">
        <v>207.98</v>
      </c>
      <c r="AC7643" s="12" t="e">
        <v>#N/A</v>
      </c>
      <c r="AD7643" s="12">
        <v>300.48</v>
      </c>
      <c r="AE7643" s="12">
        <v>356.11</v>
      </c>
      <c r="AF7643" s="16"/>
    </row>
    <row r="7644" spans="4:32" x14ac:dyDescent="0.2">
      <c r="D7644" s="11">
        <v>39541</v>
      </c>
      <c r="E7644" s="8">
        <v>311.5</v>
      </c>
      <c r="F7644" s="8">
        <v>233.96</v>
      </c>
      <c r="G7644" s="8">
        <v>282.41000000000003</v>
      </c>
      <c r="H7644" s="8">
        <v>259.77</v>
      </c>
      <c r="I7644" s="8">
        <v>204.84</v>
      </c>
      <c r="J7644" s="8">
        <v>229.33</v>
      </c>
      <c r="K7644" s="8">
        <v>293.51</v>
      </c>
      <c r="L7644" s="8">
        <v>263.98</v>
      </c>
      <c r="M7644" s="8">
        <v>311.5</v>
      </c>
      <c r="N7644" s="8">
        <v>1289.1099999999999</v>
      </c>
      <c r="O7644" s="8">
        <v>311.45</v>
      </c>
      <c r="P7644" s="8">
        <v>361.07</v>
      </c>
      <c r="Q7644" s="8">
        <v>311.45</v>
      </c>
      <c r="R7644" s="8">
        <v>271.29000000000002</v>
      </c>
      <c r="S7644" s="8">
        <v>361.41</v>
      </c>
      <c r="T7644" s="8">
        <v>498.08</v>
      </c>
      <c r="U7644" s="8">
        <v>252.92</v>
      </c>
      <c r="V7644" s="8">
        <v>233.96</v>
      </c>
      <c r="W7644" s="8">
        <v>341.43</v>
      </c>
      <c r="X7644" s="8">
        <v>311.5</v>
      </c>
      <c r="Y7644" s="8">
        <v>414.26</v>
      </c>
      <c r="Z7644" s="8">
        <v>263.98</v>
      </c>
      <c r="AA7644" s="8">
        <v>204.84</v>
      </c>
      <c r="AB7644" s="8">
        <v>208.9</v>
      </c>
      <c r="AC7644" s="12" t="e">
        <v>#N/A</v>
      </c>
      <c r="AD7644" s="12">
        <v>302.54000000000002</v>
      </c>
      <c r="AE7644" s="12">
        <v>360.34</v>
      </c>
      <c r="AF7644" s="16"/>
    </row>
    <row r="7645" spans="4:32" x14ac:dyDescent="0.2">
      <c r="D7645" s="11">
        <v>39542</v>
      </c>
      <c r="E7645" s="8">
        <v>314.63</v>
      </c>
      <c r="F7645" s="8">
        <v>234.69</v>
      </c>
      <c r="G7645" s="8">
        <v>283.32</v>
      </c>
      <c r="H7645" s="8">
        <v>262.47000000000003</v>
      </c>
      <c r="I7645" s="8">
        <v>206.59</v>
      </c>
      <c r="J7645" s="8">
        <v>229.78</v>
      </c>
      <c r="K7645" s="8">
        <v>295.81</v>
      </c>
      <c r="L7645" s="8">
        <v>266.63</v>
      </c>
      <c r="M7645" s="8">
        <v>314.63</v>
      </c>
      <c r="N7645" s="8">
        <v>1290.04</v>
      </c>
      <c r="O7645" s="8">
        <v>314.57</v>
      </c>
      <c r="P7645" s="8">
        <v>364.1</v>
      </c>
      <c r="Q7645" s="8">
        <v>314.55</v>
      </c>
      <c r="R7645" s="8">
        <v>274.27999999999997</v>
      </c>
      <c r="S7645" s="8">
        <v>364.95</v>
      </c>
      <c r="T7645" s="8">
        <v>503.31</v>
      </c>
      <c r="U7645" s="8">
        <v>254.8</v>
      </c>
      <c r="V7645" s="8">
        <v>234.69</v>
      </c>
      <c r="W7645" s="8">
        <v>343.87</v>
      </c>
      <c r="X7645" s="8">
        <v>314.63</v>
      </c>
      <c r="Y7645" s="8">
        <v>418.76</v>
      </c>
      <c r="Z7645" s="8">
        <v>266.63</v>
      </c>
      <c r="AA7645" s="8">
        <v>206.59</v>
      </c>
      <c r="AB7645" s="8">
        <v>209.68</v>
      </c>
      <c r="AC7645" s="12" t="e">
        <v>#N/A</v>
      </c>
      <c r="AD7645" s="12">
        <v>305.22000000000003</v>
      </c>
      <c r="AE7645" s="12">
        <v>362.64</v>
      </c>
      <c r="AF7645" s="16"/>
    </row>
    <row r="7646" spans="4:32" x14ac:dyDescent="0.2">
      <c r="D7646" s="11">
        <v>39545</v>
      </c>
      <c r="E7646" s="8">
        <v>321.92</v>
      </c>
      <c r="F7646" s="8">
        <v>240.6</v>
      </c>
      <c r="G7646" s="8">
        <v>292.66000000000003</v>
      </c>
      <c r="H7646" s="8">
        <v>269.22000000000003</v>
      </c>
      <c r="I7646" s="8">
        <v>212.26</v>
      </c>
      <c r="J7646" s="8">
        <v>237.7</v>
      </c>
      <c r="K7646" s="8">
        <v>302.75</v>
      </c>
      <c r="L7646" s="8">
        <v>272.25</v>
      </c>
      <c r="M7646" s="8">
        <v>321.92</v>
      </c>
      <c r="N7646" s="8">
        <v>1312.61</v>
      </c>
      <c r="O7646" s="8">
        <v>321.86</v>
      </c>
      <c r="P7646" s="8">
        <v>372.34</v>
      </c>
      <c r="Q7646" s="8">
        <v>321.92</v>
      </c>
      <c r="R7646" s="8">
        <v>280.64</v>
      </c>
      <c r="S7646" s="8">
        <v>373.51</v>
      </c>
      <c r="T7646" s="8">
        <v>514.4</v>
      </c>
      <c r="U7646" s="8">
        <v>261.02</v>
      </c>
      <c r="V7646" s="8">
        <v>240.6</v>
      </c>
      <c r="W7646" s="8">
        <v>351.9</v>
      </c>
      <c r="X7646" s="8">
        <v>321.92</v>
      </c>
      <c r="Y7646" s="8">
        <v>425.9</v>
      </c>
      <c r="Z7646" s="8">
        <v>272.25</v>
      </c>
      <c r="AA7646" s="8">
        <v>212.26</v>
      </c>
      <c r="AB7646" s="8">
        <v>213.18</v>
      </c>
      <c r="AC7646" s="12" t="e">
        <v>#N/A</v>
      </c>
      <c r="AD7646" s="12">
        <v>311.43</v>
      </c>
      <c r="AE7646" s="12">
        <v>370.39</v>
      </c>
      <c r="AF7646" s="16"/>
    </row>
    <row r="7647" spans="4:32" x14ac:dyDescent="0.2">
      <c r="D7647" s="11">
        <v>39546</v>
      </c>
      <c r="E7647" s="8">
        <v>317.93</v>
      </c>
      <c r="F7647" s="8">
        <v>237.69</v>
      </c>
      <c r="G7647" s="8">
        <v>289.11</v>
      </c>
      <c r="H7647" s="8">
        <v>268.77</v>
      </c>
      <c r="I7647" s="8">
        <v>210.16</v>
      </c>
      <c r="J7647" s="8">
        <v>234.81</v>
      </c>
      <c r="K7647" s="8">
        <v>299.37</v>
      </c>
      <c r="L7647" s="8">
        <v>268.85000000000002</v>
      </c>
      <c r="M7647" s="8">
        <v>317.93</v>
      </c>
      <c r="N7647" s="8">
        <v>1301.3499999999999</v>
      </c>
      <c r="O7647" s="8">
        <v>317.89999999999998</v>
      </c>
      <c r="P7647" s="8">
        <v>367.72</v>
      </c>
      <c r="Q7647" s="8">
        <v>317.92</v>
      </c>
      <c r="R7647" s="8">
        <v>277.5</v>
      </c>
      <c r="S7647" s="8">
        <v>368.64</v>
      </c>
      <c r="T7647" s="8">
        <v>508.13</v>
      </c>
      <c r="U7647" s="8">
        <v>258.06</v>
      </c>
      <c r="V7647" s="8">
        <v>237.69</v>
      </c>
      <c r="W7647" s="8">
        <v>347.62</v>
      </c>
      <c r="X7647" s="8">
        <v>317.93</v>
      </c>
      <c r="Y7647" s="8">
        <v>420.87</v>
      </c>
      <c r="Z7647" s="8">
        <v>268.85000000000002</v>
      </c>
      <c r="AA7647" s="8">
        <v>210.16</v>
      </c>
      <c r="AB7647" s="8">
        <v>210.23</v>
      </c>
      <c r="AC7647" s="12" t="e">
        <v>#N/A</v>
      </c>
      <c r="AD7647" s="12">
        <v>307.56</v>
      </c>
      <c r="AE7647" s="12">
        <v>366.35</v>
      </c>
      <c r="AF7647" s="16"/>
    </row>
    <row r="7648" spans="4:32" x14ac:dyDescent="0.2">
      <c r="D7648" s="11">
        <v>39547</v>
      </c>
      <c r="E7648" s="8">
        <v>318.62</v>
      </c>
      <c r="F7648" s="8">
        <v>237.16</v>
      </c>
      <c r="G7648" s="8">
        <v>288.97000000000003</v>
      </c>
      <c r="H7648" s="8">
        <v>268.52999999999997</v>
      </c>
      <c r="I7648" s="8">
        <v>211.88</v>
      </c>
      <c r="J7648" s="8">
        <v>233.43</v>
      </c>
      <c r="K7648" s="8">
        <v>299.83</v>
      </c>
      <c r="L7648" s="8">
        <v>269.47000000000003</v>
      </c>
      <c r="M7648" s="8">
        <v>318.62</v>
      </c>
      <c r="N7648" s="8">
        <v>1307.23</v>
      </c>
      <c r="O7648" s="8">
        <v>318.57</v>
      </c>
      <c r="P7648" s="8">
        <v>369.12</v>
      </c>
      <c r="Q7648" s="8">
        <v>318.58999999999997</v>
      </c>
      <c r="R7648" s="8">
        <v>278.51</v>
      </c>
      <c r="S7648" s="8">
        <v>369.56</v>
      </c>
      <c r="T7648" s="8">
        <v>508.65</v>
      </c>
      <c r="U7648" s="8">
        <v>258.62</v>
      </c>
      <c r="V7648" s="8">
        <v>237.16</v>
      </c>
      <c r="W7648" s="8">
        <v>347.5</v>
      </c>
      <c r="X7648" s="8">
        <v>318.62</v>
      </c>
      <c r="Y7648" s="8">
        <v>423.67</v>
      </c>
      <c r="Z7648" s="8">
        <v>269.47000000000003</v>
      </c>
      <c r="AA7648" s="8">
        <v>211.88</v>
      </c>
      <c r="AB7648" s="8">
        <v>210.44</v>
      </c>
      <c r="AC7648" s="12" t="e">
        <v>#N/A</v>
      </c>
      <c r="AD7648" s="12">
        <v>308.39</v>
      </c>
      <c r="AE7648" s="12">
        <v>367.24</v>
      </c>
      <c r="AF7648" s="16"/>
    </row>
    <row r="7649" spans="4:32" x14ac:dyDescent="0.2">
      <c r="D7649" s="11">
        <v>39548</v>
      </c>
      <c r="E7649" s="8">
        <v>322.45</v>
      </c>
      <c r="F7649" s="8">
        <v>239.82</v>
      </c>
      <c r="G7649" s="8">
        <v>288.7</v>
      </c>
      <c r="H7649" s="8">
        <v>271.14</v>
      </c>
      <c r="I7649" s="8">
        <v>214.03</v>
      </c>
      <c r="J7649" s="8">
        <v>234.68</v>
      </c>
      <c r="K7649" s="8">
        <v>303.08999999999997</v>
      </c>
      <c r="L7649" s="8">
        <v>272.31</v>
      </c>
      <c r="M7649" s="8">
        <v>322.45</v>
      </c>
      <c r="N7649" s="8">
        <v>1329.4</v>
      </c>
      <c r="O7649" s="8">
        <v>322.39999999999998</v>
      </c>
      <c r="P7649" s="8">
        <v>372.84</v>
      </c>
      <c r="Q7649" s="8">
        <v>322.48</v>
      </c>
      <c r="R7649" s="8">
        <v>279.81</v>
      </c>
      <c r="S7649" s="8">
        <v>374.06</v>
      </c>
      <c r="T7649" s="8">
        <v>513.95000000000005</v>
      </c>
      <c r="U7649" s="8">
        <v>261.82</v>
      </c>
      <c r="V7649" s="8">
        <v>239.82</v>
      </c>
      <c r="W7649" s="8">
        <v>351.55</v>
      </c>
      <c r="X7649" s="8">
        <v>322.45</v>
      </c>
      <c r="Y7649" s="8">
        <v>428.27</v>
      </c>
      <c r="Z7649" s="8">
        <v>272.31</v>
      </c>
      <c r="AA7649" s="8">
        <v>214.03</v>
      </c>
      <c r="AB7649" s="8">
        <v>212.28</v>
      </c>
      <c r="AC7649" s="12" t="e">
        <v>#N/A</v>
      </c>
      <c r="AD7649" s="12">
        <v>311.74</v>
      </c>
      <c r="AE7649" s="12">
        <v>371.87</v>
      </c>
      <c r="AF7649" s="16"/>
    </row>
    <row r="7650" spans="4:32" x14ac:dyDescent="0.2">
      <c r="D7650" s="11">
        <v>39549</v>
      </c>
      <c r="E7650" s="8">
        <v>322.36</v>
      </c>
      <c r="F7650" s="8">
        <v>239.28</v>
      </c>
      <c r="G7650" s="8">
        <v>288.94</v>
      </c>
      <c r="H7650" s="8">
        <v>272.02999999999997</v>
      </c>
      <c r="I7650" s="8">
        <v>214.38</v>
      </c>
      <c r="J7650" s="8">
        <v>235.02</v>
      </c>
      <c r="K7650" s="8">
        <v>303.08</v>
      </c>
      <c r="L7650" s="8">
        <v>272.82</v>
      </c>
      <c r="M7650" s="8">
        <v>322.36</v>
      </c>
      <c r="N7650" s="8">
        <v>1335.79</v>
      </c>
      <c r="O7650" s="8">
        <v>322.32</v>
      </c>
      <c r="P7650" s="8">
        <v>372.36</v>
      </c>
      <c r="Q7650" s="8">
        <v>322.39</v>
      </c>
      <c r="R7650" s="8">
        <v>280.22000000000003</v>
      </c>
      <c r="S7650" s="8">
        <v>373.94</v>
      </c>
      <c r="T7650" s="8">
        <v>513.80999999999995</v>
      </c>
      <c r="U7650" s="8">
        <v>261.57</v>
      </c>
      <c r="V7650" s="8">
        <v>239.28</v>
      </c>
      <c r="W7650" s="8">
        <v>351.02</v>
      </c>
      <c r="X7650" s="8">
        <v>322.36</v>
      </c>
      <c r="Y7650" s="8">
        <v>428.24</v>
      </c>
      <c r="Z7650" s="8">
        <v>272.82</v>
      </c>
      <c r="AA7650" s="8">
        <v>214.38</v>
      </c>
      <c r="AB7650" s="8">
        <v>212.55</v>
      </c>
      <c r="AC7650" s="12" t="e">
        <v>#N/A</v>
      </c>
      <c r="AD7650" s="12">
        <v>311.82</v>
      </c>
      <c r="AE7650" s="12">
        <v>372.45</v>
      </c>
      <c r="AF7650" s="16"/>
    </row>
    <row r="7651" spans="4:32" x14ac:dyDescent="0.2">
      <c r="D7651" s="11">
        <v>39552</v>
      </c>
      <c r="E7651" s="8">
        <v>321.92</v>
      </c>
      <c r="F7651" s="8">
        <v>238.64</v>
      </c>
      <c r="G7651" s="8">
        <v>287.45999999999998</v>
      </c>
      <c r="H7651" s="8">
        <v>270.02</v>
      </c>
      <c r="I7651" s="8">
        <v>213.88</v>
      </c>
      <c r="J7651" s="8">
        <v>233.55</v>
      </c>
      <c r="K7651" s="8">
        <v>302.67</v>
      </c>
      <c r="L7651" s="8">
        <v>272.16000000000003</v>
      </c>
      <c r="M7651" s="8">
        <v>321.92</v>
      </c>
      <c r="N7651" s="8">
        <v>1339.65</v>
      </c>
      <c r="O7651" s="8">
        <v>321.88</v>
      </c>
      <c r="P7651" s="8">
        <v>372.14</v>
      </c>
      <c r="Q7651" s="8">
        <v>321.95</v>
      </c>
      <c r="R7651" s="8">
        <v>279.83999999999997</v>
      </c>
      <c r="S7651" s="8">
        <v>373.38</v>
      </c>
      <c r="T7651" s="8">
        <v>513.1</v>
      </c>
      <c r="U7651" s="8">
        <v>262.24</v>
      </c>
      <c r="V7651" s="8">
        <v>238.64</v>
      </c>
      <c r="W7651" s="8">
        <v>350.19</v>
      </c>
      <c r="X7651" s="8">
        <v>321.92</v>
      </c>
      <c r="Y7651" s="8">
        <v>431.05</v>
      </c>
      <c r="Z7651" s="8">
        <v>272.16000000000003</v>
      </c>
      <c r="AA7651" s="8">
        <v>213.88</v>
      </c>
      <c r="AB7651" s="8">
        <v>213.86</v>
      </c>
      <c r="AC7651" s="12" t="e">
        <v>#N/A</v>
      </c>
      <c r="AD7651" s="12">
        <v>312.19</v>
      </c>
      <c r="AE7651" s="12">
        <v>372.28</v>
      </c>
      <c r="AF7651" s="16"/>
    </row>
    <row r="7652" spans="4:32" x14ac:dyDescent="0.2">
      <c r="D7652" s="11">
        <v>39553</v>
      </c>
      <c r="E7652" s="8">
        <v>323.05</v>
      </c>
      <c r="F7652" s="8">
        <v>240.05</v>
      </c>
      <c r="G7652" s="8">
        <v>290.22000000000003</v>
      </c>
      <c r="H7652" s="8">
        <v>273.89</v>
      </c>
      <c r="I7652" s="8">
        <v>214.01</v>
      </c>
      <c r="J7652" s="8">
        <v>235.62</v>
      </c>
      <c r="K7652" s="8">
        <v>303.81</v>
      </c>
      <c r="L7652" s="8">
        <v>272.86</v>
      </c>
      <c r="M7652" s="8">
        <v>323.05</v>
      </c>
      <c r="N7652" s="8">
        <v>1345.07</v>
      </c>
      <c r="O7652" s="8">
        <v>323.04000000000002</v>
      </c>
      <c r="P7652" s="8">
        <v>373.65</v>
      </c>
      <c r="Q7652" s="8">
        <v>323.07</v>
      </c>
      <c r="R7652" s="8">
        <v>280.82</v>
      </c>
      <c r="S7652" s="8">
        <v>374.69</v>
      </c>
      <c r="T7652" s="8">
        <v>514.41999999999996</v>
      </c>
      <c r="U7652" s="8">
        <v>265.12</v>
      </c>
      <c r="V7652" s="8">
        <v>240.05</v>
      </c>
      <c r="W7652" s="8">
        <v>351.94</v>
      </c>
      <c r="X7652" s="8">
        <v>323.05</v>
      </c>
      <c r="Y7652" s="8">
        <v>435.64</v>
      </c>
      <c r="Z7652" s="8">
        <v>272.86</v>
      </c>
      <c r="AA7652" s="8">
        <v>214.01</v>
      </c>
      <c r="AB7652" s="8">
        <v>214.38</v>
      </c>
      <c r="AC7652" s="12" t="e">
        <v>#N/A</v>
      </c>
      <c r="AD7652" s="12">
        <v>313.82</v>
      </c>
      <c r="AE7652" s="12">
        <v>373.64</v>
      </c>
      <c r="AF7652" s="16"/>
    </row>
    <row r="7653" spans="4:32" x14ac:dyDescent="0.2">
      <c r="D7653" s="11">
        <v>39554</v>
      </c>
      <c r="E7653" s="8">
        <v>328.35</v>
      </c>
      <c r="F7653" s="8">
        <v>241.74</v>
      </c>
      <c r="G7653" s="8">
        <v>294.89</v>
      </c>
      <c r="H7653" s="8">
        <v>276.5</v>
      </c>
      <c r="I7653" s="8">
        <v>214.53</v>
      </c>
      <c r="J7653" s="8">
        <v>238.74</v>
      </c>
      <c r="K7653" s="8">
        <v>308.72000000000003</v>
      </c>
      <c r="L7653" s="8">
        <v>277.3</v>
      </c>
      <c r="M7653" s="8">
        <v>328.35</v>
      </c>
      <c r="N7653" s="8">
        <v>1378.9</v>
      </c>
      <c r="O7653" s="8">
        <v>328.35</v>
      </c>
      <c r="P7653" s="8">
        <v>379.61</v>
      </c>
      <c r="Q7653" s="8">
        <v>328.33</v>
      </c>
      <c r="R7653" s="8">
        <v>284.48</v>
      </c>
      <c r="S7653" s="8">
        <v>380.92</v>
      </c>
      <c r="T7653" s="8">
        <v>521.87</v>
      </c>
      <c r="U7653" s="8">
        <v>270.18</v>
      </c>
      <c r="V7653" s="8">
        <v>241.74</v>
      </c>
      <c r="W7653" s="8">
        <v>355.87</v>
      </c>
      <c r="X7653" s="8">
        <v>328.35</v>
      </c>
      <c r="Y7653" s="8">
        <v>441.84</v>
      </c>
      <c r="Z7653" s="8">
        <v>277.3</v>
      </c>
      <c r="AA7653" s="8">
        <v>214.53</v>
      </c>
      <c r="AB7653" s="8">
        <v>214.42</v>
      </c>
      <c r="AC7653" s="12" t="e">
        <v>#N/A</v>
      </c>
      <c r="AD7653" s="12">
        <v>317.8</v>
      </c>
      <c r="AE7653" s="12">
        <v>380.48</v>
      </c>
      <c r="AF7653" s="16"/>
    </row>
    <row r="7654" spans="4:32" x14ac:dyDescent="0.2">
      <c r="D7654" s="11">
        <v>39555</v>
      </c>
      <c r="E7654" s="8">
        <v>328.7</v>
      </c>
      <c r="F7654" s="8">
        <v>242.71</v>
      </c>
      <c r="G7654" s="8">
        <v>298.29000000000002</v>
      </c>
      <c r="H7654" s="8">
        <v>275.42</v>
      </c>
      <c r="I7654" s="8">
        <v>216.68</v>
      </c>
      <c r="J7654" s="8">
        <v>240.5</v>
      </c>
      <c r="K7654" s="8">
        <v>308.8</v>
      </c>
      <c r="L7654" s="8">
        <v>277.27999999999997</v>
      </c>
      <c r="M7654" s="8">
        <v>328.7</v>
      </c>
      <c r="N7654" s="8">
        <v>1383.9</v>
      </c>
      <c r="O7654" s="8">
        <v>328.68</v>
      </c>
      <c r="P7654" s="8">
        <v>379.97</v>
      </c>
      <c r="Q7654" s="8">
        <v>328.66</v>
      </c>
      <c r="R7654" s="8">
        <v>284.14999999999998</v>
      </c>
      <c r="S7654" s="8">
        <v>381.06</v>
      </c>
      <c r="T7654" s="8">
        <v>522.21</v>
      </c>
      <c r="U7654" s="8">
        <v>271.17</v>
      </c>
      <c r="V7654" s="8">
        <v>242.71</v>
      </c>
      <c r="W7654" s="8">
        <v>356.85</v>
      </c>
      <c r="X7654" s="8">
        <v>328.7</v>
      </c>
      <c r="Y7654" s="8">
        <v>436.31</v>
      </c>
      <c r="Z7654" s="8">
        <v>277.27999999999997</v>
      </c>
      <c r="AA7654" s="8">
        <v>216.68</v>
      </c>
      <c r="AB7654" s="8">
        <v>215.56</v>
      </c>
      <c r="AC7654" s="12" t="e">
        <v>#N/A</v>
      </c>
      <c r="AD7654" s="12">
        <v>317.24</v>
      </c>
      <c r="AE7654" s="12">
        <v>381.01</v>
      </c>
      <c r="AF7654" s="16"/>
    </row>
    <row r="7655" spans="4:32" x14ac:dyDescent="0.2">
      <c r="D7655" s="11">
        <v>39556</v>
      </c>
      <c r="E7655" s="8">
        <v>315.76</v>
      </c>
      <c r="F7655" s="8">
        <v>235.7</v>
      </c>
      <c r="G7655" s="8">
        <v>292.39999999999998</v>
      </c>
      <c r="H7655" s="8">
        <v>263.06</v>
      </c>
      <c r="I7655" s="8">
        <v>207.8</v>
      </c>
      <c r="J7655" s="8">
        <v>235.71</v>
      </c>
      <c r="K7655" s="8">
        <v>296.64</v>
      </c>
      <c r="L7655" s="8">
        <v>266.73</v>
      </c>
      <c r="M7655" s="8">
        <v>315.76</v>
      </c>
      <c r="N7655" s="8">
        <v>1312.99</v>
      </c>
      <c r="O7655" s="8">
        <v>315.74</v>
      </c>
      <c r="P7655" s="8">
        <v>364.81</v>
      </c>
      <c r="Q7655" s="8">
        <v>315.74</v>
      </c>
      <c r="R7655" s="8">
        <v>273.18</v>
      </c>
      <c r="S7655" s="8">
        <v>366.24</v>
      </c>
      <c r="T7655" s="8">
        <v>501.88</v>
      </c>
      <c r="U7655" s="8">
        <v>262.76</v>
      </c>
      <c r="V7655" s="8">
        <v>235.7</v>
      </c>
      <c r="W7655" s="8">
        <v>344.87</v>
      </c>
      <c r="X7655" s="8">
        <v>315.76</v>
      </c>
      <c r="Y7655" s="8">
        <v>416.93</v>
      </c>
      <c r="Z7655" s="8">
        <v>266.73</v>
      </c>
      <c r="AA7655" s="8">
        <v>207.8</v>
      </c>
      <c r="AB7655" s="8">
        <v>208.86</v>
      </c>
      <c r="AC7655" s="12" t="e">
        <v>#N/A</v>
      </c>
      <c r="AD7655" s="12">
        <v>305.14</v>
      </c>
      <c r="AE7655" s="12">
        <v>365.02</v>
      </c>
      <c r="AF7655" s="16"/>
    </row>
    <row r="7656" spans="4:32" x14ac:dyDescent="0.2">
      <c r="D7656" s="11">
        <v>39559</v>
      </c>
      <c r="E7656" s="8">
        <v>319.14999999999998</v>
      </c>
      <c r="F7656" s="8">
        <v>235.43</v>
      </c>
      <c r="G7656" s="8">
        <v>291.81</v>
      </c>
      <c r="H7656" s="8">
        <v>268.07</v>
      </c>
      <c r="I7656" s="8">
        <v>209.2</v>
      </c>
      <c r="J7656" s="8">
        <v>234.45</v>
      </c>
      <c r="K7656" s="8">
        <v>300.25</v>
      </c>
      <c r="L7656" s="8">
        <v>269.83999999999997</v>
      </c>
      <c r="M7656" s="8">
        <v>319.14999999999998</v>
      </c>
      <c r="N7656" s="8">
        <v>1330.97</v>
      </c>
      <c r="O7656" s="8">
        <v>319.13</v>
      </c>
      <c r="P7656" s="8">
        <v>368.72</v>
      </c>
      <c r="Q7656" s="8">
        <v>319.13</v>
      </c>
      <c r="R7656" s="8">
        <v>276.77</v>
      </c>
      <c r="S7656" s="8">
        <v>370.2</v>
      </c>
      <c r="T7656" s="8">
        <v>505.63</v>
      </c>
      <c r="U7656" s="8">
        <v>263.16000000000003</v>
      </c>
      <c r="V7656" s="8">
        <v>235.43</v>
      </c>
      <c r="W7656" s="8">
        <v>346.34</v>
      </c>
      <c r="X7656" s="8">
        <v>319.14999999999998</v>
      </c>
      <c r="Y7656" s="8">
        <v>421.19</v>
      </c>
      <c r="Z7656" s="8">
        <v>269.83999999999997</v>
      </c>
      <c r="AA7656" s="8">
        <v>209.2</v>
      </c>
      <c r="AB7656" s="8">
        <v>207.85</v>
      </c>
      <c r="AC7656" s="12" t="e">
        <v>#N/A</v>
      </c>
      <c r="AD7656" s="12">
        <v>307.44</v>
      </c>
      <c r="AE7656" s="12">
        <v>369.3</v>
      </c>
      <c r="AF7656" s="16"/>
    </row>
    <row r="7657" spans="4:32" x14ac:dyDescent="0.2">
      <c r="D7657" s="11">
        <v>39560</v>
      </c>
      <c r="E7657" s="8">
        <v>318.97000000000003</v>
      </c>
      <c r="F7657" s="8">
        <v>234.42</v>
      </c>
      <c r="G7657" s="8">
        <v>291.70999999999998</v>
      </c>
      <c r="H7657" s="8">
        <v>266.08999999999997</v>
      </c>
      <c r="I7657" s="8">
        <v>209.45</v>
      </c>
      <c r="J7657" s="8">
        <v>233.41</v>
      </c>
      <c r="K7657" s="8">
        <v>299.95999999999998</v>
      </c>
      <c r="L7657" s="8">
        <v>269.3</v>
      </c>
      <c r="M7657" s="8">
        <v>318.97000000000003</v>
      </c>
      <c r="N7657" s="8">
        <v>1321.9</v>
      </c>
      <c r="O7657" s="8">
        <v>318.95</v>
      </c>
      <c r="P7657" s="8">
        <v>368.52</v>
      </c>
      <c r="Q7657" s="8">
        <v>318.94</v>
      </c>
      <c r="R7657" s="8">
        <v>276.18</v>
      </c>
      <c r="S7657" s="8">
        <v>370</v>
      </c>
      <c r="T7657" s="8">
        <v>503.25</v>
      </c>
      <c r="U7657" s="8">
        <v>264.5</v>
      </c>
      <c r="V7657" s="8">
        <v>234.42</v>
      </c>
      <c r="W7657" s="8">
        <v>345.34</v>
      </c>
      <c r="X7657" s="8">
        <v>318.97000000000003</v>
      </c>
      <c r="Y7657" s="8">
        <v>414.43</v>
      </c>
      <c r="Z7657" s="8">
        <v>269.3</v>
      </c>
      <c r="AA7657" s="8">
        <v>209.45</v>
      </c>
      <c r="AB7657" s="8">
        <v>207.25</v>
      </c>
      <c r="AC7657" s="12" t="e">
        <v>#N/A</v>
      </c>
      <c r="AD7657" s="12">
        <v>305.75</v>
      </c>
      <c r="AE7657" s="12">
        <v>368.24</v>
      </c>
      <c r="AF7657" s="16"/>
    </row>
    <row r="7658" spans="4:32" x14ac:dyDescent="0.2">
      <c r="D7658" s="11">
        <v>39561</v>
      </c>
      <c r="E7658" s="8">
        <v>312.2</v>
      </c>
      <c r="F7658" s="8">
        <v>230.9</v>
      </c>
      <c r="G7658" s="8">
        <v>286.77</v>
      </c>
      <c r="H7658" s="8">
        <v>262.3</v>
      </c>
      <c r="I7658" s="8">
        <v>207.17</v>
      </c>
      <c r="J7658" s="8">
        <v>230.89</v>
      </c>
      <c r="K7658" s="8">
        <v>294.27</v>
      </c>
      <c r="L7658" s="8">
        <v>263.32</v>
      </c>
      <c r="M7658" s="8">
        <v>312.2</v>
      </c>
      <c r="N7658" s="8">
        <v>1277.44</v>
      </c>
      <c r="O7658" s="8">
        <v>312.18</v>
      </c>
      <c r="P7658" s="8">
        <v>361.68</v>
      </c>
      <c r="Q7658" s="8">
        <v>312.17</v>
      </c>
      <c r="R7658" s="8">
        <v>270.52</v>
      </c>
      <c r="S7658" s="8">
        <v>362.13</v>
      </c>
      <c r="T7658" s="8">
        <v>491.75</v>
      </c>
      <c r="U7658" s="8">
        <v>257.22000000000003</v>
      </c>
      <c r="V7658" s="8">
        <v>230.9</v>
      </c>
      <c r="W7658" s="8">
        <v>339.23</v>
      </c>
      <c r="X7658" s="8">
        <v>312.2</v>
      </c>
      <c r="Y7658" s="8">
        <v>405.9</v>
      </c>
      <c r="Z7658" s="8">
        <v>263.32</v>
      </c>
      <c r="AA7658" s="8">
        <v>207.17</v>
      </c>
      <c r="AB7658" s="8">
        <v>201.99</v>
      </c>
      <c r="AC7658" s="12" t="e">
        <v>#N/A</v>
      </c>
      <c r="AD7658" s="12">
        <v>299.27</v>
      </c>
      <c r="AE7658" s="12">
        <v>359.49</v>
      </c>
      <c r="AF7658" s="16"/>
    </row>
    <row r="7659" spans="4:32" x14ac:dyDescent="0.2">
      <c r="D7659" s="11">
        <v>39562</v>
      </c>
      <c r="E7659" s="8">
        <v>311.14999999999998</v>
      </c>
      <c r="F7659" s="8">
        <v>232.72</v>
      </c>
      <c r="G7659" s="8">
        <v>286.92</v>
      </c>
      <c r="H7659" s="8">
        <v>262.44</v>
      </c>
      <c r="I7659" s="8">
        <v>206.04</v>
      </c>
      <c r="J7659" s="8">
        <v>233.73</v>
      </c>
      <c r="K7659" s="8">
        <v>294.16000000000003</v>
      </c>
      <c r="L7659" s="8">
        <v>262.97000000000003</v>
      </c>
      <c r="M7659" s="8">
        <v>311.14999999999998</v>
      </c>
      <c r="N7659" s="8">
        <v>1271.55</v>
      </c>
      <c r="O7659" s="8">
        <v>311.13</v>
      </c>
      <c r="P7659" s="8">
        <v>360.86</v>
      </c>
      <c r="Q7659" s="8">
        <v>311.12</v>
      </c>
      <c r="R7659" s="8">
        <v>270.35000000000002</v>
      </c>
      <c r="S7659" s="8">
        <v>360.99</v>
      </c>
      <c r="T7659" s="8">
        <v>491.6</v>
      </c>
      <c r="U7659" s="8">
        <v>257.82</v>
      </c>
      <c r="V7659" s="8">
        <v>232.72</v>
      </c>
      <c r="W7659" s="8">
        <v>340.18</v>
      </c>
      <c r="X7659" s="8">
        <v>311.14999999999998</v>
      </c>
      <c r="Y7659" s="8">
        <v>407.73</v>
      </c>
      <c r="Z7659" s="8">
        <v>262.97000000000003</v>
      </c>
      <c r="AA7659" s="8">
        <v>206.04</v>
      </c>
      <c r="AB7659" s="8">
        <v>202.82</v>
      </c>
      <c r="AC7659" s="12" t="e">
        <v>#N/A</v>
      </c>
      <c r="AD7659" s="12">
        <v>299.63</v>
      </c>
      <c r="AE7659" s="12">
        <v>358.87</v>
      </c>
      <c r="AF7659" s="16"/>
    </row>
    <row r="7660" spans="4:32" x14ac:dyDescent="0.2">
      <c r="D7660" s="11">
        <v>39563</v>
      </c>
      <c r="E7660" s="8">
        <v>309.76</v>
      </c>
      <c r="F7660" s="8">
        <v>232.29</v>
      </c>
      <c r="G7660" s="8">
        <v>286</v>
      </c>
      <c r="H7660" s="8">
        <v>259.17</v>
      </c>
      <c r="I7660" s="8">
        <v>204.2</v>
      </c>
      <c r="J7660" s="8">
        <v>232.79</v>
      </c>
      <c r="K7660" s="8">
        <v>292.37</v>
      </c>
      <c r="L7660" s="8">
        <v>262.29000000000002</v>
      </c>
      <c r="M7660" s="8">
        <v>309.76</v>
      </c>
      <c r="N7660" s="8">
        <v>1271.56</v>
      </c>
      <c r="O7660" s="8">
        <v>309.75</v>
      </c>
      <c r="P7660" s="8">
        <v>359.44</v>
      </c>
      <c r="Q7660" s="8">
        <v>309.74</v>
      </c>
      <c r="R7660" s="8">
        <v>270.29000000000002</v>
      </c>
      <c r="S7660" s="8">
        <v>359.38</v>
      </c>
      <c r="T7660" s="8">
        <v>490.08</v>
      </c>
      <c r="U7660" s="8">
        <v>256.67</v>
      </c>
      <c r="V7660" s="8">
        <v>232.29</v>
      </c>
      <c r="W7660" s="8">
        <v>339.29</v>
      </c>
      <c r="X7660" s="8">
        <v>309.76</v>
      </c>
      <c r="Y7660" s="8">
        <v>401.3</v>
      </c>
      <c r="Z7660" s="8">
        <v>262.29000000000002</v>
      </c>
      <c r="AA7660" s="8">
        <v>204.2</v>
      </c>
      <c r="AB7660" s="8">
        <v>203.29</v>
      </c>
      <c r="AC7660" s="12" t="e">
        <v>#N/A</v>
      </c>
      <c r="AD7660" s="12">
        <v>297.95999999999998</v>
      </c>
      <c r="AE7660" s="12">
        <v>357.67</v>
      </c>
      <c r="AF7660" s="16"/>
    </row>
    <row r="7661" spans="4:32" x14ac:dyDescent="0.2">
      <c r="D7661" s="11">
        <v>39566</v>
      </c>
      <c r="E7661" s="8">
        <v>309.42</v>
      </c>
      <c r="F7661" s="8">
        <v>232.28</v>
      </c>
      <c r="G7661" s="8">
        <v>286.61</v>
      </c>
      <c r="H7661" s="8">
        <v>258.07</v>
      </c>
      <c r="I7661" s="8">
        <v>204.88</v>
      </c>
      <c r="J7661" s="8">
        <v>232.83</v>
      </c>
      <c r="K7661" s="8">
        <v>292.44</v>
      </c>
      <c r="L7661" s="8">
        <v>261.67</v>
      </c>
      <c r="M7661" s="8">
        <v>309.42</v>
      </c>
      <c r="N7661" s="8">
        <v>1253.22</v>
      </c>
      <c r="O7661" s="8">
        <v>309.38</v>
      </c>
      <c r="P7661" s="8">
        <v>358.65</v>
      </c>
      <c r="Q7661" s="8">
        <v>309.39999999999998</v>
      </c>
      <c r="R7661" s="8">
        <v>270.24</v>
      </c>
      <c r="S7661" s="8">
        <v>359.06</v>
      </c>
      <c r="T7661" s="8">
        <v>489.53</v>
      </c>
      <c r="U7661" s="8">
        <v>256.45</v>
      </c>
      <c r="V7661" s="8">
        <v>232.28</v>
      </c>
      <c r="W7661" s="8">
        <v>338.99</v>
      </c>
      <c r="X7661" s="8">
        <v>309.42</v>
      </c>
      <c r="Y7661" s="8">
        <v>396.26</v>
      </c>
      <c r="Z7661" s="8">
        <v>261.67</v>
      </c>
      <c r="AA7661" s="8">
        <v>204.88</v>
      </c>
      <c r="AB7661" s="8">
        <v>202.18</v>
      </c>
      <c r="AC7661" s="12" t="e">
        <v>#N/A</v>
      </c>
      <c r="AD7661" s="12">
        <v>296.54000000000002</v>
      </c>
      <c r="AE7661" s="12">
        <v>356.07</v>
      </c>
      <c r="AF7661" s="16"/>
    </row>
    <row r="7662" spans="4:32" x14ac:dyDescent="0.2">
      <c r="D7662" s="11">
        <v>39567</v>
      </c>
      <c r="E7662" s="8">
        <v>305.77</v>
      </c>
      <c r="F7662" s="8">
        <v>230.05</v>
      </c>
      <c r="G7662" s="8">
        <v>280.19</v>
      </c>
      <c r="H7662" s="8">
        <v>258.07</v>
      </c>
      <c r="I7662" s="8">
        <v>202.02</v>
      </c>
      <c r="J7662" s="8">
        <v>229.85</v>
      </c>
      <c r="K7662" s="8">
        <v>291.20999999999998</v>
      </c>
      <c r="L7662" s="8">
        <v>257.98</v>
      </c>
      <c r="M7662" s="8">
        <v>305.77</v>
      </c>
      <c r="N7662" s="8">
        <v>1248.18</v>
      </c>
      <c r="O7662" s="8">
        <v>305.74</v>
      </c>
      <c r="P7662" s="8">
        <v>354.61</v>
      </c>
      <c r="Q7662" s="8">
        <v>305.77</v>
      </c>
      <c r="R7662" s="8">
        <v>266.76</v>
      </c>
      <c r="S7662" s="8">
        <v>354.83</v>
      </c>
      <c r="T7662" s="8">
        <v>482.86</v>
      </c>
      <c r="U7662" s="8">
        <v>254.56</v>
      </c>
      <c r="V7662" s="8">
        <v>230.05</v>
      </c>
      <c r="W7662" s="8">
        <v>335.43</v>
      </c>
      <c r="X7662" s="8">
        <v>305.77</v>
      </c>
      <c r="Y7662" s="8">
        <v>393.7</v>
      </c>
      <c r="Z7662" s="8">
        <v>257.98</v>
      </c>
      <c r="AA7662" s="8">
        <v>202.02</v>
      </c>
      <c r="AB7662" s="8">
        <v>200.84</v>
      </c>
      <c r="AC7662" s="12" t="e">
        <v>#N/A</v>
      </c>
      <c r="AD7662" s="12">
        <v>293.54000000000002</v>
      </c>
      <c r="AE7662" s="12">
        <v>353.47</v>
      </c>
      <c r="AF7662" s="16"/>
    </row>
    <row r="7663" spans="4:32" x14ac:dyDescent="0.2">
      <c r="D7663" s="11">
        <v>39568</v>
      </c>
      <c r="E7663" s="8">
        <v>302.64</v>
      </c>
      <c r="F7663" s="8">
        <v>228.27</v>
      </c>
      <c r="G7663" s="8">
        <v>280.39999999999998</v>
      </c>
      <c r="H7663" s="8">
        <v>254.24</v>
      </c>
      <c r="I7663" s="8">
        <v>198.43</v>
      </c>
      <c r="J7663" s="8">
        <v>229.5</v>
      </c>
      <c r="K7663" s="8">
        <v>288.52999999999997</v>
      </c>
      <c r="L7663" s="8">
        <v>255.43</v>
      </c>
      <c r="M7663" s="8">
        <v>302.64</v>
      </c>
      <c r="N7663" s="8">
        <v>1225.53</v>
      </c>
      <c r="O7663" s="8">
        <v>302.60000000000002</v>
      </c>
      <c r="P7663" s="8">
        <v>351.06</v>
      </c>
      <c r="Q7663" s="8">
        <v>302.64</v>
      </c>
      <c r="R7663" s="8">
        <v>264.12</v>
      </c>
      <c r="S7663" s="8">
        <v>351.2</v>
      </c>
      <c r="T7663" s="8">
        <v>477.04</v>
      </c>
      <c r="U7663" s="8">
        <v>252.34</v>
      </c>
      <c r="V7663" s="8">
        <v>228.27</v>
      </c>
      <c r="W7663" s="8">
        <v>332.57</v>
      </c>
      <c r="X7663" s="8">
        <v>302.64</v>
      </c>
      <c r="Y7663" s="8">
        <v>388.31</v>
      </c>
      <c r="Z7663" s="8">
        <v>255.43</v>
      </c>
      <c r="AA7663" s="8">
        <v>198.43</v>
      </c>
      <c r="AB7663" s="8">
        <v>197</v>
      </c>
      <c r="AC7663" s="12" t="e">
        <v>#N/A</v>
      </c>
      <c r="AD7663" s="12">
        <v>290.06</v>
      </c>
      <c r="AE7663" s="12">
        <v>349.29</v>
      </c>
      <c r="AF7663" s="16"/>
    </row>
    <row r="7664" spans="4:32" x14ac:dyDescent="0.2">
      <c r="D7664" s="11">
        <v>39569</v>
      </c>
      <c r="E7664" s="8">
        <v>296.39</v>
      </c>
      <c r="F7664" s="8">
        <v>225.27</v>
      </c>
      <c r="G7664" s="8">
        <v>273.47000000000003</v>
      </c>
      <c r="H7664" s="8">
        <v>249.72</v>
      </c>
      <c r="I7664" s="8">
        <v>197.11</v>
      </c>
      <c r="J7664" s="8">
        <v>226.18</v>
      </c>
      <c r="K7664" s="8">
        <v>282.36</v>
      </c>
      <c r="L7664" s="8">
        <v>250.15</v>
      </c>
      <c r="M7664" s="8">
        <v>296.39</v>
      </c>
      <c r="N7664" s="8">
        <v>1202.6500000000001</v>
      </c>
      <c r="O7664" s="8">
        <v>296.32</v>
      </c>
      <c r="P7664" s="8">
        <v>343.81</v>
      </c>
      <c r="Q7664" s="8">
        <v>296.38</v>
      </c>
      <c r="R7664" s="8">
        <v>258.66000000000003</v>
      </c>
      <c r="S7664" s="8">
        <v>343.94</v>
      </c>
      <c r="T7664" s="8">
        <v>466.53</v>
      </c>
      <c r="U7664" s="8">
        <v>247.13</v>
      </c>
      <c r="V7664" s="8">
        <v>225.27</v>
      </c>
      <c r="W7664" s="8">
        <v>327.10000000000002</v>
      </c>
      <c r="X7664" s="8">
        <v>296.39</v>
      </c>
      <c r="Y7664" s="8">
        <v>385.3</v>
      </c>
      <c r="Z7664" s="8">
        <v>250.15</v>
      </c>
      <c r="AA7664" s="8">
        <v>197.11</v>
      </c>
      <c r="AB7664" s="8">
        <v>194.91</v>
      </c>
      <c r="AC7664" s="12" t="e">
        <v>#N/A</v>
      </c>
      <c r="AD7664" s="12">
        <v>285.60000000000002</v>
      </c>
      <c r="AE7664" s="12">
        <v>342.29</v>
      </c>
      <c r="AF7664" s="16"/>
    </row>
    <row r="7665" spans="4:32" x14ac:dyDescent="0.2">
      <c r="D7665" s="11">
        <v>39570</v>
      </c>
      <c r="E7665" s="8">
        <v>296.56</v>
      </c>
      <c r="F7665" s="8">
        <v>226.07</v>
      </c>
      <c r="G7665" s="8">
        <v>276.88</v>
      </c>
      <c r="H7665" s="8">
        <v>249.84</v>
      </c>
      <c r="I7665" s="8">
        <v>196.92</v>
      </c>
      <c r="J7665" s="8">
        <v>228.49</v>
      </c>
      <c r="K7665" s="8">
        <v>283.58999999999997</v>
      </c>
      <c r="L7665" s="8">
        <v>250.3</v>
      </c>
      <c r="M7665" s="8">
        <v>296.56</v>
      </c>
      <c r="N7665" s="8">
        <v>1183.94</v>
      </c>
      <c r="O7665" s="8">
        <v>296.55</v>
      </c>
      <c r="P7665" s="8">
        <v>344.12</v>
      </c>
      <c r="Q7665" s="8">
        <v>296.55</v>
      </c>
      <c r="R7665" s="8">
        <v>258.93</v>
      </c>
      <c r="S7665" s="8">
        <v>344.29</v>
      </c>
      <c r="T7665" s="8">
        <v>466.8</v>
      </c>
      <c r="U7665" s="8">
        <v>248.97</v>
      </c>
      <c r="V7665" s="8">
        <v>226.07</v>
      </c>
      <c r="W7665" s="8">
        <v>327.08</v>
      </c>
      <c r="X7665" s="8">
        <v>296.56</v>
      </c>
      <c r="Y7665" s="8">
        <v>381.96</v>
      </c>
      <c r="Z7665" s="8">
        <v>250.3</v>
      </c>
      <c r="AA7665" s="8">
        <v>196.92</v>
      </c>
      <c r="AB7665" s="8">
        <v>194.13</v>
      </c>
      <c r="AC7665" s="12" t="e">
        <v>#N/A</v>
      </c>
      <c r="AD7665" s="12">
        <v>284.91000000000003</v>
      </c>
      <c r="AE7665" s="12">
        <v>341.51</v>
      </c>
      <c r="AF7665" s="16"/>
    </row>
    <row r="7666" spans="4:32" x14ac:dyDescent="0.2">
      <c r="D7666" s="11">
        <v>39573</v>
      </c>
      <c r="E7666" s="8">
        <v>296.56</v>
      </c>
      <c r="F7666" s="8">
        <v>224.95</v>
      </c>
      <c r="G7666" s="8">
        <v>276.51</v>
      </c>
      <c r="H7666" s="8">
        <v>250.59</v>
      </c>
      <c r="I7666" s="8">
        <v>195.93</v>
      </c>
      <c r="J7666" s="8">
        <v>227.67</v>
      </c>
      <c r="K7666" s="8">
        <v>283.37</v>
      </c>
      <c r="L7666" s="8">
        <v>250.32</v>
      </c>
      <c r="M7666" s="8">
        <v>296.56</v>
      </c>
      <c r="N7666" s="8">
        <v>1186.24</v>
      </c>
      <c r="O7666" s="8">
        <v>296.52</v>
      </c>
      <c r="P7666" s="8">
        <v>343.67</v>
      </c>
      <c r="Q7666" s="8">
        <v>296.56</v>
      </c>
      <c r="R7666" s="8">
        <v>258.93</v>
      </c>
      <c r="S7666" s="8">
        <v>344.35</v>
      </c>
      <c r="T7666" s="8">
        <v>465.93</v>
      </c>
      <c r="U7666" s="8">
        <v>248.97</v>
      </c>
      <c r="V7666" s="8">
        <v>224.95</v>
      </c>
      <c r="W7666" s="8">
        <v>326.89999999999998</v>
      </c>
      <c r="X7666" s="8">
        <v>296.56</v>
      </c>
      <c r="Y7666" s="8">
        <v>382.51</v>
      </c>
      <c r="Z7666" s="8">
        <v>250.32</v>
      </c>
      <c r="AA7666" s="8">
        <v>195.93</v>
      </c>
      <c r="AB7666" s="8">
        <v>192.28</v>
      </c>
      <c r="AC7666" s="12" t="e">
        <v>#N/A</v>
      </c>
      <c r="AD7666" s="12">
        <v>284.63</v>
      </c>
      <c r="AE7666" s="12">
        <v>341.52</v>
      </c>
      <c r="AF7666" s="16"/>
    </row>
    <row r="7667" spans="4:32" x14ac:dyDescent="0.2">
      <c r="D7667" s="11">
        <v>39574</v>
      </c>
      <c r="E7667" s="8">
        <v>305.77</v>
      </c>
      <c r="F7667" s="8">
        <v>230.84</v>
      </c>
      <c r="G7667" s="8">
        <v>283.08999999999997</v>
      </c>
      <c r="H7667" s="8">
        <v>257.39</v>
      </c>
      <c r="I7667" s="8">
        <v>200.51</v>
      </c>
      <c r="J7667" s="8">
        <v>233.17</v>
      </c>
      <c r="K7667" s="8">
        <v>294.61</v>
      </c>
      <c r="L7667" s="8">
        <v>258.06</v>
      </c>
      <c r="M7667" s="8">
        <v>305.77</v>
      </c>
      <c r="N7667" s="8">
        <v>1218.3699999999999</v>
      </c>
      <c r="O7667" s="8">
        <v>305.73</v>
      </c>
      <c r="P7667" s="8">
        <v>354.23</v>
      </c>
      <c r="Q7667" s="8">
        <v>305.77</v>
      </c>
      <c r="R7667" s="8">
        <v>266.97000000000003</v>
      </c>
      <c r="S7667" s="8">
        <v>355.32</v>
      </c>
      <c r="T7667" s="8">
        <v>479.72</v>
      </c>
      <c r="U7667" s="8">
        <v>257.99</v>
      </c>
      <c r="V7667" s="8">
        <v>230.84</v>
      </c>
      <c r="W7667" s="8">
        <v>336.15</v>
      </c>
      <c r="X7667" s="8">
        <v>305.77</v>
      </c>
      <c r="Y7667" s="8">
        <v>393.84</v>
      </c>
      <c r="Z7667" s="8">
        <v>258.06</v>
      </c>
      <c r="AA7667" s="8">
        <v>200.51</v>
      </c>
      <c r="AB7667" s="8">
        <v>197.88</v>
      </c>
      <c r="AC7667" s="12" t="e">
        <v>#N/A</v>
      </c>
      <c r="AD7667" s="12">
        <v>293.14</v>
      </c>
      <c r="AE7667" s="12">
        <v>352.77</v>
      </c>
      <c r="AF7667" s="16"/>
    </row>
    <row r="7668" spans="4:32" x14ac:dyDescent="0.2">
      <c r="D7668" s="11">
        <v>39575</v>
      </c>
      <c r="E7668" s="8">
        <v>301.69</v>
      </c>
      <c r="F7668" s="8">
        <v>230.07</v>
      </c>
      <c r="G7668" s="8">
        <v>281.79000000000002</v>
      </c>
      <c r="H7668" s="8">
        <v>257.20999999999998</v>
      </c>
      <c r="I7668" s="8">
        <v>196.99</v>
      </c>
      <c r="J7668" s="8">
        <v>232.08</v>
      </c>
      <c r="K7668" s="8">
        <v>293.58</v>
      </c>
      <c r="L7668" s="8">
        <v>254.61</v>
      </c>
      <c r="M7668" s="8">
        <v>301.69</v>
      </c>
      <c r="N7668" s="8">
        <v>1193.54</v>
      </c>
      <c r="O7668" s="8">
        <v>301.64999999999998</v>
      </c>
      <c r="P7668" s="8">
        <v>350.07</v>
      </c>
      <c r="Q7668" s="8">
        <v>301.68</v>
      </c>
      <c r="R7668" s="8">
        <v>263.62</v>
      </c>
      <c r="S7668" s="8">
        <v>350.61</v>
      </c>
      <c r="T7668" s="8">
        <v>474.42</v>
      </c>
      <c r="U7668" s="8">
        <v>257.48</v>
      </c>
      <c r="V7668" s="8">
        <v>230.07</v>
      </c>
      <c r="W7668" s="8">
        <v>333.45</v>
      </c>
      <c r="X7668" s="8">
        <v>301.69</v>
      </c>
      <c r="Y7668" s="8">
        <v>385.84</v>
      </c>
      <c r="Z7668" s="8">
        <v>254.61</v>
      </c>
      <c r="AA7668" s="8">
        <v>196.99</v>
      </c>
      <c r="AB7668" s="8">
        <v>195.97</v>
      </c>
      <c r="AC7668" s="12" t="e">
        <v>#N/A</v>
      </c>
      <c r="AD7668" s="12">
        <v>289.16000000000003</v>
      </c>
      <c r="AE7668" s="12">
        <v>348.84</v>
      </c>
      <c r="AF7668" s="16"/>
    </row>
    <row r="7669" spans="4:32" x14ac:dyDescent="0.2">
      <c r="D7669" s="11">
        <v>39576</v>
      </c>
      <c r="E7669" s="8">
        <v>304.73</v>
      </c>
      <c r="F7669" s="8">
        <v>232.05</v>
      </c>
      <c r="G7669" s="8">
        <v>279.89999999999998</v>
      </c>
      <c r="H7669" s="8">
        <v>259.14999999999998</v>
      </c>
      <c r="I7669" s="8">
        <v>200.85</v>
      </c>
      <c r="J7669" s="8">
        <v>232.83</v>
      </c>
      <c r="K7669" s="8">
        <v>299.48</v>
      </c>
      <c r="L7669" s="8">
        <v>257.83999999999997</v>
      </c>
      <c r="M7669" s="8">
        <v>304.73</v>
      </c>
      <c r="N7669" s="8">
        <v>1222.96</v>
      </c>
      <c r="O7669" s="8">
        <v>304.69</v>
      </c>
      <c r="P7669" s="8">
        <v>355.13</v>
      </c>
      <c r="Q7669" s="8">
        <v>304.73</v>
      </c>
      <c r="R7669" s="8">
        <v>267.74</v>
      </c>
      <c r="S7669" s="8">
        <v>354.05</v>
      </c>
      <c r="T7669" s="8">
        <v>479.88</v>
      </c>
      <c r="U7669" s="8">
        <v>266</v>
      </c>
      <c r="V7669" s="8">
        <v>232.05</v>
      </c>
      <c r="W7669" s="8">
        <v>336.6</v>
      </c>
      <c r="X7669" s="8">
        <v>304.73</v>
      </c>
      <c r="Y7669" s="8">
        <v>393.49</v>
      </c>
      <c r="Z7669" s="8">
        <v>257.83999999999997</v>
      </c>
      <c r="AA7669" s="8">
        <v>200.85</v>
      </c>
      <c r="AB7669" s="8">
        <v>198.16</v>
      </c>
      <c r="AC7669" s="12" t="e">
        <v>#N/A</v>
      </c>
      <c r="AD7669" s="12">
        <v>292.95</v>
      </c>
      <c r="AE7669" s="12">
        <v>355.16</v>
      </c>
      <c r="AF7669" s="16"/>
    </row>
    <row r="7670" spans="4:32" x14ac:dyDescent="0.2">
      <c r="D7670" s="11">
        <v>39577</v>
      </c>
      <c r="E7670" s="8">
        <v>304.38</v>
      </c>
      <c r="F7670" s="8">
        <v>231.61</v>
      </c>
      <c r="G7670" s="8">
        <v>278.54000000000002</v>
      </c>
      <c r="H7670" s="8">
        <v>260.20999999999998</v>
      </c>
      <c r="I7670" s="8">
        <v>199.46</v>
      </c>
      <c r="J7670" s="8">
        <v>231.37</v>
      </c>
      <c r="K7670" s="8">
        <v>297.85000000000002</v>
      </c>
      <c r="L7670" s="8">
        <v>257.06</v>
      </c>
      <c r="M7670" s="8">
        <v>304.38</v>
      </c>
      <c r="N7670" s="8">
        <v>1222.05</v>
      </c>
      <c r="O7670" s="8">
        <v>304.33999999999997</v>
      </c>
      <c r="P7670" s="8">
        <v>353.77</v>
      </c>
      <c r="Q7670" s="8">
        <v>304.38</v>
      </c>
      <c r="R7670" s="8">
        <v>267.69</v>
      </c>
      <c r="S7670" s="8">
        <v>353.74</v>
      </c>
      <c r="T7670" s="8">
        <v>478.61</v>
      </c>
      <c r="U7670" s="8">
        <v>264.47000000000003</v>
      </c>
      <c r="V7670" s="8">
        <v>231.61</v>
      </c>
      <c r="W7670" s="8">
        <v>336.09</v>
      </c>
      <c r="X7670" s="8">
        <v>304.38</v>
      </c>
      <c r="Y7670" s="8">
        <v>398.04</v>
      </c>
      <c r="Z7670" s="8">
        <v>257.06</v>
      </c>
      <c r="AA7670" s="8">
        <v>199.46</v>
      </c>
      <c r="AB7670" s="8">
        <v>198.5</v>
      </c>
      <c r="AC7670" s="12" t="e">
        <v>#N/A</v>
      </c>
      <c r="AD7670" s="12">
        <v>293.48</v>
      </c>
      <c r="AE7670" s="12">
        <v>354.07</v>
      </c>
      <c r="AF7670" s="16"/>
    </row>
    <row r="7671" spans="4:32" x14ac:dyDescent="0.2">
      <c r="D7671" s="11">
        <v>39580</v>
      </c>
      <c r="E7671" s="8">
        <v>306.98</v>
      </c>
      <c r="F7671" s="8">
        <v>232.55</v>
      </c>
      <c r="G7671" s="8">
        <v>282.10000000000002</v>
      </c>
      <c r="H7671" s="8">
        <v>260.44</v>
      </c>
      <c r="I7671" s="8">
        <v>201.2</v>
      </c>
      <c r="J7671" s="8">
        <v>233.69</v>
      </c>
      <c r="K7671" s="8">
        <v>303.77999999999997</v>
      </c>
      <c r="L7671" s="8">
        <v>259.12</v>
      </c>
      <c r="M7671" s="8">
        <v>306.98</v>
      </c>
      <c r="N7671" s="8">
        <v>1224.77</v>
      </c>
      <c r="O7671" s="8">
        <v>306.95</v>
      </c>
      <c r="P7671" s="8">
        <v>356.95</v>
      </c>
      <c r="Q7671" s="8">
        <v>306.98</v>
      </c>
      <c r="R7671" s="8">
        <v>271.92</v>
      </c>
      <c r="S7671" s="8">
        <v>356.86</v>
      </c>
      <c r="T7671" s="8">
        <v>482.33</v>
      </c>
      <c r="U7671" s="8">
        <v>266.74</v>
      </c>
      <c r="V7671" s="8">
        <v>232.55</v>
      </c>
      <c r="W7671" s="8">
        <v>338.08</v>
      </c>
      <c r="X7671" s="8">
        <v>306.98</v>
      </c>
      <c r="Y7671" s="8">
        <v>398.8</v>
      </c>
      <c r="Z7671" s="8">
        <v>259.12</v>
      </c>
      <c r="AA7671" s="8">
        <v>201.2</v>
      </c>
      <c r="AB7671" s="8">
        <v>199.24</v>
      </c>
      <c r="AC7671" s="12" t="e">
        <v>#N/A</v>
      </c>
      <c r="AD7671" s="12">
        <v>295.14</v>
      </c>
      <c r="AE7671" s="12">
        <v>357.9</v>
      </c>
      <c r="AF7671" s="16"/>
    </row>
    <row r="7672" spans="4:32" x14ac:dyDescent="0.2">
      <c r="D7672" s="11">
        <v>39581</v>
      </c>
      <c r="E7672" s="8">
        <v>300.56</v>
      </c>
      <c r="F7672" s="8">
        <v>227.93</v>
      </c>
      <c r="G7672" s="8">
        <v>278.27999999999997</v>
      </c>
      <c r="H7672" s="8">
        <v>256.92</v>
      </c>
      <c r="I7672" s="8">
        <v>196.16</v>
      </c>
      <c r="J7672" s="8">
        <v>229.99</v>
      </c>
      <c r="K7672" s="8">
        <v>297.82</v>
      </c>
      <c r="L7672" s="8">
        <v>253.72</v>
      </c>
      <c r="M7672" s="8">
        <v>300.56</v>
      </c>
      <c r="N7672" s="8">
        <v>1192.46</v>
      </c>
      <c r="O7672" s="8">
        <v>300.52</v>
      </c>
      <c r="P7672" s="8">
        <v>349.4</v>
      </c>
      <c r="Q7672" s="8">
        <v>300.55</v>
      </c>
      <c r="R7672" s="8">
        <v>267.08</v>
      </c>
      <c r="S7672" s="8">
        <v>349.53</v>
      </c>
      <c r="T7672" s="8">
        <v>472.08</v>
      </c>
      <c r="U7672" s="8">
        <v>260.52999999999997</v>
      </c>
      <c r="V7672" s="8">
        <v>227.93</v>
      </c>
      <c r="W7672" s="8">
        <v>331.8</v>
      </c>
      <c r="X7672" s="8">
        <v>300.56</v>
      </c>
      <c r="Y7672" s="8">
        <v>386.96</v>
      </c>
      <c r="Z7672" s="8">
        <v>253.72</v>
      </c>
      <c r="AA7672" s="8">
        <v>196.16</v>
      </c>
      <c r="AB7672" s="8">
        <v>195.97</v>
      </c>
      <c r="AC7672" s="12" t="e">
        <v>#N/A</v>
      </c>
      <c r="AD7672" s="12">
        <v>288.64</v>
      </c>
      <c r="AE7672" s="12">
        <v>350.09</v>
      </c>
      <c r="AF7672" s="16"/>
    </row>
    <row r="7673" spans="4:32" x14ac:dyDescent="0.2">
      <c r="D7673" s="11">
        <v>39582</v>
      </c>
      <c r="E7673" s="8">
        <v>301.08</v>
      </c>
      <c r="F7673" s="8">
        <v>228.73</v>
      </c>
      <c r="G7673" s="8">
        <v>280.91000000000003</v>
      </c>
      <c r="H7673" s="8">
        <v>257.99</v>
      </c>
      <c r="I7673" s="8">
        <v>196.45</v>
      </c>
      <c r="J7673" s="8">
        <v>231.47</v>
      </c>
      <c r="K7673" s="8">
        <v>300.70999999999998</v>
      </c>
      <c r="L7673" s="8">
        <v>254.68</v>
      </c>
      <c r="M7673" s="8">
        <v>301.08</v>
      </c>
      <c r="N7673" s="8">
        <v>1195.43</v>
      </c>
      <c r="O7673" s="8">
        <v>301.04000000000002</v>
      </c>
      <c r="P7673" s="8">
        <v>352.01</v>
      </c>
      <c r="Q7673" s="8">
        <v>301.07</v>
      </c>
      <c r="R7673" s="8">
        <v>269.22000000000003</v>
      </c>
      <c r="S7673" s="8">
        <v>350.21</v>
      </c>
      <c r="T7673" s="8">
        <v>472.81</v>
      </c>
      <c r="U7673" s="8">
        <v>262.24</v>
      </c>
      <c r="V7673" s="8">
        <v>228.73</v>
      </c>
      <c r="W7673" s="8">
        <v>333.74</v>
      </c>
      <c r="X7673" s="8">
        <v>301.08</v>
      </c>
      <c r="Y7673" s="8">
        <v>390.43</v>
      </c>
      <c r="Z7673" s="8">
        <v>254.68</v>
      </c>
      <c r="AA7673" s="8">
        <v>196.45</v>
      </c>
      <c r="AB7673" s="8">
        <v>197.53</v>
      </c>
      <c r="AC7673" s="12" t="e">
        <v>#N/A</v>
      </c>
      <c r="AD7673" s="12">
        <v>290.25</v>
      </c>
      <c r="AE7673" s="12">
        <v>351.99</v>
      </c>
      <c r="AF7673" s="16"/>
    </row>
    <row r="7674" spans="4:32" x14ac:dyDescent="0.2">
      <c r="D7674" s="11">
        <v>39583</v>
      </c>
      <c r="E7674" s="8">
        <v>306.2</v>
      </c>
      <c r="F7674" s="8">
        <v>232.32</v>
      </c>
      <c r="G7674" s="8">
        <v>284.5</v>
      </c>
      <c r="H7674" s="8">
        <v>261.76</v>
      </c>
      <c r="I7674" s="8">
        <v>199.51</v>
      </c>
      <c r="J7674" s="8">
        <v>235.22</v>
      </c>
      <c r="K7674" s="8">
        <v>308.02999999999997</v>
      </c>
      <c r="L7674" s="8">
        <v>258.7</v>
      </c>
      <c r="M7674" s="8">
        <v>306.2</v>
      </c>
      <c r="N7674" s="8">
        <v>1202.97</v>
      </c>
      <c r="O7674" s="8">
        <v>306.16000000000003</v>
      </c>
      <c r="P7674" s="8">
        <v>358.01</v>
      </c>
      <c r="Q7674" s="8">
        <v>306.22000000000003</v>
      </c>
      <c r="R7674" s="8">
        <v>272.83</v>
      </c>
      <c r="S7674" s="8">
        <v>356.12</v>
      </c>
      <c r="T7674" s="8">
        <v>481.98</v>
      </c>
      <c r="U7674" s="8">
        <v>266.11</v>
      </c>
      <c r="V7674" s="8">
        <v>232.32</v>
      </c>
      <c r="W7674" s="8">
        <v>339.17</v>
      </c>
      <c r="X7674" s="8">
        <v>306.2</v>
      </c>
      <c r="Y7674" s="8">
        <v>395.82</v>
      </c>
      <c r="Z7674" s="8">
        <v>258.7</v>
      </c>
      <c r="AA7674" s="8">
        <v>199.51</v>
      </c>
      <c r="AB7674" s="8">
        <v>200.19</v>
      </c>
      <c r="AC7674" s="12" t="e">
        <v>#N/A</v>
      </c>
      <c r="AD7674" s="12">
        <v>294.7</v>
      </c>
      <c r="AE7674" s="12">
        <v>357.87</v>
      </c>
      <c r="AF7674" s="16"/>
    </row>
    <row r="7675" spans="4:32" x14ac:dyDescent="0.2">
      <c r="D7675" s="11">
        <v>39584</v>
      </c>
      <c r="E7675" s="8">
        <v>311.67</v>
      </c>
      <c r="F7675" s="8">
        <v>235.34</v>
      </c>
      <c r="G7675" s="8">
        <v>287.57</v>
      </c>
      <c r="H7675" s="8">
        <v>265.43</v>
      </c>
      <c r="I7675" s="8">
        <v>202.44</v>
      </c>
      <c r="J7675" s="8">
        <v>237.78</v>
      </c>
      <c r="K7675" s="8">
        <v>312.02999999999997</v>
      </c>
      <c r="L7675" s="8">
        <v>263.11</v>
      </c>
      <c r="M7675" s="8">
        <v>311.67</v>
      </c>
      <c r="N7675" s="8">
        <v>1218.44</v>
      </c>
      <c r="O7675" s="8">
        <v>311.63</v>
      </c>
      <c r="P7675" s="8">
        <v>364.01</v>
      </c>
      <c r="Q7675" s="8">
        <v>311.7</v>
      </c>
      <c r="R7675" s="8">
        <v>276.85000000000002</v>
      </c>
      <c r="S7675" s="8">
        <v>362.54</v>
      </c>
      <c r="T7675" s="8">
        <v>490.36</v>
      </c>
      <c r="U7675" s="8">
        <v>269.77999999999997</v>
      </c>
      <c r="V7675" s="8">
        <v>235.34</v>
      </c>
      <c r="W7675" s="8">
        <v>343.28</v>
      </c>
      <c r="X7675" s="8">
        <v>311.67</v>
      </c>
      <c r="Y7675" s="8">
        <v>396.33</v>
      </c>
      <c r="Z7675" s="8">
        <v>263.11</v>
      </c>
      <c r="AA7675" s="8">
        <v>202.44</v>
      </c>
      <c r="AB7675" s="8">
        <v>201.23</v>
      </c>
      <c r="AC7675" s="12" t="e">
        <v>#N/A</v>
      </c>
      <c r="AD7675" s="12">
        <v>297.89999999999998</v>
      </c>
      <c r="AE7675" s="12">
        <v>363</v>
      </c>
      <c r="AF7675" s="16"/>
    </row>
    <row r="7676" spans="4:32" x14ac:dyDescent="0.2">
      <c r="D7676" s="11">
        <v>39587</v>
      </c>
      <c r="E7676" s="8">
        <v>314.98</v>
      </c>
      <c r="F7676" s="8">
        <v>238.41</v>
      </c>
      <c r="G7676" s="8">
        <v>291.73</v>
      </c>
      <c r="H7676" s="8">
        <v>268.89999999999998</v>
      </c>
      <c r="I7676" s="8">
        <v>203.5</v>
      </c>
      <c r="J7676" s="8">
        <v>241.6</v>
      </c>
      <c r="K7676" s="8">
        <v>315.3</v>
      </c>
      <c r="L7676" s="8">
        <v>265.38</v>
      </c>
      <c r="M7676" s="8">
        <v>314.98</v>
      </c>
      <c r="N7676" s="8">
        <v>1229.5899999999999</v>
      </c>
      <c r="O7676" s="8">
        <v>314.93</v>
      </c>
      <c r="P7676" s="8">
        <v>367.67</v>
      </c>
      <c r="Q7676" s="8">
        <v>314.99</v>
      </c>
      <c r="R7676" s="8">
        <v>279.77999999999997</v>
      </c>
      <c r="S7676" s="8">
        <v>366.68</v>
      </c>
      <c r="T7676" s="8">
        <v>494.4</v>
      </c>
      <c r="U7676" s="8">
        <v>273.25</v>
      </c>
      <c r="V7676" s="8">
        <v>238.41</v>
      </c>
      <c r="W7676" s="8">
        <v>347.68</v>
      </c>
      <c r="X7676" s="8">
        <v>314.98</v>
      </c>
      <c r="Y7676" s="8">
        <v>401.49</v>
      </c>
      <c r="Z7676" s="8">
        <v>265.38</v>
      </c>
      <c r="AA7676" s="8">
        <v>203.5</v>
      </c>
      <c r="AB7676" s="8">
        <v>202.81</v>
      </c>
      <c r="AC7676" s="12" t="e">
        <v>#N/A</v>
      </c>
      <c r="AD7676" s="12">
        <v>301.11</v>
      </c>
      <c r="AE7676" s="12">
        <v>366.59</v>
      </c>
      <c r="AF7676" s="16"/>
    </row>
    <row r="7677" spans="4:32" x14ac:dyDescent="0.2">
      <c r="D7677" s="11">
        <v>39588</v>
      </c>
      <c r="E7677" s="8">
        <v>317.76</v>
      </c>
      <c r="F7677" s="8">
        <v>238.62</v>
      </c>
      <c r="G7677" s="8">
        <v>292.54000000000002</v>
      </c>
      <c r="H7677" s="8">
        <v>268.60000000000002</v>
      </c>
      <c r="I7677" s="8">
        <v>204.96</v>
      </c>
      <c r="J7677" s="8">
        <v>240.52</v>
      </c>
      <c r="K7677" s="8">
        <v>318.57</v>
      </c>
      <c r="L7677" s="8">
        <v>267.64999999999998</v>
      </c>
      <c r="M7677" s="8">
        <v>317.76</v>
      </c>
      <c r="N7677" s="8">
        <v>1246.54</v>
      </c>
      <c r="O7677" s="8">
        <v>317.70999999999998</v>
      </c>
      <c r="P7677" s="8">
        <v>370.91</v>
      </c>
      <c r="Q7677" s="8">
        <v>317.77</v>
      </c>
      <c r="R7677" s="8">
        <v>279.98</v>
      </c>
      <c r="S7677" s="8">
        <v>369.99</v>
      </c>
      <c r="T7677" s="8">
        <v>498.83</v>
      </c>
      <c r="U7677" s="8">
        <v>276.12</v>
      </c>
      <c r="V7677" s="8">
        <v>238.62</v>
      </c>
      <c r="W7677" s="8">
        <v>349.62</v>
      </c>
      <c r="X7677" s="8">
        <v>317.76</v>
      </c>
      <c r="Y7677" s="8">
        <v>412</v>
      </c>
      <c r="Z7677" s="8">
        <v>267.64999999999998</v>
      </c>
      <c r="AA7677" s="8">
        <v>204.96</v>
      </c>
      <c r="AB7677" s="8">
        <v>203.3</v>
      </c>
      <c r="AC7677" s="12" t="e">
        <v>#N/A</v>
      </c>
      <c r="AD7677" s="12">
        <v>304.58</v>
      </c>
      <c r="AE7677" s="12">
        <v>370.36</v>
      </c>
      <c r="AF7677" s="16"/>
    </row>
    <row r="7678" spans="4:32" x14ac:dyDescent="0.2">
      <c r="D7678" s="11">
        <v>39589</v>
      </c>
      <c r="E7678" s="8">
        <v>320.70999999999998</v>
      </c>
      <c r="F7678" s="8">
        <v>238.85</v>
      </c>
      <c r="G7678" s="8">
        <v>293.57</v>
      </c>
      <c r="H7678" s="8">
        <v>271.64999999999998</v>
      </c>
      <c r="I7678" s="8">
        <v>205.27</v>
      </c>
      <c r="J7678" s="8">
        <v>240.3</v>
      </c>
      <c r="K7678" s="8">
        <v>323.27</v>
      </c>
      <c r="L7678" s="8">
        <v>269.61</v>
      </c>
      <c r="M7678" s="8">
        <v>320.70999999999998</v>
      </c>
      <c r="N7678" s="8">
        <v>1264.74</v>
      </c>
      <c r="O7678" s="8">
        <v>320.67</v>
      </c>
      <c r="P7678" s="8">
        <v>374.85</v>
      </c>
      <c r="Q7678" s="8">
        <v>320.7</v>
      </c>
      <c r="R7678" s="8">
        <v>281.27999999999997</v>
      </c>
      <c r="S7678" s="8">
        <v>373.59</v>
      </c>
      <c r="T7678" s="8">
        <v>503.33</v>
      </c>
      <c r="U7678" s="8">
        <v>277.92</v>
      </c>
      <c r="V7678" s="8">
        <v>238.85</v>
      </c>
      <c r="W7678" s="8">
        <v>350.91</v>
      </c>
      <c r="X7678" s="8">
        <v>320.70999999999998</v>
      </c>
      <c r="Y7678" s="8">
        <v>417.22</v>
      </c>
      <c r="Z7678" s="8">
        <v>269.61</v>
      </c>
      <c r="AA7678" s="8">
        <v>205.27</v>
      </c>
      <c r="AB7678" s="8">
        <v>204.14</v>
      </c>
      <c r="AC7678" s="12" t="e">
        <v>#N/A</v>
      </c>
      <c r="AD7678" s="12">
        <v>306.99</v>
      </c>
      <c r="AE7678" s="12">
        <v>374.8</v>
      </c>
      <c r="AF7678" s="16"/>
    </row>
    <row r="7679" spans="4:32" x14ac:dyDescent="0.2">
      <c r="D7679" s="11">
        <v>39590</v>
      </c>
      <c r="E7679" s="8">
        <v>320.62</v>
      </c>
      <c r="F7679" s="8">
        <v>239.58</v>
      </c>
      <c r="G7679" s="8">
        <v>295.45</v>
      </c>
      <c r="H7679" s="8">
        <v>269.24</v>
      </c>
      <c r="I7679" s="8">
        <v>205.61</v>
      </c>
      <c r="J7679" s="8">
        <v>240.97</v>
      </c>
      <c r="K7679" s="8">
        <v>324.08</v>
      </c>
      <c r="L7679" s="8">
        <v>268.89</v>
      </c>
      <c r="M7679" s="8">
        <v>320.62</v>
      </c>
      <c r="N7679" s="8">
        <v>1266.48</v>
      </c>
      <c r="O7679" s="8">
        <v>320.58999999999997</v>
      </c>
      <c r="P7679" s="8">
        <v>375.47</v>
      </c>
      <c r="Q7679" s="8">
        <v>320.64</v>
      </c>
      <c r="R7679" s="8">
        <v>281.58</v>
      </c>
      <c r="S7679" s="8">
        <v>373.66</v>
      </c>
      <c r="T7679" s="8">
        <v>503.5</v>
      </c>
      <c r="U7679" s="8">
        <v>278.39</v>
      </c>
      <c r="V7679" s="8">
        <v>239.58</v>
      </c>
      <c r="W7679" s="8">
        <v>351.39</v>
      </c>
      <c r="X7679" s="8">
        <v>320.62</v>
      </c>
      <c r="Y7679" s="8">
        <v>417.47</v>
      </c>
      <c r="Z7679" s="8">
        <v>268.89</v>
      </c>
      <c r="AA7679" s="8">
        <v>205.61</v>
      </c>
      <c r="AB7679" s="8">
        <v>205.41</v>
      </c>
      <c r="AC7679" s="12" t="e">
        <v>#N/A</v>
      </c>
      <c r="AD7679" s="12">
        <v>307.14999999999998</v>
      </c>
      <c r="AE7679" s="12">
        <v>375.14</v>
      </c>
      <c r="AF7679" s="16"/>
    </row>
    <row r="7680" spans="4:32" x14ac:dyDescent="0.2">
      <c r="D7680" s="11">
        <v>39591</v>
      </c>
      <c r="E7680" s="8">
        <v>322.27</v>
      </c>
      <c r="F7680" s="8">
        <v>240</v>
      </c>
      <c r="G7680" s="8">
        <v>295.36</v>
      </c>
      <c r="H7680" s="8">
        <v>270.55</v>
      </c>
      <c r="I7680" s="8">
        <v>207.18</v>
      </c>
      <c r="J7680" s="8">
        <v>240.43</v>
      </c>
      <c r="K7680" s="8">
        <v>323.86</v>
      </c>
      <c r="L7680" s="8">
        <v>270.22000000000003</v>
      </c>
      <c r="M7680" s="8">
        <v>322.27</v>
      </c>
      <c r="N7680" s="8">
        <v>1274.17</v>
      </c>
      <c r="O7680" s="8">
        <v>322.24</v>
      </c>
      <c r="P7680" s="8">
        <v>377.53</v>
      </c>
      <c r="Q7680" s="8">
        <v>322.27</v>
      </c>
      <c r="R7680" s="8">
        <v>284.49</v>
      </c>
      <c r="S7680" s="8">
        <v>375.76</v>
      </c>
      <c r="T7680" s="8">
        <v>506.09</v>
      </c>
      <c r="U7680" s="8">
        <v>280.77</v>
      </c>
      <c r="V7680" s="8">
        <v>240</v>
      </c>
      <c r="W7680" s="8">
        <v>352.28</v>
      </c>
      <c r="X7680" s="8">
        <v>322.27</v>
      </c>
      <c r="Y7680" s="8">
        <v>418.59</v>
      </c>
      <c r="Z7680" s="8">
        <v>270.22000000000003</v>
      </c>
      <c r="AA7680" s="8">
        <v>207.18</v>
      </c>
      <c r="AB7680" s="8">
        <v>205.57</v>
      </c>
      <c r="AC7680" s="12" t="e">
        <v>#N/A</v>
      </c>
      <c r="AD7680" s="12">
        <v>308.20999999999998</v>
      </c>
      <c r="AE7680" s="12">
        <v>376.25</v>
      </c>
      <c r="AF7680" s="16"/>
    </row>
    <row r="7681" spans="4:32" x14ac:dyDescent="0.2">
      <c r="D7681" s="11">
        <v>39594</v>
      </c>
      <c r="E7681" s="8">
        <v>322.27</v>
      </c>
      <c r="F7681" s="8">
        <v>239.89</v>
      </c>
      <c r="G7681" s="8">
        <v>295.66000000000003</v>
      </c>
      <c r="H7681" s="8">
        <v>270.52999999999997</v>
      </c>
      <c r="I7681" s="8">
        <v>207.66</v>
      </c>
      <c r="J7681" s="8">
        <v>240.44</v>
      </c>
      <c r="K7681" s="8">
        <v>324.01</v>
      </c>
      <c r="L7681" s="8">
        <v>270.02</v>
      </c>
      <c r="M7681" s="8">
        <v>322.27</v>
      </c>
      <c r="N7681" s="8">
        <v>1272.54</v>
      </c>
      <c r="O7681" s="8">
        <v>322.23</v>
      </c>
      <c r="P7681" s="8">
        <v>379.03</v>
      </c>
      <c r="Q7681" s="8">
        <v>322.26</v>
      </c>
      <c r="R7681" s="8">
        <v>285.07</v>
      </c>
      <c r="S7681" s="8">
        <v>375.93</v>
      </c>
      <c r="T7681" s="8">
        <v>505.62</v>
      </c>
      <c r="U7681" s="8">
        <v>281.01</v>
      </c>
      <c r="V7681" s="8">
        <v>239.89</v>
      </c>
      <c r="W7681" s="8">
        <v>351.75</v>
      </c>
      <c r="X7681" s="8">
        <v>322.27</v>
      </c>
      <c r="Y7681" s="8">
        <v>422.01</v>
      </c>
      <c r="Z7681" s="8">
        <v>270.02</v>
      </c>
      <c r="AA7681" s="8">
        <v>207.66</v>
      </c>
      <c r="AB7681" s="8">
        <v>205.77</v>
      </c>
      <c r="AC7681" s="12" t="e">
        <v>#N/A</v>
      </c>
      <c r="AD7681" s="12">
        <v>308.73</v>
      </c>
      <c r="AE7681" s="12">
        <v>376.13</v>
      </c>
      <c r="AF7681" s="16"/>
    </row>
    <row r="7682" spans="4:32" x14ac:dyDescent="0.2">
      <c r="D7682" s="11">
        <v>39595</v>
      </c>
      <c r="E7682" s="8">
        <v>315.06</v>
      </c>
      <c r="F7682" s="8">
        <v>235.35</v>
      </c>
      <c r="G7682" s="8">
        <v>290.76</v>
      </c>
      <c r="H7682" s="8">
        <v>265.44</v>
      </c>
      <c r="I7682" s="8">
        <v>203.98</v>
      </c>
      <c r="J7682" s="8">
        <v>236.18</v>
      </c>
      <c r="K7682" s="8">
        <v>318.54000000000002</v>
      </c>
      <c r="L7682" s="8">
        <v>264.70999999999998</v>
      </c>
      <c r="M7682" s="8">
        <v>315.06</v>
      </c>
      <c r="N7682" s="8">
        <v>1244.1199999999999</v>
      </c>
      <c r="O7682" s="8">
        <v>315.02999999999997</v>
      </c>
      <c r="P7682" s="8">
        <v>369.55</v>
      </c>
      <c r="Q7682" s="8">
        <v>315.05</v>
      </c>
      <c r="R7682" s="8">
        <v>279.77</v>
      </c>
      <c r="S7682" s="8">
        <v>367.83</v>
      </c>
      <c r="T7682" s="8">
        <v>494.47</v>
      </c>
      <c r="U7682" s="8">
        <v>271.89999999999998</v>
      </c>
      <c r="V7682" s="8">
        <v>235.35</v>
      </c>
      <c r="W7682" s="8">
        <v>345.03</v>
      </c>
      <c r="X7682" s="8">
        <v>315.06</v>
      </c>
      <c r="Y7682" s="8">
        <v>415.25</v>
      </c>
      <c r="Z7682" s="8">
        <v>264.70999999999998</v>
      </c>
      <c r="AA7682" s="8">
        <v>203.98</v>
      </c>
      <c r="AB7682" s="8">
        <v>201.32</v>
      </c>
      <c r="AC7682" s="12" t="e">
        <v>#N/A</v>
      </c>
      <c r="AD7682" s="12">
        <v>302.73</v>
      </c>
      <c r="AE7682" s="12">
        <v>368.76</v>
      </c>
      <c r="AF7682" s="16"/>
    </row>
    <row r="7683" spans="4:32" x14ac:dyDescent="0.2">
      <c r="D7683" s="11">
        <v>39596</v>
      </c>
      <c r="E7683" s="8">
        <v>313.58999999999997</v>
      </c>
      <c r="F7683" s="8">
        <v>235.64</v>
      </c>
      <c r="G7683" s="8">
        <v>291.25</v>
      </c>
      <c r="H7683" s="8">
        <v>263.41000000000003</v>
      </c>
      <c r="I7683" s="8">
        <v>202.71</v>
      </c>
      <c r="J7683" s="8">
        <v>237.17</v>
      </c>
      <c r="K7683" s="8">
        <v>315.35000000000002</v>
      </c>
      <c r="L7683" s="8">
        <v>263.04000000000002</v>
      </c>
      <c r="M7683" s="8">
        <v>313.58999999999997</v>
      </c>
      <c r="N7683" s="8">
        <v>1220.3900000000001</v>
      </c>
      <c r="O7683" s="8">
        <v>313.55</v>
      </c>
      <c r="P7683" s="8">
        <v>366.84</v>
      </c>
      <c r="Q7683" s="8">
        <v>313.58</v>
      </c>
      <c r="R7683" s="8">
        <v>279.63</v>
      </c>
      <c r="S7683" s="8">
        <v>366.08</v>
      </c>
      <c r="T7683" s="8">
        <v>492.45</v>
      </c>
      <c r="U7683" s="8">
        <v>270.41000000000003</v>
      </c>
      <c r="V7683" s="8">
        <v>235.64</v>
      </c>
      <c r="W7683" s="8">
        <v>343.89</v>
      </c>
      <c r="X7683" s="8">
        <v>313.58999999999997</v>
      </c>
      <c r="Y7683" s="8">
        <v>409.64</v>
      </c>
      <c r="Z7683" s="8">
        <v>263.04000000000002</v>
      </c>
      <c r="AA7683" s="8">
        <v>202.71</v>
      </c>
      <c r="AB7683" s="8">
        <v>200.02</v>
      </c>
      <c r="AC7683" s="12" t="e">
        <v>#N/A</v>
      </c>
      <c r="AD7683" s="12">
        <v>300.52999999999997</v>
      </c>
      <c r="AE7683" s="12">
        <v>364.88</v>
      </c>
      <c r="AF7683" s="16"/>
    </row>
    <row r="7684" spans="4:32" x14ac:dyDescent="0.2">
      <c r="D7684" s="11">
        <v>39597</v>
      </c>
      <c r="E7684" s="8">
        <v>306.81</v>
      </c>
      <c r="F7684" s="8">
        <v>231.96</v>
      </c>
      <c r="G7684" s="8">
        <v>286.68</v>
      </c>
      <c r="H7684" s="8">
        <v>258.22000000000003</v>
      </c>
      <c r="I7684" s="8">
        <v>196.64</v>
      </c>
      <c r="J7684" s="8">
        <v>234</v>
      </c>
      <c r="K7684" s="8">
        <v>308.89</v>
      </c>
      <c r="L7684" s="8">
        <v>257.12</v>
      </c>
      <c r="M7684" s="8">
        <v>306.81</v>
      </c>
      <c r="N7684" s="8">
        <v>1183.8599999999999</v>
      </c>
      <c r="O7684" s="8">
        <v>306.77</v>
      </c>
      <c r="P7684" s="8">
        <v>359.3</v>
      </c>
      <c r="Q7684" s="8">
        <v>306.81</v>
      </c>
      <c r="R7684" s="8">
        <v>274.22000000000003</v>
      </c>
      <c r="S7684" s="8">
        <v>358.57</v>
      </c>
      <c r="T7684" s="8">
        <v>481.13</v>
      </c>
      <c r="U7684" s="8">
        <v>262.93</v>
      </c>
      <c r="V7684" s="8">
        <v>231.96</v>
      </c>
      <c r="W7684" s="8">
        <v>337.53</v>
      </c>
      <c r="X7684" s="8">
        <v>306.81</v>
      </c>
      <c r="Y7684" s="8">
        <v>396.11</v>
      </c>
      <c r="Z7684" s="8">
        <v>257.12</v>
      </c>
      <c r="AA7684" s="8">
        <v>196.64</v>
      </c>
      <c r="AB7684" s="8">
        <v>196.84</v>
      </c>
      <c r="AC7684" s="12" t="e">
        <v>#N/A</v>
      </c>
      <c r="AD7684" s="12">
        <v>293.52</v>
      </c>
      <c r="AE7684" s="12">
        <v>356.41</v>
      </c>
      <c r="AF7684" s="16"/>
    </row>
    <row r="7685" spans="4:32" x14ac:dyDescent="0.2">
      <c r="D7685" s="11">
        <v>39598</v>
      </c>
      <c r="E7685" s="8">
        <v>307.77</v>
      </c>
      <c r="F7685" s="8">
        <v>232.56</v>
      </c>
      <c r="G7685" s="8">
        <v>288.02999999999997</v>
      </c>
      <c r="H7685" s="8">
        <v>259.11</v>
      </c>
      <c r="I7685" s="8">
        <v>199.11</v>
      </c>
      <c r="J7685" s="8">
        <v>234.1</v>
      </c>
      <c r="K7685" s="8">
        <v>307.47000000000003</v>
      </c>
      <c r="L7685" s="8">
        <v>258.07</v>
      </c>
      <c r="M7685" s="8">
        <v>307.77</v>
      </c>
      <c r="N7685" s="8">
        <v>1189.8900000000001</v>
      </c>
      <c r="O7685" s="8">
        <v>307.74</v>
      </c>
      <c r="P7685" s="8">
        <v>360.61</v>
      </c>
      <c r="Q7685" s="8">
        <v>307.76</v>
      </c>
      <c r="R7685" s="8">
        <v>275.24</v>
      </c>
      <c r="S7685" s="8">
        <v>359.89</v>
      </c>
      <c r="T7685" s="8">
        <v>482.63</v>
      </c>
      <c r="U7685" s="8">
        <v>263.63</v>
      </c>
      <c r="V7685" s="8">
        <v>232.56</v>
      </c>
      <c r="W7685" s="8">
        <v>338.46</v>
      </c>
      <c r="X7685" s="8">
        <v>307.77</v>
      </c>
      <c r="Y7685" s="8">
        <v>399.57</v>
      </c>
      <c r="Z7685" s="8">
        <v>258.07</v>
      </c>
      <c r="AA7685" s="8">
        <v>199.11</v>
      </c>
      <c r="AB7685" s="8">
        <v>198</v>
      </c>
      <c r="AC7685" s="12" t="e">
        <v>#N/A</v>
      </c>
      <c r="AD7685" s="12">
        <v>294.97000000000003</v>
      </c>
      <c r="AE7685" s="12">
        <v>356.67</v>
      </c>
      <c r="AF7685" s="16"/>
    </row>
    <row r="7686" spans="4:32" x14ac:dyDescent="0.2">
      <c r="D7686" s="11">
        <v>39601</v>
      </c>
      <c r="E7686" s="8">
        <v>308.63</v>
      </c>
      <c r="F7686" s="8">
        <v>233.4</v>
      </c>
      <c r="G7686" s="8">
        <v>286.05</v>
      </c>
      <c r="H7686" s="8">
        <v>261.5</v>
      </c>
      <c r="I7686" s="8">
        <v>201.02</v>
      </c>
      <c r="J7686" s="8">
        <v>233.94</v>
      </c>
      <c r="K7686" s="8">
        <v>307.97000000000003</v>
      </c>
      <c r="L7686" s="8">
        <v>258.45999999999998</v>
      </c>
      <c r="M7686" s="8">
        <v>308.63</v>
      </c>
      <c r="N7686" s="8">
        <v>1198.23</v>
      </c>
      <c r="O7686" s="8">
        <v>308.60000000000002</v>
      </c>
      <c r="P7686" s="8">
        <v>361.24</v>
      </c>
      <c r="Q7686" s="8">
        <v>308.63</v>
      </c>
      <c r="R7686" s="8">
        <v>276.74</v>
      </c>
      <c r="S7686" s="8">
        <v>361</v>
      </c>
      <c r="T7686" s="8">
        <v>483.88</v>
      </c>
      <c r="U7686" s="8">
        <v>262.45</v>
      </c>
      <c r="V7686" s="8">
        <v>233.4</v>
      </c>
      <c r="W7686" s="8">
        <v>339.73</v>
      </c>
      <c r="X7686" s="8">
        <v>308.63</v>
      </c>
      <c r="Y7686" s="8">
        <v>404.69</v>
      </c>
      <c r="Z7686" s="8">
        <v>258.45999999999998</v>
      </c>
      <c r="AA7686" s="8">
        <v>201.02</v>
      </c>
      <c r="AB7686" s="8">
        <v>198.27</v>
      </c>
      <c r="AC7686" s="12" t="e">
        <v>#N/A</v>
      </c>
      <c r="AD7686" s="12">
        <v>296.43</v>
      </c>
      <c r="AE7686" s="12">
        <v>357.82</v>
      </c>
      <c r="AF7686" s="16"/>
    </row>
    <row r="7687" spans="4:32" x14ac:dyDescent="0.2">
      <c r="D7687" s="11">
        <v>39602</v>
      </c>
      <c r="E7687" s="8">
        <v>305.51</v>
      </c>
      <c r="F7687" s="8">
        <v>232.05</v>
      </c>
      <c r="G7687" s="8">
        <v>285.07</v>
      </c>
      <c r="H7687" s="8">
        <v>258.49</v>
      </c>
      <c r="I7687" s="8">
        <v>200.09</v>
      </c>
      <c r="J7687" s="8">
        <v>232.15</v>
      </c>
      <c r="K7687" s="8">
        <v>306.36</v>
      </c>
      <c r="L7687" s="8">
        <v>255.55</v>
      </c>
      <c r="M7687" s="8">
        <v>305.51</v>
      </c>
      <c r="N7687" s="8">
        <v>1184.98</v>
      </c>
      <c r="O7687" s="8">
        <v>305.47000000000003</v>
      </c>
      <c r="P7687" s="8">
        <v>357.77</v>
      </c>
      <c r="Q7687" s="8">
        <v>305.51</v>
      </c>
      <c r="R7687" s="8">
        <v>274.10000000000002</v>
      </c>
      <c r="S7687" s="8">
        <v>357.45</v>
      </c>
      <c r="T7687" s="8">
        <v>479.54</v>
      </c>
      <c r="U7687" s="8">
        <v>258.37</v>
      </c>
      <c r="V7687" s="8">
        <v>232.05</v>
      </c>
      <c r="W7687" s="8">
        <v>337.21</v>
      </c>
      <c r="X7687" s="8">
        <v>305.51</v>
      </c>
      <c r="Y7687" s="8">
        <v>400.14</v>
      </c>
      <c r="Z7687" s="8">
        <v>255.55</v>
      </c>
      <c r="AA7687" s="8">
        <v>200.09</v>
      </c>
      <c r="AB7687" s="8">
        <v>196.55</v>
      </c>
      <c r="AC7687" s="12" t="e">
        <v>#N/A</v>
      </c>
      <c r="AD7687" s="12">
        <v>293.48</v>
      </c>
      <c r="AE7687" s="12">
        <v>354.76</v>
      </c>
      <c r="AF7687" s="16"/>
    </row>
    <row r="7688" spans="4:32" x14ac:dyDescent="0.2">
      <c r="D7688" s="11">
        <v>39603</v>
      </c>
      <c r="E7688" s="8">
        <v>306.98</v>
      </c>
      <c r="F7688" s="8">
        <v>233.35</v>
      </c>
      <c r="G7688" s="8">
        <v>285.88</v>
      </c>
      <c r="H7688" s="8">
        <v>261.45</v>
      </c>
      <c r="I7688" s="8">
        <v>202.65</v>
      </c>
      <c r="J7688" s="8">
        <v>232.62</v>
      </c>
      <c r="K7688" s="8">
        <v>309</v>
      </c>
      <c r="L7688" s="8">
        <v>257.3</v>
      </c>
      <c r="M7688" s="8">
        <v>306.98</v>
      </c>
      <c r="N7688" s="8">
        <v>1196.69</v>
      </c>
      <c r="O7688" s="8">
        <v>306.93</v>
      </c>
      <c r="P7688" s="8">
        <v>359.71</v>
      </c>
      <c r="Q7688" s="8">
        <v>306.98</v>
      </c>
      <c r="R7688" s="8">
        <v>276.23</v>
      </c>
      <c r="S7688" s="8">
        <v>359.43</v>
      </c>
      <c r="T7688" s="8">
        <v>481.41</v>
      </c>
      <c r="U7688" s="8">
        <v>259.72000000000003</v>
      </c>
      <c r="V7688" s="8">
        <v>233.35</v>
      </c>
      <c r="W7688" s="8">
        <v>338.91</v>
      </c>
      <c r="X7688" s="8">
        <v>306.98</v>
      </c>
      <c r="Y7688" s="8">
        <v>405.29</v>
      </c>
      <c r="Z7688" s="8">
        <v>257.3</v>
      </c>
      <c r="AA7688" s="8">
        <v>202.65</v>
      </c>
      <c r="AB7688" s="8">
        <v>195.83</v>
      </c>
      <c r="AC7688" s="12" t="e">
        <v>#N/A</v>
      </c>
      <c r="AD7688" s="12">
        <v>295.31</v>
      </c>
      <c r="AE7688" s="12">
        <v>357.61</v>
      </c>
      <c r="AF7688" s="16"/>
    </row>
    <row r="7689" spans="4:32" x14ac:dyDescent="0.2">
      <c r="D7689" s="11">
        <v>39604</v>
      </c>
      <c r="E7689" s="8">
        <v>305.33</v>
      </c>
      <c r="F7689" s="8">
        <v>230.78</v>
      </c>
      <c r="G7689" s="8">
        <v>287.24</v>
      </c>
      <c r="H7689" s="8">
        <v>259.89</v>
      </c>
      <c r="I7689" s="8">
        <v>203.03</v>
      </c>
      <c r="J7689" s="8">
        <v>231.43</v>
      </c>
      <c r="K7689" s="8">
        <v>308.27</v>
      </c>
      <c r="L7689" s="8">
        <v>256.19</v>
      </c>
      <c r="M7689" s="8">
        <v>305.33</v>
      </c>
      <c r="N7689" s="8">
        <v>1205.75</v>
      </c>
      <c r="O7689" s="8">
        <v>305.29000000000002</v>
      </c>
      <c r="P7689" s="8">
        <v>357.37</v>
      </c>
      <c r="Q7689" s="8">
        <v>305.35000000000002</v>
      </c>
      <c r="R7689" s="8">
        <v>276.47000000000003</v>
      </c>
      <c r="S7689" s="8">
        <v>357.72</v>
      </c>
      <c r="T7689" s="8">
        <v>478.93</v>
      </c>
      <c r="U7689" s="8">
        <v>259.91000000000003</v>
      </c>
      <c r="V7689" s="8">
        <v>230.78</v>
      </c>
      <c r="W7689" s="8">
        <v>336.09</v>
      </c>
      <c r="X7689" s="8">
        <v>305.33</v>
      </c>
      <c r="Y7689" s="8">
        <v>409.01</v>
      </c>
      <c r="Z7689" s="8">
        <v>256.19</v>
      </c>
      <c r="AA7689" s="8">
        <v>203.03</v>
      </c>
      <c r="AB7689" s="8">
        <v>196.07</v>
      </c>
      <c r="AC7689" s="12" t="e">
        <v>#N/A</v>
      </c>
      <c r="AD7689" s="12">
        <v>294.95</v>
      </c>
      <c r="AE7689" s="12">
        <v>357.28</v>
      </c>
      <c r="AF7689" s="16"/>
    </row>
    <row r="7690" spans="4:32" x14ac:dyDescent="0.2">
      <c r="D7690" s="11">
        <v>39605</v>
      </c>
      <c r="E7690" s="8">
        <v>309.42</v>
      </c>
      <c r="F7690" s="8">
        <v>230.92</v>
      </c>
      <c r="G7690" s="8">
        <v>288.88</v>
      </c>
      <c r="H7690" s="8">
        <v>261.33999999999997</v>
      </c>
      <c r="I7690" s="8">
        <v>204.98</v>
      </c>
      <c r="J7690" s="8">
        <v>230.46</v>
      </c>
      <c r="K7690" s="8">
        <v>310.64</v>
      </c>
      <c r="L7690" s="8">
        <v>258.74</v>
      </c>
      <c r="M7690" s="8">
        <v>309.42</v>
      </c>
      <c r="N7690" s="8">
        <v>1217.95</v>
      </c>
      <c r="O7690" s="8">
        <v>309.35000000000002</v>
      </c>
      <c r="P7690" s="8">
        <v>362.35</v>
      </c>
      <c r="Q7690" s="8">
        <v>309.43</v>
      </c>
      <c r="R7690" s="8">
        <v>282.08</v>
      </c>
      <c r="S7690" s="8">
        <v>362.67</v>
      </c>
      <c r="T7690" s="8">
        <v>485.33</v>
      </c>
      <c r="U7690" s="8">
        <v>263.38</v>
      </c>
      <c r="V7690" s="8">
        <v>230.92</v>
      </c>
      <c r="W7690" s="8">
        <v>338.48</v>
      </c>
      <c r="X7690" s="8">
        <v>309.42</v>
      </c>
      <c r="Y7690" s="8">
        <v>412.12</v>
      </c>
      <c r="Z7690" s="8">
        <v>258.74</v>
      </c>
      <c r="AA7690" s="8">
        <v>204.98</v>
      </c>
      <c r="AB7690" s="8">
        <v>197.49</v>
      </c>
      <c r="AC7690" s="12" t="e">
        <v>#N/A</v>
      </c>
      <c r="AD7690" s="12">
        <v>297.64999999999998</v>
      </c>
      <c r="AE7690" s="12">
        <v>360.54</v>
      </c>
      <c r="AF7690" s="16"/>
    </row>
    <row r="7691" spans="4:32" x14ac:dyDescent="0.2">
      <c r="D7691" s="11">
        <v>39608</v>
      </c>
      <c r="E7691" s="8">
        <v>311.41000000000003</v>
      </c>
      <c r="F7691" s="8">
        <v>232.49</v>
      </c>
      <c r="G7691" s="8">
        <v>292.82</v>
      </c>
      <c r="H7691" s="8">
        <v>262.14</v>
      </c>
      <c r="I7691" s="8">
        <v>207.45</v>
      </c>
      <c r="J7691" s="8">
        <v>232.07</v>
      </c>
      <c r="K7691" s="8">
        <v>314.08</v>
      </c>
      <c r="L7691" s="8">
        <v>260.41000000000003</v>
      </c>
      <c r="M7691" s="8">
        <v>311.41000000000003</v>
      </c>
      <c r="N7691" s="8">
        <v>1225.76</v>
      </c>
      <c r="O7691" s="8">
        <v>311.36</v>
      </c>
      <c r="P7691" s="8">
        <v>364.88</v>
      </c>
      <c r="Q7691" s="8">
        <v>311.43</v>
      </c>
      <c r="R7691" s="8">
        <v>284.76</v>
      </c>
      <c r="S7691" s="8">
        <v>365.07</v>
      </c>
      <c r="T7691" s="8">
        <v>487.3</v>
      </c>
      <c r="U7691" s="8">
        <v>267.13</v>
      </c>
      <c r="V7691" s="8">
        <v>232.49</v>
      </c>
      <c r="W7691" s="8">
        <v>340.77</v>
      </c>
      <c r="X7691" s="8">
        <v>311.41000000000003</v>
      </c>
      <c r="Y7691" s="8">
        <v>418.35</v>
      </c>
      <c r="Z7691" s="8">
        <v>260.41000000000003</v>
      </c>
      <c r="AA7691" s="8">
        <v>207.45</v>
      </c>
      <c r="AB7691" s="8">
        <v>200.48</v>
      </c>
      <c r="AC7691" s="12" t="e">
        <v>#N/A</v>
      </c>
      <c r="AD7691" s="12">
        <v>300.57</v>
      </c>
      <c r="AE7691" s="12">
        <v>363.5</v>
      </c>
      <c r="AF7691" s="16"/>
    </row>
    <row r="7692" spans="4:32" x14ac:dyDescent="0.2">
      <c r="D7692" s="11">
        <v>39609</v>
      </c>
      <c r="E7692" s="8">
        <v>305.07</v>
      </c>
      <c r="F7692" s="8">
        <v>231.39</v>
      </c>
      <c r="G7692" s="8">
        <v>289.89</v>
      </c>
      <c r="H7692" s="8">
        <v>259.94</v>
      </c>
      <c r="I7692" s="8">
        <v>202.87</v>
      </c>
      <c r="J7692" s="8">
        <v>230.92</v>
      </c>
      <c r="K7692" s="8">
        <v>308.61</v>
      </c>
      <c r="L7692" s="8">
        <v>255.2</v>
      </c>
      <c r="M7692" s="8">
        <v>305.07</v>
      </c>
      <c r="N7692" s="8">
        <v>1218.6500000000001</v>
      </c>
      <c r="O7692" s="8">
        <v>305.02</v>
      </c>
      <c r="P7692" s="8">
        <v>357.59</v>
      </c>
      <c r="Q7692" s="8">
        <v>305.08999999999997</v>
      </c>
      <c r="R7692" s="8">
        <v>277.27999999999997</v>
      </c>
      <c r="S7692" s="8">
        <v>357.82</v>
      </c>
      <c r="T7692" s="8">
        <v>478.41</v>
      </c>
      <c r="U7692" s="8">
        <v>260.05</v>
      </c>
      <c r="V7692" s="8">
        <v>231.39</v>
      </c>
      <c r="W7692" s="8">
        <v>335.34</v>
      </c>
      <c r="X7692" s="8">
        <v>305.07</v>
      </c>
      <c r="Y7692" s="8">
        <v>413.45</v>
      </c>
      <c r="Z7692" s="8">
        <v>255.2</v>
      </c>
      <c r="AA7692" s="8">
        <v>202.87</v>
      </c>
      <c r="AB7692" s="8">
        <v>197.68</v>
      </c>
      <c r="AC7692" s="12" t="e">
        <v>#N/A</v>
      </c>
      <c r="AD7692" s="12">
        <v>295.63</v>
      </c>
      <c r="AE7692" s="12">
        <v>358.15</v>
      </c>
      <c r="AF7692" s="16"/>
    </row>
    <row r="7693" spans="4:32" x14ac:dyDescent="0.2">
      <c r="D7693" s="11">
        <v>39610</v>
      </c>
      <c r="E7693" s="8">
        <v>304.45999999999998</v>
      </c>
      <c r="F7693" s="8">
        <v>230.13</v>
      </c>
      <c r="G7693" s="8">
        <v>288.23</v>
      </c>
      <c r="H7693" s="8">
        <v>258.02999999999997</v>
      </c>
      <c r="I7693" s="8">
        <v>201.4</v>
      </c>
      <c r="J7693" s="8">
        <v>229.35</v>
      </c>
      <c r="K7693" s="8">
        <v>307.12</v>
      </c>
      <c r="L7693" s="8">
        <v>254.43</v>
      </c>
      <c r="M7693" s="8">
        <v>304.45999999999998</v>
      </c>
      <c r="N7693" s="8">
        <v>1215.4000000000001</v>
      </c>
      <c r="O7693" s="8">
        <v>304.39999999999998</v>
      </c>
      <c r="P7693" s="8">
        <v>356.36</v>
      </c>
      <c r="Q7693" s="8">
        <v>304.45</v>
      </c>
      <c r="R7693" s="8">
        <v>277.69</v>
      </c>
      <c r="S7693" s="8">
        <v>364.3</v>
      </c>
      <c r="T7693" s="8">
        <v>478.13</v>
      </c>
      <c r="U7693" s="8">
        <v>260.76</v>
      </c>
      <c r="V7693" s="8">
        <v>230.13</v>
      </c>
      <c r="W7693" s="8">
        <v>334.29</v>
      </c>
      <c r="X7693" s="8">
        <v>304.45999999999998</v>
      </c>
      <c r="Y7693" s="8">
        <v>415.36</v>
      </c>
      <c r="Z7693" s="8">
        <v>254.43</v>
      </c>
      <c r="AA7693" s="8">
        <v>201.4</v>
      </c>
      <c r="AB7693" s="8">
        <v>197.37</v>
      </c>
      <c r="AC7693" s="12" t="e">
        <v>#N/A</v>
      </c>
      <c r="AD7693" s="12">
        <v>295.42</v>
      </c>
      <c r="AE7693" s="12">
        <v>356.86</v>
      </c>
      <c r="AF7693" s="16"/>
    </row>
    <row r="7694" spans="4:32" x14ac:dyDescent="0.2">
      <c r="D7694" s="11">
        <v>39611</v>
      </c>
      <c r="E7694" s="8">
        <v>299.60000000000002</v>
      </c>
      <c r="F7694" s="8">
        <v>228.17</v>
      </c>
      <c r="G7694" s="8">
        <v>286.89</v>
      </c>
      <c r="H7694" s="8">
        <v>256.19</v>
      </c>
      <c r="I7694" s="8">
        <v>199.63</v>
      </c>
      <c r="J7694" s="8">
        <v>227.87</v>
      </c>
      <c r="K7694" s="8">
        <v>301.95</v>
      </c>
      <c r="L7694" s="8">
        <v>249.97</v>
      </c>
      <c r="M7694" s="8">
        <v>299.60000000000002</v>
      </c>
      <c r="N7694" s="8">
        <v>1191.0899999999999</v>
      </c>
      <c r="O7694" s="8">
        <v>299.54000000000002</v>
      </c>
      <c r="P7694" s="8">
        <v>351.42</v>
      </c>
      <c r="Q7694" s="8">
        <v>299.61</v>
      </c>
      <c r="R7694" s="8">
        <v>273.42</v>
      </c>
      <c r="S7694" s="8">
        <v>358.36</v>
      </c>
      <c r="T7694" s="8">
        <v>470.09</v>
      </c>
      <c r="U7694" s="8">
        <v>257.48</v>
      </c>
      <c r="V7694" s="8">
        <v>228.17</v>
      </c>
      <c r="W7694" s="8">
        <v>330.31</v>
      </c>
      <c r="X7694" s="8">
        <v>299.60000000000002</v>
      </c>
      <c r="Y7694" s="8">
        <v>412.62</v>
      </c>
      <c r="Z7694" s="8">
        <v>249.97</v>
      </c>
      <c r="AA7694" s="8">
        <v>199.63</v>
      </c>
      <c r="AB7694" s="8">
        <v>197</v>
      </c>
      <c r="AC7694" s="12" t="e">
        <v>#N/A</v>
      </c>
      <c r="AD7694" s="12">
        <v>292.07</v>
      </c>
      <c r="AE7694" s="12">
        <v>350.67</v>
      </c>
      <c r="AF7694" s="16"/>
    </row>
    <row r="7695" spans="4:32" x14ac:dyDescent="0.2">
      <c r="D7695" s="11">
        <v>39612</v>
      </c>
      <c r="E7695" s="8">
        <v>300.89999999999998</v>
      </c>
      <c r="F7695" s="8">
        <v>230.29</v>
      </c>
      <c r="G7695" s="8">
        <v>288.14</v>
      </c>
      <c r="H7695" s="8">
        <v>257.45</v>
      </c>
      <c r="I7695" s="8">
        <v>201.06</v>
      </c>
      <c r="J7695" s="8">
        <v>230.16</v>
      </c>
      <c r="K7695" s="8">
        <v>304.08</v>
      </c>
      <c r="L7695" s="8">
        <v>250.85</v>
      </c>
      <c r="M7695" s="8">
        <v>300.89999999999998</v>
      </c>
      <c r="N7695" s="8">
        <v>1198.75</v>
      </c>
      <c r="O7695" s="8">
        <v>300.83999999999997</v>
      </c>
      <c r="P7695" s="8">
        <v>352.38</v>
      </c>
      <c r="Q7695" s="8">
        <v>300.91000000000003</v>
      </c>
      <c r="R7695" s="8">
        <v>274.89999999999998</v>
      </c>
      <c r="S7695" s="8">
        <v>359.77</v>
      </c>
      <c r="T7695" s="8">
        <v>472.14</v>
      </c>
      <c r="U7695" s="8">
        <v>260.62</v>
      </c>
      <c r="V7695" s="8">
        <v>230.29</v>
      </c>
      <c r="W7695" s="8">
        <v>332.7</v>
      </c>
      <c r="X7695" s="8">
        <v>300.89999999999998</v>
      </c>
      <c r="Y7695" s="8">
        <v>416.37</v>
      </c>
      <c r="Z7695" s="8">
        <v>250.85</v>
      </c>
      <c r="AA7695" s="8">
        <v>201.06</v>
      </c>
      <c r="AB7695" s="8">
        <v>196.62</v>
      </c>
      <c r="AC7695" s="12" t="e">
        <v>#N/A</v>
      </c>
      <c r="AD7695" s="12">
        <v>293.56</v>
      </c>
      <c r="AE7695" s="12">
        <v>352.77</v>
      </c>
      <c r="AF7695" s="16"/>
    </row>
    <row r="7696" spans="4:32" x14ac:dyDescent="0.2">
      <c r="D7696" s="11">
        <v>39615</v>
      </c>
      <c r="E7696" s="8">
        <v>308.63</v>
      </c>
      <c r="F7696" s="8">
        <v>234.42</v>
      </c>
      <c r="G7696" s="8">
        <v>296.29000000000002</v>
      </c>
      <c r="H7696" s="8">
        <v>261.54000000000002</v>
      </c>
      <c r="I7696" s="8">
        <v>205.34</v>
      </c>
      <c r="J7696" s="8">
        <v>234.62</v>
      </c>
      <c r="K7696" s="8">
        <v>311.97000000000003</v>
      </c>
      <c r="L7696" s="8">
        <v>257.24</v>
      </c>
      <c r="M7696" s="8">
        <v>308.63</v>
      </c>
      <c r="N7696" s="8">
        <v>1217.8499999999999</v>
      </c>
      <c r="O7696" s="8">
        <v>308.60000000000002</v>
      </c>
      <c r="P7696" s="8">
        <v>361.63</v>
      </c>
      <c r="Q7696" s="8">
        <v>308.61</v>
      </c>
      <c r="R7696" s="8">
        <v>282.77</v>
      </c>
      <c r="S7696" s="8">
        <v>369.17</v>
      </c>
      <c r="T7696" s="8">
        <v>484</v>
      </c>
      <c r="U7696" s="8">
        <v>266.52999999999997</v>
      </c>
      <c r="V7696" s="8">
        <v>234.42</v>
      </c>
      <c r="W7696" s="8">
        <v>339.35</v>
      </c>
      <c r="X7696" s="8">
        <v>308.63</v>
      </c>
      <c r="Y7696" s="8">
        <v>424.62</v>
      </c>
      <c r="Z7696" s="8">
        <v>257.24</v>
      </c>
      <c r="AA7696" s="8">
        <v>205.34</v>
      </c>
      <c r="AB7696" s="8">
        <v>201.56</v>
      </c>
      <c r="AC7696" s="12" t="e">
        <v>#N/A</v>
      </c>
      <c r="AD7696" s="12">
        <v>300.31</v>
      </c>
      <c r="AE7696" s="12">
        <v>360.83</v>
      </c>
      <c r="AF7696" s="16"/>
    </row>
    <row r="7697" spans="4:32" x14ac:dyDescent="0.2">
      <c r="D7697" s="11">
        <v>39616</v>
      </c>
      <c r="E7697" s="8">
        <v>306.29000000000002</v>
      </c>
      <c r="F7697" s="8">
        <v>231.98</v>
      </c>
      <c r="G7697" s="8">
        <v>293.62</v>
      </c>
      <c r="H7697" s="8">
        <v>260.98</v>
      </c>
      <c r="I7697" s="8">
        <v>202.99</v>
      </c>
      <c r="J7697" s="8">
        <v>232.92</v>
      </c>
      <c r="K7697" s="8">
        <v>309.13</v>
      </c>
      <c r="L7697" s="8">
        <v>254.96</v>
      </c>
      <c r="M7697" s="8">
        <v>306.29000000000002</v>
      </c>
      <c r="N7697" s="8">
        <v>1193.5999999999999</v>
      </c>
      <c r="O7697" s="8">
        <v>306.24</v>
      </c>
      <c r="P7697" s="8">
        <v>358.42</v>
      </c>
      <c r="Q7697" s="8">
        <v>306.33</v>
      </c>
      <c r="R7697" s="8">
        <v>279.82</v>
      </c>
      <c r="S7697" s="8">
        <v>366.4</v>
      </c>
      <c r="T7697" s="8">
        <v>480.09</v>
      </c>
      <c r="U7697" s="8">
        <v>260.58999999999997</v>
      </c>
      <c r="V7697" s="8">
        <v>231.98</v>
      </c>
      <c r="W7697" s="8">
        <v>336.19</v>
      </c>
      <c r="X7697" s="8">
        <v>306.29000000000002</v>
      </c>
      <c r="Y7697" s="8">
        <v>417.54</v>
      </c>
      <c r="Z7697" s="8">
        <v>254.96</v>
      </c>
      <c r="AA7697" s="8">
        <v>202.99</v>
      </c>
      <c r="AB7697" s="8">
        <v>199.44</v>
      </c>
      <c r="AC7697" s="12" t="e">
        <v>#N/A</v>
      </c>
      <c r="AD7697" s="12">
        <v>297.02999999999997</v>
      </c>
      <c r="AE7697" s="12">
        <v>356.6</v>
      </c>
      <c r="AF7697" s="16"/>
    </row>
    <row r="7698" spans="4:32" x14ac:dyDescent="0.2">
      <c r="D7698" s="11">
        <v>39617</v>
      </c>
      <c r="E7698" s="8">
        <v>308.37</v>
      </c>
      <c r="F7698" s="8">
        <v>233.38</v>
      </c>
      <c r="G7698" s="8">
        <v>294.95999999999998</v>
      </c>
      <c r="H7698" s="8">
        <v>261.95</v>
      </c>
      <c r="I7698" s="8">
        <v>204.84</v>
      </c>
      <c r="J7698" s="8">
        <v>233.37</v>
      </c>
      <c r="K7698" s="8">
        <v>311.3</v>
      </c>
      <c r="L7698" s="8">
        <v>256.35000000000002</v>
      </c>
      <c r="M7698" s="8">
        <v>308.37</v>
      </c>
      <c r="N7698" s="8">
        <v>1202.8399999999999</v>
      </c>
      <c r="O7698" s="8">
        <v>308.3</v>
      </c>
      <c r="P7698" s="8">
        <v>360.16</v>
      </c>
      <c r="Q7698" s="8">
        <v>308.39</v>
      </c>
      <c r="R7698" s="8">
        <v>282.49</v>
      </c>
      <c r="S7698" s="8">
        <v>368.84</v>
      </c>
      <c r="T7698" s="8">
        <v>483.13</v>
      </c>
      <c r="U7698" s="8">
        <v>263.91000000000003</v>
      </c>
      <c r="V7698" s="8">
        <v>233.38</v>
      </c>
      <c r="W7698" s="8">
        <v>338.26</v>
      </c>
      <c r="X7698" s="8">
        <v>308.37</v>
      </c>
      <c r="Y7698" s="8">
        <v>422.28</v>
      </c>
      <c r="Z7698" s="8">
        <v>256.35000000000002</v>
      </c>
      <c r="AA7698" s="8">
        <v>204.84</v>
      </c>
      <c r="AB7698" s="8">
        <v>200.45</v>
      </c>
      <c r="AC7698" s="12" t="e">
        <v>#N/A</v>
      </c>
      <c r="AD7698" s="12">
        <v>299.2</v>
      </c>
      <c r="AE7698" s="12">
        <v>359.03</v>
      </c>
      <c r="AF7698" s="16"/>
    </row>
    <row r="7699" spans="4:32" x14ac:dyDescent="0.2">
      <c r="D7699" s="11">
        <v>39618</v>
      </c>
      <c r="E7699" s="8">
        <v>313.76</v>
      </c>
      <c r="F7699" s="8">
        <v>237.88</v>
      </c>
      <c r="G7699" s="8">
        <v>300.35000000000002</v>
      </c>
      <c r="H7699" s="8">
        <v>264.83</v>
      </c>
      <c r="I7699" s="8">
        <v>206.86</v>
      </c>
      <c r="J7699" s="8">
        <v>238.98</v>
      </c>
      <c r="K7699" s="8">
        <v>317.23</v>
      </c>
      <c r="L7699" s="8">
        <v>260.64999999999998</v>
      </c>
      <c r="M7699" s="8">
        <v>313.76</v>
      </c>
      <c r="N7699" s="8">
        <v>1216.19</v>
      </c>
      <c r="O7699" s="8">
        <v>313.67</v>
      </c>
      <c r="P7699" s="8">
        <v>366.53</v>
      </c>
      <c r="Q7699" s="8">
        <v>313.77</v>
      </c>
      <c r="R7699" s="8">
        <v>288.55</v>
      </c>
      <c r="S7699" s="8">
        <v>375.28</v>
      </c>
      <c r="T7699" s="8">
        <v>491.85</v>
      </c>
      <c r="U7699" s="8">
        <v>267.72000000000003</v>
      </c>
      <c r="V7699" s="8">
        <v>237.88</v>
      </c>
      <c r="W7699" s="8">
        <v>344.51</v>
      </c>
      <c r="X7699" s="8">
        <v>313.76</v>
      </c>
      <c r="Y7699" s="8">
        <v>423.85</v>
      </c>
      <c r="Z7699" s="8">
        <v>260.64999999999998</v>
      </c>
      <c r="AA7699" s="8">
        <v>206.86</v>
      </c>
      <c r="AB7699" s="8">
        <v>202.77</v>
      </c>
      <c r="AC7699" s="12" t="e">
        <v>#N/A</v>
      </c>
      <c r="AD7699" s="12">
        <v>303.14999999999998</v>
      </c>
      <c r="AE7699" s="12">
        <v>364.91</v>
      </c>
      <c r="AF7699" s="16"/>
    </row>
    <row r="7700" spans="4:32" x14ac:dyDescent="0.2">
      <c r="D7700" s="11">
        <v>39619</v>
      </c>
      <c r="E7700" s="8">
        <v>315.32</v>
      </c>
      <c r="F7700" s="8">
        <v>236.87</v>
      </c>
      <c r="G7700" s="8">
        <v>300.16000000000003</v>
      </c>
      <c r="H7700" s="8">
        <v>265.57</v>
      </c>
      <c r="I7700" s="8">
        <v>209.17</v>
      </c>
      <c r="J7700" s="8">
        <v>237.38</v>
      </c>
      <c r="K7700" s="8">
        <v>318.5</v>
      </c>
      <c r="L7700" s="8">
        <v>262.05</v>
      </c>
      <c r="M7700" s="8">
        <v>315.32</v>
      </c>
      <c r="N7700" s="8">
        <v>1226.95</v>
      </c>
      <c r="O7700" s="8">
        <v>315.23</v>
      </c>
      <c r="P7700" s="8">
        <v>367.28</v>
      </c>
      <c r="Q7700" s="8">
        <v>315.27999999999997</v>
      </c>
      <c r="R7700" s="8">
        <v>290.07</v>
      </c>
      <c r="S7700" s="8">
        <v>377.04</v>
      </c>
      <c r="T7700" s="8">
        <v>494.3</v>
      </c>
      <c r="U7700" s="8">
        <v>269.57</v>
      </c>
      <c r="V7700" s="8">
        <v>236.87</v>
      </c>
      <c r="W7700" s="8">
        <v>344.5</v>
      </c>
      <c r="X7700" s="8">
        <v>315.32</v>
      </c>
      <c r="Y7700" s="8">
        <v>428.58</v>
      </c>
      <c r="Z7700" s="8">
        <v>262.05</v>
      </c>
      <c r="AA7700" s="8">
        <v>209.17</v>
      </c>
      <c r="AB7700" s="8">
        <v>202.79</v>
      </c>
      <c r="AC7700" s="12" t="e">
        <v>#N/A</v>
      </c>
      <c r="AD7700" s="12">
        <v>304.68</v>
      </c>
      <c r="AE7700" s="12">
        <v>366.84</v>
      </c>
      <c r="AF7700" s="16"/>
    </row>
    <row r="7701" spans="4:32" x14ac:dyDescent="0.2">
      <c r="D7701" s="11">
        <v>39622</v>
      </c>
      <c r="E7701" s="8">
        <v>306.12</v>
      </c>
      <c r="F7701" s="8">
        <v>232.13</v>
      </c>
      <c r="G7701" s="8">
        <v>292.89</v>
      </c>
      <c r="H7701" s="8">
        <v>259.93</v>
      </c>
      <c r="I7701" s="8">
        <v>202.63</v>
      </c>
      <c r="J7701" s="8">
        <v>233.58</v>
      </c>
      <c r="K7701" s="8">
        <v>309.56</v>
      </c>
      <c r="L7701" s="8">
        <v>254.17</v>
      </c>
      <c r="M7701" s="8">
        <v>306.12</v>
      </c>
      <c r="N7701" s="8">
        <v>1193.74</v>
      </c>
      <c r="O7701" s="8">
        <v>306.01</v>
      </c>
      <c r="P7701" s="8">
        <v>357.06</v>
      </c>
      <c r="Q7701" s="8">
        <v>306.12</v>
      </c>
      <c r="R7701" s="8">
        <v>281.64</v>
      </c>
      <c r="S7701" s="8">
        <v>365.98</v>
      </c>
      <c r="T7701" s="8">
        <v>480.11</v>
      </c>
      <c r="U7701" s="8">
        <v>264.52999999999997</v>
      </c>
      <c r="V7701" s="8">
        <v>232.13</v>
      </c>
      <c r="W7701" s="8">
        <v>336.29</v>
      </c>
      <c r="X7701" s="8">
        <v>306.12</v>
      </c>
      <c r="Y7701" s="8">
        <v>419.23</v>
      </c>
      <c r="Z7701" s="8">
        <v>254.17</v>
      </c>
      <c r="AA7701" s="8">
        <v>202.63</v>
      </c>
      <c r="AB7701" s="8">
        <v>197.64</v>
      </c>
      <c r="AC7701" s="12" t="e">
        <v>#N/A</v>
      </c>
      <c r="AD7701" s="12">
        <v>296.76</v>
      </c>
      <c r="AE7701" s="12">
        <v>356.57</v>
      </c>
      <c r="AF7701" s="16"/>
    </row>
    <row r="7702" spans="4:32" x14ac:dyDescent="0.2">
      <c r="D7702" s="11">
        <v>39623</v>
      </c>
      <c r="E7702" s="8">
        <v>309.07</v>
      </c>
      <c r="F7702" s="8">
        <v>232.77</v>
      </c>
      <c r="G7702" s="8">
        <v>295.08</v>
      </c>
      <c r="H7702" s="8">
        <v>260.88</v>
      </c>
      <c r="I7702" s="8">
        <v>204.08</v>
      </c>
      <c r="J7702" s="8">
        <v>233.63</v>
      </c>
      <c r="K7702" s="8">
        <v>312.48</v>
      </c>
      <c r="L7702" s="8">
        <v>256.47000000000003</v>
      </c>
      <c r="M7702" s="8">
        <v>309.07</v>
      </c>
      <c r="N7702" s="8">
        <v>1205.75</v>
      </c>
      <c r="O7702" s="8">
        <v>308.97000000000003</v>
      </c>
      <c r="P7702" s="8">
        <v>360.11</v>
      </c>
      <c r="Q7702" s="8">
        <v>309.08</v>
      </c>
      <c r="R7702" s="8">
        <v>285.04000000000002</v>
      </c>
      <c r="S7702" s="8">
        <v>369.53</v>
      </c>
      <c r="T7702" s="8">
        <v>484.45</v>
      </c>
      <c r="U7702" s="8">
        <v>265.63</v>
      </c>
      <c r="V7702" s="8">
        <v>232.77</v>
      </c>
      <c r="W7702" s="8">
        <v>338.17</v>
      </c>
      <c r="X7702" s="8">
        <v>309.07</v>
      </c>
      <c r="Y7702" s="8">
        <v>421.13</v>
      </c>
      <c r="Z7702" s="8">
        <v>256.47000000000003</v>
      </c>
      <c r="AA7702" s="8">
        <v>204.08</v>
      </c>
      <c r="AB7702" s="8">
        <v>198.13</v>
      </c>
      <c r="AC7702" s="12" t="e">
        <v>#N/A</v>
      </c>
      <c r="AD7702" s="12">
        <v>298.69</v>
      </c>
      <c r="AE7702" s="12">
        <v>359.86</v>
      </c>
      <c r="AF7702" s="16"/>
    </row>
    <row r="7703" spans="4:32" x14ac:dyDescent="0.2">
      <c r="D7703" s="11">
        <v>39624</v>
      </c>
      <c r="E7703" s="8">
        <v>306.72000000000003</v>
      </c>
      <c r="F7703" s="8">
        <v>231.4</v>
      </c>
      <c r="G7703" s="8">
        <v>294.08999999999997</v>
      </c>
      <c r="H7703" s="8">
        <v>259.29000000000002</v>
      </c>
      <c r="I7703" s="8">
        <v>202.03</v>
      </c>
      <c r="J7703" s="8">
        <v>232.85</v>
      </c>
      <c r="K7703" s="8">
        <v>308.45</v>
      </c>
      <c r="L7703" s="8">
        <v>254.35</v>
      </c>
      <c r="M7703" s="8">
        <v>306.72000000000003</v>
      </c>
      <c r="N7703" s="8">
        <v>1182.31</v>
      </c>
      <c r="O7703" s="8">
        <v>306.62</v>
      </c>
      <c r="P7703" s="8">
        <v>357.07</v>
      </c>
      <c r="Q7703" s="8">
        <v>306.74</v>
      </c>
      <c r="R7703" s="8">
        <v>283.58999999999997</v>
      </c>
      <c r="S7703" s="8">
        <v>366.77</v>
      </c>
      <c r="T7703" s="8">
        <v>481.67</v>
      </c>
      <c r="U7703" s="8">
        <v>264.75</v>
      </c>
      <c r="V7703" s="8">
        <v>231.4</v>
      </c>
      <c r="W7703" s="8">
        <v>335.98</v>
      </c>
      <c r="X7703" s="8">
        <v>306.72000000000003</v>
      </c>
      <c r="Y7703" s="8">
        <v>412.26</v>
      </c>
      <c r="Z7703" s="8">
        <v>254.35</v>
      </c>
      <c r="AA7703" s="8">
        <v>202.03</v>
      </c>
      <c r="AB7703" s="8">
        <v>197.04</v>
      </c>
      <c r="AC7703" s="12" t="e">
        <v>#N/A</v>
      </c>
      <c r="AD7703" s="12">
        <v>295.49</v>
      </c>
      <c r="AE7703" s="12">
        <v>355.28</v>
      </c>
      <c r="AF7703" s="16"/>
    </row>
    <row r="7704" spans="4:32" x14ac:dyDescent="0.2">
      <c r="D7704" s="11">
        <v>39625</v>
      </c>
      <c r="E7704" s="8">
        <v>316.02</v>
      </c>
      <c r="F7704" s="8">
        <v>235.64</v>
      </c>
      <c r="G7704" s="8">
        <v>300.29000000000002</v>
      </c>
      <c r="H7704" s="8">
        <v>264.33999999999997</v>
      </c>
      <c r="I7704" s="8">
        <v>207.91</v>
      </c>
      <c r="J7704" s="8">
        <v>236.26</v>
      </c>
      <c r="K7704" s="8">
        <v>317.42</v>
      </c>
      <c r="L7704" s="8">
        <v>262.07</v>
      </c>
      <c r="M7704" s="8">
        <v>316.02</v>
      </c>
      <c r="N7704" s="8">
        <v>1222.44</v>
      </c>
      <c r="O7704" s="8">
        <v>315.92</v>
      </c>
      <c r="P7704" s="8">
        <v>365.51</v>
      </c>
      <c r="Q7704" s="8">
        <v>316.04000000000002</v>
      </c>
      <c r="R7704" s="8">
        <v>292.01</v>
      </c>
      <c r="S7704" s="8">
        <v>377.9</v>
      </c>
      <c r="T7704" s="8">
        <v>495.94</v>
      </c>
      <c r="U7704" s="8">
        <v>272.42</v>
      </c>
      <c r="V7704" s="8">
        <v>235.64</v>
      </c>
      <c r="W7704" s="8">
        <v>343.92</v>
      </c>
      <c r="X7704" s="8">
        <v>316.02</v>
      </c>
      <c r="Y7704" s="8">
        <v>423.83</v>
      </c>
      <c r="Z7704" s="8">
        <v>262.07</v>
      </c>
      <c r="AA7704" s="8">
        <v>207.91</v>
      </c>
      <c r="AB7704" s="8">
        <v>202.42</v>
      </c>
      <c r="AC7704" s="12" t="e">
        <v>#N/A</v>
      </c>
      <c r="AD7704" s="12">
        <v>303.79000000000002</v>
      </c>
      <c r="AE7704" s="12">
        <v>366.03</v>
      </c>
      <c r="AF7704" s="16"/>
    </row>
    <row r="7705" spans="4:32" x14ac:dyDescent="0.2">
      <c r="D7705" s="11">
        <v>39626</v>
      </c>
      <c r="E7705" s="8">
        <v>319.49</v>
      </c>
      <c r="F7705" s="8">
        <v>238.2</v>
      </c>
      <c r="G7705" s="8">
        <v>300.64</v>
      </c>
      <c r="H7705" s="8">
        <v>266.91000000000003</v>
      </c>
      <c r="I7705" s="8">
        <v>210.18</v>
      </c>
      <c r="J7705" s="8">
        <v>237.25</v>
      </c>
      <c r="K7705" s="8">
        <v>322.38</v>
      </c>
      <c r="L7705" s="8">
        <v>264.82</v>
      </c>
      <c r="M7705" s="8">
        <v>319.49</v>
      </c>
      <c r="N7705" s="8">
        <v>1245.2</v>
      </c>
      <c r="O7705" s="8">
        <v>319.39</v>
      </c>
      <c r="P7705" s="8">
        <v>370.33</v>
      </c>
      <c r="Q7705" s="8">
        <v>319.51</v>
      </c>
      <c r="R7705" s="8">
        <v>294.87</v>
      </c>
      <c r="S7705" s="8">
        <v>387.38</v>
      </c>
      <c r="T7705" s="8">
        <v>501.4</v>
      </c>
      <c r="U7705" s="8">
        <v>276.73</v>
      </c>
      <c r="V7705" s="8">
        <v>238.2</v>
      </c>
      <c r="W7705" s="8">
        <v>347.66</v>
      </c>
      <c r="X7705" s="8">
        <v>319.49</v>
      </c>
      <c r="Y7705" s="8">
        <v>429.9</v>
      </c>
      <c r="Z7705" s="8">
        <v>264.82</v>
      </c>
      <c r="AA7705" s="8">
        <v>210.18</v>
      </c>
      <c r="AB7705" s="8">
        <v>203.81</v>
      </c>
      <c r="AC7705" s="12" t="e">
        <v>#N/A</v>
      </c>
      <c r="AD7705" s="12">
        <v>307.18</v>
      </c>
      <c r="AE7705" s="12">
        <v>371.38</v>
      </c>
      <c r="AF7705" s="16"/>
    </row>
    <row r="7706" spans="4:32" x14ac:dyDescent="0.2">
      <c r="D7706" s="11">
        <v>39629</v>
      </c>
      <c r="E7706" s="8">
        <v>323.23</v>
      </c>
      <c r="F7706" s="8">
        <v>240.91</v>
      </c>
      <c r="G7706" s="8">
        <v>303.76</v>
      </c>
      <c r="H7706" s="8">
        <v>270.22000000000003</v>
      </c>
      <c r="I7706" s="8">
        <v>213.5</v>
      </c>
      <c r="J7706" s="8">
        <v>239.71</v>
      </c>
      <c r="K7706" s="8">
        <v>327.25</v>
      </c>
      <c r="L7706" s="8">
        <v>267.61</v>
      </c>
      <c r="M7706" s="8">
        <v>323.23</v>
      </c>
      <c r="N7706" s="8">
        <v>1253.05</v>
      </c>
      <c r="O7706" s="8">
        <v>323.12</v>
      </c>
      <c r="P7706" s="8">
        <v>374.86</v>
      </c>
      <c r="Q7706" s="8">
        <v>323.24</v>
      </c>
      <c r="R7706" s="8">
        <v>297.43</v>
      </c>
      <c r="S7706" s="8">
        <v>391.84</v>
      </c>
      <c r="T7706" s="8">
        <v>505.01</v>
      </c>
      <c r="U7706" s="8">
        <v>281.17</v>
      </c>
      <c r="V7706" s="8">
        <v>240.91</v>
      </c>
      <c r="W7706" s="8">
        <v>351.65</v>
      </c>
      <c r="X7706" s="8">
        <v>323.23</v>
      </c>
      <c r="Y7706" s="8">
        <v>430.11</v>
      </c>
      <c r="Z7706" s="8">
        <v>267.61</v>
      </c>
      <c r="AA7706" s="8">
        <v>213.5</v>
      </c>
      <c r="AB7706" s="8">
        <v>206.6</v>
      </c>
      <c r="AC7706" s="12" t="e">
        <v>#N/A</v>
      </c>
      <c r="AD7706" s="12">
        <v>309.88</v>
      </c>
      <c r="AE7706" s="12">
        <v>375.61</v>
      </c>
      <c r="AF7706" s="16"/>
    </row>
    <row r="7707" spans="4:32" x14ac:dyDescent="0.2">
      <c r="D7707" s="11">
        <v>39630</v>
      </c>
      <c r="E7707" s="8">
        <v>325.75</v>
      </c>
      <c r="F7707" s="8">
        <v>242.8</v>
      </c>
      <c r="G7707" s="8">
        <v>306.07</v>
      </c>
      <c r="H7707" s="8">
        <v>272.17</v>
      </c>
      <c r="I7707" s="8">
        <v>216.96</v>
      </c>
      <c r="J7707" s="8">
        <v>242.11</v>
      </c>
      <c r="K7707" s="8">
        <v>332.18</v>
      </c>
      <c r="L7707" s="8">
        <v>269.76</v>
      </c>
      <c r="M7707" s="8">
        <v>325.75</v>
      </c>
      <c r="N7707" s="8">
        <v>1280.1600000000001</v>
      </c>
      <c r="O7707" s="8">
        <v>325.64999999999998</v>
      </c>
      <c r="P7707" s="8">
        <v>377.78</v>
      </c>
      <c r="Q7707" s="8">
        <v>325.76</v>
      </c>
      <c r="R7707" s="8">
        <v>299.75</v>
      </c>
      <c r="S7707" s="8">
        <v>394.95</v>
      </c>
      <c r="T7707" s="8">
        <v>509.4</v>
      </c>
      <c r="U7707" s="8">
        <v>283.64</v>
      </c>
      <c r="V7707" s="8">
        <v>242.8</v>
      </c>
      <c r="W7707" s="8">
        <v>354.44</v>
      </c>
      <c r="X7707" s="8">
        <v>325.75</v>
      </c>
      <c r="Y7707" s="8">
        <v>436.96</v>
      </c>
      <c r="Z7707" s="8">
        <v>269.76</v>
      </c>
      <c r="AA7707" s="8">
        <v>216.96</v>
      </c>
      <c r="AB7707" s="8">
        <v>209.55</v>
      </c>
      <c r="AC7707" s="12" t="e">
        <v>#N/A</v>
      </c>
      <c r="AD7707" s="12">
        <v>313.22000000000003</v>
      </c>
      <c r="AE7707" s="12">
        <v>380.94</v>
      </c>
      <c r="AF7707" s="16"/>
    </row>
    <row r="7708" spans="4:32" x14ac:dyDescent="0.2">
      <c r="D7708" s="11">
        <v>39631</v>
      </c>
      <c r="E7708" s="8">
        <v>324.97000000000003</v>
      </c>
      <c r="F7708" s="8">
        <v>240.53</v>
      </c>
      <c r="G7708" s="8">
        <v>305.70999999999998</v>
      </c>
      <c r="H7708" s="8">
        <v>271.41000000000003</v>
      </c>
      <c r="I7708" s="8">
        <v>214.86</v>
      </c>
      <c r="J7708" s="8">
        <v>240.51</v>
      </c>
      <c r="K7708" s="8">
        <v>330.08</v>
      </c>
      <c r="L7708" s="8">
        <v>269</v>
      </c>
      <c r="M7708" s="8">
        <v>324.97000000000003</v>
      </c>
      <c r="N7708" s="8">
        <v>1276.27</v>
      </c>
      <c r="O7708" s="8">
        <v>324.88</v>
      </c>
      <c r="P7708" s="8">
        <v>376.67</v>
      </c>
      <c r="Q7708" s="8">
        <v>324.97000000000003</v>
      </c>
      <c r="R7708" s="8">
        <v>298.76</v>
      </c>
      <c r="S7708" s="8">
        <v>393.99</v>
      </c>
      <c r="T7708" s="8">
        <v>508.29</v>
      </c>
      <c r="U7708" s="8">
        <v>280.12</v>
      </c>
      <c r="V7708" s="8">
        <v>240.53</v>
      </c>
      <c r="W7708" s="8">
        <v>352.59</v>
      </c>
      <c r="X7708" s="8">
        <v>324.97000000000003</v>
      </c>
      <c r="Y7708" s="8">
        <v>431.81</v>
      </c>
      <c r="Z7708" s="8">
        <v>269</v>
      </c>
      <c r="AA7708" s="8">
        <v>214.86</v>
      </c>
      <c r="AB7708" s="8">
        <v>207.11</v>
      </c>
      <c r="AC7708" s="12" t="e">
        <v>#N/A</v>
      </c>
      <c r="AD7708" s="12">
        <v>311.14999999999998</v>
      </c>
      <c r="AE7708" s="12">
        <v>379.24</v>
      </c>
      <c r="AF7708" s="16"/>
    </row>
    <row r="7709" spans="4:32" x14ac:dyDescent="0.2">
      <c r="D7709" s="11">
        <v>39632</v>
      </c>
      <c r="E7709" s="8">
        <v>324.52999999999997</v>
      </c>
      <c r="F7709" s="8">
        <v>242.51</v>
      </c>
      <c r="G7709" s="8">
        <v>306.91000000000003</v>
      </c>
      <c r="H7709" s="8">
        <v>272.33</v>
      </c>
      <c r="I7709" s="8">
        <v>215.6</v>
      </c>
      <c r="J7709" s="8">
        <v>242.44</v>
      </c>
      <c r="K7709" s="8">
        <v>330.63</v>
      </c>
      <c r="L7709" s="8">
        <v>268.56</v>
      </c>
      <c r="M7709" s="8">
        <v>324.52999999999997</v>
      </c>
      <c r="N7709" s="8">
        <v>1280.3699999999999</v>
      </c>
      <c r="O7709" s="8">
        <v>324.45</v>
      </c>
      <c r="P7709" s="8">
        <v>375.97</v>
      </c>
      <c r="Q7709" s="8">
        <v>324.54000000000002</v>
      </c>
      <c r="R7709" s="8">
        <v>298.05</v>
      </c>
      <c r="S7709" s="8">
        <v>393.5</v>
      </c>
      <c r="T7709" s="8">
        <v>507.5</v>
      </c>
      <c r="U7709" s="8">
        <v>281.95999999999998</v>
      </c>
      <c r="V7709" s="8">
        <v>242.51</v>
      </c>
      <c r="W7709" s="8">
        <v>354.02</v>
      </c>
      <c r="X7709" s="8">
        <v>324.52999999999997</v>
      </c>
      <c r="Y7709" s="8">
        <v>427.72</v>
      </c>
      <c r="Z7709" s="8">
        <v>268.56</v>
      </c>
      <c r="AA7709" s="8">
        <v>215.6</v>
      </c>
      <c r="AB7709" s="8">
        <v>207.2</v>
      </c>
      <c r="AC7709" s="12" t="e">
        <v>#N/A</v>
      </c>
      <c r="AD7709" s="12">
        <v>310.45999999999998</v>
      </c>
      <c r="AE7709" s="12">
        <v>379.75</v>
      </c>
      <c r="AF7709" s="16"/>
    </row>
    <row r="7710" spans="4:32" x14ac:dyDescent="0.2">
      <c r="D7710" s="11">
        <v>39633</v>
      </c>
      <c r="E7710" s="8">
        <v>323.58</v>
      </c>
      <c r="F7710" s="8">
        <v>242.15</v>
      </c>
      <c r="G7710" s="8">
        <v>306.12</v>
      </c>
      <c r="H7710" s="8">
        <v>271.57</v>
      </c>
      <c r="I7710" s="8">
        <v>214.07</v>
      </c>
      <c r="J7710" s="8">
        <v>241.19</v>
      </c>
      <c r="K7710" s="8">
        <v>328.59</v>
      </c>
      <c r="L7710" s="8">
        <v>268.08</v>
      </c>
      <c r="M7710" s="8">
        <v>323.58</v>
      </c>
      <c r="N7710" s="8">
        <v>1266.29</v>
      </c>
      <c r="O7710" s="8">
        <v>323.49</v>
      </c>
      <c r="P7710" s="8">
        <v>374.94</v>
      </c>
      <c r="Q7710" s="8">
        <v>323.58999999999997</v>
      </c>
      <c r="R7710" s="8">
        <v>298.37</v>
      </c>
      <c r="S7710" s="8">
        <v>392.39</v>
      </c>
      <c r="T7710" s="8">
        <v>506</v>
      </c>
      <c r="U7710" s="8">
        <v>282.7</v>
      </c>
      <c r="V7710" s="8">
        <v>242.15</v>
      </c>
      <c r="W7710" s="8">
        <v>352.8</v>
      </c>
      <c r="X7710" s="8">
        <v>323.58</v>
      </c>
      <c r="Y7710" s="8">
        <v>423.68</v>
      </c>
      <c r="Z7710" s="8">
        <v>268.08</v>
      </c>
      <c r="AA7710" s="8">
        <v>214.07</v>
      </c>
      <c r="AB7710" s="8">
        <v>205.93</v>
      </c>
      <c r="AC7710" s="12" t="e">
        <v>#N/A</v>
      </c>
      <c r="AD7710" s="12">
        <v>308.95999999999998</v>
      </c>
      <c r="AE7710" s="12">
        <v>377.48</v>
      </c>
      <c r="AF7710" s="16"/>
    </row>
    <row r="7711" spans="4:32" x14ac:dyDescent="0.2">
      <c r="D7711" s="11">
        <v>39636</v>
      </c>
      <c r="E7711" s="8">
        <v>318.54000000000002</v>
      </c>
      <c r="F7711" s="8">
        <v>238.81</v>
      </c>
      <c r="G7711" s="8">
        <v>303.61</v>
      </c>
      <c r="H7711" s="8">
        <v>269.10000000000002</v>
      </c>
      <c r="I7711" s="8">
        <v>210.85</v>
      </c>
      <c r="J7711" s="8">
        <v>239.3</v>
      </c>
      <c r="K7711" s="8">
        <v>324.52</v>
      </c>
      <c r="L7711" s="8">
        <v>264.29000000000002</v>
      </c>
      <c r="M7711" s="8">
        <v>318.54000000000002</v>
      </c>
      <c r="N7711" s="8">
        <v>1238.4000000000001</v>
      </c>
      <c r="O7711" s="8">
        <v>318.52</v>
      </c>
      <c r="P7711" s="8">
        <v>369.04</v>
      </c>
      <c r="Q7711" s="8">
        <v>318.55</v>
      </c>
      <c r="R7711" s="8">
        <v>294.95999999999998</v>
      </c>
      <c r="S7711" s="8">
        <v>386.27</v>
      </c>
      <c r="T7711" s="8">
        <v>498.78</v>
      </c>
      <c r="U7711" s="8">
        <v>276.23</v>
      </c>
      <c r="V7711" s="8">
        <v>238.81</v>
      </c>
      <c r="W7711" s="8">
        <v>347.74</v>
      </c>
      <c r="X7711" s="8">
        <v>318.54000000000002</v>
      </c>
      <c r="Y7711" s="8">
        <v>418.45</v>
      </c>
      <c r="Z7711" s="8">
        <v>264.29000000000002</v>
      </c>
      <c r="AA7711" s="8">
        <v>210.85</v>
      </c>
      <c r="AB7711" s="8">
        <v>204.68</v>
      </c>
      <c r="AC7711" s="12" t="e">
        <v>#N/A</v>
      </c>
      <c r="AD7711" s="12">
        <v>304.95999999999998</v>
      </c>
      <c r="AE7711" s="12">
        <v>371.57</v>
      </c>
      <c r="AF7711" s="16"/>
    </row>
    <row r="7712" spans="4:32" x14ac:dyDescent="0.2">
      <c r="D7712" s="11">
        <v>39637</v>
      </c>
      <c r="E7712" s="8">
        <v>320.01</v>
      </c>
      <c r="F7712" s="8">
        <v>239.67</v>
      </c>
      <c r="G7712" s="8">
        <v>304.2</v>
      </c>
      <c r="H7712" s="8">
        <v>270.01</v>
      </c>
      <c r="I7712" s="8">
        <v>212.88</v>
      </c>
      <c r="J7712" s="8">
        <v>239.85</v>
      </c>
      <c r="K7712" s="8">
        <v>325.81</v>
      </c>
      <c r="L7712" s="8">
        <v>264.82</v>
      </c>
      <c r="M7712" s="8">
        <v>320.01</v>
      </c>
      <c r="N7712" s="8">
        <v>1247.23</v>
      </c>
      <c r="O7712" s="8">
        <v>319.98</v>
      </c>
      <c r="P7712" s="8">
        <v>370.53</v>
      </c>
      <c r="Q7712" s="8">
        <v>320.02999999999997</v>
      </c>
      <c r="R7712" s="8">
        <v>296.67</v>
      </c>
      <c r="S7712" s="8">
        <v>388.13</v>
      </c>
      <c r="T7712" s="8">
        <v>501.61</v>
      </c>
      <c r="U7712" s="8">
        <v>274.87</v>
      </c>
      <c r="V7712" s="8">
        <v>239.67</v>
      </c>
      <c r="W7712" s="8">
        <v>349.18</v>
      </c>
      <c r="X7712" s="8">
        <v>320.01</v>
      </c>
      <c r="Y7712" s="8">
        <v>421.99</v>
      </c>
      <c r="Z7712" s="8">
        <v>264.82</v>
      </c>
      <c r="AA7712" s="8">
        <v>212.88</v>
      </c>
      <c r="AB7712" s="8">
        <v>206.01</v>
      </c>
      <c r="AC7712" s="12" t="e">
        <v>#N/A</v>
      </c>
      <c r="AD7712" s="12">
        <v>306.52</v>
      </c>
      <c r="AE7712" s="12">
        <v>373.23</v>
      </c>
      <c r="AF7712" s="16"/>
    </row>
    <row r="7713" spans="4:32" x14ac:dyDescent="0.2">
      <c r="D7713" s="11">
        <v>39638</v>
      </c>
      <c r="E7713" s="8">
        <v>322.19</v>
      </c>
      <c r="F7713" s="8">
        <v>240.52</v>
      </c>
      <c r="G7713" s="8">
        <v>305.98</v>
      </c>
      <c r="H7713" s="8">
        <v>270.92</v>
      </c>
      <c r="I7713" s="8">
        <v>212.28</v>
      </c>
      <c r="J7713" s="8">
        <v>241.84</v>
      </c>
      <c r="K7713" s="8">
        <v>326.95</v>
      </c>
      <c r="L7713" s="8">
        <v>266.85000000000002</v>
      </c>
      <c r="M7713" s="8">
        <v>322.19</v>
      </c>
      <c r="N7713" s="8">
        <v>1245.18</v>
      </c>
      <c r="O7713" s="8">
        <v>322.16000000000003</v>
      </c>
      <c r="P7713" s="8">
        <v>371.75</v>
      </c>
      <c r="Q7713" s="8">
        <v>322.2</v>
      </c>
      <c r="R7713" s="8">
        <v>298.29000000000002</v>
      </c>
      <c r="S7713" s="8">
        <v>390.76</v>
      </c>
      <c r="T7713" s="8">
        <v>505.25</v>
      </c>
      <c r="U7713" s="8">
        <v>269.24</v>
      </c>
      <c r="V7713" s="8">
        <v>240.52</v>
      </c>
      <c r="W7713" s="8">
        <v>350.4</v>
      </c>
      <c r="X7713" s="8">
        <v>322.19</v>
      </c>
      <c r="Y7713" s="8">
        <v>420.8</v>
      </c>
      <c r="Z7713" s="8">
        <v>266.85000000000002</v>
      </c>
      <c r="AA7713" s="8">
        <v>212.28</v>
      </c>
      <c r="AB7713" s="8">
        <v>206.52</v>
      </c>
      <c r="AC7713" s="12" t="e">
        <v>#N/A</v>
      </c>
      <c r="AD7713" s="12">
        <v>307.56</v>
      </c>
      <c r="AE7713" s="12">
        <v>374.49</v>
      </c>
      <c r="AF7713" s="16"/>
    </row>
    <row r="7714" spans="4:32" x14ac:dyDescent="0.2">
      <c r="D7714" s="11">
        <v>39639</v>
      </c>
      <c r="E7714" s="8">
        <v>326.44</v>
      </c>
      <c r="F7714" s="8">
        <v>242.71</v>
      </c>
      <c r="G7714" s="8">
        <v>309.27</v>
      </c>
      <c r="H7714" s="8">
        <v>274.58</v>
      </c>
      <c r="I7714" s="8">
        <v>214.32</v>
      </c>
      <c r="J7714" s="8">
        <v>243.86</v>
      </c>
      <c r="K7714" s="8">
        <v>330.27</v>
      </c>
      <c r="L7714" s="8">
        <v>269.82</v>
      </c>
      <c r="M7714" s="8">
        <v>326.44</v>
      </c>
      <c r="N7714" s="8">
        <v>1266.9000000000001</v>
      </c>
      <c r="O7714" s="8">
        <v>325.11</v>
      </c>
      <c r="P7714" s="8">
        <v>376.09</v>
      </c>
      <c r="Q7714" s="8">
        <v>326.45999999999998</v>
      </c>
      <c r="R7714" s="8">
        <v>302.72000000000003</v>
      </c>
      <c r="S7714" s="8">
        <v>395.82</v>
      </c>
      <c r="T7714" s="8">
        <v>509.86</v>
      </c>
      <c r="U7714" s="8">
        <v>272.27</v>
      </c>
      <c r="V7714" s="8">
        <v>242.71</v>
      </c>
      <c r="W7714" s="8">
        <v>353.65</v>
      </c>
      <c r="X7714" s="8">
        <v>326.44</v>
      </c>
      <c r="Y7714" s="8">
        <v>428.25</v>
      </c>
      <c r="Z7714" s="8">
        <v>269.82</v>
      </c>
      <c r="AA7714" s="8">
        <v>214.32</v>
      </c>
      <c r="AB7714" s="8">
        <v>207.97</v>
      </c>
      <c r="AC7714" s="12" t="e">
        <v>#N/A</v>
      </c>
      <c r="AD7714" s="12">
        <v>311.33999999999997</v>
      </c>
      <c r="AE7714" s="12">
        <v>379.18</v>
      </c>
      <c r="AF7714" s="16"/>
    </row>
    <row r="7715" spans="4:32" x14ac:dyDescent="0.2">
      <c r="D7715" s="11">
        <v>39640</v>
      </c>
      <c r="E7715" s="8">
        <v>334.52</v>
      </c>
      <c r="F7715" s="8">
        <v>246.91</v>
      </c>
      <c r="G7715" s="8">
        <v>314.49</v>
      </c>
      <c r="H7715" s="8">
        <v>279.88</v>
      </c>
      <c r="I7715" s="8">
        <v>219.93</v>
      </c>
      <c r="J7715" s="8">
        <v>247.69</v>
      </c>
      <c r="K7715" s="8">
        <v>337.5</v>
      </c>
      <c r="L7715" s="8">
        <v>276.14</v>
      </c>
      <c r="M7715" s="8">
        <v>334.52</v>
      </c>
      <c r="N7715" s="8">
        <v>1296.24</v>
      </c>
      <c r="O7715" s="8">
        <v>334.49</v>
      </c>
      <c r="P7715" s="8">
        <v>385.35</v>
      </c>
      <c r="Q7715" s="8">
        <v>334.53</v>
      </c>
      <c r="R7715" s="8">
        <v>309.85000000000002</v>
      </c>
      <c r="S7715" s="8">
        <v>405.52</v>
      </c>
      <c r="T7715" s="8">
        <v>523.30999999999995</v>
      </c>
      <c r="U7715" s="8">
        <v>278.86</v>
      </c>
      <c r="V7715" s="8">
        <v>246.91</v>
      </c>
      <c r="W7715" s="8">
        <v>361.27</v>
      </c>
      <c r="X7715" s="8">
        <v>334.52</v>
      </c>
      <c r="Y7715" s="8">
        <v>436.89</v>
      </c>
      <c r="Z7715" s="8">
        <v>276.14</v>
      </c>
      <c r="AA7715" s="8">
        <v>219.93</v>
      </c>
      <c r="AB7715" s="8">
        <v>211.92</v>
      </c>
      <c r="AC7715" s="12" t="e">
        <v>#N/A</v>
      </c>
      <c r="AD7715" s="12">
        <v>318.18</v>
      </c>
      <c r="AE7715" s="12">
        <v>387.77</v>
      </c>
      <c r="AF7715" s="16"/>
    </row>
    <row r="7716" spans="4:32" x14ac:dyDescent="0.2">
      <c r="D7716" s="11">
        <v>39643</v>
      </c>
      <c r="E7716" s="8">
        <v>336.34</v>
      </c>
      <c r="F7716" s="8">
        <v>248.45</v>
      </c>
      <c r="G7716" s="8">
        <v>317.43</v>
      </c>
      <c r="H7716" s="8">
        <v>280.94</v>
      </c>
      <c r="I7716" s="8">
        <v>220.43</v>
      </c>
      <c r="J7716" s="8">
        <v>249.56</v>
      </c>
      <c r="K7716" s="8">
        <v>339.74</v>
      </c>
      <c r="L7716" s="8">
        <v>278.08999999999997</v>
      </c>
      <c r="M7716" s="8">
        <v>336.34</v>
      </c>
      <c r="N7716" s="8">
        <v>1297.23</v>
      </c>
      <c r="O7716" s="8">
        <v>336.31</v>
      </c>
      <c r="P7716" s="8">
        <v>387.18</v>
      </c>
      <c r="Q7716" s="8">
        <v>336.37</v>
      </c>
      <c r="R7716" s="8">
        <v>311.39999999999998</v>
      </c>
      <c r="S7716" s="8">
        <v>407.63</v>
      </c>
      <c r="T7716" s="8">
        <v>524.24</v>
      </c>
      <c r="U7716" s="8">
        <v>280.98</v>
      </c>
      <c r="V7716" s="8">
        <v>248.45</v>
      </c>
      <c r="W7716" s="8">
        <v>361.53</v>
      </c>
      <c r="X7716" s="8">
        <v>336.34</v>
      </c>
      <c r="Y7716" s="8">
        <v>436.58</v>
      </c>
      <c r="Z7716" s="8">
        <v>278.08999999999997</v>
      </c>
      <c r="AA7716" s="8">
        <v>220.43</v>
      </c>
      <c r="AB7716" s="8">
        <v>212.36</v>
      </c>
      <c r="AC7716" s="12" t="e">
        <v>#N/A</v>
      </c>
      <c r="AD7716" s="12">
        <v>319.12</v>
      </c>
      <c r="AE7716" s="12">
        <v>389.73</v>
      </c>
      <c r="AF7716" s="16"/>
    </row>
    <row r="7717" spans="4:32" x14ac:dyDescent="0.2">
      <c r="D7717" s="11">
        <v>39644</v>
      </c>
      <c r="E7717" s="8">
        <v>342.6</v>
      </c>
      <c r="F7717" s="8">
        <v>251.89</v>
      </c>
      <c r="G7717" s="8">
        <v>316.98</v>
      </c>
      <c r="H7717" s="8">
        <v>284.33</v>
      </c>
      <c r="I7717" s="8">
        <v>222.66</v>
      </c>
      <c r="J7717" s="8">
        <v>250.63</v>
      </c>
      <c r="K7717" s="8">
        <v>348.47</v>
      </c>
      <c r="L7717" s="8">
        <v>282.27</v>
      </c>
      <c r="M7717" s="8">
        <v>342.6</v>
      </c>
      <c r="N7717" s="8">
        <v>1325.92</v>
      </c>
      <c r="O7717" s="8">
        <v>342.2</v>
      </c>
      <c r="P7717" s="8">
        <v>393.88</v>
      </c>
      <c r="Q7717" s="8">
        <v>342.61</v>
      </c>
      <c r="R7717" s="8">
        <v>315.58999999999997</v>
      </c>
      <c r="S7717" s="8">
        <v>415.14</v>
      </c>
      <c r="T7717" s="8">
        <v>533.99</v>
      </c>
      <c r="U7717" s="8">
        <v>287.27</v>
      </c>
      <c r="V7717" s="8">
        <v>251.89</v>
      </c>
      <c r="W7717" s="8">
        <v>367.51</v>
      </c>
      <c r="X7717" s="8">
        <v>342.6</v>
      </c>
      <c r="Y7717" s="8">
        <v>447.18</v>
      </c>
      <c r="Z7717" s="8">
        <v>282.27</v>
      </c>
      <c r="AA7717" s="8">
        <v>222.66</v>
      </c>
      <c r="AB7717" s="8">
        <v>213.9</v>
      </c>
      <c r="AC7717" s="12" t="e">
        <v>#N/A</v>
      </c>
      <c r="AD7717" s="12">
        <v>324.64999999999998</v>
      </c>
      <c r="AE7717" s="12">
        <v>398.05</v>
      </c>
      <c r="AF7717" s="16"/>
    </row>
    <row r="7718" spans="4:32" x14ac:dyDescent="0.2">
      <c r="D7718" s="11">
        <v>39645</v>
      </c>
      <c r="E7718" s="8">
        <v>339.65</v>
      </c>
      <c r="F7718" s="8">
        <v>252.09</v>
      </c>
      <c r="G7718" s="8">
        <v>315.57</v>
      </c>
      <c r="H7718" s="8">
        <v>283.07</v>
      </c>
      <c r="I7718" s="8">
        <v>222.17</v>
      </c>
      <c r="J7718" s="8">
        <v>251.34</v>
      </c>
      <c r="K7718" s="8">
        <v>344.27</v>
      </c>
      <c r="L7718" s="8">
        <v>279.44</v>
      </c>
      <c r="M7718" s="8">
        <v>339.65</v>
      </c>
      <c r="N7718" s="8">
        <v>1308.51</v>
      </c>
      <c r="O7718" s="8">
        <v>339.17</v>
      </c>
      <c r="P7718" s="8">
        <v>390.53</v>
      </c>
      <c r="Q7718" s="8">
        <v>339.63</v>
      </c>
      <c r="R7718" s="8">
        <v>313.10000000000002</v>
      </c>
      <c r="S7718" s="8">
        <v>411.37</v>
      </c>
      <c r="T7718" s="8">
        <v>529.14</v>
      </c>
      <c r="U7718" s="8">
        <v>285.08999999999997</v>
      </c>
      <c r="V7718" s="8">
        <v>252.09</v>
      </c>
      <c r="W7718" s="8">
        <v>366.6</v>
      </c>
      <c r="X7718" s="8">
        <v>339.65</v>
      </c>
      <c r="Y7718" s="8">
        <v>439.14</v>
      </c>
      <c r="Z7718" s="8">
        <v>279.44</v>
      </c>
      <c r="AA7718" s="8">
        <v>222.17</v>
      </c>
      <c r="AB7718" s="8">
        <v>214.02</v>
      </c>
      <c r="AC7718" s="12" t="e">
        <v>#N/A</v>
      </c>
      <c r="AD7718" s="12">
        <v>321.74</v>
      </c>
      <c r="AE7718" s="12">
        <v>393.68</v>
      </c>
      <c r="AF7718" s="16"/>
    </row>
    <row r="7719" spans="4:32" x14ac:dyDescent="0.2">
      <c r="D7719" s="11">
        <v>39646</v>
      </c>
      <c r="E7719" s="8">
        <v>335.48</v>
      </c>
      <c r="F7719" s="8">
        <v>248.04</v>
      </c>
      <c r="G7719" s="8">
        <v>314.05</v>
      </c>
      <c r="H7719" s="8">
        <v>278.12</v>
      </c>
      <c r="I7719" s="8">
        <v>218.49</v>
      </c>
      <c r="J7719" s="8">
        <v>248.35</v>
      </c>
      <c r="K7719" s="8">
        <v>338.03</v>
      </c>
      <c r="L7719" s="8">
        <v>276.41000000000003</v>
      </c>
      <c r="M7719" s="8">
        <v>335.48</v>
      </c>
      <c r="N7719" s="8">
        <v>1277.45</v>
      </c>
      <c r="O7719" s="8">
        <v>335.34</v>
      </c>
      <c r="P7719" s="8">
        <v>386.03</v>
      </c>
      <c r="Q7719" s="8">
        <v>335.48</v>
      </c>
      <c r="R7719" s="8">
        <v>309.26</v>
      </c>
      <c r="S7719" s="8">
        <v>406.28</v>
      </c>
      <c r="T7719" s="8">
        <v>522.6</v>
      </c>
      <c r="U7719" s="8">
        <v>282.55</v>
      </c>
      <c r="V7719" s="8">
        <v>248.04</v>
      </c>
      <c r="W7719" s="8">
        <v>361.26</v>
      </c>
      <c r="X7719" s="8">
        <v>335.48</v>
      </c>
      <c r="Y7719" s="8">
        <v>430.13</v>
      </c>
      <c r="Z7719" s="8">
        <v>276.41000000000003</v>
      </c>
      <c r="AA7719" s="8">
        <v>218.49</v>
      </c>
      <c r="AB7719" s="8">
        <v>210.51</v>
      </c>
      <c r="AC7719" s="12" t="e">
        <v>#N/A</v>
      </c>
      <c r="AD7719" s="12">
        <v>316.93</v>
      </c>
      <c r="AE7719" s="12">
        <v>386.85</v>
      </c>
      <c r="AF7719" s="16"/>
    </row>
    <row r="7720" spans="4:32" x14ac:dyDescent="0.2">
      <c r="D7720" s="11">
        <v>39647</v>
      </c>
      <c r="E7720" s="8">
        <v>333.48</v>
      </c>
      <c r="F7720" s="8">
        <v>247.04</v>
      </c>
      <c r="G7720" s="8">
        <v>315.55</v>
      </c>
      <c r="H7720" s="8">
        <v>277.91000000000003</v>
      </c>
      <c r="I7720" s="8">
        <v>218.29</v>
      </c>
      <c r="J7720" s="8">
        <v>247.94</v>
      </c>
      <c r="K7720" s="8">
        <v>335.55</v>
      </c>
      <c r="L7720" s="8">
        <v>274.58999999999997</v>
      </c>
      <c r="M7720" s="8">
        <v>333.48</v>
      </c>
      <c r="N7720" s="8">
        <v>1254.77</v>
      </c>
      <c r="O7720" s="8">
        <v>333.35</v>
      </c>
      <c r="P7720" s="8">
        <v>383.73</v>
      </c>
      <c r="Q7720" s="8">
        <v>333.48</v>
      </c>
      <c r="R7720" s="8">
        <v>305.76</v>
      </c>
      <c r="S7720" s="8">
        <v>402.66</v>
      </c>
      <c r="T7720" s="8">
        <v>519.48</v>
      </c>
      <c r="U7720" s="8">
        <v>281.16000000000003</v>
      </c>
      <c r="V7720" s="8">
        <v>247.04</v>
      </c>
      <c r="W7720" s="8">
        <v>359.21</v>
      </c>
      <c r="X7720" s="8">
        <v>333.48</v>
      </c>
      <c r="Y7720" s="8">
        <v>427.99</v>
      </c>
      <c r="Z7720" s="8">
        <v>274.58999999999997</v>
      </c>
      <c r="AA7720" s="8">
        <v>218.29</v>
      </c>
      <c r="AB7720" s="8">
        <v>210.46</v>
      </c>
      <c r="AC7720" s="12" t="e">
        <v>#N/A</v>
      </c>
      <c r="AD7720" s="12">
        <v>315.32</v>
      </c>
      <c r="AE7720" s="12">
        <v>383.16</v>
      </c>
      <c r="AF7720" s="16"/>
    </row>
    <row r="7721" spans="4:32" x14ac:dyDescent="0.2">
      <c r="D7721" s="11">
        <v>39650</v>
      </c>
      <c r="E7721" s="8">
        <v>333.74</v>
      </c>
      <c r="F7721" s="8">
        <v>247.1</v>
      </c>
      <c r="G7721" s="8">
        <v>316.14999999999998</v>
      </c>
      <c r="H7721" s="8">
        <v>278.20999999999998</v>
      </c>
      <c r="I7721" s="8">
        <v>218.05</v>
      </c>
      <c r="J7721" s="8">
        <v>248.37</v>
      </c>
      <c r="K7721" s="8">
        <v>335.17</v>
      </c>
      <c r="L7721" s="8">
        <v>275.33</v>
      </c>
      <c r="M7721" s="8">
        <v>333.74</v>
      </c>
      <c r="N7721" s="8">
        <v>1262.0999999999999</v>
      </c>
      <c r="O7721" s="8">
        <v>333.61</v>
      </c>
      <c r="P7721" s="8">
        <v>384.2</v>
      </c>
      <c r="Q7721" s="8">
        <v>333.74</v>
      </c>
      <c r="R7721" s="8">
        <v>306.41000000000003</v>
      </c>
      <c r="S7721" s="8">
        <v>399.85</v>
      </c>
      <c r="T7721" s="8">
        <v>519.94000000000005</v>
      </c>
      <c r="U7721" s="8">
        <v>282.55</v>
      </c>
      <c r="V7721" s="8">
        <v>247.1</v>
      </c>
      <c r="W7721" s="8">
        <v>359.81</v>
      </c>
      <c r="X7721" s="8">
        <v>333.74</v>
      </c>
      <c r="Y7721" s="8">
        <v>429.07</v>
      </c>
      <c r="Z7721" s="8">
        <v>275.33</v>
      </c>
      <c r="AA7721" s="8">
        <v>218.05</v>
      </c>
      <c r="AB7721" s="8">
        <v>210.02</v>
      </c>
      <c r="AC7721" s="12" t="e">
        <v>#N/A</v>
      </c>
      <c r="AD7721" s="12">
        <v>315.77999999999997</v>
      </c>
      <c r="AE7721" s="12">
        <v>383.8</v>
      </c>
      <c r="AF7721" s="16"/>
    </row>
    <row r="7722" spans="4:32" x14ac:dyDescent="0.2">
      <c r="D7722" s="11">
        <v>39651</v>
      </c>
      <c r="E7722" s="8">
        <v>334.09</v>
      </c>
      <c r="F7722" s="8">
        <v>247.73</v>
      </c>
      <c r="G7722" s="8">
        <v>316.57</v>
      </c>
      <c r="H7722" s="8">
        <v>278.39999999999998</v>
      </c>
      <c r="I7722" s="8">
        <v>218.86</v>
      </c>
      <c r="J7722" s="8">
        <v>249.11</v>
      </c>
      <c r="K7722" s="8">
        <v>335.96</v>
      </c>
      <c r="L7722" s="8">
        <v>275.27999999999997</v>
      </c>
      <c r="M7722" s="8">
        <v>334.09</v>
      </c>
      <c r="N7722" s="8">
        <v>1271.6300000000001</v>
      </c>
      <c r="O7722" s="8">
        <v>333.95</v>
      </c>
      <c r="P7722" s="8">
        <v>384.43</v>
      </c>
      <c r="Q7722" s="8">
        <v>334.09</v>
      </c>
      <c r="R7722" s="8">
        <v>306.55</v>
      </c>
      <c r="S7722" s="8">
        <v>403.15</v>
      </c>
      <c r="T7722" s="8">
        <v>520.48</v>
      </c>
      <c r="U7722" s="8">
        <v>282.73</v>
      </c>
      <c r="V7722" s="8">
        <v>247.73</v>
      </c>
      <c r="W7722" s="8">
        <v>360.53</v>
      </c>
      <c r="X7722" s="8">
        <v>334.09</v>
      </c>
      <c r="Y7722" s="8">
        <v>426.07</v>
      </c>
      <c r="Z7722" s="8">
        <v>275.27999999999997</v>
      </c>
      <c r="AA7722" s="8">
        <v>218.86</v>
      </c>
      <c r="AB7722" s="8">
        <v>210.5</v>
      </c>
      <c r="AC7722" s="12" t="e">
        <v>#N/A</v>
      </c>
      <c r="AD7722" s="12">
        <v>315.5</v>
      </c>
      <c r="AE7722" s="12">
        <v>384.96</v>
      </c>
      <c r="AF7722" s="16"/>
    </row>
    <row r="7723" spans="4:32" x14ac:dyDescent="0.2">
      <c r="D7723" s="11">
        <v>39652</v>
      </c>
      <c r="E7723" s="8">
        <v>321.92</v>
      </c>
      <c r="F7723" s="8">
        <v>240.84</v>
      </c>
      <c r="G7723" s="8">
        <v>307.7</v>
      </c>
      <c r="H7723" s="8">
        <v>268.26</v>
      </c>
      <c r="I7723" s="8">
        <v>211.48</v>
      </c>
      <c r="J7723" s="8">
        <v>243.41</v>
      </c>
      <c r="K7723" s="8">
        <v>318.81</v>
      </c>
      <c r="L7723" s="8">
        <v>265.57</v>
      </c>
      <c r="M7723" s="8">
        <v>321.92</v>
      </c>
      <c r="N7723" s="8">
        <v>1228.81</v>
      </c>
      <c r="O7723" s="8">
        <v>321.8</v>
      </c>
      <c r="P7723" s="8">
        <v>370.19</v>
      </c>
      <c r="Q7723" s="8">
        <v>321.93</v>
      </c>
      <c r="R7723" s="8">
        <v>295.97000000000003</v>
      </c>
      <c r="S7723" s="8">
        <v>387.55</v>
      </c>
      <c r="T7723" s="8">
        <v>501.53</v>
      </c>
      <c r="U7723" s="8">
        <v>271.39</v>
      </c>
      <c r="V7723" s="8">
        <v>240.84</v>
      </c>
      <c r="W7723" s="8">
        <v>348.97</v>
      </c>
      <c r="X7723" s="8">
        <v>321.92</v>
      </c>
      <c r="Y7723" s="8">
        <v>412</v>
      </c>
      <c r="Z7723" s="8">
        <v>265.57</v>
      </c>
      <c r="AA7723" s="8">
        <v>211.48</v>
      </c>
      <c r="AB7723" s="8">
        <v>205.1</v>
      </c>
      <c r="AC7723" s="12" t="e">
        <v>#N/A</v>
      </c>
      <c r="AD7723" s="12">
        <v>305.06</v>
      </c>
      <c r="AE7723" s="12">
        <v>369.26</v>
      </c>
      <c r="AF7723" s="16"/>
    </row>
    <row r="7724" spans="4:32" x14ac:dyDescent="0.2">
      <c r="D7724" s="11">
        <v>39653</v>
      </c>
      <c r="E7724" s="8">
        <v>322.45</v>
      </c>
      <c r="F7724" s="8">
        <v>241.62</v>
      </c>
      <c r="G7724" s="8">
        <v>307.67</v>
      </c>
      <c r="H7724" s="8">
        <v>270.58</v>
      </c>
      <c r="I7724" s="8">
        <v>211.89</v>
      </c>
      <c r="J7724" s="8">
        <v>243.79</v>
      </c>
      <c r="K7724" s="8">
        <v>319.77999999999997</v>
      </c>
      <c r="L7724" s="8">
        <v>265.97000000000003</v>
      </c>
      <c r="M7724" s="8">
        <v>322.45</v>
      </c>
      <c r="N7724" s="8">
        <v>1231.4100000000001</v>
      </c>
      <c r="O7724" s="8">
        <v>322.33</v>
      </c>
      <c r="P7724" s="8">
        <v>370.39</v>
      </c>
      <c r="Q7724" s="8">
        <v>322.45</v>
      </c>
      <c r="R7724" s="8">
        <v>296.76</v>
      </c>
      <c r="S7724" s="8">
        <v>390</v>
      </c>
      <c r="T7724" s="8">
        <v>502.34</v>
      </c>
      <c r="U7724" s="8">
        <v>270.06</v>
      </c>
      <c r="V7724" s="8">
        <v>241.62</v>
      </c>
      <c r="W7724" s="8">
        <v>349.99</v>
      </c>
      <c r="X7724" s="8">
        <v>322.45</v>
      </c>
      <c r="Y7724" s="8">
        <v>416.85</v>
      </c>
      <c r="Z7724" s="8">
        <v>265.97000000000003</v>
      </c>
      <c r="AA7724" s="8">
        <v>211.89</v>
      </c>
      <c r="AB7724" s="8">
        <v>206.15</v>
      </c>
      <c r="AC7724" s="12" t="e">
        <v>#N/A</v>
      </c>
      <c r="AD7724" s="12">
        <v>306.52</v>
      </c>
      <c r="AE7724" s="12">
        <v>370.12</v>
      </c>
      <c r="AF7724" s="16"/>
    </row>
    <row r="7725" spans="4:32" x14ac:dyDescent="0.2">
      <c r="D7725" s="11">
        <v>39654</v>
      </c>
      <c r="E7725" s="8">
        <v>319.83999999999997</v>
      </c>
      <c r="F7725" s="8">
        <v>239.68</v>
      </c>
      <c r="G7725" s="8">
        <v>305.93</v>
      </c>
      <c r="H7725" s="8">
        <v>267.76</v>
      </c>
      <c r="I7725" s="8">
        <v>211.62</v>
      </c>
      <c r="J7725" s="8">
        <v>242.1</v>
      </c>
      <c r="K7725" s="8">
        <v>318.06</v>
      </c>
      <c r="L7725" s="8">
        <v>263.44</v>
      </c>
      <c r="M7725" s="8">
        <v>319.83999999999997</v>
      </c>
      <c r="N7725" s="8">
        <v>1221.76</v>
      </c>
      <c r="O7725" s="8">
        <v>319.72000000000003</v>
      </c>
      <c r="P7725" s="8">
        <v>366.99</v>
      </c>
      <c r="Q7725" s="8">
        <v>319.86</v>
      </c>
      <c r="R7725" s="8">
        <v>294.45</v>
      </c>
      <c r="S7725" s="8">
        <v>386.19</v>
      </c>
      <c r="T7725" s="8">
        <v>498.19</v>
      </c>
      <c r="U7725" s="8">
        <v>268.41000000000003</v>
      </c>
      <c r="V7725" s="8">
        <v>239.68</v>
      </c>
      <c r="W7725" s="8">
        <v>347.5</v>
      </c>
      <c r="X7725" s="8">
        <v>319.83999999999997</v>
      </c>
      <c r="Y7725" s="8">
        <v>412.05</v>
      </c>
      <c r="Z7725" s="8">
        <v>263.44</v>
      </c>
      <c r="AA7725" s="8">
        <v>211.62</v>
      </c>
      <c r="AB7725" s="8">
        <v>205.4</v>
      </c>
      <c r="AC7725" s="12" t="e">
        <v>#N/A</v>
      </c>
      <c r="AD7725" s="12">
        <v>303.91000000000003</v>
      </c>
      <c r="AE7725" s="12">
        <v>367.43</v>
      </c>
      <c r="AF7725" s="16"/>
    </row>
    <row r="7726" spans="4:32" x14ac:dyDescent="0.2">
      <c r="D7726" s="11">
        <v>39657</v>
      </c>
      <c r="E7726" s="8">
        <v>320.88</v>
      </c>
      <c r="F7726" s="8">
        <v>239.44</v>
      </c>
      <c r="G7726" s="8">
        <v>306.16000000000003</v>
      </c>
      <c r="H7726" s="8">
        <v>268.08999999999997</v>
      </c>
      <c r="I7726" s="8">
        <v>213.38</v>
      </c>
      <c r="J7726" s="8">
        <v>241.74</v>
      </c>
      <c r="K7726" s="8">
        <v>321.25</v>
      </c>
      <c r="L7726" s="8">
        <v>265.14999999999998</v>
      </c>
      <c r="M7726" s="8">
        <v>320.88</v>
      </c>
      <c r="N7726" s="8">
        <v>1226.51</v>
      </c>
      <c r="O7726" s="8">
        <v>320.82</v>
      </c>
      <c r="P7726" s="8">
        <v>368.05</v>
      </c>
      <c r="Q7726" s="8">
        <v>320.89999999999998</v>
      </c>
      <c r="R7726" s="8">
        <v>295.39999999999998</v>
      </c>
      <c r="S7726" s="8">
        <v>387.68</v>
      </c>
      <c r="T7726" s="8">
        <v>499.74</v>
      </c>
      <c r="U7726" s="8">
        <v>268.45</v>
      </c>
      <c r="V7726" s="8">
        <v>239.44</v>
      </c>
      <c r="W7726" s="8">
        <v>347.62</v>
      </c>
      <c r="X7726" s="8">
        <v>320.88</v>
      </c>
      <c r="Y7726" s="8">
        <v>410.1</v>
      </c>
      <c r="Z7726" s="8">
        <v>265.14999999999998</v>
      </c>
      <c r="AA7726" s="8">
        <v>213.38</v>
      </c>
      <c r="AB7726" s="8">
        <v>205.81</v>
      </c>
      <c r="AC7726" s="12" t="e">
        <v>#N/A</v>
      </c>
      <c r="AD7726" s="12">
        <v>304.32</v>
      </c>
      <c r="AE7726" s="12">
        <v>369.81</v>
      </c>
      <c r="AF7726" s="16"/>
    </row>
    <row r="7727" spans="4:32" x14ac:dyDescent="0.2">
      <c r="D7727" s="11">
        <v>39658</v>
      </c>
      <c r="E7727" s="8">
        <v>318.54000000000002</v>
      </c>
      <c r="F7727" s="8">
        <v>239.88</v>
      </c>
      <c r="G7727" s="8">
        <v>305.52999999999997</v>
      </c>
      <c r="H7727" s="8">
        <v>267.57</v>
      </c>
      <c r="I7727" s="8">
        <v>213.01</v>
      </c>
      <c r="J7727" s="8">
        <v>242.41</v>
      </c>
      <c r="K7727" s="8">
        <v>319.64999999999998</v>
      </c>
      <c r="L7727" s="8">
        <v>262.64999999999998</v>
      </c>
      <c r="M7727" s="8">
        <v>318.54000000000002</v>
      </c>
      <c r="N7727" s="8">
        <v>1206.23</v>
      </c>
      <c r="O7727" s="8">
        <v>318.48</v>
      </c>
      <c r="P7727" s="8">
        <v>365.54</v>
      </c>
      <c r="Q7727" s="8">
        <v>318.55</v>
      </c>
      <c r="R7727" s="8">
        <v>293.42</v>
      </c>
      <c r="S7727" s="8">
        <v>385.07</v>
      </c>
      <c r="T7727" s="8">
        <v>496.26</v>
      </c>
      <c r="U7727" s="8">
        <v>267.20999999999998</v>
      </c>
      <c r="V7727" s="8">
        <v>239.88</v>
      </c>
      <c r="W7727" s="8">
        <v>346.5</v>
      </c>
      <c r="X7727" s="8">
        <v>318.54000000000002</v>
      </c>
      <c r="Y7727" s="8">
        <v>400.59</v>
      </c>
      <c r="Z7727" s="8">
        <v>262.64999999999998</v>
      </c>
      <c r="AA7727" s="8">
        <v>213.01</v>
      </c>
      <c r="AB7727" s="8">
        <v>205.43</v>
      </c>
      <c r="AC7727" s="12" t="e">
        <v>#N/A</v>
      </c>
      <c r="AD7727" s="12">
        <v>301.20999999999998</v>
      </c>
      <c r="AE7727" s="12">
        <v>366.56</v>
      </c>
      <c r="AF7727" s="16"/>
    </row>
    <row r="7728" spans="4:32" x14ac:dyDescent="0.2">
      <c r="D7728" s="11">
        <v>39659</v>
      </c>
      <c r="E7728" s="8">
        <v>311.85000000000002</v>
      </c>
      <c r="F7728" s="8">
        <v>235.39</v>
      </c>
      <c r="G7728" s="8">
        <v>299.12</v>
      </c>
      <c r="H7728" s="8">
        <v>262.14999999999998</v>
      </c>
      <c r="I7728" s="8">
        <v>207.75</v>
      </c>
      <c r="J7728" s="8">
        <v>238.21</v>
      </c>
      <c r="K7728" s="8">
        <v>310.85000000000002</v>
      </c>
      <c r="L7728" s="8">
        <v>257.17</v>
      </c>
      <c r="M7728" s="8">
        <v>311.85000000000002</v>
      </c>
      <c r="N7728" s="8">
        <v>1165.23</v>
      </c>
      <c r="O7728" s="8">
        <v>311.79000000000002</v>
      </c>
      <c r="P7728" s="8">
        <v>357.86</v>
      </c>
      <c r="Q7728" s="8">
        <v>311.86</v>
      </c>
      <c r="R7728" s="8">
        <v>287.43</v>
      </c>
      <c r="S7728" s="8">
        <v>376.31</v>
      </c>
      <c r="T7728" s="8">
        <v>485.61</v>
      </c>
      <c r="U7728" s="8">
        <v>262.89</v>
      </c>
      <c r="V7728" s="8">
        <v>235.39</v>
      </c>
      <c r="W7728" s="8">
        <v>339.47</v>
      </c>
      <c r="X7728" s="8">
        <v>311.85000000000002</v>
      </c>
      <c r="Y7728" s="8">
        <v>391.78</v>
      </c>
      <c r="Z7728" s="8">
        <v>257.17</v>
      </c>
      <c r="AA7728" s="8">
        <v>207.75</v>
      </c>
      <c r="AB7728" s="8">
        <v>202.78</v>
      </c>
      <c r="AC7728" s="12" t="e">
        <v>#N/A</v>
      </c>
      <c r="AD7728" s="12">
        <v>295.18</v>
      </c>
      <c r="AE7728" s="12">
        <v>356.78</v>
      </c>
      <c r="AF7728" s="16"/>
    </row>
    <row r="7729" spans="4:32" x14ac:dyDescent="0.2">
      <c r="D7729" s="11">
        <v>39660</v>
      </c>
      <c r="E7729" s="8">
        <v>318.97000000000003</v>
      </c>
      <c r="F7729" s="8">
        <v>240.07</v>
      </c>
      <c r="G7729" s="8">
        <v>305.64</v>
      </c>
      <c r="H7729" s="8">
        <v>267.91000000000003</v>
      </c>
      <c r="I7729" s="8">
        <v>212.97</v>
      </c>
      <c r="J7729" s="8">
        <v>243.38</v>
      </c>
      <c r="K7729" s="8">
        <v>319.56</v>
      </c>
      <c r="L7729" s="8">
        <v>263.22000000000003</v>
      </c>
      <c r="M7729" s="8">
        <v>318.97000000000003</v>
      </c>
      <c r="N7729" s="8">
        <v>1167.32</v>
      </c>
      <c r="O7729" s="8">
        <v>318.91000000000003</v>
      </c>
      <c r="P7729" s="8">
        <v>364.91</v>
      </c>
      <c r="Q7729" s="8">
        <v>318.98</v>
      </c>
      <c r="R7729" s="8">
        <v>294</v>
      </c>
      <c r="S7729" s="8">
        <v>384.91</v>
      </c>
      <c r="T7729" s="8">
        <v>496.53</v>
      </c>
      <c r="U7729" s="8">
        <v>268.45</v>
      </c>
      <c r="V7729" s="8">
        <v>240.07</v>
      </c>
      <c r="W7729" s="8">
        <v>346.83</v>
      </c>
      <c r="X7729" s="8">
        <v>318.97000000000003</v>
      </c>
      <c r="Y7729" s="8">
        <v>396.02</v>
      </c>
      <c r="Z7729" s="8">
        <v>263.22000000000003</v>
      </c>
      <c r="AA7729" s="8">
        <v>212.97</v>
      </c>
      <c r="AB7729" s="8">
        <v>208.02</v>
      </c>
      <c r="AC7729" s="12" t="e">
        <v>#N/A</v>
      </c>
      <c r="AD7729" s="12">
        <v>301.17</v>
      </c>
      <c r="AE7729" s="12">
        <v>363.76</v>
      </c>
      <c r="AF7729" s="16"/>
    </row>
    <row r="7730" spans="4:32" x14ac:dyDescent="0.2">
      <c r="D7730" s="11">
        <v>39661</v>
      </c>
      <c r="E7730" s="8">
        <v>317.06</v>
      </c>
      <c r="F7730" s="8">
        <v>239.26</v>
      </c>
      <c r="G7730" s="8">
        <v>302.23</v>
      </c>
      <c r="H7730" s="8">
        <v>267.25</v>
      </c>
      <c r="I7730" s="8">
        <v>212.15</v>
      </c>
      <c r="J7730" s="8">
        <v>242.06</v>
      </c>
      <c r="K7730" s="8">
        <v>316.01</v>
      </c>
      <c r="L7730" s="8">
        <v>262.05</v>
      </c>
      <c r="M7730" s="8">
        <v>317.06</v>
      </c>
      <c r="N7730" s="8">
        <v>1161.8900000000001</v>
      </c>
      <c r="O7730" s="8">
        <v>317.01</v>
      </c>
      <c r="P7730" s="8">
        <v>362.77</v>
      </c>
      <c r="Q7730" s="8">
        <v>317.08</v>
      </c>
      <c r="R7730" s="8">
        <v>292.72000000000003</v>
      </c>
      <c r="S7730" s="8">
        <v>382.6</v>
      </c>
      <c r="T7730" s="8">
        <v>493.56</v>
      </c>
      <c r="U7730" s="8">
        <v>267.49</v>
      </c>
      <c r="V7730" s="8">
        <v>239.26</v>
      </c>
      <c r="W7730" s="8">
        <v>345.48</v>
      </c>
      <c r="X7730" s="8">
        <v>317.06</v>
      </c>
      <c r="Y7730" s="8">
        <v>392.39</v>
      </c>
      <c r="Z7730" s="8">
        <v>262.05</v>
      </c>
      <c r="AA7730" s="8">
        <v>212.15</v>
      </c>
      <c r="AB7730" s="8">
        <v>208.83</v>
      </c>
      <c r="AC7730" s="12" t="e">
        <v>#N/A</v>
      </c>
      <c r="AD7730" s="12">
        <v>299.76</v>
      </c>
      <c r="AE7730" s="12">
        <v>361.13</v>
      </c>
      <c r="AF7730" s="16"/>
    </row>
    <row r="7731" spans="4:32" x14ac:dyDescent="0.2">
      <c r="D7731" s="11">
        <v>39664</v>
      </c>
      <c r="E7731" s="8">
        <v>314.72000000000003</v>
      </c>
      <c r="F7731" s="8">
        <v>236.76</v>
      </c>
      <c r="G7731" s="8">
        <v>301.25</v>
      </c>
      <c r="H7731" s="8">
        <v>266.38</v>
      </c>
      <c r="I7731" s="8">
        <v>211.36</v>
      </c>
      <c r="J7731" s="8">
        <v>239.52</v>
      </c>
      <c r="K7731" s="8">
        <v>314.68</v>
      </c>
      <c r="L7731" s="8">
        <v>260.45</v>
      </c>
      <c r="M7731" s="8">
        <v>314.72000000000003</v>
      </c>
      <c r="N7731" s="8">
        <v>1151.49</v>
      </c>
      <c r="O7731" s="8">
        <v>314.64999999999998</v>
      </c>
      <c r="P7731" s="8">
        <v>359.73</v>
      </c>
      <c r="Q7731" s="8">
        <v>314.73</v>
      </c>
      <c r="R7731" s="8">
        <v>290.52999999999997</v>
      </c>
      <c r="S7731" s="8">
        <v>379.21</v>
      </c>
      <c r="T7731" s="8">
        <v>490.07</v>
      </c>
      <c r="U7731" s="8">
        <v>266.27</v>
      </c>
      <c r="V7731" s="8">
        <v>236.76</v>
      </c>
      <c r="W7731" s="8">
        <v>341.48</v>
      </c>
      <c r="X7731" s="8">
        <v>314.72000000000003</v>
      </c>
      <c r="Y7731" s="8">
        <v>387.96</v>
      </c>
      <c r="Z7731" s="8">
        <v>260.45</v>
      </c>
      <c r="AA7731" s="8">
        <v>211.36</v>
      </c>
      <c r="AB7731" s="8">
        <v>206.99</v>
      </c>
      <c r="AC7731" s="12" t="e">
        <v>#N/A</v>
      </c>
      <c r="AD7731" s="12">
        <v>297.06</v>
      </c>
      <c r="AE7731" s="12">
        <v>358.81</v>
      </c>
      <c r="AF7731" s="16"/>
    </row>
    <row r="7732" spans="4:32" x14ac:dyDescent="0.2">
      <c r="D7732" s="11">
        <v>39665</v>
      </c>
      <c r="E7732" s="8">
        <v>306.45999999999998</v>
      </c>
      <c r="F7732" s="8">
        <v>232.38</v>
      </c>
      <c r="G7732" s="8">
        <v>293.57</v>
      </c>
      <c r="H7732" s="8">
        <v>260.82</v>
      </c>
      <c r="I7732" s="8">
        <v>207.86</v>
      </c>
      <c r="J7732" s="8">
        <v>235.05</v>
      </c>
      <c r="K7732" s="8">
        <v>304.64999999999998</v>
      </c>
      <c r="L7732" s="8">
        <v>253.78</v>
      </c>
      <c r="M7732" s="8">
        <v>306.45999999999998</v>
      </c>
      <c r="N7732" s="8">
        <v>1123.24</v>
      </c>
      <c r="O7732" s="8">
        <v>306.41000000000003</v>
      </c>
      <c r="P7732" s="8">
        <v>349.95</v>
      </c>
      <c r="Q7732" s="8">
        <v>306.47000000000003</v>
      </c>
      <c r="R7732" s="8">
        <v>283.64999999999998</v>
      </c>
      <c r="S7732" s="8">
        <v>368.71</v>
      </c>
      <c r="T7732" s="8">
        <v>476.99</v>
      </c>
      <c r="U7732" s="8">
        <v>259.44</v>
      </c>
      <c r="V7732" s="8">
        <v>232.38</v>
      </c>
      <c r="W7732" s="8">
        <v>334.52</v>
      </c>
      <c r="X7732" s="8">
        <v>306.45999999999998</v>
      </c>
      <c r="Y7732" s="8">
        <v>385.07</v>
      </c>
      <c r="Z7732" s="8">
        <v>253.78</v>
      </c>
      <c r="AA7732" s="8">
        <v>207.86</v>
      </c>
      <c r="AB7732" s="8">
        <v>204.99</v>
      </c>
      <c r="AC7732" s="12" t="e">
        <v>#N/A</v>
      </c>
      <c r="AD7732" s="12">
        <v>291.63</v>
      </c>
      <c r="AE7732" s="12">
        <v>348.93</v>
      </c>
      <c r="AF7732" s="16"/>
    </row>
    <row r="7733" spans="4:32" x14ac:dyDescent="0.2">
      <c r="D7733" s="11">
        <v>39666</v>
      </c>
      <c r="E7733" s="8">
        <v>305.58999999999997</v>
      </c>
      <c r="F7733" s="8">
        <v>232.75</v>
      </c>
      <c r="G7733" s="8">
        <v>295.67</v>
      </c>
      <c r="H7733" s="8">
        <v>260.64999999999998</v>
      </c>
      <c r="I7733" s="8">
        <v>208.12</v>
      </c>
      <c r="J7733" s="8">
        <v>235.54</v>
      </c>
      <c r="K7733" s="8">
        <v>302.64</v>
      </c>
      <c r="L7733" s="8">
        <v>252.78</v>
      </c>
      <c r="M7733" s="8">
        <v>305.58999999999997</v>
      </c>
      <c r="N7733" s="8">
        <v>1128.73</v>
      </c>
      <c r="O7733" s="8">
        <v>305.54000000000002</v>
      </c>
      <c r="P7733" s="8">
        <v>348.74</v>
      </c>
      <c r="Q7733" s="8">
        <v>305.60000000000002</v>
      </c>
      <c r="R7733" s="8">
        <v>282.58999999999997</v>
      </c>
      <c r="S7733" s="8">
        <v>365.36</v>
      </c>
      <c r="T7733" s="8">
        <v>475.6</v>
      </c>
      <c r="U7733" s="8">
        <v>258.16000000000003</v>
      </c>
      <c r="V7733" s="8">
        <v>232.75</v>
      </c>
      <c r="W7733" s="8">
        <v>335.24</v>
      </c>
      <c r="X7733" s="8">
        <v>305.58999999999997</v>
      </c>
      <c r="Y7733" s="8">
        <v>387.03</v>
      </c>
      <c r="Z7733" s="8">
        <v>252.78</v>
      </c>
      <c r="AA7733" s="8">
        <v>208.12</v>
      </c>
      <c r="AB7733" s="8">
        <v>206.12</v>
      </c>
      <c r="AC7733" s="12" t="e">
        <v>#N/A</v>
      </c>
      <c r="AD7733" s="12">
        <v>291.89999999999998</v>
      </c>
      <c r="AE7733" s="12">
        <v>348.09</v>
      </c>
      <c r="AF7733" s="16"/>
    </row>
    <row r="7734" spans="4:32" x14ac:dyDescent="0.2">
      <c r="D7734" s="11">
        <v>39667</v>
      </c>
      <c r="E7734" s="8">
        <v>302.81</v>
      </c>
      <c r="F7734" s="8">
        <v>231.26</v>
      </c>
      <c r="G7734" s="8">
        <v>294.18</v>
      </c>
      <c r="H7734" s="8">
        <v>259.13</v>
      </c>
      <c r="I7734" s="8">
        <v>207.24</v>
      </c>
      <c r="J7734" s="8">
        <v>233.64</v>
      </c>
      <c r="K7734" s="8">
        <v>299.81</v>
      </c>
      <c r="L7734" s="8">
        <v>250.97</v>
      </c>
      <c r="M7734" s="8">
        <v>302.81</v>
      </c>
      <c r="N7734" s="8">
        <v>1120.48</v>
      </c>
      <c r="O7734" s="8">
        <v>302.75</v>
      </c>
      <c r="P7734" s="8">
        <v>346.62</v>
      </c>
      <c r="Q7734" s="8">
        <v>302.82</v>
      </c>
      <c r="R7734" s="8">
        <v>279.89999999999998</v>
      </c>
      <c r="S7734" s="8">
        <v>361.93</v>
      </c>
      <c r="T7734" s="8">
        <v>470.87</v>
      </c>
      <c r="U7734" s="8">
        <v>255.96</v>
      </c>
      <c r="V7734" s="8">
        <v>231.26</v>
      </c>
      <c r="W7734" s="8">
        <v>332.13</v>
      </c>
      <c r="X7734" s="8">
        <v>302.81</v>
      </c>
      <c r="Y7734" s="8">
        <v>384.5</v>
      </c>
      <c r="Z7734" s="8">
        <v>250.97</v>
      </c>
      <c r="AA7734" s="8">
        <v>207.24</v>
      </c>
      <c r="AB7734" s="8">
        <v>204.65</v>
      </c>
      <c r="AC7734" s="12" t="e">
        <v>#N/A</v>
      </c>
      <c r="AD7734" s="12">
        <v>289.62</v>
      </c>
      <c r="AE7734" s="12">
        <v>345.23</v>
      </c>
      <c r="AF7734" s="16"/>
    </row>
    <row r="7735" spans="4:32" x14ac:dyDescent="0.2">
      <c r="D7735" s="11">
        <v>39668</v>
      </c>
      <c r="E7735" s="8">
        <v>296.20999999999998</v>
      </c>
      <c r="F7735" s="8">
        <v>231.41</v>
      </c>
      <c r="G7735" s="8">
        <v>289.35000000000002</v>
      </c>
      <c r="H7735" s="8">
        <v>257.23</v>
      </c>
      <c r="I7735" s="8">
        <v>206.21</v>
      </c>
      <c r="J7735" s="8">
        <v>233.24</v>
      </c>
      <c r="K7735" s="8">
        <v>293.20999999999998</v>
      </c>
      <c r="L7735" s="8">
        <v>245.4</v>
      </c>
      <c r="M7735" s="8">
        <v>296.20999999999998</v>
      </c>
      <c r="N7735" s="8">
        <v>1114.93</v>
      </c>
      <c r="O7735" s="8">
        <v>296.16000000000003</v>
      </c>
      <c r="P7735" s="8">
        <v>341.67</v>
      </c>
      <c r="Q7735" s="8">
        <v>296.22000000000003</v>
      </c>
      <c r="R7735" s="8">
        <v>274.69</v>
      </c>
      <c r="S7735" s="8">
        <v>352.65</v>
      </c>
      <c r="T7735" s="8">
        <v>460.61</v>
      </c>
      <c r="U7735" s="8">
        <v>253.22</v>
      </c>
      <c r="V7735" s="8">
        <v>231.41</v>
      </c>
      <c r="W7735" s="8">
        <v>332.84</v>
      </c>
      <c r="X7735" s="8">
        <v>296.20999999999998</v>
      </c>
      <c r="Y7735" s="8">
        <v>387.75</v>
      </c>
      <c r="Z7735" s="8">
        <v>245.4</v>
      </c>
      <c r="AA7735" s="8">
        <v>206.21</v>
      </c>
      <c r="AB7735" s="8">
        <v>204.07</v>
      </c>
      <c r="AC7735" s="12" t="e">
        <v>#N/A</v>
      </c>
      <c r="AD7735" s="12">
        <v>287.47000000000003</v>
      </c>
      <c r="AE7735" s="12">
        <v>339.44</v>
      </c>
      <c r="AF7735" s="16"/>
    </row>
    <row r="7736" spans="4:32" x14ac:dyDescent="0.2">
      <c r="D7736" s="11">
        <v>39671</v>
      </c>
      <c r="E7736" s="8">
        <v>296.20999999999998</v>
      </c>
      <c r="F7736" s="8">
        <v>231.9</v>
      </c>
      <c r="G7736" s="8">
        <v>288.61</v>
      </c>
      <c r="H7736" s="8">
        <v>257.02</v>
      </c>
      <c r="I7736" s="8">
        <v>205.89</v>
      </c>
      <c r="J7736" s="8">
        <v>232.97</v>
      </c>
      <c r="K7736" s="8">
        <v>293.89999999999998</v>
      </c>
      <c r="L7736" s="8">
        <v>245.36</v>
      </c>
      <c r="M7736" s="8">
        <v>296.20999999999998</v>
      </c>
      <c r="N7736" s="8">
        <v>1111.74</v>
      </c>
      <c r="O7736" s="8">
        <v>296.14999999999998</v>
      </c>
      <c r="P7736" s="8">
        <v>341.86</v>
      </c>
      <c r="Q7736" s="8">
        <v>296.23</v>
      </c>
      <c r="R7736" s="8">
        <v>275.06</v>
      </c>
      <c r="S7736" s="8">
        <v>350.62</v>
      </c>
      <c r="T7736" s="8">
        <v>460.85</v>
      </c>
      <c r="U7736" s="8">
        <v>254.16</v>
      </c>
      <c r="V7736" s="8">
        <v>231.9</v>
      </c>
      <c r="W7736" s="8">
        <v>334.64</v>
      </c>
      <c r="X7736" s="8">
        <v>296.20999999999998</v>
      </c>
      <c r="Y7736" s="8">
        <v>388.17</v>
      </c>
      <c r="Z7736" s="8">
        <v>245.36</v>
      </c>
      <c r="AA7736" s="8">
        <v>205.89</v>
      </c>
      <c r="AB7736" s="8">
        <v>204.21</v>
      </c>
      <c r="AC7736" s="12" t="e">
        <v>#N/A</v>
      </c>
      <c r="AD7736" s="12">
        <v>287.86</v>
      </c>
      <c r="AE7736" s="12">
        <v>339.53</v>
      </c>
      <c r="AF7736" s="16"/>
    </row>
    <row r="7737" spans="4:32" x14ac:dyDescent="0.2">
      <c r="D7737" s="11">
        <v>39672</v>
      </c>
      <c r="E7737" s="8">
        <v>284.14</v>
      </c>
      <c r="F7737" s="8">
        <v>223.79</v>
      </c>
      <c r="G7737" s="8">
        <v>276.39</v>
      </c>
      <c r="H7737" s="8">
        <v>248.66</v>
      </c>
      <c r="I7737" s="8">
        <v>196.68</v>
      </c>
      <c r="J7737" s="8">
        <v>224.92</v>
      </c>
      <c r="K7737" s="8">
        <v>283.33</v>
      </c>
      <c r="L7737" s="8">
        <v>235.55</v>
      </c>
      <c r="M7737" s="8">
        <v>284.14</v>
      </c>
      <c r="N7737" s="8">
        <v>1064.6199999999999</v>
      </c>
      <c r="O7737" s="8">
        <v>284.08999999999997</v>
      </c>
      <c r="P7737" s="8">
        <v>327.74</v>
      </c>
      <c r="Q7737" s="8">
        <v>284.16000000000003</v>
      </c>
      <c r="R7737" s="8">
        <v>263.85000000000002</v>
      </c>
      <c r="S7737" s="8">
        <v>339.3</v>
      </c>
      <c r="T7737" s="8">
        <v>442.77</v>
      </c>
      <c r="U7737" s="8">
        <v>244.49</v>
      </c>
      <c r="V7737" s="8">
        <v>223.79</v>
      </c>
      <c r="W7737" s="8">
        <v>319.94</v>
      </c>
      <c r="X7737" s="8">
        <v>284.14</v>
      </c>
      <c r="Y7737" s="8">
        <v>377.67</v>
      </c>
      <c r="Z7737" s="8">
        <v>235.55</v>
      </c>
      <c r="AA7737" s="8">
        <v>196.68</v>
      </c>
      <c r="AB7737" s="8">
        <v>198.93</v>
      </c>
      <c r="AC7737" s="12" t="e">
        <v>#N/A</v>
      </c>
      <c r="AD7737" s="12">
        <v>277.56</v>
      </c>
      <c r="AE7737" s="12">
        <v>326.32</v>
      </c>
      <c r="AF7737" s="16"/>
    </row>
    <row r="7738" spans="4:32" x14ac:dyDescent="0.2">
      <c r="D7738" s="11">
        <v>39673</v>
      </c>
      <c r="E7738" s="8">
        <v>284.39999999999998</v>
      </c>
      <c r="F7738" s="8">
        <v>224.62</v>
      </c>
      <c r="G7738" s="8">
        <v>273.91000000000003</v>
      </c>
      <c r="H7738" s="8">
        <v>253.73</v>
      </c>
      <c r="I7738" s="8">
        <v>197.67</v>
      </c>
      <c r="J7738" s="8">
        <v>225.28</v>
      </c>
      <c r="K7738" s="8">
        <v>285.39</v>
      </c>
      <c r="L7738" s="8">
        <v>235.55</v>
      </c>
      <c r="M7738" s="8">
        <v>284.39999999999998</v>
      </c>
      <c r="N7738" s="8">
        <v>1070.33</v>
      </c>
      <c r="O7738" s="8">
        <v>284.33999999999997</v>
      </c>
      <c r="P7738" s="8">
        <v>328.4</v>
      </c>
      <c r="Q7738" s="8">
        <v>284.42</v>
      </c>
      <c r="R7738" s="8">
        <v>263.31</v>
      </c>
      <c r="S7738" s="8">
        <v>340.32</v>
      </c>
      <c r="T7738" s="8">
        <v>444.11</v>
      </c>
      <c r="U7738" s="8">
        <v>245.84</v>
      </c>
      <c r="V7738" s="8">
        <v>224.62</v>
      </c>
      <c r="W7738" s="8">
        <v>320.24</v>
      </c>
      <c r="X7738" s="8">
        <v>284.39999999999998</v>
      </c>
      <c r="Y7738" s="8">
        <v>382.14</v>
      </c>
      <c r="Z7738" s="8">
        <v>235.55</v>
      </c>
      <c r="AA7738" s="8">
        <v>197.67</v>
      </c>
      <c r="AB7738" s="8">
        <v>201.22</v>
      </c>
      <c r="AC7738" s="12" t="e">
        <v>#N/A</v>
      </c>
      <c r="AD7738" s="12">
        <v>278.91000000000003</v>
      </c>
      <c r="AE7738" s="12">
        <v>327.76</v>
      </c>
      <c r="AF7738" s="16"/>
    </row>
    <row r="7739" spans="4:32" x14ac:dyDescent="0.2">
      <c r="D7739" s="11">
        <v>39674</v>
      </c>
      <c r="E7739" s="8">
        <v>284.23</v>
      </c>
      <c r="F7739" s="8">
        <v>224.04</v>
      </c>
      <c r="G7739" s="8">
        <v>276.10000000000002</v>
      </c>
      <c r="H7739" s="8">
        <v>252.17</v>
      </c>
      <c r="I7739" s="8">
        <v>196.52</v>
      </c>
      <c r="J7739" s="8">
        <v>225.07</v>
      </c>
      <c r="K7739" s="8">
        <v>287.63</v>
      </c>
      <c r="L7739" s="8">
        <v>235.51</v>
      </c>
      <c r="M7739" s="8">
        <v>284.23</v>
      </c>
      <c r="N7739" s="8">
        <v>1063.0999999999999</v>
      </c>
      <c r="O7739" s="8">
        <v>284.18</v>
      </c>
      <c r="P7739" s="8">
        <v>328.22</v>
      </c>
      <c r="Q7739" s="8">
        <v>284.24</v>
      </c>
      <c r="R7739" s="8">
        <v>263.73</v>
      </c>
      <c r="S7739" s="8">
        <v>338.79</v>
      </c>
      <c r="T7739" s="8">
        <v>443.84</v>
      </c>
      <c r="U7739" s="8">
        <v>245.75</v>
      </c>
      <c r="V7739" s="8">
        <v>224.04</v>
      </c>
      <c r="W7739" s="8">
        <v>320.67</v>
      </c>
      <c r="X7739" s="8">
        <v>284.23</v>
      </c>
      <c r="Y7739" s="8">
        <v>376.8</v>
      </c>
      <c r="Z7739" s="8">
        <v>235.51</v>
      </c>
      <c r="AA7739" s="8">
        <v>196.52</v>
      </c>
      <c r="AB7739" s="8">
        <v>199.72</v>
      </c>
      <c r="AC7739" s="12" t="e">
        <v>#N/A</v>
      </c>
      <c r="AD7739" s="12">
        <v>277.68</v>
      </c>
      <c r="AE7739" s="12">
        <v>328.12</v>
      </c>
      <c r="AF7739" s="16"/>
    </row>
    <row r="7740" spans="4:32" x14ac:dyDescent="0.2">
      <c r="D7740" s="11">
        <v>39675</v>
      </c>
      <c r="E7740" s="8">
        <v>273.27999999999997</v>
      </c>
      <c r="F7740" s="8">
        <v>218.46</v>
      </c>
      <c r="G7740" s="8">
        <v>267.64999999999998</v>
      </c>
      <c r="H7740" s="8">
        <v>244.03</v>
      </c>
      <c r="I7740" s="8">
        <v>189.4</v>
      </c>
      <c r="J7740" s="8">
        <v>218.17</v>
      </c>
      <c r="K7740" s="8">
        <v>276.55</v>
      </c>
      <c r="L7740" s="8">
        <v>226.77</v>
      </c>
      <c r="M7740" s="8">
        <v>273.27999999999997</v>
      </c>
      <c r="N7740" s="8">
        <v>1026.49</v>
      </c>
      <c r="O7740" s="8">
        <v>273.23</v>
      </c>
      <c r="P7740" s="8">
        <v>315.91000000000003</v>
      </c>
      <c r="Q7740" s="8">
        <v>273.3</v>
      </c>
      <c r="R7740" s="8">
        <v>254.63</v>
      </c>
      <c r="S7740" s="8">
        <v>326.52999999999997</v>
      </c>
      <c r="T7740" s="8">
        <v>426.75</v>
      </c>
      <c r="U7740" s="8">
        <v>236.28</v>
      </c>
      <c r="V7740" s="8">
        <v>218.46</v>
      </c>
      <c r="W7740" s="8">
        <v>311.94</v>
      </c>
      <c r="X7740" s="8">
        <v>273.27999999999997</v>
      </c>
      <c r="Y7740" s="8">
        <v>366.79</v>
      </c>
      <c r="Z7740" s="8">
        <v>226.77</v>
      </c>
      <c r="AA7740" s="8">
        <v>189.4</v>
      </c>
      <c r="AB7740" s="8">
        <v>193.8</v>
      </c>
      <c r="AC7740" s="12" t="e">
        <v>#N/A</v>
      </c>
      <c r="AD7740" s="12">
        <v>268.83999999999997</v>
      </c>
      <c r="AE7740" s="12">
        <v>316.12</v>
      </c>
      <c r="AF7740" s="16"/>
    </row>
    <row r="7741" spans="4:32" x14ac:dyDescent="0.2">
      <c r="D7741" s="11">
        <v>39678</v>
      </c>
      <c r="E7741" s="8">
        <v>276.67</v>
      </c>
      <c r="F7741" s="8">
        <v>220.98</v>
      </c>
      <c r="G7741" s="8">
        <v>270.45</v>
      </c>
      <c r="H7741" s="8">
        <v>246.72</v>
      </c>
      <c r="I7741" s="8">
        <v>191.28</v>
      </c>
      <c r="J7741" s="8">
        <v>221.4</v>
      </c>
      <c r="K7741" s="8">
        <v>283.82</v>
      </c>
      <c r="L7741" s="8">
        <v>229.62</v>
      </c>
      <c r="M7741" s="8">
        <v>276.67</v>
      </c>
      <c r="N7741" s="8">
        <v>1037.46</v>
      </c>
      <c r="O7741" s="8">
        <v>276.61</v>
      </c>
      <c r="P7741" s="8">
        <v>319.82</v>
      </c>
      <c r="Q7741" s="8">
        <v>276.69</v>
      </c>
      <c r="R7741" s="8">
        <v>257.89999999999998</v>
      </c>
      <c r="S7741" s="8">
        <v>331.97</v>
      </c>
      <c r="T7741" s="8">
        <v>433.66</v>
      </c>
      <c r="U7741" s="8">
        <v>240.87</v>
      </c>
      <c r="V7741" s="8">
        <v>220.98</v>
      </c>
      <c r="W7741" s="8">
        <v>315.14</v>
      </c>
      <c r="X7741" s="8">
        <v>276.67</v>
      </c>
      <c r="Y7741" s="8">
        <v>362.64</v>
      </c>
      <c r="Z7741" s="8">
        <v>229.62</v>
      </c>
      <c r="AA7741" s="8">
        <v>191.28</v>
      </c>
      <c r="AB7741" s="8">
        <v>195.12</v>
      </c>
      <c r="AC7741" s="12" t="e">
        <v>#N/A</v>
      </c>
      <c r="AD7741" s="12">
        <v>270.27</v>
      </c>
      <c r="AE7741" s="12">
        <v>321.60000000000002</v>
      </c>
      <c r="AF7741" s="16"/>
    </row>
    <row r="7742" spans="4:32" x14ac:dyDescent="0.2">
      <c r="D7742" s="11">
        <v>39679</v>
      </c>
      <c r="E7742" s="8">
        <v>274.06</v>
      </c>
      <c r="F7742" s="8">
        <v>218.9</v>
      </c>
      <c r="G7742" s="8">
        <v>266.62</v>
      </c>
      <c r="H7742" s="8">
        <v>244.88</v>
      </c>
      <c r="I7742" s="8">
        <v>189.77</v>
      </c>
      <c r="J7742" s="8">
        <v>218.67</v>
      </c>
      <c r="K7742" s="8">
        <v>281.24</v>
      </c>
      <c r="L7742" s="8">
        <v>227.27</v>
      </c>
      <c r="M7742" s="8">
        <v>274.06</v>
      </c>
      <c r="N7742" s="8">
        <v>1037.6400000000001</v>
      </c>
      <c r="O7742" s="8">
        <v>274.01</v>
      </c>
      <c r="P7742" s="8">
        <v>316.74</v>
      </c>
      <c r="Q7742" s="8">
        <v>274.08</v>
      </c>
      <c r="R7742" s="8">
        <v>257.13</v>
      </c>
      <c r="S7742" s="8">
        <v>328.65</v>
      </c>
      <c r="T7742" s="8">
        <v>430.38</v>
      </c>
      <c r="U7742" s="8">
        <v>239.17</v>
      </c>
      <c r="V7742" s="8">
        <v>218.9</v>
      </c>
      <c r="W7742" s="8">
        <v>312.08</v>
      </c>
      <c r="X7742" s="8">
        <v>274.06</v>
      </c>
      <c r="Y7742" s="8">
        <v>364.82</v>
      </c>
      <c r="Z7742" s="8">
        <v>227.27</v>
      </c>
      <c r="AA7742" s="8">
        <v>189.77</v>
      </c>
      <c r="AB7742" s="8">
        <v>193.66</v>
      </c>
      <c r="AC7742" s="12" t="e">
        <v>#N/A</v>
      </c>
      <c r="AD7742" s="12">
        <v>268.76</v>
      </c>
      <c r="AE7742" s="12">
        <v>319.33</v>
      </c>
      <c r="AF7742" s="16"/>
    </row>
    <row r="7743" spans="4:32" x14ac:dyDescent="0.2">
      <c r="D7743" s="11">
        <v>39680</v>
      </c>
      <c r="E7743" s="8">
        <v>283.44</v>
      </c>
      <c r="F7743" s="8">
        <v>226</v>
      </c>
      <c r="G7743" s="8">
        <v>276.17</v>
      </c>
      <c r="H7743" s="8">
        <v>253.74</v>
      </c>
      <c r="I7743" s="8">
        <v>196.28</v>
      </c>
      <c r="J7743" s="8">
        <v>226.53</v>
      </c>
      <c r="K7743" s="8">
        <v>291.51</v>
      </c>
      <c r="L7743" s="8">
        <v>234.68</v>
      </c>
      <c r="M7743" s="8">
        <v>283.44</v>
      </c>
      <c r="N7743" s="8">
        <v>1068.8900000000001</v>
      </c>
      <c r="O7743" s="8">
        <v>283.39</v>
      </c>
      <c r="P7743" s="8">
        <v>326.58</v>
      </c>
      <c r="Q7743" s="8">
        <v>283.45999999999998</v>
      </c>
      <c r="R7743" s="8">
        <v>266.27999999999997</v>
      </c>
      <c r="S7743" s="8">
        <v>339.28</v>
      </c>
      <c r="T7743" s="8">
        <v>445.74</v>
      </c>
      <c r="U7743" s="8">
        <v>247.32</v>
      </c>
      <c r="V7743" s="8">
        <v>226</v>
      </c>
      <c r="W7743" s="8">
        <v>321.12</v>
      </c>
      <c r="X7743" s="8">
        <v>283.44</v>
      </c>
      <c r="Y7743" s="8">
        <v>373.99</v>
      </c>
      <c r="Z7743" s="8">
        <v>234.68</v>
      </c>
      <c r="AA7743" s="8">
        <v>196.28</v>
      </c>
      <c r="AB7743" s="8">
        <v>199.83</v>
      </c>
      <c r="AC7743" s="12" t="e">
        <v>#N/A</v>
      </c>
      <c r="AD7743" s="12">
        <v>276.89</v>
      </c>
      <c r="AE7743" s="12">
        <v>330.08</v>
      </c>
      <c r="AF7743" s="16"/>
    </row>
    <row r="7744" spans="4:32" x14ac:dyDescent="0.2">
      <c r="D7744" s="11">
        <v>39681</v>
      </c>
      <c r="E7744" s="8">
        <v>289.61</v>
      </c>
      <c r="F7744" s="8">
        <v>228.52</v>
      </c>
      <c r="G7744" s="8">
        <v>277.97000000000003</v>
      </c>
      <c r="H7744" s="8">
        <v>256.87</v>
      </c>
      <c r="I7744" s="8">
        <v>197.04</v>
      </c>
      <c r="J7744" s="8">
        <v>228.98</v>
      </c>
      <c r="K7744" s="8">
        <v>296.55</v>
      </c>
      <c r="L7744" s="8">
        <v>239.42</v>
      </c>
      <c r="M7744" s="8">
        <v>289.61</v>
      </c>
      <c r="N7744" s="8">
        <v>1092.42</v>
      </c>
      <c r="O7744" s="8">
        <v>289.56</v>
      </c>
      <c r="P7744" s="8">
        <v>333.36</v>
      </c>
      <c r="Q7744" s="8">
        <v>289.62</v>
      </c>
      <c r="R7744" s="8">
        <v>270.64</v>
      </c>
      <c r="S7744" s="8">
        <v>346.14</v>
      </c>
      <c r="T7744" s="8">
        <v>455.33</v>
      </c>
      <c r="U7744" s="8">
        <v>254.06</v>
      </c>
      <c r="V7744" s="8">
        <v>228.52</v>
      </c>
      <c r="W7744" s="8">
        <v>326.61</v>
      </c>
      <c r="X7744" s="8">
        <v>289.61</v>
      </c>
      <c r="Y7744" s="8">
        <v>378.62</v>
      </c>
      <c r="Z7744" s="8">
        <v>239.42</v>
      </c>
      <c r="AA7744" s="8">
        <v>197.04</v>
      </c>
      <c r="AB7744" s="8">
        <v>202.08</v>
      </c>
      <c r="AC7744" s="12" t="e">
        <v>#N/A</v>
      </c>
      <c r="AD7744" s="12">
        <v>281.52999999999997</v>
      </c>
      <c r="AE7744" s="12">
        <v>336.45</v>
      </c>
      <c r="AF7744" s="16"/>
    </row>
    <row r="7745" spans="4:32" x14ac:dyDescent="0.2">
      <c r="D7745" s="11">
        <v>39682</v>
      </c>
      <c r="E7745" s="8">
        <v>286.31</v>
      </c>
      <c r="F7745" s="8">
        <v>226.93</v>
      </c>
      <c r="G7745" s="8">
        <v>279.04000000000002</v>
      </c>
      <c r="H7745" s="8">
        <v>256.33999999999997</v>
      </c>
      <c r="I7745" s="8">
        <v>195.1</v>
      </c>
      <c r="J7745" s="8">
        <v>228.52</v>
      </c>
      <c r="K7745" s="8">
        <v>292.57</v>
      </c>
      <c r="L7745" s="8">
        <v>236.32</v>
      </c>
      <c r="M7745" s="8">
        <v>286.31</v>
      </c>
      <c r="N7745" s="8">
        <v>1075.48</v>
      </c>
      <c r="O7745" s="8">
        <v>286.26</v>
      </c>
      <c r="P7745" s="8">
        <v>329.17</v>
      </c>
      <c r="Q7745" s="8">
        <v>286.33</v>
      </c>
      <c r="R7745" s="8">
        <v>267.32</v>
      </c>
      <c r="S7745" s="8">
        <v>342.1</v>
      </c>
      <c r="T7745" s="8">
        <v>450.14</v>
      </c>
      <c r="U7745" s="8">
        <v>252.96</v>
      </c>
      <c r="V7745" s="8">
        <v>226.93</v>
      </c>
      <c r="W7745" s="8">
        <v>323.66000000000003</v>
      </c>
      <c r="X7745" s="8">
        <v>286.31</v>
      </c>
      <c r="Y7745" s="8">
        <v>372.57</v>
      </c>
      <c r="Z7745" s="8">
        <v>236.32</v>
      </c>
      <c r="AA7745" s="8">
        <v>195.1</v>
      </c>
      <c r="AB7745" s="8">
        <v>202.04</v>
      </c>
      <c r="AC7745" s="12" t="e">
        <v>#N/A</v>
      </c>
      <c r="AD7745" s="12">
        <v>278.47000000000003</v>
      </c>
      <c r="AE7745" s="12">
        <v>331.97</v>
      </c>
      <c r="AF7745" s="16"/>
    </row>
    <row r="7746" spans="4:32" x14ac:dyDescent="0.2">
      <c r="D7746" s="11">
        <v>39685</v>
      </c>
      <c r="E7746" s="8">
        <v>286.31</v>
      </c>
      <c r="F7746" s="8">
        <v>227.51</v>
      </c>
      <c r="G7746" s="8">
        <v>278.07</v>
      </c>
      <c r="H7746" s="8">
        <v>257.08999999999997</v>
      </c>
      <c r="I7746" s="8">
        <v>195.24</v>
      </c>
      <c r="J7746" s="8">
        <v>228.35</v>
      </c>
      <c r="K7746" s="8">
        <v>294.99</v>
      </c>
      <c r="L7746" s="8">
        <v>236.83</v>
      </c>
      <c r="M7746" s="8">
        <v>286.31</v>
      </c>
      <c r="N7746" s="8">
        <v>1076.48</v>
      </c>
      <c r="O7746" s="8">
        <v>286.26</v>
      </c>
      <c r="P7746" s="8">
        <v>329.89</v>
      </c>
      <c r="Q7746" s="8">
        <v>286.33</v>
      </c>
      <c r="R7746" s="8">
        <v>268.74</v>
      </c>
      <c r="S7746" s="8">
        <v>343.02</v>
      </c>
      <c r="T7746" s="8">
        <v>450.04</v>
      </c>
      <c r="U7746" s="8">
        <v>256.88</v>
      </c>
      <c r="V7746" s="8">
        <v>227.51</v>
      </c>
      <c r="W7746" s="8">
        <v>324.44</v>
      </c>
      <c r="X7746" s="8">
        <v>286.31</v>
      </c>
      <c r="Y7746" s="8">
        <v>375.79</v>
      </c>
      <c r="Z7746" s="8">
        <v>236.83</v>
      </c>
      <c r="AA7746" s="8">
        <v>195.24</v>
      </c>
      <c r="AB7746" s="8">
        <v>202.79</v>
      </c>
      <c r="AC7746" s="12" t="e">
        <v>#N/A</v>
      </c>
      <c r="AD7746" s="12">
        <v>279.45999999999998</v>
      </c>
      <c r="AE7746" s="12">
        <v>333.3</v>
      </c>
      <c r="AF7746" s="16"/>
    </row>
    <row r="7747" spans="4:32" x14ac:dyDescent="0.2">
      <c r="D7747" s="11">
        <v>39686</v>
      </c>
      <c r="E7747" s="8">
        <v>287.35000000000002</v>
      </c>
      <c r="F7747" s="8">
        <v>230.33</v>
      </c>
      <c r="G7747" s="8">
        <v>279.8</v>
      </c>
      <c r="H7747" s="8">
        <v>260.02</v>
      </c>
      <c r="I7747" s="8">
        <v>195.39</v>
      </c>
      <c r="J7747" s="8">
        <v>230.32</v>
      </c>
      <c r="K7747" s="8">
        <v>296.47000000000003</v>
      </c>
      <c r="L7747" s="8">
        <v>237.58</v>
      </c>
      <c r="M7747" s="8">
        <v>287.35000000000002</v>
      </c>
      <c r="N7747" s="8">
        <v>1084.9100000000001</v>
      </c>
      <c r="O7747" s="8">
        <v>287.3</v>
      </c>
      <c r="P7747" s="8">
        <v>331.63</v>
      </c>
      <c r="Q7747" s="8">
        <v>287.37</v>
      </c>
      <c r="R7747" s="8">
        <v>270.67</v>
      </c>
      <c r="S7747" s="8">
        <v>343.86</v>
      </c>
      <c r="T7747" s="8">
        <v>452.12</v>
      </c>
      <c r="U7747" s="8">
        <v>260.33999999999997</v>
      </c>
      <c r="V7747" s="8">
        <v>230.33</v>
      </c>
      <c r="W7747" s="8">
        <v>328.89</v>
      </c>
      <c r="X7747" s="8">
        <v>287.35000000000002</v>
      </c>
      <c r="Y7747" s="8">
        <v>381</v>
      </c>
      <c r="Z7747" s="8">
        <v>237.58</v>
      </c>
      <c r="AA7747" s="8">
        <v>195.39</v>
      </c>
      <c r="AB7747" s="8">
        <v>206.01</v>
      </c>
      <c r="AC7747" s="12" t="e">
        <v>#N/A</v>
      </c>
      <c r="AD7747" s="12">
        <v>282.17</v>
      </c>
      <c r="AE7747" s="12">
        <v>335.14</v>
      </c>
      <c r="AF7747" s="16"/>
    </row>
    <row r="7748" spans="4:32" x14ac:dyDescent="0.2">
      <c r="D7748" s="11">
        <v>39687</v>
      </c>
      <c r="E7748" s="8">
        <v>287.35000000000002</v>
      </c>
      <c r="F7748" s="8">
        <v>229.43</v>
      </c>
      <c r="G7748" s="8">
        <v>279.54000000000002</v>
      </c>
      <c r="H7748" s="8">
        <v>260.08</v>
      </c>
      <c r="I7748" s="8">
        <v>195.94</v>
      </c>
      <c r="J7748" s="8">
        <v>230</v>
      </c>
      <c r="K7748" s="8">
        <v>295.86</v>
      </c>
      <c r="L7748" s="8">
        <v>237.34</v>
      </c>
      <c r="M7748" s="8">
        <v>287.35000000000002</v>
      </c>
      <c r="N7748" s="8">
        <v>1084.5</v>
      </c>
      <c r="O7748" s="8">
        <v>287.3</v>
      </c>
      <c r="P7748" s="8">
        <v>331.09</v>
      </c>
      <c r="Q7748" s="8">
        <v>287.36</v>
      </c>
      <c r="R7748" s="8">
        <v>269.36</v>
      </c>
      <c r="S7748" s="8">
        <v>343.14</v>
      </c>
      <c r="T7748" s="8">
        <v>453.04</v>
      </c>
      <c r="U7748" s="8">
        <v>259.02</v>
      </c>
      <c r="V7748" s="8">
        <v>229.43</v>
      </c>
      <c r="W7748" s="8">
        <v>328.43</v>
      </c>
      <c r="X7748" s="8">
        <v>287.35000000000002</v>
      </c>
      <c r="Y7748" s="8">
        <v>379.07</v>
      </c>
      <c r="Z7748" s="8">
        <v>237.34</v>
      </c>
      <c r="AA7748" s="8">
        <v>195.94</v>
      </c>
      <c r="AB7748" s="8">
        <v>205.4</v>
      </c>
      <c r="AC7748" s="12" t="e">
        <v>#N/A</v>
      </c>
      <c r="AD7748" s="12">
        <v>281.56</v>
      </c>
      <c r="AE7748" s="12">
        <v>334.71</v>
      </c>
      <c r="AF7748" s="16"/>
    </row>
    <row r="7749" spans="4:32" x14ac:dyDescent="0.2">
      <c r="D7749" s="11">
        <v>39688</v>
      </c>
      <c r="E7749" s="8">
        <v>291.26</v>
      </c>
      <c r="F7749" s="8">
        <v>232.32</v>
      </c>
      <c r="G7749" s="8">
        <v>282.5</v>
      </c>
      <c r="H7749" s="8">
        <v>264.92</v>
      </c>
      <c r="I7749" s="8">
        <v>199.46</v>
      </c>
      <c r="J7749" s="8">
        <v>232.4</v>
      </c>
      <c r="K7749" s="8">
        <v>300.08999999999997</v>
      </c>
      <c r="L7749" s="8">
        <v>240.2</v>
      </c>
      <c r="M7749" s="8">
        <v>291.26</v>
      </c>
      <c r="N7749" s="8">
        <v>1095.69</v>
      </c>
      <c r="O7749" s="8">
        <v>291.20999999999998</v>
      </c>
      <c r="P7749" s="8">
        <v>335.04</v>
      </c>
      <c r="Q7749" s="8">
        <v>291.27</v>
      </c>
      <c r="R7749" s="8">
        <v>273.14999999999998</v>
      </c>
      <c r="S7749" s="8">
        <v>346.96</v>
      </c>
      <c r="T7749" s="8">
        <v>459.1</v>
      </c>
      <c r="U7749" s="8">
        <v>262.01</v>
      </c>
      <c r="V7749" s="8">
        <v>232.32</v>
      </c>
      <c r="W7749" s="8">
        <v>332.82</v>
      </c>
      <c r="X7749" s="8">
        <v>291.26</v>
      </c>
      <c r="Y7749" s="8">
        <v>381.64</v>
      </c>
      <c r="Z7749" s="8">
        <v>240.2</v>
      </c>
      <c r="AA7749" s="8">
        <v>199.46</v>
      </c>
      <c r="AB7749" s="8">
        <v>206.46</v>
      </c>
      <c r="AC7749" s="12" t="e">
        <v>#N/A</v>
      </c>
      <c r="AD7749" s="12">
        <v>284.47000000000003</v>
      </c>
      <c r="AE7749" s="12">
        <v>338.97</v>
      </c>
      <c r="AF7749" s="16"/>
    </row>
    <row r="7750" spans="4:32" x14ac:dyDescent="0.2">
      <c r="D7750" s="11">
        <v>39689</v>
      </c>
      <c r="E7750" s="8">
        <v>289.44</v>
      </c>
      <c r="F7750" s="8">
        <v>230.86</v>
      </c>
      <c r="G7750" s="8">
        <v>278.47000000000003</v>
      </c>
      <c r="H7750" s="8">
        <v>264.02</v>
      </c>
      <c r="I7750" s="8">
        <v>199.71</v>
      </c>
      <c r="J7750" s="8">
        <v>231.45</v>
      </c>
      <c r="K7750" s="8">
        <v>299.24</v>
      </c>
      <c r="L7750" s="8">
        <v>238.96</v>
      </c>
      <c r="M7750" s="8">
        <v>289.44</v>
      </c>
      <c r="N7750" s="8">
        <v>1085.1600000000001</v>
      </c>
      <c r="O7750" s="8">
        <v>289.39</v>
      </c>
      <c r="P7750" s="8">
        <v>333.13</v>
      </c>
      <c r="Q7750" s="8">
        <v>289.45</v>
      </c>
      <c r="R7750" s="8">
        <v>272.75</v>
      </c>
      <c r="S7750" s="8">
        <v>344.27</v>
      </c>
      <c r="T7750" s="8">
        <v>456.22</v>
      </c>
      <c r="U7750" s="8">
        <v>262.08999999999997</v>
      </c>
      <c r="V7750" s="8">
        <v>230.86</v>
      </c>
      <c r="W7750" s="8">
        <v>330.33</v>
      </c>
      <c r="X7750" s="8">
        <v>289.44</v>
      </c>
      <c r="Y7750" s="8">
        <v>378.12</v>
      </c>
      <c r="Z7750" s="8">
        <v>238.96</v>
      </c>
      <c r="AA7750" s="8">
        <v>199.71</v>
      </c>
      <c r="AB7750" s="8">
        <v>206.16</v>
      </c>
      <c r="AC7750" s="12" t="e">
        <v>#N/A</v>
      </c>
      <c r="AD7750" s="12">
        <v>282.68</v>
      </c>
      <c r="AE7750" s="12">
        <v>337.09</v>
      </c>
      <c r="AF7750" s="16"/>
    </row>
    <row r="7751" spans="4:32" x14ac:dyDescent="0.2">
      <c r="D7751" s="11">
        <v>39692</v>
      </c>
      <c r="E7751" s="8">
        <v>285.7</v>
      </c>
      <c r="F7751" s="8">
        <v>229.96</v>
      </c>
      <c r="G7751" s="8">
        <v>273.89</v>
      </c>
      <c r="H7751" s="8">
        <v>264.27</v>
      </c>
      <c r="I7751" s="8">
        <v>198.82</v>
      </c>
      <c r="J7751" s="8">
        <v>229.41</v>
      </c>
      <c r="K7751" s="8">
        <v>297.06</v>
      </c>
      <c r="L7751" s="8">
        <v>235.55</v>
      </c>
      <c r="M7751" s="8">
        <v>285.7</v>
      </c>
      <c r="N7751" s="8">
        <v>1073.33</v>
      </c>
      <c r="O7751" s="8">
        <v>285.64999999999998</v>
      </c>
      <c r="P7751" s="8">
        <v>329.19</v>
      </c>
      <c r="Q7751" s="8">
        <v>285.70999999999998</v>
      </c>
      <c r="R7751" s="8">
        <v>269.82</v>
      </c>
      <c r="S7751" s="8">
        <v>340.55</v>
      </c>
      <c r="T7751" s="8">
        <v>450.34</v>
      </c>
      <c r="U7751" s="8">
        <v>265.17</v>
      </c>
      <c r="V7751" s="8">
        <v>229.96</v>
      </c>
      <c r="W7751" s="8">
        <v>327.42</v>
      </c>
      <c r="X7751" s="8">
        <v>285.7</v>
      </c>
      <c r="Y7751" s="8">
        <v>376.02</v>
      </c>
      <c r="Z7751" s="8">
        <v>235.55</v>
      </c>
      <c r="AA7751" s="8">
        <v>198.82</v>
      </c>
      <c r="AB7751" s="8">
        <v>206.46</v>
      </c>
      <c r="AC7751" s="12" t="e">
        <v>#N/A</v>
      </c>
      <c r="AD7751" s="12">
        <v>280.25</v>
      </c>
      <c r="AE7751" s="12">
        <v>333.7</v>
      </c>
      <c r="AF7751" s="16"/>
    </row>
    <row r="7752" spans="4:32" x14ac:dyDescent="0.2">
      <c r="D7752" s="11">
        <v>39693</v>
      </c>
      <c r="E7752" s="8">
        <v>277.45</v>
      </c>
      <c r="F7752" s="8">
        <v>224.36</v>
      </c>
      <c r="G7752" s="8">
        <v>267.70999999999998</v>
      </c>
      <c r="H7752" s="8">
        <v>258.43</v>
      </c>
      <c r="I7752" s="8">
        <v>193.56</v>
      </c>
      <c r="J7752" s="8">
        <v>223.61</v>
      </c>
      <c r="K7752" s="8">
        <v>290.14</v>
      </c>
      <c r="L7752" s="8">
        <v>229.22</v>
      </c>
      <c r="M7752" s="8">
        <v>277.45</v>
      </c>
      <c r="N7752" s="8">
        <v>1049.67</v>
      </c>
      <c r="O7752" s="8">
        <v>277.39</v>
      </c>
      <c r="P7752" s="8">
        <v>321.42</v>
      </c>
      <c r="Q7752" s="8">
        <v>277.47000000000003</v>
      </c>
      <c r="R7752" s="8">
        <v>263.25</v>
      </c>
      <c r="S7752" s="8">
        <v>330.71</v>
      </c>
      <c r="T7752" s="8">
        <v>438.35</v>
      </c>
      <c r="U7752" s="8">
        <v>261.58999999999997</v>
      </c>
      <c r="V7752" s="8">
        <v>224.36</v>
      </c>
      <c r="W7752" s="8">
        <v>319.18</v>
      </c>
      <c r="X7752" s="8">
        <v>277.45</v>
      </c>
      <c r="Y7752" s="8">
        <v>366.76</v>
      </c>
      <c r="Z7752" s="8">
        <v>229.22</v>
      </c>
      <c r="AA7752" s="8">
        <v>193.56</v>
      </c>
      <c r="AB7752" s="8">
        <v>203.46</v>
      </c>
      <c r="AC7752" s="12" t="e">
        <v>#N/A</v>
      </c>
      <c r="AD7752" s="12">
        <v>273.35000000000002</v>
      </c>
      <c r="AE7752" s="12">
        <v>325.56</v>
      </c>
      <c r="AF7752" s="16"/>
    </row>
    <row r="7753" spans="4:32" x14ac:dyDescent="0.2">
      <c r="D7753" s="11">
        <v>39694</v>
      </c>
      <c r="E7753" s="8">
        <v>279.19</v>
      </c>
      <c r="F7753" s="8">
        <v>226.75</v>
      </c>
      <c r="G7753" s="8">
        <v>268.41000000000003</v>
      </c>
      <c r="H7753" s="8">
        <v>261.45999999999998</v>
      </c>
      <c r="I7753" s="8">
        <v>193.23</v>
      </c>
      <c r="J7753" s="8">
        <v>225.53</v>
      </c>
      <c r="K7753" s="8">
        <v>291.95999999999998</v>
      </c>
      <c r="L7753" s="8">
        <v>230.78</v>
      </c>
      <c r="M7753" s="8">
        <v>279.19</v>
      </c>
      <c r="N7753" s="8">
        <v>1070.8499999999999</v>
      </c>
      <c r="O7753" s="8">
        <v>279.13</v>
      </c>
      <c r="P7753" s="8">
        <v>323.33</v>
      </c>
      <c r="Q7753" s="8">
        <v>279.2</v>
      </c>
      <c r="R7753" s="8">
        <v>264.89999999999998</v>
      </c>
      <c r="S7753" s="8">
        <v>333.38</v>
      </c>
      <c r="T7753" s="8">
        <v>442.11</v>
      </c>
      <c r="U7753" s="8">
        <v>266.66000000000003</v>
      </c>
      <c r="V7753" s="8">
        <v>226.75</v>
      </c>
      <c r="W7753" s="8">
        <v>326.05</v>
      </c>
      <c r="X7753" s="8">
        <v>279.19</v>
      </c>
      <c r="Y7753" s="8">
        <v>373.13</v>
      </c>
      <c r="Z7753" s="8">
        <v>230.78</v>
      </c>
      <c r="AA7753" s="8">
        <v>193.23</v>
      </c>
      <c r="AB7753" s="8">
        <v>205.78</v>
      </c>
      <c r="AC7753" s="12" t="e">
        <v>#N/A</v>
      </c>
      <c r="AD7753" s="12">
        <v>276.85000000000002</v>
      </c>
      <c r="AE7753" s="12">
        <v>328.83</v>
      </c>
      <c r="AF7753" s="16"/>
    </row>
    <row r="7754" spans="4:32" x14ac:dyDescent="0.2">
      <c r="D7754" s="11">
        <v>39695</v>
      </c>
      <c r="E7754" s="8">
        <v>279.97000000000003</v>
      </c>
      <c r="F7754" s="8">
        <v>228.56</v>
      </c>
      <c r="G7754" s="8">
        <v>268.22000000000003</v>
      </c>
      <c r="H7754" s="8">
        <v>262.81</v>
      </c>
      <c r="I7754" s="8">
        <v>193.99</v>
      </c>
      <c r="J7754" s="8">
        <v>226.42</v>
      </c>
      <c r="K7754" s="8">
        <v>292.20999999999998</v>
      </c>
      <c r="L7754" s="8">
        <v>231.19</v>
      </c>
      <c r="M7754" s="8">
        <v>279.97000000000003</v>
      </c>
      <c r="N7754" s="8">
        <v>1092.94</v>
      </c>
      <c r="O7754" s="8">
        <v>279.91000000000003</v>
      </c>
      <c r="P7754" s="8">
        <v>324.38</v>
      </c>
      <c r="Q7754" s="8">
        <v>279.98</v>
      </c>
      <c r="R7754" s="8">
        <v>265.25</v>
      </c>
      <c r="S7754" s="8">
        <v>334.22</v>
      </c>
      <c r="T7754" s="8">
        <v>443.33</v>
      </c>
      <c r="U7754" s="8">
        <v>262.82</v>
      </c>
      <c r="V7754" s="8">
        <v>228.56</v>
      </c>
      <c r="W7754" s="8">
        <v>329.89</v>
      </c>
      <c r="X7754" s="8">
        <v>279.97000000000003</v>
      </c>
      <c r="Y7754" s="8">
        <v>377.34</v>
      </c>
      <c r="Z7754" s="8">
        <v>231.19</v>
      </c>
      <c r="AA7754" s="8">
        <v>193.99</v>
      </c>
      <c r="AB7754" s="8">
        <v>206.51</v>
      </c>
      <c r="AC7754" s="12" t="e">
        <v>#N/A</v>
      </c>
      <c r="AD7754" s="12">
        <v>278.64999999999998</v>
      </c>
      <c r="AE7754" s="12">
        <v>330.98</v>
      </c>
      <c r="AF7754" s="16"/>
    </row>
    <row r="7755" spans="4:32" x14ac:dyDescent="0.2">
      <c r="D7755" s="11">
        <v>39696</v>
      </c>
      <c r="E7755" s="8">
        <v>280.92</v>
      </c>
      <c r="F7755" s="8">
        <v>231.27</v>
      </c>
      <c r="G7755" s="8">
        <v>265.10000000000002</v>
      </c>
      <c r="H7755" s="8">
        <v>264.56</v>
      </c>
      <c r="I7755" s="8">
        <v>194.86</v>
      </c>
      <c r="J7755" s="8">
        <v>226.81</v>
      </c>
      <c r="K7755" s="8">
        <v>295.14999999999998</v>
      </c>
      <c r="L7755" s="8">
        <v>232.17</v>
      </c>
      <c r="M7755" s="8">
        <v>280.92</v>
      </c>
      <c r="N7755" s="8">
        <v>1107.8</v>
      </c>
      <c r="O7755" s="8">
        <v>280.88</v>
      </c>
      <c r="P7755" s="8">
        <v>331.28</v>
      </c>
      <c r="Q7755" s="8">
        <v>280.94</v>
      </c>
      <c r="R7755" s="8">
        <v>267.47000000000003</v>
      </c>
      <c r="S7755" s="8">
        <v>335.46</v>
      </c>
      <c r="T7755" s="8">
        <v>444.85</v>
      </c>
      <c r="U7755" s="8">
        <v>261.17</v>
      </c>
      <c r="V7755" s="8">
        <v>231.27</v>
      </c>
      <c r="W7755" s="8">
        <v>332.24</v>
      </c>
      <c r="X7755" s="8">
        <v>280.92</v>
      </c>
      <c r="Y7755" s="8">
        <v>383.65</v>
      </c>
      <c r="Z7755" s="8">
        <v>232.17</v>
      </c>
      <c r="AA7755" s="8">
        <v>194.86</v>
      </c>
      <c r="AB7755" s="8">
        <v>213.24</v>
      </c>
      <c r="AC7755" s="12" t="e">
        <v>#N/A</v>
      </c>
      <c r="AD7755" s="12">
        <v>281.93</v>
      </c>
      <c r="AE7755" s="12">
        <v>334</v>
      </c>
      <c r="AF7755" s="16"/>
    </row>
    <row r="7756" spans="4:32" x14ac:dyDescent="0.2">
      <c r="D7756" s="11">
        <v>39699</v>
      </c>
      <c r="E7756" s="8">
        <v>280.75</v>
      </c>
      <c r="F7756" s="8">
        <v>232.08</v>
      </c>
      <c r="G7756" s="8">
        <v>268.75</v>
      </c>
      <c r="H7756" s="8">
        <v>264.76</v>
      </c>
      <c r="I7756" s="8">
        <v>194.69</v>
      </c>
      <c r="J7756" s="8">
        <v>230.03</v>
      </c>
      <c r="K7756" s="8">
        <v>294.62</v>
      </c>
      <c r="L7756" s="8">
        <v>232.07</v>
      </c>
      <c r="M7756" s="8">
        <v>280.75</v>
      </c>
      <c r="N7756" s="8">
        <v>1093.54</v>
      </c>
      <c r="O7756" s="8">
        <v>280.69</v>
      </c>
      <c r="P7756" s="8">
        <v>328.39</v>
      </c>
      <c r="Q7756" s="8">
        <v>280.77</v>
      </c>
      <c r="R7756" s="8">
        <v>266.64999999999998</v>
      </c>
      <c r="S7756" s="8">
        <v>335.4</v>
      </c>
      <c r="T7756" s="8">
        <v>445.72</v>
      </c>
      <c r="U7756" s="8">
        <v>252.41</v>
      </c>
      <c r="V7756" s="8">
        <v>232.08</v>
      </c>
      <c r="W7756" s="8">
        <v>331.76</v>
      </c>
      <c r="X7756" s="8">
        <v>280.75</v>
      </c>
      <c r="Y7756" s="8">
        <v>376.35</v>
      </c>
      <c r="Z7756" s="8">
        <v>232.07</v>
      </c>
      <c r="AA7756" s="8">
        <v>194.69</v>
      </c>
      <c r="AB7756" s="8">
        <v>209.81</v>
      </c>
      <c r="AC7756" s="12" t="e">
        <v>#N/A</v>
      </c>
      <c r="AD7756" s="12">
        <v>279.8</v>
      </c>
      <c r="AE7756" s="12">
        <v>332.68</v>
      </c>
      <c r="AF7756" s="16"/>
    </row>
    <row r="7757" spans="4:32" x14ac:dyDescent="0.2">
      <c r="D7757" s="11">
        <v>39700</v>
      </c>
      <c r="E7757" s="8">
        <v>271.63</v>
      </c>
      <c r="F7757" s="8">
        <v>225.69</v>
      </c>
      <c r="G7757" s="8">
        <v>258.73</v>
      </c>
      <c r="H7757" s="8">
        <v>256.16000000000003</v>
      </c>
      <c r="I7757" s="8">
        <v>188.7</v>
      </c>
      <c r="J7757" s="8">
        <v>223.3</v>
      </c>
      <c r="K7757" s="8">
        <v>286.51</v>
      </c>
      <c r="L7757" s="8">
        <v>224.36</v>
      </c>
      <c r="M7757" s="8">
        <v>271.63</v>
      </c>
      <c r="N7757" s="8">
        <v>1060.29</v>
      </c>
      <c r="O7757" s="8">
        <v>271.58</v>
      </c>
      <c r="P7757" s="8">
        <v>318.44</v>
      </c>
      <c r="Q7757" s="8">
        <v>271.63</v>
      </c>
      <c r="R7757" s="8">
        <v>257.95</v>
      </c>
      <c r="S7757" s="8">
        <v>324.16000000000003</v>
      </c>
      <c r="T7757" s="8">
        <v>430.94</v>
      </c>
      <c r="U7757" s="8">
        <v>248.79</v>
      </c>
      <c r="V7757" s="8">
        <v>225.69</v>
      </c>
      <c r="W7757" s="8">
        <v>322.10000000000002</v>
      </c>
      <c r="X7757" s="8">
        <v>271.63</v>
      </c>
      <c r="Y7757" s="8">
        <v>365.75</v>
      </c>
      <c r="Z7757" s="8">
        <v>224.36</v>
      </c>
      <c r="AA7757" s="8">
        <v>188.7</v>
      </c>
      <c r="AB7757" s="8">
        <v>206.12</v>
      </c>
      <c r="AC7757" s="12" t="e">
        <v>#N/A</v>
      </c>
      <c r="AD7757" s="12">
        <v>271.75</v>
      </c>
      <c r="AE7757" s="12">
        <v>322.72000000000003</v>
      </c>
      <c r="AF7757" s="16"/>
    </row>
    <row r="7758" spans="4:32" x14ac:dyDescent="0.2">
      <c r="D7758" s="11">
        <v>39701</v>
      </c>
      <c r="E7758" s="8">
        <v>269.54000000000002</v>
      </c>
      <c r="F7758" s="8">
        <v>225.2</v>
      </c>
      <c r="G7758" s="8">
        <v>257.01</v>
      </c>
      <c r="H7758" s="8">
        <v>255.48</v>
      </c>
      <c r="I7758" s="8">
        <v>187.7</v>
      </c>
      <c r="J7758" s="8">
        <v>222.53</v>
      </c>
      <c r="K7758" s="8">
        <v>286.08999999999997</v>
      </c>
      <c r="L7758" s="8">
        <v>222.65</v>
      </c>
      <c r="M7758" s="8">
        <v>269.54000000000002</v>
      </c>
      <c r="N7758" s="8">
        <v>1059.3800000000001</v>
      </c>
      <c r="O7758" s="8">
        <v>269.48</v>
      </c>
      <c r="P7758" s="8">
        <v>316.33</v>
      </c>
      <c r="Q7758" s="8">
        <v>269.55</v>
      </c>
      <c r="R7758" s="8">
        <v>256.97000000000003</v>
      </c>
      <c r="S7758" s="8">
        <v>321.68</v>
      </c>
      <c r="T7758" s="8">
        <v>428.03</v>
      </c>
      <c r="U7758" s="8">
        <v>245.5</v>
      </c>
      <c r="V7758" s="8">
        <v>225.2</v>
      </c>
      <c r="W7758" s="8">
        <v>321.36</v>
      </c>
      <c r="X7758" s="8">
        <v>269.54000000000002</v>
      </c>
      <c r="Y7758" s="8">
        <v>369.23</v>
      </c>
      <c r="Z7758" s="8">
        <v>222.65</v>
      </c>
      <c r="AA7758" s="8">
        <v>187.7</v>
      </c>
      <c r="AB7758" s="8">
        <v>205.16</v>
      </c>
      <c r="AC7758" s="12" t="e">
        <v>#N/A</v>
      </c>
      <c r="AD7758" s="12">
        <v>271.22000000000003</v>
      </c>
      <c r="AE7758" s="12">
        <v>321.68</v>
      </c>
      <c r="AF7758" s="16"/>
    </row>
    <row r="7759" spans="4:32" x14ac:dyDescent="0.2">
      <c r="D7759" s="11">
        <v>39702</v>
      </c>
      <c r="E7759" s="8">
        <v>257.38</v>
      </c>
      <c r="F7759" s="8">
        <v>217.09</v>
      </c>
      <c r="G7759" s="8">
        <v>243.04</v>
      </c>
      <c r="H7759" s="8">
        <v>244.62</v>
      </c>
      <c r="I7759" s="8">
        <v>180.61</v>
      </c>
      <c r="J7759" s="8">
        <v>213.73</v>
      </c>
      <c r="K7759" s="8">
        <v>275.97000000000003</v>
      </c>
      <c r="L7759" s="8">
        <v>212.85</v>
      </c>
      <c r="M7759" s="8">
        <v>257.38</v>
      </c>
      <c r="N7759" s="8">
        <v>1029.29</v>
      </c>
      <c r="O7759" s="8">
        <v>257.33</v>
      </c>
      <c r="P7759" s="8">
        <v>305.14</v>
      </c>
      <c r="Q7759" s="8">
        <v>257.39999999999998</v>
      </c>
      <c r="R7759" s="8">
        <v>246.33</v>
      </c>
      <c r="S7759" s="8">
        <v>307.16000000000003</v>
      </c>
      <c r="T7759" s="8">
        <v>410.51</v>
      </c>
      <c r="U7759" s="8">
        <v>237.45</v>
      </c>
      <c r="V7759" s="8">
        <v>217.09</v>
      </c>
      <c r="W7759" s="8">
        <v>308.3</v>
      </c>
      <c r="X7759" s="8">
        <v>257.38</v>
      </c>
      <c r="Y7759" s="8">
        <v>362.21</v>
      </c>
      <c r="Z7759" s="8">
        <v>212.85</v>
      </c>
      <c r="AA7759" s="8">
        <v>180.61</v>
      </c>
      <c r="AB7759" s="8">
        <v>198.85</v>
      </c>
      <c r="AC7759" s="12" t="e">
        <v>#N/A</v>
      </c>
      <c r="AD7759" s="12">
        <v>261.61</v>
      </c>
      <c r="AE7759" s="12">
        <v>309.97000000000003</v>
      </c>
      <c r="AF7759" s="16"/>
    </row>
    <row r="7760" spans="4:32" x14ac:dyDescent="0.2">
      <c r="D7760" s="11">
        <v>39703</v>
      </c>
      <c r="E7760" s="8">
        <v>260.68</v>
      </c>
      <c r="F7760" s="8">
        <v>215.97</v>
      </c>
      <c r="G7760" s="8">
        <v>247.89</v>
      </c>
      <c r="H7760" s="8">
        <v>242.88</v>
      </c>
      <c r="I7760" s="8">
        <v>180.47</v>
      </c>
      <c r="J7760" s="8">
        <v>214.92</v>
      </c>
      <c r="K7760" s="8">
        <v>280.49</v>
      </c>
      <c r="L7760" s="8">
        <v>215.53</v>
      </c>
      <c r="M7760" s="8">
        <v>260.68</v>
      </c>
      <c r="N7760" s="8">
        <v>1024.93</v>
      </c>
      <c r="O7760" s="8">
        <v>260.63</v>
      </c>
      <c r="P7760" s="8">
        <v>309.20999999999998</v>
      </c>
      <c r="Q7760" s="8">
        <v>260.69</v>
      </c>
      <c r="R7760" s="8">
        <v>248.78</v>
      </c>
      <c r="S7760" s="8">
        <v>311.29000000000002</v>
      </c>
      <c r="T7760" s="8">
        <v>415.78</v>
      </c>
      <c r="U7760" s="8">
        <v>240.43</v>
      </c>
      <c r="V7760" s="8">
        <v>215.97</v>
      </c>
      <c r="W7760" s="8">
        <v>309.36</v>
      </c>
      <c r="X7760" s="8">
        <v>260.68</v>
      </c>
      <c r="Y7760" s="8">
        <v>357.4</v>
      </c>
      <c r="Z7760" s="8">
        <v>215.53</v>
      </c>
      <c r="AA7760" s="8">
        <v>180.47</v>
      </c>
      <c r="AB7760" s="8">
        <v>195.64</v>
      </c>
      <c r="AC7760" s="12" t="e">
        <v>#N/A</v>
      </c>
      <c r="AD7760" s="12">
        <v>261.64</v>
      </c>
      <c r="AE7760" s="12">
        <v>312.75</v>
      </c>
      <c r="AF7760" s="16"/>
    </row>
    <row r="7761" spans="4:32" x14ac:dyDescent="0.2">
      <c r="D7761" s="11">
        <v>39706</v>
      </c>
      <c r="E7761" s="8">
        <v>269.27999999999997</v>
      </c>
      <c r="F7761" s="8">
        <v>222.86</v>
      </c>
      <c r="G7761" s="8">
        <v>253.66</v>
      </c>
      <c r="H7761" s="8">
        <v>249.82</v>
      </c>
      <c r="I7761" s="8">
        <v>187.32</v>
      </c>
      <c r="J7761" s="8">
        <v>219.77</v>
      </c>
      <c r="K7761" s="8">
        <v>291.83</v>
      </c>
      <c r="L7761" s="8">
        <v>222.64</v>
      </c>
      <c r="M7761" s="8">
        <v>269.27999999999997</v>
      </c>
      <c r="N7761" s="8">
        <v>1077.69</v>
      </c>
      <c r="O7761" s="8">
        <v>269.24</v>
      </c>
      <c r="P7761" s="8">
        <v>320.08999999999997</v>
      </c>
      <c r="Q7761" s="8">
        <v>269.31</v>
      </c>
      <c r="R7761" s="8">
        <v>256.27999999999997</v>
      </c>
      <c r="S7761" s="8">
        <v>321.66000000000003</v>
      </c>
      <c r="T7761" s="8">
        <v>429.2</v>
      </c>
      <c r="U7761" s="8">
        <v>248.36</v>
      </c>
      <c r="V7761" s="8">
        <v>222.86</v>
      </c>
      <c r="W7761" s="8">
        <v>319.47000000000003</v>
      </c>
      <c r="X7761" s="8">
        <v>269.27999999999997</v>
      </c>
      <c r="Y7761" s="8">
        <v>370.58</v>
      </c>
      <c r="Z7761" s="8">
        <v>222.64</v>
      </c>
      <c r="AA7761" s="8">
        <v>187.32</v>
      </c>
      <c r="AB7761" s="8">
        <v>204</v>
      </c>
      <c r="AC7761" s="12" t="e">
        <v>#N/A</v>
      </c>
      <c r="AD7761" s="12">
        <v>270.88</v>
      </c>
      <c r="AE7761" s="12">
        <v>325.43</v>
      </c>
      <c r="AF7761" s="16"/>
    </row>
    <row r="7762" spans="4:32" x14ac:dyDescent="0.2">
      <c r="D7762" s="11">
        <v>39707</v>
      </c>
      <c r="E7762" s="8">
        <v>270.85000000000002</v>
      </c>
      <c r="F7762" s="8">
        <v>225.23</v>
      </c>
      <c r="G7762" s="8">
        <v>251.78</v>
      </c>
      <c r="H7762" s="8">
        <v>253.98</v>
      </c>
      <c r="I7762" s="8">
        <v>189.13</v>
      </c>
      <c r="J7762" s="8">
        <v>221.35</v>
      </c>
      <c r="K7762" s="8">
        <v>298.82</v>
      </c>
      <c r="L7762" s="8">
        <v>224.07</v>
      </c>
      <c r="M7762" s="8">
        <v>270.85000000000002</v>
      </c>
      <c r="N7762" s="8">
        <v>1094.68</v>
      </c>
      <c r="O7762" s="8">
        <v>270.87</v>
      </c>
      <c r="P7762" s="8">
        <v>322.12</v>
      </c>
      <c r="Q7762" s="8">
        <v>270.86</v>
      </c>
      <c r="R7762" s="8">
        <v>255.01</v>
      </c>
      <c r="S7762" s="8">
        <v>323.23</v>
      </c>
      <c r="T7762" s="8">
        <v>434.79</v>
      </c>
      <c r="U7762" s="8">
        <v>261.16000000000003</v>
      </c>
      <c r="V7762" s="8">
        <v>225.23</v>
      </c>
      <c r="W7762" s="8">
        <v>322.04000000000002</v>
      </c>
      <c r="X7762" s="8">
        <v>270.85000000000002</v>
      </c>
      <c r="Y7762" s="8">
        <v>376</v>
      </c>
      <c r="Z7762" s="8">
        <v>224.07</v>
      </c>
      <c r="AA7762" s="8">
        <v>189.13</v>
      </c>
      <c r="AB7762" s="8">
        <v>210.58</v>
      </c>
      <c r="AC7762" s="12" t="e">
        <v>#N/A</v>
      </c>
      <c r="AD7762" s="12">
        <v>274.25</v>
      </c>
      <c r="AE7762" s="12">
        <v>330.6</v>
      </c>
      <c r="AF7762" s="16"/>
    </row>
    <row r="7763" spans="4:32" x14ac:dyDescent="0.2">
      <c r="D7763" s="11">
        <v>39708</v>
      </c>
      <c r="E7763" s="8">
        <v>282.49</v>
      </c>
      <c r="F7763" s="8">
        <v>233.72</v>
      </c>
      <c r="G7763" s="8">
        <v>262.27999999999997</v>
      </c>
      <c r="H7763" s="8">
        <v>261.74</v>
      </c>
      <c r="I7763" s="8">
        <v>198.02</v>
      </c>
      <c r="J7763" s="8">
        <v>229.91</v>
      </c>
      <c r="K7763" s="8">
        <v>308.07</v>
      </c>
      <c r="L7763" s="8">
        <v>233.29</v>
      </c>
      <c r="M7763" s="8">
        <v>282.49</v>
      </c>
      <c r="N7763" s="8">
        <v>1147.55</v>
      </c>
      <c r="O7763" s="8">
        <v>282.52999999999997</v>
      </c>
      <c r="P7763" s="8">
        <v>334.01</v>
      </c>
      <c r="Q7763" s="8">
        <v>282.52</v>
      </c>
      <c r="R7763" s="8">
        <v>267.06</v>
      </c>
      <c r="S7763" s="8">
        <v>337.73</v>
      </c>
      <c r="T7763" s="8">
        <v>453.55</v>
      </c>
      <c r="U7763" s="8">
        <v>262.23</v>
      </c>
      <c r="V7763" s="8">
        <v>233.72</v>
      </c>
      <c r="W7763" s="8">
        <v>335.04</v>
      </c>
      <c r="X7763" s="8">
        <v>282.49</v>
      </c>
      <c r="Y7763" s="8">
        <v>393.84</v>
      </c>
      <c r="Z7763" s="8">
        <v>233.29</v>
      </c>
      <c r="AA7763" s="8">
        <v>198.02</v>
      </c>
      <c r="AB7763" s="8">
        <v>220.34</v>
      </c>
      <c r="AC7763" s="12" t="e">
        <v>#N/A</v>
      </c>
      <c r="AD7763" s="12">
        <v>286.23</v>
      </c>
      <c r="AE7763" s="12">
        <v>343.47</v>
      </c>
      <c r="AF7763" s="16"/>
    </row>
    <row r="7764" spans="4:32" x14ac:dyDescent="0.2">
      <c r="D7764" s="11">
        <v>39709</v>
      </c>
      <c r="E7764" s="8">
        <v>299.86</v>
      </c>
      <c r="F7764" s="8">
        <v>244.94</v>
      </c>
      <c r="G7764" s="8">
        <v>278.81</v>
      </c>
      <c r="H7764" s="8">
        <v>274.25</v>
      </c>
      <c r="I7764" s="8">
        <v>208.95</v>
      </c>
      <c r="J7764" s="8">
        <v>240</v>
      </c>
      <c r="K7764" s="8">
        <v>327.51</v>
      </c>
      <c r="L7764" s="8">
        <v>247.53</v>
      </c>
      <c r="M7764" s="8">
        <v>299.86</v>
      </c>
      <c r="N7764" s="8">
        <v>1216.6500000000001</v>
      </c>
      <c r="O7764" s="8">
        <v>300.22000000000003</v>
      </c>
      <c r="P7764" s="8">
        <v>354.55</v>
      </c>
      <c r="Q7764" s="8">
        <v>299.87</v>
      </c>
      <c r="R7764" s="8">
        <v>281.45999999999998</v>
      </c>
      <c r="S7764" s="8">
        <v>360.34</v>
      </c>
      <c r="T7764" s="8">
        <v>481.67</v>
      </c>
      <c r="U7764" s="8">
        <v>287.77</v>
      </c>
      <c r="V7764" s="8">
        <v>244.94</v>
      </c>
      <c r="W7764" s="8">
        <v>353.26</v>
      </c>
      <c r="X7764" s="8">
        <v>299.86</v>
      </c>
      <c r="Y7764" s="8">
        <v>418.57</v>
      </c>
      <c r="Z7764" s="8">
        <v>247.53</v>
      </c>
      <c r="AA7764" s="8">
        <v>208.95</v>
      </c>
      <c r="AB7764" s="8">
        <v>230.44</v>
      </c>
      <c r="AC7764" s="12" t="e">
        <v>#N/A</v>
      </c>
      <c r="AD7764" s="12">
        <v>302.83</v>
      </c>
      <c r="AE7764" s="12">
        <v>364.46</v>
      </c>
      <c r="AF7764" s="16"/>
    </row>
    <row r="7765" spans="4:32" x14ac:dyDescent="0.2">
      <c r="D7765" s="11">
        <v>39710</v>
      </c>
      <c r="E7765" s="8">
        <v>301.95</v>
      </c>
      <c r="F7765" s="8">
        <v>246.11</v>
      </c>
      <c r="G7765" s="8">
        <v>285.83</v>
      </c>
      <c r="H7765" s="8">
        <v>274.13</v>
      </c>
      <c r="I7765" s="8">
        <v>206.71</v>
      </c>
      <c r="J7765" s="8">
        <v>243.49</v>
      </c>
      <c r="K7765" s="8">
        <v>325.60000000000002</v>
      </c>
      <c r="L7765" s="8">
        <v>249.28</v>
      </c>
      <c r="M7765" s="8">
        <v>301.95</v>
      </c>
      <c r="N7765" s="8">
        <v>1197.01</v>
      </c>
      <c r="O7765" s="8">
        <v>302.25</v>
      </c>
      <c r="P7765" s="8">
        <v>356.07</v>
      </c>
      <c r="Q7765" s="8">
        <v>302</v>
      </c>
      <c r="R7765" s="8">
        <v>283.91000000000003</v>
      </c>
      <c r="S7765" s="8">
        <v>363.5</v>
      </c>
      <c r="T7765" s="8">
        <v>485.02</v>
      </c>
      <c r="U7765" s="8">
        <v>286.38</v>
      </c>
      <c r="V7765" s="8">
        <v>246.11</v>
      </c>
      <c r="W7765" s="8">
        <v>355.32</v>
      </c>
      <c r="X7765" s="8">
        <v>301.95</v>
      </c>
      <c r="Y7765" s="8">
        <v>408.06</v>
      </c>
      <c r="Z7765" s="8">
        <v>249.28</v>
      </c>
      <c r="AA7765" s="8">
        <v>206.71</v>
      </c>
      <c r="AB7765" s="8">
        <v>224.65</v>
      </c>
      <c r="AC7765" s="12" t="e">
        <v>#N/A</v>
      </c>
      <c r="AD7765" s="12">
        <v>301.01</v>
      </c>
      <c r="AE7765" s="12">
        <v>362.95</v>
      </c>
      <c r="AF7765" s="16"/>
    </row>
    <row r="7766" spans="4:32" x14ac:dyDescent="0.2">
      <c r="D7766" s="11">
        <v>39713</v>
      </c>
      <c r="E7766" s="8">
        <v>308.89999999999998</v>
      </c>
      <c r="F7766" s="8">
        <v>247.83</v>
      </c>
      <c r="G7766" s="8">
        <v>292.39999999999998</v>
      </c>
      <c r="H7766" s="8">
        <v>278.69</v>
      </c>
      <c r="I7766" s="8">
        <v>208.41</v>
      </c>
      <c r="J7766" s="8">
        <v>244.88</v>
      </c>
      <c r="K7766" s="8">
        <v>330.44</v>
      </c>
      <c r="L7766" s="8">
        <v>254.84</v>
      </c>
      <c r="M7766" s="8">
        <v>308.89999999999998</v>
      </c>
      <c r="N7766" s="8">
        <v>1214.18</v>
      </c>
      <c r="O7766" s="8">
        <v>309.22000000000003</v>
      </c>
      <c r="P7766" s="8">
        <v>360.96</v>
      </c>
      <c r="Q7766" s="8">
        <v>308.92</v>
      </c>
      <c r="R7766" s="8">
        <v>288.14999999999998</v>
      </c>
      <c r="S7766" s="8">
        <v>371.42</v>
      </c>
      <c r="T7766" s="8">
        <v>496.54</v>
      </c>
      <c r="U7766" s="8">
        <v>292.95999999999998</v>
      </c>
      <c r="V7766" s="8">
        <v>247.83</v>
      </c>
      <c r="W7766" s="8">
        <v>360.54</v>
      </c>
      <c r="X7766" s="8">
        <v>308.89999999999998</v>
      </c>
      <c r="Y7766" s="8">
        <v>418.42</v>
      </c>
      <c r="Z7766" s="8">
        <v>254.84</v>
      </c>
      <c r="AA7766" s="8">
        <v>208.41</v>
      </c>
      <c r="AB7766" s="8">
        <v>224.26</v>
      </c>
      <c r="AC7766" s="12" t="e">
        <v>#N/A</v>
      </c>
      <c r="AD7766" s="12">
        <v>306.49</v>
      </c>
      <c r="AE7766" s="12">
        <v>369.02</v>
      </c>
      <c r="AF7766" s="16"/>
    </row>
    <row r="7767" spans="4:32" x14ac:dyDescent="0.2">
      <c r="D7767" s="11">
        <v>39714</v>
      </c>
      <c r="E7767" s="8">
        <v>312.37</v>
      </c>
      <c r="F7767" s="8">
        <v>249.09</v>
      </c>
      <c r="G7767" s="8">
        <v>292.77999999999997</v>
      </c>
      <c r="H7767" s="8">
        <v>280.17</v>
      </c>
      <c r="I7767" s="8">
        <v>210.54</v>
      </c>
      <c r="J7767" s="8">
        <v>246.02</v>
      </c>
      <c r="K7767" s="8">
        <v>336.14</v>
      </c>
      <c r="L7767" s="8">
        <v>257.08</v>
      </c>
      <c r="M7767" s="8">
        <v>312.37</v>
      </c>
      <c r="N7767" s="8">
        <v>1229.97</v>
      </c>
      <c r="O7767" s="8">
        <v>312.7</v>
      </c>
      <c r="P7767" s="8">
        <v>366.4</v>
      </c>
      <c r="Q7767" s="8">
        <v>312.33999999999997</v>
      </c>
      <c r="R7767" s="8">
        <v>290.27999999999997</v>
      </c>
      <c r="S7767" s="8">
        <v>373.46</v>
      </c>
      <c r="T7767" s="8">
        <v>500.52</v>
      </c>
      <c r="U7767" s="8">
        <v>298.27999999999997</v>
      </c>
      <c r="V7767" s="8">
        <v>249.09</v>
      </c>
      <c r="W7767" s="8">
        <v>362.77</v>
      </c>
      <c r="X7767" s="8">
        <v>312.37</v>
      </c>
      <c r="Y7767" s="8">
        <v>433.91</v>
      </c>
      <c r="Z7767" s="8">
        <v>257.08</v>
      </c>
      <c r="AA7767" s="8">
        <v>210.54</v>
      </c>
      <c r="AB7767" s="8">
        <v>228.08</v>
      </c>
      <c r="AC7767" s="12" t="e">
        <v>#N/A</v>
      </c>
      <c r="AD7767" s="12">
        <v>311.68</v>
      </c>
      <c r="AE7767" s="12">
        <v>373.94</v>
      </c>
      <c r="AF7767" s="16"/>
    </row>
    <row r="7768" spans="4:32" x14ac:dyDescent="0.2">
      <c r="D7768" s="11">
        <v>39715</v>
      </c>
      <c r="E7768" s="8">
        <v>311.33</v>
      </c>
      <c r="F7768" s="8">
        <v>249.3</v>
      </c>
      <c r="G7768" s="8">
        <v>292.63</v>
      </c>
      <c r="H7768" s="8">
        <v>279.64</v>
      </c>
      <c r="I7768" s="8">
        <v>209.73</v>
      </c>
      <c r="J7768" s="8">
        <v>246.72</v>
      </c>
      <c r="K7768" s="8">
        <v>336.59</v>
      </c>
      <c r="L7768" s="8">
        <v>256.60000000000002</v>
      </c>
      <c r="M7768" s="8">
        <v>311.33</v>
      </c>
      <c r="N7768" s="8">
        <v>1223.74</v>
      </c>
      <c r="O7768" s="8">
        <v>311.58</v>
      </c>
      <c r="P7768" s="8">
        <v>365.57</v>
      </c>
      <c r="Q7768" s="8">
        <v>311.31</v>
      </c>
      <c r="R7768" s="8">
        <v>291.06</v>
      </c>
      <c r="S7768" s="8">
        <v>372.1</v>
      </c>
      <c r="T7768" s="8">
        <v>498.23</v>
      </c>
      <c r="U7768" s="8">
        <v>298.85000000000002</v>
      </c>
      <c r="V7768" s="8">
        <v>249.3</v>
      </c>
      <c r="W7768" s="8">
        <v>361.1</v>
      </c>
      <c r="X7768" s="8">
        <v>311.33</v>
      </c>
      <c r="Y7768" s="8">
        <v>427.81</v>
      </c>
      <c r="Z7768" s="8">
        <v>256.60000000000002</v>
      </c>
      <c r="AA7768" s="8">
        <v>209.73</v>
      </c>
      <c r="AB7768" s="8">
        <v>227.89</v>
      </c>
      <c r="AC7768" s="12" t="e">
        <v>#N/A</v>
      </c>
      <c r="AD7768" s="12">
        <v>309.93</v>
      </c>
      <c r="AE7768" s="12">
        <v>373.4</v>
      </c>
      <c r="AF7768" s="16"/>
    </row>
    <row r="7769" spans="4:32" x14ac:dyDescent="0.2">
      <c r="D7769" s="11">
        <v>39716</v>
      </c>
      <c r="E7769" s="8">
        <v>308.72000000000003</v>
      </c>
      <c r="F7769" s="8">
        <v>247.15</v>
      </c>
      <c r="G7769" s="8">
        <v>291.23</v>
      </c>
      <c r="H7769" s="8">
        <v>278.08</v>
      </c>
      <c r="I7769" s="8">
        <v>207.67</v>
      </c>
      <c r="J7769" s="8">
        <v>244.09</v>
      </c>
      <c r="K7769" s="8">
        <v>335.77</v>
      </c>
      <c r="L7769" s="8">
        <v>254.21</v>
      </c>
      <c r="M7769" s="8">
        <v>308.72000000000003</v>
      </c>
      <c r="N7769" s="8">
        <v>1207.3800000000001</v>
      </c>
      <c r="O7769" s="8">
        <v>309.01</v>
      </c>
      <c r="P7769" s="8">
        <v>363.96</v>
      </c>
      <c r="Q7769" s="8">
        <v>308.75</v>
      </c>
      <c r="R7769" s="8">
        <v>288.33</v>
      </c>
      <c r="S7769" s="8">
        <v>368.99</v>
      </c>
      <c r="T7769" s="8">
        <v>493.89</v>
      </c>
      <c r="U7769" s="8">
        <v>297.44</v>
      </c>
      <c r="V7769" s="8">
        <v>247.15</v>
      </c>
      <c r="W7769" s="8">
        <v>358.13</v>
      </c>
      <c r="X7769" s="8">
        <v>308.72000000000003</v>
      </c>
      <c r="Y7769" s="8">
        <v>426.22</v>
      </c>
      <c r="Z7769" s="8">
        <v>254.21</v>
      </c>
      <c r="AA7769" s="8">
        <v>207.67</v>
      </c>
      <c r="AB7769" s="8">
        <v>226.57</v>
      </c>
      <c r="AC7769" s="12" t="e">
        <v>#N/A</v>
      </c>
      <c r="AD7769" s="12">
        <v>307.76</v>
      </c>
      <c r="AE7769" s="12">
        <v>370.62</v>
      </c>
      <c r="AF7769" s="16"/>
    </row>
    <row r="7770" spans="4:32" x14ac:dyDescent="0.2">
      <c r="D7770" s="11">
        <v>39717</v>
      </c>
      <c r="E7770" s="8">
        <v>313.41000000000003</v>
      </c>
      <c r="F7770" s="8">
        <v>251.97</v>
      </c>
      <c r="G7770" s="8">
        <v>294.58999999999997</v>
      </c>
      <c r="H7770" s="8">
        <v>282.92</v>
      </c>
      <c r="I7770" s="8">
        <v>211.23</v>
      </c>
      <c r="J7770" s="8">
        <v>248.25</v>
      </c>
      <c r="K7770" s="8">
        <v>343.27</v>
      </c>
      <c r="L7770" s="8">
        <v>259.26</v>
      </c>
      <c r="M7770" s="8">
        <v>313.41000000000003</v>
      </c>
      <c r="N7770" s="8">
        <v>1227.76</v>
      </c>
      <c r="O7770" s="8">
        <v>313.70999999999998</v>
      </c>
      <c r="P7770" s="8">
        <v>369.98</v>
      </c>
      <c r="Q7770" s="8">
        <v>313.44</v>
      </c>
      <c r="R7770" s="8">
        <v>292.37</v>
      </c>
      <c r="S7770" s="8">
        <v>374.25</v>
      </c>
      <c r="T7770" s="8">
        <v>501.39</v>
      </c>
      <c r="U7770" s="8">
        <v>302.62</v>
      </c>
      <c r="V7770" s="8">
        <v>251.97</v>
      </c>
      <c r="W7770" s="8">
        <v>364.35</v>
      </c>
      <c r="X7770" s="8">
        <v>313.41000000000003</v>
      </c>
      <c r="Y7770" s="8">
        <v>431.8</v>
      </c>
      <c r="Z7770" s="8">
        <v>259.26</v>
      </c>
      <c r="AA7770" s="8">
        <v>211.23</v>
      </c>
      <c r="AB7770" s="8">
        <v>231.72</v>
      </c>
      <c r="AC7770" s="12" t="e">
        <v>#N/A</v>
      </c>
      <c r="AD7770" s="12">
        <v>313.05</v>
      </c>
      <c r="AE7770" s="12">
        <v>377.87</v>
      </c>
      <c r="AF7770" s="16"/>
    </row>
    <row r="7771" spans="4:32" x14ac:dyDescent="0.2">
      <c r="D7771" s="11">
        <v>39720</v>
      </c>
      <c r="E7771" s="8">
        <v>314.45</v>
      </c>
      <c r="F7771" s="8">
        <v>255.82</v>
      </c>
      <c r="G7771" s="8">
        <v>292.31</v>
      </c>
      <c r="H7771" s="8">
        <v>289.14999999999998</v>
      </c>
      <c r="I7771" s="8">
        <v>212.01</v>
      </c>
      <c r="J7771" s="8">
        <v>250.25</v>
      </c>
      <c r="K7771" s="8">
        <v>347.52</v>
      </c>
      <c r="L7771" s="8">
        <v>260.12</v>
      </c>
      <c r="M7771" s="8">
        <v>314.45</v>
      </c>
      <c r="N7771" s="8">
        <v>1255.97</v>
      </c>
      <c r="O7771" s="8">
        <v>315.17</v>
      </c>
      <c r="P7771" s="8">
        <v>372.99</v>
      </c>
      <c r="Q7771" s="8">
        <v>314.48</v>
      </c>
      <c r="R7771" s="8">
        <v>294.16000000000003</v>
      </c>
      <c r="S7771" s="8">
        <v>375.73</v>
      </c>
      <c r="T7771" s="8">
        <v>503.73</v>
      </c>
      <c r="U7771" s="8">
        <v>310.87</v>
      </c>
      <c r="V7771" s="8">
        <v>255.82</v>
      </c>
      <c r="W7771" s="8">
        <v>369.38</v>
      </c>
      <c r="X7771" s="8">
        <v>314.45</v>
      </c>
      <c r="Y7771" s="8">
        <v>439.25</v>
      </c>
      <c r="Z7771" s="8">
        <v>260.12</v>
      </c>
      <c r="AA7771" s="8">
        <v>212.01</v>
      </c>
      <c r="AB7771" s="8">
        <v>236.82</v>
      </c>
      <c r="AC7771" s="12" t="e">
        <v>#N/A</v>
      </c>
      <c r="AD7771" s="12">
        <v>316.66000000000003</v>
      </c>
      <c r="AE7771" s="12">
        <v>382.56</v>
      </c>
      <c r="AF7771" s="16"/>
    </row>
    <row r="7772" spans="4:32" x14ac:dyDescent="0.2">
      <c r="D7772" s="11">
        <v>39721</v>
      </c>
      <c r="E7772" s="8">
        <v>307.33</v>
      </c>
      <c r="F7772" s="8">
        <v>256.93</v>
      </c>
      <c r="G7772" s="8">
        <v>289.25</v>
      </c>
      <c r="H7772" s="8">
        <v>286.87</v>
      </c>
      <c r="I7772" s="8">
        <v>212.73</v>
      </c>
      <c r="J7772" s="8">
        <v>250.89</v>
      </c>
      <c r="K7772" s="8">
        <v>339.65</v>
      </c>
      <c r="L7772" s="8">
        <v>254.23</v>
      </c>
      <c r="M7772" s="8">
        <v>307.33</v>
      </c>
      <c r="N7772" s="8">
        <v>1238.49</v>
      </c>
      <c r="O7772" s="8">
        <v>308.14999999999998</v>
      </c>
      <c r="P7772" s="8">
        <v>364.55</v>
      </c>
      <c r="Q7772" s="8">
        <v>307.36</v>
      </c>
      <c r="R7772" s="8">
        <v>286.23</v>
      </c>
      <c r="S7772" s="8">
        <v>367.21</v>
      </c>
      <c r="T7772" s="8">
        <v>492.32</v>
      </c>
      <c r="U7772" s="8">
        <v>308.47000000000003</v>
      </c>
      <c r="V7772" s="8">
        <v>256.93</v>
      </c>
      <c r="W7772" s="8">
        <v>366.27</v>
      </c>
      <c r="X7772" s="8">
        <v>307.33</v>
      </c>
      <c r="Y7772" s="8">
        <v>432.6</v>
      </c>
      <c r="Z7772" s="8">
        <v>254.23</v>
      </c>
      <c r="AA7772" s="8">
        <v>212.73</v>
      </c>
      <c r="AB7772" s="8">
        <v>238.99</v>
      </c>
      <c r="AC7772" s="12" t="e">
        <v>#N/A</v>
      </c>
      <c r="AD7772" s="12">
        <v>312.41000000000003</v>
      </c>
      <c r="AE7772" s="12">
        <v>375.2</v>
      </c>
      <c r="AF7772" s="16"/>
    </row>
    <row r="7773" spans="4:32" x14ac:dyDescent="0.2">
      <c r="D7773" s="11">
        <v>39722</v>
      </c>
      <c r="E7773" s="8">
        <v>305.77</v>
      </c>
      <c r="F7773" s="8">
        <v>256.44</v>
      </c>
      <c r="G7773" s="8">
        <v>286.17</v>
      </c>
      <c r="H7773" s="8">
        <v>287.33999999999997</v>
      </c>
      <c r="I7773" s="8">
        <v>211.46</v>
      </c>
      <c r="J7773" s="8">
        <v>249.55</v>
      </c>
      <c r="K7773" s="8">
        <v>335.47</v>
      </c>
      <c r="L7773" s="8">
        <v>252.94</v>
      </c>
      <c r="M7773" s="8">
        <v>305.77</v>
      </c>
      <c r="N7773" s="8">
        <v>1237.52</v>
      </c>
      <c r="O7773" s="8">
        <v>306.58999999999997</v>
      </c>
      <c r="P7773" s="8">
        <v>362.69</v>
      </c>
      <c r="Q7773" s="8">
        <v>305.83</v>
      </c>
      <c r="R7773" s="8">
        <v>286.08</v>
      </c>
      <c r="S7773" s="8">
        <v>365.02</v>
      </c>
      <c r="T7773" s="8">
        <v>489.81</v>
      </c>
      <c r="U7773" s="8">
        <v>301.93</v>
      </c>
      <c r="V7773" s="8">
        <v>256.44</v>
      </c>
      <c r="W7773" s="8">
        <v>365.22</v>
      </c>
      <c r="X7773" s="8">
        <v>305.77</v>
      </c>
      <c r="Y7773" s="8">
        <v>430.78</v>
      </c>
      <c r="Z7773" s="8">
        <v>252.94</v>
      </c>
      <c r="AA7773" s="8">
        <v>211.46</v>
      </c>
      <c r="AB7773" s="8">
        <v>237.28</v>
      </c>
      <c r="AC7773" s="12" t="e">
        <v>#N/A</v>
      </c>
      <c r="AD7773" s="12">
        <v>310.93</v>
      </c>
      <c r="AE7773" s="12">
        <v>372.67</v>
      </c>
      <c r="AF7773" s="16"/>
    </row>
    <row r="7774" spans="4:32" x14ac:dyDescent="0.2">
      <c r="D7774" s="11">
        <v>39723</v>
      </c>
      <c r="E7774" s="8">
        <v>296.04000000000002</v>
      </c>
      <c r="F7774" s="8">
        <v>251.87</v>
      </c>
      <c r="G7774" s="8">
        <v>276.32</v>
      </c>
      <c r="H7774" s="8">
        <v>280.14999999999998</v>
      </c>
      <c r="I7774" s="8">
        <v>207.36</v>
      </c>
      <c r="J7774" s="8">
        <v>245.19</v>
      </c>
      <c r="K7774" s="8">
        <v>324.8</v>
      </c>
      <c r="L7774" s="8">
        <v>244.89</v>
      </c>
      <c r="M7774" s="8">
        <v>296.04000000000002</v>
      </c>
      <c r="N7774" s="8">
        <v>1230.57</v>
      </c>
      <c r="O7774" s="8">
        <v>296.55</v>
      </c>
      <c r="P7774" s="8">
        <v>351.15</v>
      </c>
      <c r="Q7774" s="8">
        <v>296.07</v>
      </c>
      <c r="R7774" s="8">
        <v>277.75</v>
      </c>
      <c r="S7774" s="8">
        <v>353.4</v>
      </c>
      <c r="T7774" s="8">
        <v>474.23</v>
      </c>
      <c r="U7774" s="8">
        <v>301.27</v>
      </c>
      <c r="V7774" s="8">
        <v>251.87</v>
      </c>
      <c r="W7774" s="8">
        <v>356.29</v>
      </c>
      <c r="X7774" s="8">
        <v>296.04000000000002</v>
      </c>
      <c r="Y7774" s="8">
        <v>425.78</v>
      </c>
      <c r="Z7774" s="8">
        <v>244.89</v>
      </c>
      <c r="AA7774" s="8">
        <v>207.36</v>
      </c>
      <c r="AB7774" s="8">
        <v>234.61</v>
      </c>
      <c r="AC7774" s="12" t="e">
        <v>#N/A</v>
      </c>
      <c r="AD7774" s="12">
        <v>304.01</v>
      </c>
      <c r="AE7774" s="12">
        <v>363.54</v>
      </c>
      <c r="AF7774" s="16"/>
    </row>
    <row r="7775" spans="4:32" x14ac:dyDescent="0.2">
      <c r="D7775" s="11">
        <v>39724</v>
      </c>
      <c r="E7775" s="8">
        <v>287.7</v>
      </c>
      <c r="F7775" s="8">
        <v>244.68</v>
      </c>
      <c r="G7775" s="8">
        <v>269.95</v>
      </c>
      <c r="H7775" s="8">
        <v>269.69</v>
      </c>
      <c r="I7775" s="8">
        <v>202.53</v>
      </c>
      <c r="J7775" s="8">
        <v>237.24</v>
      </c>
      <c r="K7775" s="8">
        <v>318.73</v>
      </c>
      <c r="L7775" s="8">
        <v>237.99</v>
      </c>
      <c r="M7775" s="8">
        <v>287.7</v>
      </c>
      <c r="N7775" s="8">
        <v>1185.3699999999999</v>
      </c>
      <c r="O7775" s="8">
        <v>288.26</v>
      </c>
      <c r="P7775" s="8">
        <v>341.26</v>
      </c>
      <c r="Q7775" s="8">
        <v>287.70999999999998</v>
      </c>
      <c r="R7775" s="8">
        <v>270.72000000000003</v>
      </c>
      <c r="S7775" s="8">
        <v>343.55</v>
      </c>
      <c r="T7775" s="8">
        <v>460.87</v>
      </c>
      <c r="U7775" s="8">
        <v>292.77999999999997</v>
      </c>
      <c r="V7775" s="8">
        <v>244.68</v>
      </c>
      <c r="W7775" s="8">
        <v>346.43</v>
      </c>
      <c r="X7775" s="8">
        <v>287.7</v>
      </c>
      <c r="Y7775" s="8">
        <v>413.13</v>
      </c>
      <c r="Z7775" s="8">
        <v>237.99</v>
      </c>
      <c r="AA7775" s="8">
        <v>202.53</v>
      </c>
      <c r="AB7775" s="8">
        <v>226.28</v>
      </c>
      <c r="AC7775" s="12" t="e">
        <v>#N/A</v>
      </c>
      <c r="AD7775" s="12">
        <v>295.02999999999997</v>
      </c>
      <c r="AE7775" s="12">
        <v>353.85</v>
      </c>
      <c r="AF7775" s="16"/>
    </row>
    <row r="7776" spans="4:32" x14ac:dyDescent="0.2">
      <c r="D7776" s="11">
        <v>39727</v>
      </c>
      <c r="E7776" s="8">
        <v>304.2</v>
      </c>
      <c r="F7776" s="8">
        <v>264.63</v>
      </c>
      <c r="G7776" s="8">
        <v>272.8</v>
      </c>
      <c r="H7776" s="8">
        <v>291.85000000000002</v>
      </c>
      <c r="I7776" s="8">
        <v>219.36</v>
      </c>
      <c r="J7776" s="8">
        <v>253.85</v>
      </c>
      <c r="K7776" s="8">
        <v>342.28</v>
      </c>
      <c r="L7776" s="8">
        <v>251.44</v>
      </c>
      <c r="M7776" s="8">
        <v>304.2</v>
      </c>
      <c r="N7776" s="8">
        <v>1327.54</v>
      </c>
      <c r="O7776" s="8">
        <v>305.02</v>
      </c>
      <c r="P7776" s="8">
        <v>366.96</v>
      </c>
      <c r="Q7776" s="8">
        <v>304.25</v>
      </c>
      <c r="R7776" s="8">
        <v>288.20999999999998</v>
      </c>
      <c r="S7776" s="8">
        <v>363.48</v>
      </c>
      <c r="T7776" s="8">
        <v>488.31</v>
      </c>
      <c r="U7776" s="8">
        <v>321.02999999999997</v>
      </c>
      <c r="V7776" s="8">
        <v>264.63</v>
      </c>
      <c r="W7776" s="8">
        <v>370.76</v>
      </c>
      <c r="X7776" s="8">
        <v>304.2</v>
      </c>
      <c r="Y7776" s="8">
        <v>460.47</v>
      </c>
      <c r="Z7776" s="8">
        <v>251.44</v>
      </c>
      <c r="AA7776" s="8">
        <v>219.36</v>
      </c>
      <c r="AB7776" s="8">
        <v>261.33999999999997</v>
      </c>
      <c r="AC7776" s="12" t="e">
        <v>#N/A</v>
      </c>
      <c r="AD7776" s="12">
        <v>321.22000000000003</v>
      </c>
      <c r="AE7776" s="12">
        <v>382.52</v>
      </c>
      <c r="AF7776" s="16"/>
    </row>
    <row r="7777" spans="4:32" x14ac:dyDescent="0.2">
      <c r="D7777" s="11">
        <v>39728</v>
      </c>
      <c r="E7777" s="8">
        <v>304.64</v>
      </c>
      <c r="F7777" s="8">
        <v>262.32</v>
      </c>
      <c r="G7777" s="8">
        <v>276.93</v>
      </c>
      <c r="H7777" s="8">
        <v>287.98</v>
      </c>
      <c r="I7777" s="8">
        <v>218.94</v>
      </c>
      <c r="J7777" s="8">
        <v>253.15</v>
      </c>
      <c r="K7777" s="8">
        <v>343.48</v>
      </c>
      <c r="L7777" s="8">
        <v>250.84</v>
      </c>
      <c r="M7777" s="8">
        <v>304.64</v>
      </c>
      <c r="N7777" s="8">
        <v>1318.23</v>
      </c>
      <c r="O7777" s="8">
        <v>306.18</v>
      </c>
      <c r="P7777" s="8">
        <v>366.52</v>
      </c>
      <c r="Q7777" s="8">
        <v>304.67</v>
      </c>
      <c r="R7777" s="8">
        <v>289.45999999999998</v>
      </c>
      <c r="S7777" s="8">
        <v>364.22</v>
      </c>
      <c r="T7777" s="8">
        <v>490.46</v>
      </c>
      <c r="U7777" s="8">
        <v>336.56</v>
      </c>
      <c r="V7777" s="8">
        <v>262.32</v>
      </c>
      <c r="W7777" s="8">
        <v>369.28</v>
      </c>
      <c r="X7777" s="8">
        <v>304.64</v>
      </c>
      <c r="Y7777" s="8">
        <v>457.67</v>
      </c>
      <c r="Z7777" s="8">
        <v>250.84</v>
      </c>
      <c r="AA7777" s="8">
        <v>218.94</v>
      </c>
      <c r="AB7777" s="8">
        <v>260.11</v>
      </c>
      <c r="AC7777" s="12" t="e">
        <v>#N/A</v>
      </c>
      <c r="AD7777" s="12">
        <v>320.14</v>
      </c>
      <c r="AE7777" s="12">
        <v>382.08</v>
      </c>
      <c r="AF7777" s="16"/>
    </row>
    <row r="7778" spans="4:32" x14ac:dyDescent="0.2">
      <c r="D7778" s="11">
        <v>39729</v>
      </c>
      <c r="E7778" s="8">
        <v>313.93</v>
      </c>
      <c r="F7778" s="8">
        <v>270.16000000000003</v>
      </c>
      <c r="G7778" s="8">
        <v>278.3</v>
      </c>
      <c r="H7778" s="8">
        <v>301.38</v>
      </c>
      <c r="I7778" s="8">
        <v>228.38</v>
      </c>
      <c r="J7778" s="8">
        <v>258.76</v>
      </c>
      <c r="K7778" s="8">
        <v>354.63</v>
      </c>
      <c r="L7778" s="8">
        <v>258.5</v>
      </c>
      <c r="M7778" s="8">
        <v>313.93</v>
      </c>
      <c r="N7778" s="8">
        <v>1403.2</v>
      </c>
      <c r="O7778" s="8">
        <v>315.77999999999997</v>
      </c>
      <c r="P7778" s="8">
        <v>379.09</v>
      </c>
      <c r="Q7778" s="8">
        <v>313.99</v>
      </c>
      <c r="R7778" s="8">
        <v>297</v>
      </c>
      <c r="S7778" s="8">
        <v>375.22</v>
      </c>
      <c r="T7778" s="8">
        <v>507.1</v>
      </c>
      <c r="U7778" s="8">
        <v>364.19</v>
      </c>
      <c r="V7778" s="8">
        <v>270.16000000000003</v>
      </c>
      <c r="W7778" s="8">
        <v>380.21</v>
      </c>
      <c r="X7778" s="8">
        <v>313.93</v>
      </c>
      <c r="Y7778" s="8">
        <v>492.78</v>
      </c>
      <c r="Z7778" s="8">
        <v>258.5</v>
      </c>
      <c r="AA7778" s="8">
        <v>228.38</v>
      </c>
      <c r="AB7778" s="8">
        <v>288.89999999999998</v>
      </c>
      <c r="AC7778" s="12" t="e">
        <v>#N/A</v>
      </c>
      <c r="AD7778" s="12">
        <v>337.75</v>
      </c>
      <c r="AE7778" s="12">
        <v>397.46</v>
      </c>
      <c r="AF7778" s="16"/>
    </row>
    <row r="7779" spans="4:32" x14ac:dyDescent="0.2">
      <c r="D7779" s="11">
        <v>39730</v>
      </c>
      <c r="E7779" s="8">
        <v>306.98</v>
      </c>
      <c r="F7779" s="8">
        <v>264.11</v>
      </c>
      <c r="G7779" s="8">
        <v>273.95999999999998</v>
      </c>
      <c r="H7779" s="8">
        <v>296.27999999999997</v>
      </c>
      <c r="I7779" s="8">
        <v>228.14</v>
      </c>
      <c r="J7779" s="8">
        <v>252.99</v>
      </c>
      <c r="K7779" s="8">
        <v>346.78</v>
      </c>
      <c r="L7779" s="8">
        <v>252.91</v>
      </c>
      <c r="M7779" s="8">
        <v>306.98</v>
      </c>
      <c r="N7779" s="8">
        <v>1355.49</v>
      </c>
      <c r="O7779" s="8">
        <v>307.72000000000003</v>
      </c>
      <c r="P7779" s="8">
        <v>370.5</v>
      </c>
      <c r="Q7779" s="8">
        <v>307.04000000000002</v>
      </c>
      <c r="R7779" s="8">
        <v>289.75</v>
      </c>
      <c r="S7779" s="8">
        <v>366.91</v>
      </c>
      <c r="T7779" s="8">
        <v>496.49</v>
      </c>
      <c r="U7779" s="8">
        <v>352.73</v>
      </c>
      <c r="V7779" s="8">
        <v>264.11</v>
      </c>
      <c r="W7779" s="8">
        <v>371.82</v>
      </c>
      <c r="X7779" s="8">
        <v>306.98</v>
      </c>
      <c r="Y7779" s="8">
        <v>474.28</v>
      </c>
      <c r="Z7779" s="8">
        <v>252.91</v>
      </c>
      <c r="AA7779" s="8">
        <v>228.14</v>
      </c>
      <c r="AB7779" s="8">
        <v>268.2</v>
      </c>
      <c r="AC7779" s="12" t="e">
        <v>#N/A</v>
      </c>
      <c r="AD7779" s="12">
        <v>326.16000000000003</v>
      </c>
      <c r="AE7779" s="12">
        <v>387.42</v>
      </c>
      <c r="AF7779" s="16"/>
    </row>
    <row r="7780" spans="4:32" x14ac:dyDescent="0.2">
      <c r="D7780" s="11">
        <v>39731</v>
      </c>
      <c r="E7780" s="8">
        <v>312.89</v>
      </c>
      <c r="F7780" s="8">
        <v>272.05</v>
      </c>
      <c r="G7780" s="8">
        <v>276.72000000000003</v>
      </c>
      <c r="H7780" s="8">
        <v>305.85000000000002</v>
      </c>
      <c r="I7780" s="8">
        <v>241.23</v>
      </c>
      <c r="J7780" s="8">
        <v>255.77</v>
      </c>
      <c r="K7780" s="8">
        <v>356.76</v>
      </c>
      <c r="L7780" s="8">
        <v>258.35000000000002</v>
      </c>
      <c r="M7780" s="8">
        <v>312.89</v>
      </c>
      <c r="N7780" s="8">
        <v>1414.06</v>
      </c>
      <c r="O7780" s="8">
        <v>314.27</v>
      </c>
      <c r="P7780" s="8">
        <v>388.06</v>
      </c>
      <c r="Q7780" s="8">
        <v>312.91000000000003</v>
      </c>
      <c r="R7780" s="8">
        <v>296.06</v>
      </c>
      <c r="S7780" s="8">
        <v>373.41</v>
      </c>
      <c r="T7780" s="8">
        <v>506.04</v>
      </c>
      <c r="U7780" s="8">
        <v>340.24</v>
      </c>
      <c r="V7780" s="8">
        <v>272.05</v>
      </c>
      <c r="W7780" s="8">
        <v>380.73</v>
      </c>
      <c r="X7780" s="8">
        <v>312.89</v>
      </c>
      <c r="Y7780" s="8">
        <v>498.65</v>
      </c>
      <c r="Z7780" s="8">
        <v>258.35000000000002</v>
      </c>
      <c r="AA7780" s="8">
        <v>241.23</v>
      </c>
      <c r="AB7780" s="8">
        <v>294.05</v>
      </c>
      <c r="AC7780" s="12" t="e">
        <v>#N/A</v>
      </c>
      <c r="AD7780" s="12">
        <v>339.66</v>
      </c>
      <c r="AE7780" s="12">
        <v>399.18</v>
      </c>
      <c r="AF7780" s="16"/>
    </row>
    <row r="7781" spans="4:32" x14ac:dyDescent="0.2">
      <c r="D7781" s="11">
        <v>39734</v>
      </c>
      <c r="E7781" s="8">
        <v>288.92</v>
      </c>
      <c r="F7781" s="8">
        <v>249.71</v>
      </c>
      <c r="G7781" s="8">
        <v>258.17</v>
      </c>
      <c r="H7781" s="8">
        <v>275.99</v>
      </c>
      <c r="I7781" s="8">
        <v>217.08</v>
      </c>
      <c r="J7781" s="8">
        <v>238</v>
      </c>
      <c r="K7781" s="8">
        <v>328.03</v>
      </c>
      <c r="L7781" s="8">
        <v>238.21</v>
      </c>
      <c r="M7781" s="8">
        <v>288.92</v>
      </c>
      <c r="N7781" s="8">
        <v>1283.3599999999999</v>
      </c>
      <c r="O7781" s="8">
        <v>289.72000000000003</v>
      </c>
      <c r="P7781" s="8">
        <v>356.87</v>
      </c>
      <c r="Q7781" s="8">
        <v>288.95999999999998</v>
      </c>
      <c r="R7781" s="8">
        <v>272.45999999999998</v>
      </c>
      <c r="S7781" s="8">
        <v>345</v>
      </c>
      <c r="T7781" s="8">
        <v>469.81</v>
      </c>
      <c r="U7781" s="8">
        <v>298.02999999999997</v>
      </c>
      <c r="V7781" s="8">
        <v>249.71</v>
      </c>
      <c r="W7781" s="8">
        <v>351.1</v>
      </c>
      <c r="X7781" s="8">
        <v>288.92</v>
      </c>
      <c r="Y7781" s="8">
        <v>451.76</v>
      </c>
      <c r="Z7781" s="8">
        <v>238.21</v>
      </c>
      <c r="AA7781" s="8">
        <v>217.08</v>
      </c>
      <c r="AB7781" s="8">
        <v>263.23</v>
      </c>
      <c r="AC7781" s="12" t="e">
        <v>#N/A</v>
      </c>
      <c r="AD7781" s="12">
        <v>310.27999999999997</v>
      </c>
      <c r="AE7781" s="12">
        <v>366.07</v>
      </c>
      <c r="AF7781" s="16"/>
    </row>
    <row r="7782" spans="4:32" x14ac:dyDescent="0.2">
      <c r="D7782" s="11">
        <v>39735</v>
      </c>
      <c r="E7782" s="8">
        <v>289.26</v>
      </c>
      <c r="F7782" s="8">
        <v>249.19</v>
      </c>
      <c r="G7782" s="8">
        <v>262.63</v>
      </c>
      <c r="H7782" s="8">
        <v>274.38</v>
      </c>
      <c r="I7782" s="8">
        <v>216.14</v>
      </c>
      <c r="J7782" s="8">
        <v>239.27</v>
      </c>
      <c r="K7782" s="8">
        <v>327.24</v>
      </c>
      <c r="L7782" s="8">
        <v>238.95</v>
      </c>
      <c r="M7782" s="8">
        <v>289.26</v>
      </c>
      <c r="N7782" s="8">
        <v>1267.25</v>
      </c>
      <c r="O7782" s="8">
        <v>289.97000000000003</v>
      </c>
      <c r="P7782" s="8">
        <v>354.58</v>
      </c>
      <c r="Q7782" s="8">
        <v>289.31</v>
      </c>
      <c r="R7782" s="8">
        <v>271.14999999999998</v>
      </c>
      <c r="S7782" s="8">
        <v>345.52</v>
      </c>
      <c r="T7782" s="8">
        <v>471.24</v>
      </c>
      <c r="U7782" s="8">
        <v>290.52999999999997</v>
      </c>
      <c r="V7782" s="8">
        <v>249.19</v>
      </c>
      <c r="W7782" s="8">
        <v>350.69</v>
      </c>
      <c r="X7782" s="8">
        <v>289.26</v>
      </c>
      <c r="Y7782" s="8">
        <v>441.83</v>
      </c>
      <c r="Z7782" s="8">
        <v>238.95</v>
      </c>
      <c r="AA7782" s="8">
        <v>216.14</v>
      </c>
      <c r="AB7782" s="8">
        <v>253.62</v>
      </c>
      <c r="AC7782" s="12" t="e">
        <v>#N/A</v>
      </c>
      <c r="AD7782" s="12">
        <v>306.81</v>
      </c>
      <c r="AE7782" s="12">
        <v>364.7</v>
      </c>
      <c r="AF7782" s="16"/>
    </row>
    <row r="7783" spans="4:32" x14ac:dyDescent="0.2">
      <c r="D7783" s="11">
        <v>39736</v>
      </c>
      <c r="E7783" s="8">
        <v>294.3</v>
      </c>
      <c r="F7783" s="8">
        <v>254.46</v>
      </c>
      <c r="G7783" s="8">
        <v>264.39999999999998</v>
      </c>
      <c r="H7783" s="8">
        <v>280.48</v>
      </c>
      <c r="I7783" s="8">
        <v>225.39</v>
      </c>
      <c r="J7783" s="8">
        <v>242.96</v>
      </c>
      <c r="K7783" s="8">
        <v>336.09</v>
      </c>
      <c r="L7783" s="8">
        <v>242.87</v>
      </c>
      <c r="M7783" s="8">
        <v>294.3</v>
      </c>
      <c r="N7783" s="8">
        <v>1330.61</v>
      </c>
      <c r="O7783" s="8">
        <v>295.39999999999998</v>
      </c>
      <c r="P7783" s="8">
        <v>362.05</v>
      </c>
      <c r="Q7783" s="8">
        <v>294.33</v>
      </c>
      <c r="R7783" s="8">
        <v>276.39999999999998</v>
      </c>
      <c r="S7783" s="8">
        <v>351.49</v>
      </c>
      <c r="T7783" s="8">
        <v>481.15</v>
      </c>
      <c r="U7783" s="8">
        <v>303.08999999999997</v>
      </c>
      <c r="V7783" s="8">
        <v>254.46</v>
      </c>
      <c r="W7783" s="8">
        <v>357.37</v>
      </c>
      <c r="X7783" s="8">
        <v>294.3</v>
      </c>
      <c r="Y7783" s="8">
        <v>471.45</v>
      </c>
      <c r="Z7783" s="8">
        <v>242.87</v>
      </c>
      <c r="AA7783" s="8">
        <v>225.39</v>
      </c>
      <c r="AB7783" s="8">
        <v>263.31</v>
      </c>
      <c r="AC7783" s="12" t="e">
        <v>#N/A</v>
      </c>
      <c r="AD7783" s="12">
        <v>317.19</v>
      </c>
      <c r="AE7783" s="12">
        <v>375.61</v>
      </c>
      <c r="AF7783" s="16"/>
    </row>
    <row r="7784" spans="4:32" x14ac:dyDescent="0.2">
      <c r="D7784" s="11">
        <v>39737</v>
      </c>
      <c r="E7784" s="8">
        <v>278.83999999999997</v>
      </c>
      <c r="F7784" s="8">
        <v>244.27</v>
      </c>
      <c r="G7784" s="8">
        <v>248.21</v>
      </c>
      <c r="H7784" s="8">
        <v>269.27</v>
      </c>
      <c r="I7784" s="8">
        <v>215.81</v>
      </c>
      <c r="J7784" s="8">
        <v>229.58</v>
      </c>
      <c r="K7784" s="8">
        <v>320.43</v>
      </c>
      <c r="L7784" s="8">
        <v>230.03</v>
      </c>
      <c r="M7784" s="8">
        <v>278.83999999999997</v>
      </c>
      <c r="N7784" s="8">
        <v>1343.76</v>
      </c>
      <c r="O7784" s="8">
        <v>279.88</v>
      </c>
      <c r="P7784" s="8">
        <v>346.01</v>
      </c>
      <c r="Q7784" s="8">
        <v>278.85000000000002</v>
      </c>
      <c r="R7784" s="8">
        <v>262.95</v>
      </c>
      <c r="S7784" s="8">
        <v>332.97</v>
      </c>
      <c r="T7784" s="8">
        <v>456.69</v>
      </c>
      <c r="U7784" s="8">
        <v>318.48</v>
      </c>
      <c r="V7784" s="8">
        <v>244.27</v>
      </c>
      <c r="W7784" s="8">
        <v>340.97</v>
      </c>
      <c r="X7784" s="8">
        <v>278.83999999999997</v>
      </c>
      <c r="Y7784" s="8">
        <v>492.71</v>
      </c>
      <c r="Z7784" s="8">
        <v>230.03</v>
      </c>
      <c r="AA7784" s="8">
        <v>215.81</v>
      </c>
      <c r="AB7784" s="8">
        <v>258.14999999999998</v>
      </c>
      <c r="AC7784" s="12" t="e">
        <v>#N/A</v>
      </c>
      <c r="AD7784" s="12">
        <v>310.95999999999998</v>
      </c>
      <c r="AE7784" s="12">
        <v>363.34</v>
      </c>
      <c r="AF7784" s="16"/>
    </row>
    <row r="7785" spans="4:32" x14ac:dyDescent="0.2">
      <c r="D7785" s="11">
        <v>39738</v>
      </c>
      <c r="E7785" s="8">
        <v>272.58999999999997</v>
      </c>
      <c r="F7785" s="8">
        <v>237.96</v>
      </c>
      <c r="G7785" s="8">
        <v>245.01</v>
      </c>
      <c r="H7785" s="8">
        <v>262.83999999999997</v>
      </c>
      <c r="I7785" s="8">
        <v>209.53</v>
      </c>
      <c r="J7785" s="8">
        <v>224.99</v>
      </c>
      <c r="K7785" s="8">
        <v>313.58</v>
      </c>
      <c r="L7785" s="8">
        <v>225.01</v>
      </c>
      <c r="M7785" s="8">
        <v>272.58999999999997</v>
      </c>
      <c r="N7785" s="8">
        <v>1297.68</v>
      </c>
      <c r="O7785" s="8">
        <v>273.08</v>
      </c>
      <c r="P7785" s="8">
        <v>336.1</v>
      </c>
      <c r="Q7785" s="8">
        <v>272.56</v>
      </c>
      <c r="R7785" s="8">
        <v>256.94</v>
      </c>
      <c r="S7785" s="8">
        <v>325.7</v>
      </c>
      <c r="T7785" s="8">
        <v>446.65</v>
      </c>
      <c r="U7785" s="8">
        <v>302.51</v>
      </c>
      <c r="V7785" s="8">
        <v>237.96</v>
      </c>
      <c r="W7785" s="8">
        <v>332.83</v>
      </c>
      <c r="X7785" s="8">
        <v>272.58999999999997</v>
      </c>
      <c r="Y7785" s="8">
        <v>469.27</v>
      </c>
      <c r="Z7785" s="8">
        <v>225.01</v>
      </c>
      <c r="AA7785" s="8">
        <v>209.53</v>
      </c>
      <c r="AB7785" s="8">
        <v>242.39</v>
      </c>
      <c r="AC7785" s="12" t="e">
        <v>#N/A</v>
      </c>
      <c r="AD7785" s="12">
        <v>299.75</v>
      </c>
      <c r="AE7785" s="12">
        <v>354.09</v>
      </c>
      <c r="AF7785" s="16"/>
    </row>
    <row r="7786" spans="4:32" x14ac:dyDescent="0.2">
      <c r="D7786" s="11">
        <v>39741</v>
      </c>
      <c r="E7786" s="8">
        <v>276.23</v>
      </c>
      <c r="F7786" s="8">
        <v>243.76</v>
      </c>
      <c r="G7786" s="8">
        <v>248.75</v>
      </c>
      <c r="H7786" s="8">
        <v>268.24</v>
      </c>
      <c r="I7786" s="8">
        <v>214.44</v>
      </c>
      <c r="J7786" s="8">
        <v>231.56</v>
      </c>
      <c r="K7786" s="8">
        <v>318.48</v>
      </c>
      <c r="L7786" s="8">
        <v>227.89</v>
      </c>
      <c r="M7786" s="8">
        <v>276.23</v>
      </c>
      <c r="N7786" s="8">
        <v>1332.56</v>
      </c>
      <c r="O7786" s="8">
        <v>276.86</v>
      </c>
      <c r="P7786" s="8">
        <v>341.04</v>
      </c>
      <c r="Q7786" s="8">
        <v>276.2</v>
      </c>
      <c r="R7786" s="8">
        <v>260.72000000000003</v>
      </c>
      <c r="S7786" s="8">
        <v>331.15</v>
      </c>
      <c r="T7786" s="8">
        <v>452.42</v>
      </c>
      <c r="U7786" s="8">
        <v>302.08</v>
      </c>
      <c r="V7786" s="8">
        <v>243.76</v>
      </c>
      <c r="W7786" s="8">
        <v>338.37</v>
      </c>
      <c r="X7786" s="8">
        <v>276.23</v>
      </c>
      <c r="Y7786" s="8">
        <v>479.67</v>
      </c>
      <c r="Z7786" s="8">
        <v>227.89</v>
      </c>
      <c r="AA7786" s="8">
        <v>214.44</v>
      </c>
      <c r="AB7786" s="8">
        <v>242.82</v>
      </c>
      <c r="AC7786" s="12" t="e">
        <v>#N/A</v>
      </c>
      <c r="AD7786" s="12">
        <v>304.11</v>
      </c>
      <c r="AE7786" s="12">
        <v>360.63</v>
      </c>
      <c r="AF7786" s="16"/>
    </row>
    <row r="7787" spans="4:32" x14ac:dyDescent="0.2">
      <c r="D7787" s="11">
        <v>39742</v>
      </c>
      <c r="E7787" s="8">
        <v>268.24</v>
      </c>
      <c r="F7787" s="8">
        <v>238.88</v>
      </c>
      <c r="G7787" s="8">
        <v>240.13</v>
      </c>
      <c r="H7787" s="8">
        <v>263.20999999999998</v>
      </c>
      <c r="I7787" s="8">
        <v>211.68</v>
      </c>
      <c r="J7787" s="8">
        <v>225.49</v>
      </c>
      <c r="K7787" s="8">
        <v>309.23</v>
      </c>
      <c r="L7787" s="8">
        <v>221.42</v>
      </c>
      <c r="M7787" s="8">
        <v>268.24</v>
      </c>
      <c r="N7787" s="8">
        <v>1338.02</v>
      </c>
      <c r="O7787" s="8">
        <v>268.39999999999998</v>
      </c>
      <c r="P7787" s="8">
        <v>331.68</v>
      </c>
      <c r="Q7787" s="8">
        <v>268.23</v>
      </c>
      <c r="R7787" s="8">
        <v>253.77</v>
      </c>
      <c r="S7787" s="8">
        <v>324.76</v>
      </c>
      <c r="T7787" s="8">
        <v>439.33</v>
      </c>
      <c r="U7787" s="8">
        <v>294.5</v>
      </c>
      <c r="V7787" s="8">
        <v>238.88</v>
      </c>
      <c r="W7787" s="8">
        <v>330.84</v>
      </c>
      <c r="X7787" s="8">
        <v>268.24</v>
      </c>
      <c r="Y7787" s="8">
        <v>481.63</v>
      </c>
      <c r="Z7787" s="8">
        <v>221.42</v>
      </c>
      <c r="AA7787" s="8">
        <v>211.68</v>
      </c>
      <c r="AB7787" s="8">
        <v>238.46</v>
      </c>
      <c r="AC7787" s="12" t="e">
        <v>#N/A</v>
      </c>
      <c r="AD7787" s="12">
        <v>299.12</v>
      </c>
      <c r="AE7787" s="12">
        <v>353.74</v>
      </c>
      <c r="AF7787" s="16"/>
    </row>
    <row r="7788" spans="4:32" x14ac:dyDescent="0.2">
      <c r="D7788" s="11">
        <v>39743</v>
      </c>
      <c r="E7788" s="8">
        <v>258.51</v>
      </c>
      <c r="F7788" s="8">
        <v>235.2</v>
      </c>
      <c r="G7788" s="8">
        <v>226.71</v>
      </c>
      <c r="H7788" s="8">
        <v>263.3</v>
      </c>
      <c r="I7788" s="8">
        <v>210.28</v>
      </c>
      <c r="J7788" s="8">
        <v>218.51</v>
      </c>
      <c r="K7788" s="8">
        <v>299.93</v>
      </c>
      <c r="L7788" s="8">
        <v>213.4</v>
      </c>
      <c r="M7788" s="8">
        <v>258.51</v>
      </c>
      <c r="N7788" s="8">
        <v>1349.94</v>
      </c>
      <c r="O7788" s="8">
        <v>258.55</v>
      </c>
      <c r="P7788" s="8">
        <v>321.92</v>
      </c>
      <c r="Q7788" s="8">
        <v>258.52999999999997</v>
      </c>
      <c r="R7788" s="8">
        <v>245.88</v>
      </c>
      <c r="S7788" s="8">
        <v>313.24</v>
      </c>
      <c r="T7788" s="8">
        <v>423.78</v>
      </c>
      <c r="U7788" s="8">
        <v>292.92</v>
      </c>
      <c r="V7788" s="8">
        <v>235.2</v>
      </c>
      <c r="W7788" s="8">
        <v>322.39999999999998</v>
      </c>
      <c r="X7788" s="8">
        <v>258.51</v>
      </c>
      <c r="Y7788" s="8">
        <v>489.75</v>
      </c>
      <c r="Z7788" s="8">
        <v>213.4</v>
      </c>
      <c r="AA7788" s="8">
        <v>210.28</v>
      </c>
      <c r="AB7788" s="8">
        <v>234.38</v>
      </c>
      <c r="AC7788" s="12" t="e">
        <v>#N/A</v>
      </c>
      <c r="AD7788" s="12">
        <v>294.41000000000003</v>
      </c>
      <c r="AE7788" s="12">
        <v>346.74</v>
      </c>
      <c r="AF7788" s="16"/>
    </row>
    <row r="7789" spans="4:32" x14ac:dyDescent="0.2">
      <c r="D7789" s="11">
        <v>39744</v>
      </c>
      <c r="E7789" s="8">
        <v>250.17</v>
      </c>
      <c r="F7789" s="8">
        <v>228.03</v>
      </c>
      <c r="G7789" s="8">
        <v>216.36</v>
      </c>
      <c r="H7789" s="8">
        <v>256.99</v>
      </c>
      <c r="I7789" s="8">
        <v>204.69</v>
      </c>
      <c r="J7789" s="8">
        <v>211.71</v>
      </c>
      <c r="K7789" s="8">
        <v>293.26</v>
      </c>
      <c r="L7789" s="8">
        <v>206.55</v>
      </c>
      <c r="M7789" s="8">
        <v>250.17</v>
      </c>
      <c r="N7789" s="8">
        <v>1316.7</v>
      </c>
      <c r="O7789" s="8">
        <v>250.22</v>
      </c>
      <c r="P7789" s="8">
        <v>312.95</v>
      </c>
      <c r="Q7789" s="8">
        <v>250.18</v>
      </c>
      <c r="R7789" s="8">
        <v>238.57</v>
      </c>
      <c r="S7789" s="8">
        <v>303.33</v>
      </c>
      <c r="T7789" s="8">
        <v>410.48</v>
      </c>
      <c r="U7789" s="8">
        <v>293.11</v>
      </c>
      <c r="V7789" s="8">
        <v>228.03</v>
      </c>
      <c r="W7789" s="8">
        <v>312.42</v>
      </c>
      <c r="X7789" s="8">
        <v>250.17</v>
      </c>
      <c r="Y7789" s="8">
        <v>471.72</v>
      </c>
      <c r="Z7789" s="8">
        <v>206.55</v>
      </c>
      <c r="AA7789" s="8">
        <v>204.69</v>
      </c>
      <c r="AB7789" s="8">
        <v>230.66</v>
      </c>
      <c r="AC7789" s="12" t="e">
        <v>#N/A</v>
      </c>
      <c r="AD7789" s="12">
        <v>285.33</v>
      </c>
      <c r="AE7789" s="12">
        <v>337.72</v>
      </c>
      <c r="AF7789" s="16"/>
    </row>
    <row r="7790" spans="4:32" x14ac:dyDescent="0.2">
      <c r="D7790" s="11">
        <v>39745</v>
      </c>
      <c r="E7790" s="8">
        <v>247.57</v>
      </c>
      <c r="F7790" s="8">
        <v>228.27</v>
      </c>
      <c r="G7790" s="8">
        <v>204.46</v>
      </c>
      <c r="H7790" s="8">
        <v>260.32</v>
      </c>
      <c r="I7790" s="8">
        <v>204.95</v>
      </c>
      <c r="J7790" s="8">
        <v>207.67</v>
      </c>
      <c r="K7790" s="8">
        <v>291.08</v>
      </c>
      <c r="L7790" s="8">
        <v>204.64</v>
      </c>
      <c r="M7790" s="8">
        <v>247.57</v>
      </c>
      <c r="N7790" s="8">
        <v>1335.56</v>
      </c>
      <c r="O7790" s="8">
        <v>247.6</v>
      </c>
      <c r="P7790" s="8">
        <v>311.64</v>
      </c>
      <c r="Q7790" s="8">
        <v>247.63</v>
      </c>
      <c r="R7790" s="8">
        <v>235.85</v>
      </c>
      <c r="S7790" s="8">
        <v>300.05</v>
      </c>
      <c r="T7790" s="8">
        <v>405.66</v>
      </c>
      <c r="U7790" s="8">
        <v>293.19</v>
      </c>
      <c r="V7790" s="8">
        <v>228.27</v>
      </c>
      <c r="W7790" s="8">
        <v>311.26</v>
      </c>
      <c r="X7790" s="8">
        <v>247.57</v>
      </c>
      <c r="Y7790" s="8">
        <v>464.28</v>
      </c>
      <c r="Z7790" s="8">
        <v>204.64</v>
      </c>
      <c r="AA7790" s="8">
        <v>204.95</v>
      </c>
      <c r="AB7790" s="8">
        <v>246.96</v>
      </c>
      <c r="AC7790" s="12" t="e">
        <v>#N/A</v>
      </c>
      <c r="AD7790" s="12">
        <v>285.93</v>
      </c>
      <c r="AE7790" s="12">
        <v>337.33</v>
      </c>
      <c r="AF7790" s="16"/>
    </row>
    <row r="7791" spans="4:32" x14ac:dyDescent="0.2">
      <c r="D7791" s="11">
        <v>39748</v>
      </c>
      <c r="E7791" s="8">
        <v>253.82</v>
      </c>
      <c r="F7791" s="8">
        <v>239.43</v>
      </c>
      <c r="G7791" s="8">
        <v>209.93</v>
      </c>
      <c r="H7791" s="8">
        <v>272.94</v>
      </c>
      <c r="I7791" s="8">
        <v>213.72</v>
      </c>
      <c r="J7791" s="8">
        <v>213.99</v>
      </c>
      <c r="K7791" s="8">
        <v>297.89</v>
      </c>
      <c r="L7791" s="8">
        <v>210.08</v>
      </c>
      <c r="M7791" s="8">
        <v>253.82</v>
      </c>
      <c r="N7791" s="8">
        <v>1333.69</v>
      </c>
      <c r="O7791" s="8">
        <v>253.74</v>
      </c>
      <c r="P7791" s="8">
        <v>344.8</v>
      </c>
      <c r="Q7791" s="8">
        <v>253.84</v>
      </c>
      <c r="R7791" s="8">
        <v>242.99</v>
      </c>
      <c r="S7791" s="8">
        <v>307.75</v>
      </c>
      <c r="T7791" s="8">
        <v>416.83</v>
      </c>
      <c r="U7791" s="8">
        <v>304.42</v>
      </c>
      <c r="V7791" s="8">
        <v>239.43</v>
      </c>
      <c r="W7791" s="8">
        <v>322.52</v>
      </c>
      <c r="X7791" s="8">
        <v>253.82</v>
      </c>
      <c r="Y7791" s="8">
        <v>472.94</v>
      </c>
      <c r="Z7791" s="8">
        <v>210.08</v>
      </c>
      <c r="AA7791" s="8">
        <v>213.72</v>
      </c>
      <c r="AB7791" s="8">
        <v>256.41000000000003</v>
      </c>
      <c r="AC7791" s="12" t="e">
        <v>#N/A</v>
      </c>
      <c r="AD7791" s="12">
        <v>293.85000000000002</v>
      </c>
      <c r="AE7791" s="12">
        <v>343.32</v>
      </c>
      <c r="AF7791" s="16"/>
    </row>
    <row r="7792" spans="4:32" x14ac:dyDescent="0.2">
      <c r="D7792" s="11">
        <v>39749</v>
      </c>
      <c r="E7792" s="8">
        <v>253.82</v>
      </c>
      <c r="F7792" s="8">
        <v>238.93</v>
      </c>
      <c r="G7792" s="8">
        <v>215.32</v>
      </c>
      <c r="H7792" s="8">
        <v>270.85000000000002</v>
      </c>
      <c r="I7792" s="8">
        <v>213.91</v>
      </c>
      <c r="J7792" s="8">
        <v>214.6</v>
      </c>
      <c r="K7792" s="8">
        <v>297.89</v>
      </c>
      <c r="L7792" s="8">
        <v>209.68</v>
      </c>
      <c r="M7792" s="8">
        <v>253.82</v>
      </c>
      <c r="N7792" s="8">
        <v>1253.6600000000001</v>
      </c>
      <c r="O7792" s="8">
        <v>253.74</v>
      </c>
      <c r="P7792" s="8">
        <v>344.82</v>
      </c>
      <c r="Q7792" s="8">
        <v>253.85</v>
      </c>
      <c r="R7792" s="8">
        <v>243.94</v>
      </c>
      <c r="S7792" s="8">
        <v>307.62</v>
      </c>
      <c r="T7792" s="8">
        <v>416.46</v>
      </c>
      <c r="U7792" s="8">
        <v>309.83999999999997</v>
      </c>
      <c r="V7792" s="8">
        <v>238.93</v>
      </c>
      <c r="W7792" s="8">
        <v>322.20999999999998</v>
      </c>
      <c r="X7792" s="8">
        <v>253.82</v>
      </c>
      <c r="Y7792" s="8">
        <v>460.16</v>
      </c>
      <c r="Z7792" s="8">
        <v>209.68</v>
      </c>
      <c r="AA7792" s="8">
        <v>213.91</v>
      </c>
      <c r="AB7792" s="8">
        <v>249.19</v>
      </c>
      <c r="AC7792" s="12" t="e">
        <v>#N/A</v>
      </c>
      <c r="AD7792" s="12">
        <v>289.97000000000003</v>
      </c>
      <c r="AE7792" s="12">
        <v>337.02</v>
      </c>
      <c r="AF7792" s="16"/>
    </row>
    <row r="7793" spans="4:32" x14ac:dyDescent="0.2">
      <c r="D7793" s="11">
        <v>39750</v>
      </c>
      <c r="E7793" s="8">
        <v>265.45999999999998</v>
      </c>
      <c r="F7793" s="8">
        <v>242.57</v>
      </c>
      <c r="G7793" s="8">
        <v>229.44</v>
      </c>
      <c r="H7793" s="8">
        <v>270.88</v>
      </c>
      <c r="I7793" s="8">
        <v>212.71</v>
      </c>
      <c r="J7793" s="8">
        <v>219.78</v>
      </c>
      <c r="K7793" s="8">
        <v>310.33999999999997</v>
      </c>
      <c r="L7793" s="8">
        <v>219.55</v>
      </c>
      <c r="M7793" s="8">
        <v>265.45999999999998</v>
      </c>
      <c r="N7793" s="8">
        <v>1275.1300000000001</v>
      </c>
      <c r="O7793" s="8">
        <v>265.44</v>
      </c>
      <c r="P7793" s="8">
        <v>360.63</v>
      </c>
      <c r="Q7793" s="8">
        <v>265.49</v>
      </c>
      <c r="R7793" s="8">
        <v>254.72</v>
      </c>
      <c r="S7793" s="8">
        <v>321.7</v>
      </c>
      <c r="T7793" s="8">
        <v>434.98</v>
      </c>
      <c r="U7793" s="8">
        <v>315.08</v>
      </c>
      <c r="V7793" s="8">
        <v>242.57</v>
      </c>
      <c r="W7793" s="8">
        <v>331.81</v>
      </c>
      <c r="X7793" s="8">
        <v>265.45999999999998</v>
      </c>
      <c r="Y7793" s="8">
        <v>451.47</v>
      </c>
      <c r="Z7793" s="8">
        <v>219.55</v>
      </c>
      <c r="AA7793" s="8">
        <v>212.71</v>
      </c>
      <c r="AB7793" s="8">
        <v>243.73</v>
      </c>
      <c r="AC7793" s="12" t="e">
        <v>#N/A</v>
      </c>
      <c r="AD7793" s="12">
        <v>293.77999999999997</v>
      </c>
      <c r="AE7793" s="12">
        <v>348.75</v>
      </c>
      <c r="AF7793" s="16"/>
    </row>
    <row r="7794" spans="4:32" x14ac:dyDescent="0.2">
      <c r="D7794" s="11">
        <v>39751</v>
      </c>
      <c r="E7794" s="8">
        <v>262.42</v>
      </c>
      <c r="F7794" s="8">
        <v>239.81</v>
      </c>
      <c r="G7794" s="8">
        <v>226.79</v>
      </c>
      <c r="H7794" s="8">
        <v>268.49</v>
      </c>
      <c r="I7794" s="8">
        <v>208.84</v>
      </c>
      <c r="J7794" s="8">
        <v>218.33</v>
      </c>
      <c r="K7794" s="8">
        <v>306.77999999999997</v>
      </c>
      <c r="L7794" s="8">
        <v>216.75</v>
      </c>
      <c r="M7794" s="8">
        <v>262.42</v>
      </c>
      <c r="N7794" s="8">
        <v>1291.52</v>
      </c>
      <c r="O7794" s="8">
        <v>262.49</v>
      </c>
      <c r="P7794" s="8">
        <v>352.37</v>
      </c>
      <c r="Q7794" s="8">
        <v>262.48</v>
      </c>
      <c r="R7794" s="8">
        <v>251.52</v>
      </c>
      <c r="S7794" s="8">
        <v>317.57</v>
      </c>
      <c r="T7794" s="8">
        <v>429.03</v>
      </c>
      <c r="U7794" s="8">
        <v>272.77999999999997</v>
      </c>
      <c r="V7794" s="8">
        <v>239.81</v>
      </c>
      <c r="W7794" s="8">
        <v>327.68</v>
      </c>
      <c r="X7794" s="8">
        <v>262.42</v>
      </c>
      <c r="Y7794" s="8">
        <v>450.52</v>
      </c>
      <c r="Z7794" s="8">
        <v>216.75</v>
      </c>
      <c r="AA7794" s="8">
        <v>208.84</v>
      </c>
      <c r="AB7794" s="8">
        <v>240.36</v>
      </c>
      <c r="AC7794" s="12" t="e">
        <v>#N/A</v>
      </c>
      <c r="AD7794" s="12">
        <v>290.94</v>
      </c>
      <c r="AE7794" s="12">
        <v>347.06</v>
      </c>
      <c r="AF7794" s="16"/>
    </row>
    <row r="7795" spans="4:32" x14ac:dyDescent="0.2">
      <c r="D7795" s="11">
        <v>39752</v>
      </c>
      <c r="E7795" s="8">
        <v>253.91</v>
      </c>
      <c r="F7795" s="8">
        <v>235.14</v>
      </c>
      <c r="G7795" s="8">
        <v>221.38</v>
      </c>
      <c r="H7795" s="8">
        <v>261.45999999999998</v>
      </c>
      <c r="I7795" s="8">
        <v>200.99</v>
      </c>
      <c r="J7795" s="8">
        <v>215.93</v>
      </c>
      <c r="K7795" s="8">
        <v>295.45999999999998</v>
      </c>
      <c r="L7795" s="8">
        <v>209.76</v>
      </c>
      <c r="M7795" s="8">
        <v>253.91</v>
      </c>
      <c r="N7795" s="8">
        <v>1233.04</v>
      </c>
      <c r="O7795" s="8">
        <v>253.93</v>
      </c>
      <c r="P7795" s="8">
        <v>348.13</v>
      </c>
      <c r="Q7795" s="8">
        <v>253.94</v>
      </c>
      <c r="R7795" s="8">
        <v>245.1</v>
      </c>
      <c r="S7795" s="8">
        <v>307.49</v>
      </c>
      <c r="T7795" s="8">
        <v>415.12</v>
      </c>
      <c r="U7795" s="8">
        <v>272.58999999999997</v>
      </c>
      <c r="V7795" s="8">
        <v>235.14</v>
      </c>
      <c r="W7795" s="8">
        <v>319.37</v>
      </c>
      <c r="X7795" s="8">
        <v>253.91</v>
      </c>
      <c r="Y7795" s="8">
        <v>425.14</v>
      </c>
      <c r="Z7795" s="8">
        <v>209.76</v>
      </c>
      <c r="AA7795" s="8">
        <v>200.99</v>
      </c>
      <c r="AB7795" s="8">
        <v>236.07</v>
      </c>
      <c r="AC7795" s="12" t="e">
        <v>#N/A</v>
      </c>
      <c r="AD7795" s="12">
        <v>280.62</v>
      </c>
      <c r="AE7795" s="12">
        <v>334.14</v>
      </c>
      <c r="AF7795" s="16"/>
    </row>
    <row r="7796" spans="4:32" x14ac:dyDescent="0.2">
      <c r="D7796" s="11">
        <v>39755</v>
      </c>
      <c r="E7796" s="8">
        <v>253.47</v>
      </c>
      <c r="F7796" s="8">
        <v>233.29</v>
      </c>
      <c r="G7796" s="8">
        <v>222.34</v>
      </c>
      <c r="H7796" s="8">
        <v>266.10000000000002</v>
      </c>
      <c r="I7796" s="8">
        <v>196.79</v>
      </c>
      <c r="J7796" s="8">
        <v>214.99</v>
      </c>
      <c r="K7796" s="8">
        <v>290.20999999999998</v>
      </c>
      <c r="L7796" s="8">
        <v>209.36</v>
      </c>
      <c r="M7796" s="8">
        <v>253.47</v>
      </c>
      <c r="N7796" s="8">
        <v>1243.26</v>
      </c>
      <c r="O7796" s="8">
        <v>253.69</v>
      </c>
      <c r="P7796" s="8">
        <v>345.14</v>
      </c>
      <c r="Q7796" s="8">
        <v>253.53</v>
      </c>
      <c r="R7796" s="8">
        <v>243.85</v>
      </c>
      <c r="S7796" s="8">
        <v>306.88</v>
      </c>
      <c r="T7796" s="8">
        <v>413.51</v>
      </c>
      <c r="U7796" s="8">
        <v>266.08</v>
      </c>
      <c r="V7796" s="8">
        <v>233.29</v>
      </c>
      <c r="W7796" s="8">
        <v>317.99</v>
      </c>
      <c r="X7796" s="8">
        <v>253.47</v>
      </c>
      <c r="Y7796" s="8">
        <v>425.8</v>
      </c>
      <c r="Z7796" s="8">
        <v>209.36</v>
      </c>
      <c r="AA7796" s="8">
        <v>196.79</v>
      </c>
      <c r="AB7796" s="8">
        <v>229</v>
      </c>
      <c r="AC7796" s="12" t="e">
        <v>#N/A</v>
      </c>
      <c r="AD7796" s="12">
        <v>278.95</v>
      </c>
      <c r="AE7796" s="12">
        <v>332.31</v>
      </c>
      <c r="AF7796" s="16"/>
    </row>
    <row r="7797" spans="4:32" x14ac:dyDescent="0.2">
      <c r="D7797" s="11">
        <v>39756</v>
      </c>
      <c r="E7797" s="8">
        <v>257.56</v>
      </c>
      <c r="F7797" s="8">
        <v>233.24</v>
      </c>
      <c r="G7797" s="8">
        <v>227.66</v>
      </c>
      <c r="H7797" s="8">
        <v>266.61</v>
      </c>
      <c r="I7797" s="8">
        <v>193.63</v>
      </c>
      <c r="J7797" s="8">
        <v>217.03</v>
      </c>
      <c r="K7797" s="8">
        <v>289.27999999999997</v>
      </c>
      <c r="L7797" s="8">
        <v>212.67</v>
      </c>
      <c r="M7797" s="8">
        <v>257.56</v>
      </c>
      <c r="N7797" s="8">
        <v>1216.6199999999999</v>
      </c>
      <c r="O7797" s="8">
        <v>257.76</v>
      </c>
      <c r="P7797" s="8">
        <v>353.13</v>
      </c>
      <c r="Q7797" s="8">
        <v>257.60000000000002</v>
      </c>
      <c r="R7797" s="8">
        <v>247.6</v>
      </c>
      <c r="S7797" s="8">
        <v>312.04000000000002</v>
      </c>
      <c r="T7797" s="8">
        <v>418.44</v>
      </c>
      <c r="U7797" s="8">
        <v>275.92</v>
      </c>
      <c r="V7797" s="8">
        <v>233.24</v>
      </c>
      <c r="W7797" s="8">
        <v>320.54000000000002</v>
      </c>
      <c r="X7797" s="8">
        <v>257.56</v>
      </c>
      <c r="Y7797" s="8">
        <v>424.46</v>
      </c>
      <c r="Z7797" s="8">
        <v>212.67</v>
      </c>
      <c r="AA7797" s="8">
        <v>193.63</v>
      </c>
      <c r="AB7797" s="8">
        <v>226.44</v>
      </c>
      <c r="AC7797" s="12" t="e">
        <v>#N/A</v>
      </c>
      <c r="AD7797" s="12">
        <v>280.3</v>
      </c>
      <c r="AE7797" s="12">
        <v>331.31</v>
      </c>
      <c r="AF7797" s="16"/>
    </row>
    <row r="7798" spans="4:32" x14ac:dyDescent="0.2">
      <c r="D7798" s="11">
        <v>39757</v>
      </c>
      <c r="E7798" s="8">
        <v>261.89999999999998</v>
      </c>
      <c r="F7798" s="8">
        <v>235.54</v>
      </c>
      <c r="G7798" s="8">
        <v>230.79</v>
      </c>
      <c r="H7798" s="8">
        <v>269.55</v>
      </c>
      <c r="I7798" s="8">
        <v>197.49</v>
      </c>
      <c r="J7798" s="8">
        <v>221.04</v>
      </c>
      <c r="K7798" s="8">
        <v>292.45999999999998</v>
      </c>
      <c r="L7798" s="8">
        <v>216.01</v>
      </c>
      <c r="M7798" s="8">
        <v>261.89999999999998</v>
      </c>
      <c r="N7798" s="8">
        <v>1249.3</v>
      </c>
      <c r="O7798" s="8">
        <v>262.18</v>
      </c>
      <c r="P7798" s="8">
        <v>359.08</v>
      </c>
      <c r="Q7798" s="8">
        <v>261.91000000000003</v>
      </c>
      <c r="R7798" s="8">
        <v>252.24</v>
      </c>
      <c r="S7798" s="8">
        <v>317.48</v>
      </c>
      <c r="T7798" s="8">
        <v>425.11</v>
      </c>
      <c r="U7798" s="8">
        <v>275.62</v>
      </c>
      <c r="V7798" s="8">
        <v>235.54</v>
      </c>
      <c r="W7798" s="8">
        <v>324.68</v>
      </c>
      <c r="X7798" s="8">
        <v>261.89999999999998</v>
      </c>
      <c r="Y7798" s="8">
        <v>427.28</v>
      </c>
      <c r="Z7798" s="8">
        <v>216.01</v>
      </c>
      <c r="AA7798" s="8">
        <v>197.49</v>
      </c>
      <c r="AB7798" s="8">
        <v>229.3</v>
      </c>
      <c r="AC7798" s="12" t="e">
        <v>#N/A</v>
      </c>
      <c r="AD7798" s="12">
        <v>283.77999999999997</v>
      </c>
      <c r="AE7798" s="12">
        <v>336.91</v>
      </c>
      <c r="AF7798" s="16"/>
    </row>
    <row r="7799" spans="4:32" x14ac:dyDescent="0.2">
      <c r="D7799" s="11">
        <v>39758</v>
      </c>
      <c r="E7799" s="8">
        <v>262.16000000000003</v>
      </c>
      <c r="F7799" s="8">
        <v>240.8</v>
      </c>
      <c r="G7799" s="8">
        <v>228</v>
      </c>
      <c r="H7799" s="8">
        <v>274.43</v>
      </c>
      <c r="I7799" s="8">
        <v>201.12</v>
      </c>
      <c r="J7799" s="8">
        <v>223.97</v>
      </c>
      <c r="K7799" s="8">
        <v>294.54000000000002</v>
      </c>
      <c r="L7799" s="8">
        <v>216.12</v>
      </c>
      <c r="M7799" s="8">
        <v>262.16000000000003</v>
      </c>
      <c r="N7799" s="8">
        <v>1279.01</v>
      </c>
      <c r="O7799" s="8">
        <v>262.23</v>
      </c>
      <c r="P7799" s="8">
        <v>359.36</v>
      </c>
      <c r="Q7799" s="8">
        <v>262.19</v>
      </c>
      <c r="R7799" s="8">
        <v>252.46</v>
      </c>
      <c r="S7799" s="8">
        <v>317.73</v>
      </c>
      <c r="T7799" s="8">
        <v>425.34</v>
      </c>
      <c r="U7799" s="8">
        <v>290.06</v>
      </c>
      <c r="V7799" s="8">
        <v>240.8</v>
      </c>
      <c r="W7799" s="8">
        <v>328.17</v>
      </c>
      <c r="X7799" s="8">
        <v>262.16000000000003</v>
      </c>
      <c r="Y7799" s="8">
        <v>442.8</v>
      </c>
      <c r="Z7799" s="8">
        <v>216.12</v>
      </c>
      <c r="AA7799" s="8">
        <v>201.12</v>
      </c>
      <c r="AB7799" s="8">
        <v>237.25</v>
      </c>
      <c r="AC7799" s="12" t="e">
        <v>#N/A</v>
      </c>
      <c r="AD7799" s="12">
        <v>288.8</v>
      </c>
      <c r="AE7799" s="12">
        <v>340.53</v>
      </c>
      <c r="AF7799" s="16"/>
    </row>
    <row r="7800" spans="4:32" x14ac:dyDescent="0.2">
      <c r="D7800" s="11">
        <v>39759</v>
      </c>
      <c r="E7800" s="8">
        <v>255.47</v>
      </c>
      <c r="F7800" s="8">
        <v>234.64</v>
      </c>
      <c r="G7800" s="8">
        <v>222.46</v>
      </c>
      <c r="H7800" s="8">
        <v>269.67</v>
      </c>
      <c r="I7800" s="8">
        <v>195.7</v>
      </c>
      <c r="J7800" s="8">
        <v>218.67</v>
      </c>
      <c r="K7800" s="8">
        <v>286.49</v>
      </c>
      <c r="L7800" s="8">
        <v>210.62</v>
      </c>
      <c r="M7800" s="8">
        <v>255.47</v>
      </c>
      <c r="N7800" s="8">
        <v>1248.2</v>
      </c>
      <c r="O7800" s="8">
        <v>255.81</v>
      </c>
      <c r="P7800" s="8">
        <v>350.27</v>
      </c>
      <c r="Q7800" s="8">
        <v>255.51</v>
      </c>
      <c r="R7800" s="8">
        <v>245.7</v>
      </c>
      <c r="S7800" s="8">
        <v>311.94</v>
      </c>
      <c r="T7800" s="8">
        <v>415.42</v>
      </c>
      <c r="U7800" s="8">
        <v>282.14</v>
      </c>
      <c r="V7800" s="8">
        <v>234.64</v>
      </c>
      <c r="W7800" s="8">
        <v>320.23</v>
      </c>
      <c r="X7800" s="8">
        <v>255.47</v>
      </c>
      <c r="Y7800" s="8">
        <v>441.11</v>
      </c>
      <c r="Z7800" s="8">
        <v>210.62</v>
      </c>
      <c r="AA7800" s="8">
        <v>195.7</v>
      </c>
      <c r="AB7800" s="8">
        <v>233.02</v>
      </c>
      <c r="AC7800" s="12" t="e">
        <v>#N/A</v>
      </c>
      <c r="AD7800" s="12">
        <v>283.61</v>
      </c>
      <c r="AE7800" s="12">
        <v>331.75</v>
      </c>
      <c r="AF7800" s="16"/>
    </row>
    <row r="7801" spans="4:32" x14ac:dyDescent="0.2">
      <c r="D7801" s="11">
        <v>39762</v>
      </c>
      <c r="E7801" s="8">
        <v>261.64</v>
      </c>
      <c r="F7801" s="8">
        <v>239.69</v>
      </c>
      <c r="G7801" s="8">
        <v>228.71</v>
      </c>
      <c r="H7801" s="8">
        <v>277.27999999999997</v>
      </c>
      <c r="I7801" s="8">
        <v>202.85</v>
      </c>
      <c r="J7801" s="8">
        <v>223.96</v>
      </c>
      <c r="K7801" s="8">
        <v>291.77</v>
      </c>
      <c r="L7801" s="8">
        <v>215.74</v>
      </c>
      <c r="M7801" s="8">
        <v>261.64</v>
      </c>
      <c r="N7801" s="8">
        <v>1277.51</v>
      </c>
      <c r="O7801" s="8">
        <v>261.52</v>
      </c>
      <c r="P7801" s="8">
        <v>359.55</v>
      </c>
      <c r="Q7801" s="8">
        <v>261.64</v>
      </c>
      <c r="R7801" s="8">
        <v>251.31</v>
      </c>
      <c r="S7801" s="8">
        <v>319.12</v>
      </c>
      <c r="T7801" s="8">
        <v>423.92</v>
      </c>
      <c r="U7801" s="8">
        <v>288.55</v>
      </c>
      <c r="V7801" s="8">
        <v>239.69</v>
      </c>
      <c r="W7801" s="8">
        <v>327.57</v>
      </c>
      <c r="X7801" s="8">
        <v>261.64</v>
      </c>
      <c r="Y7801" s="8">
        <v>444.6</v>
      </c>
      <c r="Z7801" s="8">
        <v>215.74</v>
      </c>
      <c r="AA7801" s="8">
        <v>202.85</v>
      </c>
      <c r="AB7801" s="8">
        <v>233.2</v>
      </c>
      <c r="AC7801" s="12" t="e">
        <v>#N/A</v>
      </c>
      <c r="AD7801" s="12">
        <v>288.04000000000002</v>
      </c>
      <c r="AE7801" s="12">
        <v>338.94</v>
      </c>
      <c r="AF7801" s="16"/>
    </row>
    <row r="7802" spans="4:32" x14ac:dyDescent="0.2">
      <c r="D7802" s="11">
        <v>39763</v>
      </c>
      <c r="E7802" s="8">
        <v>254.95</v>
      </c>
      <c r="F7802" s="8">
        <v>238.63</v>
      </c>
      <c r="G7802" s="8">
        <v>220.27</v>
      </c>
      <c r="H7802" s="8">
        <v>275.08999999999997</v>
      </c>
      <c r="I7802" s="8">
        <v>200.15</v>
      </c>
      <c r="J7802" s="8">
        <v>219.58</v>
      </c>
      <c r="K7802" s="8">
        <v>288.66000000000003</v>
      </c>
      <c r="L7802" s="8">
        <v>210.18</v>
      </c>
      <c r="M7802" s="8">
        <v>254.95</v>
      </c>
      <c r="N7802" s="8">
        <v>1304.5899999999999</v>
      </c>
      <c r="O7802" s="8">
        <v>254.92</v>
      </c>
      <c r="P7802" s="8">
        <v>357.57</v>
      </c>
      <c r="Q7802" s="8">
        <v>254.96</v>
      </c>
      <c r="R7802" s="8">
        <v>245.16</v>
      </c>
      <c r="S7802" s="8">
        <v>310.95999999999998</v>
      </c>
      <c r="T7802" s="8">
        <v>413.08</v>
      </c>
      <c r="U7802" s="8">
        <v>281.97000000000003</v>
      </c>
      <c r="V7802" s="8">
        <v>238.63</v>
      </c>
      <c r="W7802" s="8">
        <v>325.89</v>
      </c>
      <c r="X7802" s="8">
        <v>254.95</v>
      </c>
      <c r="Y7802" s="8">
        <v>447.7</v>
      </c>
      <c r="Z7802" s="8">
        <v>210.18</v>
      </c>
      <c r="AA7802" s="8">
        <v>200.15</v>
      </c>
      <c r="AB7802" s="8">
        <v>239.4</v>
      </c>
      <c r="AC7802" s="12" t="e">
        <v>#N/A</v>
      </c>
      <c r="AD7802" s="12">
        <v>286.76</v>
      </c>
      <c r="AE7802" s="12">
        <v>337.12</v>
      </c>
      <c r="AF7802" s="16"/>
    </row>
    <row r="7803" spans="4:32" x14ac:dyDescent="0.2">
      <c r="D7803" s="11">
        <v>39764</v>
      </c>
      <c r="E7803" s="8">
        <v>251.82</v>
      </c>
      <c r="F7803" s="8">
        <v>236.15</v>
      </c>
      <c r="G7803" s="8">
        <v>213.39</v>
      </c>
      <c r="H7803" s="8">
        <v>278.45</v>
      </c>
      <c r="I7803" s="8">
        <v>201.64</v>
      </c>
      <c r="J7803" s="8">
        <v>216.27</v>
      </c>
      <c r="K7803" s="8">
        <v>292.2</v>
      </c>
      <c r="L7803" s="8">
        <v>207.74</v>
      </c>
      <c r="M7803" s="8">
        <v>251.82</v>
      </c>
      <c r="N7803" s="8">
        <v>1316.21</v>
      </c>
      <c r="O7803" s="8">
        <v>251.86</v>
      </c>
      <c r="P7803" s="8">
        <v>365.86</v>
      </c>
      <c r="Q7803" s="8">
        <v>251.86</v>
      </c>
      <c r="R7803" s="8">
        <v>242.43</v>
      </c>
      <c r="S7803" s="8">
        <v>307.33</v>
      </c>
      <c r="T7803" s="8">
        <v>408.57</v>
      </c>
      <c r="U7803" s="8">
        <v>284.7</v>
      </c>
      <c r="V7803" s="8">
        <v>236.15</v>
      </c>
      <c r="W7803" s="8">
        <v>322</v>
      </c>
      <c r="X7803" s="8">
        <v>251.82</v>
      </c>
      <c r="Y7803" s="8">
        <v>448.99</v>
      </c>
      <c r="Z7803" s="8">
        <v>207.74</v>
      </c>
      <c r="AA7803" s="8">
        <v>201.64</v>
      </c>
      <c r="AB7803" s="8">
        <v>239.82</v>
      </c>
      <c r="AC7803" s="12" t="e">
        <v>#N/A</v>
      </c>
      <c r="AD7803" s="12">
        <v>285.18</v>
      </c>
      <c r="AE7803" s="12">
        <v>338.31</v>
      </c>
      <c r="AF7803" s="16"/>
    </row>
    <row r="7804" spans="4:32" x14ac:dyDescent="0.2">
      <c r="D7804" s="11">
        <v>39765</v>
      </c>
      <c r="E7804" s="8">
        <v>247.92</v>
      </c>
      <c r="F7804" s="8">
        <v>231.63</v>
      </c>
      <c r="G7804" s="8">
        <v>210.84</v>
      </c>
      <c r="H7804" s="8">
        <v>278.52</v>
      </c>
      <c r="I7804" s="8">
        <v>198.73</v>
      </c>
      <c r="J7804" s="8">
        <v>215.43</v>
      </c>
      <c r="K7804" s="8">
        <v>287.67</v>
      </c>
      <c r="L7804" s="8">
        <v>204.53</v>
      </c>
      <c r="M7804" s="8">
        <v>247.92</v>
      </c>
      <c r="N7804" s="8">
        <v>1286.1500000000001</v>
      </c>
      <c r="O7804" s="8">
        <v>247.95</v>
      </c>
      <c r="P7804" s="8">
        <v>364.86</v>
      </c>
      <c r="Q7804" s="8">
        <v>247.95</v>
      </c>
      <c r="R7804" s="8">
        <v>238.77</v>
      </c>
      <c r="S7804" s="8">
        <v>302.82</v>
      </c>
      <c r="T7804" s="8">
        <v>402.77</v>
      </c>
      <c r="U7804" s="8">
        <v>286.83999999999997</v>
      </c>
      <c r="V7804" s="8">
        <v>231.63</v>
      </c>
      <c r="W7804" s="8">
        <v>316.51</v>
      </c>
      <c r="X7804" s="8">
        <v>247.92</v>
      </c>
      <c r="Y7804" s="8">
        <v>441.55</v>
      </c>
      <c r="Z7804" s="8">
        <v>204.53</v>
      </c>
      <c r="AA7804" s="8">
        <v>198.73</v>
      </c>
      <c r="AB7804" s="8">
        <v>237.2</v>
      </c>
      <c r="AC7804" s="12" t="e">
        <v>#N/A</v>
      </c>
      <c r="AD7804" s="12">
        <v>280.81</v>
      </c>
      <c r="AE7804" s="12">
        <v>332.27</v>
      </c>
      <c r="AF7804" s="16"/>
    </row>
    <row r="7805" spans="4:32" x14ac:dyDescent="0.2">
      <c r="D7805" s="11">
        <v>39766</v>
      </c>
      <c r="E7805" s="8">
        <v>259.73</v>
      </c>
      <c r="F7805" s="8">
        <v>240.56</v>
      </c>
      <c r="G7805" s="8">
        <v>222.91</v>
      </c>
      <c r="H7805" s="8">
        <v>291.45999999999998</v>
      </c>
      <c r="I7805" s="8">
        <v>206.79</v>
      </c>
      <c r="J7805" s="8">
        <v>225.44</v>
      </c>
      <c r="K7805" s="8">
        <v>299.42</v>
      </c>
      <c r="L7805" s="8">
        <v>214.09</v>
      </c>
      <c r="M7805" s="8">
        <v>259.73</v>
      </c>
      <c r="N7805" s="8">
        <v>1331.59</v>
      </c>
      <c r="O7805" s="8">
        <v>259.76</v>
      </c>
      <c r="P7805" s="8">
        <v>378.16</v>
      </c>
      <c r="Q7805" s="8">
        <v>259.76</v>
      </c>
      <c r="R7805" s="8">
        <v>250.08</v>
      </c>
      <c r="S7805" s="8">
        <v>317.57</v>
      </c>
      <c r="T7805" s="8">
        <v>421.96</v>
      </c>
      <c r="U7805" s="8">
        <v>302.38</v>
      </c>
      <c r="V7805" s="8">
        <v>240.56</v>
      </c>
      <c r="W7805" s="8">
        <v>330.13</v>
      </c>
      <c r="X7805" s="8">
        <v>259.73</v>
      </c>
      <c r="Y7805" s="8">
        <v>444.64</v>
      </c>
      <c r="Z7805" s="8">
        <v>214.09</v>
      </c>
      <c r="AA7805" s="8">
        <v>206.79</v>
      </c>
      <c r="AB7805" s="8">
        <v>241.92</v>
      </c>
      <c r="AC7805" s="12" t="e">
        <v>#N/A</v>
      </c>
      <c r="AD7805" s="12">
        <v>289.35000000000002</v>
      </c>
      <c r="AE7805" s="12">
        <v>345.82</v>
      </c>
      <c r="AF7805" s="16"/>
    </row>
    <row r="7806" spans="4:32" x14ac:dyDescent="0.2">
      <c r="D7806" s="11">
        <v>39769</v>
      </c>
      <c r="E7806" s="8">
        <v>255.04</v>
      </c>
      <c r="F7806" s="8">
        <v>236.9</v>
      </c>
      <c r="G7806" s="8">
        <v>218.38</v>
      </c>
      <c r="H7806" s="8">
        <v>283.23</v>
      </c>
      <c r="I7806" s="8">
        <v>204.7</v>
      </c>
      <c r="J7806" s="8">
        <v>222.59</v>
      </c>
      <c r="K7806" s="8">
        <v>296.17</v>
      </c>
      <c r="L7806" s="8">
        <v>210.31</v>
      </c>
      <c r="M7806" s="8">
        <v>255.04</v>
      </c>
      <c r="N7806" s="8">
        <v>1327.55</v>
      </c>
      <c r="O7806" s="8">
        <v>255.08</v>
      </c>
      <c r="P7806" s="8">
        <v>376.94</v>
      </c>
      <c r="Q7806" s="8">
        <v>255.07</v>
      </c>
      <c r="R7806" s="8">
        <v>245.56</v>
      </c>
      <c r="S7806" s="8">
        <v>311.66000000000003</v>
      </c>
      <c r="T7806" s="8">
        <v>413.17</v>
      </c>
      <c r="U7806" s="8">
        <v>298.73</v>
      </c>
      <c r="V7806" s="8">
        <v>236.9</v>
      </c>
      <c r="W7806" s="8">
        <v>324.70999999999998</v>
      </c>
      <c r="X7806" s="8">
        <v>255.04</v>
      </c>
      <c r="Y7806" s="8">
        <v>441.07</v>
      </c>
      <c r="Z7806" s="8">
        <v>210.31</v>
      </c>
      <c r="AA7806" s="8">
        <v>204.7</v>
      </c>
      <c r="AB7806" s="8">
        <v>240.94</v>
      </c>
      <c r="AC7806" s="12" t="e">
        <v>#N/A</v>
      </c>
      <c r="AD7806" s="12">
        <v>285.70999999999998</v>
      </c>
      <c r="AE7806" s="12">
        <v>342.14</v>
      </c>
      <c r="AF7806" s="16"/>
    </row>
    <row r="7807" spans="4:32" x14ac:dyDescent="0.2">
      <c r="D7807" s="11">
        <v>39770</v>
      </c>
      <c r="E7807" s="8">
        <v>256.43</v>
      </c>
      <c r="F7807" s="8">
        <v>238.14</v>
      </c>
      <c r="G7807" s="8">
        <v>221.39</v>
      </c>
      <c r="H7807" s="8">
        <v>284.26</v>
      </c>
      <c r="I7807" s="8">
        <v>204.51</v>
      </c>
      <c r="J7807" s="8">
        <v>224.08</v>
      </c>
      <c r="K7807" s="8">
        <v>299.75</v>
      </c>
      <c r="L7807" s="8">
        <v>211.5</v>
      </c>
      <c r="M7807" s="8">
        <v>256.43</v>
      </c>
      <c r="N7807" s="8">
        <v>1346.57</v>
      </c>
      <c r="O7807" s="8">
        <v>256.45999999999998</v>
      </c>
      <c r="P7807" s="8">
        <v>382.22</v>
      </c>
      <c r="Q7807" s="8">
        <v>256.43</v>
      </c>
      <c r="R7807" s="8">
        <v>247.15</v>
      </c>
      <c r="S7807" s="8">
        <v>313.26</v>
      </c>
      <c r="T7807" s="8">
        <v>416.23</v>
      </c>
      <c r="U7807" s="8">
        <v>308.89</v>
      </c>
      <c r="V7807" s="8">
        <v>238.14</v>
      </c>
      <c r="W7807" s="8">
        <v>326.52999999999997</v>
      </c>
      <c r="X7807" s="8">
        <v>256.43</v>
      </c>
      <c r="Y7807" s="8">
        <v>447.39</v>
      </c>
      <c r="Z7807" s="8">
        <v>211.5</v>
      </c>
      <c r="AA7807" s="8">
        <v>204.51</v>
      </c>
      <c r="AB7807" s="8">
        <v>240.66</v>
      </c>
      <c r="AC7807" s="12" t="e">
        <v>#N/A</v>
      </c>
      <c r="AD7807" s="12">
        <v>287.69</v>
      </c>
      <c r="AE7807" s="12">
        <v>345.79</v>
      </c>
      <c r="AF7807" s="16"/>
    </row>
    <row r="7808" spans="4:32" x14ac:dyDescent="0.2">
      <c r="D7808" s="11">
        <v>39771</v>
      </c>
      <c r="E7808" s="8">
        <v>264.77</v>
      </c>
      <c r="F7808" s="8">
        <v>245.71</v>
      </c>
      <c r="G7808" s="8">
        <v>227.43</v>
      </c>
      <c r="H7808" s="8">
        <v>291.52</v>
      </c>
      <c r="I7808" s="8">
        <v>213.48</v>
      </c>
      <c r="J7808" s="8">
        <v>232.59</v>
      </c>
      <c r="K7808" s="8">
        <v>311.61</v>
      </c>
      <c r="L7808" s="8">
        <v>218.38</v>
      </c>
      <c r="M7808" s="8">
        <v>264.77</v>
      </c>
      <c r="N7808" s="8">
        <v>1415.76</v>
      </c>
      <c r="O7808" s="8">
        <v>264.81</v>
      </c>
      <c r="P7808" s="8">
        <v>396.32</v>
      </c>
      <c r="Q7808" s="8">
        <v>264.82</v>
      </c>
      <c r="R7808" s="8">
        <v>255.29</v>
      </c>
      <c r="S7808" s="8">
        <v>323.5</v>
      </c>
      <c r="T7808" s="8">
        <v>429.96</v>
      </c>
      <c r="U7808" s="8">
        <v>318.57</v>
      </c>
      <c r="V7808" s="8">
        <v>245.71</v>
      </c>
      <c r="W7808" s="8">
        <v>337.08</v>
      </c>
      <c r="X7808" s="8">
        <v>264.77</v>
      </c>
      <c r="Y7808" s="8">
        <v>466.02</v>
      </c>
      <c r="Z7808" s="8">
        <v>218.38</v>
      </c>
      <c r="AA7808" s="8">
        <v>213.48</v>
      </c>
      <c r="AB7808" s="8">
        <v>249.04</v>
      </c>
      <c r="AC7808" s="12" t="e">
        <v>#N/A</v>
      </c>
      <c r="AD7808" s="12">
        <v>297.89</v>
      </c>
      <c r="AE7808" s="12">
        <v>359.91</v>
      </c>
      <c r="AF7808" s="16"/>
    </row>
    <row r="7809" spans="4:32" x14ac:dyDescent="0.2">
      <c r="D7809" s="11">
        <v>39772</v>
      </c>
      <c r="E7809" s="8">
        <v>256.43</v>
      </c>
      <c r="F7809" s="8">
        <v>240.45</v>
      </c>
      <c r="G7809" s="8">
        <v>215.99</v>
      </c>
      <c r="H7809" s="8">
        <v>288.79000000000002</v>
      </c>
      <c r="I7809" s="8">
        <v>215.92</v>
      </c>
      <c r="J7809" s="8">
        <v>227.71</v>
      </c>
      <c r="K7809" s="8">
        <v>302.91000000000003</v>
      </c>
      <c r="L7809" s="8">
        <v>211.69</v>
      </c>
      <c r="M7809" s="8">
        <v>256.43</v>
      </c>
      <c r="N7809" s="8">
        <v>1392.51</v>
      </c>
      <c r="O7809" s="8">
        <v>256.45999999999998</v>
      </c>
      <c r="P7809" s="8">
        <v>391.9</v>
      </c>
      <c r="Q7809" s="8">
        <v>256.44</v>
      </c>
      <c r="R7809" s="8">
        <v>248.07</v>
      </c>
      <c r="S7809" s="8">
        <v>313.27999999999997</v>
      </c>
      <c r="T7809" s="8">
        <v>416.79</v>
      </c>
      <c r="U7809" s="8">
        <v>319.44</v>
      </c>
      <c r="V7809" s="8">
        <v>240.45</v>
      </c>
      <c r="W7809" s="8">
        <v>327.67</v>
      </c>
      <c r="X7809" s="8">
        <v>256.43</v>
      </c>
      <c r="Y7809" s="8">
        <v>462.59</v>
      </c>
      <c r="Z7809" s="8">
        <v>211.69</v>
      </c>
      <c r="AA7809" s="8">
        <v>215.92</v>
      </c>
      <c r="AB7809" s="8">
        <v>255.12</v>
      </c>
      <c r="AC7809" s="12" t="e">
        <v>#N/A</v>
      </c>
      <c r="AD7809" s="12">
        <v>293.5</v>
      </c>
      <c r="AE7809" s="12">
        <v>350.93</v>
      </c>
      <c r="AF7809" s="16"/>
    </row>
    <row r="7810" spans="4:32" x14ac:dyDescent="0.2">
      <c r="D7810" s="11">
        <v>39773</v>
      </c>
      <c r="E7810" s="8">
        <v>269.11</v>
      </c>
      <c r="F7810" s="8">
        <v>252.62</v>
      </c>
      <c r="G7810" s="8">
        <v>226.5</v>
      </c>
      <c r="H7810" s="8">
        <v>302.77999999999997</v>
      </c>
      <c r="I7810" s="8">
        <v>225.33</v>
      </c>
      <c r="J7810" s="8">
        <v>239.95</v>
      </c>
      <c r="K7810" s="8">
        <v>316.88</v>
      </c>
      <c r="L7810" s="8">
        <v>222.05</v>
      </c>
      <c r="M7810" s="8">
        <v>269.11</v>
      </c>
      <c r="N7810" s="8">
        <v>1444.1</v>
      </c>
      <c r="O7810" s="8">
        <v>269.14999999999998</v>
      </c>
      <c r="P7810" s="8">
        <v>411.28</v>
      </c>
      <c r="Q7810" s="8">
        <v>269.13</v>
      </c>
      <c r="R7810" s="8">
        <v>261.3</v>
      </c>
      <c r="S7810" s="8">
        <v>328.75</v>
      </c>
      <c r="T7810" s="8">
        <v>437.4</v>
      </c>
      <c r="U7810" s="8">
        <v>334.5</v>
      </c>
      <c r="V7810" s="8">
        <v>252.62</v>
      </c>
      <c r="W7810" s="8">
        <v>344.28</v>
      </c>
      <c r="X7810" s="8">
        <v>269.11</v>
      </c>
      <c r="Y7810" s="8">
        <v>485.13</v>
      </c>
      <c r="Z7810" s="8">
        <v>222.05</v>
      </c>
      <c r="AA7810" s="8">
        <v>225.33</v>
      </c>
      <c r="AB7810" s="8">
        <v>266.85000000000002</v>
      </c>
      <c r="AC7810" s="12" t="e">
        <v>#N/A</v>
      </c>
      <c r="AD7810" s="12">
        <v>307.82</v>
      </c>
      <c r="AE7810" s="12">
        <v>366.5</v>
      </c>
      <c r="AF7810" s="16"/>
    </row>
    <row r="7811" spans="4:32" x14ac:dyDescent="0.2">
      <c r="D7811" s="11">
        <v>39776</v>
      </c>
      <c r="E7811" s="8">
        <v>285.79000000000002</v>
      </c>
      <c r="F7811" s="8">
        <v>261.60000000000002</v>
      </c>
      <c r="G7811" s="8">
        <v>244.2</v>
      </c>
      <c r="H7811" s="8">
        <v>315.24</v>
      </c>
      <c r="I7811" s="8">
        <v>228.69</v>
      </c>
      <c r="J7811" s="8">
        <v>250.3</v>
      </c>
      <c r="K7811" s="8">
        <v>336.92</v>
      </c>
      <c r="L7811" s="8">
        <v>235.72</v>
      </c>
      <c r="M7811" s="8">
        <v>285.79000000000002</v>
      </c>
      <c r="N7811" s="8">
        <v>1438.14</v>
      </c>
      <c r="O7811" s="8">
        <v>285.83</v>
      </c>
      <c r="P7811" s="8">
        <v>434.97</v>
      </c>
      <c r="Q7811" s="8">
        <v>285.8</v>
      </c>
      <c r="R7811" s="8">
        <v>277.41000000000003</v>
      </c>
      <c r="S7811" s="8">
        <v>349.04</v>
      </c>
      <c r="T7811" s="8">
        <v>464.09</v>
      </c>
      <c r="U7811" s="8">
        <v>360.62</v>
      </c>
      <c r="V7811" s="8">
        <v>261.60000000000002</v>
      </c>
      <c r="W7811" s="8">
        <v>363.77</v>
      </c>
      <c r="X7811" s="8">
        <v>285.79000000000002</v>
      </c>
      <c r="Y7811" s="8">
        <v>493.06</v>
      </c>
      <c r="Z7811" s="8">
        <v>235.72</v>
      </c>
      <c r="AA7811" s="8">
        <v>228.69</v>
      </c>
      <c r="AB7811" s="8">
        <v>269.86</v>
      </c>
      <c r="AC7811" s="12" t="e">
        <v>#N/A</v>
      </c>
      <c r="AD7811" s="12">
        <v>319.92</v>
      </c>
      <c r="AE7811" s="12">
        <v>381.58</v>
      </c>
      <c r="AF7811" s="16"/>
    </row>
    <row r="7812" spans="4:32" x14ac:dyDescent="0.2">
      <c r="D7812" s="11">
        <v>39777</v>
      </c>
      <c r="E7812" s="8">
        <v>285.08999999999997</v>
      </c>
      <c r="F7812" s="8">
        <v>257.77</v>
      </c>
      <c r="G7812" s="8">
        <v>241.46</v>
      </c>
      <c r="H7812" s="8">
        <v>310.11</v>
      </c>
      <c r="I7812" s="8">
        <v>227.56</v>
      </c>
      <c r="J7812" s="8">
        <v>246.92</v>
      </c>
      <c r="K7812" s="8">
        <v>335.13</v>
      </c>
      <c r="L7812" s="8">
        <v>235.06</v>
      </c>
      <c r="M7812" s="8">
        <v>285.08999999999997</v>
      </c>
      <c r="N7812" s="8">
        <v>1420.32</v>
      </c>
      <c r="O7812" s="8">
        <v>285.14</v>
      </c>
      <c r="P7812" s="8">
        <v>435.71</v>
      </c>
      <c r="Q7812" s="8">
        <v>285.10000000000002</v>
      </c>
      <c r="R7812" s="8">
        <v>276.14999999999998</v>
      </c>
      <c r="S7812" s="8">
        <v>348.29</v>
      </c>
      <c r="T7812" s="8">
        <v>462</v>
      </c>
      <c r="U7812" s="8">
        <v>356.2</v>
      </c>
      <c r="V7812" s="8">
        <v>257.77</v>
      </c>
      <c r="W7812" s="8">
        <v>361.35</v>
      </c>
      <c r="X7812" s="8">
        <v>285.08999999999997</v>
      </c>
      <c r="Y7812" s="8">
        <v>476.13</v>
      </c>
      <c r="Z7812" s="8">
        <v>235.06</v>
      </c>
      <c r="AA7812" s="8">
        <v>227.56</v>
      </c>
      <c r="AB7812" s="8">
        <v>270.77</v>
      </c>
      <c r="AC7812" s="12" t="e">
        <v>#N/A</v>
      </c>
      <c r="AD7812" s="12">
        <v>316.3</v>
      </c>
      <c r="AE7812" s="12">
        <v>378.89</v>
      </c>
      <c r="AF7812" s="16"/>
    </row>
    <row r="7813" spans="4:32" x14ac:dyDescent="0.2">
      <c r="D7813" s="11">
        <v>39778</v>
      </c>
      <c r="E7813" s="8">
        <v>282.31</v>
      </c>
      <c r="F7813" s="8">
        <v>257.14</v>
      </c>
      <c r="G7813" s="8">
        <v>237.85</v>
      </c>
      <c r="H7813" s="8">
        <v>304.95999999999998</v>
      </c>
      <c r="I7813" s="8">
        <v>226.09</v>
      </c>
      <c r="J7813" s="8">
        <v>246.96</v>
      </c>
      <c r="K7813" s="8">
        <v>328.78</v>
      </c>
      <c r="L7813" s="8">
        <v>232.86</v>
      </c>
      <c r="M7813" s="8">
        <v>282.31</v>
      </c>
      <c r="N7813" s="8">
        <v>1415.15</v>
      </c>
      <c r="O7813" s="8">
        <v>282.35000000000002</v>
      </c>
      <c r="P7813" s="8">
        <v>428.8</v>
      </c>
      <c r="Q7813" s="8">
        <v>282.33</v>
      </c>
      <c r="R7813" s="8">
        <v>273.95999999999998</v>
      </c>
      <c r="S7813" s="8">
        <v>344.81</v>
      </c>
      <c r="T7813" s="8">
        <v>457</v>
      </c>
      <c r="U7813" s="8">
        <v>347.05</v>
      </c>
      <c r="V7813" s="8">
        <v>257.14</v>
      </c>
      <c r="W7813" s="8">
        <v>359.32</v>
      </c>
      <c r="X7813" s="8">
        <v>282.31</v>
      </c>
      <c r="Y7813" s="8">
        <v>476.54</v>
      </c>
      <c r="Z7813" s="8">
        <v>232.86</v>
      </c>
      <c r="AA7813" s="8">
        <v>226.09</v>
      </c>
      <c r="AB7813" s="8">
        <v>266.97000000000003</v>
      </c>
      <c r="AC7813" s="12" t="e">
        <v>#N/A</v>
      </c>
      <c r="AD7813" s="12">
        <v>314.18</v>
      </c>
      <c r="AE7813" s="12">
        <v>374.64</v>
      </c>
      <c r="AF7813" s="16"/>
    </row>
    <row r="7814" spans="4:32" x14ac:dyDescent="0.2">
      <c r="D7814" s="11">
        <v>39779</v>
      </c>
      <c r="E7814" s="8">
        <v>282.83999999999997</v>
      </c>
      <c r="F7814" s="8">
        <v>257.95999999999998</v>
      </c>
      <c r="G7814" s="8">
        <v>239.63</v>
      </c>
      <c r="H7814" s="8">
        <v>305.35000000000002</v>
      </c>
      <c r="I7814" s="8">
        <v>227.36</v>
      </c>
      <c r="J7814" s="8">
        <v>247.41</v>
      </c>
      <c r="K7814" s="8">
        <v>329.38</v>
      </c>
      <c r="L7814" s="8">
        <v>233.27</v>
      </c>
      <c r="M7814" s="8">
        <v>282.83999999999997</v>
      </c>
      <c r="N7814" s="8">
        <v>1410.59</v>
      </c>
      <c r="O7814" s="8">
        <v>282.87</v>
      </c>
      <c r="P7814" s="8">
        <v>427.37</v>
      </c>
      <c r="Q7814" s="8">
        <v>282.85000000000002</v>
      </c>
      <c r="R7814" s="8">
        <v>275.75</v>
      </c>
      <c r="S7814" s="8">
        <v>345.55</v>
      </c>
      <c r="T7814" s="8">
        <v>457.85</v>
      </c>
      <c r="U7814" s="8">
        <v>347.27</v>
      </c>
      <c r="V7814" s="8">
        <v>257.95999999999998</v>
      </c>
      <c r="W7814" s="8">
        <v>360.32</v>
      </c>
      <c r="X7814" s="8">
        <v>282.83999999999997</v>
      </c>
      <c r="Y7814" s="8">
        <v>475.25</v>
      </c>
      <c r="Z7814" s="8">
        <v>233.27</v>
      </c>
      <c r="AA7814" s="8">
        <v>227.36</v>
      </c>
      <c r="AB7814" s="8">
        <v>263.12</v>
      </c>
      <c r="AC7814" s="12" t="e">
        <v>#N/A</v>
      </c>
      <c r="AD7814" s="12">
        <v>313.58</v>
      </c>
      <c r="AE7814" s="12">
        <v>374.8</v>
      </c>
      <c r="AF7814" s="16"/>
    </row>
    <row r="7815" spans="4:32" x14ac:dyDescent="0.2">
      <c r="D7815" s="11">
        <v>39780</v>
      </c>
      <c r="E7815" s="8">
        <v>283.01</v>
      </c>
      <c r="F7815" s="8">
        <v>261.91000000000003</v>
      </c>
      <c r="G7815" s="8">
        <v>238.96</v>
      </c>
      <c r="H7815" s="8">
        <v>306.87</v>
      </c>
      <c r="I7815" s="8">
        <v>228.69</v>
      </c>
      <c r="J7815" s="8">
        <v>250.28</v>
      </c>
      <c r="K7815" s="8">
        <v>333.55</v>
      </c>
      <c r="L7815" s="8">
        <v>233.65</v>
      </c>
      <c r="M7815" s="8">
        <v>283.01</v>
      </c>
      <c r="N7815" s="8">
        <v>1407.64</v>
      </c>
      <c r="O7815" s="8">
        <v>283.05</v>
      </c>
      <c r="P7815" s="8">
        <v>428.07</v>
      </c>
      <c r="Q7815" s="8">
        <v>283.02</v>
      </c>
      <c r="R7815" s="8">
        <v>276.62</v>
      </c>
      <c r="S7815" s="8">
        <v>345.73</v>
      </c>
      <c r="T7815" s="8">
        <v>458.13</v>
      </c>
      <c r="U7815" s="8">
        <v>345.73</v>
      </c>
      <c r="V7815" s="8">
        <v>261.91000000000003</v>
      </c>
      <c r="W7815" s="8">
        <v>366.68</v>
      </c>
      <c r="X7815" s="8">
        <v>283.01</v>
      </c>
      <c r="Y7815" s="8">
        <v>484.21</v>
      </c>
      <c r="Z7815" s="8">
        <v>233.65</v>
      </c>
      <c r="AA7815" s="8">
        <v>228.69</v>
      </c>
      <c r="AB7815" s="8">
        <v>266.58</v>
      </c>
      <c r="AC7815" s="12" t="e">
        <v>#N/A</v>
      </c>
      <c r="AD7815" s="12">
        <v>317.07</v>
      </c>
      <c r="AE7815" s="12">
        <v>376.81</v>
      </c>
      <c r="AF7815" s="16"/>
    </row>
    <row r="7816" spans="4:32" x14ac:dyDescent="0.2">
      <c r="D7816" s="11">
        <v>39783</v>
      </c>
      <c r="E7816" s="8">
        <v>270.33</v>
      </c>
      <c r="F7816" s="8">
        <v>252.03</v>
      </c>
      <c r="G7816" s="8">
        <v>224.88</v>
      </c>
      <c r="H7816" s="8">
        <v>303.08</v>
      </c>
      <c r="I7816" s="8">
        <v>219.17</v>
      </c>
      <c r="J7816" s="8">
        <v>238.23</v>
      </c>
      <c r="K7816" s="8">
        <v>319.81</v>
      </c>
      <c r="L7816" s="8">
        <v>224.81</v>
      </c>
      <c r="M7816" s="8">
        <v>270.33</v>
      </c>
      <c r="N7816" s="8">
        <v>1374.26</v>
      </c>
      <c r="O7816" s="8">
        <v>270.37</v>
      </c>
      <c r="P7816" s="8">
        <v>408.89</v>
      </c>
      <c r="Q7816" s="8">
        <v>270.33999999999997</v>
      </c>
      <c r="R7816" s="8">
        <v>265.83</v>
      </c>
      <c r="S7816" s="8">
        <v>330.05</v>
      </c>
      <c r="T7816" s="8">
        <v>437.6</v>
      </c>
      <c r="U7816" s="8">
        <v>323.83</v>
      </c>
      <c r="V7816" s="8">
        <v>252.03</v>
      </c>
      <c r="W7816" s="8">
        <v>351.62</v>
      </c>
      <c r="X7816" s="8">
        <v>270.33</v>
      </c>
      <c r="Y7816" s="8">
        <v>476.25</v>
      </c>
      <c r="Z7816" s="8">
        <v>224.81</v>
      </c>
      <c r="AA7816" s="8">
        <v>219.17</v>
      </c>
      <c r="AB7816" s="8">
        <v>257.38</v>
      </c>
      <c r="AC7816" s="12" t="e">
        <v>#N/A</v>
      </c>
      <c r="AD7816" s="12">
        <v>306.55</v>
      </c>
      <c r="AE7816" s="12">
        <v>363.32</v>
      </c>
      <c r="AF7816" s="16"/>
    </row>
    <row r="7817" spans="4:32" x14ac:dyDescent="0.2">
      <c r="D7817" s="11">
        <v>39784</v>
      </c>
      <c r="E7817" s="8">
        <v>271.02</v>
      </c>
      <c r="F7817" s="8">
        <v>250.27</v>
      </c>
      <c r="G7817" s="8">
        <v>224.83</v>
      </c>
      <c r="H7817" s="8">
        <v>301.89</v>
      </c>
      <c r="I7817" s="8">
        <v>219.62</v>
      </c>
      <c r="J7817" s="8">
        <v>237.71</v>
      </c>
      <c r="K7817" s="8">
        <v>319.83</v>
      </c>
      <c r="L7817" s="8">
        <v>225.46</v>
      </c>
      <c r="M7817" s="8">
        <v>271.02</v>
      </c>
      <c r="N7817" s="8">
        <v>1363.49</v>
      </c>
      <c r="O7817" s="8">
        <v>271.07</v>
      </c>
      <c r="P7817" s="8">
        <v>410.79</v>
      </c>
      <c r="Q7817" s="8">
        <v>271.02999999999997</v>
      </c>
      <c r="R7817" s="8">
        <v>265.05</v>
      </c>
      <c r="S7817" s="8">
        <v>331.2</v>
      </c>
      <c r="T7817" s="8">
        <v>439.32</v>
      </c>
      <c r="U7817" s="8">
        <v>330.08</v>
      </c>
      <c r="V7817" s="8">
        <v>250.27</v>
      </c>
      <c r="W7817" s="8">
        <v>350.85</v>
      </c>
      <c r="X7817" s="8">
        <v>271.02</v>
      </c>
      <c r="Y7817" s="8">
        <v>478.21</v>
      </c>
      <c r="Z7817" s="8">
        <v>225.46</v>
      </c>
      <c r="AA7817" s="8">
        <v>219.62</v>
      </c>
      <c r="AB7817" s="8">
        <v>258.77</v>
      </c>
      <c r="AC7817" s="12" t="e">
        <v>#N/A</v>
      </c>
      <c r="AD7817" s="12">
        <v>307.36</v>
      </c>
      <c r="AE7817" s="12">
        <v>362.66</v>
      </c>
      <c r="AF7817" s="16"/>
    </row>
    <row r="7818" spans="4:32" x14ac:dyDescent="0.2">
      <c r="D7818" s="11">
        <v>39785</v>
      </c>
      <c r="E7818" s="8">
        <v>266.24</v>
      </c>
      <c r="F7818" s="8">
        <v>246.37</v>
      </c>
      <c r="G7818" s="8">
        <v>220.23</v>
      </c>
      <c r="H7818" s="8">
        <v>298.92</v>
      </c>
      <c r="I7818" s="8">
        <v>217.84</v>
      </c>
      <c r="J7818" s="8">
        <v>235.13</v>
      </c>
      <c r="K7818" s="8">
        <v>313.29000000000002</v>
      </c>
      <c r="L7818" s="8">
        <v>221.35</v>
      </c>
      <c r="M7818" s="8">
        <v>266.24</v>
      </c>
      <c r="N7818" s="8">
        <v>1319.99</v>
      </c>
      <c r="O7818" s="8">
        <v>266.27999999999997</v>
      </c>
      <c r="P7818" s="8">
        <v>400.2</v>
      </c>
      <c r="Q7818" s="8">
        <v>266.26</v>
      </c>
      <c r="R7818" s="8">
        <v>260.82</v>
      </c>
      <c r="S7818" s="8">
        <v>325.39999999999998</v>
      </c>
      <c r="T7818" s="8">
        <v>431.57</v>
      </c>
      <c r="U7818" s="8">
        <v>325.36</v>
      </c>
      <c r="V7818" s="8">
        <v>246.37</v>
      </c>
      <c r="W7818" s="8">
        <v>345.09</v>
      </c>
      <c r="X7818" s="8">
        <v>266.24</v>
      </c>
      <c r="Y7818" s="8">
        <v>459.26</v>
      </c>
      <c r="Z7818" s="8">
        <v>221.35</v>
      </c>
      <c r="AA7818" s="8">
        <v>217.84</v>
      </c>
      <c r="AB7818" s="8">
        <v>252.22</v>
      </c>
      <c r="AC7818" s="12" t="e">
        <v>#N/A</v>
      </c>
      <c r="AD7818" s="12">
        <v>299.67</v>
      </c>
      <c r="AE7818" s="12">
        <v>354.36</v>
      </c>
      <c r="AF7818" s="16"/>
    </row>
    <row r="7819" spans="4:32" x14ac:dyDescent="0.2">
      <c r="D7819" s="11">
        <v>39786</v>
      </c>
      <c r="E7819" s="8">
        <v>268.68</v>
      </c>
      <c r="F7819" s="8">
        <v>247.69</v>
      </c>
      <c r="G7819" s="8">
        <v>221.05</v>
      </c>
      <c r="H7819" s="8">
        <v>304.39999999999998</v>
      </c>
      <c r="I7819" s="8">
        <v>221.47</v>
      </c>
      <c r="J7819" s="8">
        <v>236.18</v>
      </c>
      <c r="K7819" s="8">
        <v>315.3</v>
      </c>
      <c r="L7819" s="8">
        <v>223.33</v>
      </c>
      <c r="M7819" s="8">
        <v>268.68</v>
      </c>
      <c r="N7819" s="8">
        <v>1322.43</v>
      </c>
      <c r="O7819" s="8">
        <v>268.70999999999998</v>
      </c>
      <c r="P7819" s="8">
        <v>399.63</v>
      </c>
      <c r="Q7819" s="8">
        <v>268.68</v>
      </c>
      <c r="R7819" s="8">
        <v>263.69</v>
      </c>
      <c r="S7819" s="8">
        <v>328.36</v>
      </c>
      <c r="T7819" s="8">
        <v>434.85</v>
      </c>
      <c r="U7819" s="8">
        <v>330.18</v>
      </c>
      <c r="V7819" s="8">
        <v>247.69</v>
      </c>
      <c r="W7819" s="8">
        <v>348.39</v>
      </c>
      <c r="X7819" s="8">
        <v>268.68</v>
      </c>
      <c r="Y7819" s="8">
        <v>466.31</v>
      </c>
      <c r="Z7819" s="8">
        <v>223.33</v>
      </c>
      <c r="AA7819" s="8">
        <v>221.47</v>
      </c>
      <c r="AB7819" s="8">
        <v>253.82</v>
      </c>
      <c r="AC7819" s="12" t="e">
        <v>#N/A</v>
      </c>
      <c r="AD7819" s="12">
        <v>302.81</v>
      </c>
      <c r="AE7819" s="12">
        <v>356.41</v>
      </c>
      <c r="AF7819" s="16"/>
    </row>
    <row r="7820" spans="4:32" x14ac:dyDescent="0.2">
      <c r="D7820" s="11">
        <v>39787</v>
      </c>
      <c r="E7820" s="8">
        <v>260.25</v>
      </c>
      <c r="F7820" s="8">
        <v>241.08</v>
      </c>
      <c r="G7820" s="8">
        <v>212.36</v>
      </c>
      <c r="H7820" s="8">
        <v>297.2</v>
      </c>
      <c r="I7820" s="8">
        <v>220.27</v>
      </c>
      <c r="J7820" s="8">
        <v>231.53</v>
      </c>
      <c r="K7820" s="8">
        <v>303.60000000000002</v>
      </c>
      <c r="L7820" s="8">
        <v>216.31</v>
      </c>
      <c r="M7820" s="8">
        <v>260.25</v>
      </c>
      <c r="N7820" s="8">
        <v>1320.64</v>
      </c>
      <c r="O7820" s="8">
        <v>260.29000000000002</v>
      </c>
      <c r="P7820" s="8">
        <v>385.47</v>
      </c>
      <c r="Q7820" s="8">
        <v>260.26</v>
      </c>
      <c r="R7820" s="8">
        <v>255.17</v>
      </c>
      <c r="S7820" s="8">
        <v>317.89</v>
      </c>
      <c r="T7820" s="8">
        <v>421.29</v>
      </c>
      <c r="U7820" s="8">
        <v>319.39</v>
      </c>
      <c r="V7820" s="8">
        <v>241.08</v>
      </c>
      <c r="W7820" s="8">
        <v>340.84</v>
      </c>
      <c r="X7820" s="8">
        <v>260.25</v>
      </c>
      <c r="Y7820" s="8">
        <v>462.91</v>
      </c>
      <c r="Z7820" s="8">
        <v>216.31</v>
      </c>
      <c r="AA7820" s="8">
        <v>220.27</v>
      </c>
      <c r="AB7820" s="8">
        <v>251.08</v>
      </c>
      <c r="AC7820" s="12" t="e">
        <v>#N/A</v>
      </c>
      <c r="AD7820" s="12">
        <v>296.92</v>
      </c>
      <c r="AE7820" s="12">
        <v>347.55</v>
      </c>
      <c r="AF7820" s="16"/>
    </row>
    <row r="7821" spans="4:32" x14ac:dyDescent="0.2">
      <c r="D7821" s="11">
        <v>39790</v>
      </c>
      <c r="E7821" s="8">
        <v>266.58999999999997</v>
      </c>
      <c r="F7821" s="8">
        <v>242.13</v>
      </c>
      <c r="G7821" s="8">
        <v>219.89</v>
      </c>
      <c r="H7821" s="8">
        <v>298.43</v>
      </c>
      <c r="I7821" s="8">
        <v>218.28</v>
      </c>
      <c r="J7821" s="8">
        <v>233.65</v>
      </c>
      <c r="K7821" s="8">
        <v>311.12</v>
      </c>
      <c r="L7821" s="8">
        <v>221.55</v>
      </c>
      <c r="M7821" s="8">
        <v>266.58999999999997</v>
      </c>
      <c r="N7821" s="8">
        <v>1329.58</v>
      </c>
      <c r="O7821" s="8">
        <v>266.63</v>
      </c>
      <c r="P7821" s="8">
        <v>394.86</v>
      </c>
      <c r="Q7821" s="8">
        <v>266.61</v>
      </c>
      <c r="R7821" s="8">
        <v>260.64999999999998</v>
      </c>
      <c r="S7821" s="8">
        <v>325.88</v>
      </c>
      <c r="T7821" s="8">
        <v>431.75</v>
      </c>
      <c r="U7821" s="8">
        <v>321.02999999999997</v>
      </c>
      <c r="V7821" s="8">
        <v>242.13</v>
      </c>
      <c r="W7821" s="8">
        <v>345.42</v>
      </c>
      <c r="X7821" s="8">
        <v>266.58999999999997</v>
      </c>
      <c r="Y7821" s="8">
        <v>456.23</v>
      </c>
      <c r="Z7821" s="8">
        <v>221.55</v>
      </c>
      <c r="AA7821" s="8">
        <v>218.28</v>
      </c>
      <c r="AB7821" s="8">
        <v>247.06</v>
      </c>
      <c r="AC7821" s="12" t="e">
        <v>#N/A</v>
      </c>
      <c r="AD7821" s="12">
        <v>298.3</v>
      </c>
      <c r="AE7821" s="12">
        <v>353.96</v>
      </c>
      <c r="AF7821" s="16"/>
    </row>
    <row r="7822" spans="4:32" x14ac:dyDescent="0.2">
      <c r="D7822" s="11">
        <v>39791</v>
      </c>
      <c r="E7822" s="8">
        <v>266.77</v>
      </c>
      <c r="F7822" s="8">
        <v>242.93</v>
      </c>
      <c r="G7822" s="8">
        <v>218.98</v>
      </c>
      <c r="H7822" s="8">
        <v>299.94</v>
      </c>
      <c r="I7822" s="8">
        <v>219.36</v>
      </c>
      <c r="J7822" s="8">
        <v>235</v>
      </c>
      <c r="K7822" s="8">
        <v>311.33</v>
      </c>
      <c r="L7822" s="8">
        <v>221.48</v>
      </c>
      <c r="M7822" s="8">
        <v>266.77</v>
      </c>
      <c r="N7822" s="8">
        <v>1328.12</v>
      </c>
      <c r="O7822" s="8">
        <v>266.8</v>
      </c>
      <c r="P7822" s="8">
        <v>366.42</v>
      </c>
      <c r="Q7822" s="8">
        <v>266.77999999999997</v>
      </c>
      <c r="R7822" s="8">
        <v>260.27</v>
      </c>
      <c r="S7822" s="8">
        <v>326.08</v>
      </c>
      <c r="T7822" s="8">
        <v>433.4</v>
      </c>
      <c r="U7822" s="8">
        <v>321.12</v>
      </c>
      <c r="V7822" s="8">
        <v>242.93</v>
      </c>
      <c r="W7822" s="8">
        <v>346.16</v>
      </c>
      <c r="X7822" s="8">
        <v>266.77</v>
      </c>
      <c r="Y7822" s="8">
        <v>459.93</v>
      </c>
      <c r="Z7822" s="8">
        <v>221.48</v>
      </c>
      <c r="AA7822" s="8">
        <v>219.36</v>
      </c>
      <c r="AB7822" s="8">
        <v>249.16</v>
      </c>
      <c r="AC7822" s="12" t="e">
        <v>#N/A</v>
      </c>
      <c r="AD7822" s="12">
        <v>299.51</v>
      </c>
      <c r="AE7822" s="12">
        <v>353.99</v>
      </c>
      <c r="AF7822" s="16"/>
    </row>
    <row r="7823" spans="4:32" x14ac:dyDescent="0.2">
      <c r="D7823" s="11">
        <v>39792</v>
      </c>
      <c r="E7823" s="8">
        <v>278.75</v>
      </c>
      <c r="F7823" s="8">
        <v>252.04</v>
      </c>
      <c r="G7823" s="8">
        <v>229.32</v>
      </c>
      <c r="H7823" s="8">
        <v>312.93</v>
      </c>
      <c r="I7823" s="8">
        <v>228.86</v>
      </c>
      <c r="J7823" s="8">
        <v>243.38</v>
      </c>
      <c r="K7823" s="8">
        <v>321.35000000000002</v>
      </c>
      <c r="L7823" s="8">
        <v>231.09</v>
      </c>
      <c r="M7823" s="8">
        <v>278.75</v>
      </c>
      <c r="N7823" s="8">
        <v>1380.02</v>
      </c>
      <c r="O7823" s="8">
        <v>278.79000000000002</v>
      </c>
      <c r="P7823" s="8">
        <v>382.63</v>
      </c>
      <c r="Q7823" s="8">
        <v>278.77</v>
      </c>
      <c r="R7823" s="8">
        <v>271.62</v>
      </c>
      <c r="S7823" s="8">
        <v>340.75</v>
      </c>
      <c r="T7823" s="8">
        <v>451.85</v>
      </c>
      <c r="U7823" s="8">
        <v>323.13</v>
      </c>
      <c r="V7823" s="8">
        <v>252.04</v>
      </c>
      <c r="W7823" s="8">
        <v>360.36</v>
      </c>
      <c r="X7823" s="8">
        <v>278.75</v>
      </c>
      <c r="Y7823" s="8">
        <v>481.13</v>
      </c>
      <c r="Z7823" s="8">
        <v>231.09</v>
      </c>
      <c r="AA7823" s="8">
        <v>228.86</v>
      </c>
      <c r="AB7823" s="8">
        <v>258.68</v>
      </c>
      <c r="AC7823" s="12" t="e">
        <v>#N/A</v>
      </c>
      <c r="AD7823" s="12">
        <v>312.43</v>
      </c>
      <c r="AE7823" s="12">
        <v>367.33</v>
      </c>
      <c r="AF7823" s="16"/>
    </row>
    <row r="7824" spans="4:32" x14ac:dyDescent="0.2">
      <c r="D7824" s="11">
        <v>39793</v>
      </c>
      <c r="E7824" s="8">
        <v>287.61</v>
      </c>
      <c r="F7824" s="8">
        <v>255.27</v>
      </c>
      <c r="G7824" s="8">
        <v>234.06</v>
      </c>
      <c r="H7824" s="8">
        <v>320.27999999999997</v>
      </c>
      <c r="I7824" s="8">
        <v>229.73</v>
      </c>
      <c r="J7824" s="8">
        <v>249.27</v>
      </c>
      <c r="K7824" s="8">
        <v>327.06</v>
      </c>
      <c r="L7824" s="8">
        <v>238.02</v>
      </c>
      <c r="M7824" s="8">
        <v>287.61</v>
      </c>
      <c r="N7824" s="8">
        <v>1401.36</v>
      </c>
      <c r="O7824" s="8">
        <v>287.66000000000003</v>
      </c>
      <c r="P7824" s="8">
        <v>397.96</v>
      </c>
      <c r="Q7824" s="8">
        <v>287.62</v>
      </c>
      <c r="R7824" s="8">
        <v>277.88</v>
      </c>
      <c r="S7824" s="8">
        <v>351.48</v>
      </c>
      <c r="T7824" s="8">
        <v>465.85</v>
      </c>
      <c r="U7824" s="8">
        <v>324.89999999999998</v>
      </c>
      <c r="V7824" s="8">
        <v>255.27</v>
      </c>
      <c r="W7824" s="8">
        <v>371.12</v>
      </c>
      <c r="X7824" s="8">
        <v>287.61</v>
      </c>
      <c r="Y7824" s="8">
        <v>489.08</v>
      </c>
      <c r="Z7824" s="8">
        <v>238.02</v>
      </c>
      <c r="AA7824" s="8">
        <v>229.73</v>
      </c>
      <c r="AB7824" s="8">
        <v>262.2</v>
      </c>
      <c r="AC7824" s="12" t="e">
        <v>#N/A</v>
      </c>
      <c r="AD7824" s="12">
        <v>319.89</v>
      </c>
      <c r="AE7824" s="12">
        <v>374.84</v>
      </c>
      <c r="AF7824" s="16"/>
    </row>
    <row r="7825" spans="4:32" x14ac:dyDescent="0.2">
      <c r="D7825" s="11">
        <v>39794</v>
      </c>
      <c r="E7825" s="8">
        <v>287.18</v>
      </c>
      <c r="F7825" s="8">
        <v>252.21</v>
      </c>
      <c r="G7825" s="8">
        <v>232.56</v>
      </c>
      <c r="H7825" s="8">
        <v>320.16000000000003</v>
      </c>
      <c r="I7825" s="8">
        <v>232.21</v>
      </c>
      <c r="J7825" s="8">
        <v>246.24</v>
      </c>
      <c r="K7825" s="8">
        <v>327.38</v>
      </c>
      <c r="L7825" s="8">
        <v>237.36</v>
      </c>
      <c r="M7825" s="8">
        <v>287.18</v>
      </c>
      <c r="N7825" s="8">
        <v>1417.91</v>
      </c>
      <c r="O7825" s="8">
        <v>287.22000000000003</v>
      </c>
      <c r="P7825" s="8">
        <v>399.16</v>
      </c>
      <c r="Q7825" s="8">
        <v>287.19</v>
      </c>
      <c r="R7825" s="8">
        <v>276.83</v>
      </c>
      <c r="S7825" s="8">
        <v>350.83</v>
      </c>
      <c r="T7825" s="8">
        <v>464.88</v>
      </c>
      <c r="U7825" s="8">
        <v>327.78</v>
      </c>
      <c r="V7825" s="8">
        <v>252.21</v>
      </c>
      <c r="W7825" s="8">
        <v>369.21</v>
      </c>
      <c r="X7825" s="8">
        <v>287.18</v>
      </c>
      <c r="Y7825" s="8">
        <v>496.89</v>
      </c>
      <c r="Z7825" s="8">
        <v>237.36</v>
      </c>
      <c r="AA7825" s="8">
        <v>232.21</v>
      </c>
      <c r="AB7825" s="8">
        <v>266.26</v>
      </c>
      <c r="AC7825" s="12" t="e">
        <v>#N/A</v>
      </c>
      <c r="AD7825" s="12">
        <v>321.52</v>
      </c>
      <c r="AE7825" s="12">
        <v>375.81</v>
      </c>
      <c r="AF7825" s="16"/>
    </row>
    <row r="7826" spans="4:32" x14ac:dyDescent="0.2">
      <c r="D7826" s="11">
        <v>39797</v>
      </c>
      <c r="E7826" s="8">
        <v>287</v>
      </c>
      <c r="F7826" s="8">
        <v>246.52</v>
      </c>
      <c r="G7826" s="8">
        <v>230.21</v>
      </c>
      <c r="H7826" s="8">
        <v>310.86</v>
      </c>
      <c r="I7826" s="8">
        <v>230.7</v>
      </c>
      <c r="J7826" s="8">
        <v>242.01</v>
      </c>
      <c r="K7826" s="8">
        <v>324.45</v>
      </c>
      <c r="L7826" s="8">
        <v>237.47</v>
      </c>
      <c r="M7826" s="8">
        <v>287</v>
      </c>
      <c r="N7826" s="8">
        <v>1419.24</v>
      </c>
      <c r="O7826" s="8">
        <v>287.05</v>
      </c>
      <c r="P7826" s="8">
        <v>399.82</v>
      </c>
      <c r="Q7826" s="8">
        <v>287.02</v>
      </c>
      <c r="R7826" s="8">
        <v>275.43</v>
      </c>
      <c r="S7826" s="8">
        <v>350.75</v>
      </c>
      <c r="T7826" s="8">
        <v>465.23</v>
      </c>
      <c r="U7826" s="8">
        <v>326.16000000000003</v>
      </c>
      <c r="V7826" s="8">
        <v>246.52</v>
      </c>
      <c r="W7826" s="8">
        <v>368.03</v>
      </c>
      <c r="X7826" s="8">
        <v>287</v>
      </c>
      <c r="Y7826" s="8">
        <v>497.51</v>
      </c>
      <c r="Z7826" s="8">
        <v>237.47</v>
      </c>
      <c r="AA7826" s="8">
        <v>230.7</v>
      </c>
      <c r="AB7826" s="8">
        <v>262.04000000000002</v>
      </c>
      <c r="AC7826" s="12" t="e">
        <v>#N/A</v>
      </c>
      <c r="AD7826" s="12">
        <v>320.62</v>
      </c>
      <c r="AE7826" s="12">
        <v>374.23</v>
      </c>
      <c r="AF7826" s="16"/>
    </row>
    <row r="7827" spans="4:32" x14ac:dyDescent="0.2">
      <c r="D7827" s="11">
        <v>39798</v>
      </c>
      <c r="E7827" s="8">
        <v>291.26</v>
      </c>
      <c r="F7827" s="8">
        <v>248.56</v>
      </c>
      <c r="G7827" s="8">
        <v>232.61</v>
      </c>
      <c r="H7827" s="8">
        <v>316.94</v>
      </c>
      <c r="I7827" s="8">
        <v>232.44</v>
      </c>
      <c r="J7827" s="8">
        <v>243.02</v>
      </c>
      <c r="K7827" s="8">
        <v>328.37</v>
      </c>
      <c r="L7827" s="8">
        <v>240.87</v>
      </c>
      <c r="M7827" s="8">
        <v>291.26</v>
      </c>
      <c r="N7827" s="8">
        <v>1438.07</v>
      </c>
      <c r="O7827" s="8">
        <v>291.31</v>
      </c>
      <c r="P7827" s="8">
        <v>404.84</v>
      </c>
      <c r="Q7827" s="8">
        <v>291.27999999999997</v>
      </c>
      <c r="R7827" s="8">
        <v>278.83999999999997</v>
      </c>
      <c r="S7827" s="8">
        <v>356.04</v>
      </c>
      <c r="T7827" s="8">
        <v>471.48</v>
      </c>
      <c r="U7827" s="8">
        <v>326.88</v>
      </c>
      <c r="V7827" s="8">
        <v>248.56</v>
      </c>
      <c r="W7827" s="8">
        <v>372.4</v>
      </c>
      <c r="X7827" s="8">
        <v>291.26</v>
      </c>
      <c r="Y7827" s="8">
        <v>508.85</v>
      </c>
      <c r="Z7827" s="8">
        <v>240.87</v>
      </c>
      <c r="AA7827" s="8">
        <v>232.44</v>
      </c>
      <c r="AB7827" s="8">
        <v>265.23</v>
      </c>
      <c r="AC7827" s="12" t="e">
        <v>#N/A</v>
      </c>
      <c r="AD7827" s="12">
        <v>325.75</v>
      </c>
      <c r="AE7827" s="12">
        <v>379.07</v>
      </c>
      <c r="AF7827" s="16"/>
    </row>
    <row r="7828" spans="4:32" x14ac:dyDescent="0.2">
      <c r="D7828" s="11">
        <v>39799</v>
      </c>
      <c r="E7828" s="8">
        <v>302.29000000000002</v>
      </c>
      <c r="F7828" s="8">
        <v>247.79</v>
      </c>
      <c r="G7828" s="8">
        <v>235.68</v>
      </c>
      <c r="H7828" s="8">
        <v>326.02999999999997</v>
      </c>
      <c r="I7828" s="8">
        <v>236.98</v>
      </c>
      <c r="J7828" s="8">
        <v>238.84</v>
      </c>
      <c r="K7828" s="8">
        <v>338.97</v>
      </c>
      <c r="L7828" s="8">
        <v>249.6</v>
      </c>
      <c r="M7828" s="8">
        <v>302.29000000000002</v>
      </c>
      <c r="N7828" s="8">
        <v>1471.79</v>
      </c>
      <c r="O7828" s="8">
        <v>302.33999999999997</v>
      </c>
      <c r="P7828" s="8">
        <v>417.79</v>
      </c>
      <c r="Q7828" s="8">
        <v>302.31</v>
      </c>
      <c r="R7828" s="8">
        <v>287.44</v>
      </c>
      <c r="S7828" s="8">
        <v>369.55</v>
      </c>
      <c r="T7828" s="8">
        <v>489.34</v>
      </c>
      <c r="U7828" s="8">
        <v>333.01</v>
      </c>
      <c r="V7828" s="8">
        <v>247.79</v>
      </c>
      <c r="W7828" s="8">
        <v>385.53</v>
      </c>
      <c r="X7828" s="8">
        <v>302.29000000000002</v>
      </c>
      <c r="Y7828" s="8">
        <v>506.15</v>
      </c>
      <c r="Z7828" s="8">
        <v>249.6</v>
      </c>
      <c r="AA7828" s="8">
        <v>236.98</v>
      </c>
      <c r="AB7828" s="8">
        <v>266.17</v>
      </c>
      <c r="AC7828" s="12" t="e">
        <v>#N/A</v>
      </c>
      <c r="AD7828" s="12">
        <v>332.05</v>
      </c>
      <c r="AE7828" s="12">
        <v>390.23</v>
      </c>
      <c r="AF7828" s="16"/>
    </row>
    <row r="7829" spans="4:32" x14ac:dyDescent="0.2">
      <c r="D7829" s="11">
        <v>39800</v>
      </c>
      <c r="E7829" s="8">
        <v>297.17</v>
      </c>
      <c r="F7829" s="8">
        <v>241.02</v>
      </c>
      <c r="G7829" s="8">
        <v>234.99</v>
      </c>
      <c r="H7829" s="8">
        <v>322.36</v>
      </c>
      <c r="I7829" s="8">
        <v>230.94</v>
      </c>
      <c r="J7829" s="8">
        <v>229.42</v>
      </c>
      <c r="K7829" s="8">
        <v>328.17</v>
      </c>
      <c r="L7829" s="8">
        <v>245.14</v>
      </c>
      <c r="M7829" s="8">
        <v>297.17</v>
      </c>
      <c r="N7829" s="8">
        <v>1407.17</v>
      </c>
      <c r="O7829" s="8">
        <v>297.22000000000003</v>
      </c>
      <c r="P7829" s="8">
        <v>409.68</v>
      </c>
      <c r="Q7829" s="8">
        <v>297.18</v>
      </c>
      <c r="R7829" s="8">
        <v>280.97000000000003</v>
      </c>
      <c r="S7829" s="8">
        <v>363.29</v>
      </c>
      <c r="T7829" s="8">
        <v>480.65</v>
      </c>
      <c r="U7829" s="8">
        <v>318.61</v>
      </c>
      <c r="V7829" s="8">
        <v>241.02</v>
      </c>
      <c r="W7829" s="8">
        <v>376.98</v>
      </c>
      <c r="X7829" s="8">
        <v>297.17</v>
      </c>
      <c r="Y7829" s="8">
        <v>485.46</v>
      </c>
      <c r="Z7829" s="8">
        <v>245.14</v>
      </c>
      <c r="AA7829" s="8">
        <v>230.94</v>
      </c>
      <c r="AB7829" s="8">
        <v>258.23</v>
      </c>
      <c r="AC7829" s="12" t="e">
        <v>#N/A</v>
      </c>
      <c r="AD7829" s="12">
        <v>323.16000000000003</v>
      </c>
      <c r="AE7829" s="12">
        <v>378.1</v>
      </c>
      <c r="AF7829" s="16"/>
    </row>
    <row r="7830" spans="4:32" x14ac:dyDescent="0.2">
      <c r="D7830" s="11">
        <v>39801</v>
      </c>
      <c r="E7830" s="8">
        <v>290.39</v>
      </c>
      <c r="F7830" s="8">
        <v>244.76</v>
      </c>
      <c r="G7830" s="8">
        <v>230.47</v>
      </c>
      <c r="H7830" s="8">
        <v>323.88</v>
      </c>
      <c r="I7830" s="8">
        <v>230.57</v>
      </c>
      <c r="J7830" s="8">
        <v>234.38</v>
      </c>
      <c r="K7830" s="8">
        <v>322.95</v>
      </c>
      <c r="L7830" s="8">
        <v>240.15</v>
      </c>
      <c r="M7830" s="8">
        <v>290.39</v>
      </c>
      <c r="N7830" s="8">
        <v>1403.21</v>
      </c>
      <c r="O7830" s="8">
        <v>290.44</v>
      </c>
      <c r="P7830" s="8">
        <v>399.98</v>
      </c>
      <c r="Q7830" s="8">
        <v>290.39999999999998</v>
      </c>
      <c r="R7830" s="8">
        <v>275.41000000000003</v>
      </c>
      <c r="S7830" s="8">
        <v>355.12</v>
      </c>
      <c r="T7830" s="8">
        <v>470.5</v>
      </c>
      <c r="U7830" s="8">
        <v>311.52</v>
      </c>
      <c r="V7830" s="8">
        <v>244.76</v>
      </c>
      <c r="W7830" s="8">
        <v>379.03</v>
      </c>
      <c r="X7830" s="8">
        <v>290.39</v>
      </c>
      <c r="Y7830" s="8">
        <v>478.6</v>
      </c>
      <c r="Z7830" s="8">
        <v>240.15</v>
      </c>
      <c r="AA7830" s="8">
        <v>230.57</v>
      </c>
      <c r="AB7830" s="8">
        <v>260.06</v>
      </c>
      <c r="AC7830" s="12" t="e">
        <v>#N/A</v>
      </c>
      <c r="AD7830" s="12">
        <v>319.98</v>
      </c>
      <c r="AE7830" s="12">
        <v>373.42</v>
      </c>
      <c r="AF7830" s="16"/>
    </row>
    <row r="7831" spans="4:32" x14ac:dyDescent="0.2">
      <c r="D7831" s="11">
        <v>39804</v>
      </c>
      <c r="E7831" s="8">
        <v>295</v>
      </c>
      <c r="F7831" s="8">
        <v>248.83</v>
      </c>
      <c r="G7831" s="8">
        <v>236.38</v>
      </c>
      <c r="H7831" s="8">
        <v>333.13</v>
      </c>
      <c r="I7831" s="8">
        <v>234.25</v>
      </c>
      <c r="J7831" s="8">
        <v>235.86</v>
      </c>
      <c r="K7831" s="8">
        <v>333.24</v>
      </c>
      <c r="L7831" s="8">
        <v>244.12</v>
      </c>
      <c r="M7831" s="8">
        <v>295</v>
      </c>
      <c r="N7831" s="8">
        <v>1432.38</v>
      </c>
      <c r="O7831" s="8">
        <v>295.04000000000002</v>
      </c>
      <c r="P7831" s="8">
        <v>406.32</v>
      </c>
      <c r="Q7831" s="8">
        <v>295.01</v>
      </c>
      <c r="R7831" s="8">
        <v>280.45999999999998</v>
      </c>
      <c r="S7831" s="8">
        <v>360.8</v>
      </c>
      <c r="T7831" s="8">
        <v>477.32</v>
      </c>
      <c r="U7831" s="8">
        <v>321.26</v>
      </c>
      <c r="V7831" s="8">
        <v>248.83</v>
      </c>
      <c r="W7831" s="8">
        <v>388.97</v>
      </c>
      <c r="X7831" s="8">
        <v>295</v>
      </c>
      <c r="Y7831" s="8">
        <v>485.91</v>
      </c>
      <c r="Z7831" s="8">
        <v>244.12</v>
      </c>
      <c r="AA7831" s="8">
        <v>234.25</v>
      </c>
      <c r="AB7831" s="8">
        <v>264.88</v>
      </c>
      <c r="AC7831" s="12" t="e">
        <v>#N/A</v>
      </c>
      <c r="AD7831" s="12">
        <v>325.83</v>
      </c>
      <c r="AE7831" s="12">
        <v>382.22</v>
      </c>
      <c r="AF7831" s="16"/>
    </row>
    <row r="7832" spans="4:32" x14ac:dyDescent="0.2">
      <c r="D7832" s="11">
        <v>39805</v>
      </c>
      <c r="E7832" s="8">
        <v>293.08999999999997</v>
      </c>
      <c r="F7832" s="8">
        <v>246.86</v>
      </c>
      <c r="G7832" s="8">
        <v>235.33</v>
      </c>
      <c r="H7832" s="8">
        <v>331.86</v>
      </c>
      <c r="I7832" s="8">
        <v>232.03</v>
      </c>
      <c r="J7832" s="8">
        <v>231.61</v>
      </c>
      <c r="K7832" s="8">
        <v>336.53</v>
      </c>
      <c r="L7832" s="8">
        <v>242.45</v>
      </c>
      <c r="M7832" s="8">
        <v>293.08999999999997</v>
      </c>
      <c r="N7832" s="8">
        <v>1411.3</v>
      </c>
      <c r="O7832" s="8">
        <v>293.23</v>
      </c>
      <c r="P7832" s="8">
        <v>403.68</v>
      </c>
      <c r="Q7832" s="8">
        <v>293.08999999999997</v>
      </c>
      <c r="R7832" s="8">
        <v>279.17</v>
      </c>
      <c r="S7832" s="8">
        <v>358.37</v>
      </c>
      <c r="T7832" s="8">
        <v>474.65</v>
      </c>
      <c r="U7832" s="8">
        <v>325.93</v>
      </c>
      <c r="V7832" s="8">
        <v>246.86</v>
      </c>
      <c r="W7832" s="8">
        <v>386.33</v>
      </c>
      <c r="X7832" s="8">
        <v>293.08999999999997</v>
      </c>
      <c r="Y7832" s="8">
        <v>481.4</v>
      </c>
      <c r="Z7832" s="8">
        <v>242.45</v>
      </c>
      <c r="AA7832" s="8">
        <v>232.03</v>
      </c>
      <c r="AB7832" s="8">
        <v>263.74</v>
      </c>
      <c r="AC7832" s="12" t="e">
        <v>#N/A</v>
      </c>
      <c r="AD7832" s="12">
        <v>323.54000000000002</v>
      </c>
      <c r="AE7832" s="12">
        <v>381.21</v>
      </c>
      <c r="AF7832" s="16"/>
    </row>
    <row r="7833" spans="4:32" x14ac:dyDescent="0.2">
      <c r="D7833" s="11">
        <v>39806</v>
      </c>
      <c r="E7833" s="8">
        <v>293.08999999999997</v>
      </c>
      <c r="F7833" s="8">
        <v>246.07</v>
      </c>
      <c r="G7833" s="8">
        <v>235.36</v>
      </c>
      <c r="H7833" s="8">
        <v>331.27</v>
      </c>
      <c r="I7833" s="8">
        <v>231.92</v>
      </c>
      <c r="J7833" s="8">
        <v>229.35</v>
      </c>
      <c r="K7833" s="8">
        <v>331.46</v>
      </c>
      <c r="L7833" s="8">
        <v>242.14</v>
      </c>
      <c r="M7833" s="8">
        <v>293.08999999999997</v>
      </c>
      <c r="N7833" s="8">
        <v>1414.09</v>
      </c>
      <c r="O7833" s="8">
        <v>293.23</v>
      </c>
      <c r="P7833" s="8">
        <v>403.68</v>
      </c>
      <c r="Q7833" s="8">
        <v>293.10000000000002</v>
      </c>
      <c r="R7833" s="8">
        <v>279.37</v>
      </c>
      <c r="S7833" s="8">
        <v>358.3</v>
      </c>
      <c r="T7833" s="8">
        <v>474.87</v>
      </c>
      <c r="U7833" s="8">
        <v>318.51</v>
      </c>
      <c r="V7833" s="8">
        <v>246.07</v>
      </c>
      <c r="W7833" s="8">
        <v>390.35</v>
      </c>
      <c r="X7833" s="8">
        <v>293.08999999999997</v>
      </c>
      <c r="Y7833" s="8">
        <v>484.51</v>
      </c>
      <c r="Z7833" s="8">
        <v>242.14</v>
      </c>
      <c r="AA7833" s="8">
        <v>231.92</v>
      </c>
      <c r="AB7833" s="8">
        <v>262.97000000000003</v>
      </c>
      <c r="AC7833" s="12" t="e">
        <v>#N/A</v>
      </c>
      <c r="AD7833" s="12">
        <v>324.52999999999997</v>
      </c>
      <c r="AE7833" s="12">
        <v>379.04</v>
      </c>
      <c r="AF7833" s="16"/>
    </row>
    <row r="7834" spans="4:32" x14ac:dyDescent="0.2">
      <c r="D7834" s="11">
        <v>39807</v>
      </c>
      <c r="E7834" s="8">
        <v>293.08999999999997</v>
      </c>
      <c r="F7834" s="8">
        <v>246.07</v>
      </c>
      <c r="G7834" s="8">
        <v>235.36</v>
      </c>
      <c r="H7834" s="8">
        <v>331.27</v>
      </c>
      <c r="I7834" s="8">
        <v>231.92</v>
      </c>
      <c r="J7834" s="8">
        <v>229.35</v>
      </c>
      <c r="K7834" s="8">
        <v>331.46</v>
      </c>
      <c r="L7834" s="8">
        <v>242.14</v>
      </c>
      <c r="M7834" s="8">
        <v>293.08999999999997</v>
      </c>
      <c r="N7834" s="8">
        <v>1414.09</v>
      </c>
      <c r="O7834" s="8">
        <v>293.23</v>
      </c>
      <c r="P7834" s="8">
        <v>403.68</v>
      </c>
      <c r="Q7834" s="8">
        <v>293.10000000000002</v>
      </c>
      <c r="R7834" s="8">
        <v>279.37</v>
      </c>
      <c r="S7834" s="8">
        <v>358.3</v>
      </c>
      <c r="T7834" s="8">
        <v>474.87</v>
      </c>
      <c r="U7834" s="8">
        <v>318.51</v>
      </c>
      <c r="V7834" s="8">
        <v>246.07</v>
      </c>
      <c r="W7834" s="8">
        <v>390.35</v>
      </c>
      <c r="X7834" s="8">
        <v>293.08999999999997</v>
      </c>
      <c r="Y7834" s="8">
        <v>484.51</v>
      </c>
      <c r="Z7834" s="8">
        <v>242.14</v>
      </c>
      <c r="AA7834" s="8">
        <v>231.92</v>
      </c>
      <c r="AB7834" s="8">
        <v>262.97000000000003</v>
      </c>
      <c r="AC7834" s="12" t="e">
        <v>#N/A</v>
      </c>
      <c r="AD7834" s="12">
        <v>324.52999999999997</v>
      </c>
      <c r="AE7834" s="12">
        <v>379.04</v>
      </c>
      <c r="AF7834" s="16"/>
    </row>
    <row r="7835" spans="4:32" x14ac:dyDescent="0.2">
      <c r="D7835" s="11">
        <v>39808</v>
      </c>
      <c r="E7835" s="8">
        <v>293.08999999999997</v>
      </c>
      <c r="F7835" s="8">
        <v>244.89</v>
      </c>
      <c r="G7835" s="8">
        <v>235.57</v>
      </c>
      <c r="H7835" s="8">
        <v>331.56</v>
      </c>
      <c r="I7835" s="8">
        <v>233</v>
      </c>
      <c r="J7835" s="8">
        <v>228.39</v>
      </c>
      <c r="K7835" s="8">
        <v>334.18</v>
      </c>
      <c r="L7835" s="8">
        <v>242.2</v>
      </c>
      <c r="M7835" s="8">
        <v>293.08999999999997</v>
      </c>
      <c r="N7835" s="8">
        <v>1401.96</v>
      </c>
      <c r="O7835" s="8">
        <v>293.22000000000003</v>
      </c>
      <c r="P7835" s="8">
        <v>409.21</v>
      </c>
      <c r="Q7835" s="8">
        <v>293.10000000000002</v>
      </c>
      <c r="R7835" s="8">
        <v>282.08</v>
      </c>
      <c r="S7835" s="8">
        <v>368.59</v>
      </c>
      <c r="T7835" s="8">
        <v>475.08</v>
      </c>
      <c r="U7835" s="8">
        <v>316.74</v>
      </c>
      <c r="V7835" s="8">
        <v>244.89</v>
      </c>
      <c r="W7835" s="8">
        <v>394.74</v>
      </c>
      <c r="X7835" s="8">
        <v>293.08999999999997</v>
      </c>
      <c r="Y7835" s="8">
        <v>484.63</v>
      </c>
      <c r="Z7835" s="8">
        <v>242.2</v>
      </c>
      <c r="AA7835" s="8">
        <v>233</v>
      </c>
      <c r="AB7835" s="8">
        <v>263.83999999999997</v>
      </c>
      <c r="AC7835" s="12" t="e">
        <v>#N/A</v>
      </c>
      <c r="AD7835" s="12">
        <v>325.47000000000003</v>
      </c>
      <c r="AE7835" s="12">
        <v>379.25</v>
      </c>
      <c r="AF7835" s="16"/>
    </row>
    <row r="7836" spans="4:32" x14ac:dyDescent="0.2">
      <c r="D7836" s="11">
        <v>39811</v>
      </c>
      <c r="E7836" s="8">
        <v>305.85000000000002</v>
      </c>
      <c r="F7836" s="8">
        <v>252.29</v>
      </c>
      <c r="G7836" s="8">
        <v>244.32</v>
      </c>
      <c r="H7836" s="8">
        <v>349.52</v>
      </c>
      <c r="I7836" s="8">
        <v>243.28</v>
      </c>
      <c r="J7836" s="8">
        <v>231.85</v>
      </c>
      <c r="K7836" s="8">
        <v>348.47</v>
      </c>
      <c r="L7836" s="8">
        <v>253.17</v>
      </c>
      <c r="M7836" s="8">
        <v>305.85000000000002</v>
      </c>
      <c r="N7836" s="8">
        <v>1471.09</v>
      </c>
      <c r="O7836" s="8">
        <v>306.14</v>
      </c>
      <c r="P7836" s="8">
        <v>427.04</v>
      </c>
      <c r="Q7836" s="8">
        <v>305.87</v>
      </c>
      <c r="R7836" s="8">
        <v>294.58</v>
      </c>
      <c r="S7836" s="8">
        <v>385.05</v>
      </c>
      <c r="T7836" s="8">
        <v>495.56</v>
      </c>
      <c r="U7836" s="8">
        <v>321.75</v>
      </c>
      <c r="V7836" s="8">
        <v>252.29</v>
      </c>
      <c r="W7836" s="8">
        <v>415.04</v>
      </c>
      <c r="X7836" s="8">
        <v>305.85000000000002</v>
      </c>
      <c r="Y7836" s="8">
        <v>492.36</v>
      </c>
      <c r="Z7836" s="8">
        <v>253.17</v>
      </c>
      <c r="AA7836" s="8">
        <v>243.28</v>
      </c>
      <c r="AB7836" s="8">
        <v>270.35000000000002</v>
      </c>
      <c r="AC7836" s="12" t="e">
        <v>#N/A</v>
      </c>
      <c r="AD7836" s="12">
        <v>336.87</v>
      </c>
      <c r="AE7836" s="12">
        <v>396.16</v>
      </c>
      <c r="AF7836" s="16"/>
    </row>
    <row r="7837" spans="4:32" x14ac:dyDescent="0.2">
      <c r="D7837" s="11">
        <v>39812</v>
      </c>
      <c r="E7837" s="8">
        <v>302.20999999999998</v>
      </c>
      <c r="F7837" s="8">
        <v>250.9</v>
      </c>
      <c r="G7837" s="8">
        <v>241.6</v>
      </c>
      <c r="H7837" s="8">
        <v>348.48</v>
      </c>
      <c r="I7837" s="8">
        <v>240.98</v>
      </c>
      <c r="J7837" s="8">
        <v>231.53</v>
      </c>
      <c r="K7837" s="8">
        <v>344.58</v>
      </c>
      <c r="L7837" s="8">
        <v>249.51</v>
      </c>
      <c r="M7837" s="8">
        <v>302.20999999999998</v>
      </c>
      <c r="N7837" s="8">
        <v>1459.05</v>
      </c>
      <c r="O7837" s="8">
        <v>302.37</v>
      </c>
      <c r="P7837" s="8">
        <v>416.25</v>
      </c>
      <c r="Q7837" s="8">
        <v>302.23</v>
      </c>
      <c r="R7837" s="8">
        <v>289.11</v>
      </c>
      <c r="S7837" s="8">
        <v>380</v>
      </c>
      <c r="T7837" s="8">
        <v>489.38</v>
      </c>
      <c r="U7837" s="8">
        <v>316.54000000000002</v>
      </c>
      <c r="V7837" s="8">
        <v>250.9</v>
      </c>
      <c r="W7837" s="8">
        <v>411.21</v>
      </c>
      <c r="X7837" s="8">
        <v>302.20999999999998</v>
      </c>
      <c r="Y7837" s="8">
        <v>480.66</v>
      </c>
      <c r="Z7837" s="8">
        <v>249.51</v>
      </c>
      <c r="AA7837" s="8">
        <v>240.98</v>
      </c>
      <c r="AB7837" s="8">
        <v>268.08999999999997</v>
      </c>
      <c r="AC7837" s="12" t="e">
        <v>#N/A</v>
      </c>
      <c r="AD7837" s="12">
        <v>331.99</v>
      </c>
      <c r="AE7837" s="12">
        <v>391.91</v>
      </c>
      <c r="AF7837" s="16"/>
    </row>
    <row r="7838" spans="4:32" x14ac:dyDescent="0.2">
      <c r="D7838" s="11">
        <v>39813</v>
      </c>
      <c r="E7838" s="8">
        <v>302.20999999999998</v>
      </c>
      <c r="F7838" s="8">
        <v>255.3</v>
      </c>
      <c r="G7838" s="8">
        <v>242.86</v>
      </c>
      <c r="H7838" s="8">
        <v>349.72</v>
      </c>
      <c r="I7838" s="8">
        <v>242.89</v>
      </c>
      <c r="J7838" s="8">
        <v>234.19</v>
      </c>
      <c r="K7838" s="8">
        <v>346.47</v>
      </c>
      <c r="L7838" s="8">
        <v>249.06</v>
      </c>
      <c r="M7838" s="8">
        <v>302.20999999999998</v>
      </c>
      <c r="N7838" s="8">
        <v>1478.93</v>
      </c>
      <c r="O7838" s="8">
        <v>302.38</v>
      </c>
      <c r="P7838" s="8">
        <v>414.35</v>
      </c>
      <c r="Q7838" s="8">
        <v>302.22000000000003</v>
      </c>
      <c r="R7838" s="8">
        <v>289.27</v>
      </c>
      <c r="S7838" s="8">
        <v>380.3</v>
      </c>
      <c r="T7838" s="8">
        <v>488.43</v>
      </c>
      <c r="U7838" s="8">
        <v>316.54000000000002</v>
      </c>
      <c r="V7838" s="8">
        <v>255.3</v>
      </c>
      <c r="W7838" s="8">
        <v>428.21</v>
      </c>
      <c r="X7838" s="8">
        <v>302.20999999999998</v>
      </c>
      <c r="Y7838" s="8">
        <v>474.93</v>
      </c>
      <c r="Z7838" s="8">
        <v>249.06</v>
      </c>
      <c r="AA7838" s="8">
        <v>242.89</v>
      </c>
      <c r="AB7838" s="8">
        <v>265.88</v>
      </c>
      <c r="AC7838" s="12" t="e">
        <v>#N/A</v>
      </c>
      <c r="AD7838" s="12">
        <v>333.22</v>
      </c>
      <c r="AE7838" s="12">
        <v>394.45</v>
      </c>
      <c r="AF7838" s="16"/>
    </row>
    <row r="7839" spans="4:32" x14ac:dyDescent="0.2">
      <c r="D7839" s="11">
        <v>39814</v>
      </c>
      <c r="E7839" s="8">
        <v>302.20999999999998</v>
      </c>
      <c r="F7839" s="8">
        <v>255.3</v>
      </c>
      <c r="G7839" s="8">
        <v>242.86</v>
      </c>
      <c r="H7839" s="8">
        <v>349.72</v>
      </c>
      <c r="I7839" s="8">
        <v>242.89</v>
      </c>
      <c r="J7839" s="8">
        <v>234.19</v>
      </c>
      <c r="K7839" s="8">
        <v>346.47</v>
      </c>
      <c r="L7839" s="8">
        <v>249.06</v>
      </c>
      <c r="M7839" s="8">
        <v>302.20999999999998</v>
      </c>
      <c r="N7839" s="8">
        <v>1478.93</v>
      </c>
      <c r="O7839" s="8">
        <v>302.38</v>
      </c>
      <c r="P7839" s="8">
        <v>414.35</v>
      </c>
      <c r="Q7839" s="8">
        <v>302.22000000000003</v>
      </c>
      <c r="R7839" s="8">
        <v>289.27</v>
      </c>
      <c r="S7839" s="8">
        <v>380.3</v>
      </c>
      <c r="T7839" s="8">
        <v>488.43</v>
      </c>
      <c r="U7839" s="8">
        <v>316.54000000000002</v>
      </c>
      <c r="V7839" s="8">
        <v>255.3</v>
      </c>
      <c r="W7839" s="8">
        <v>428.21</v>
      </c>
      <c r="X7839" s="8">
        <v>302.20999999999998</v>
      </c>
      <c r="Y7839" s="8">
        <v>474.93</v>
      </c>
      <c r="Z7839" s="8">
        <v>249.06</v>
      </c>
      <c r="AA7839" s="8">
        <v>242.89</v>
      </c>
      <c r="AB7839" s="8">
        <v>265.88</v>
      </c>
      <c r="AC7839" s="12" t="e">
        <v>#N/A</v>
      </c>
      <c r="AD7839" s="12">
        <v>333.22</v>
      </c>
      <c r="AE7839" s="12">
        <v>394.45</v>
      </c>
      <c r="AF7839" s="16"/>
    </row>
    <row r="7840" spans="4:32" x14ac:dyDescent="0.2">
      <c r="D7840" s="11">
        <v>39815</v>
      </c>
      <c r="E7840" s="8">
        <v>303.86</v>
      </c>
      <c r="F7840" s="8">
        <v>256.08</v>
      </c>
      <c r="G7840" s="8">
        <v>245.07</v>
      </c>
      <c r="H7840" s="8">
        <v>348.59</v>
      </c>
      <c r="I7840" s="8">
        <v>240.42</v>
      </c>
      <c r="J7840" s="8">
        <v>236.94</v>
      </c>
      <c r="K7840" s="8">
        <v>347.43</v>
      </c>
      <c r="L7840" s="8">
        <v>250.42</v>
      </c>
      <c r="M7840" s="8">
        <v>303.86</v>
      </c>
      <c r="N7840" s="8">
        <v>1481.95</v>
      </c>
      <c r="O7840" s="8">
        <v>304.02999999999997</v>
      </c>
      <c r="P7840" s="8">
        <v>416.61</v>
      </c>
      <c r="Q7840" s="8">
        <v>303.87</v>
      </c>
      <c r="R7840" s="8">
        <v>290.77</v>
      </c>
      <c r="S7840" s="8">
        <v>382.29</v>
      </c>
      <c r="T7840" s="8">
        <v>490.87</v>
      </c>
      <c r="U7840" s="8">
        <v>334.05</v>
      </c>
      <c r="V7840" s="8">
        <v>256.08</v>
      </c>
      <c r="W7840" s="8">
        <v>414.6</v>
      </c>
      <c r="X7840" s="8">
        <v>303.86</v>
      </c>
      <c r="Y7840" s="8">
        <v>483.07</v>
      </c>
      <c r="Z7840" s="8">
        <v>250.42</v>
      </c>
      <c r="AA7840" s="8">
        <v>240.42</v>
      </c>
      <c r="AB7840" s="8">
        <v>264.11</v>
      </c>
      <c r="AC7840" s="12" t="e">
        <v>#N/A</v>
      </c>
      <c r="AD7840" s="12">
        <v>332.78</v>
      </c>
      <c r="AE7840" s="12">
        <v>395.76</v>
      </c>
      <c r="AF7840" s="16"/>
    </row>
    <row r="7841" spans="4:32" x14ac:dyDescent="0.2">
      <c r="D7841" s="11">
        <v>39818</v>
      </c>
      <c r="E7841" s="8">
        <v>296.56</v>
      </c>
      <c r="F7841" s="8">
        <v>255.44</v>
      </c>
      <c r="G7841" s="8">
        <v>244.74</v>
      </c>
      <c r="H7841" s="8">
        <v>338.73</v>
      </c>
      <c r="I7841" s="8">
        <v>229.33</v>
      </c>
      <c r="J7841" s="8">
        <v>237.91</v>
      </c>
      <c r="K7841" s="8">
        <v>338.77</v>
      </c>
      <c r="L7841" s="8">
        <v>244.7</v>
      </c>
      <c r="M7841" s="8">
        <v>296.56</v>
      </c>
      <c r="N7841" s="8">
        <v>1440.25</v>
      </c>
      <c r="O7841" s="8">
        <v>296.72000000000003</v>
      </c>
      <c r="P7841" s="8">
        <v>407.54</v>
      </c>
      <c r="Q7841" s="8">
        <v>296.58999999999997</v>
      </c>
      <c r="R7841" s="8">
        <v>285.54000000000002</v>
      </c>
      <c r="S7841" s="8">
        <v>372.96</v>
      </c>
      <c r="T7841" s="8">
        <v>478.76</v>
      </c>
      <c r="U7841" s="8">
        <v>324</v>
      </c>
      <c r="V7841" s="8">
        <v>255.44</v>
      </c>
      <c r="W7841" s="8">
        <v>401.25</v>
      </c>
      <c r="X7841" s="8">
        <v>296.56</v>
      </c>
      <c r="Y7841" s="8">
        <v>470.45</v>
      </c>
      <c r="Z7841" s="8">
        <v>244.7</v>
      </c>
      <c r="AA7841" s="8">
        <v>229.33</v>
      </c>
      <c r="AB7841" s="8">
        <v>254.24</v>
      </c>
      <c r="AC7841" s="12" t="e">
        <v>#N/A</v>
      </c>
      <c r="AD7841" s="12">
        <v>323.44</v>
      </c>
      <c r="AE7841" s="12">
        <v>386.1</v>
      </c>
      <c r="AF7841" s="16"/>
    </row>
    <row r="7842" spans="4:32" x14ac:dyDescent="0.2">
      <c r="D7842" s="11">
        <v>39819</v>
      </c>
      <c r="E7842" s="8">
        <v>294.74</v>
      </c>
      <c r="F7842" s="8">
        <v>258.63</v>
      </c>
      <c r="G7842" s="8">
        <v>246.88</v>
      </c>
      <c r="H7842" s="8">
        <v>333.84</v>
      </c>
      <c r="I7842" s="8">
        <v>226.21</v>
      </c>
      <c r="J7842" s="8">
        <v>241.58</v>
      </c>
      <c r="K7842" s="8">
        <v>337.83</v>
      </c>
      <c r="L7842" s="8">
        <v>243.37</v>
      </c>
      <c r="M7842" s="8">
        <v>294.74</v>
      </c>
      <c r="N7842" s="8">
        <v>1418.55</v>
      </c>
      <c r="O7842" s="8">
        <v>294.74</v>
      </c>
      <c r="P7842" s="8">
        <v>405.96</v>
      </c>
      <c r="Q7842" s="8">
        <v>294.75</v>
      </c>
      <c r="R7842" s="8">
        <v>284.43</v>
      </c>
      <c r="S7842" s="8">
        <v>370.41</v>
      </c>
      <c r="T7842" s="8">
        <v>475.21</v>
      </c>
      <c r="U7842" s="8">
        <v>321.75</v>
      </c>
      <c r="V7842" s="8">
        <v>258.63</v>
      </c>
      <c r="W7842" s="8">
        <v>398.79</v>
      </c>
      <c r="X7842" s="8">
        <v>294.74</v>
      </c>
      <c r="Y7842" s="8">
        <v>468.22</v>
      </c>
      <c r="Z7842" s="8">
        <v>243.37</v>
      </c>
      <c r="AA7842" s="8">
        <v>226.21</v>
      </c>
      <c r="AB7842" s="8">
        <v>253.05</v>
      </c>
      <c r="AC7842" s="12" t="e">
        <v>#N/A</v>
      </c>
      <c r="AD7842" s="12">
        <v>321.69</v>
      </c>
      <c r="AE7842" s="12">
        <v>383.62</v>
      </c>
      <c r="AF7842" s="16"/>
    </row>
    <row r="7843" spans="4:32" x14ac:dyDescent="0.2">
      <c r="D7843" s="11">
        <v>39820</v>
      </c>
      <c r="E7843" s="8">
        <v>294.82</v>
      </c>
      <c r="F7843" s="8">
        <v>253.68</v>
      </c>
      <c r="G7843" s="8">
        <v>242.59</v>
      </c>
      <c r="H7843" s="8">
        <v>323.58</v>
      </c>
      <c r="I7843" s="8">
        <v>228.19</v>
      </c>
      <c r="J7843" s="8">
        <v>235.92</v>
      </c>
      <c r="K7843" s="8">
        <v>338.66</v>
      </c>
      <c r="L7843" s="8">
        <v>243.37</v>
      </c>
      <c r="M7843" s="8">
        <v>294.82</v>
      </c>
      <c r="N7843" s="8">
        <v>1437</v>
      </c>
      <c r="O7843" s="8">
        <v>294.83</v>
      </c>
      <c r="P7843" s="8">
        <v>398.66</v>
      </c>
      <c r="Q7843" s="8">
        <v>294.83999999999997</v>
      </c>
      <c r="R7843" s="8">
        <v>283.02</v>
      </c>
      <c r="S7843" s="8">
        <v>370.91</v>
      </c>
      <c r="T7843" s="8">
        <v>474.87</v>
      </c>
      <c r="U7843" s="8">
        <v>316.94</v>
      </c>
      <c r="V7843" s="8">
        <v>253.68</v>
      </c>
      <c r="W7843" s="8">
        <v>398.87</v>
      </c>
      <c r="X7843" s="8">
        <v>294.82</v>
      </c>
      <c r="Y7843" s="8">
        <v>475.49</v>
      </c>
      <c r="Z7843" s="8">
        <v>243.37</v>
      </c>
      <c r="AA7843" s="8">
        <v>228.19</v>
      </c>
      <c r="AB7843" s="8">
        <v>252.68</v>
      </c>
      <c r="AC7843" s="12" t="e">
        <v>#N/A</v>
      </c>
      <c r="AD7843" s="12">
        <v>322.97000000000003</v>
      </c>
      <c r="AE7843" s="12">
        <v>385.08</v>
      </c>
      <c r="AF7843" s="16"/>
    </row>
    <row r="7844" spans="4:32" x14ac:dyDescent="0.2">
      <c r="D7844" s="11">
        <v>39821</v>
      </c>
      <c r="E7844" s="8">
        <v>297.33999999999997</v>
      </c>
      <c r="F7844" s="8">
        <v>254.53</v>
      </c>
      <c r="G7844" s="8">
        <v>240.58</v>
      </c>
      <c r="H7844" s="8">
        <v>325.52999999999997</v>
      </c>
      <c r="I7844" s="8">
        <v>229.2</v>
      </c>
      <c r="J7844" s="8">
        <v>236.52</v>
      </c>
      <c r="K7844" s="8">
        <v>341.48</v>
      </c>
      <c r="L7844" s="8">
        <v>245.47</v>
      </c>
      <c r="M7844" s="8">
        <v>297.33999999999997</v>
      </c>
      <c r="N7844" s="8">
        <v>1464.74</v>
      </c>
      <c r="O7844" s="8">
        <v>297.33999999999997</v>
      </c>
      <c r="P7844" s="8">
        <v>409.55</v>
      </c>
      <c r="Q7844" s="8">
        <v>297.35000000000002</v>
      </c>
      <c r="R7844" s="8">
        <v>285.19</v>
      </c>
      <c r="S7844" s="8">
        <v>373.94</v>
      </c>
      <c r="T7844" s="8">
        <v>479.63</v>
      </c>
      <c r="U7844" s="8">
        <v>329.55</v>
      </c>
      <c r="V7844" s="8">
        <v>254.53</v>
      </c>
      <c r="W7844" s="8">
        <v>405.71</v>
      </c>
      <c r="X7844" s="8">
        <v>297.33999999999997</v>
      </c>
      <c r="Y7844" s="8">
        <v>488.01</v>
      </c>
      <c r="Z7844" s="8">
        <v>245.47</v>
      </c>
      <c r="AA7844" s="8">
        <v>229.2</v>
      </c>
      <c r="AB7844" s="8">
        <v>256.87</v>
      </c>
      <c r="AC7844" s="12" t="e">
        <v>#N/A</v>
      </c>
      <c r="AD7844" s="12">
        <v>328.24</v>
      </c>
      <c r="AE7844" s="12">
        <v>389.44</v>
      </c>
      <c r="AF7844" s="16"/>
    </row>
    <row r="7845" spans="4:32" x14ac:dyDescent="0.2">
      <c r="D7845" s="11">
        <v>39822</v>
      </c>
      <c r="E7845" s="8">
        <v>294.39</v>
      </c>
      <c r="F7845" s="8">
        <v>255.9</v>
      </c>
      <c r="G7845" s="8">
        <v>235.45</v>
      </c>
      <c r="H7845" s="8">
        <v>321.64999999999998</v>
      </c>
      <c r="I7845" s="8">
        <v>228.59</v>
      </c>
      <c r="J7845" s="8">
        <v>237.58</v>
      </c>
      <c r="K7845" s="8">
        <v>334.45</v>
      </c>
      <c r="L7845" s="8">
        <v>243.07</v>
      </c>
      <c r="M7845" s="8">
        <v>294.39</v>
      </c>
      <c r="N7845" s="8">
        <v>1456.73</v>
      </c>
      <c r="O7845" s="8">
        <v>294.36</v>
      </c>
      <c r="P7845" s="8">
        <v>405.48</v>
      </c>
      <c r="Q7845" s="8">
        <v>294.39999999999998</v>
      </c>
      <c r="R7845" s="8">
        <v>282.36</v>
      </c>
      <c r="S7845" s="8">
        <v>370.31</v>
      </c>
      <c r="T7845" s="8">
        <v>474.86</v>
      </c>
      <c r="U7845" s="8">
        <v>328.72</v>
      </c>
      <c r="V7845" s="8">
        <v>255.9</v>
      </c>
      <c r="W7845" s="8">
        <v>398.31</v>
      </c>
      <c r="X7845" s="8">
        <v>294.39</v>
      </c>
      <c r="Y7845" s="8">
        <v>489.3</v>
      </c>
      <c r="Z7845" s="8">
        <v>243.07</v>
      </c>
      <c r="AA7845" s="8">
        <v>228.59</v>
      </c>
      <c r="AB7845" s="8">
        <v>256.27</v>
      </c>
      <c r="AC7845" s="12" t="e">
        <v>#N/A</v>
      </c>
      <c r="AD7845" s="12">
        <v>325.92</v>
      </c>
      <c r="AE7845" s="12">
        <v>384.74</v>
      </c>
      <c r="AF7845" s="16"/>
    </row>
    <row r="7846" spans="4:32" x14ac:dyDescent="0.2">
      <c r="D7846" s="11">
        <v>39825</v>
      </c>
      <c r="E7846" s="8">
        <v>287.35000000000002</v>
      </c>
      <c r="F7846" s="8">
        <v>252.73</v>
      </c>
      <c r="G7846" s="8">
        <v>227.26</v>
      </c>
      <c r="H7846" s="8">
        <v>322.14999999999998</v>
      </c>
      <c r="I7846" s="8">
        <v>225.26</v>
      </c>
      <c r="J7846" s="8">
        <v>233.49</v>
      </c>
      <c r="K7846" s="8">
        <v>330.28</v>
      </c>
      <c r="L7846" s="8">
        <v>237.31</v>
      </c>
      <c r="M7846" s="8">
        <v>287.35000000000002</v>
      </c>
      <c r="N7846" s="8">
        <v>1450.43</v>
      </c>
      <c r="O7846" s="8">
        <v>287.31</v>
      </c>
      <c r="P7846" s="8">
        <v>399.85</v>
      </c>
      <c r="Q7846" s="8">
        <v>287.37</v>
      </c>
      <c r="R7846" s="8">
        <v>276.32</v>
      </c>
      <c r="S7846" s="8">
        <v>361.52</v>
      </c>
      <c r="T7846" s="8">
        <v>464.76</v>
      </c>
      <c r="U7846" s="8">
        <v>324.69</v>
      </c>
      <c r="V7846" s="8">
        <v>252.73</v>
      </c>
      <c r="W7846" s="8">
        <v>414.9</v>
      </c>
      <c r="X7846" s="8">
        <v>287.35000000000002</v>
      </c>
      <c r="Y7846" s="8">
        <v>492.53</v>
      </c>
      <c r="Z7846" s="8">
        <v>237.31</v>
      </c>
      <c r="AA7846" s="8">
        <v>225.26</v>
      </c>
      <c r="AB7846" s="8">
        <v>257.47000000000003</v>
      </c>
      <c r="AC7846" s="12" t="e">
        <v>#N/A</v>
      </c>
      <c r="AD7846" s="12">
        <v>326.60000000000002</v>
      </c>
      <c r="AE7846" s="12">
        <v>379.64</v>
      </c>
      <c r="AF7846" s="16"/>
    </row>
    <row r="7847" spans="4:32" x14ac:dyDescent="0.2">
      <c r="D7847" s="11">
        <v>39826</v>
      </c>
      <c r="E7847" s="8">
        <v>287.18</v>
      </c>
      <c r="F7847" s="8">
        <v>255.95</v>
      </c>
      <c r="G7847" s="8">
        <v>228.04</v>
      </c>
      <c r="H7847" s="8">
        <v>328.19</v>
      </c>
      <c r="I7847" s="8">
        <v>229.46</v>
      </c>
      <c r="J7847" s="8">
        <v>235.02</v>
      </c>
      <c r="K7847" s="8">
        <v>331.91</v>
      </c>
      <c r="L7847" s="8">
        <v>237.06</v>
      </c>
      <c r="M7847" s="8">
        <v>287.18</v>
      </c>
      <c r="N7847" s="8">
        <v>1451.37</v>
      </c>
      <c r="O7847" s="8">
        <v>287.14</v>
      </c>
      <c r="P7847" s="8">
        <v>401.87</v>
      </c>
      <c r="Q7847" s="8">
        <v>287.20999999999998</v>
      </c>
      <c r="R7847" s="8">
        <v>276.07</v>
      </c>
      <c r="S7847" s="8">
        <v>361.22</v>
      </c>
      <c r="T7847" s="8">
        <v>465.72</v>
      </c>
      <c r="U7847" s="8">
        <v>323.36</v>
      </c>
      <c r="V7847" s="8">
        <v>255.95</v>
      </c>
      <c r="W7847" s="8">
        <v>417.31</v>
      </c>
      <c r="X7847" s="8">
        <v>287.18</v>
      </c>
      <c r="Y7847" s="8">
        <v>488.41</v>
      </c>
      <c r="Z7847" s="8">
        <v>237.06</v>
      </c>
      <c r="AA7847" s="8">
        <v>229.46</v>
      </c>
      <c r="AB7847" s="8">
        <v>264.52</v>
      </c>
      <c r="AC7847" s="12" t="e">
        <v>#N/A</v>
      </c>
      <c r="AD7847" s="12">
        <v>327.52</v>
      </c>
      <c r="AE7847" s="12">
        <v>380.55</v>
      </c>
      <c r="AF7847" s="16"/>
    </row>
    <row r="7848" spans="4:32" x14ac:dyDescent="0.2">
      <c r="D7848" s="11">
        <v>39827</v>
      </c>
      <c r="E7848" s="8">
        <v>285.44</v>
      </c>
      <c r="F7848" s="8">
        <v>254.63</v>
      </c>
      <c r="G7848" s="8">
        <v>224.73</v>
      </c>
      <c r="H7848" s="8">
        <v>326.45</v>
      </c>
      <c r="I7848" s="8">
        <v>231.09</v>
      </c>
      <c r="J7848" s="8">
        <v>232.37</v>
      </c>
      <c r="K7848" s="8">
        <v>327.98</v>
      </c>
      <c r="L7848" s="8">
        <v>235.67</v>
      </c>
      <c r="M7848" s="8">
        <v>285.44</v>
      </c>
      <c r="N7848" s="8">
        <v>1468.39</v>
      </c>
      <c r="O7848" s="8">
        <v>285.39999999999998</v>
      </c>
      <c r="P7848" s="8">
        <v>398.54</v>
      </c>
      <c r="Q7848" s="8">
        <v>285.48</v>
      </c>
      <c r="R7848" s="8">
        <v>274.44</v>
      </c>
      <c r="S7848" s="8">
        <v>359.12</v>
      </c>
      <c r="T7848" s="8">
        <v>462.9</v>
      </c>
      <c r="U7848" s="8">
        <v>319.91000000000003</v>
      </c>
      <c r="V7848" s="8">
        <v>254.63</v>
      </c>
      <c r="W7848" s="8">
        <v>420.78</v>
      </c>
      <c r="X7848" s="8">
        <v>285.44</v>
      </c>
      <c r="Y7848" s="8">
        <v>495.1</v>
      </c>
      <c r="Z7848" s="8">
        <v>235.67</v>
      </c>
      <c r="AA7848" s="8">
        <v>231.09</v>
      </c>
      <c r="AB7848" s="8">
        <v>265.14999999999998</v>
      </c>
      <c r="AC7848" s="12" t="e">
        <v>#N/A</v>
      </c>
      <c r="AD7848" s="12">
        <v>328.73</v>
      </c>
      <c r="AE7848" s="12">
        <v>379.41</v>
      </c>
      <c r="AF7848" s="16"/>
    </row>
    <row r="7849" spans="4:32" x14ac:dyDescent="0.2">
      <c r="D7849" s="11">
        <v>39828</v>
      </c>
      <c r="E7849" s="8">
        <v>281.45</v>
      </c>
      <c r="F7849" s="8">
        <v>252.99</v>
      </c>
      <c r="G7849" s="8">
        <v>223.82</v>
      </c>
      <c r="H7849" s="8">
        <v>321.49</v>
      </c>
      <c r="I7849" s="8">
        <v>231.77</v>
      </c>
      <c r="J7849" s="8">
        <v>230.7</v>
      </c>
      <c r="K7849" s="8">
        <v>324.72000000000003</v>
      </c>
      <c r="L7849" s="8">
        <v>232.4</v>
      </c>
      <c r="M7849" s="8">
        <v>281.45</v>
      </c>
      <c r="N7849" s="8">
        <v>1441.72</v>
      </c>
      <c r="O7849" s="8">
        <v>281.41000000000003</v>
      </c>
      <c r="P7849" s="8">
        <v>393.85</v>
      </c>
      <c r="Q7849" s="8">
        <v>281.45</v>
      </c>
      <c r="R7849" s="8">
        <v>270.41000000000003</v>
      </c>
      <c r="S7849" s="8">
        <v>354.11</v>
      </c>
      <c r="T7849" s="8">
        <v>456.01</v>
      </c>
      <c r="U7849" s="8">
        <v>325.83</v>
      </c>
      <c r="V7849" s="8">
        <v>252.99</v>
      </c>
      <c r="W7849" s="8">
        <v>422.71</v>
      </c>
      <c r="X7849" s="8">
        <v>281.45</v>
      </c>
      <c r="Y7849" s="8">
        <v>486.66</v>
      </c>
      <c r="Z7849" s="8">
        <v>232.4</v>
      </c>
      <c r="AA7849" s="8">
        <v>231.77</v>
      </c>
      <c r="AB7849" s="8">
        <v>262.97000000000003</v>
      </c>
      <c r="AC7849" s="12" t="e">
        <v>#N/A</v>
      </c>
      <c r="AD7849" s="12">
        <v>325.45</v>
      </c>
      <c r="AE7849" s="12">
        <v>374.36</v>
      </c>
      <c r="AF7849" s="16"/>
    </row>
    <row r="7850" spans="4:32" x14ac:dyDescent="0.2">
      <c r="D7850" s="11">
        <v>39829</v>
      </c>
      <c r="E7850" s="8">
        <v>289.7</v>
      </c>
      <c r="F7850" s="8">
        <v>256.73</v>
      </c>
      <c r="G7850" s="8">
        <v>232.8</v>
      </c>
      <c r="H7850" s="8">
        <v>324.88</v>
      </c>
      <c r="I7850" s="8">
        <v>235.42</v>
      </c>
      <c r="J7850" s="8">
        <v>236.08</v>
      </c>
      <c r="K7850" s="8">
        <v>332.5</v>
      </c>
      <c r="L7850" s="8">
        <v>239.26</v>
      </c>
      <c r="M7850" s="8">
        <v>289.7</v>
      </c>
      <c r="N7850" s="8">
        <v>1488.44</v>
      </c>
      <c r="O7850" s="8">
        <v>289.64</v>
      </c>
      <c r="P7850" s="8">
        <v>405.39</v>
      </c>
      <c r="Q7850" s="8">
        <v>289.70999999999998</v>
      </c>
      <c r="R7850" s="8">
        <v>278.18</v>
      </c>
      <c r="S7850" s="8">
        <v>364.46</v>
      </c>
      <c r="T7850" s="8">
        <v>468.74</v>
      </c>
      <c r="U7850" s="8">
        <v>327.10000000000002</v>
      </c>
      <c r="V7850" s="8">
        <v>256.73</v>
      </c>
      <c r="W7850" s="8">
        <v>437.84</v>
      </c>
      <c r="X7850" s="8">
        <v>289.7</v>
      </c>
      <c r="Y7850" s="8">
        <v>493.06</v>
      </c>
      <c r="Z7850" s="8">
        <v>239.26</v>
      </c>
      <c r="AA7850" s="8">
        <v>235.42</v>
      </c>
      <c r="AB7850" s="8">
        <v>264.45999999999998</v>
      </c>
      <c r="AC7850" s="12" t="e">
        <v>#N/A</v>
      </c>
      <c r="AD7850" s="12">
        <v>332.82</v>
      </c>
      <c r="AE7850" s="12">
        <v>384.67</v>
      </c>
      <c r="AF7850" s="16"/>
    </row>
    <row r="7851" spans="4:32" x14ac:dyDescent="0.2">
      <c r="D7851" s="11">
        <v>39832</v>
      </c>
      <c r="E7851" s="8">
        <v>289.44</v>
      </c>
      <c r="F7851" s="8">
        <v>258.43</v>
      </c>
      <c r="G7851" s="8">
        <v>231.95</v>
      </c>
      <c r="H7851" s="8">
        <v>331.61</v>
      </c>
      <c r="I7851" s="8">
        <v>236.36</v>
      </c>
      <c r="J7851" s="8">
        <v>238.37</v>
      </c>
      <c r="K7851" s="8">
        <v>331.28</v>
      </c>
      <c r="L7851" s="8">
        <v>238.99</v>
      </c>
      <c r="M7851" s="8">
        <v>289.44</v>
      </c>
      <c r="N7851" s="8">
        <v>1509.18</v>
      </c>
      <c r="O7851" s="8">
        <v>289.39999999999998</v>
      </c>
      <c r="P7851" s="8">
        <v>405.49</v>
      </c>
      <c r="Q7851" s="8">
        <v>289.45999999999998</v>
      </c>
      <c r="R7851" s="8">
        <v>278.25</v>
      </c>
      <c r="S7851" s="8">
        <v>364.06</v>
      </c>
      <c r="T7851" s="8">
        <v>469.38</v>
      </c>
      <c r="U7851" s="8">
        <v>327.97</v>
      </c>
      <c r="V7851" s="8">
        <v>258.43</v>
      </c>
      <c r="W7851" s="8">
        <v>445.64</v>
      </c>
      <c r="X7851" s="8">
        <v>289.44</v>
      </c>
      <c r="Y7851" s="8">
        <v>496.82</v>
      </c>
      <c r="Z7851" s="8">
        <v>238.99</v>
      </c>
      <c r="AA7851" s="8">
        <v>236.36</v>
      </c>
      <c r="AB7851" s="8">
        <v>265.42</v>
      </c>
      <c r="AC7851" s="12" t="e">
        <v>#N/A</v>
      </c>
      <c r="AD7851" s="12">
        <v>334.86</v>
      </c>
      <c r="AE7851" s="12">
        <v>385.73</v>
      </c>
      <c r="AF7851" s="16"/>
    </row>
    <row r="7852" spans="4:32" x14ac:dyDescent="0.2">
      <c r="D7852" s="11">
        <v>39833</v>
      </c>
      <c r="E7852" s="8">
        <v>296.47000000000003</v>
      </c>
      <c r="F7852" s="8">
        <v>269.62</v>
      </c>
      <c r="G7852" s="8">
        <v>236.94</v>
      </c>
      <c r="H7852" s="8">
        <v>353.25</v>
      </c>
      <c r="I7852" s="8">
        <v>243.15</v>
      </c>
      <c r="J7852" s="8">
        <v>247.32</v>
      </c>
      <c r="K7852" s="8">
        <v>343.31</v>
      </c>
      <c r="L7852" s="8">
        <v>244.89</v>
      </c>
      <c r="M7852" s="8">
        <v>296.47000000000003</v>
      </c>
      <c r="N7852" s="8">
        <v>1568.61</v>
      </c>
      <c r="O7852" s="8">
        <v>296.43</v>
      </c>
      <c r="P7852" s="8">
        <v>415.81</v>
      </c>
      <c r="Q7852" s="8">
        <v>296.51</v>
      </c>
      <c r="R7852" s="8">
        <v>285.42</v>
      </c>
      <c r="S7852" s="8">
        <v>373.03</v>
      </c>
      <c r="T7852" s="8">
        <v>480.79</v>
      </c>
      <c r="U7852" s="8">
        <v>338.88</v>
      </c>
      <c r="V7852" s="8">
        <v>269.62</v>
      </c>
      <c r="W7852" s="8">
        <v>454.01</v>
      </c>
      <c r="X7852" s="8">
        <v>296.47000000000003</v>
      </c>
      <c r="Y7852" s="8">
        <v>518.25</v>
      </c>
      <c r="Z7852" s="8">
        <v>244.89</v>
      </c>
      <c r="AA7852" s="8">
        <v>243.15</v>
      </c>
      <c r="AB7852" s="8">
        <v>276.89999999999998</v>
      </c>
      <c r="AC7852" s="12" t="e">
        <v>#N/A</v>
      </c>
      <c r="AD7852" s="12">
        <v>345.29</v>
      </c>
      <c r="AE7852" s="12">
        <v>398.97</v>
      </c>
      <c r="AF7852" s="16"/>
    </row>
    <row r="7853" spans="4:32" x14ac:dyDescent="0.2">
      <c r="D7853" s="11">
        <v>39834</v>
      </c>
      <c r="E7853" s="8">
        <v>295.08</v>
      </c>
      <c r="F7853" s="8">
        <v>269.13</v>
      </c>
      <c r="G7853" s="8">
        <v>229.24</v>
      </c>
      <c r="H7853" s="8">
        <v>357.5</v>
      </c>
      <c r="I7853" s="8">
        <v>244.46</v>
      </c>
      <c r="J7853" s="8">
        <v>246.45</v>
      </c>
      <c r="K7853" s="8">
        <v>341.01</v>
      </c>
      <c r="L7853" s="8">
        <v>243.72</v>
      </c>
      <c r="M7853" s="8">
        <v>295.08</v>
      </c>
      <c r="N7853" s="8">
        <v>1557.23</v>
      </c>
      <c r="O7853" s="8">
        <v>295.04000000000002</v>
      </c>
      <c r="P7853" s="8">
        <v>415.72</v>
      </c>
      <c r="Q7853" s="8">
        <v>295.08999999999997</v>
      </c>
      <c r="R7853" s="8">
        <v>283.8</v>
      </c>
      <c r="S7853" s="8">
        <v>371.26</v>
      </c>
      <c r="T7853" s="8">
        <v>480.07</v>
      </c>
      <c r="U7853" s="8">
        <v>337.13</v>
      </c>
      <c r="V7853" s="8">
        <v>269.13</v>
      </c>
      <c r="W7853" s="8">
        <v>448.88</v>
      </c>
      <c r="X7853" s="8">
        <v>295.08</v>
      </c>
      <c r="Y7853" s="8">
        <v>511.51</v>
      </c>
      <c r="Z7853" s="8">
        <v>243.72</v>
      </c>
      <c r="AA7853" s="8">
        <v>244.46</v>
      </c>
      <c r="AB7853" s="8">
        <v>279.24</v>
      </c>
      <c r="AC7853" s="12" t="e">
        <v>#N/A</v>
      </c>
      <c r="AD7853" s="12">
        <v>343.09</v>
      </c>
      <c r="AE7853" s="12">
        <v>396.53</v>
      </c>
      <c r="AF7853" s="16"/>
    </row>
    <row r="7854" spans="4:32" x14ac:dyDescent="0.2">
      <c r="D7854" s="11">
        <v>39835</v>
      </c>
      <c r="E7854" s="8">
        <v>298.82</v>
      </c>
      <c r="F7854" s="8">
        <v>270.76</v>
      </c>
      <c r="G7854" s="8">
        <v>234.92</v>
      </c>
      <c r="H7854" s="8">
        <v>361.63</v>
      </c>
      <c r="I7854" s="8">
        <v>245.8</v>
      </c>
      <c r="J7854" s="8">
        <v>250.92</v>
      </c>
      <c r="K7854" s="8">
        <v>345.57</v>
      </c>
      <c r="L7854" s="8">
        <v>246.78</v>
      </c>
      <c r="M7854" s="8">
        <v>298.82</v>
      </c>
      <c r="N7854" s="8">
        <v>1568.99</v>
      </c>
      <c r="O7854" s="8">
        <v>298.77999999999997</v>
      </c>
      <c r="P7854" s="8">
        <v>420.98</v>
      </c>
      <c r="Q7854" s="8">
        <v>298.86</v>
      </c>
      <c r="R7854" s="8">
        <v>287.10000000000002</v>
      </c>
      <c r="S7854" s="8">
        <v>375.99</v>
      </c>
      <c r="T7854" s="8">
        <v>486.7</v>
      </c>
      <c r="U7854" s="8">
        <v>342.43</v>
      </c>
      <c r="V7854" s="8">
        <v>270.76</v>
      </c>
      <c r="W7854" s="8">
        <v>453.33</v>
      </c>
      <c r="X7854" s="8">
        <v>298.82</v>
      </c>
      <c r="Y7854" s="8">
        <v>512.4</v>
      </c>
      <c r="Z7854" s="8">
        <v>246.78</v>
      </c>
      <c r="AA7854" s="8">
        <v>245.8</v>
      </c>
      <c r="AB7854" s="8">
        <v>280.57</v>
      </c>
      <c r="AC7854" s="12" t="e">
        <v>#N/A</v>
      </c>
      <c r="AD7854" s="12">
        <v>345.78</v>
      </c>
      <c r="AE7854" s="12">
        <v>400.92</v>
      </c>
      <c r="AF7854" s="16"/>
    </row>
    <row r="7855" spans="4:32" x14ac:dyDescent="0.2">
      <c r="D7855" s="11">
        <v>39836</v>
      </c>
      <c r="E7855" s="8">
        <v>304.29000000000002</v>
      </c>
      <c r="F7855" s="8">
        <v>279.37</v>
      </c>
      <c r="G7855" s="8">
        <v>241.18</v>
      </c>
      <c r="H7855" s="8">
        <v>370.39</v>
      </c>
      <c r="I7855" s="8">
        <v>247.49</v>
      </c>
      <c r="J7855" s="8">
        <v>259.04000000000002</v>
      </c>
      <c r="K7855" s="8">
        <v>352.72</v>
      </c>
      <c r="L7855" s="8">
        <v>251.33</v>
      </c>
      <c r="M7855" s="8">
        <v>304.29000000000002</v>
      </c>
      <c r="N7855" s="8">
        <v>1607.9</v>
      </c>
      <c r="O7855" s="8">
        <v>304.25</v>
      </c>
      <c r="P7855" s="8">
        <v>432.9</v>
      </c>
      <c r="Q7855" s="8">
        <v>304.33999999999997</v>
      </c>
      <c r="R7855" s="8">
        <v>292.36</v>
      </c>
      <c r="S7855" s="8">
        <v>382.79</v>
      </c>
      <c r="T7855" s="8">
        <v>495.61</v>
      </c>
      <c r="U7855" s="8">
        <v>351.97</v>
      </c>
      <c r="V7855" s="8">
        <v>279.37</v>
      </c>
      <c r="W7855" s="8">
        <v>467.48</v>
      </c>
      <c r="X7855" s="8">
        <v>304.29000000000002</v>
      </c>
      <c r="Y7855" s="8">
        <v>533.24</v>
      </c>
      <c r="Z7855" s="8">
        <v>251.33</v>
      </c>
      <c r="AA7855" s="8">
        <v>247.49</v>
      </c>
      <c r="AB7855" s="8">
        <v>286.8</v>
      </c>
      <c r="AC7855" s="12" t="e">
        <v>#N/A</v>
      </c>
      <c r="AD7855" s="12">
        <v>355.39</v>
      </c>
      <c r="AE7855" s="12">
        <v>409.66</v>
      </c>
      <c r="AF7855" s="16"/>
    </row>
    <row r="7856" spans="4:32" x14ac:dyDescent="0.2">
      <c r="D7856" s="11">
        <v>39839</v>
      </c>
      <c r="E7856" s="8">
        <v>316.27999999999997</v>
      </c>
      <c r="F7856" s="8">
        <v>282.81</v>
      </c>
      <c r="G7856" s="8">
        <v>251.17</v>
      </c>
      <c r="H7856" s="8">
        <v>377.53</v>
      </c>
      <c r="I7856" s="8">
        <v>250.83</v>
      </c>
      <c r="J7856" s="8">
        <v>263.91000000000003</v>
      </c>
      <c r="K7856" s="8">
        <v>366.62</v>
      </c>
      <c r="L7856" s="8">
        <v>261.23</v>
      </c>
      <c r="M7856" s="8">
        <v>316.27999999999997</v>
      </c>
      <c r="N7856" s="8">
        <v>1628.17</v>
      </c>
      <c r="O7856" s="8">
        <v>316.27999999999997</v>
      </c>
      <c r="P7856" s="8">
        <v>449.95</v>
      </c>
      <c r="Q7856" s="8">
        <v>316.32</v>
      </c>
      <c r="R7856" s="8">
        <v>303.88</v>
      </c>
      <c r="S7856" s="8">
        <v>397.87</v>
      </c>
      <c r="T7856" s="8">
        <v>515.69000000000005</v>
      </c>
      <c r="U7856" s="8">
        <v>365.83</v>
      </c>
      <c r="V7856" s="8">
        <v>282.81</v>
      </c>
      <c r="W7856" s="8">
        <v>482.39</v>
      </c>
      <c r="X7856" s="8">
        <v>316.27999999999997</v>
      </c>
      <c r="Y7856" s="8">
        <v>545.41999999999996</v>
      </c>
      <c r="Z7856" s="8">
        <v>261.23</v>
      </c>
      <c r="AA7856" s="8">
        <v>250.83</v>
      </c>
      <c r="AB7856" s="8">
        <v>294.3</v>
      </c>
      <c r="AC7856" s="12" t="e">
        <v>#N/A</v>
      </c>
      <c r="AD7856" s="12">
        <v>366.46</v>
      </c>
      <c r="AE7856" s="12">
        <v>421.98</v>
      </c>
      <c r="AF7856" s="16"/>
    </row>
    <row r="7857" spans="4:32" x14ac:dyDescent="0.2">
      <c r="D7857" s="11">
        <v>39840</v>
      </c>
      <c r="E7857" s="8">
        <v>311.85000000000002</v>
      </c>
      <c r="F7857" s="8">
        <v>278.02999999999997</v>
      </c>
      <c r="G7857" s="8">
        <v>245.68</v>
      </c>
      <c r="H7857" s="8">
        <v>366.14</v>
      </c>
      <c r="I7857" s="8">
        <v>249.3</v>
      </c>
      <c r="J7857" s="8">
        <v>258.61</v>
      </c>
      <c r="K7857" s="8">
        <v>359.17</v>
      </c>
      <c r="L7857" s="8">
        <v>257.57</v>
      </c>
      <c r="M7857" s="8">
        <v>311.85000000000002</v>
      </c>
      <c r="N7857" s="8">
        <v>1613.62</v>
      </c>
      <c r="O7857" s="8">
        <v>311.93</v>
      </c>
      <c r="P7857" s="8">
        <v>443.26</v>
      </c>
      <c r="Q7857" s="8">
        <v>311.89999999999998</v>
      </c>
      <c r="R7857" s="8">
        <v>299.49</v>
      </c>
      <c r="S7857" s="8">
        <v>392.3</v>
      </c>
      <c r="T7857" s="8">
        <v>508.56</v>
      </c>
      <c r="U7857" s="8">
        <v>360.71</v>
      </c>
      <c r="V7857" s="8">
        <v>278.02999999999997</v>
      </c>
      <c r="W7857" s="8">
        <v>478.21</v>
      </c>
      <c r="X7857" s="8">
        <v>311.85000000000002</v>
      </c>
      <c r="Y7857" s="8">
        <v>531.49</v>
      </c>
      <c r="Z7857" s="8">
        <v>257.57</v>
      </c>
      <c r="AA7857" s="8">
        <v>249.3</v>
      </c>
      <c r="AB7857" s="8">
        <v>289.41000000000003</v>
      </c>
      <c r="AC7857" s="12" t="e">
        <v>#N/A</v>
      </c>
      <c r="AD7857" s="12">
        <v>360.46</v>
      </c>
      <c r="AE7857" s="12">
        <v>415.63</v>
      </c>
      <c r="AF7857" s="16"/>
    </row>
    <row r="7858" spans="4:32" x14ac:dyDescent="0.2">
      <c r="D7858" s="11">
        <v>39841</v>
      </c>
      <c r="E7858" s="8">
        <v>311.07</v>
      </c>
      <c r="F7858" s="8">
        <v>276.23</v>
      </c>
      <c r="G7858" s="8">
        <v>247.39</v>
      </c>
      <c r="H7858" s="8">
        <v>361.68</v>
      </c>
      <c r="I7858" s="8">
        <v>244.76</v>
      </c>
      <c r="J7858" s="8">
        <v>259.45999999999998</v>
      </c>
      <c r="K7858" s="8">
        <v>358.09</v>
      </c>
      <c r="L7858" s="8">
        <v>256.93</v>
      </c>
      <c r="M7858" s="8">
        <v>311.07</v>
      </c>
      <c r="N7858" s="8">
        <v>1596.26</v>
      </c>
      <c r="O7858" s="8">
        <v>311.14999999999998</v>
      </c>
      <c r="P7858" s="8">
        <v>442.54</v>
      </c>
      <c r="Q7858" s="8">
        <v>311.11</v>
      </c>
      <c r="R7858" s="8">
        <v>298.7</v>
      </c>
      <c r="S7858" s="8">
        <v>391.31</v>
      </c>
      <c r="T7858" s="8">
        <v>507.83</v>
      </c>
      <c r="U7858" s="8">
        <v>355.97</v>
      </c>
      <c r="V7858" s="8">
        <v>276.23</v>
      </c>
      <c r="W7858" s="8">
        <v>488.82</v>
      </c>
      <c r="X7858" s="8">
        <v>311.07</v>
      </c>
      <c r="Y7858" s="8">
        <v>522.96</v>
      </c>
      <c r="Z7858" s="8">
        <v>256.93</v>
      </c>
      <c r="AA7858" s="8">
        <v>244.76</v>
      </c>
      <c r="AB7858" s="8">
        <v>285.88</v>
      </c>
      <c r="AC7858" s="12" t="e">
        <v>#N/A</v>
      </c>
      <c r="AD7858" s="12">
        <v>359.66</v>
      </c>
      <c r="AE7858" s="12">
        <v>413.41</v>
      </c>
      <c r="AF7858" s="16"/>
    </row>
    <row r="7859" spans="4:32" x14ac:dyDescent="0.2">
      <c r="D7859" s="11">
        <v>39842</v>
      </c>
      <c r="E7859" s="8">
        <v>310.02</v>
      </c>
      <c r="F7859" s="8">
        <v>278.35000000000002</v>
      </c>
      <c r="G7859" s="8">
        <v>247.13</v>
      </c>
      <c r="H7859" s="8">
        <v>360.13</v>
      </c>
      <c r="I7859" s="8">
        <v>245.37</v>
      </c>
      <c r="J7859" s="8">
        <v>258.49</v>
      </c>
      <c r="K7859" s="8">
        <v>357.4</v>
      </c>
      <c r="L7859" s="8">
        <v>256.07</v>
      </c>
      <c r="M7859" s="8">
        <v>310.02</v>
      </c>
      <c r="N7859" s="8">
        <v>1594.85</v>
      </c>
      <c r="O7859" s="8">
        <v>310.14999999999998</v>
      </c>
      <c r="P7859" s="8">
        <v>441.25</v>
      </c>
      <c r="Q7859" s="8">
        <v>310.07</v>
      </c>
      <c r="R7859" s="8">
        <v>297.87</v>
      </c>
      <c r="S7859" s="8">
        <v>390</v>
      </c>
      <c r="T7859" s="8">
        <v>506.13</v>
      </c>
      <c r="U7859" s="8">
        <v>355.46</v>
      </c>
      <c r="V7859" s="8">
        <v>278.35000000000002</v>
      </c>
      <c r="W7859" s="8">
        <v>502.44</v>
      </c>
      <c r="X7859" s="8">
        <v>310.02</v>
      </c>
      <c r="Y7859" s="8">
        <v>523.97</v>
      </c>
      <c r="Z7859" s="8">
        <v>256.07</v>
      </c>
      <c r="AA7859" s="8">
        <v>245.37</v>
      </c>
      <c r="AB7859" s="8">
        <v>288.7</v>
      </c>
      <c r="AC7859" s="12" t="e">
        <v>#N/A</v>
      </c>
      <c r="AD7859" s="12">
        <v>362.22</v>
      </c>
      <c r="AE7859" s="12">
        <v>412.75</v>
      </c>
      <c r="AF7859" s="16"/>
    </row>
    <row r="7860" spans="4:32" x14ac:dyDescent="0.2">
      <c r="D7860" s="11">
        <v>39843</v>
      </c>
      <c r="E7860" s="8">
        <v>319.49</v>
      </c>
      <c r="F7860" s="8">
        <v>292.77</v>
      </c>
      <c r="G7860" s="8">
        <v>254.38</v>
      </c>
      <c r="H7860" s="8">
        <v>368.71</v>
      </c>
      <c r="I7860" s="8">
        <v>257.89</v>
      </c>
      <c r="J7860" s="8">
        <v>269.99</v>
      </c>
      <c r="K7860" s="8">
        <v>367.49</v>
      </c>
      <c r="L7860" s="8">
        <v>263.89</v>
      </c>
      <c r="M7860" s="8">
        <v>319.49</v>
      </c>
      <c r="N7860" s="8">
        <v>1665.89</v>
      </c>
      <c r="O7860" s="8">
        <v>319.63</v>
      </c>
      <c r="P7860" s="8">
        <v>457.34</v>
      </c>
      <c r="Q7860" s="8">
        <v>319.48</v>
      </c>
      <c r="R7860" s="8">
        <v>307.52999999999997</v>
      </c>
      <c r="S7860" s="8">
        <v>402.06</v>
      </c>
      <c r="T7860" s="8">
        <v>521.54</v>
      </c>
      <c r="U7860" s="8">
        <v>366.55</v>
      </c>
      <c r="V7860" s="8">
        <v>292.77</v>
      </c>
      <c r="W7860" s="8">
        <v>529.88</v>
      </c>
      <c r="X7860" s="8">
        <v>319.49</v>
      </c>
      <c r="Y7860" s="8">
        <v>554.09</v>
      </c>
      <c r="Z7860" s="8">
        <v>263.89</v>
      </c>
      <c r="AA7860" s="8">
        <v>257.89</v>
      </c>
      <c r="AB7860" s="8">
        <v>308.19</v>
      </c>
      <c r="AC7860" s="12" t="e">
        <v>#N/A</v>
      </c>
      <c r="AD7860" s="12">
        <v>379.92</v>
      </c>
      <c r="AE7860" s="12">
        <v>427.11</v>
      </c>
      <c r="AF7860" s="16"/>
    </row>
    <row r="7861" spans="4:32" x14ac:dyDescent="0.2">
      <c r="D7861" s="11">
        <v>39846</v>
      </c>
      <c r="E7861" s="8">
        <v>319.06</v>
      </c>
      <c r="F7861" s="8">
        <v>292.58999999999997</v>
      </c>
      <c r="G7861" s="8">
        <v>254.14</v>
      </c>
      <c r="H7861" s="8">
        <v>374.84</v>
      </c>
      <c r="I7861" s="8">
        <v>256.95</v>
      </c>
      <c r="J7861" s="8">
        <v>270.47000000000003</v>
      </c>
      <c r="K7861" s="8">
        <v>367.32</v>
      </c>
      <c r="L7861" s="8">
        <v>263.94</v>
      </c>
      <c r="M7861" s="8">
        <v>319.06</v>
      </c>
      <c r="N7861" s="8">
        <v>1673.19</v>
      </c>
      <c r="O7861" s="8">
        <v>319.19</v>
      </c>
      <c r="P7861" s="8">
        <v>472.57</v>
      </c>
      <c r="Q7861" s="8">
        <v>319.05</v>
      </c>
      <c r="R7861" s="8">
        <v>307.12</v>
      </c>
      <c r="S7861" s="8">
        <v>401.57</v>
      </c>
      <c r="T7861" s="8">
        <v>520.6</v>
      </c>
      <c r="U7861" s="8">
        <v>368.89</v>
      </c>
      <c r="V7861" s="8">
        <v>292.58999999999997</v>
      </c>
      <c r="W7861" s="8">
        <v>535.45000000000005</v>
      </c>
      <c r="X7861" s="8">
        <v>319.06</v>
      </c>
      <c r="Y7861" s="8">
        <v>553.48</v>
      </c>
      <c r="Z7861" s="8">
        <v>263.94</v>
      </c>
      <c r="AA7861" s="8">
        <v>256.95</v>
      </c>
      <c r="AB7861" s="8">
        <v>310.13</v>
      </c>
      <c r="AC7861" s="12" t="e">
        <v>#N/A</v>
      </c>
      <c r="AD7861" s="12">
        <v>381.04</v>
      </c>
      <c r="AE7861" s="12">
        <v>427.54</v>
      </c>
      <c r="AF7861" s="16"/>
    </row>
    <row r="7862" spans="4:32" x14ac:dyDescent="0.2">
      <c r="D7862" s="11">
        <v>39847</v>
      </c>
      <c r="E7862" s="8">
        <v>314.27999999999997</v>
      </c>
      <c r="F7862" s="8">
        <v>284.58</v>
      </c>
      <c r="G7862" s="8">
        <v>248.32</v>
      </c>
      <c r="H7862" s="8">
        <v>364.28</v>
      </c>
      <c r="I7862" s="8">
        <v>253.66</v>
      </c>
      <c r="J7862" s="8">
        <v>261.95</v>
      </c>
      <c r="K7862" s="8">
        <v>361.05</v>
      </c>
      <c r="L7862" s="8">
        <v>259.67</v>
      </c>
      <c r="M7862" s="8">
        <v>314.27999999999997</v>
      </c>
      <c r="N7862" s="8">
        <v>1639.21</v>
      </c>
      <c r="O7862" s="8">
        <v>314.29000000000002</v>
      </c>
      <c r="P7862" s="8">
        <v>461.54</v>
      </c>
      <c r="Q7862" s="8">
        <v>314.29000000000002</v>
      </c>
      <c r="R7862" s="8">
        <v>302.33999999999997</v>
      </c>
      <c r="S7862" s="8">
        <v>395.45</v>
      </c>
      <c r="T7862" s="8">
        <v>512.9</v>
      </c>
      <c r="U7862" s="8">
        <v>363.21</v>
      </c>
      <c r="V7862" s="8">
        <v>284.58</v>
      </c>
      <c r="W7862" s="8">
        <v>526.02</v>
      </c>
      <c r="X7862" s="8">
        <v>314.27999999999997</v>
      </c>
      <c r="Y7862" s="8">
        <v>541.04999999999995</v>
      </c>
      <c r="Z7862" s="8">
        <v>259.67</v>
      </c>
      <c r="AA7862" s="8">
        <v>253.66</v>
      </c>
      <c r="AB7862" s="8">
        <v>299.39</v>
      </c>
      <c r="AC7862" s="12" t="e">
        <v>#N/A</v>
      </c>
      <c r="AD7862" s="12">
        <v>373.07</v>
      </c>
      <c r="AE7862" s="12">
        <v>419.78</v>
      </c>
      <c r="AF7862" s="16"/>
    </row>
    <row r="7863" spans="4:32" x14ac:dyDescent="0.2">
      <c r="D7863" s="11">
        <v>39848</v>
      </c>
      <c r="E7863" s="8">
        <v>314.45</v>
      </c>
      <c r="F7863" s="8">
        <v>286.64999999999998</v>
      </c>
      <c r="G7863" s="8">
        <v>250.07</v>
      </c>
      <c r="H7863" s="8">
        <v>359.72</v>
      </c>
      <c r="I7863" s="8">
        <v>251.27</v>
      </c>
      <c r="J7863" s="8">
        <v>264.88</v>
      </c>
      <c r="K7863" s="8">
        <v>361.25</v>
      </c>
      <c r="L7863" s="8">
        <v>259.57</v>
      </c>
      <c r="M7863" s="8">
        <v>314.45</v>
      </c>
      <c r="N7863" s="8">
        <v>1629.65</v>
      </c>
      <c r="O7863" s="8">
        <v>314.43</v>
      </c>
      <c r="P7863" s="8">
        <v>461.79</v>
      </c>
      <c r="Q7863" s="8">
        <v>314.45999999999998</v>
      </c>
      <c r="R7863" s="8">
        <v>302.25</v>
      </c>
      <c r="S7863" s="8">
        <v>395.62</v>
      </c>
      <c r="T7863" s="8">
        <v>513.09</v>
      </c>
      <c r="U7863" s="8">
        <v>360.5</v>
      </c>
      <c r="V7863" s="8">
        <v>286.64999999999998</v>
      </c>
      <c r="W7863" s="8">
        <v>529.08000000000004</v>
      </c>
      <c r="X7863" s="8">
        <v>314.45</v>
      </c>
      <c r="Y7863" s="8">
        <v>530.65</v>
      </c>
      <c r="Z7863" s="8">
        <v>259.57</v>
      </c>
      <c r="AA7863" s="8">
        <v>251.27</v>
      </c>
      <c r="AB7863" s="8">
        <v>296.27</v>
      </c>
      <c r="AC7863" s="12" t="e">
        <v>#N/A</v>
      </c>
      <c r="AD7863" s="12">
        <v>371.09</v>
      </c>
      <c r="AE7863" s="12">
        <v>419.27</v>
      </c>
      <c r="AF7863" s="16"/>
    </row>
    <row r="7864" spans="4:32" x14ac:dyDescent="0.2">
      <c r="D7864" s="11">
        <v>39849</v>
      </c>
      <c r="E7864" s="8">
        <v>319.67</v>
      </c>
      <c r="F7864" s="8">
        <v>292.39</v>
      </c>
      <c r="G7864" s="8">
        <v>255.76</v>
      </c>
      <c r="H7864" s="8">
        <v>363.57</v>
      </c>
      <c r="I7864" s="8">
        <v>256.02</v>
      </c>
      <c r="J7864" s="8">
        <v>270.89999999999998</v>
      </c>
      <c r="K7864" s="8">
        <v>366.86</v>
      </c>
      <c r="L7864" s="8">
        <v>263.98</v>
      </c>
      <c r="M7864" s="8">
        <v>319.67</v>
      </c>
      <c r="N7864" s="8">
        <v>1657.88</v>
      </c>
      <c r="O7864" s="8">
        <v>319.64999999999998</v>
      </c>
      <c r="P7864" s="8">
        <v>469.45</v>
      </c>
      <c r="Q7864" s="8">
        <v>319.68</v>
      </c>
      <c r="R7864" s="8">
        <v>307.52999999999997</v>
      </c>
      <c r="S7864" s="8">
        <v>402.38</v>
      </c>
      <c r="T7864" s="8">
        <v>521.04999999999995</v>
      </c>
      <c r="U7864" s="8">
        <v>368.02</v>
      </c>
      <c r="V7864" s="8">
        <v>292.39</v>
      </c>
      <c r="W7864" s="8">
        <v>538.71</v>
      </c>
      <c r="X7864" s="8">
        <v>319.67</v>
      </c>
      <c r="Y7864" s="8">
        <v>536.44000000000005</v>
      </c>
      <c r="Z7864" s="8">
        <v>263.98</v>
      </c>
      <c r="AA7864" s="8">
        <v>256.02</v>
      </c>
      <c r="AB7864" s="8">
        <v>301.11</v>
      </c>
      <c r="AC7864" s="12" t="e">
        <v>#N/A</v>
      </c>
      <c r="AD7864" s="12">
        <v>376.85</v>
      </c>
      <c r="AE7864" s="12">
        <v>426.24</v>
      </c>
      <c r="AF7864" s="16"/>
    </row>
    <row r="7865" spans="4:32" x14ac:dyDescent="0.2">
      <c r="D7865" s="11">
        <v>39850</v>
      </c>
      <c r="E7865" s="8">
        <v>317.23</v>
      </c>
      <c r="F7865" s="8">
        <v>289.85000000000002</v>
      </c>
      <c r="G7865" s="8">
        <v>257.56</v>
      </c>
      <c r="H7865" s="8">
        <v>358.24</v>
      </c>
      <c r="I7865" s="8">
        <v>256.86</v>
      </c>
      <c r="J7865" s="8">
        <v>270.12</v>
      </c>
      <c r="K7865" s="8">
        <v>363.36</v>
      </c>
      <c r="L7865" s="8">
        <v>261.88</v>
      </c>
      <c r="M7865" s="8">
        <v>317.23</v>
      </c>
      <c r="N7865" s="8">
        <v>1627.91</v>
      </c>
      <c r="O7865" s="8">
        <v>317.24</v>
      </c>
      <c r="P7865" s="8">
        <v>466.08</v>
      </c>
      <c r="Q7865" s="8">
        <v>317.24</v>
      </c>
      <c r="R7865" s="8">
        <v>305.67</v>
      </c>
      <c r="S7865" s="8">
        <v>399.25</v>
      </c>
      <c r="T7865" s="8">
        <v>516.03</v>
      </c>
      <c r="U7865" s="8">
        <v>365.09</v>
      </c>
      <c r="V7865" s="8">
        <v>289.85000000000002</v>
      </c>
      <c r="W7865" s="8">
        <v>533.66</v>
      </c>
      <c r="X7865" s="8">
        <v>317.23</v>
      </c>
      <c r="Y7865" s="8">
        <v>523.36</v>
      </c>
      <c r="Z7865" s="8">
        <v>261.88</v>
      </c>
      <c r="AA7865" s="8">
        <v>256.86</v>
      </c>
      <c r="AB7865" s="8">
        <v>290.74</v>
      </c>
      <c r="AC7865" s="12" t="e">
        <v>#N/A</v>
      </c>
      <c r="AD7865" s="12">
        <v>370.6</v>
      </c>
      <c r="AE7865" s="12">
        <v>421.3</v>
      </c>
      <c r="AF7865" s="16"/>
    </row>
    <row r="7866" spans="4:32" x14ac:dyDescent="0.2">
      <c r="D7866" s="11">
        <v>39853</v>
      </c>
      <c r="E7866" s="8">
        <v>310.98</v>
      </c>
      <c r="F7866" s="8">
        <v>279.42</v>
      </c>
      <c r="G7866" s="8">
        <v>252.73</v>
      </c>
      <c r="H7866" s="8">
        <v>347</v>
      </c>
      <c r="I7866" s="8">
        <v>247.17</v>
      </c>
      <c r="J7866" s="8">
        <v>261.85000000000002</v>
      </c>
      <c r="K7866" s="8">
        <v>355.46</v>
      </c>
      <c r="L7866" s="8">
        <v>256.7</v>
      </c>
      <c r="M7866" s="8">
        <v>310.98</v>
      </c>
      <c r="N7866" s="8">
        <v>1584.73</v>
      </c>
      <c r="O7866" s="8">
        <v>310.97000000000003</v>
      </c>
      <c r="P7866" s="8">
        <v>456.69</v>
      </c>
      <c r="Q7866" s="8">
        <v>310.99</v>
      </c>
      <c r="R7866" s="8">
        <v>299.77</v>
      </c>
      <c r="S7866" s="8">
        <v>391.03</v>
      </c>
      <c r="T7866" s="8">
        <v>506.37</v>
      </c>
      <c r="U7866" s="8">
        <v>357.1</v>
      </c>
      <c r="V7866" s="8">
        <v>279.42</v>
      </c>
      <c r="W7866" s="8">
        <v>516.35</v>
      </c>
      <c r="X7866" s="8">
        <v>310.98</v>
      </c>
      <c r="Y7866" s="8">
        <v>505.19</v>
      </c>
      <c r="Z7866" s="8">
        <v>256.7</v>
      </c>
      <c r="AA7866" s="8">
        <v>247.17</v>
      </c>
      <c r="AB7866" s="8">
        <v>279.11</v>
      </c>
      <c r="AC7866" s="12" t="e">
        <v>#N/A</v>
      </c>
      <c r="AD7866" s="12">
        <v>359.59</v>
      </c>
      <c r="AE7866" s="12">
        <v>411.5</v>
      </c>
      <c r="AF7866" s="16"/>
    </row>
    <row r="7867" spans="4:32" x14ac:dyDescent="0.2">
      <c r="D7867" s="11">
        <v>39854</v>
      </c>
      <c r="E7867" s="8">
        <v>316.10000000000002</v>
      </c>
      <c r="F7867" s="8">
        <v>284.7</v>
      </c>
      <c r="G7867" s="8">
        <v>255.53</v>
      </c>
      <c r="H7867" s="8">
        <v>358.06</v>
      </c>
      <c r="I7867" s="8">
        <v>251.72</v>
      </c>
      <c r="J7867" s="8">
        <v>265.63</v>
      </c>
      <c r="K7867" s="8">
        <v>362.38</v>
      </c>
      <c r="L7867" s="8">
        <v>260.88</v>
      </c>
      <c r="M7867" s="8">
        <v>316.10000000000002</v>
      </c>
      <c r="N7867" s="8">
        <v>1625.22</v>
      </c>
      <c r="O7867" s="8">
        <v>316.08</v>
      </c>
      <c r="P7867" s="8">
        <v>465.61</v>
      </c>
      <c r="Q7867" s="8">
        <v>316.11</v>
      </c>
      <c r="R7867" s="8">
        <v>304.52999999999997</v>
      </c>
      <c r="S7867" s="8">
        <v>397.82</v>
      </c>
      <c r="T7867" s="8">
        <v>515.87</v>
      </c>
      <c r="U7867" s="8">
        <v>363.58</v>
      </c>
      <c r="V7867" s="8">
        <v>284.7</v>
      </c>
      <c r="W7867" s="8">
        <v>522.96</v>
      </c>
      <c r="X7867" s="8">
        <v>316.10000000000002</v>
      </c>
      <c r="Y7867" s="8">
        <v>521.25</v>
      </c>
      <c r="Z7867" s="8">
        <v>260.88</v>
      </c>
      <c r="AA7867" s="8">
        <v>251.72</v>
      </c>
      <c r="AB7867" s="8">
        <v>289.36</v>
      </c>
      <c r="AC7867" s="12" t="e">
        <v>#N/A</v>
      </c>
      <c r="AD7867" s="12">
        <v>367.69</v>
      </c>
      <c r="AE7867" s="12">
        <v>419.88</v>
      </c>
      <c r="AF7867" s="16"/>
    </row>
    <row r="7868" spans="4:32" x14ac:dyDescent="0.2">
      <c r="D7868" s="11">
        <v>39855</v>
      </c>
      <c r="E7868" s="8">
        <v>325.92</v>
      </c>
      <c r="F7868" s="8">
        <v>296.64999999999998</v>
      </c>
      <c r="G7868" s="8">
        <v>260.89999999999998</v>
      </c>
      <c r="H7868" s="8">
        <v>377.79</v>
      </c>
      <c r="I7868" s="8">
        <v>264.95</v>
      </c>
      <c r="J7868" s="8">
        <v>275.57</v>
      </c>
      <c r="K7868" s="8">
        <v>373.46</v>
      </c>
      <c r="L7868" s="8">
        <v>269.01</v>
      </c>
      <c r="M7868" s="8">
        <v>325.92</v>
      </c>
      <c r="N7868" s="8">
        <v>1691.61</v>
      </c>
      <c r="O7868" s="8">
        <v>325.89999999999998</v>
      </c>
      <c r="P7868" s="8">
        <v>482.12</v>
      </c>
      <c r="Q7868" s="8">
        <v>325.93</v>
      </c>
      <c r="R7868" s="8">
        <v>314.70999999999998</v>
      </c>
      <c r="S7868" s="8">
        <v>410.12</v>
      </c>
      <c r="T7868" s="8">
        <v>530.30999999999995</v>
      </c>
      <c r="U7868" s="8">
        <v>377.61</v>
      </c>
      <c r="V7868" s="8">
        <v>296.64999999999998</v>
      </c>
      <c r="W7868" s="8">
        <v>531.89</v>
      </c>
      <c r="X7868" s="8">
        <v>325.92</v>
      </c>
      <c r="Y7868" s="8">
        <v>547.38</v>
      </c>
      <c r="Z7868" s="8">
        <v>269.01</v>
      </c>
      <c r="AA7868" s="8">
        <v>264.95</v>
      </c>
      <c r="AB7868" s="8">
        <v>306.58</v>
      </c>
      <c r="AC7868" s="12" t="e">
        <v>#N/A</v>
      </c>
      <c r="AD7868" s="12">
        <v>381.31</v>
      </c>
      <c r="AE7868" s="12">
        <v>434.29</v>
      </c>
      <c r="AF7868" s="16"/>
    </row>
    <row r="7869" spans="4:32" x14ac:dyDescent="0.2">
      <c r="D7869" s="11">
        <v>39856</v>
      </c>
      <c r="E7869" s="8">
        <v>327.74</v>
      </c>
      <c r="F7869" s="8">
        <v>301.26</v>
      </c>
      <c r="G7869" s="8">
        <v>263.39999999999998</v>
      </c>
      <c r="H7869" s="8">
        <v>382.57</v>
      </c>
      <c r="I7869" s="8">
        <v>266.66000000000003</v>
      </c>
      <c r="J7869" s="8">
        <v>278.47000000000003</v>
      </c>
      <c r="K7869" s="8">
        <v>376.71</v>
      </c>
      <c r="L7869" s="8">
        <v>270.55</v>
      </c>
      <c r="M7869" s="8">
        <v>327.74</v>
      </c>
      <c r="N7869" s="8">
        <v>1723.68</v>
      </c>
      <c r="O7869" s="8">
        <v>327.73</v>
      </c>
      <c r="P7869" s="8">
        <v>485.64</v>
      </c>
      <c r="Q7869" s="8">
        <v>327.76</v>
      </c>
      <c r="R7869" s="8">
        <v>317.33</v>
      </c>
      <c r="S7869" s="8">
        <v>412.44</v>
      </c>
      <c r="T7869" s="8">
        <v>533.52</v>
      </c>
      <c r="U7869" s="8">
        <v>382.73</v>
      </c>
      <c r="V7869" s="8">
        <v>301.26</v>
      </c>
      <c r="W7869" s="8">
        <v>528.66999999999996</v>
      </c>
      <c r="X7869" s="8">
        <v>327.74</v>
      </c>
      <c r="Y7869" s="8">
        <v>562.28</v>
      </c>
      <c r="Z7869" s="8">
        <v>270.55</v>
      </c>
      <c r="AA7869" s="8">
        <v>266.66000000000003</v>
      </c>
      <c r="AB7869" s="8">
        <v>310.17</v>
      </c>
      <c r="AC7869" s="12" t="e">
        <v>#N/A</v>
      </c>
      <c r="AD7869" s="12">
        <v>384.95</v>
      </c>
      <c r="AE7869" s="12">
        <v>439.17</v>
      </c>
      <c r="AF7869" s="16"/>
    </row>
    <row r="7870" spans="4:32" x14ac:dyDescent="0.2">
      <c r="D7870" s="11">
        <v>39857</v>
      </c>
      <c r="E7870" s="8">
        <v>325.05</v>
      </c>
      <c r="F7870" s="8">
        <v>295.68</v>
      </c>
      <c r="G7870" s="8">
        <v>265.01</v>
      </c>
      <c r="H7870" s="8">
        <v>374.79</v>
      </c>
      <c r="I7870" s="8">
        <v>262.38</v>
      </c>
      <c r="J7870" s="8">
        <v>274.22000000000003</v>
      </c>
      <c r="K7870" s="8">
        <v>372.29</v>
      </c>
      <c r="L7870" s="8">
        <v>268.3</v>
      </c>
      <c r="M7870" s="8">
        <v>325.05</v>
      </c>
      <c r="N7870" s="8">
        <v>1694.78</v>
      </c>
      <c r="O7870" s="8">
        <v>325.02999999999997</v>
      </c>
      <c r="P7870" s="8">
        <v>481.24</v>
      </c>
      <c r="Q7870" s="8">
        <v>325.06</v>
      </c>
      <c r="R7870" s="8">
        <v>314.5</v>
      </c>
      <c r="S7870" s="8">
        <v>409.05</v>
      </c>
      <c r="T7870" s="8">
        <v>530.19000000000005</v>
      </c>
      <c r="U7870" s="8">
        <v>379.62</v>
      </c>
      <c r="V7870" s="8">
        <v>295.68</v>
      </c>
      <c r="W7870" s="8">
        <v>521.46</v>
      </c>
      <c r="X7870" s="8">
        <v>325.05</v>
      </c>
      <c r="Y7870" s="8">
        <v>551.16999999999996</v>
      </c>
      <c r="Z7870" s="8">
        <v>268.3</v>
      </c>
      <c r="AA7870" s="8">
        <v>262.38</v>
      </c>
      <c r="AB7870" s="8">
        <v>300.92</v>
      </c>
      <c r="AC7870" s="12" t="e">
        <v>#N/A</v>
      </c>
      <c r="AD7870" s="12">
        <v>378.82</v>
      </c>
      <c r="AE7870" s="12">
        <v>433.63</v>
      </c>
      <c r="AF7870" s="16"/>
    </row>
    <row r="7871" spans="4:32" x14ac:dyDescent="0.2">
      <c r="D7871" s="11">
        <v>39860</v>
      </c>
      <c r="E7871" s="8">
        <v>327.48</v>
      </c>
      <c r="F7871" s="8">
        <v>300.51</v>
      </c>
      <c r="G7871" s="8">
        <v>266.75</v>
      </c>
      <c r="H7871" s="8">
        <v>382.59</v>
      </c>
      <c r="I7871" s="8">
        <v>265.02</v>
      </c>
      <c r="J7871" s="8">
        <v>276.62</v>
      </c>
      <c r="K7871" s="8">
        <v>376.41</v>
      </c>
      <c r="L7871" s="8">
        <v>270.33</v>
      </c>
      <c r="M7871" s="8">
        <v>327.48</v>
      </c>
      <c r="N7871" s="8">
        <v>1727.65</v>
      </c>
      <c r="O7871" s="8">
        <v>327.45999999999998</v>
      </c>
      <c r="P7871" s="8">
        <v>487.11</v>
      </c>
      <c r="Q7871" s="8">
        <v>327.5</v>
      </c>
      <c r="R7871" s="8">
        <v>317.12</v>
      </c>
      <c r="S7871" s="8">
        <v>412.21</v>
      </c>
      <c r="T7871" s="8">
        <v>534.08000000000004</v>
      </c>
      <c r="U7871" s="8">
        <v>388.69</v>
      </c>
      <c r="V7871" s="8">
        <v>300.51</v>
      </c>
      <c r="W7871" s="8">
        <v>534.29999999999995</v>
      </c>
      <c r="X7871" s="8">
        <v>327.48</v>
      </c>
      <c r="Y7871" s="8">
        <v>558.69000000000005</v>
      </c>
      <c r="Z7871" s="8">
        <v>270.33</v>
      </c>
      <c r="AA7871" s="8">
        <v>265.02</v>
      </c>
      <c r="AB7871" s="8">
        <v>309.38</v>
      </c>
      <c r="AC7871" s="12" t="e">
        <v>#N/A</v>
      </c>
      <c r="AD7871" s="12">
        <v>384.97</v>
      </c>
      <c r="AE7871" s="12">
        <v>439.2</v>
      </c>
      <c r="AF7871" s="16"/>
    </row>
    <row r="7872" spans="4:32" x14ac:dyDescent="0.2">
      <c r="D7872" s="11">
        <v>39861</v>
      </c>
      <c r="E7872" s="8">
        <v>336.34</v>
      </c>
      <c r="F7872" s="8">
        <v>314.10000000000002</v>
      </c>
      <c r="G7872" s="8">
        <v>275.56</v>
      </c>
      <c r="H7872" s="8">
        <v>392.59</v>
      </c>
      <c r="I7872" s="8">
        <v>276.33</v>
      </c>
      <c r="J7872" s="8">
        <v>288.14999999999998</v>
      </c>
      <c r="K7872" s="8">
        <v>393.24</v>
      </c>
      <c r="L7872" s="8">
        <v>277.87</v>
      </c>
      <c r="M7872" s="8">
        <v>336.34</v>
      </c>
      <c r="N7872" s="8">
        <v>1799.62</v>
      </c>
      <c r="O7872" s="8">
        <v>336.32</v>
      </c>
      <c r="P7872" s="8">
        <v>503.46</v>
      </c>
      <c r="Q7872" s="8">
        <v>336.36</v>
      </c>
      <c r="R7872" s="8">
        <v>326.52999999999997</v>
      </c>
      <c r="S7872" s="8">
        <v>423.39</v>
      </c>
      <c r="T7872" s="8">
        <v>550.63</v>
      </c>
      <c r="U7872" s="8">
        <v>407.04</v>
      </c>
      <c r="V7872" s="8">
        <v>314.10000000000002</v>
      </c>
      <c r="W7872" s="8">
        <v>567.54999999999995</v>
      </c>
      <c r="X7872" s="8">
        <v>336.34</v>
      </c>
      <c r="Y7872" s="8">
        <v>585.39</v>
      </c>
      <c r="Z7872" s="8">
        <v>277.87</v>
      </c>
      <c r="AA7872" s="8">
        <v>276.33</v>
      </c>
      <c r="AB7872" s="8">
        <v>323.17</v>
      </c>
      <c r="AC7872" s="12" t="e">
        <v>#N/A</v>
      </c>
      <c r="AD7872" s="12">
        <v>401.71</v>
      </c>
      <c r="AE7872" s="12">
        <v>456.4</v>
      </c>
      <c r="AF7872" s="16"/>
    </row>
    <row r="7873" spans="4:32" x14ac:dyDescent="0.2">
      <c r="D7873" s="11">
        <v>39862</v>
      </c>
      <c r="E7873" s="8">
        <v>334.95</v>
      </c>
      <c r="F7873" s="8">
        <v>313.89999999999998</v>
      </c>
      <c r="G7873" s="8">
        <v>277.95999999999998</v>
      </c>
      <c r="H7873" s="8">
        <v>392.74</v>
      </c>
      <c r="I7873" s="8">
        <v>275.23</v>
      </c>
      <c r="J7873" s="8">
        <v>287.66000000000003</v>
      </c>
      <c r="K7873" s="8">
        <v>393.51</v>
      </c>
      <c r="L7873" s="8">
        <v>276.66000000000003</v>
      </c>
      <c r="M7873" s="8">
        <v>334.95</v>
      </c>
      <c r="N7873" s="8">
        <v>1800.36</v>
      </c>
      <c r="O7873" s="8">
        <v>334.93</v>
      </c>
      <c r="P7873" s="8">
        <v>502.22</v>
      </c>
      <c r="Q7873" s="8">
        <v>334.96</v>
      </c>
      <c r="R7873" s="8">
        <v>326.2</v>
      </c>
      <c r="S7873" s="8">
        <v>421.58</v>
      </c>
      <c r="T7873" s="8">
        <v>546.54</v>
      </c>
      <c r="U7873" s="8">
        <v>409.05</v>
      </c>
      <c r="V7873" s="8">
        <v>313.89999999999998</v>
      </c>
      <c r="W7873" s="8">
        <v>564.80999999999995</v>
      </c>
      <c r="X7873" s="8">
        <v>334.95</v>
      </c>
      <c r="Y7873" s="8">
        <v>584.1</v>
      </c>
      <c r="Z7873" s="8">
        <v>276.66000000000003</v>
      </c>
      <c r="AA7873" s="8">
        <v>275.23</v>
      </c>
      <c r="AB7873" s="8">
        <v>323.18</v>
      </c>
      <c r="AC7873" s="12" t="e">
        <v>#N/A</v>
      </c>
      <c r="AD7873" s="12">
        <v>400.43</v>
      </c>
      <c r="AE7873" s="12">
        <v>456.03</v>
      </c>
      <c r="AF7873" s="16"/>
    </row>
    <row r="7874" spans="4:32" x14ac:dyDescent="0.2">
      <c r="D7874" s="11">
        <v>39863</v>
      </c>
      <c r="E7874" s="8">
        <v>340.69</v>
      </c>
      <c r="F7874" s="8">
        <v>315.25</v>
      </c>
      <c r="G7874" s="8">
        <v>284.16000000000003</v>
      </c>
      <c r="H7874" s="8">
        <v>396.07</v>
      </c>
      <c r="I7874" s="8">
        <v>279.33</v>
      </c>
      <c r="J7874" s="8">
        <v>290.95999999999998</v>
      </c>
      <c r="K7874" s="8">
        <v>397.88</v>
      </c>
      <c r="L7874" s="8">
        <v>281.29000000000002</v>
      </c>
      <c r="M7874" s="8">
        <v>340.69</v>
      </c>
      <c r="N7874" s="8">
        <v>1818.75</v>
      </c>
      <c r="O7874" s="8">
        <v>340.65</v>
      </c>
      <c r="P7874" s="8">
        <v>512.96</v>
      </c>
      <c r="Q7874" s="8">
        <v>340.7</v>
      </c>
      <c r="R7874" s="8">
        <v>333.37</v>
      </c>
      <c r="S7874" s="8">
        <v>428.78</v>
      </c>
      <c r="T7874" s="8">
        <v>559.24</v>
      </c>
      <c r="U7874" s="8">
        <v>419.73</v>
      </c>
      <c r="V7874" s="8">
        <v>315.25</v>
      </c>
      <c r="W7874" s="8">
        <v>566.45000000000005</v>
      </c>
      <c r="X7874" s="8">
        <v>340.69</v>
      </c>
      <c r="Y7874" s="8">
        <v>580.85</v>
      </c>
      <c r="Z7874" s="8">
        <v>281.29000000000002</v>
      </c>
      <c r="AA7874" s="8">
        <v>279.33</v>
      </c>
      <c r="AB7874" s="8">
        <v>323.39999999999998</v>
      </c>
      <c r="AC7874" s="12" t="e">
        <v>#N/A</v>
      </c>
      <c r="AD7874" s="12">
        <v>402.49</v>
      </c>
      <c r="AE7874" s="12">
        <v>461.54</v>
      </c>
      <c r="AF7874" s="16"/>
    </row>
    <row r="7875" spans="4:32" x14ac:dyDescent="0.2">
      <c r="D7875" s="11">
        <v>39864</v>
      </c>
      <c r="E7875" s="8">
        <v>343.64</v>
      </c>
      <c r="F7875" s="8">
        <v>319.87</v>
      </c>
      <c r="G7875" s="8">
        <v>286.86</v>
      </c>
      <c r="H7875" s="8">
        <v>399.16</v>
      </c>
      <c r="I7875" s="8">
        <v>282.35000000000002</v>
      </c>
      <c r="J7875" s="8">
        <v>294.73</v>
      </c>
      <c r="K7875" s="8">
        <v>402.14</v>
      </c>
      <c r="L7875" s="8">
        <v>283.8</v>
      </c>
      <c r="M7875" s="8">
        <v>343.64</v>
      </c>
      <c r="N7875" s="8">
        <v>1863.12</v>
      </c>
      <c r="O7875" s="8">
        <v>343.61</v>
      </c>
      <c r="P7875" s="8">
        <v>516.98</v>
      </c>
      <c r="Q7875" s="8">
        <v>343.66</v>
      </c>
      <c r="R7875" s="8">
        <v>338.16</v>
      </c>
      <c r="S7875" s="8">
        <v>432.4</v>
      </c>
      <c r="T7875" s="8">
        <v>562.07000000000005</v>
      </c>
      <c r="U7875" s="8">
        <v>430.37</v>
      </c>
      <c r="V7875" s="8">
        <v>319.87</v>
      </c>
      <c r="W7875" s="8">
        <v>576.54</v>
      </c>
      <c r="X7875" s="8">
        <v>343.64</v>
      </c>
      <c r="Y7875" s="8">
        <v>596.49</v>
      </c>
      <c r="Z7875" s="8">
        <v>283.8</v>
      </c>
      <c r="AA7875" s="8">
        <v>282.35000000000002</v>
      </c>
      <c r="AB7875" s="8">
        <v>328.95</v>
      </c>
      <c r="AC7875" s="12" t="e">
        <v>#N/A</v>
      </c>
      <c r="AD7875" s="12">
        <v>409.32</v>
      </c>
      <c r="AE7875" s="12">
        <v>468.24</v>
      </c>
      <c r="AF7875" s="16"/>
    </row>
    <row r="7876" spans="4:32" x14ac:dyDescent="0.2">
      <c r="D7876" s="11">
        <v>39867</v>
      </c>
      <c r="E7876" s="8">
        <v>342.51</v>
      </c>
      <c r="F7876" s="8">
        <v>315.87</v>
      </c>
      <c r="G7876" s="8">
        <v>286.81</v>
      </c>
      <c r="H7876" s="8">
        <v>391.5</v>
      </c>
      <c r="I7876" s="8">
        <v>279.20999999999998</v>
      </c>
      <c r="J7876" s="8">
        <v>290.48</v>
      </c>
      <c r="K7876" s="8">
        <v>400.81</v>
      </c>
      <c r="L7876" s="8">
        <v>282.82</v>
      </c>
      <c r="M7876" s="8">
        <v>342.51</v>
      </c>
      <c r="N7876" s="8">
        <v>1837.45</v>
      </c>
      <c r="O7876" s="8">
        <v>342.48</v>
      </c>
      <c r="P7876" s="8">
        <v>513.12</v>
      </c>
      <c r="Q7876" s="8">
        <v>342.51</v>
      </c>
      <c r="R7876" s="8">
        <v>336.01</v>
      </c>
      <c r="S7876" s="8">
        <v>430.91</v>
      </c>
      <c r="T7876" s="8">
        <v>562.36</v>
      </c>
      <c r="U7876" s="8">
        <v>423.69</v>
      </c>
      <c r="V7876" s="8">
        <v>315.87</v>
      </c>
      <c r="W7876" s="8">
        <v>572.69000000000005</v>
      </c>
      <c r="X7876" s="8">
        <v>342.51</v>
      </c>
      <c r="Y7876" s="8">
        <v>584.73</v>
      </c>
      <c r="Z7876" s="8">
        <v>282.82</v>
      </c>
      <c r="AA7876" s="8">
        <v>279.20999999999998</v>
      </c>
      <c r="AB7876" s="8">
        <v>326.29000000000002</v>
      </c>
      <c r="AC7876" s="12" t="e">
        <v>#N/A</v>
      </c>
      <c r="AD7876" s="12">
        <v>405.55</v>
      </c>
      <c r="AE7876" s="12">
        <v>464.99</v>
      </c>
      <c r="AF7876" s="16"/>
    </row>
    <row r="7877" spans="4:32" x14ac:dyDescent="0.2">
      <c r="D7877" s="11">
        <v>39868</v>
      </c>
      <c r="E7877" s="8">
        <v>341.99</v>
      </c>
      <c r="F7877" s="8">
        <v>314.97000000000003</v>
      </c>
      <c r="G7877" s="8">
        <v>293.35000000000002</v>
      </c>
      <c r="H7877" s="8">
        <v>394.54</v>
      </c>
      <c r="I7877" s="8">
        <v>277.3</v>
      </c>
      <c r="J7877" s="8">
        <v>290.62</v>
      </c>
      <c r="K7877" s="8">
        <v>401.29</v>
      </c>
      <c r="L7877" s="8">
        <v>282.44</v>
      </c>
      <c r="M7877" s="8">
        <v>341.99</v>
      </c>
      <c r="N7877" s="8">
        <v>1833.62</v>
      </c>
      <c r="O7877" s="8">
        <v>341.94</v>
      </c>
      <c r="P7877" s="8">
        <v>513.20000000000005</v>
      </c>
      <c r="Q7877" s="8">
        <v>342.01</v>
      </c>
      <c r="R7877" s="8">
        <v>335.69</v>
      </c>
      <c r="S7877" s="8">
        <v>430.28</v>
      </c>
      <c r="T7877" s="8">
        <v>561.79999999999995</v>
      </c>
      <c r="U7877" s="8">
        <v>431.34</v>
      </c>
      <c r="V7877" s="8">
        <v>314.97000000000003</v>
      </c>
      <c r="W7877" s="8">
        <v>570.91999999999996</v>
      </c>
      <c r="X7877" s="8">
        <v>341.99</v>
      </c>
      <c r="Y7877" s="8">
        <v>578.49</v>
      </c>
      <c r="Z7877" s="8">
        <v>282.44</v>
      </c>
      <c r="AA7877" s="8">
        <v>277.3</v>
      </c>
      <c r="AB7877" s="8">
        <v>325.94</v>
      </c>
      <c r="AC7877" s="12" t="e">
        <v>#N/A</v>
      </c>
      <c r="AD7877" s="12">
        <v>403.85</v>
      </c>
      <c r="AE7877" s="12">
        <v>464.67</v>
      </c>
      <c r="AF7877" s="16"/>
    </row>
    <row r="7878" spans="4:32" x14ac:dyDescent="0.2">
      <c r="D7878" s="11">
        <v>39869</v>
      </c>
      <c r="E7878" s="8">
        <v>339.99</v>
      </c>
      <c r="F7878" s="8">
        <v>314.48</v>
      </c>
      <c r="G7878" s="8">
        <v>292.45</v>
      </c>
      <c r="H7878" s="8">
        <v>397.35</v>
      </c>
      <c r="I7878" s="8">
        <v>278.97000000000003</v>
      </c>
      <c r="J7878" s="8">
        <v>289.05</v>
      </c>
      <c r="K7878" s="8">
        <v>399.55</v>
      </c>
      <c r="L7878" s="8">
        <v>280.79000000000002</v>
      </c>
      <c r="M7878" s="8">
        <v>339.99</v>
      </c>
      <c r="N7878" s="8">
        <v>1828.89</v>
      </c>
      <c r="O7878" s="8">
        <v>339.95</v>
      </c>
      <c r="P7878" s="8">
        <v>510.85</v>
      </c>
      <c r="Q7878" s="8">
        <v>340</v>
      </c>
      <c r="R7878" s="8">
        <v>335.22</v>
      </c>
      <c r="S7878" s="8">
        <v>427.76</v>
      </c>
      <c r="T7878" s="8">
        <v>559.34</v>
      </c>
      <c r="U7878" s="8">
        <v>428.67</v>
      </c>
      <c r="V7878" s="8">
        <v>314.48</v>
      </c>
      <c r="W7878" s="8">
        <v>565.52</v>
      </c>
      <c r="X7878" s="8">
        <v>339.99</v>
      </c>
      <c r="Y7878" s="8">
        <v>577.22</v>
      </c>
      <c r="Z7878" s="8">
        <v>280.79000000000002</v>
      </c>
      <c r="AA7878" s="8">
        <v>278.97000000000003</v>
      </c>
      <c r="AB7878" s="8">
        <v>322.79000000000002</v>
      </c>
      <c r="AC7878" s="12" t="e">
        <v>#N/A</v>
      </c>
      <c r="AD7878" s="12">
        <v>401.29</v>
      </c>
      <c r="AE7878" s="12">
        <v>462.77</v>
      </c>
      <c r="AF7878" s="16"/>
    </row>
    <row r="7879" spans="4:32" x14ac:dyDescent="0.2">
      <c r="D7879" s="11">
        <v>39870</v>
      </c>
      <c r="E7879" s="8">
        <v>325.39999999999998</v>
      </c>
      <c r="F7879" s="8">
        <v>299.69</v>
      </c>
      <c r="G7879" s="8">
        <v>283.99</v>
      </c>
      <c r="H7879" s="8">
        <v>376.95</v>
      </c>
      <c r="I7879" s="8">
        <v>263.41000000000003</v>
      </c>
      <c r="J7879" s="8">
        <v>276.62</v>
      </c>
      <c r="K7879" s="8">
        <v>386.34</v>
      </c>
      <c r="L7879" s="8">
        <v>268.83999999999997</v>
      </c>
      <c r="M7879" s="8">
        <v>325.39999999999998</v>
      </c>
      <c r="N7879" s="8">
        <v>1734.04</v>
      </c>
      <c r="O7879" s="8">
        <v>325.35000000000002</v>
      </c>
      <c r="P7879" s="8">
        <v>490.15</v>
      </c>
      <c r="Q7879" s="8">
        <v>325.39999999999998</v>
      </c>
      <c r="R7879" s="8">
        <v>321.91000000000003</v>
      </c>
      <c r="S7879" s="8">
        <v>409.46</v>
      </c>
      <c r="T7879" s="8">
        <v>535.34</v>
      </c>
      <c r="U7879" s="8">
        <v>410.72</v>
      </c>
      <c r="V7879" s="8">
        <v>299.69</v>
      </c>
      <c r="W7879" s="8">
        <v>538.63</v>
      </c>
      <c r="X7879" s="8">
        <v>325.39999999999998</v>
      </c>
      <c r="Y7879" s="8">
        <v>544.45000000000005</v>
      </c>
      <c r="Z7879" s="8">
        <v>268.83999999999997</v>
      </c>
      <c r="AA7879" s="8">
        <v>263.41000000000003</v>
      </c>
      <c r="AB7879" s="8">
        <v>305.70999999999998</v>
      </c>
      <c r="AC7879" s="12" t="e">
        <v>#N/A</v>
      </c>
      <c r="AD7879" s="12">
        <v>381.58</v>
      </c>
      <c r="AE7879" s="12">
        <v>443.34</v>
      </c>
      <c r="AF7879" s="16"/>
    </row>
    <row r="7880" spans="4:32" x14ac:dyDescent="0.2">
      <c r="D7880" s="11">
        <v>39871</v>
      </c>
      <c r="E7880" s="8">
        <v>330.79</v>
      </c>
      <c r="F7880" s="8">
        <v>305.85000000000002</v>
      </c>
      <c r="G7880" s="8">
        <v>286.93</v>
      </c>
      <c r="H7880" s="8">
        <v>386.12</v>
      </c>
      <c r="I7880" s="8">
        <v>273.25</v>
      </c>
      <c r="J7880" s="8">
        <v>280.57</v>
      </c>
      <c r="K7880" s="8">
        <v>398.07</v>
      </c>
      <c r="L7880" s="8">
        <v>273.29000000000002</v>
      </c>
      <c r="M7880" s="8">
        <v>330.79</v>
      </c>
      <c r="N7880" s="8">
        <v>1784.45</v>
      </c>
      <c r="O7880" s="8">
        <v>330.73</v>
      </c>
      <c r="P7880" s="8">
        <v>498.47</v>
      </c>
      <c r="Q7880" s="8">
        <v>330.79</v>
      </c>
      <c r="R7880" s="8">
        <v>329.37</v>
      </c>
      <c r="S7880" s="8">
        <v>416.17</v>
      </c>
      <c r="T7880" s="8">
        <v>540.02</v>
      </c>
      <c r="U7880" s="8">
        <v>421.84</v>
      </c>
      <c r="V7880" s="8">
        <v>305.85000000000002</v>
      </c>
      <c r="W7880" s="8">
        <v>550.58000000000004</v>
      </c>
      <c r="X7880" s="8">
        <v>330.79</v>
      </c>
      <c r="Y7880" s="8">
        <v>564.79</v>
      </c>
      <c r="Z7880" s="8">
        <v>273.29000000000002</v>
      </c>
      <c r="AA7880" s="8">
        <v>273.25</v>
      </c>
      <c r="AB7880" s="8">
        <v>317.61</v>
      </c>
      <c r="AC7880" s="12" t="e">
        <v>#N/A</v>
      </c>
      <c r="AD7880" s="12">
        <v>391.79</v>
      </c>
      <c r="AE7880" s="12">
        <v>454.79</v>
      </c>
      <c r="AF7880" s="16"/>
    </row>
    <row r="7881" spans="4:32" x14ac:dyDescent="0.2">
      <c r="D7881" s="11">
        <v>39874</v>
      </c>
      <c r="E7881" s="8">
        <v>325.66000000000003</v>
      </c>
      <c r="F7881" s="8">
        <v>303.76</v>
      </c>
      <c r="G7881" s="8">
        <v>281.68</v>
      </c>
      <c r="H7881" s="8">
        <v>386.87</v>
      </c>
      <c r="I7881" s="8">
        <v>272.95999999999998</v>
      </c>
      <c r="J7881" s="8">
        <v>278.22000000000003</v>
      </c>
      <c r="K7881" s="8">
        <v>397.84</v>
      </c>
      <c r="L7881" s="8">
        <v>269.29000000000002</v>
      </c>
      <c r="M7881" s="8">
        <v>325.66000000000003</v>
      </c>
      <c r="N7881" s="8">
        <v>1782.1</v>
      </c>
      <c r="O7881" s="8">
        <v>325.61</v>
      </c>
      <c r="P7881" s="8">
        <v>491.26</v>
      </c>
      <c r="Q7881" s="8">
        <v>325.66000000000003</v>
      </c>
      <c r="R7881" s="8">
        <v>325.02999999999997</v>
      </c>
      <c r="S7881" s="8">
        <v>409.41</v>
      </c>
      <c r="T7881" s="8">
        <v>536.58000000000004</v>
      </c>
      <c r="U7881" s="8">
        <v>425.36</v>
      </c>
      <c r="V7881" s="8">
        <v>303.76</v>
      </c>
      <c r="W7881" s="8">
        <v>546.59</v>
      </c>
      <c r="X7881" s="8">
        <v>325.66000000000003</v>
      </c>
      <c r="Y7881" s="8">
        <v>580.29</v>
      </c>
      <c r="Z7881" s="8">
        <v>269.29000000000002</v>
      </c>
      <c r="AA7881" s="8">
        <v>272.95999999999998</v>
      </c>
      <c r="AB7881" s="8">
        <v>316.05</v>
      </c>
      <c r="AC7881" s="12" t="e">
        <v>#N/A</v>
      </c>
      <c r="AD7881" s="12">
        <v>391.6</v>
      </c>
      <c r="AE7881" s="12">
        <v>452.56</v>
      </c>
      <c r="AF7881" s="16"/>
    </row>
    <row r="7882" spans="4:32" x14ac:dyDescent="0.2">
      <c r="D7882" s="11">
        <v>39875</v>
      </c>
      <c r="E7882" s="8">
        <v>317.49</v>
      </c>
      <c r="F7882" s="8">
        <v>296.74</v>
      </c>
      <c r="G7882" s="8">
        <v>277.23</v>
      </c>
      <c r="H7882" s="8">
        <v>376.16</v>
      </c>
      <c r="I7882" s="8">
        <v>267.7</v>
      </c>
      <c r="J7882" s="8">
        <v>272.18</v>
      </c>
      <c r="K7882" s="8">
        <v>388.27</v>
      </c>
      <c r="L7882" s="8">
        <v>262.36</v>
      </c>
      <c r="M7882" s="8">
        <v>317.49</v>
      </c>
      <c r="N7882" s="8">
        <v>1740.23</v>
      </c>
      <c r="O7882" s="8">
        <v>317.44</v>
      </c>
      <c r="P7882" s="8">
        <v>479.04</v>
      </c>
      <c r="Q7882" s="8">
        <v>317.52</v>
      </c>
      <c r="R7882" s="8">
        <v>315.44</v>
      </c>
      <c r="S7882" s="8">
        <v>399.4</v>
      </c>
      <c r="T7882" s="8">
        <v>523.84</v>
      </c>
      <c r="U7882" s="8">
        <v>409.79</v>
      </c>
      <c r="V7882" s="8">
        <v>296.74</v>
      </c>
      <c r="W7882" s="8">
        <v>533.80999999999995</v>
      </c>
      <c r="X7882" s="8">
        <v>317.49</v>
      </c>
      <c r="Y7882" s="8">
        <v>566.04</v>
      </c>
      <c r="Z7882" s="8">
        <v>262.36</v>
      </c>
      <c r="AA7882" s="8">
        <v>267.7</v>
      </c>
      <c r="AB7882" s="8">
        <v>305.08999999999997</v>
      </c>
      <c r="AC7882" s="12" t="e">
        <v>#N/A</v>
      </c>
      <c r="AD7882" s="12">
        <v>381.35</v>
      </c>
      <c r="AE7882" s="12">
        <v>441.61</v>
      </c>
      <c r="AF7882" s="16"/>
    </row>
    <row r="7883" spans="4:32" x14ac:dyDescent="0.2">
      <c r="D7883" s="11">
        <v>39876</v>
      </c>
      <c r="E7883" s="8">
        <v>315.67</v>
      </c>
      <c r="F7883" s="8">
        <v>295.17</v>
      </c>
      <c r="G7883" s="8">
        <v>278.16000000000003</v>
      </c>
      <c r="H7883" s="8">
        <v>372.32</v>
      </c>
      <c r="I7883" s="8">
        <v>264.08999999999997</v>
      </c>
      <c r="J7883" s="8">
        <v>271.14999999999998</v>
      </c>
      <c r="K7883" s="8">
        <v>382.85</v>
      </c>
      <c r="L7883" s="8">
        <v>260.92</v>
      </c>
      <c r="M7883" s="8">
        <v>315.67</v>
      </c>
      <c r="N7883" s="8">
        <v>1727.98</v>
      </c>
      <c r="O7883" s="8">
        <v>315.62</v>
      </c>
      <c r="P7883" s="8">
        <v>477.28</v>
      </c>
      <c r="Q7883" s="8">
        <v>315.68</v>
      </c>
      <c r="R7883" s="8">
        <v>313.5</v>
      </c>
      <c r="S7883" s="8">
        <v>397.07</v>
      </c>
      <c r="T7883" s="8">
        <v>520.95000000000005</v>
      </c>
      <c r="U7883" s="8">
        <v>407.23</v>
      </c>
      <c r="V7883" s="8">
        <v>295.17</v>
      </c>
      <c r="W7883" s="8">
        <v>528.63</v>
      </c>
      <c r="X7883" s="8">
        <v>315.67</v>
      </c>
      <c r="Y7883" s="8">
        <v>557.38</v>
      </c>
      <c r="Z7883" s="8">
        <v>260.92</v>
      </c>
      <c r="AA7883" s="8">
        <v>264.08999999999997</v>
      </c>
      <c r="AB7883" s="8">
        <v>300.93</v>
      </c>
      <c r="AC7883" s="12" t="e">
        <v>#N/A</v>
      </c>
      <c r="AD7883" s="12">
        <v>377.38</v>
      </c>
      <c r="AE7883" s="12">
        <v>437.51</v>
      </c>
      <c r="AF7883" s="16"/>
    </row>
    <row r="7884" spans="4:32" x14ac:dyDescent="0.2">
      <c r="D7884" s="11">
        <v>39877</v>
      </c>
      <c r="E7884" s="8">
        <v>317.23</v>
      </c>
      <c r="F7884" s="8">
        <v>296.88</v>
      </c>
      <c r="G7884" s="8">
        <v>276.3</v>
      </c>
      <c r="H7884" s="8">
        <v>373.78</v>
      </c>
      <c r="I7884" s="8">
        <v>265.58</v>
      </c>
      <c r="J7884" s="8">
        <v>271.39999999999998</v>
      </c>
      <c r="K7884" s="8">
        <v>386.43</v>
      </c>
      <c r="L7884" s="8">
        <v>262.12</v>
      </c>
      <c r="M7884" s="8">
        <v>317.23</v>
      </c>
      <c r="N7884" s="8">
        <v>1767.47</v>
      </c>
      <c r="O7884" s="8">
        <v>317.2</v>
      </c>
      <c r="P7884" s="8">
        <v>479.64</v>
      </c>
      <c r="Q7884" s="8">
        <v>317.24</v>
      </c>
      <c r="R7884" s="8">
        <v>316.10000000000002</v>
      </c>
      <c r="S7884" s="8">
        <v>399.12</v>
      </c>
      <c r="T7884" s="8">
        <v>524.37</v>
      </c>
      <c r="U7884" s="8">
        <v>413.66</v>
      </c>
      <c r="V7884" s="8">
        <v>296.88</v>
      </c>
      <c r="W7884" s="8">
        <v>528.15</v>
      </c>
      <c r="X7884" s="8">
        <v>317.23</v>
      </c>
      <c r="Y7884" s="8">
        <v>566.71</v>
      </c>
      <c r="Z7884" s="8">
        <v>262.12</v>
      </c>
      <c r="AA7884" s="8">
        <v>265.58</v>
      </c>
      <c r="AB7884" s="8">
        <v>303.13</v>
      </c>
      <c r="AC7884" s="12" t="e">
        <v>#N/A</v>
      </c>
      <c r="AD7884" s="12">
        <v>380.04</v>
      </c>
      <c r="AE7884" s="12">
        <v>442.79</v>
      </c>
      <c r="AF7884" s="16"/>
    </row>
    <row r="7885" spans="4:32" x14ac:dyDescent="0.2">
      <c r="D7885" s="11">
        <v>39878</v>
      </c>
      <c r="E7885" s="8">
        <v>325.23</v>
      </c>
      <c r="F7885" s="8">
        <v>301.66000000000003</v>
      </c>
      <c r="G7885" s="8">
        <v>281.93</v>
      </c>
      <c r="H7885" s="8">
        <v>382.38</v>
      </c>
      <c r="I7885" s="8">
        <v>272.45999999999998</v>
      </c>
      <c r="J7885" s="8">
        <v>272.94</v>
      </c>
      <c r="K7885" s="8">
        <v>395.59</v>
      </c>
      <c r="L7885" s="8">
        <v>268.7</v>
      </c>
      <c r="M7885" s="8">
        <v>325.23</v>
      </c>
      <c r="N7885" s="8">
        <v>1847.52</v>
      </c>
      <c r="O7885" s="8">
        <v>325.2</v>
      </c>
      <c r="P7885" s="8">
        <v>491.32</v>
      </c>
      <c r="Q7885" s="8">
        <v>325.25</v>
      </c>
      <c r="R7885" s="8">
        <v>322.63</v>
      </c>
      <c r="S7885" s="8">
        <v>409.22</v>
      </c>
      <c r="T7885" s="8">
        <v>535.04999999999995</v>
      </c>
      <c r="U7885" s="8">
        <v>419.33</v>
      </c>
      <c r="V7885" s="8">
        <v>301.66000000000003</v>
      </c>
      <c r="W7885" s="8">
        <v>539.66999999999996</v>
      </c>
      <c r="X7885" s="8">
        <v>325.23</v>
      </c>
      <c r="Y7885" s="8">
        <v>582.36</v>
      </c>
      <c r="Z7885" s="8">
        <v>268.7</v>
      </c>
      <c r="AA7885" s="8">
        <v>272.45999999999998</v>
      </c>
      <c r="AB7885" s="8">
        <v>312.14999999999998</v>
      </c>
      <c r="AC7885" s="12" t="e">
        <v>#N/A</v>
      </c>
      <c r="AD7885" s="12">
        <v>389.83</v>
      </c>
      <c r="AE7885" s="12">
        <v>456.23</v>
      </c>
      <c r="AF7885" s="16"/>
    </row>
    <row r="7886" spans="4:32" x14ac:dyDescent="0.2">
      <c r="D7886" s="11">
        <v>39881</v>
      </c>
      <c r="E7886" s="8">
        <v>320.97000000000003</v>
      </c>
      <c r="F7886" s="8">
        <v>298.29000000000002</v>
      </c>
      <c r="G7886" s="8">
        <v>281.32</v>
      </c>
      <c r="H7886" s="8">
        <v>388.16</v>
      </c>
      <c r="I7886" s="8">
        <v>271.63</v>
      </c>
      <c r="J7886" s="8">
        <v>271.83999999999997</v>
      </c>
      <c r="K7886" s="8">
        <v>391.69</v>
      </c>
      <c r="L7886" s="8">
        <v>265.18</v>
      </c>
      <c r="M7886" s="8">
        <v>320.97000000000003</v>
      </c>
      <c r="N7886" s="8">
        <v>1836.67</v>
      </c>
      <c r="O7886" s="8">
        <v>320.94</v>
      </c>
      <c r="P7886" s="8">
        <v>484.89</v>
      </c>
      <c r="Q7886" s="8">
        <v>321</v>
      </c>
      <c r="R7886" s="8">
        <v>319.33999999999997</v>
      </c>
      <c r="S7886" s="8">
        <v>403.85</v>
      </c>
      <c r="T7886" s="8">
        <v>532.09</v>
      </c>
      <c r="U7886" s="8">
        <v>413.22</v>
      </c>
      <c r="V7886" s="8">
        <v>298.29000000000002</v>
      </c>
      <c r="W7886" s="8">
        <v>530.26</v>
      </c>
      <c r="X7886" s="8">
        <v>320.97000000000003</v>
      </c>
      <c r="Y7886" s="8">
        <v>578.07000000000005</v>
      </c>
      <c r="Z7886" s="8">
        <v>265.18</v>
      </c>
      <c r="AA7886" s="8">
        <v>271.63</v>
      </c>
      <c r="AB7886" s="8">
        <v>311.94</v>
      </c>
      <c r="AC7886" s="12" t="e">
        <v>#N/A</v>
      </c>
      <c r="AD7886" s="12">
        <v>385.7</v>
      </c>
      <c r="AE7886" s="12">
        <v>451.89</v>
      </c>
      <c r="AF7886" s="16"/>
    </row>
    <row r="7887" spans="4:32" x14ac:dyDescent="0.2">
      <c r="D7887" s="11">
        <v>39882</v>
      </c>
      <c r="E7887" s="8">
        <v>313.24</v>
      </c>
      <c r="F7887" s="8">
        <v>288.45999999999998</v>
      </c>
      <c r="G7887" s="8">
        <v>273.24</v>
      </c>
      <c r="H7887" s="8">
        <v>376.51</v>
      </c>
      <c r="I7887" s="8">
        <v>260.99</v>
      </c>
      <c r="J7887" s="8">
        <v>263.20999999999998</v>
      </c>
      <c r="K7887" s="8">
        <v>382.26</v>
      </c>
      <c r="L7887" s="8">
        <v>258.83999999999997</v>
      </c>
      <c r="M7887" s="8">
        <v>313.24</v>
      </c>
      <c r="N7887" s="8">
        <v>1746.5</v>
      </c>
      <c r="O7887" s="8">
        <v>313.19</v>
      </c>
      <c r="P7887" s="8">
        <v>472.02</v>
      </c>
      <c r="Q7887" s="8">
        <v>313.24</v>
      </c>
      <c r="R7887" s="8">
        <v>309.95999999999998</v>
      </c>
      <c r="S7887" s="8">
        <v>394.14</v>
      </c>
      <c r="T7887" s="8">
        <v>519.46</v>
      </c>
      <c r="U7887" s="8">
        <v>393.6</v>
      </c>
      <c r="V7887" s="8">
        <v>288.45999999999998</v>
      </c>
      <c r="W7887" s="8">
        <v>508.06</v>
      </c>
      <c r="X7887" s="8">
        <v>313.24</v>
      </c>
      <c r="Y7887" s="8">
        <v>547.91</v>
      </c>
      <c r="Z7887" s="8">
        <v>258.83999999999997</v>
      </c>
      <c r="AA7887" s="8">
        <v>260.99</v>
      </c>
      <c r="AB7887" s="8">
        <v>296.81</v>
      </c>
      <c r="AC7887" s="12" t="e">
        <v>#N/A</v>
      </c>
      <c r="AD7887" s="12">
        <v>370.43</v>
      </c>
      <c r="AE7887" s="12">
        <v>437.31</v>
      </c>
      <c r="AF7887" s="16"/>
    </row>
    <row r="7888" spans="4:32" x14ac:dyDescent="0.2">
      <c r="D7888" s="11">
        <v>39883</v>
      </c>
      <c r="E7888" s="8">
        <v>312.54000000000002</v>
      </c>
      <c r="F7888" s="8">
        <v>287.33</v>
      </c>
      <c r="G7888" s="8">
        <v>270.83</v>
      </c>
      <c r="H7888" s="8">
        <v>377.52</v>
      </c>
      <c r="I7888" s="8">
        <v>260.64</v>
      </c>
      <c r="J7888" s="8">
        <v>263.61</v>
      </c>
      <c r="K7888" s="8">
        <v>381.41</v>
      </c>
      <c r="L7888" s="8">
        <v>258.24</v>
      </c>
      <c r="M7888" s="8">
        <v>312.54000000000002</v>
      </c>
      <c r="N7888" s="8">
        <v>1726.22</v>
      </c>
      <c r="O7888" s="8">
        <v>312.51</v>
      </c>
      <c r="P7888" s="8">
        <v>470.88</v>
      </c>
      <c r="Q7888" s="8">
        <v>312.56</v>
      </c>
      <c r="R7888" s="8">
        <v>309.49</v>
      </c>
      <c r="S7888" s="8">
        <v>393.18</v>
      </c>
      <c r="T7888" s="8">
        <v>520.69000000000005</v>
      </c>
      <c r="U7888" s="8">
        <v>382.26</v>
      </c>
      <c r="V7888" s="8">
        <v>287.33</v>
      </c>
      <c r="W7888" s="8">
        <v>508.38</v>
      </c>
      <c r="X7888" s="8">
        <v>312.54000000000002</v>
      </c>
      <c r="Y7888" s="8">
        <v>539.12</v>
      </c>
      <c r="Z7888" s="8">
        <v>258.24</v>
      </c>
      <c r="AA7888" s="8">
        <v>260.64</v>
      </c>
      <c r="AB7888" s="8">
        <v>295.10000000000002</v>
      </c>
      <c r="AC7888" s="12" t="e">
        <v>#N/A</v>
      </c>
      <c r="AD7888" s="12">
        <v>368.26</v>
      </c>
      <c r="AE7888" s="12">
        <v>435.04</v>
      </c>
      <c r="AF7888" s="16"/>
    </row>
    <row r="7889" spans="4:32" x14ac:dyDescent="0.2">
      <c r="D7889" s="11">
        <v>39884</v>
      </c>
      <c r="E7889" s="8">
        <v>321.49</v>
      </c>
      <c r="F7889" s="8">
        <v>295</v>
      </c>
      <c r="G7889" s="8">
        <v>279</v>
      </c>
      <c r="H7889" s="8">
        <v>387.35</v>
      </c>
      <c r="I7889" s="8">
        <v>270.17</v>
      </c>
      <c r="J7889" s="8">
        <v>278.33</v>
      </c>
      <c r="K7889" s="8">
        <v>392.56</v>
      </c>
      <c r="L7889" s="8">
        <v>265.57</v>
      </c>
      <c r="M7889" s="8">
        <v>321.49</v>
      </c>
      <c r="N7889" s="8">
        <v>1742.51</v>
      </c>
      <c r="O7889" s="8">
        <v>321.45</v>
      </c>
      <c r="P7889" s="8">
        <v>484.66</v>
      </c>
      <c r="Q7889" s="8">
        <v>321.5</v>
      </c>
      <c r="R7889" s="8">
        <v>318.48</v>
      </c>
      <c r="S7889" s="8">
        <v>404.6</v>
      </c>
      <c r="T7889" s="8">
        <v>536.67999999999995</v>
      </c>
      <c r="U7889" s="8">
        <v>400.03</v>
      </c>
      <c r="V7889" s="8">
        <v>295</v>
      </c>
      <c r="W7889" s="8">
        <v>524.53</v>
      </c>
      <c r="X7889" s="8">
        <v>321.49</v>
      </c>
      <c r="Y7889" s="8">
        <v>544.66</v>
      </c>
      <c r="Z7889" s="8">
        <v>265.57</v>
      </c>
      <c r="AA7889" s="8">
        <v>270.17</v>
      </c>
      <c r="AB7889" s="8">
        <v>304.7</v>
      </c>
      <c r="AC7889" s="12" t="e">
        <v>#N/A</v>
      </c>
      <c r="AD7889" s="12">
        <v>377.47</v>
      </c>
      <c r="AE7889" s="12">
        <v>444.99</v>
      </c>
      <c r="AF7889" s="16"/>
    </row>
    <row r="7890" spans="4:32" x14ac:dyDescent="0.2">
      <c r="D7890" s="11">
        <v>39885</v>
      </c>
      <c r="E7890" s="8">
        <v>322.45</v>
      </c>
      <c r="F7890" s="8">
        <v>293.73</v>
      </c>
      <c r="G7890" s="8">
        <v>280.24</v>
      </c>
      <c r="H7890" s="8">
        <v>384</v>
      </c>
      <c r="I7890" s="8">
        <v>267.68</v>
      </c>
      <c r="J7890" s="8">
        <v>278.95999999999998</v>
      </c>
      <c r="K7890" s="8">
        <v>390.65</v>
      </c>
      <c r="L7890" s="8">
        <v>266.33</v>
      </c>
      <c r="M7890" s="8">
        <v>322.45</v>
      </c>
      <c r="N7890" s="8">
        <v>1752.04</v>
      </c>
      <c r="O7890" s="8">
        <v>322.39</v>
      </c>
      <c r="P7890" s="8">
        <v>485.9</v>
      </c>
      <c r="Q7890" s="8">
        <v>322.47000000000003</v>
      </c>
      <c r="R7890" s="8">
        <v>318.94</v>
      </c>
      <c r="S7890" s="8">
        <v>405.74</v>
      </c>
      <c r="T7890" s="8">
        <v>537.71</v>
      </c>
      <c r="U7890" s="8">
        <v>397.73</v>
      </c>
      <c r="V7890" s="8">
        <v>293.73</v>
      </c>
      <c r="W7890" s="8">
        <v>519.70000000000005</v>
      </c>
      <c r="X7890" s="8">
        <v>322.45</v>
      </c>
      <c r="Y7890" s="8">
        <v>548.32000000000005</v>
      </c>
      <c r="Z7890" s="8">
        <v>266.33</v>
      </c>
      <c r="AA7890" s="8">
        <v>267.68</v>
      </c>
      <c r="AB7890" s="8">
        <v>300.8</v>
      </c>
      <c r="AC7890" s="12" t="e">
        <v>#N/A</v>
      </c>
      <c r="AD7890" s="12">
        <v>376.97</v>
      </c>
      <c r="AE7890" s="12">
        <v>445.13</v>
      </c>
      <c r="AF7890" s="16"/>
    </row>
    <row r="7891" spans="4:32" x14ac:dyDescent="0.2">
      <c r="D7891" s="11">
        <v>39888</v>
      </c>
      <c r="E7891" s="8">
        <v>319.49</v>
      </c>
      <c r="F7891" s="8">
        <v>288.68</v>
      </c>
      <c r="G7891" s="8">
        <v>278.10000000000002</v>
      </c>
      <c r="H7891" s="8">
        <v>377.35</v>
      </c>
      <c r="I7891" s="8">
        <v>264.69</v>
      </c>
      <c r="J7891" s="8">
        <v>275.02</v>
      </c>
      <c r="K7891" s="8">
        <v>386.43</v>
      </c>
      <c r="L7891" s="8">
        <v>263.89</v>
      </c>
      <c r="M7891" s="8">
        <v>319.49</v>
      </c>
      <c r="N7891" s="8">
        <v>1712.94</v>
      </c>
      <c r="O7891" s="8">
        <v>319.45999999999998</v>
      </c>
      <c r="P7891" s="8">
        <v>480.45</v>
      </c>
      <c r="Q7891" s="8">
        <v>319.52</v>
      </c>
      <c r="R7891" s="8">
        <v>314.83</v>
      </c>
      <c r="S7891" s="8">
        <v>401.99</v>
      </c>
      <c r="T7891" s="8">
        <v>528.24</v>
      </c>
      <c r="U7891" s="8">
        <v>382.62</v>
      </c>
      <c r="V7891" s="8">
        <v>288.68</v>
      </c>
      <c r="W7891" s="8">
        <v>513.41</v>
      </c>
      <c r="X7891" s="8">
        <v>319.49</v>
      </c>
      <c r="Y7891" s="8">
        <v>535.49</v>
      </c>
      <c r="Z7891" s="8">
        <v>263.89</v>
      </c>
      <c r="AA7891" s="8">
        <v>264.69</v>
      </c>
      <c r="AB7891" s="8">
        <v>296.45999999999998</v>
      </c>
      <c r="AC7891" s="12" t="e">
        <v>#N/A</v>
      </c>
      <c r="AD7891" s="12">
        <v>371.54</v>
      </c>
      <c r="AE7891" s="12">
        <v>438.85</v>
      </c>
      <c r="AF7891" s="16"/>
    </row>
    <row r="7892" spans="4:32" x14ac:dyDescent="0.2">
      <c r="D7892" s="11">
        <v>39889</v>
      </c>
      <c r="E7892" s="8">
        <v>318.10000000000002</v>
      </c>
      <c r="F7892" s="8">
        <v>287.98</v>
      </c>
      <c r="G7892" s="8">
        <v>278.70999999999998</v>
      </c>
      <c r="H7892" s="8">
        <v>377.53</v>
      </c>
      <c r="I7892" s="8">
        <v>263.37</v>
      </c>
      <c r="J7892" s="8">
        <v>273.93</v>
      </c>
      <c r="K7892" s="8">
        <v>385.35</v>
      </c>
      <c r="L7892" s="8">
        <v>262.70999999999998</v>
      </c>
      <c r="M7892" s="8">
        <v>318.10000000000002</v>
      </c>
      <c r="N7892" s="8">
        <v>1727.18</v>
      </c>
      <c r="O7892" s="8">
        <v>318.05</v>
      </c>
      <c r="P7892" s="8">
        <v>478.76</v>
      </c>
      <c r="Q7892" s="8">
        <v>318.12</v>
      </c>
      <c r="R7892" s="8">
        <v>313.68</v>
      </c>
      <c r="S7892" s="8">
        <v>400.36</v>
      </c>
      <c r="T7892" s="8">
        <v>525.33000000000004</v>
      </c>
      <c r="U7892" s="8">
        <v>372.64</v>
      </c>
      <c r="V7892" s="8">
        <v>287.98</v>
      </c>
      <c r="W7892" s="8">
        <v>510.13</v>
      </c>
      <c r="X7892" s="8">
        <v>318.10000000000002</v>
      </c>
      <c r="Y7892" s="8">
        <v>539.9</v>
      </c>
      <c r="Z7892" s="8">
        <v>262.70999999999998</v>
      </c>
      <c r="AA7892" s="8">
        <v>263.37</v>
      </c>
      <c r="AB7892" s="8">
        <v>296.07</v>
      </c>
      <c r="AC7892" s="12" t="e">
        <v>#N/A</v>
      </c>
      <c r="AD7892" s="12">
        <v>371.13</v>
      </c>
      <c r="AE7892" s="12">
        <v>438.9</v>
      </c>
      <c r="AF7892" s="16"/>
    </row>
    <row r="7893" spans="4:32" x14ac:dyDescent="0.2">
      <c r="D7893" s="11">
        <v>39890</v>
      </c>
      <c r="E7893" s="8">
        <v>310.37</v>
      </c>
      <c r="F7893" s="8">
        <v>278.01</v>
      </c>
      <c r="G7893" s="8">
        <v>269.94</v>
      </c>
      <c r="H7893" s="8">
        <v>369.65</v>
      </c>
      <c r="I7893" s="8">
        <v>256.95999999999998</v>
      </c>
      <c r="J7893" s="8">
        <v>263.64999999999998</v>
      </c>
      <c r="K7893" s="8">
        <v>374.6</v>
      </c>
      <c r="L7893" s="8">
        <v>256.23</v>
      </c>
      <c r="M7893" s="8">
        <v>310.37</v>
      </c>
      <c r="N7893" s="8">
        <v>1691.7</v>
      </c>
      <c r="O7893" s="8">
        <v>310.33</v>
      </c>
      <c r="P7893" s="8">
        <v>467.31</v>
      </c>
      <c r="Q7893" s="8">
        <v>310.38</v>
      </c>
      <c r="R7893" s="8">
        <v>306.19</v>
      </c>
      <c r="S7893" s="8">
        <v>390.6</v>
      </c>
      <c r="T7893" s="8">
        <v>512.42999999999995</v>
      </c>
      <c r="U7893" s="8">
        <v>366.66</v>
      </c>
      <c r="V7893" s="8">
        <v>278.01</v>
      </c>
      <c r="W7893" s="8">
        <v>496.36</v>
      </c>
      <c r="X7893" s="8">
        <v>310.37</v>
      </c>
      <c r="Y7893" s="8">
        <v>524.48</v>
      </c>
      <c r="Z7893" s="8">
        <v>256.23</v>
      </c>
      <c r="AA7893" s="8">
        <v>256.95999999999998</v>
      </c>
      <c r="AB7893" s="8">
        <v>288.95999999999998</v>
      </c>
      <c r="AC7893" s="12" t="e">
        <v>#N/A</v>
      </c>
      <c r="AD7893" s="12">
        <v>361.46</v>
      </c>
      <c r="AE7893" s="12">
        <v>427.89</v>
      </c>
      <c r="AF7893" s="16"/>
    </row>
    <row r="7894" spans="4:32" x14ac:dyDescent="0.2">
      <c r="D7894" s="11">
        <v>39891</v>
      </c>
      <c r="E7894" s="8">
        <v>332.35</v>
      </c>
      <c r="F7894" s="8">
        <v>284.26</v>
      </c>
      <c r="G7894" s="8">
        <v>276.52999999999997</v>
      </c>
      <c r="H7894" s="8">
        <v>379.07</v>
      </c>
      <c r="I7894" s="8">
        <v>266.76</v>
      </c>
      <c r="J7894" s="8">
        <v>270.64999999999998</v>
      </c>
      <c r="K7894" s="8">
        <v>394.16</v>
      </c>
      <c r="L7894" s="8">
        <v>274.12</v>
      </c>
      <c r="M7894" s="8">
        <v>332.35</v>
      </c>
      <c r="N7894" s="8">
        <v>1801.68</v>
      </c>
      <c r="O7894" s="8">
        <v>332.28</v>
      </c>
      <c r="P7894" s="8">
        <v>497.27</v>
      </c>
      <c r="Q7894" s="8">
        <v>332.35</v>
      </c>
      <c r="R7894" s="8">
        <v>323.43</v>
      </c>
      <c r="S7894" s="8">
        <v>418.3</v>
      </c>
      <c r="T7894" s="8">
        <v>548.5</v>
      </c>
      <c r="U7894" s="8">
        <v>386.09</v>
      </c>
      <c r="V7894" s="8">
        <v>284.26</v>
      </c>
      <c r="W7894" s="8">
        <v>512.96</v>
      </c>
      <c r="X7894" s="8">
        <v>332.35</v>
      </c>
      <c r="Y7894" s="8">
        <v>545.26</v>
      </c>
      <c r="Z7894" s="8">
        <v>274.12</v>
      </c>
      <c r="AA7894" s="8">
        <v>266.76</v>
      </c>
      <c r="AB7894" s="8">
        <v>294.41000000000003</v>
      </c>
      <c r="AC7894" s="12" t="e">
        <v>#N/A</v>
      </c>
      <c r="AD7894" s="12">
        <v>378.04</v>
      </c>
      <c r="AE7894" s="12">
        <v>453.37</v>
      </c>
      <c r="AF7894" s="16"/>
    </row>
    <row r="7895" spans="4:32" x14ac:dyDescent="0.2">
      <c r="D7895" s="11">
        <v>39892</v>
      </c>
      <c r="E7895" s="8">
        <v>331.48</v>
      </c>
      <c r="F7895" s="8">
        <v>286.95</v>
      </c>
      <c r="G7895" s="8">
        <v>282.67</v>
      </c>
      <c r="H7895" s="8">
        <v>382.14</v>
      </c>
      <c r="I7895" s="8">
        <v>266.93</v>
      </c>
      <c r="J7895" s="8">
        <v>271.3</v>
      </c>
      <c r="K7895" s="8">
        <v>395.08</v>
      </c>
      <c r="L7895" s="8">
        <v>273.38</v>
      </c>
      <c r="M7895" s="8">
        <v>331.48</v>
      </c>
      <c r="N7895" s="8">
        <v>1772.22</v>
      </c>
      <c r="O7895" s="8">
        <v>331.42</v>
      </c>
      <c r="P7895" s="8">
        <v>490.13</v>
      </c>
      <c r="Q7895" s="8">
        <v>331.49</v>
      </c>
      <c r="R7895" s="8">
        <v>322.13</v>
      </c>
      <c r="S7895" s="8">
        <v>417</v>
      </c>
      <c r="T7895" s="8">
        <v>547.05999999999995</v>
      </c>
      <c r="U7895" s="8">
        <v>389.4</v>
      </c>
      <c r="V7895" s="8">
        <v>286.95</v>
      </c>
      <c r="W7895" s="8">
        <v>515.73</v>
      </c>
      <c r="X7895" s="8">
        <v>331.48</v>
      </c>
      <c r="Y7895" s="8">
        <v>540.99</v>
      </c>
      <c r="Z7895" s="8">
        <v>273.38</v>
      </c>
      <c r="AA7895" s="8">
        <v>266.93</v>
      </c>
      <c r="AB7895" s="8">
        <v>295.04000000000002</v>
      </c>
      <c r="AC7895" s="12" t="e">
        <v>#N/A</v>
      </c>
      <c r="AD7895" s="12">
        <v>377.47</v>
      </c>
      <c r="AE7895" s="12">
        <v>451.37</v>
      </c>
      <c r="AF7895" s="16"/>
    </row>
    <row r="7896" spans="4:32" x14ac:dyDescent="0.2">
      <c r="D7896" s="11">
        <v>39895</v>
      </c>
      <c r="E7896" s="8">
        <v>329.83</v>
      </c>
      <c r="F7896" s="8">
        <v>285.47000000000003</v>
      </c>
      <c r="G7896" s="8">
        <v>284.58</v>
      </c>
      <c r="H7896" s="8">
        <v>378.57</v>
      </c>
      <c r="I7896" s="8">
        <v>264.62</v>
      </c>
      <c r="J7896" s="8">
        <v>271.19</v>
      </c>
      <c r="K7896" s="8">
        <v>391.72</v>
      </c>
      <c r="L7896" s="8">
        <v>272.23</v>
      </c>
      <c r="M7896" s="8">
        <v>329.83</v>
      </c>
      <c r="N7896" s="8">
        <v>1739.66</v>
      </c>
      <c r="O7896" s="8">
        <v>329.76</v>
      </c>
      <c r="P7896" s="8">
        <v>479.81</v>
      </c>
      <c r="Q7896" s="8">
        <v>329.84</v>
      </c>
      <c r="R7896" s="8">
        <v>320.93</v>
      </c>
      <c r="S7896" s="8">
        <v>415.14</v>
      </c>
      <c r="T7896" s="8">
        <v>544.54</v>
      </c>
      <c r="U7896" s="8">
        <v>381.86</v>
      </c>
      <c r="V7896" s="8">
        <v>285.47000000000003</v>
      </c>
      <c r="W7896" s="8">
        <v>509.3</v>
      </c>
      <c r="X7896" s="8">
        <v>329.83</v>
      </c>
      <c r="Y7896" s="8">
        <v>530.57000000000005</v>
      </c>
      <c r="Z7896" s="8">
        <v>272.23</v>
      </c>
      <c r="AA7896" s="8">
        <v>264.62</v>
      </c>
      <c r="AB7896" s="8">
        <v>289.29000000000002</v>
      </c>
      <c r="AC7896" s="12" t="e">
        <v>#N/A</v>
      </c>
      <c r="AD7896" s="12">
        <v>372.78</v>
      </c>
      <c r="AE7896" s="12">
        <v>446.74</v>
      </c>
      <c r="AF7896" s="16"/>
    </row>
    <row r="7897" spans="4:32" x14ac:dyDescent="0.2">
      <c r="D7897" s="11">
        <v>39896</v>
      </c>
      <c r="E7897" s="8">
        <v>320.97000000000003</v>
      </c>
      <c r="F7897" s="8">
        <v>278.70999999999998</v>
      </c>
      <c r="G7897" s="8">
        <v>278.47000000000003</v>
      </c>
      <c r="H7897" s="8">
        <v>362.59</v>
      </c>
      <c r="I7897" s="8">
        <v>256.26</v>
      </c>
      <c r="J7897" s="8">
        <v>263.73</v>
      </c>
      <c r="K7897" s="8">
        <v>383.08</v>
      </c>
      <c r="L7897" s="8">
        <v>264.77999999999997</v>
      </c>
      <c r="M7897" s="8">
        <v>320.97000000000003</v>
      </c>
      <c r="N7897" s="8">
        <v>1687.64</v>
      </c>
      <c r="O7897" s="8">
        <v>320.91000000000003</v>
      </c>
      <c r="P7897" s="8">
        <v>462.88</v>
      </c>
      <c r="Q7897" s="8">
        <v>320.98</v>
      </c>
      <c r="R7897" s="8">
        <v>312.8</v>
      </c>
      <c r="S7897" s="8">
        <v>408.92</v>
      </c>
      <c r="T7897" s="8">
        <v>529.86</v>
      </c>
      <c r="U7897" s="8">
        <v>369.23</v>
      </c>
      <c r="V7897" s="8">
        <v>278.70999999999998</v>
      </c>
      <c r="W7897" s="8">
        <v>497.63</v>
      </c>
      <c r="X7897" s="8">
        <v>320.97000000000003</v>
      </c>
      <c r="Y7897" s="8">
        <v>515.87</v>
      </c>
      <c r="Z7897" s="8">
        <v>264.77999999999997</v>
      </c>
      <c r="AA7897" s="8">
        <v>256.26</v>
      </c>
      <c r="AB7897" s="8">
        <v>280.60000000000002</v>
      </c>
      <c r="AC7897" s="12" t="e">
        <v>#N/A</v>
      </c>
      <c r="AD7897" s="12">
        <v>362.8</v>
      </c>
      <c r="AE7897" s="12">
        <v>435.19</v>
      </c>
      <c r="AF7897" s="16"/>
    </row>
    <row r="7898" spans="4:32" x14ac:dyDescent="0.2">
      <c r="D7898" s="11">
        <v>39897</v>
      </c>
      <c r="E7898" s="8">
        <v>322.79000000000002</v>
      </c>
      <c r="F7898" s="8">
        <v>279.95999999999998</v>
      </c>
      <c r="G7898" s="8">
        <v>279.64</v>
      </c>
      <c r="H7898" s="8">
        <v>368.21</v>
      </c>
      <c r="I7898" s="8">
        <v>257.35000000000002</v>
      </c>
      <c r="J7898" s="8">
        <v>264.10000000000002</v>
      </c>
      <c r="K7898" s="8">
        <v>385.49</v>
      </c>
      <c r="L7898" s="8">
        <v>266.33999999999997</v>
      </c>
      <c r="M7898" s="8">
        <v>322.79000000000002</v>
      </c>
      <c r="N7898" s="8">
        <v>1695.03</v>
      </c>
      <c r="O7898" s="8">
        <v>322.72000000000003</v>
      </c>
      <c r="P7898" s="8">
        <v>468.15</v>
      </c>
      <c r="Q7898" s="8">
        <v>322.8</v>
      </c>
      <c r="R7898" s="8">
        <v>314.98</v>
      </c>
      <c r="S7898" s="8">
        <v>412.72</v>
      </c>
      <c r="T7898" s="8">
        <v>533.23</v>
      </c>
      <c r="U7898" s="8">
        <v>365.68</v>
      </c>
      <c r="V7898" s="8">
        <v>279.95999999999998</v>
      </c>
      <c r="W7898" s="8">
        <v>503.82</v>
      </c>
      <c r="X7898" s="8">
        <v>322.79000000000002</v>
      </c>
      <c r="Y7898" s="8">
        <v>517.72</v>
      </c>
      <c r="Z7898" s="8">
        <v>266.33999999999997</v>
      </c>
      <c r="AA7898" s="8">
        <v>257.35000000000002</v>
      </c>
      <c r="AB7898" s="8">
        <v>282.56</v>
      </c>
      <c r="AC7898" s="12" t="e">
        <v>#N/A</v>
      </c>
      <c r="AD7898" s="12">
        <v>365.3</v>
      </c>
      <c r="AE7898" s="12">
        <v>437.59</v>
      </c>
      <c r="AF7898" s="16"/>
    </row>
    <row r="7899" spans="4:32" x14ac:dyDescent="0.2">
      <c r="D7899" s="11">
        <v>39898</v>
      </c>
      <c r="E7899" s="8">
        <v>326.01</v>
      </c>
      <c r="F7899" s="8">
        <v>282.33</v>
      </c>
      <c r="G7899" s="8">
        <v>284.64</v>
      </c>
      <c r="H7899" s="8">
        <v>374.14</v>
      </c>
      <c r="I7899" s="8">
        <v>261.68</v>
      </c>
      <c r="J7899" s="8">
        <v>267.49</v>
      </c>
      <c r="K7899" s="8">
        <v>387.98</v>
      </c>
      <c r="L7899" s="8">
        <v>269.02999999999997</v>
      </c>
      <c r="M7899" s="8">
        <v>326.01</v>
      </c>
      <c r="N7899" s="8">
        <v>1715.83</v>
      </c>
      <c r="O7899" s="8">
        <v>325.98</v>
      </c>
      <c r="P7899" s="8">
        <v>472.81</v>
      </c>
      <c r="Q7899" s="8">
        <v>326.02999999999997</v>
      </c>
      <c r="R7899" s="8">
        <v>317.13</v>
      </c>
      <c r="S7899" s="8">
        <v>417.38</v>
      </c>
      <c r="T7899" s="8">
        <v>538.53</v>
      </c>
      <c r="U7899" s="8">
        <v>360.78</v>
      </c>
      <c r="V7899" s="8">
        <v>282.33</v>
      </c>
      <c r="W7899" s="8">
        <v>504.79</v>
      </c>
      <c r="X7899" s="8">
        <v>326.01</v>
      </c>
      <c r="Y7899" s="8">
        <v>520.1</v>
      </c>
      <c r="Z7899" s="8">
        <v>269.02999999999997</v>
      </c>
      <c r="AA7899" s="8">
        <v>261.68</v>
      </c>
      <c r="AB7899" s="8">
        <v>284.86</v>
      </c>
      <c r="AC7899" s="12" t="e">
        <v>#N/A</v>
      </c>
      <c r="AD7899" s="12">
        <v>367.68</v>
      </c>
      <c r="AE7899" s="12">
        <v>441.64</v>
      </c>
      <c r="AF7899" s="16"/>
    </row>
    <row r="7900" spans="4:32" x14ac:dyDescent="0.2">
      <c r="D7900" s="11">
        <v>39899</v>
      </c>
      <c r="E7900" s="8">
        <v>321.06</v>
      </c>
      <c r="F7900" s="8">
        <v>283.33999999999997</v>
      </c>
      <c r="G7900" s="8">
        <v>279</v>
      </c>
      <c r="H7900" s="8">
        <v>372.94</v>
      </c>
      <c r="I7900" s="8">
        <v>259.02999999999997</v>
      </c>
      <c r="J7900" s="8">
        <v>267.35000000000002</v>
      </c>
      <c r="K7900" s="8">
        <v>382.09</v>
      </c>
      <c r="L7900" s="8">
        <v>264.95999999999998</v>
      </c>
      <c r="M7900" s="8">
        <v>321.06</v>
      </c>
      <c r="N7900" s="8">
        <v>1695.67</v>
      </c>
      <c r="O7900" s="8">
        <v>320.99</v>
      </c>
      <c r="P7900" s="8">
        <v>463.82</v>
      </c>
      <c r="Q7900" s="8">
        <v>321.07</v>
      </c>
      <c r="R7900" s="8">
        <v>312.49</v>
      </c>
      <c r="S7900" s="8">
        <v>411.1</v>
      </c>
      <c r="T7900" s="8">
        <v>530.36</v>
      </c>
      <c r="U7900" s="8">
        <v>359.97</v>
      </c>
      <c r="V7900" s="8">
        <v>283.33999999999997</v>
      </c>
      <c r="W7900" s="8">
        <v>502.71</v>
      </c>
      <c r="X7900" s="8">
        <v>321.06</v>
      </c>
      <c r="Y7900" s="8">
        <v>522.29</v>
      </c>
      <c r="Z7900" s="8">
        <v>264.95999999999998</v>
      </c>
      <c r="AA7900" s="8">
        <v>259.02999999999997</v>
      </c>
      <c r="AB7900" s="8">
        <v>283.58999999999997</v>
      </c>
      <c r="AC7900" s="12" t="e">
        <v>#N/A</v>
      </c>
      <c r="AD7900" s="12">
        <v>365.45</v>
      </c>
      <c r="AE7900" s="12">
        <v>435.75</v>
      </c>
      <c r="AF7900" s="16"/>
    </row>
    <row r="7901" spans="4:32" x14ac:dyDescent="0.2">
      <c r="D7901" s="11">
        <v>39902</v>
      </c>
      <c r="E7901" s="8">
        <v>322.45</v>
      </c>
      <c r="F7901" s="8">
        <v>287.62</v>
      </c>
      <c r="G7901" s="8">
        <v>277.04000000000002</v>
      </c>
      <c r="H7901" s="8">
        <v>378.1</v>
      </c>
      <c r="I7901" s="8">
        <v>263.58999999999997</v>
      </c>
      <c r="J7901" s="8">
        <v>270.38</v>
      </c>
      <c r="K7901" s="8">
        <v>388.49</v>
      </c>
      <c r="L7901" s="8">
        <v>266.27</v>
      </c>
      <c r="M7901" s="8">
        <v>322.45</v>
      </c>
      <c r="N7901" s="8">
        <v>1740.54</v>
      </c>
      <c r="O7901" s="8">
        <v>322.39999999999998</v>
      </c>
      <c r="P7901" s="8">
        <v>468.66</v>
      </c>
      <c r="Q7901" s="8">
        <v>322.47000000000003</v>
      </c>
      <c r="R7901" s="8">
        <v>315.79000000000002</v>
      </c>
      <c r="S7901" s="8">
        <v>412.67</v>
      </c>
      <c r="T7901" s="8">
        <v>532.75</v>
      </c>
      <c r="U7901" s="8">
        <v>373.11</v>
      </c>
      <c r="V7901" s="8">
        <v>287.62</v>
      </c>
      <c r="W7901" s="8">
        <v>509.15</v>
      </c>
      <c r="X7901" s="8">
        <v>322.45</v>
      </c>
      <c r="Y7901" s="8">
        <v>534.28</v>
      </c>
      <c r="Z7901" s="8">
        <v>266.27</v>
      </c>
      <c r="AA7901" s="8">
        <v>263.58999999999997</v>
      </c>
      <c r="AB7901" s="8">
        <v>290.67</v>
      </c>
      <c r="AC7901" s="12" t="e">
        <v>#N/A</v>
      </c>
      <c r="AD7901" s="12">
        <v>370.69</v>
      </c>
      <c r="AE7901" s="12">
        <v>442.87</v>
      </c>
      <c r="AF7901" s="16"/>
    </row>
    <row r="7902" spans="4:32" x14ac:dyDescent="0.2">
      <c r="D7902" s="11">
        <v>39903</v>
      </c>
      <c r="E7902" s="8">
        <v>318.45</v>
      </c>
      <c r="F7902" s="8">
        <v>281.66000000000003</v>
      </c>
      <c r="G7902" s="8">
        <v>278.83999999999997</v>
      </c>
      <c r="H7902" s="8">
        <v>369.65</v>
      </c>
      <c r="I7902" s="8">
        <v>260.85000000000002</v>
      </c>
      <c r="J7902" s="8">
        <v>263.63</v>
      </c>
      <c r="K7902" s="8">
        <v>380.19</v>
      </c>
      <c r="L7902" s="8">
        <v>262.86</v>
      </c>
      <c r="M7902" s="8">
        <v>318.45</v>
      </c>
      <c r="N7902" s="8">
        <v>1689.23</v>
      </c>
      <c r="O7902" s="8">
        <v>318.39999999999998</v>
      </c>
      <c r="P7902" s="8">
        <v>462.85</v>
      </c>
      <c r="Q7902" s="8">
        <v>318.45999999999998</v>
      </c>
      <c r="R7902" s="8">
        <v>310.83</v>
      </c>
      <c r="S7902" s="8">
        <v>407.94</v>
      </c>
      <c r="T7902" s="8">
        <v>526.14</v>
      </c>
      <c r="U7902" s="8">
        <v>366.32</v>
      </c>
      <c r="V7902" s="8">
        <v>281.66000000000003</v>
      </c>
      <c r="W7902" s="8">
        <v>501.13</v>
      </c>
      <c r="X7902" s="8">
        <v>318.45</v>
      </c>
      <c r="Y7902" s="8">
        <v>514.79999999999995</v>
      </c>
      <c r="Z7902" s="8">
        <v>262.86</v>
      </c>
      <c r="AA7902" s="8">
        <v>260.85000000000002</v>
      </c>
      <c r="AB7902" s="8">
        <v>281.14</v>
      </c>
      <c r="AC7902" s="12" t="e">
        <v>#N/A</v>
      </c>
      <c r="AD7902" s="12">
        <v>362.29</v>
      </c>
      <c r="AE7902" s="12">
        <v>433.36</v>
      </c>
      <c r="AF7902" s="16"/>
    </row>
    <row r="7903" spans="4:32" x14ac:dyDescent="0.2">
      <c r="D7903" s="11">
        <v>39904</v>
      </c>
      <c r="E7903" s="8">
        <v>321.23</v>
      </c>
      <c r="F7903" s="8">
        <v>285.16000000000003</v>
      </c>
      <c r="G7903" s="8">
        <v>281.43</v>
      </c>
      <c r="H7903" s="8">
        <v>371.63</v>
      </c>
      <c r="I7903" s="8">
        <v>265.14999999999998</v>
      </c>
      <c r="J7903" s="8">
        <v>268.08999999999997</v>
      </c>
      <c r="K7903" s="8">
        <v>383.51</v>
      </c>
      <c r="L7903" s="8">
        <v>265.18</v>
      </c>
      <c r="M7903" s="8">
        <v>321.23</v>
      </c>
      <c r="N7903" s="8">
        <v>1663.44</v>
      </c>
      <c r="O7903" s="8">
        <v>321.17</v>
      </c>
      <c r="P7903" s="8">
        <v>467.3</v>
      </c>
      <c r="Q7903" s="8">
        <v>321.24</v>
      </c>
      <c r="R7903" s="8">
        <v>313.89</v>
      </c>
      <c r="S7903" s="8">
        <v>411.1</v>
      </c>
      <c r="T7903" s="8">
        <v>530.54999999999995</v>
      </c>
      <c r="U7903" s="8">
        <v>368.58</v>
      </c>
      <c r="V7903" s="8">
        <v>285.16000000000003</v>
      </c>
      <c r="W7903" s="8">
        <v>505.17</v>
      </c>
      <c r="X7903" s="8">
        <v>321.23</v>
      </c>
      <c r="Y7903" s="8">
        <v>513.15</v>
      </c>
      <c r="Z7903" s="8">
        <v>265.18</v>
      </c>
      <c r="AA7903" s="8">
        <v>265.14999999999998</v>
      </c>
      <c r="AB7903" s="8">
        <v>283.88</v>
      </c>
      <c r="AC7903" s="12" t="e">
        <v>#N/A</v>
      </c>
      <c r="AD7903" s="12">
        <v>364.34</v>
      </c>
      <c r="AE7903" s="12">
        <v>434.1</v>
      </c>
      <c r="AF7903" s="16"/>
    </row>
    <row r="7904" spans="4:32" x14ac:dyDescent="0.2">
      <c r="D7904" s="11">
        <v>39905</v>
      </c>
      <c r="E7904" s="8">
        <v>311.94</v>
      </c>
      <c r="F7904" s="8">
        <v>272.5</v>
      </c>
      <c r="G7904" s="8">
        <v>275.08999999999997</v>
      </c>
      <c r="H7904" s="8">
        <v>352.15</v>
      </c>
      <c r="I7904" s="8">
        <v>252.72</v>
      </c>
      <c r="J7904" s="8">
        <v>257.43</v>
      </c>
      <c r="K7904" s="8">
        <v>369.47</v>
      </c>
      <c r="L7904" s="8">
        <v>257.52999999999997</v>
      </c>
      <c r="M7904" s="8">
        <v>311.94</v>
      </c>
      <c r="N7904" s="8">
        <v>1589.55</v>
      </c>
      <c r="O7904" s="8">
        <v>311.89</v>
      </c>
      <c r="P7904" s="8">
        <v>450.84</v>
      </c>
      <c r="Q7904" s="8">
        <v>311.95999999999998</v>
      </c>
      <c r="R7904" s="8">
        <v>303.08999999999997</v>
      </c>
      <c r="S7904" s="8">
        <v>398.98</v>
      </c>
      <c r="T7904" s="8">
        <v>515.38</v>
      </c>
      <c r="U7904" s="8">
        <v>346.18</v>
      </c>
      <c r="V7904" s="8">
        <v>272.5</v>
      </c>
      <c r="W7904" s="8">
        <v>483.65</v>
      </c>
      <c r="X7904" s="8">
        <v>311.94</v>
      </c>
      <c r="Y7904" s="8">
        <v>484.5</v>
      </c>
      <c r="Z7904" s="8">
        <v>257.52999999999997</v>
      </c>
      <c r="AA7904" s="8">
        <v>252.72</v>
      </c>
      <c r="AB7904" s="8">
        <v>266.99</v>
      </c>
      <c r="AC7904" s="12" t="e">
        <v>#N/A</v>
      </c>
      <c r="AD7904" s="12">
        <v>348.47</v>
      </c>
      <c r="AE7904" s="12">
        <v>417.97</v>
      </c>
      <c r="AF7904" s="16"/>
    </row>
    <row r="7905" spans="4:32" x14ac:dyDescent="0.2">
      <c r="D7905" s="11">
        <v>39906</v>
      </c>
      <c r="E7905" s="8">
        <v>314.45</v>
      </c>
      <c r="F7905" s="8">
        <v>275.07</v>
      </c>
      <c r="G7905" s="8">
        <v>277.91000000000003</v>
      </c>
      <c r="H7905" s="8">
        <v>353.39</v>
      </c>
      <c r="I7905" s="8">
        <v>252.88</v>
      </c>
      <c r="J7905" s="8">
        <v>259.70999999999998</v>
      </c>
      <c r="K7905" s="8">
        <v>372.46</v>
      </c>
      <c r="L7905" s="8">
        <v>259.60000000000002</v>
      </c>
      <c r="M7905" s="8">
        <v>314.45</v>
      </c>
      <c r="N7905" s="8">
        <v>1592.51</v>
      </c>
      <c r="O7905" s="8">
        <v>314.41000000000003</v>
      </c>
      <c r="P7905" s="8">
        <v>453.49</v>
      </c>
      <c r="Q7905" s="8">
        <v>314.48</v>
      </c>
      <c r="R7905" s="8">
        <v>306.23</v>
      </c>
      <c r="S7905" s="8">
        <v>402.41</v>
      </c>
      <c r="T7905" s="8">
        <v>518.99</v>
      </c>
      <c r="U7905" s="8">
        <v>350.67</v>
      </c>
      <c r="V7905" s="8">
        <v>275.07</v>
      </c>
      <c r="W7905" s="8">
        <v>487.11</v>
      </c>
      <c r="X7905" s="8">
        <v>314.45</v>
      </c>
      <c r="Y7905" s="8">
        <v>485.42</v>
      </c>
      <c r="Z7905" s="8">
        <v>259.60000000000002</v>
      </c>
      <c r="AA7905" s="8">
        <v>252.88</v>
      </c>
      <c r="AB7905" s="8">
        <v>272.02</v>
      </c>
      <c r="AC7905" s="12" t="e">
        <v>#N/A</v>
      </c>
      <c r="AD7905" s="12">
        <v>351.22</v>
      </c>
      <c r="AE7905" s="12">
        <v>420.61</v>
      </c>
      <c r="AF7905" s="16"/>
    </row>
    <row r="7906" spans="4:32" x14ac:dyDescent="0.2">
      <c r="D7906" s="11">
        <v>39909</v>
      </c>
      <c r="E7906" s="8">
        <v>302.38</v>
      </c>
      <c r="F7906" s="8">
        <v>264.87</v>
      </c>
      <c r="G7906" s="8">
        <v>270.23</v>
      </c>
      <c r="H7906" s="8">
        <v>340.01</v>
      </c>
      <c r="I7906" s="8">
        <v>243.99</v>
      </c>
      <c r="J7906" s="8">
        <v>250.24</v>
      </c>
      <c r="K7906" s="8">
        <v>356.13</v>
      </c>
      <c r="L7906" s="8">
        <v>249.64</v>
      </c>
      <c r="M7906" s="8">
        <v>302.38</v>
      </c>
      <c r="N7906" s="8">
        <v>1522.3</v>
      </c>
      <c r="O7906" s="8">
        <v>302.33999999999997</v>
      </c>
      <c r="P7906" s="8">
        <v>429.04</v>
      </c>
      <c r="Q7906" s="8">
        <v>302.39</v>
      </c>
      <c r="R7906" s="8">
        <v>293.56</v>
      </c>
      <c r="S7906" s="8">
        <v>386.63</v>
      </c>
      <c r="T7906" s="8">
        <v>499.59</v>
      </c>
      <c r="U7906" s="8">
        <v>329.22</v>
      </c>
      <c r="V7906" s="8">
        <v>264.87</v>
      </c>
      <c r="W7906" s="8">
        <v>468.43</v>
      </c>
      <c r="X7906" s="8">
        <v>302.38</v>
      </c>
      <c r="Y7906" s="8">
        <v>466.23</v>
      </c>
      <c r="Z7906" s="8">
        <v>249.64</v>
      </c>
      <c r="AA7906" s="8">
        <v>243.99</v>
      </c>
      <c r="AB7906" s="8">
        <v>261.08999999999997</v>
      </c>
      <c r="AC7906" s="12" t="e">
        <v>#N/A</v>
      </c>
      <c r="AD7906" s="12">
        <v>337.55</v>
      </c>
      <c r="AE7906" s="12">
        <v>402.89</v>
      </c>
      <c r="AF7906" s="16"/>
    </row>
    <row r="7907" spans="4:32" x14ac:dyDescent="0.2">
      <c r="D7907" s="11">
        <v>39910</v>
      </c>
      <c r="E7907" s="8">
        <v>305.68</v>
      </c>
      <c r="F7907" s="8">
        <v>270.45</v>
      </c>
      <c r="G7907" s="8">
        <v>272.42</v>
      </c>
      <c r="H7907" s="8">
        <v>344.78</v>
      </c>
      <c r="I7907" s="8">
        <v>246.33</v>
      </c>
      <c r="J7907" s="8">
        <v>254.65</v>
      </c>
      <c r="K7907" s="8">
        <v>360.02</v>
      </c>
      <c r="L7907" s="8">
        <v>252.43</v>
      </c>
      <c r="M7907" s="8">
        <v>305.68</v>
      </c>
      <c r="N7907" s="8">
        <v>1552.68</v>
      </c>
      <c r="O7907" s="8">
        <v>305.64</v>
      </c>
      <c r="P7907" s="8">
        <v>435.26</v>
      </c>
      <c r="Q7907" s="8">
        <v>305.69</v>
      </c>
      <c r="R7907" s="8">
        <v>298.14999999999998</v>
      </c>
      <c r="S7907" s="8">
        <v>390.55</v>
      </c>
      <c r="T7907" s="8">
        <v>504.11</v>
      </c>
      <c r="U7907" s="8">
        <v>336.52</v>
      </c>
      <c r="V7907" s="8">
        <v>270.45</v>
      </c>
      <c r="W7907" s="8">
        <v>476.03</v>
      </c>
      <c r="X7907" s="8">
        <v>305.68</v>
      </c>
      <c r="Y7907" s="8">
        <v>475.46</v>
      </c>
      <c r="Z7907" s="8">
        <v>252.43</v>
      </c>
      <c r="AA7907" s="8">
        <v>246.33</v>
      </c>
      <c r="AB7907" s="8">
        <v>262.76</v>
      </c>
      <c r="AC7907" s="12" t="e">
        <v>#N/A</v>
      </c>
      <c r="AD7907" s="12">
        <v>342.19</v>
      </c>
      <c r="AE7907" s="12">
        <v>408.55</v>
      </c>
      <c r="AF7907" s="16"/>
    </row>
    <row r="7908" spans="4:32" x14ac:dyDescent="0.2">
      <c r="D7908" s="11">
        <v>39911</v>
      </c>
      <c r="E7908" s="8">
        <v>305.77</v>
      </c>
      <c r="F7908" s="8">
        <v>271.39999999999998</v>
      </c>
      <c r="G7908" s="8">
        <v>271.22000000000003</v>
      </c>
      <c r="H7908" s="8">
        <v>347.41</v>
      </c>
      <c r="I7908" s="8">
        <v>246.49</v>
      </c>
      <c r="J7908" s="8">
        <v>255.7</v>
      </c>
      <c r="K7908" s="8">
        <v>361.14</v>
      </c>
      <c r="L7908" s="8">
        <v>252.47</v>
      </c>
      <c r="M7908" s="8">
        <v>305.77</v>
      </c>
      <c r="N7908" s="8">
        <v>1541.88</v>
      </c>
      <c r="O7908" s="8">
        <v>305.72000000000003</v>
      </c>
      <c r="P7908" s="8">
        <v>435.38</v>
      </c>
      <c r="Q7908" s="8">
        <v>305.77999999999997</v>
      </c>
      <c r="R7908" s="8">
        <v>298.36</v>
      </c>
      <c r="S7908" s="8">
        <v>391.4</v>
      </c>
      <c r="T7908" s="8">
        <v>504.36</v>
      </c>
      <c r="U7908" s="8">
        <v>344.48</v>
      </c>
      <c r="V7908" s="8">
        <v>271.39999999999998</v>
      </c>
      <c r="W7908" s="8">
        <v>478.73</v>
      </c>
      <c r="X7908" s="8">
        <v>305.77</v>
      </c>
      <c r="Y7908" s="8">
        <v>476.19</v>
      </c>
      <c r="Z7908" s="8">
        <v>252.47</v>
      </c>
      <c r="AA7908" s="8">
        <v>246.49</v>
      </c>
      <c r="AB7908" s="8">
        <v>264.56</v>
      </c>
      <c r="AC7908" s="12" t="e">
        <v>#N/A</v>
      </c>
      <c r="AD7908" s="12">
        <v>343.14</v>
      </c>
      <c r="AE7908" s="12">
        <v>408.3</v>
      </c>
      <c r="AF7908" s="16"/>
    </row>
    <row r="7909" spans="4:32" x14ac:dyDescent="0.2">
      <c r="D7909" s="11">
        <v>39912</v>
      </c>
      <c r="E7909" s="8">
        <v>305.94</v>
      </c>
      <c r="F7909" s="8">
        <v>272.02</v>
      </c>
      <c r="G7909" s="8">
        <v>272.11</v>
      </c>
      <c r="H7909" s="8">
        <v>347.23</v>
      </c>
      <c r="I7909" s="8">
        <v>244.11</v>
      </c>
      <c r="J7909" s="8">
        <v>256.68</v>
      </c>
      <c r="K7909" s="8">
        <v>360.04</v>
      </c>
      <c r="L7909" s="8">
        <v>252.57</v>
      </c>
      <c r="M7909" s="8">
        <v>305.94</v>
      </c>
      <c r="N7909" s="8">
        <v>1522.34</v>
      </c>
      <c r="O7909" s="8">
        <v>305.88</v>
      </c>
      <c r="P7909" s="8">
        <v>435.63</v>
      </c>
      <c r="Q7909" s="8">
        <v>305.95</v>
      </c>
      <c r="R7909" s="8">
        <v>298.11</v>
      </c>
      <c r="S7909" s="8">
        <v>391.6</v>
      </c>
      <c r="T7909" s="8">
        <v>504.91</v>
      </c>
      <c r="U7909" s="8">
        <v>336.46</v>
      </c>
      <c r="V7909" s="8">
        <v>272.02</v>
      </c>
      <c r="W7909" s="8">
        <v>476.46</v>
      </c>
      <c r="X7909" s="8">
        <v>305.94</v>
      </c>
      <c r="Y7909" s="8">
        <v>470.09</v>
      </c>
      <c r="Z7909" s="8">
        <v>252.57</v>
      </c>
      <c r="AA7909" s="8">
        <v>244.11</v>
      </c>
      <c r="AB7909" s="8">
        <v>261.7</v>
      </c>
      <c r="AC7909" s="12" t="e">
        <v>#N/A</v>
      </c>
      <c r="AD7909" s="12">
        <v>341.16</v>
      </c>
      <c r="AE7909" s="12">
        <v>406.4</v>
      </c>
      <c r="AF7909" s="16"/>
    </row>
    <row r="7910" spans="4:32" x14ac:dyDescent="0.2">
      <c r="D7910" s="11">
        <v>39913</v>
      </c>
      <c r="E7910" s="8">
        <v>305.94</v>
      </c>
      <c r="F7910" s="8">
        <v>272.02</v>
      </c>
      <c r="G7910" s="8">
        <v>272.11</v>
      </c>
      <c r="H7910" s="8">
        <v>347.23</v>
      </c>
      <c r="I7910" s="8">
        <v>244.11</v>
      </c>
      <c r="J7910" s="8">
        <v>256.68</v>
      </c>
      <c r="K7910" s="8">
        <v>360.04</v>
      </c>
      <c r="L7910" s="8">
        <v>252.57</v>
      </c>
      <c r="M7910" s="8">
        <v>305.94</v>
      </c>
      <c r="N7910" s="8">
        <v>1522.34</v>
      </c>
      <c r="O7910" s="8">
        <v>305.88</v>
      </c>
      <c r="P7910" s="8">
        <v>435.63</v>
      </c>
      <c r="Q7910" s="8">
        <v>305.95</v>
      </c>
      <c r="R7910" s="8">
        <v>298.11</v>
      </c>
      <c r="S7910" s="8">
        <v>391.6</v>
      </c>
      <c r="T7910" s="8">
        <v>504.91</v>
      </c>
      <c r="U7910" s="8">
        <v>336.46</v>
      </c>
      <c r="V7910" s="8">
        <v>272.02</v>
      </c>
      <c r="W7910" s="8">
        <v>476.46</v>
      </c>
      <c r="X7910" s="8">
        <v>305.94</v>
      </c>
      <c r="Y7910" s="8">
        <v>470.09</v>
      </c>
      <c r="Z7910" s="8">
        <v>252.57</v>
      </c>
      <c r="AA7910" s="8">
        <v>244.11</v>
      </c>
      <c r="AB7910" s="8">
        <v>261.7</v>
      </c>
      <c r="AC7910" s="12" t="e">
        <v>#N/A</v>
      </c>
      <c r="AD7910" s="12">
        <v>341.16</v>
      </c>
      <c r="AE7910" s="12">
        <v>406.4</v>
      </c>
      <c r="AF7910" s="16"/>
    </row>
    <row r="7911" spans="4:32" x14ac:dyDescent="0.2">
      <c r="D7911" s="11">
        <v>39916</v>
      </c>
      <c r="E7911" s="8">
        <v>305.94</v>
      </c>
      <c r="F7911" s="8">
        <v>269.73</v>
      </c>
      <c r="G7911" s="8">
        <v>272.08</v>
      </c>
      <c r="H7911" s="8">
        <v>344.01</v>
      </c>
      <c r="I7911" s="8">
        <v>244.05</v>
      </c>
      <c r="J7911" s="8">
        <v>253.66</v>
      </c>
      <c r="K7911" s="8">
        <v>359.17</v>
      </c>
      <c r="L7911" s="8">
        <v>252.59</v>
      </c>
      <c r="M7911" s="8">
        <v>305.94</v>
      </c>
      <c r="N7911" s="8">
        <v>1528.5</v>
      </c>
      <c r="O7911" s="8">
        <v>305.89</v>
      </c>
      <c r="P7911" s="8">
        <v>427.55</v>
      </c>
      <c r="Q7911" s="8">
        <v>305.95999999999998</v>
      </c>
      <c r="R7911" s="8">
        <v>300.47000000000003</v>
      </c>
      <c r="S7911" s="8">
        <v>391.59</v>
      </c>
      <c r="T7911" s="8">
        <v>505.57</v>
      </c>
      <c r="U7911" s="8">
        <v>338.25</v>
      </c>
      <c r="V7911" s="8">
        <v>269.73</v>
      </c>
      <c r="W7911" s="8">
        <v>473.51</v>
      </c>
      <c r="X7911" s="8">
        <v>305.94</v>
      </c>
      <c r="Y7911" s="8">
        <v>468.51</v>
      </c>
      <c r="Z7911" s="8">
        <v>252.59</v>
      </c>
      <c r="AA7911" s="8">
        <v>244.05</v>
      </c>
      <c r="AB7911" s="8">
        <v>258.05</v>
      </c>
      <c r="AC7911" s="12" t="e">
        <v>#N/A</v>
      </c>
      <c r="AD7911" s="12">
        <v>339.68</v>
      </c>
      <c r="AE7911" s="12">
        <v>406.35</v>
      </c>
      <c r="AF7911" s="16"/>
    </row>
    <row r="7912" spans="4:32" x14ac:dyDescent="0.2">
      <c r="D7912" s="11">
        <v>39917</v>
      </c>
      <c r="E7912" s="8">
        <v>308.37</v>
      </c>
      <c r="F7912" s="8">
        <v>273.17</v>
      </c>
      <c r="G7912" s="8">
        <v>271.26</v>
      </c>
      <c r="H7912" s="8">
        <v>344.42</v>
      </c>
      <c r="I7912" s="8">
        <v>243.39</v>
      </c>
      <c r="J7912" s="8">
        <v>256.32</v>
      </c>
      <c r="K7912" s="8">
        <v>362.03</v>
      </c>
      <c r="L7912" s="8">
        <v>254.48</v>
      </c>
      <c r="M7912" s="8">
        <v>308.37</v>
      </c>
      <c r="N7912" s="8">
        <v>1544.27</v>
      </c>
      <c r="O7912" s="8">
        <v>308.32</v>
      </c>
      <c r="P7912" s="8">
        <v>423.58</v>
      </c>
      <c r="Q7912" s="8">
        <v>308.39</v>
      </c>
      <c r="R7912" s="8">
        <v>300.27</v>
      </c>
      <c r="S7912" s="8">
        <v>394.35</v>
      </c>
      <c r="T7912" s="8">
        <v>509.97</v>
      </c>
      <c r="U7912" s="8">
        <v>339.34</v>
      </c>
      <c r="V7912" s="8">
        <v>273.17</v>
      </c>
      <c r="W7912" s="8">
        <v>478.04</v>
      </c>
      <c r="X7912" s="8">
        <v>308.37</v>
      </c>
      <c r="Y7912" s="8">
        <v>473.45</v>
      </c>
      <c r="Z7912" s="8">
        <v>254.48</v>
      </c>
      <c r="AA7912" s="8">
        <v>243.39</v>
      </c>
      <c r="AB7912" s="8">
        <v>259.89999999999998</v>
      </c>
      <c r="AC7912" s="12" t="e">
        <v>#N/A</v>
      </c>
      <c r="AD7912" s="12">
        <v>342.66</v>
      </c>
      <c r="AE7912" s="12">
        <v>409.91</v>
      </c>
      <c r="AF7912" s="16"/>
    </row>
    <row r="7913" spans="4:32" x14ac:dyDescent="0.2">
      <c r="D7913" s="11">
        <v>39918</v>
      </c>
      <c r="E7913" s="8">
        <v>309.58999999999997</v>
      </c>
      <c r="F7913" s="8">
        <v>275.89</v>
      </c>
      <c r="G7913" s="8">
        <v>272.87</v>
      </c>
      <c r="H7913" s="8">
        <v>343.81</v>
      </c>
      <c r="I7913" s="8">
        <v>243.59</v>
      </c>
      <c r="J7913" s="8">
        <v>258.58</v>
      </c>
      <c r="K7913" s="8">
        <v>361.89</v>
      </c>
      <c r="L7913" s="8">
        <v>255.49</v>
      </c>
      <c r="M7913" s="8">
        <v>309.58999999999997</v>
      </c>
      <c r="N7913" s="8">
        <v>1574.45</v>
      </c>
      <c r="O7913" s="8">
        <v>309.52999999999997</v>
      </c>
      <c r="P7913" s="8">
        <v>424.27</v>
      </c>
      <c r="Q7913" s="8">
        <v>309.60000000000002</v>
      </c>
      <c r="R7913" s="8">
        <v>301.79000000000002</v>
      </c>
      <c r="S7913" s="8">
        <v>396.32</v>
      </c>
      <c r="T7913" s="8">
        <v>511.69</v>
      </c>
      <c r="U7913" s="8">
        <v>344.54</v>
      </c>
      <c r="V7913" s="8">
        <v>275.89</v>
      </c>
      <c r="W7913" s="8">
        <v>480.87</v>
      </c>
      <c r="X7913" s="8">
        <v>309.58999999999997</v>
      </c>
      <c r="Y7913" s="8">
        <v>482.32</v>
      </c>
      <c r="Z7913" s="8">
        <v>255.49</v>
      </c>
      <c r="AA7913" s="8">
        <v>243.59</v>
      </c>
      <c r="AB7913" s="8">
        <v>263.33</v>
      </c>
      <c r="AC7913" s="12" t="e">
        <v>#N/A</v>
      </c>
      <c r="AD7913" s="12">
        <v>345.91</v>
      </c>
      <c r="AE7913" s="12">
        <v>412.79</v>
      </c>
      <c r="AF7913" s="16"/>
    </row>
    <row r="7914" spans="4:32" x14ac:dyDescent="0.2">
      <c r="D7914" s="11">
        <v>39919</v>
      </c>
      <c r="E7914" s="8">
        <v>305.94</v>
      </c>
      <c r="F7914" s="8">
        <v>272.39</v>
      </c>
      <c r="G7914" s="8">
        <v>268.92</v>
      </c>
      <c r="H7914" s="8">
        <v>341.38</v>
      </c>
      <c r="I7914" s="8">
        <v>240.31</v>
      </c>
      <c r="J7914" s="8">
        <v>255.62</v>
      </c>
      <c r="K7914" s="8">
        <v>358.24</v>
      </c>
      <c r="L7914" s="8">
        <v>252.49</v>
      </c>
      <c r="M7914" s="8">
        <v>305.94</v>
      </c>
      <c r="N7914" s="8">
        <v>1556.38</v>
      </c>
      <c r="O7914" s="8">
        <v>305.88</v>
      </c>
      <c r="P7914" s="8">
        <v>412.73</v>
      </c>
      <c r="Q7914" s="8">
        <v>305.95999999999998</v>
      </c>
      <c r="R7914" s="8">
        <v>297.86</v>
      </c>
      <c r="S7914" s="8">
        <v>391.6</v>
      </c>
      <c r="T7914" s="8">
        <v>505.41</v>
      </c>
      <c r="U7914" s="8">
        <v>338.83</v>
      </c>
      <c r="V7914" s="8">
        <v>272.39</v>
      </c>
      <c r="W7914" s="8">
        <v>474.05</v>
      </c>
      <c r="X7914" s="8">
        <v>305.94</v>
      </c>
      <c r="Y7914" s="8">
        <v>465.2</v>
      </c>
      <c r="Z7914" s="8">
        <v>252.49</v>
      </c>
      <c r="AA7914" s="8">
        <v>240.31</v>
      </c>
      <c r="AB7914" s="8">
        <v>260.66000000000003</v>
      </c>
      <c r="AC7914" s="12" t="e">
        <v>#N/A</v>
      </c>
      <c r="AD7914" s="12">
        <v>339.65</v>
      </c>
      <c r="AE7914" s="12">
        <v>408.23</v>
      </c>
      <c r="AF7914" s="16"/>
    </row>
    <row r="7915" spans="4:32" x14ac:dyDescent="0.2">
      <c r="D7915" s="11">
        <v>39920</v>
      </c>
      <c r="E7915" s="8">
        <v>302.47000000000003</v>
      </c>
      <c r="F7915" s="8">
        <v>272.3</v>
      </c>
      <c r="G7915" s="8">
        <v>265.33999999999997</v>
      </c>
      <c r="H7915" s="8">
        <v>339.94</v>
      </c>
      <c r="I7915" s="8">
        <v>239.34</v>
      </c>
      <c r="J7915" s="8">
        <v>256.60000000000002</v>
      </c>
      <c r="K7915" s="8">
        <v>354.88</v>
      </c>
      <c r="L7915" s="8">
        <v>249.63</v>
      </c>
      <c r="M7915" s="8">
        <v>302.47000000000003</v>
      </c>
      <c r="N7915" s="8">
        <v>1546.14</v>
      </c>
      <c r="O7915" s="8">
        <v>302.41000000000003</v>
      </c>
      <c r="P7915" s="8">
        <v>407.28</v>
      </c>
      <c r="Q7915" s="8">
        <v>302.48</v>
      </c>
      <c r="R7915" s="8">
        <v>295.39</v>
      </c>
      <c r="S7915" s="8">
        <v>387.15</v>
      </c>
      <c r="T7915" s="8">
        <v>499.67</v>
      </c>
      <c r="U7915" s="8">
        <v>334.98</v>
      </c>
      <c r="V7915" s="8">
        <v>272.3</v>
      </c>
      <c r="W7915" s="8">
        <v>469.75</v>
      </c>
      <c r="X7915" s="8">
        <v>302.47000000000003</v>
      </c>
      <c r="Y7915" s="8">
        <v>461.2</v>
      </c>
      <c r="Z7915" s="8">
        <v>249.63</v>
      </c>
      <c r="AA7915" s="8">
        <v>239.34</v>
      </c>
      <c r="AB7915" s="8">
        <v>257.72000000000003</v>
      </c>
      <c r="AC7915" s="12" t="e">
        <v>#N/A</v>
      </c>
      <c r="AD7915" s="12">
        <v>336.21</v>
      </c>
      <c r="AE7915" s="12">
        <v>404.68</v>
      </c>
      <c r="AF7915" s="16"/>
    </row>
    <row r="7916" spans="4:32" x14ac:dyDescent="0.2">
      <c r="D7916" s="11">
        <v>39923</v>
      </c>
      <c r="E7916" s="8">
        <v>304.73</v>
      </c>
      <c r="F7916" s="8">
        <v>276.95</v>
      </c>
      <c r="G7916" s="8">
        <v>265.68</v>
      </c>
      <c r="H7916" s="8">
        <v>348.72</v>
      </c>
      <c r="I7916" s="8">
        <v>244.82</v>
      </c>
      <c r="J7916" s="8">
        <v>259.77999999999997</v>
      </c>
      <c r="K7916" s="8">
        <v>360.79</v>
      </c>
      <c r="L7916" s="8">
        <v>251.53</v>
      </c>
      <c r="M7916" s="8">
        <v>304.73</v>
      </c>
      <c r="N7916" s="8">
        <v>1594.83</v>
      </c>
      <c r="O7916" s="8">
        <v>304.66000000000003</v>
      </c>
      <c r="P7916" s="8">
        <v>410.9</v>
      </c>
      <c r="Q7916" s="8">
        <v>304.74</v>
      </c>
      <c r="R7916" s="8">
        <v>298.52</v>
      </c>
      <c r="S7916" s="8">
        <v>390.05</v>
      </c>
      <c r="T7916" s="8">
        <v>503.4</v>
      </c>
      <c r="U7916" s="8">
        <v>338.37</v>
      </c>
      <c r="V7916" s="8">
        <v>276.95</v>
      </c>
      <c r="W7916" s="8">
        <v>479.69</v>
      </c>
      <c r="X7916" s="8">
        <v>304.73</v>
      </c>
      <c r="Y7916" s="8">
        <v>470.4</v>
      </c>
      <c r="Z7916" s="8">
        <v>251.53</v>
      </c>
      <c r="AA7916" s="8">
        <v>244.82</v>
      </c>
      <c r="AB7916" s="8">
        <v>265.45</v>
      </c>
      <c r="AC7916" s="12" t="e">
        <v>#N/A</v>
      </c>
      <c r="AD7916" s="12">
        <v>341.97</v>
      </c>
      <c r="AE7916" s="12">
        <v>412.19</v>
      </c>
      <c r="AF7916" s="16"/>
    </row>
    <row r="7917" spans="4:32" x14ac:dyDescent="0.2">
      <c r="D7917" s="11">
        <v>39924</v>
      </c>
      <c r="E7917" s="8">
        <v>308.81</v>
      </c>
      <c r="F7917" s="8">
        <v>279.91000000000003</v>
      </c>
      <c r="G7917" s="8">
        <v>269.19</v>
      </c>
      <c r="H7917" s="8">
        <v>351.41</v>
      </c>
      <c r="I7917" s="8">
        <v>249.78</v>
      </c>
      <c r="J7917" s="8">
        <v>262.2</v>
      </c>
      <c r="K7917" s="8">
        <v>366.75</v>
      </c>
      <c r="L7917" s="8">
        <v>254.85</v>
      </c>
      <c r="M7917" s="8">
        <v>308.81</v>
      </c>
      <c r="N7917" s="8">
        <v>1617.33</v>
      </c>
      <c r="O7917" s="8">
        <v>308.76</v>
      </c>
      <c r="P7917" s="8">
        <v>420.48</v>
      </c>
      <c r="Q7917" s="8">
        <v>308.82</v>
      </c>
      <c r="R7917" s="8">
        <v>302.26</v>
      </c>
      <c r="S7917" s="8">
        <v>395.33</v>
      </c>
      <c r="T7917" s="8">
        <v>510.53</v>
      </c>
      <c r="U7917" s="8">
        <v>346.49</v>
      </c>
      <c r="V7917" s="8">
        <v>279.91000000000003</v>
      </c>
      <c r="W7917" s="8">
        <v>489.61</v>
      </c>
      <c r="X7917" s="8">
        <v>308.81</v>
      </c>
      <c r="Y7917" s="8">
        <v>476.23</v>
      </c>
      <c r="Z7917" s="8">
        <v>254.85</v>
      </c>
      <c r="AA7917" s="8">
        <v>249.78</v>
      </c>
      <c r="AB7917" s="8">
        <v>268.86</v>
      </c>
      <c r="AC7917" s="12" t="e">
        <v>#N/A</v>
      </c>
      <c r="AD7917" s="12">
        <v>347</v>
      </c>
      <c r="AE7917" s="12">
        <v>418.23</v>
      </c>
      <c r="AF7917" s="16"/>
    </row>
    <row r="7918" spans="4:32" x14ac:dyDescent="0.2">
      <c r="D7918" s="11">
        <v>39925</v>
      </c>
      <c r="E7918" s="8">
        <v>307.85000000000002</v>
      </c>
      <c r="F7918" s="8">
        <v>277.77999999999997</v>
      </c>
      <c r="G7918" s="8">
        <v>267.69</v>
      </c>
      <c r="H7918" s="8">
        <v>352.35</v>
      </c>
      <c r="I7918" s="8">
        <v>247.76</v>
      </c>
      <c r="J7918" s="8">
        <v>260.5</v>
      </c>
      <c r="K7918" s="8">
        <v>364.6</v>
      </c>
      <c r="L7918" s="8">
        <v>253.98</v>
      </c>
      <c r="M7918" s="8">
        <v>307.85000000000002</v>
      </c>
      <c r="N7918" s="8">
        <v>1595.97</v>
      </c>
      <c r="O7918" s="8">
        <v>307.8</v>
      </c>
      <c r="P7918" s="8">
        <v>420.35</v>
      </c>
      <c r="Q7918" s="8">
        <v>307.87</v>
      </c>
      <c r="R7918" s="8">
        <v>301.58</v>
      </c>
      <c r="S7918" s="8">
        <v>394.04</v>
      </c>
      <c r="T7918" s="8">
        <v>508.91</v>
      </c>
      <c r="U7918" s="8">
        <v>345.17</v>
      </c>
      <c r="V7918" s="8">
        <v>277.77999999999997</v>
      </c>
      <c r="W7918" s="8">
        <v>484.4</v>
      </c>
      <c r="X7918" s="8">
        <v>307.85000000000002</v>
      </c>
      <c r="Y7918" s="8">
        <v>465.76</v>
      </c>
      <c r="Z7918" s="8">
        <v>253.98</v>
      </c>
      <c r="AA7918" s="8">
        <v>247.76</v>
      </c>
      <c r="AB7918" s="8">
        <v>266.64</v>
      </c>
      <c r="AC7918" s="12" t="e">
        <v>#N/A</v>
      </c>
      <c r="AD7918" s="12">
        <v>343.39</v>
      </c>
      <c r="AE7918" s="12">
        <v>415.12</v>
      </c>
      <c r="AF7918" s="16"/>
    </row>
    <row r="7919" spans="4:32" x14ac:dyDescent="0.2">
      <c r="D7919" s="11">
        <v>39926</v>
      </c>
      <c r="E7919" s="8">
        <v>311.85000000000002</v>
      </c>
      <c r="F7919" s="8">
        <v>280.69</v>
      </c>
      <c r="G7919" s="8">
        <v>270.79000000000002</v>
      </c>
      <c r="H7919" s="8">
        <v>355.1</v>
      </c>
      <c r="I7919" s="8">
        <v>249.13</v>
      </c>
      <c r="J7919" s="8">
        <v>263.16000000000003</v>
      </c>
      <c r="K7919" s="8">
        <v>366.33</v>
      </c>
      <c r="L7919" s="8">
        <v>257.27</v>
      </c>
      <c r="M7919" s="8">
        <v>311.85000000000002</v>
      </c>
      <c r="N7919" s="8">
        <v>1625.44</v>
      </c>
      <c r="O7919" s="8">
        <v>311.77999999999997</v>
      </c>
      <c r="P7919" s="8">
        <v>426.98</v>
      </c>
      <c r="Q7919" s="8">
        <v>311.86</v>
      </c>
      <c r="R7919" s="8">
        <v>304.64</v>
      </c>
      <c r="S7919" s="8">
        <v>399.17</v>
      </c>
      <c r="T7919" s="8">
        <v>515.41999999999996</v>
      </c>
      <c r="U7919" s="8">
        <v>349.61</v>
      </c>
      <c r="V7919" s="8">
        <v>280.69</v>
      </c>
      <c r="W7919" s="8">
        <v>486.57</v>
      </c>
      <c r="X7919" s="8">
        <v>311.85000000000002</v>
      </c>
      <c r="Y7919" s="8">
        <v>474.72</v>
      </c>
      <c r="Z7919" s="8">
        <v>257.27</v>
      </c>
      <c r="AA7919" s="8">
        <v>249.13</v>
      </c>
      <c r="AB7919" s="8">
        <v>268.57</v>
      </c>
      <c r="AC7919" s="12" t="e">
        <v>#N/A</v>
      </c>
      <c r="AD7919" s="12">
        <v>347.39</v>
      </c>
      <c r="AE7919" s="12">
        <v>419.8</v>
      </c>
      <c r="AF7919" s="16"/>
    </row>
    <row r="7920" spans="4:32" x14ac:dyDescent="0.2">
      <c r="D7920" s="11">
        <v>39927</v>
      </c>
      <c r="E7920" s="8">
        <v>315.32</v>
      </c>
      <c r="F7920" s="8">
        <v>279.43</v>
      </c>
      <c r="G7920" s="8">
        <v>272.22000000000003</v>
      </c>
      <c r="H7920" s="8">
        <v>356.53</v>
      </c>
      <c r="I7920" s="8">
        <v>248.55</v>
      </c>
      <c r="J7920" s="8">
        <v>261.73</v>
      </c>
      <c r="K7920" s="8">
        <v>369.59</v>
      </c>
      <c r="L7920" s="8">
        <v>260.04000000000002</v>
      </c>
      <c r="M7920" s="8">
        <v>315.32</v>
      </c>
      <c r="N7920" s="8">
        <v>1608.36</v>
      </c>
      <c r="O7920" s="8">
        <v>315.25</v>
      </c>
      <c r="P7920" s="8">
        <v>427.97</v>
      </c>
      <c r="Q7920" s="8">
        <v>315.33999999999997</v>
      </c>
      <c r="R7920" s="8">
        <v>306.91000000000003</v>
      </c>
      <c r="S7920" s="8">
        <v>403.39</v>
      </c>
      <c r="T7920" s="8">
        <v>521.16</v>
      </c>
      <c r="U7920" s="8">
        <v>352.19</v>
      </c>
      <c r="V7920" s="8">
        <v>279.43</v>
      </c>
      <c r="W7920" s="8">
        <v>485.62</v>
      </c>
      <c r="X7920" s="8">
        <v>315.32</v>
      </c>
      <c r="Y7920" s="8">
        <v>473.63</v>
      </c>
      <c r="Z7920" s="8">
        <v>260.04000000000002</v>
      </c>
      <c r="AA7920" s="8">
        <v>248.55</v>
      </c>
      <c r="AB7920" s="8">
        <v>268.25</v>
      </c>
      <c r="AC7920" s="12" t="e">
        <v>#N/A</v>
      </c>
      <c r="AD7920" s="12">
        <v>348.38</v>
      </c>
      <c r="AE7920" s="12">
        <v>421.09</v>
      </c>
      <c r="AF7920" s="16"/>
    </row>
    <row r="7921" spans="4:32" x14ac:dyDescent="0.2">
      <c r="D7921" s="11">
        <v>39930</v>
      </c>
      <c r="E7921" s="8">
        <v>315.32</v>
      </c>
      <c r="F7921" s="8">
        <v>282.06</v>
      </c>
      <c r="G7921" s="8">
        <v>270.14999999999998</v>
      </c>
      <c r="H7921" s="8">
        <v>357.79</v>
      </c>
      <c r="I7921" s="8">
        <v>248.33</v>
      </c>
      <c r="J7921" s="8">
        <v>263.31</v>
      </c>
      <c r="K7921" s="8">
        <v>372.86</v>
      </c>
      <c r="L7921" s="8">
        <v>260.04000000000002</v>
      </c>
      <c r="M7921" s="8">
        <v>315.32</v>
      </c>
      <c r="N7921" s="8">
        <v>1620.86</v>
      </c>
      <c r="O7921" s="8">
        <v>315.25</v>
      </c>
      <c r="P7921" s="8">
        <v>429.16</v>
      </c>
      <c r="Q7921" s="8">
        <v>315.33999999999997</v>
      </c>
      <c r="R7921" s="8">
        <v>307.69</v>
      </c>
      <c r="S7921" s="8">
        <v>403.45</v>
      </c>
      <c r="T7921" s="8">
        <v>521.46</v>
      </c>
      <c r="U7921" s="8">
        <v>352.26</v>
      </c>
      <c r="V7921" s="8">
        <v>282.06</v>
      </c>
      <c r="W7921" s="8">
        <v>487.95</v>
      </c>
      <c r="X7921" s="8">
        <v>315.32</v>
      </c>
      <c r="Y7921" s="8">
        <v>468.61</v>
      </c>
      <c r="Z7921" s="8">
        <v>260.04000000000002</v>
      </c>
      <c r="AA7921" s="8">
        <v>248.33</v>
      </c>
      <c r="AB7921" s="8">
        <v>270.14</v>
      </c>
      <c r="AC7921" s="12" t="e">
        <v>#N/A</v>
      </c>
      <c r="AD7921" s="12">
        <v>348.22</v>
      </c>
      <c r="AE7921" s="12">
        <v>423.68</v>
      </c>
      <c r="AF7921" s="16"/>
    </row>
    <row r="7922" spans="4:32" x14ac:dyDescent="0.2">
      <c r="D7922" s="11">
        <v>39931</v>
      </c>
      <c r="E7922" s="8">
        <v>309.58999999999997</v>
      </c>
      <c r="F7922" s="8">
        <v>278</v>
      </c>
      <c r="G7922" s="8">
        <v>265.10000000000002</v>
      </c>
      <c r="H7922" s="8">
        <v>351.45</v>
      </c>
      <c r="I7922" s="8">
        <v>246.01</v>
      </c>
      <c r="J7922" s="8">
        <v>259.60000000000002</v>
      </c>
      <c r="K7922" s="8">
        <v>368.01</v>
      </c>
      <c r="L7922" s="8">
        <v>255.29</v>
      </c>
      <c r="M7922" s="8">
        <v>309.58999999999997</v>
      </c>
      <c r="N7922" s="8">
        <v>1590.31</v>
      </c>
      <c r="O7922" s="8">
        <v>309.52</v>
      </c>
      <c r="P7922" s="8">
        <v>421.94</v>
      </c>
      <c r="Q7922" s="8">
        <v>309.61</v>
      </c>
      <c r="R7922" s="8">
        <v>301.79000000000002</v>
      </c>
      <c r="S7922" s="8">
        <v>396.05</v>
      </c>
      <c r="T7922" s="8">
        <v>512.04999999999995</v>
      </c>
      <c r="U7922" s="8">
        <v>349.35</v>
      </c>
      <c r="V7922" s="8">
        <v>278</v>
      </c>
      <c r="W7922" s="8">
        <v>480.65</v>
      </c>
      <c r="X7922" s="8">
        <v>309.58999999999997</v>
      </c>
      <c r="Y7922" s="8">
        <v>456.5</v>
      </c>
      <c r="Z7922" s="8">
        <v>255.29</v>
      </c>
      <c r="AA7922" s="8">
        <v>246.01</v>
      </c>
      <c r="AB7922" s="8">
        <v>269.48</v>
      </c>
      <c r="AC7922" s="12" t="e">
        <v>#N/A</v>
      </c>
      <c r="AD7922" s="12">
        <v>342.31</v>
      </c>
      <c r="AE7922" s="12">
        <v>416.81</v>
      </c>
      <c r="AF7922" s="16"/>
    </row>
    <row r="7923" spans="4:32" x14ac:dyDescent="0.2">
      <c r="D7923" s="11">
        <v>39932</v>
      </c>
      <c r="E7923" s="8">
        <v>312.11</v>
      </c>
      <c r="F7923" s="8">
        <v>276.25</v>
      </c>
      <c r="G7923" s="8">
        <v>268.35000000000002</v>
      </c>
      <c r="H7923" s="8">
        <v>351.7</v>
      </c>
      <c r="I7923" s="8">
        <v>244.32</v>
      </c>
      <c r="J7923" s="8">
        <v>258.16000000000003</v>
      </c>
      <c r="K7923" s="8">
        <v>367.48</v>
      </c>
      <c r="L7923" s="8">
        <v>257.32</v>
      </c>
      <c r="M7923" s="8">
        <v>312.11</v>
      </c>
      <c r="N7923" s="8">
        <v>1579.45</v>
      </c>
      <c r="O7923" s="8">
        <v>312.04000000000002</v>
      </c>
      <c r="P7923" s="8">
        <v>424.98</v>
      </c>
      <c r="Q7923" s="8">
        <v>312.12</v>
      </c>
      <c r="R7923" s="8">
        <v>303.64999999999998</v>
      </c>
      <c r="S7923" s="8">
        <v>399.5</v>
      </c>
      <c r="T7923" s="8">
        <v>515.85</v>
      </c>
      <c r="U7923" s="8">
        <v>347.99</v>
      </c>
      <c r="V7923" s="8">
        <v>276.25</v>
      </c>
      <c r="W7923" s="8">
        <v>480.36</v>
      </c>
      <c r="X7923" s="8">
        <v>312.11</v>
      </c>
      <c r="Y7923" s="8">
        <v>452.42</v>
      </c>
      <c r="Z7923" s="8">
        <v>257.32</v>
      </c>
      <c r="AA7923" s="8">
        <v>244.32</v>
      </c>
      <c r="AB7923" s="8">
        <v>264.67</v>
      </c>
      <c r="AC7923" s="12" t="e">
        <v>#N/A</v>
      </c>
      <c r="AD7923" s="12">
        <v>341.62</v>
      </c>
      <c r="AE7923" s="12">
        <v>416.53</v>
      </c>
      <c r="AF7923" s="16"/>
    </row>
    <row r="7924" spans="4:32" x14ac:dyDescent="0.2">
      <c r="D7924" s="11">
        <v>39933</v>
      </c>
      <c r="E7924" s="8">
        <v>306.89999999999998</v>
      </c>
      <c r="F7924" s="8">
        <v>271.97000000000003</v>
      </c>
      <c r="G7924" s="8">
        <v>267.68</v>
      </c>
      <c r="H7924" s="8">
        <v>344.59</v>
      </c>
      <c r="I7924" s="8">
        <v>237.39</v>
      </c>
      <c r="J7924" s="8">
        <v>254.49</v>
      </c>
      <c r="K7924" s="8">
        <v>361.34</v>
      </c>
      <c r="L7924" s="8">
        <v>252.93</v>
      </c>
      <c r="M7924" s="8">
        <v>306.89999999999998</v>
      </c>
      <c r="N7924" s="8">
        <v>1550.25</v>
      </c>
      <c r="O7924" s="8">
        <v>306.83</v>
      </c>
      <c r="P7924" s="8">
        <v>408.62</v>
      </c>
      <c r="Q7924" s="8">
        <v>306.91000000000003</v>
      </c>
      <c r="R7924" s="8">
        <v>297.77999999999997</v>
      </c>
      <c r="S7924" s="8">
        <v>392.83</v>
      </c>
      <c r="T7924" s="8">
        <v>507.06</v>
      </c>
      <c r="U7924" s="8">
        <v>327.44</v>
      </c>
      <c r="V7924" s="8">
        <v>271.97000000000003</v>
      </c>
      <c r="W7924" s="8">
        <v>471.16</v>
      </c>
      <c r="X7924" s="8">
        <v>306.89999999999998</v>
      </c>
      <c r="Y7924" s="8">
        <v>442.19</v>
      </c>
      <c r="Z7924" s="8">
        <v>252.93</v>
      </c>
      <c r="AA7924" s="8">
        <v>237.39</v>
      </c>
      <c r="AB7924" s="8">
        <v>256.23</v>
      </c>
      <c r="AC7924" s="12" t="e">
        <v>#N/A</v>
      </c>
      <c r="AD7924" s="12">
        <v>334.43</v>
      </c>
      <c r="AE7924" s="12">
        <v>409.35</v>
      </c>
      <c r="AF7924" s="16"/>
    </row>
    <row r="7925" spans="4:32" x14ac:dyDescent="0.2">
      <c r="D7925" s="11">
        <v>39934</v>
      </c>
      <c r="E7925" s="8">
        <v>307.33</v>
      </c>
      <c r="F7925" s="8">
        <v>272.32</v>
      </c>
      <c r="G7925" s="8">
        <v>270.64999999999998</v>
      </c>
      <c r="H7925" s="8">
        <v>344.2</v>
      </c>
      <c r="I7925" s="8">
        <v>238.18</v>
      </c>
      <c r="J7925" s="8">
        <v>254.42</v>
      </c>
      <c r="K7925" s="8">
        <v>361.85</v>
      </c>
      <c r="L7925" s="8">
        <v>253.29</v>
      </c>
      <c r="M7925" s="8">
        <v>307.33</v>
      </c>
      <c r="N7925" s="8">
        <v>1554.2</v>
      </c>
      <c r="O7925" s="8">
        <v>307.23</v>
      </c>
      <c r="P7925" s="8">
        <v>410.16</v>
      </c>
      <c r="Q7925" s="8">
        <v>307.35000000000002</v>
      </c>
      <c r="R7925" s="8">
        <v>298.41000000000003</v>
      </c>
      <c r="S7925" s="8">
        <v>393.38</v>
      </c>
      <c r="T7925" s="8">
        <v>507.77</v>
      </c>
      <c r="U7925" s="8">
        <v>327.91</v>
      </c>
      <c r="V7925" s="8">
        <v>272.32</v>
      </c>
      <c r="W7925" s="8">
        <v>471.62</v>
      </c>
      <c r="X7925" s="8">
        <v>307.33</v>
      </c>
      <c r="Y7925" s="8">
        <v>442.23</v>
      </c>
      <c r="Z7925" s="8">
        <v>253.29</v>
      </c>
      <c r="AA7925" s="8">
        <v>238.18</v>
      </c>
      <c r="AB7925" s="8">
        <v>259.29000000000002</v>
      </c>
      <c r="AC7925" s="12" t="e">
        <v>#N/A</v>
      </c>
      <c r="AD7925" s="12">
        <v>335.28</v>
      </c>
      <c r="AE7925" s="12">
        <v>410.06</v>
      </c>
      <c r="AF7925" s="16"/>
    </row>
    <row r="7926" spans="4:32" x14ac:dyDescent="0.2">
      <c r="D7926" s="11">
        <v>39937</v>
      </c>
      <c r="E7926" s="8">
        <v>307.33</v>
      </c>
      <c r="F7926" s="8">
        <v>270.48</v>
      </c>
      <c r="G7926" s="8">
        <v>270.81</v>
      </c>
      <c r="H7926" s="8">
        <v>341.62</v>
      </c>
      <c r="I7926" s="8">
        <v>235.84</v>
      </c>
      <c r="J7926" s="8">
        <v>253.17</v>
      </c>
      <c r="K7926" s="8">
        <v>360.95</v>
      </c>
      <c r="L7926" s="8">
        <v>253.29</v>
      </c>
      <c r="M7926" s="8">
        <v>307.33</v>
      </c>
      <c r="N7926" s="8">
        <v>1533.83</v>
      </c>
      <c r="O7926" s="8">
        <v>307.26</v>
      </c>
      <c r="P7926" s="8">
        <v>405.91</v>
      </c>
      <c r="Q7926" s="8">
        <v>307.33999999999997</v>
      </c>
      <c r="R7926" s="8">
        <v>297.77</v>
      </c>
      <c r="S7926" s="8">
        <v>393.41</v>
      </c>
      <c r="T7926" s="8">
        <v>507.41</v>
      </c>
      <c r="U7926" s="8">
        <v>325.29000000000002</v>
      </c>
      <c r="V7926" s="8">
        <v>270.48</v>
      </c>
      <c r="W7926" s="8">
        <v>468.98</v>
      </c>
      <c r="X7926" s="8">
        <v>307.33</v>
      </c>
      <c r="Y7926" s="8">
        <v>435.87</v>
      </c>
      <c r="Z7926" s="8">
        <v>253.29</v>
      </c>
      <c r="AA7926" s="8">
        <v>235.84</v>
      </c>
      <c r="AB7926" s="8">
        <v>255.15</v>
      </c>
      <c r="AC7926" s="12" t="e">
        <v>#N/A</v>
      </c>
      <c r="AD7926" s="12">
        <v>332.88</v>
      </c>
      <c r="AE7926" s="12">
        <v>407.98</v>
      </c>
      <c r="AF7926" s="16"/>
    </row>
    <row r="7927" spans="4:32" x14ac:dyDescent="0.2">
      <c r="D7927" s="11">
        <v>39938</v>
      </c>
      <c r="E7927" s="8">
        <v>316.19</v>
      </c>
      <c r="F7927" s="8">
        <v>278.16000000000003</v>
      </c>
      <c r="G7927" s="8">
        <v>277.14</v>
      </c>
      <c r="H7927" s="8">
        <v>349.03</v>
      </c>
      <c r="I7927" s="8">
        <v>242.28</v>
      </c>
      <c r="J7927" s="8">
        <v>260.60000000000002</v>
      </c>
      <c r="K7927" s="8">
        <v>366.81</v>
      </c>
      <c r="L7927" s="8">
        <v>260.47000000000003</v>
      </c>
      <c r="M7927" s="8">
        <v>316.19</v>
      </c>
      <c r="N7927" s="8">
        <v>1571.19</v>
      </c>
      <c r="O7927" s="8">
        <v>316.12</v>
      </c>
      <c r="P7927" s="8">
        <v>414.03</v>
      </c>
      <c r="Q7927" s="8">
        <v>316.2</v>
      </c>
      <c r="R7927" s="8">
        <v>305.62</v>
      </c>
      <c r="S7927" s="8">
        <v>404.69</v>
      </c>
      <c r="T7927" s="8">
        <v>522.13</v>
      </c>
      <c r="U7927" s="8">
        <v>334.66</v>
      </c>
      <c r="V7927" s="8">
        <v>278.16000000000003</v>
      </c>
      <c r="W7927" s="8">
        <v>481.62</v>
      </c>
      <c r="X7927" s="8">
        <v>316.19</v>
      </c>
      <c r="Y7927" s="8">
        <v>452.36</v>
      </c>
      <c r="Z7927" s="8">
        <v>260.47000000000003</v>
      </c>
      <c r="AA7927" s="8">
        <v>242.28</v>
      </c>
      <c r="AB7927" s="8">
        <v>261.43</v>
      </c>
      <c r="AC7927" s="12" t="e">
        <v>#N/A</v>
      </c>
      <c r="AD7927" s="12">
        <v>342.81</v>
      </c>
      <c r="AE7927" s="12">
        <v>417.16</v>
      </c>
      <c r="AF7927" s="16"/>
    </row>
    <row r="7928" spans="4:32" x14ac:dyDescent="0.2">
      <c r="D7928" s="11">
        <v>39939</v>
      </c>
      <c r="E7928" s="8">
        <v>316.19</v>
      </c>
      <c r="F7928" s="8">
        <v>279.18</v>
      </c>
      <c r="G7928" s="8">
        <v>276.72000000000003</v>
      </c>
      <c r="H7928" s="8">
        <v>349.6</v>
      </c>
      <c r="I7928" s="8">
        <v>241.97</v>
      </c>
      <c r="J7928" s="8">
        <v>261.14</v>
      </c>
      <c r="K7928" s="8">
        <v>369.2</v>
      </c>
      <c r="L7928" s="8">
        <v>260.52999999999997</v>
      </c>
      <c r="M7928" s="8">
        <v>316.19</v>
      </c>
      <c r="N7928" s="8">
        <v>1571.08</v>
      </c>
      <c r="O7928" s="8">
        <v>316.12</v>
      </c>
      <c r="P7928" s="8">
        <v>414.03</v>
      </c>
      <c r="Q7928" s="8">
        <v>316.2</v>
      </c>
      <c r="R7928" s="8">
        <v>306.01</v>
      </c>
      <c r="S7928" s="8">
        <v>404.75</v>
      </c>
      <c r="T7928" s="8">
        <v>521.76</v>
      </c>
      <c r="U7928" s="8">
        <v>335.82</v>
      </c>
      <c r="V7928" s="8">
        <v>279.18</v>
      </c>
      <c r="W7928" s="8">
        <v>481.82</v>
      </c>
      <c r="X7928" s="8">
        <v>316.19</v>
      </c>
      <c r="Y7928" s="8">
        <v>455.1</v>
      </c>
      <c r="Z7928" s="8">
        <v>260.52999999999997</v>
      </c>
      <c r="AA7928" s="8">
        <v>241.97</v>
      </c>
      <c r="AB7928" s="8">
        <v>260.72000000000003</v>
      </c>
      <c r="AC7928" s="12" t="e">
        <v>#N/A</v>
      </c>
      <c r="AD7928" s="12">
        <v>343.22</v>
      </c>
      <c r="AE7928" s="12">
        <v>418.29</v>
      </c>
      <c r="AF7928" s="16"/>
    </row>
    <row r="7929" spans="4:32" x14ac:dyDescent="0.2">
      <c r="D7929" s="11">
        <v>39940</v>
      </c>
      <c r="E7929" s="8">
        <v>316.97000000000003</v>
      </c>
      <c r="F7929" s="8">
        <v>277.49</v>
      </c>
      <c r="G7929" s="8">
        <v>277.95999999999998</v>
      </c>
      <c r="H7929" s="8">
        <v>350.58</v>
      </c>
      <c r="I7929" s="8">
        <v>241.38</v>
      </c>
      <c r="J7929" s="8">
        <v>260.39999999999998</v>
      </c>
      <c r="K7929" s="8">
        <v>367.57</v>
      </c>
      <c r="L7929" s="8">
        <v>261.19</v>
      </c>
      <c r="M7929" s="8">
        <v>316.97000000000003</v>
      </c>
      <c r="N7929" s="8">
        <v>1563.81</v>
      </c>
      <c r="O7929" s="8">
        <v>316.89999999999998</v>
      </c>
      <c r="P7929" s="8">
        <v>413.46</v>
      </c>
      <c r="Q7929" s="8">
        <v>316.98</v>
      </c>
      <c r="R7929" s="8">
        <v>304.37</v>
      </c>
      <c r="S7929" s="8">
        <v>405.5</v>
      </c>
      <c r="T7929" s="8">
        <v>522.91</v>
      </c>
      <c r="U7929" s="8">
        <v>332.71</v>
      </c>
      <c r="V7929" s="8">
        <v>277.49</v>
      </c>
      <c r="W7929" s="8">
        <v>478.84</v>
      </c>
      <c r="X7929" s="8">
        <v>316.97000000000003</v>
      </c>
      <c r="Y7929" s="8">
        <v>452.23</v>
      </c>
      <c r="Z7929" s="8">
        <v>261.19</v>
      </c>
      <c r="AA7929" s="8">
        <v>241.38</v>
      </c>
      <c r="AB7929" s="8">
        <v>256.61</v>
      </c>
      <c r="AC7929" s="12" t="e">
        <v>#N/A</v>
      </c>
      <c r="AD7929" s="12">
        <v>341.73</v>
      </c>
      <c r="AE7929" s="12">
        <v>417.19</v>
      </c>
      <c r="AF7929" s="16"/>
    </row>
    <row r="7930" spans="4:32" x14ac:dyDescent="0.2">
      <c r="D7930" s="11">
        <v>39941</v>
      </c>
      <c r="E7930" s="8">
        <v>315.14999999999998</v>
      </c>
      <c r="F7930" s="8">
        <v>274.45</v>
      </c>
      <c r="G7930" s="8">
        <v>276.39999999999998</v>
      </c>
      <c r="H7930" s="8">
        <v>348.09</v>
      </c>
      <c r="I7930" s="8">
        <v>238.26</v>
      </c>
      <c r="J7930" s="8">
        <v>257.20999999999998</v>
      </c>
      <c r="K7930" s="8">
        <v>365.46</v>
      </c>
      <c r="L7930" s="8">
        <v>259.68</v>
      </c>
      <c r="M7930" s="8">
        <v>315.14999999999998</v>
      </c>
      <c r="N7930" s="8">
        <v>1552.82</v>
      </c>
      <c r="O7930" s="8">
        <v>315.07</v>
      </c>
      <c r="P7930" s="8">
        <v>411.28</v>
      </c>
      <c r="Q7930" s="8">
        <v>315.16000000000003</v>
      </c>
      <c r="R7930" s="8">
        <v>302.36</v>
      </c>
      <c r="S7930" s="8">
        <v>403.21</v>
      </c>
      <c r="T7930" s="8">
        <v>519.9</v>
      </c>
      <c r="U7930" s="8">
        <v>326.83999999999997</v>
      </c>
      <c r="V7930" s="8">
        <v>274.45</v>
      </c>
      <c r="W7930" s="8">
        <v>474.33</v>
      </c>
      <c r="X7930" s="8">
        <v>315.14999999999998</v>
      </c>
      <c r="Y7930" s="8">
        <v>449.73</v>
      </c>
      <c r="Z7930" s="8">
        <v>259.68</v>
      </c>
      <c r="AA7930" s="8">
        <v>238.26</v>
      </c>
      <c r="AB7930" s="8">
        <v>254.74</v>
      </c>
      <c r="AC7930" s="12" t="e">
        <v>#N/A</v>
      </c>
      <c r="AD7930" s="12">
        <v>339.42</v>
      </c>
      <c r="AE7930" s="12">
        <v>414.54</v>
      </c>
      <c r="AF7930" s="16"/>
    </row>
    <row r="7931" spans="4:32" x14ac:dyDescent="0.2">
      <c r="D7931" s="11">
        <v>39944</v>
      </c>
      <c r="E7931" s="8">
        <v>317.23</v>
      </c>
      <c r="F7931" s="8">
        <v>273.47000000000003</v>
      </c>
      <c r="G7931" s="8">
        <v>274.61</v>
      </c>
      <c r="H7931" s="8">
        <v>349.31</v>
      </c>
      <c r="I7931" s="8">
        <v>239.56</v>
      </c>
      <c r="J7931" s="8">
        <v>255.47</v>
      </c>
      <c r="K7931" s="8">
        <v>369.65</v>
      </c>
      <c r="L7931" s="8">
        <v>261.45</v>
      </c>
      <c r="M7931" s="8">
        <v>317.23</v>
      </c>
      <c r="N7931" s="8">
        <v>1565.95</v>
      </c>
      <c r="O7931" s="8">
        <v>317.16000000000003</v>
      </c>
      <c r="P7931" s="8">
        <v>412.21</v>
      </c>
      <c r="Q7931" s="8">
        <v>317.25</v>
      </c>
      <c r="R7931" s="8">
        <v>301.91000000000003</v>
      </c>
      <c r="S7931" s="8">
        <v>406.12</v>
      </c>
      <c r="T7931" s="8">
        <v>522.65</v>
      </c>
      <c r="U7931" s="8">
        <v>326.56</v>
      </c>
      <c r="V7931" s="8">
        <v>273.47000000000003</v>
      </c>
      <c r="W7931" s="8">
        <v>475.14</v>
      </c>
      <c r="X7931" s="8">
        <v>317.23</v>
      </c>
      <c r="Y7931" s="8">
        <v>453.89</v>
      </c>
      <c r="Z7931" s="8">
        <v>261.45</v>
      </c>
      <c r="AA7931" s="8">
        <v>239.56</v>
      </c>
      <c r="AB7931" s="8">
        <v>254.67</v>
      </c>
      <c r="AC7931" s="12" t="e">
        <v>#N/A</v>
      </c>
      <c r="AD7931" s="12">
        <v>341.17</v>
      </c>
      <c r="AE7931" s="12">
        <v>418.11</v>
      </c>
      <c r="AF7931" s="16"/>
    </row>
    <row r="7932" spans="4:32" x14ac:dyDescent="0.2">
      <c r="D7932" s="11">
        <v>39945</v>
      </c>
      <c r="E7932" s="8">
        <v>318.62</v>
      </c>
      <c r="F7932" s="8">
        <v>274.2</v>
      </c>
      <c r="G7932" s="8">
        <v>272.74</v>
      </c>
      <c r="H7932" s="8">
        <v>347.2</v>
      </c>
      <c r="I7932" s="8">
        <v>241.52</v>
      </c>
      <c r="J7932" s="8">
        <v>256.27999999999997</v>
      </c>
      <c r="K7932" s="8">
        <v>369.79</v>
      </c>
      <c r="L7932" s="8">
        <v>262.54000000000002</v>
      </c>
      <c r="M7932" s="8">
        <v>318.62</v>
      </c>
      <c r="N7932" s="8">
        <v>1577.72</v>
      </c>
      <c r="O7932" s="8">
        <v>318.55</v>
      </c>
      <c r="P7932" s="8">
        <v>414.41</v>
      </c>
      <c r="Q7932" s="8">
        <v>318.63</v>
      </c>
      <c r="R7932" s="8">
        <v>303.06</v>
      </c>
      <c r="S7932" s="8">
        <v>407.7</v>
      </c>
      <c r="T7932" s="8">
        <v>524.89</v>
      </c>
      <c r="U7932" s="8">
        <v>329.32</v>
      </c>
      <c r="V7932" s="8">
        <v>274.2</v>
      </c>
      <c r="W7932" s="8">
        <v>474.25</v>
      </c>
      <c r="X7932" s="8">
        <v>318.62</v>
      </c>
      <c r="Y7932" s="8">
        <v>457.45</v>
      </c>
      <c r="Z7932" s="8">
        <v>262.54000000000002</v>
      </c>
      <c r="AA7932" s="8">
        <v>241.52</v>
      </c>
      <c r="AB7932" s="8">
        <v>255.43</v>
      </c>
      <c r="AC7932" s="12" t="e">
        <v>#N/A</v>
      </c>
      <c r="AD7932" s="12">
        <v>342.37</v>
      </c>
      <c r="AE7932" s="12">
        <v>419.61</v>
      </c>
      <c r="AF7932" s="16"/>
    </row>
    <row r="7933" spans="4:32" x14ac:dyDescent="0.2">
      <c r="D7933" s="11">
        <v>39946</v>
      </c>
      <c r="E7933" s="8">
        <v>321.06</v>
      </c>
      <c r="F7933" s="8">
        <v>277.16000000000003</v>
      </c>
      <c r="G7933" s="8">
        <v>273.44</v>
      </c>
      <c r="H7933" s="8">
        <v>352.42</v>
      </c>
      <c r="I7933" s="8">
        <v>243.9</v>
      </c>
      <c r="J7933" s="8">
        <v>258.68</v>
      </c>
      <c r="K7933" s="8">
        <v>375.56</v>
      </c>
      <c r="L7933" s="8">
        <v>264.57</v>
      </c>
      <c r="M7933" s="8">
        <v>321.06</v>
      </c>
      <c r="N7933" s="8">
        <v>1598.26</v>
      </c>
      <c r="O7933" s="8">
        <v>320.98</v>
      </c>
      <c r="P7933" s="8">
        <v>417.58</v>
      </c>
      <c r="Q7933" s="8">
        <v>321.07</v>
      </c>
      <c r="R7933" s="8">
        <v>305.14999999999998</v>
      </c>
      <c r="S7933" s="8">
        <v>410.72</v>
      </c>
      <c r="T7933" s="8">
        <v>528.9</v>
      </c>
      <c r="U7933" s="8">
        <v>332.19</v>
      </c>
      <c r="V7933" s="8">
        <v>277.16000000000003</v>
      </c>
      <c r="W7933" s="8">
        <v>477.09</v>
      </c>
      <c r="X7933" s="8">
        <v>321.06</v>
      </c>
      <c r="Y7933" s="8">
        <v>464.71</v>
      </c>
      <c r="Z7933" s="8">
        <v>264.57</v>
      </c>
      <c r="AA7933" s="8">
        <v>243.9</v>
      </c>
      <c r="AB7933" s="8">
        <v>259.38</v>
      </c>
      <c r="AC7933" s="12" t="e">
        <v>#N/A</v>
      </c>
      <c r="AD7933" s="12">
        <v>345.94</v>
      </c>
      <c r="AE7933" s="12">
        <v>424.84</v>
      </c>
      <c r="AF7933" s="16"/>
    </row>
    <row r="7934" spans="4:32" x14ac:dyDescent="0.2">
      <c r="D7934" s="11">
        <v>39947</v>
      </c>
      <c r="E7934" s="8">
        <v>321.49</v>
      </c>
      <c r="F7934" s="8">
        <v>277.83</v>
      </c>
      <c r="G7934" s="8">
        <v>272.55</v>
      </c>
      <c r="H7934" s="8">
        <v>353.25</v>
      </c>
      <c r="I7934" s="8">
        <v>246.31</v>
      </c>
      <c r="J7934" s="8">
        <v>259.58</v>
      </c>
      <c r="K7934" s="8">
        <v>376.67</v>
      </c>
      <c r="L7934" s="8">
        <v>265.02999999999997</v>
      </c>
      <c r="M7934" s="8">
        <v>321.49</v>
      </c>
      <c r="N7934" s="8">
        <v>1599.81</v>
      </c>
      <c r="O7934" s="8">
        <v>321.42</v>
      </c>
      <c r="P7934" s="8">
        <v>419.56</v>
      </c>
      <c r="Q7934" s="8">
        <v>321.51</v>
      </c>
      <c r="R7934" s="8">
        <v>305.83</v>
      </c>
      <c r="S7934" s="8">
        <v>411.17</v>
      </c>
      <c r="T7934" s="8">
        <v>529.47</v>
      </c>
      <c r="U7934" s="8">
        <v>338.76</v>
      </c>
      <c r="V7934" s="8">
        <v>277.83</v>
      </c>
      <c r="W7934" s="8">
        <v>480.22</v>
      </c>
      <c r="X7934" s="8">
        <v>321.49</v>
      </c>
      <c r="Y7934" s="8">
        <v>469.57</v>
      </c>
      <c r="Z7934" s="8">
        <v>265.02999999999997</v>
      </c>
      <c r="AA7934" s="8">
        <v>246.31</v>
      </c>
      <c r="AB7934" s="8">
        <v>261.14</v>
      </c>
      <c r="AC7934" s="12" t="e">
        <v>#N/A</v>
      </c>
      <c r="AD7934" s="12">
        <v>347.89</v>
      </c>
      <c r="AE7934" s="12">
        <v>425.69</v>
      </c>
      <c r="AF7934" s="16"/>
    </row>
    <row r="7935" spans="4:32" x14ac:dyDescent="0.2">
      <c r="D7935" s="11">
        <v>39948</v>
      </c>
      <c r="E7935" s="8">
        <v>322.97000000000003</v>
      </c>
      <c r="F7935" s="8">
        <v>278.97000000000003</v>
      </c>
      <c r="G7935" s="8">
        <v>272.95999999999998</v>
      </c>
      <c r="H7935" s="8">
        <v>352.18</v>
      </c>
      <c r="I7935" s="8">
        <v>245.77</v>
      </c>
      <c r="J7935" s="8">
        <v>259.77</v>
      </c>
      <c r="K7935" s="8">
        <v>375.28</v>
      </c>
      <c r="L7935" s="8">
        <v>266.27999999999997</v>
      </c>
      <c r="M7935" s="8">
        <v>322.97000000000003</v>
      </c>
      <c r="N7935" s="8">
        <v>1597.33</v>
      </c>
      <c r="O7935" s="8">
        <v>322.97000000000003</v>
      </c>
      <c r="P7935" s="8">
        <v>422.5</v>
      </c>
      <c r="Q7935" s="8">
        <v>322.8</v>
      </c>
      <c r="R7935" s="8">
        <v>307.19</v>
      </c>
      <c r="S7935" s="8">
        <v>413.4</v>
      </c>
      <c r="T7935" s="8">
        <v>531.9</v>
      </c>
      <c r="U7935" s="8">
        <v>337.54</v>
      </c>
      <c r="V7935" s="8">
        <v>278.97000000000003</v>
      </c>
      <c r="W7935" s="8">
        <v>480.46</v>
      </c>
      <c r="X7935" s="8">
        <v>322.97000000000003</v>
      </c>
      <c r="Y7935" s="8">
        <v>472.7</v>
      </c>
      <c r="Z7935" s="8">
        <v>266.27999999999997</v>
      </c>
      <c r="AA7935" s="8">
        <v>245.77</v>
      </c>
      <c r="AB7935" s="8">
        <v>261.94</v>
      </c>
      <c r="AC7935" s="12" t="e">
        <v>#N/A</v>
      </c>
      <c r="AD7935" s="12">
        <v>349.27</v>
      </c>
      <c r="AE7935" s="12">
        <v>425.5</v>
      </c>
      <c r="AF7935" s="16"/>
    </row>
    <row r="7936" spans="4:32" x14ac:dyDescent="0.2">
      <c r="D7936" s="11">
        <v>39951</v>
      </c>
      <c r="E7936" s="8">
        <v>320.01</v>
      </c>
      <c r="F7936" s="8">
        <v>278.52999999999997</v>
      </c>
      <c r="G7936" s="8">
        <v>271.70999999999998</v>
      </c>
      <c r="H7936" s="8">
        <v>347.82</v>
      </c>
      <c r="I7936" s="8">
        <v>242.81</v>
      </c>
      <c r="J7936" s="8">
        <v>260.83</v>
      </c>
      <c r="K7936" s="8">
        <v>360.63</v>
      </c>
      <c r="L7936" s="8">
        <v>263.89</v>
      </c>
      <c r="M7936" s="8">
        <v>320.01</v>
      </c>
      <c r="N7936" s="8">
        <v>1575.97</v>
      </c>
      <c r="O7936" s="8">
        <v>319.95</v>
      </c>
      <c r="P7936" s="8">
        <v>418.84</v>
      </c>
      <c r="Q7936" s="8">
        <v>320.01</v>
      </c>
      <c r="R7936" s="8">
        <v>304.38</v>
      </c>
      <c r="S7936" s="8">
        <v>409.61</v>
      </c>
      <c r="T7936" s="8">
        <v>527.32000000000005</v>
      </c>
      <c r="U7936" s="8">
        <v>335.21</v>
      </c>
      <c r="V7936" s="8">
        <v>278.52999999999997</v>
      </c>
      <c r="W7936" s="8">
        <v>477.08</v>
      </c>
      <c r="X7936" s="8">
        <v>320.01</v>
      </c>
      <c r="Y7936" s="8">
        <v>468.49</v>
      </c>
      <c r="Z7936" s="8">
        <v>263.89</v>
      </c>
      <c r="AA7936" s="8">
        <v>242.81</v>
      </c>
      <c r="AB7936" s="8">
        <v>258.68</v>
      </c>
      <c r="AC7936" s="12" t="e">
        <v>#N/A</v>
      </c>
      <c r="AD7936" s="12">
        <v>346.11</v>
      </c>
      <c r="AE7936" s="12">
        <v>416.28</v>
      </c>
      <c r="AF7936" s="16"/>
    </row>
    <row r="7937" spans="4:32" x14ac:dyDescent="0.2">
      <c r="D7937" s="11">
        <v>39952</v>
      </c>
      <c r="E7937" s="8">
        <v>321.32</v>
      </c>
      <c r="F7937" s="8">
        <v>277.20999999999998</v>
      </c>
      <c r="G7937" s="8">
        <v>273.89</v>
      </c>
      <c r="H7937" s="8">
        <v>344.85</v>
      </c>
      <c r="I7937" s="8">
        <v>242.23</v>
      </c>
      <c r="J7937" s="8">
        <v>260.39999999999998</v>
      </c>
      <c r="K7937" s="8">
        <v>361.27</v>
      </c>
      <c r="L7937" s="8">
        <v>264.87</v>
      </c>
      <c r="M7937" s="8">
        <v>321.32</v>
      </c>
      <c r="N7937" s="8">
        <v>1567.01</v>
      </c>
      <c r="O7937" s="8">
        <v>321.24</v>
      </c>
      <c r="P7937" s="8">
        <v>417.11</v>
      </c>
      <c r="Q7937" s="8">
        <v>321.14999999999998</v>
      </c>
      <c r="R7937" s="8">
        <v>304.33999999999997</v>
      </c>
      <c r="S7937" s="8">
        <v>411.25</v>
      </c>
      <c r="T7937" s="8">
        <v>529.37</v>
      </c>
      <c r="U7937" s="8">
        <v>333.81</v>
      </c>
      <c r="V7937" s="8">
        <v>277.20999999999998</v>
      </c>
      <c r="W7937" s="8">
        <v>474.9</v>
      </c>
      <c r="X7937" s="8">
        <v>321.32</v>
      </c>
      <c r="Y7937" s="8">
        <v>461.86</v>
      </c>
      <c r="Z7937" s="8">
        <v>264.87</v>
      </c>
      <c r="AA7937" s="8">
        <v>242.23</v>
      </c>
      <c r="AB7937" s="8">
        <v>254.53</v>
      </c>
      <c r="AC7937" s="12" t="e">
        <v>#N/A</v>
      </c>
      <c r="AD7937" s="12">
        <v>344.25</v>
      </c>
      <c r="AE7937" s="12">
        <v>416.23</v>
      </c>
      <c r="AF7937" s="16"/>
    </row>
    <row r="7938" spans="4:32" x14ac:dyDescent="0.2">
      <c r="D7938" s="11">
        <v>39953</v>
      </c>
      <c r="E7938" s="8">
        <v>326.44</v>
      </c>
      <c r="F7938" s="8">
        <v>278.14</v>
      </c>
      <c r="G7938" s="8">
        <v>275.91000000000003</v>
      </c>
      <c r="H7938" s="8">
        <v>347.08</v>
      </c>
      <c r="I7938" s="8">
        <v>242.88</v>
      </c>
      <c r="J7938" s="8">
        <v>261.06</v>
      </c>
      <c r="K7938" s="8">
        <v>364.82</v>
      </c>
      <c r="L7938" s="8">
        <v>269.11</v>
      </c>
      <c r="M7938" s="8">
        <v>326.44</v>
      </c>
      <c r="N7938" s="8">
        <v>1577.92</v>
      </c>
      <c r="O7938" s="8">
        <v>326.37</v>
      </c>
      <c r="P7938" s="8">
        <v>424.79</v>
      </c>
      <c r="Q7938" s="8">
        <v>326.41000000000003</v>
      </c>
      <c r="R7938" s="8">
        <v>309.33</v>
      </c>
      <c r="S7938" s="8">
        <v>417.85</v>
      </c>
      <c r="T7938" s="8">
        <v>538.87</v>
      </c>
      <c r="U7938" s="8">
        <v>339.65</v>
      </c>
      <c r="V7938" s="8">
        <v>278.14</v>
      </c>
      <c r="W7938" s="8">
        <v>477.66</v>
      </c>
      <c r="X7938" s="8">
        <v>326.44</v>
      </c>
      <c r="Y7938" s="8">
        <v>461.23</v>
      </c>
      <c r="Z7938" s="8">
        <v>269.11</v>
      </c>
      <c r="AA7938" s="8">
        <v>242.88</v>
      </c>
      <c r="AB7938" s="8">
        <v>257.2</v>
      </c>
      <c r="AC7938" s="12" t="e">
        <v>#N/A</v>
      </c>
      <c r="AD7938" s="12">
        <v>347.22</v>
      </c>
      <c r="AE7938" s="12">
        <v>420.58</v>
      </c>
      <c r="AF7938" s="16"/>
    </row>
    <row r="7939" spans="4:32" x14ac:dyDescent="0.2">
      <c r="D7939" s="11">
        <v>39954</v>
      </c>
      <c r="E7939" s="8">
        <v>325.75</v>
      </c>
      <c r="F7939" s="8">
        <v>277.83</v>
      </c>
      <c r="G7939" s="8">
        <v>273.12</v>
      </c>
      <c r="H7939" s="8">
        <v>344.85</v>
      </c>
      <c r="I7939" s="8">
        <v>242.79</v>
      </c>
      <c r="J7939" s="8">
        <v>261.69</v>
      </c>
      <c r="K7939" s="8">
        <v>363.16</v>
      </c>
      <c r="L7939" s="8">
        <v>268.52999999999997</v>
      </c>
      <c r="M7939" s="8">
        <v>325.75</v>
      </c>
      <c r="N7939" s="8">
        <v>1592.38</v>
      </c>
      <c r="O7939" s="8">
        <v>325.68</v>
      </c>
      <c r="P7939" s="8">
        <v>423.88</v>
      </c>
      <c r="Q7939" s="8">
        <v>325.73</v>
      </c>
      <c r="R7939" s="8">
        <v>308.70999999999998</v>
      </c>
      <c r="S7939" s="8">
        <v>416.91</v>
      </c>
      <c r="T7939" s="8">
        <v>537.66999999999996</v>
      </c>
      <c r="U7939" s="8">
        <v>338.24</v>
      </c>
      <c r="V7939" s="8">
        <v>277.83</v>
      </c>
      <c r="W7939" s="8">
        <v>475.75</v>
      </c>
      <c r="X7939" s="8">
        <v>325.75</v>
      </c>
      <c r="Y7939" s="8">
        <v>467.86</v>
      </c>
      <c r="Z7939" s="8">
        <v>268.52999999999997</v>
      </c>
      <c r="AA7939" s="8">
        <v>242.79</v>
      </c>
      <c r="AB7939" s="8">
        <v>259.36</v>
      </c>
      <c r="AC7939" s="12" t="e">
        <v>#N/A</v>
      </c>
      <c r="AD7939" s="12">
        <v>348.24</v>
      </c>
      <c r="AE7939" s="12">
        <v>420.68</v>
      </c>
      <c r="AF7939" s="16"/>
    </row>
    <row r="7940" spans="4:32" x14ac:dyDescent="0.2">
      <c r="D7940" s="11">
        <v>39955</v>
      </c>
      <c r="E7940" s="8">
        <v>333.48</v>
      </c>
      <c r="F7940" s="8">
        <v>279.93</v>
      </c>
      <c r="G7940" s="8">
        <v>279.85000000000002</v>
      </c>
      <c r="H7940" s="8">
        <v>349.44</v>
      </c>
      <c r="I7940" s="8">
        <v>244.31</v>
      </c>
      <c r="J7940" s="8">
        <v>263.95</v>
      </c>
      <c r="K7940" s="8">
        <v>369.68</v>
      </c>
      <c r="L7940" s="8">
        <v>274.83999999999997</v>
      </c>
      <c r="M7940" s="8">
        <v>333.48</v>
      </c>
      <c r="N7940" s="8">
        <v>1632.18</v>
      </c>
      <c r="O7940" s="8">
        <v>333.41</v>
      </c>
      <c r="P7940" s="8">
        <v>430.8</v>
      </c>
      <c r="Q7940" s="8">
        <v>333.46</v>
      </c>
      <c r="R7940" s="8">
        <v>315.12</v>
      </c>
      <c r="S7940" s="8">
        <v>426.83</v>
      </c>
      <c r="T7940" s="8">
        <v>550.42999999999995</v>
      </c>
      <c r="U7940" s="8">
        <v>346</v>
      </c>
      <c r="V7940" s="8">
        <v>279.93</v>
      </c>
      <c r="W7940" s="8">
        <v>480.96</v>
      </c>
      <c r="X7940" s="8">
        <v>333.48</v>
      </c>
      <c r="Y7940" s="8">
        <v>469.99</v>
      </c>
      <c r="Z7940" s="8">
        <v>274.83999999999997</v>
      </c>
      <c r="AA7940" s="8">
        <v>244.31</v>
      </c>
      <c r="AB7940" s="8">
        <v>260.75</v>
      </c>
      <c r="AC7940" s="12" t="e">
        <v>#N/A</v>
      </c>
      <c r="AD7940" s="12">
        <v>352.93</v>
      </c>
      <c r="AE7940" s="12">
        <v>429.56</v>
      </c>
      <c r="AF7940" s="16"/>
    </row>
    <row r="7941" spans="4:32" x14ac:dyDescent="0.2">
      <c r="D7941" s="11">
        <v>39958</v>
      </c>
      <c r="E7941" s="8">
        <v>333.48</v>
      </c>
      <c r="F7941" s="8">
        <v>279.57</v>
      </c>
      <c r="G7941" s="8">
        <v>281.02</v>
      </c>
      <c r="H7941" s="8">
        <v>348.97</v>
      </c>
      <c r="I7941" s="8">
        <v>244.55</v>
      </c>
      <c r="J7941" s="8">
        <v>263.13</v>
      </c>
      <c r="K7941" s="8">
        <v>371.06</v>
      </c>
      <c r="L7941" s="8">
        <v>274.87</v>
      </c>
      <c r="M7941" s="8">
        <v>333.48</v>
      </c>
      <c r="N7941" s="8">
        <v>1627.74</v>
      </c>
      <c r="O7941" s="8">
        <v>333.4</v>
      </c>
      <c r="P7941" s="8">
        <v>431.42</v>
      </c>
      <c r="Q7941" s="8">
        <v>333.46</v>
      </c>
      <c r="R7941" s="8">
        <v>315.54000000000002</v>
      </c>
      <c r="S7941" s="8">
        <v>426.86</v>
      </c>
      <c r="T7941" s="8">
        <v>549.9</v>
      </c>
      <c r="U7941" s="8">
        <v>346.3</v>
      </c>
      <c r="V7941" s="8">
        <v>279.57</v>
      </c>
      <c r="W7941" s="8">
        <v>480</v>
      </c>
      <c r="X7941" s="8">
        <v>333.48</v>
      </c>
      <c r="Y7941" s="8">
        <v>469.64</v>
      </c>
      <c r="Z7941" s="8">
        <v>274.87</v>
      </c>
      <c r="AA7941" s="8">
        <v>244.55</v>
      </c>
      <c r="AB7941" s="8">
        <v>261.85000000000002</v>
      </c>
      <c r="AC7941" s="12" t="e">
        <v>#N/A</v>
      </c>
      <c r="AD7941" s="12">
        <v>352.92</v>
      </c>
      <c r="AE7941" s="12">
        <v>429.81</v>
      </c>
      <c r="AF7941" s="16"/>
    </row>
    <row r="7942" spans="4:32" x14ac:dyDescent="0.2">
      <c r="D7942" s="11">
        <v>39959</v>
      </c>
      <c r="E7942" s="8">
        <v>328.35</v>
      </c>
      <c r="F7942" s="8">
        <v>275.68</v>
      </c>
      <c r="G7942" s="8">
        <v>275.88</v>
      </c>
      <c r="H7942" s="8">
        <v>342.67</v>
      </c>
      <c r="I7942" s="8">
        <v>239.77</v>
      </c>
      <c r="J7942" s="8">
        <v>259.06</v>
      </c>
      <c r="K7942" s="8">
        <v>370.34</v>
      </c>
      <c r="L7942" s="8">
        <v>270.91000000000003</v>
      </c>
      <c r="M7942" s="8">
        <v>328.35</v>
      </c>
      <c r="N7942" s="8">
        <v>1618.34</v>
      </c>
      <c r="O7942" s="8">
        <v>328.28</v>
      </c>
      <c r="P7942" s="8">
        <v>426.86</v>
      </c>
      <c r="Q7942" s="8">
        <v>328.33</v>
      </c>
      <c r="R7942" s="8">
        <v>311.54000000000002</v>
      </c>
      <c r="S7942" s="8">
        <v>420.24</v>
      </c>
      <c r="T7942" s="8">
        <v>541.49</v>
      </c>
      <c r="U7942" s="8">
        <v>344.85</v>
      </c>
      <c r="V7942" s="8">
        <v>275.68</v>
      </c>
      <c r="W7942" s="8">
        <v>477.32</v>
      </c>
      <c r="X7942" s="8">
        <v>328.35</v>
      </c>
      <c r="Y7942" s="8">
        <v>462.71</v>
      </c>
      <c r="Z7942" s="8">
        <v>270.91000000000003</v>
      </c>
      <c r="AA7942" s="8">
        <v>239.77</v>
      </c>
      <c r="AB7942" s="8">
        <v>257.83999999999997</v>
      </c>
      <c r="AC7942" s="12" t="e">
        <v>#N/A</v>
      </c>
      <c r="AD7942" s="12">
        <v>348.4</v>
      </c>
      <c r="AE7942" s="12">
        <v>426.72</v>
      </c>
      <c r="AF7942" s="16"/>
    </row>
    <row r="7943" spans="4:32" x14ac:dyDescent="0.2">
      <c r="D7943" s="11">
        <v>39960</v>
      </c>
      <c r="E7943" s="8">
        <v>330.44</v>
      </c>
      <c r="F7943" s="8">
        <v>278.57</v>
      </c>
      <c r="G7943" s="8">
        <v>278.68</v>
      </c>
      <c r="H7943" s="8">
        <v>342.89</v>
      </c>
      <c r="I7943" s="8">
        <v>239.07</v>
      </c>
      <c r="J7943" s="8">
        <v>261.27</v>
      </c>
      <c r="K7943" s="8">
        <v>370.86</v>
      </c>
      <c r="L7943" s="8">
        <v>272.52999999999997</v>
      </c>
      <c r="M7943" s="8">
        <v>330.44</v>
      </c>
      <c r="N7943" s="8">
        <v>1630.35</v>
      </c>
      <c r="O7943" s="8">
        <v>330.37</v>
      </c>
      <c r="P7943" s="8">
        <v>428.53</v>
      </c>
      <c r="Q7943" s="8">
        <v>330.42</v>
      </c>
      <c r="R7943" s="8">
        <v>312.7</v>
      </c>
      <c r="S7943" s="8">
        <v>422.72</v>
      </c>
      <c r="T7943" s="8">
        <v>544.79</v>
      </c>
      <c r="U7943" s="8">
        <v>348.85</v>
      </c>
      <c r="V7943" s="8">
        <v>278.57</v>
      </c>
      <c r="W7943" s="8">
        <v>477.73</v>
      </c>
      <c r="X7943" s="8">
        <v>330.44</v>
      </c>
      <c r="Y7943" s="8">
        <v>457.45</v>
      </c>
      <c r="Z7943" s="8">
        <v>272.52999999999997</v>
      </c>
      <c r="AA7943" s="8">
        <v>239.07</v>
      </c>
      <c r="AB7943" s="8">
        <v>257.37</v>
      </c>
      <c r="AC7943" s="12" t="e">
        <v>#N/A</v>
      </c>
      <c r="AD7943" s="12">
        <v>348.25</v>
      </c>
      <c r="AE7943" s="12">
        <v>428.8</v>
      </c>
      <c r="AF7943" s="16"/>
    </row>
    <row r="7944" spans="4:32" x14ac:dyDescent="0.2">
      <c r="D7944" s="11">
        <v>39961</v>
      </c>
      <c r="E7944" s="8">
        <v>332.78</v>
      </c>
      <c r="F7944" s="8">
        <v>280.29000000000002</v>
      </c>
      <c r="G7944" s="8">
        <v>285.39</v>
      </c>
      <c r="H7944" s="8">
        <v>346.75</v>
      </c>
      <c r="I7944" s="8">
        <v>241.07</v>
      </c>
      <c r="J7944" s="8">
        <v>262.8</v>
      </c>
      <c r="K7944" s="8">
        <v>372.79</v>
      </c>
      <c r="L7944" s="8">
        <v>274.47000000000003</v>
      </c>
      <c r="M7944" s="8">
        <v>332.78</v>
      </c>
      <c r="N7944" s="8">
        <v>1648.88</v>
      </c>
      <c r="O7944" s="8">
        <v>332.7</v>
      </c>
      <c r="P7944" s="8">
        <v>432.2</v>
      </c>
      <c r="Q7944" s="8">
        <v>332.77</v>
      </c>
      <c r="R7944" s="8">
        <v>315.06</v>
      </c>
      <c r="S7944" s="8">
        <v>425.96</v>
      </c>
      <c r="T7944" s="8">
        <v>548.65</v>
      </c>
      <c r="U7944" s="8">
        <v>347.77</v>
      </c>
      <c r="V7944" s="8">
        <v>280.29000000000002</v>
      </c>
      <c r="W7944" s="8">
        <v>480.44</v>
      </c>
      <c r="X7944" s="8">
        <v>332.78</v>
      </c>
      <c r="Y7944" s="8">
        <v>457.22</v>
      </c>
      <c r="Z7944" s="8">
        <v>274.47000000000003</v>
      </c>
      <c r="AA7944" s="8">
        <v>241.07</v>
      </c>
      <c r="AB7944" s="8">
        <v>260.47000000000003</v>
      </c>
      <c r="AC7944" s="12" t="e">
        <v>#N/A</v>
      </c>
      <c r="AD7944" s="12">
        <v>350.23</v>
      </c>
      <c r="AE7944" s="12">
        <v>432.05</v>
      </c>
      <c r="AF7944" s="16"/>
    </row>
    <row r="7945" spans="4:32" x14ac:dyDescent="0.2">
      <c r="D7945" s="11">
        <v>39962</v>
      </c>
      <c r="E7945" s="8">
        <v>338.95</v>
      </c>
      <c r="F7945" s="8">
        <v>281.2</v>
      </c>
      <c r="G7945" s="8">
        <v>286.83</v>
      </c>
      <c r="H7945" s="8">
        <v>349.72</v>
      </c>
      <c r="I7945" s="8">
        <v>241.81</v>
      </c>
      <c r="J7945" s="8">
        <v>263.18</v>
      </c>
      <c r="K7945" s="8">
        <v>375.79</v>
      </c>
      <c r="L7945" s="8">
        <v>279.55</v>
      </c>
      <c r="M7945" s="8">
        <v>338.95</v>
      </c>
      <c r="N7945" s="8">
        <v>1659.83</v>
      </c>
      <c r="O7945" s="8">
        <v>338.88</v>
      </c>
      <c r="P7945" s="8">
        <v>438.72</v>
      </c>
      <c r="Q7945" s="8">
        <v>338.94</v>
      </c>
      <c r="R7945" s="8">
        <v>320.33999999999997</v>
      </c>
      <c r="S7945" s="8">
        <v>433.66</v>
      </c>
      <c r="T7945" s="8">
        <v>558.82000000000005</v>
      </c>
      <c r="U7945" s="8">
        <v>353.78</v>
      </c>
      <c r="V7945" s="8">
        <v>281.2</v>
      </c>
      <c r="W7945" s="8">
        <v>484.37</v>
      </c>
      <c r="X7945" s="8">
        <v>338.95</v>
      </c>
      <c r="Y7945" s="8">
        <v>463.1</v>
      </c>
      <c r="Z7945" s="8">
        <v>279.55</v>
      </c>
      <c r="AA7945" s="8">
        <v>241.81</v>
      </c>
      <c r="AB7945" s="8">
        <v>259.74</v>
      </c>
      <c r="AC7945" s="12" t="e">
        <v>#N/A</v>
      </c>
      <c r="AD7945" s="12">
        <v>354.35</v>
      </c>
      <c r="AE7945" s="12">
        <v>436.53</v>
      </c>
      <c r="AF7945" s="16"/>
    </row>
    <row r="7946" spans="4:32" x14ac:dyDescent="0.2">
      <c r="D7946" s="11">
        <v>39965</v>
      </c>
      <c r="E7946" s="8">
        <v>341.12</v>
      </c>
      <c r="F7946" s="8">
        <v>282.95999999999998</v>
      </c>
      <c r="G7946" s="8">
        <v>292.20999999999998</v>
      </c>
      <c r="H7946" s="8">
        <v>345.48</v>
      </c>
      <c r="I7946" s="8">
        <v>240.97</v>
      </c>
      <c r="J7946" s="8">
        <v>266.19</v>
      </c>
      <c r="K7946" s="8">
        <v>376.99</v>
      </c>
      <c r="L7946" s="8">
        <v>281.27999999999997</v>
      </c>
      <c r="M7946" s="8">
        <v>341.12</v>
      </c>
      <c r="N7946" s="8">
        <v>1650.62</v>
      </c>
      <c r="O7946" s="8">
        <v>341.05</v>
      </c>
      <c r="P7946" s="8">
        <v>439.17</v>
      </c>
      <c r="Q7946" s="8">
        <v>341.1</v>
      </c>
      <c r="R7946" s="8">
        <v>320.08999999999997</v>
      </c>
      <c r="S7946" s="8">
        <v>436.53</v>
      </c>
      <c r="T7946" s="8">
        <v>561.08000000000004</v>
      </c>
      <c r="U7946" s="8">
        <v>350.98</v>
      </c>
      <c r="V7946" s="8">
        <v>282.95999999999998</v>
      </c>
      <c r="W7946" s="8">
        <v>485.32</v>
      </c>
      <c r="X7946" s="8">
        <v>341.12</v>
      </c>
      <c r="Y7946" s="8">
        <v>463.09</v>
      </c>
      <c r="Z7946" s="8">
        <v>281.27999999999997</v>
      </c>
      <c r="AA7946" s="8">
        <v>240.97</v>
      </c>
      <c r="AB7946" s="8">
        <v>258.69</v>
      </c>
      <c r="AC7946" s="12" t="e">
        <v>#N/A</v>
      </c>
      <c r="AD7946" s="12">
        <v>355.18</v>
      </c>
      <c r="AE7946" s="12">
        <v>437.25</v>
      </c>
      <c r="AF7946" s="16"/>
    </row>
    <row r="7947" spans="4:32" x14ac:dyDescent="0.2">
      <c r="D7947" s="11">
        <v>39966</v>
      </c>
      <c r="E7947" s="8">
        <v>340.51</v>
      </c>
      <c r="F7947" s="8">
        <v>279.66000000000003</v>
      </c>
      <c r="G7947" s="8">
        <v>289.70999999999998</v>
      </c>
      <c r="H7947" s="8">
        <v>342.08</v>
      </c>
      <c r="I7947" s="8">
        <v>239.6</v>
      </c>
      <c r="J7947" s="8">
        <v>263.11</v>
      </c>
      <c r="K7947" s="8">
        <v>376.8</v>
      </c>
      <c r="L7947" s="8">
        <v>280.97000000000003</v>
      </c>
      <c r="M7947" s="8">
        <v>340.51</v>
      </c>
      <c r="N7947" s="8">
        <v>1647.57</v>
      </c>
      <c r="O7947" s="8">
        <v>340.44</v>
      </c>
      <c r="P7947" s="8">
        <v>439.46</v>
      </c>
      <c r="Q7947" s="8">
        <v>340.45</v>
      </c>
      <c r="R7947" s="8">
        <v>319.8</v>
      </c>
      <c r="S7947" s="8">
        <v>435.61</v>
      </c>
      <c r="T7947" s="8">
        <v>560.1</v>
      </c>
      <c r="U7947" s="8">
        <v>350.96</v>
      </c>
      <c r="V7947" s="8">
        <v>279.66000000000003</v>
      </c>
      <c r="W7947" s="8">
        <v>482.65</v>
      </c>
      <c r="X7947" s="8">
        <v>340.51</v>
      </c>
      <c r="Y7947" s="8">
        <v>464.31</v>
      </c>
      <c r="Z7947" s="8">
        <v>280.97000000000003</v>
      </c>
      <c r="AA7947" s="8">
        <v>239.6</v>
      </c>
      <c r="AB7947" s="8">
        <v>254.69</v>
      </c>
      <c r="AC7947" s="12" t="e">
        <v>#N/A</v>
      </c>
      <c r="AD7947" s="12">
        <v>353.98</v>
      </c>
      <c r="AE7947" s="12">
        <v>436.54</v>
      </c>
      <c r="AF7947" s="16"/>
    </row>
    <row r="7948" spans="4:32" x14ac:dyDescent="0.2">
      <c r="D7948" s="11">
        <v>39967</v>
      </c>
      <c r="E7948" s="8">
        <v>339.38</v>
      </c>
      <c r="F7948" s="8">
        <v>280.89</v>
      </c>
      <c r="G7948" s="8">
        <v>288.07</v>
      </c>
      <c r="H7948" s="8">
        <v>344.6</v>
      </c>
      <c r="I7948" s="8">
        <v>242.42</v>
      </c>
      <c r="J7948" s="8">
        <v>264.19</v>
      </c>
      <c r="K7948" s="8">
        <v>375.95</v>
      </c>
      <c r="L7948" s="8">
        <v>280.02</v>
      </c>
      <c r="M7948" s="8">
        <v>339.38</v>
      </c>
      <c r="N7948" s="8">
        <v>1656.84</v>
      </c>
      <c r="O7948" s="8">
        <v>339.31</v>
      </c>
      <c r="P7948" s="8">
        <v>431.81</v>
      </c>
      <c r="Q7948" s="8">
        <v>339.32</v>
      </c>
      <c r="R7948" s="8">
        <v>318.14</v>
      </c>
      <c r="S7948" s="8">
        <v>434.17</v>
      </c>
      <c r="T7948" s="8">
        <v>557.85</v>
      </c>
      <c r="U7948" s="8">
        <v>348.05</v>
      </c>
      <c r="V7948" s="8">
        <v>280.89</v>
      </c>
      <c r="W7948" s="8">
        <v>484.7</v>
      </c>
      <c r="X7948" s="8">
        <v>339.38</v>
      </c>
      <c r="Y7948" s="8">
        <v>465.27</v>
      </c>
      <c r="Z7948" s="8">
        <v>280.02</v>
      </c>
      <c r="AA7948" s="8">
        <v>242.42</v>
      </c>
      <c r="AB7948" s="8">
        <v>256.76</v>
      </c>
      <c r="AC7948" s="12" t="e">
        <v>#N/A</v>
      </c>
      <c r="AD7948" s="12">
        <v>354.42</v>
      </c>
      <c r="AE7948" s="12">
        <v>436.54</v>
      </c>
      <c r="AF7948" s="16"/>
    </row>
    <row r="7949" spans="4:32" x14ac:dyDescent="0.2">
      <c r="D7949" s="11">
        <v>39968</v>
      </c>
      <c r="E7949" s="8">
        <v>337.3</v>
      </c>
      <c r="F7949" s="8">
        <v>279.16000000000003</v>
      </c>
      <c r="G7949" s="8">
        <v>288.13</v>
      </c>
      <c r="H7949" s="8">
        <v>346.27</v>
      </c>
      <c r="I7949" s="8">
        <v>241.45</v>
      </c>
      <c r="J7949" s="8">
        <v>262.44</v>
      </c>
      <c r="K7949" s="8">
        <v>374.69</v>
      </c>
      <c r="L7949" s="8">
        <v>278.39999999999998</v>
      </c>
      <c r="M7949" s="8">
        <v>337.3</v>
      </c>
      <c r="N7949" s="8">
        <v>1647.47</v>
      </c>
      <c r="O7949" s="8">
        <v>337.23</v>
      </c>
      <c r="P7949" s="8">
        <v>427.67</v>
      </c>
      <c r="Q7949" s="8">
        <v>337.25</v>
      </c>
      <c r="R7949" s="8">
        <v>317.02</v>
      </c>
      <c r="S7949" s="8">
        <v>431.65</v>
      </c>
      <c r="T7949" s="8">
        <v>553.67999999999995</v>
      </c>
      <c r="U7949" s="8">
        <v>350.69</v>
      </c>
      <c r="V7949" s="8">
        <v>279.16000000000003</v>
      </c>
      <c r="W7949" s="8">
        <v>482.55</v>
      </c>
      <c r="X7949" s="8">
        <v>337.3</v>
      </c>
      <c r="Y7949" s="8">
        <v>460.21</v>
      </c>
      <c r="Z7949" s="8">
        <v>278.39999999999998</v>
      </c>
      <c r="AA7949" s="8">
        <v>241.45</v>
      </c>
      <c r="AB7949" s="8">
        <v>258.45</v>
      </c>
      <c r="AC7949" s="12" t="e">
        <v>#N/A</v>
      </c>
      <c r="AD7949" s="12">
        <v>352.64</v>
      </c>
      <c r="AE7949" s="12">
        <v>434.41</v>
      </c>
      <c r="AF7949" s="16"/>
    </row>
    <row r="7950" spans="4:32" x14ac:dyDescent="0.2">
      <c r="D7950" s="11">
        <v>39969</v>
      </c>
      <c r="E7950" s="8">
        <v>334.26</v>
      </c>
      <c r="F7950" s="8">
        <v>280.20999999999998</v>
      </c>
      <c r="G7950" s="8">
        <v>290.37</v>
      </c>
      <c r="H7950" s="8">
        <v>347.35</v>
      </c>
      <c r="I7950" s="8">
        <v>241.93</v>
      </c>
      <c r="J7950" s="8">
        <v>263.67</v>
      </c>
      <c r="K7950" s="8">
        <v>370.55</v>
      </c>
      <c r="L7950" s="8">
        <v>275.88</v>
      </c>
      <c r="M7950" s="8">
        <v>334.26</v>
      </c>
      <c r="N7950" s="8">
        <v>1629.97</v>
      </c>
      <c r="O7950" s="8">
        <v>334.19</v>
      </c>
      <c r="P7950" s="8">
        <v>417.93</v>
      </c>
      <c r="Q7950" s="8">
        <v>334.2</v>
      </c>
      <c r="R7950" s="8">
        <v>314.94</v>
      </c>
      <c r="S7950" s="8">
        <v>428.03</v>
      </c>
      <c r="T7950" s="8">
        <v>548.69000000000005</v>
      </c>
      <c r="U7950" s="8">
        <v>345.52</v>
      </c>
      <c r="V7950" s="8">
        <v>280.20999999999998</v>
      </c>
      <c r="W7950" s="8">
        <v>479.19</v>
      </c>
      <c r="X7950" s="8">
        <v>334.26</v>
      </c>
      <c r="Y7950" s="8">
        <v>455.99</v>
      </c>
      <c r="Z7950" s="8">
        <v>275.88</v>
      </c>
      <c r="AA7950" s="8">
        <v>241.93</v>
      </c>
      <c r="AB7950" s="8">
        <v>256.10000000000002</v>
      </c>
      <c r="AC7950" s="12" t="e">
        <v>#N/A</v>
      </c>
      <c r="AD7950" s="12">
        <v>349.61</v>
      </c>
      <c r="AE7950" s="12">
        <v>430.19</v>
      </c>
      <c r="AF7950" s="16"/>
    </row>
    <row r="7951" spans="4:32" x14ac:dyDescent="0.2">
      <c r="D7951" s="11">
        <v>39972</v>
      </c>
      <c r="E7951" s="8">
        <v>327.92</v>
      </c>
      <c r="F7951" s="8">
        <v>277.86</v>
      </c>
      <c r="G7951" s="8">
        <v>286.8</v>
      </c>
      <c r="H7951" s="8">
        <v>341.33</v>
      </c>
      <c r="I7951" s="8">
        <v>239.75</v>
      </c>
      <c r="J7951" s="8">
        <v>261.24</v>
      </c>
      <c r="K7951" s="8">
        <v>366.99</v>
      </c>
      <c r="L7951" s="8">
        <v>270.81</v>
      </c>
      <c r="M7951" s="8">
        <v>327.92</v>
      </c>
      <c r="N7951" s="8">
        <v>1622.65</v>
      </c>
      <c r="O7951" s="8">
        <v>327.86</v>
      </c>
      <c r="P7951" s="8">
        <v>413.51</v>
      </c>
      <c r="Q7951" s="8">
        <v>327.86</v>
      </c>
      <c r="R7951" s="8">
        <v>310.14</v>
      </c>
      <c r="S7951" s="8">
        <v>419.88</v>
      </c>
      <c r="T7951" s="8">
        <v>538.80999999999995</v>
      </c>
      <c r="U7951" s="8">
        <v>341.53</v>
      </c>
      <c r="V7951" s="8">
        <v>277.86</v>
      </c>
      <c r="W7951" s="8">
        <v>478.65</v>
      </c>
      <c r="X7951" s="8">
        <v>327.92</v>
      </c>
      <c r="Y7951" s="8">
        <v>457.01</v>
      </c>
      <c r="Z7951" s="8">
        <v>270.81</v>
      </c>
      <c r="AA7951" s="8">
        <v>239.75</v>
      </c>
      <c r="AB7951" s="8">
        <v>256.19</v>
      </c>
      <c r="AC7951" s="12" t="e">
        <v>#N/A</v>
      </c>
      <c r="AD7951" s="12">
        <v>347.16</v>
      </c>
      <c r="AE7951" s="12">
        <v>425.63</v>
      </c>
      <c r="AF7951" s="16"/>
    </row>
    <row r="7952" spans="4:32" x14ac:dyDescent="0.2">
      <c r="D7952" s="11">
        <v>39973</v>
      </c>
      <c r="E7952" s="8">
        <v>332.18</v>
      </c>
      <c r="F7952" s="8">
        <v>278.52999999999997</v>
      </c>
      <c r="G7952" s="8">
        <v>287.05</v>
      </c>
      <c r="H7952" s="8">
        <v>339.64</v>
      </c>
      <c r="I7952" s="8">
        <v>238.91</v>
      </c>
      <c r="J7952" s="8">
        <v>261.99</v>
      </c>
      <c r="K7952" s="8">
        <v>371.21</v>
      </c>
      <c r="L7952" s="8">
        <v>274.26</v>
      </c>
      <c r="M7952" s="8">
        <v>332.18</v>
      </c>
      <c r="N7952" s="8">
        <v>1634.34</v>
      </c>
      <c r="O7952" s="8">
        <v>332.1</v>
      </c>
      <c r="P7952" s="8">
        <v>420.34</v>
      </c>
      <c r="Q7952" s="8">
        <v>332.12</v>
      </c>
      <c r="R7952" s="8">
        <v>312.38</v>
      </c>
      <c r="S7952" s="8">
        <v>425.37</v>
      </c>
      <c r="T7952" s="8">
        <v>546.09</v>
      </c>
      <c r="U7952" s="8">
        <v>349.4</v>
      </c>
      <c r="V7952" s="8">
        <v>278.52999999999997</v>
      </c>
      <c r="W7952" s="8">
        <v>480.22</v>
      </c>
      <c r="X7952" s="8">
        <v>332.18</v>
      </c>
      <c r="Y7952" s="8">
        <v>456.42</v>
      </c>
      <c r="Z7952" s="8">
        <v>274.26</v>
      </c>
      <c r="AA7952" s="8">
        <v>238.91</v>
      </c>
      <c r="AB7952" s="8">
        <v>255.37</v>
      </c>
      <c r="AC7952" s="12" t="e">
        <v>#N/A</v>
      </c>
      <c r="AD7952" s="12">
        <v>348.89</v>
      </c>
      <c r="AE7952" s="12">
        <v>429.97</v>
      </c>
      <c r="AF7952" s="16"/>
    </row>
    <row r="7953" spans="4:32" x14ac:dyDescent="0.2">
      <c r="D7953" s="11">
        <v>39974</v>
      </c>
      <c r="E7953" s="8">
        <v>331.39</v>
      </c>
      <c r="F7953" s="8">
        <v>277.83999999999997</v>
      </c>
      <c r="G7953" s="8">
        <v>288.27999999999997</v>
      </c>
      <c r="H7953" s="8">
        <v>337</v>
      </c>
      <c r="I7953" s="8">
        <v>239.61</v>
      </c>
      <c r="J7953" s="8">
        <v>260.8</v>
      </c>
      <c r="K7953" s="8">
        <v>368.52</v>
      </c>
      <c r="L7953" s="8">
        <v>273.52999999999997</v>
      </c>
      <c r="M7953" s="8">
        <v>331.39</v>
      </c>
      <c r="N7953" s="8">
        <v>1623.03</v>
      </c>
      <c r="O7953" s="8">
        <v>331.32</v>
      </c>
      <c r="P7953" s="8">
        <v>417.79</v>
      </c>
      <c r="Q7953" s="8">
        <v>331.33</v>
      </c>
      <c r="R7953" s="8">
        <v>310.87</v>
      </c>
      <c r="S7953" s="8">
        <v>424.29</v>
      </c>
      <c r="T7953" s="8">
        <v>544.52</v>
      </c>
      <c r="U7953" s="8">
        <v>343.68</v>
      </c>
      <c r="V7953" s="8">
        <v>277.83999999999997</v>
      </c>
      <c r="W7953" s="8">
        <v>475.74</v>
      </c>
      <c r="X7953" s="8">
        <v>331.39</v>
      </c>
      <c r="Y7953" s="8">
        <v>453.9</v>
      </c>
      <c r="Z7953" s="8">
        <v>273.52999999999997</v>
      </c>
      <c r="AA7953" s="8">
        <v>239.61</v>
      </c>
      <c r="AB7953" s="8">
        <v>252.69</v>
      </c>
      <c r="AC7953" s="12" t="e">
        <v>#N/A</v>
      </c>
      <c r="AD7953" s="12">
        <v>346.82</v>
      </c>
      <c r="AE7953" s="12">
        <v>427.56</v>
      </c>
      <c r="AF7953" s="16"/>
    </row>
    <row r="7954" spans="4:32" x14ac:dyDescent="0.2">
      <c r="D7954" s="11">
        <v>39975</v>
      </c>
      <c r="E7954" s="8">
        <v>329.22</v>
      </c>
      <c r="F7954" s="8">
        <v>274.74</v>
      </c>
      <c r="G7954" s="8">
        <v>285.77999999999997</v>
      </c>
      <c r="H7954" s="8">
        <v>331.57</v>
      </c>
      <c r="I7954" s="8">
        <v>235.62</v>
      </c>
      <c r="J7954" s="8">
        <v>257.42</v>
      </c>
      <c r="K7954" s="8">
        <v>368.8</v>
      </c>
      <c r="L7954" s="8">
        <v>271.8</v>
      </c>
      <c r="M7954" s="8">
        <v>329.22</v>
      </c>
      <c r="N7954" s="8">
        <v>1606.6</v>
      </c>
      <c r="O7954" s="8">
        <v>329.16</v>
      </c>
      <c r="P7954" s="8">
        <v>417.84</v>
      </c>
      <c r="Q7954" s="8">
        <v>329.16</v>
      </c>
      <c r="R7954" s="8">
        <v>308.74</v>
      </c>
      <c r="S7954" s="8">
        <v>421.57</v>
      </c>
      <c r="T7954" s="8">
        <v>541.33000000000004</v>
      </c>
      <c r="U7954" s="8">
        <v>342.98</v>
      </c>
      <c r="V7954" s="8">
        <v>274.74</v>
      </c>
      <c r="W7954" s="8">
        <v>472.04</v>
      </c>
      <c r="X7954" s="8">
        <v>329.22</v>
      </c>
      <c r="Y7954" s="8">
        <v>448.09</v>
      </c>
      <c r="Z7954" s="8">
        <v>271.8</v>
      </c>
      <c r="AA7954" s="8">
        <v>235.62</v>
      </c>
      <c r="AB7954" s="8">
        <v>247.25</v>
      </c>
      <c r="AC7954" s="12" t="e">
        <v>#N/A</v>
      </c>
      <c r="AD7954" s="12">
        <v>343.22</v>
      </c>
      <c r="AE7954" s="12">
        <v>425.44</v>
      </c>
      <c r="AF7954" s="16"/>
    </row>
    <row r="7955" spans="4:32" x14ac:dyDescent="0.2">
      <c r="D7955" s="11">
        <v>39976</v>
      </c>
      <c r="E7955" s="8">
        <v>325.66000000000003</v>
      </c>
      <c r="F7955" s="8">
        <v>273.23</v>
      </c>
      <c r="G7955" s="8">
        <v>283.7</v>
      </c>
      <c r="H7955" s="8">
        <v>329.18</v>
      </c>
      <c r="I7955" s="8">
        <v>236.99</v>
      </c>
      <c r="J7955" s="8">
        <v>256.06</v>
      </c>
      <c r="K7955" s="8">
        <v>364.85</v>
      </c>
      <c r="L7955" s="8">
        <v>268.82</v>
      </c>
      <c r="M7955" s="8">
        <v>325.66000000000003</v>
      </c>
      <c r="N7955" s="8">
        <v>1584.37</v>
      </c>
      <c r="O7955" s="8">
        <v>325.58999999999997</v>
      </c>
      <c r="P7955" s="8">
        <v>412.3</v>
      </c>
      <c r="Q7955" s="8">
        <v>325.60000000000002</v>
      </c>
      <c r="R7955" s="8">
        <v>305.67</v>
      </c>
      <c r="S7955" s="8">
        <v>417.09</v>
      </c>
      <c r="T7955" s="8">
        <v>535.48</v>
      </c>
      <c r="U7955" s="8">
        <v>339.57</v>
      </c>
      <c r="V7955" s="8">
        <v>273.23</v>
      </c>
      <c r="W7955" s="8">
        <v>468.28</v>
      </c>
      <c r="X7955" s="8">
        <v>325.66000000000003</v>
      </c>
      <c r="Y7955" s="8">
        <v>446.17</v>
      </c>
      <c r="Z7955" s="8">
        <v>268.82</v>
      </c>
      <c r="AA7955" s="8">
        <v>236.99</v>
      </c>
      <c r="AB7955" s="8">
        <v>246.04</v>
      </c>
      <c r="AC7955" s="12" t="e">
        <v>#N/A</v>
      </c>
      <c r="AD7955" s="12">
        <v>340.54</v>
      </c>
      <c r="AE7955" s="12">
        <v>420.56</v>
      </c>
      <c r="AF7955" s="16"/>
    </row>
    <row r="7956" spans="4:32" x14ac:dyDescent="0.2">
      <c r="D7956" s="11">
        <v>39979</v>
      </c>
      <c r="E7956" s="8">
        <v>323.92</v>
      </c>
      <c r="F7956" s="8">
        <v>274.95</v>
      </c>
      <c r="G7956" s="8">
        <v>281.41000000000003</v>
      </c>
      <c r="H7956" s="8">
        <v>329.89</v>
      </c>
      <c r="I7956" s="8">
        <v>238.75</v>
      </c>
      <c r="J7956" s="8">
        <v>257.27999999999997</v>
      </c>
      <c r="K7956" s="8">
        <v>363.66</v>
      </c>
      <c r="L7956" s="8">
        <v>267.48</v>
      </c>
      <c r="M7956" s="8">
        <v>323.92</v>
      </c>
      <c r="N7956" s="8">
        <v>1590.6</v>
      </c>
      <c r="O7956" s="8">
        <v>323.85000000000002</v>
      </c>
      <c r="P7956" s="8">
        <v>412.34</v>
      </c>
      <c r="Q7956" s="8">
        <v>323.87</v>
      </c>
      <c r="R7956" s="8">
        <v>304.36</v>
      </c>
      <c r="S7956" s="8">
        <v>414.9</v>
      </c>
      <c r="T7956" s="8">
        <v>532.48</v>
      </c>
      <c r="U7956" s="8">
        <v>339.92</v>
      </c>
      <c r="V7956" s="8">
        <v>274.95</v>
      </c>
      <c r="W7956" s="8">
        <v>469.58</v>
      </c>
      <c r="X7956" s="8">
        <v>323.92</v>
      </c>
      <c r="Y7956" s="8">
        <v>444.98</v>
      </c>
      <c r="Z7956" s="8">
        <v>267.48</v>
      </c>
      <c r="AA7956" s="8">
        <v>238.75</v>
      </c>
      <c r="AB7956" s="8">
        <v>249.77</v>
      </c>
      <c r="AC7956" s="12" t="e">
        <v>#N/A</v>
      </c>
      <c r="AD7956" s="12">
        <v>340.57</v>
      </c>
      <c r="AE7956" s="12">
        <v>420.03</v>
      </c>
      <c r="AF7956" s="16"/>
    </row>
    <row r="7957" spans="4:32" x14ac:dyDescent="0.2">
      <c r="D7957" s="11">
        <v>39980</v>
      </c>
      <c r="E7957" s="8">
        <v>324.52999999999997</v>
      </c>
      <c r="F7957" s="8">
        <v>274.36</v>
      </c>
      <c r="G7957" s="8">
        <v>278.17</v>
      </c>
      <c r="H7957" s="8">
        <v>328.48</v>
      </c>
      <c r="I7957" s="8">
        <v>238.96</v>
      </c>
      <c r="J7957" s="8">
        <v>256.35000000000002</v>
      </c>
      <c r="K7957" s="8">
        <v>364.61</v>
      </c>
      <c r="L7957" s="8">
        <v>267.89999999999998</v>
      </c>
      <c r="M7957" s="8">
        <v>324.52999999999997</v>
      </c>
      <c r="N7957" s="8">
        <v>1589.93</v>
      </c>
      <c r="O7957" s="8">
        <v>324.47000000000003</v>
      </c>
      <c r="P7957" s="8">
        <v>415.56</v>
      </c>
      <c r="Q7957" s="8">
        <v>324.47000000000003</v>
      </c>
      <c r="R7957" s="8">
        <v>304.61</v>
      </c>
      <c r="S7957" s="8">
        <v>415.68</v>
      </c>
      <c r="T7957" s="8">
        <v>533.28</v>
      </c>
      <c r="U7957" s="8">
        <v>339.17</v>
      </c>
      <c r="V7957" s="8">
        <v>274.36</v>
      </c>
      <c r="W7957" s="8">
        <v>469.3</v>
      </c>
      <c r="X7957" s="8">
        <v>324.52999999999997</v>
      </c>
      <c r="Y7957" s="8">
        <v>441.26</v>
      </c>
      <c r="Z7957" s="8">
        <v>267.89999999999998</v>
      </c>
      <c r="AA7957" s="8">
        <v>238.96</v>
      </c>
      <c r="AB7957" s="8">
        <v>248.71</v>
      </c>
      <c r="AC7957" s="12" t="e">
        <v>#N/A</v>
      </c>
      <c r="AD7957" s="12">
        <v>339.87</v>
      </c>
      <c r="AE7957" s="12">
        <v>420.56</v>
      </c>
      <c r="AF7957" s="16"/>
    </row>
    <row r="7958" spans="4:32" x14ac:dyDescent="0.2">
      <c r="D7958" s="11">
        <v>39981</v>
      </c>
      <c r="E7958" s="8">
        <v>323.31</v>
      </c>
      <c r="F7958" s="8">
        <v>273.83999999999997</v>
      </c>
      <c r="G7958" s="8">
        <v>274.24</v>
      </c>
      <c r="H7958" s="8">
        <v>330.3</v>
      </c>
      <c r="I7958" s="8">
        <v>240.42</v>
      </c>
      <c r="J7958" s="8">
        <v>255.63</v>
      </c>
      <c r="K7958" s="8">
        <v>366.14</v>
      </c>
      <c r="L7958" s="8">
        <v>267.02</v>
      </c>
      <c r="M7958" s="8">
        <v>323.31</v>
      </c>
      <c r="N7958" s="8">
        <v>1605.14</v>
      </c>
      <c r="O7958" s="8">
        <v>323.25</v>
      </c>
      <c r="P7958" s="8">
        <v>415.43</v>
      </c>
      <c r="Q7958" s="8">
        <v>323.25</v>
      </c>
      <c r="R7958" s="8">
        <v>304.01</v>
      </c>
      <c r="S7958" s="8">
        <v>413.61</v>
      </c>
      <c r="T7958" s="8">
        <v>531.15</v>
      </c>
      <c r="U7958" s="8">
        <v>338.75</v>
      </c>
      <c r="V7958" s="8">
        <v>273.83999999999997</v>
      </c>
      <c r="W7958" s="8">
        <v>469.05</v>
      </c>
      <c r="X7958" s="8">
        <v>323.31</v>
      </c>
      <c r="Y7958" s="8">
        <v>447.15</v>
      </c>
      <c r="Z7958" s="8">
        <v>267.02</v>
      </c>
      <c r="AA7958" s="8">
        <v>240.42</v>
      </c>
      <c r="AB7958" s="8">
        <v>251.76</v>
      </c>
      <c r="AC7958" s="12" t="e">
        <v>#N/A</v>
      </c>
      <c r="AD7958" s="12">
        <v>341.02</v>
      </c>
      <c r="AE7958" s="12">
        <v>421.96</v>
      </c>
      <c r="AF7958" s="16"/>
    </row>
    <row r="7959" spans="4:32" x14ac:dyDescent="0.2">
      <c r="D7959" s="11">
        <v>39982</v>
      </c>
      <c r="E7959" s="8">
        <v>326.79000000000002</v>
      </c>
      <c r="F7959" s="8">
        <v>274.86</v>
      </c>
      <c r="G7959" s="8">
        <v>279.06</v>
      </c>
      <c r="H7959" s="8">
        <v>332.65</v>
      </c>
      <c r="I7959" s="8">
        <v>239.79</v>
      </c>
      <c r="J7959" s="8">
        <v>257.38</v>
      </c>
      <c r="K7959" s="8">
        <v>370.65</v>
      </c>
      <c r="L7959" s="8">
        <v>269.77999999999997</v>
      </c>
      <c r="M7959" s="8">
        <v>326.79000000000002</v>
      </c>
      <c r="N7959" s="8">
        <v>1608.93</v>
      </c>
      <c r="O7959" s="8">
        <v>326.75</v>
      </c>
      <c r="P7959" s="8">
        <v>422.57</v>
      </c>
      <c r="Q7959" s="8">
        <v>326.52999999999997</v>
      </c>
      <c r="R7959" s="8">
        <v>307.05</v>
      </c>
      <c r="S7959" s="8">
        <v>418.55</v>
      </c>
      <c r="T7959" s="8">
        <v>536.76</v>
      </c>
      <c r="U7959" s="8">
        <v>344.14</v>
      </c>
      <c r="V7959" s="8">
        <v>274.86</v>
      </c>
      <c r="W7959" s="8">
        <v>472.26</v>
      </c>
      <c r="X7959" s="8">
        <v>326.79000000000002</v>
      </c>
      <c r="Y7959" s="8">
        <v>452.62</v>
      </c>
      <c r="Z7959" s="8">
        <v>269.77999999999997</v>
      </c>
      <c r="AA7959" s="8">
        <v>239.79</v>
      </c>
      <c r="AB7959" s="8">
        <v>250.05</v>
      </c>
      <c r="AC7959" s="12" t="e">
        <v>#N/A</v>
      </c>
      <c r="AD7959" s="12">
        <v>343.62</v>
      </c>
      <c r="AE7959" s="12">
        <v>425.55</v>
      </c>
      <c r="AF7959" s="16"/>
    </row>
    <row r="7960" spans="4:32" x14ac:dyDescent="0.2">
      <c r="D7960" s="11">
        <v>39983</v>
      </c>
      <c r="E7960" s="8">
        <v>324.97000000000003</v>
      </c>
      <c r="F7960" s="8">
        <v>274.01</v>
      </c>
      <c r="G7960" s="8">
        <v>278.66000000000003</v>
      </c>
      <c r="H7960" s="8">
        <v>329</v>
      </c>
      <c r="I7960" s="8">
        <v>239.82</v>
      </c>
      <c r="J7960" s="8">
        <v>256.58</v>
      </c>
      <c r="K7960" s="8">
        <v>367.66</v>
      </c>
      <c r="L7960" s="8">
        <v>268.33999999999997</v>
      </c>
      <c r="M7960" s="8">
        <v>324.97000000000003</v>
      </c>
      <c r="N7960" s="8">
        <v>1592.58</v>
      </c>
      <c r="O7960" s="8">
        <v>324.89999999999998</v>
      </c>
      <c r="P7960" s="8">
        <v>421.43</v>
      </c>
      <c r="Q7960" s="8">
        <v>324.77</v>
      </c>
      <c r="R7960" s="8">
        <v>305.11</v>
      </c>
      <c r="S7960" s="8">
        <v>416.36</v>
      </c>
      <c r="T7960" s="8">
        <v>533.76</v>
      </c>
      <c r="U7960" s="8">
        <v>342.76</v>
      </c>
      <c r="V7960" s="8">
        <v>274.01</v>
      </c>
      <c r="W7960" s="8">
        <v>469.45</v>
      </c>
      <c r="X7960" s="8">
        <v>324.97000000000003</v>
      </c>
      <c r="Y7960" s="8">
        <v>448.02</v>
      </c>
      <c r="Z7960" s="8">
        <v>268.33999999999997</v>
      </c>
      <c r="AA7960" s="8">
        <v>239.82</v>
      </c>
      <c r="AB7960" s="8">
        <v>247.21</v>
      </c>
      <c r="AC7960" s="12" t="e">
        <v>#N/A</v>
      </c>
      <c r="AD7960" s="12">
        <v>341.03</v>
      </c>
      <c r="AE7960" s="12">
        <v>422.27</v>
      </c>
      <c r="AF7960" s="16"/>
    </row>
    <row r="7961" spans="4:32" x14ac:dyDescent="0.2">
      <c r="D7961" s="11">
        <v>39986</v>
      </c>
      <c r="E7961" s="8">
        <v>319.41000000000003</v>
      </c>
      <c r="F7961" s="8">
        <v>270.23</v>
      </c>
      <c r="G7961" s="8">
        <v>271.68</v>
      </c>
      <c r="H7961" s="8">
        <v>324.12</v>
      </c>
      <c r="I7961" s="8">
        <v>239.92</v>
      </c>
      <c r="J7961" s="8">
        <v>252.39</v>
      </c>
      <c r="K7961" s="8">
        <v>365.47</v>
      </c>
      <c r="L7961" s="8">
        <v>263.72000000000003</v>
      </c>
      <c r="M7961" s="8">
        <v>319.41000000000003</v>
      </c>
      <c r="N7961" s="8">
        <v>1591.46</v>
      </c>
      <c r="O7961" s="8">
        <v>319.33999999999997</v>
      </c>
      <c r="P7961" s="8">
        <v>415.63</v>
      </c>
      <c r="Q7961" s="8">
        <v>319.35000000000002</v>
      </c>
      <c r="R7961" s="8">
        <v>300.24</v>
      </c>
      <c r="S7961" s="8">
        <v>409.22</v>
      </c>
      <c r="T7961" s="8">
        <v>524.4</v>
      </c>
      <c r="U7961" s="8">
        <v>338.49</v>
      </c>
      <c r="V7961" s="8">
        <v>270.23</v>
      </c>
      <c r="W7961" s="8">
        <v>464.44</v>
      </c>
      <c r="X7961" s="8">
        <v>319.41000000000003</v>
      </c>
      <c r="Y7961" s="8">
        <v>444.39</v>
      </c>
      <c r="Z7961" s="8">
        <v>263.72000000000003</v>
      </c>
      <c r="AA7961" s="8">
        <v>239.92</v>
      </c>
      <c r="AB7961" s="8">
        <v>247.24</v>
      </c>
      <c r="AC7961" s="12" t="e">
        <v>#N/A</v>
      </c>
      <c r="AD7961" s="12">
        <v>337.25</v>
      </c>
      <c r="AE7961" s="12">
        <v>418.92</v>
      </c>
      <c r="AF7961" s="16"/>
    </row>
    <row r="7962" spans="4:32" x14ac:dyDescent="0.2">
      <c r="D7962" s="11">
        <v>39987</v>
      </c>
      <c r="E7962" s="8">
        <v>319.93</v>
      </c>
      <c r="F7962" s="8">
        <v>268.19</v>
      </c>
      <c r="G7962" s="8">
        <v>270.25</v>
      </c>
      <c r="H7962" s="8">
        <v>326.32</v>
      </c>
      <c r="I7962" s="8">
        <v>240.48</v>
      </c>
      <c r="J7962" s="8">
        <v>249.86</v>
      </c>
      <c r="K7962" s="8">
        <v>365.46</v>
      </c>
      <c r="L7962" s="8">
        <v>264.12</v>
      </c>
      <c r="M7962" s="8">
        <v>319.93</v>
      </c>
      <c r="N7962" s="8">
        <v>1596.09</v>
      </c>
      <c r="O7962" s="8">
        <v>319.86</v>
      </c>
      <c r="P7962" s="8">
        <v>417.11</v>
      </c>
      <c r="Q7962" s="8">
        <v>319.93</v>
      </c>
      <c r="R7962" s="8">
        <v>300.73</v>
      </c>
      <c r="S7962" s="8">
        <v>409.28</v>
      </c>
      <c r="T7962" s="8">
        <v>525.29999999999995</v>
      </c>
      <c r="U7962" s="8">
        <v>343.39</v>
      </c>
      <c r="V7962" s="8">
        <v>268.19</v>
      </c>
      <c r="W7962" s="8">
        <v>464.64</v>
      </c>
      <c r="X7962" s="8">
        <v>319.93</v>
      </c>
      <c r="Y7962" s="8">
        <v>447.93</v>
      </c>
      <c r="Z7962" s="8">
        <v>264.12</v>
      </c>
      <c r="AA7962" s="8">
        <v>240.48</v>
      </c>
      <c r="AB7962" s="8">
        <v>249.13</v>
      </c>
      <c r="AC7962" s="12" t="e">
        <v>#N/A</v>
      </c>
      <c r="AD7962" s="12">
        <v>338.5</v>
      </c>
      <c r="AE7962" s="12">
        <v>419.32</v>
      </c>
      <c r="AF7962" s="16"/>
    </row>
    <row r="7963" spans="4:32" x14ac:dyDescent="0.2">
      <c r="D7963" s="11">
        <v>39988</v>
      </c>
      <c r="E7963" s="8">
        <v>324.36</v>
      </c>
      <c r="F7963" s="8">
        <v>271.45999999999998</v>
      </c>
      <c r="G7963" s="8">
        <v>274.19</v>
      </c>
      <c r="H7963" s="8">
        <v>327.29000000000002</v>
      </c>
      <c r="I7963" s="8">
        <v>241.9</v>
      </c>
      <c r="J7963" s="8">
        <v>255.96</v>
      </c>
      <c r="K7963" s="8">
        <v>370.64</v>
      </c>
      <c r="L7963" s="8">
        <v>267.7</v>
      </c>
      <c r="M7963" s="8">
        <v>324.36</v>
      </c>
      <c r="N7963" s="8">
        <v>1595.82</v>
      </c>
      <c r="O7963" s="8">
        <v>324.29000000000002</v>
      </c>
      <c r="P7963" s="8">
        <v>422.28</v>
      </c>
      <c r="Q7963" s="8">
        <v>324.3</v>
      </c>
      <c r="R7963" s="8">
        <v>304.41000000000003</v>
      </c>
      <c r="S7963" s="8">
        <v>414.94</v>
      </c>
      <c r="T7963" s="8">
        <v>532.38</v>
      </c>
      <c r="U7963" s="8">
        <v>346.17</v>
      </c>
      <c r="V7963" s="8">
        <v>271.45999999999998</v>
      </c>
      <c r="W7963" s="8">
        <v>469.35</v>
      </c>
      <c r="X7963" s="8">
        <v>324.36</v>
      </c>
      <c r="Y7963" s="8">
        <v>443.07</v>
      </c>
      <c r="Z7963" s="8">
        <v>267.7</v>
      </c>
      <c r="AA7963" s="8">
        <v>241.9</v>
      </c>
      <c r="AB7963" s="8">
        <v>247.39</v>
      </c>
      <c r="AC7963" s="12" t="e">
        <v>#N/A</v>
      </c>
      <c r="AD7963" s="12">
        <v>339.86</v>
      </c>
      <c r="AE7963" s="12">
        <v>423.41</v>
      </c>
      <c r="AF7963" s="16"/>
    </row>
    <row r="7964" spans="4:32" x14ac:dyDescent="0.2">
      <c r="D7964" s="11">
        <v>39989</v>
      </c>
      <c r="E7964" s="8">
        <v>325.66000000000003</v>
      </c>
      <c r="F7964" s="8">
        <v>275.02</v>
      </c>
      <c r="G7964" s="8">
        <v>278.14</v>
      </c>
      <c r="H7964" s="8">
        <v>332.52</v>
      </c>
      <c r="I7964" s="8">
        <v>246.39</v>
      </c>
      <c r="J7964" s="8">
        <v>260.45999999999998</v>
      </c>
      <c r="K7964" s="8">
        <v>372.4</v>
      </c>
      <c r="L7964" s="8">
        <v>268.85000000000002</v>
      </c>
      <c r="M7964" s="8">
        <v>325.66000000000003</v>
      </c>
      <c r="N7964" s="8">
        <v>1605.84</v>
      </c>
      <c r="O7964" s="8">
        <v>325.60000000000002</v>
      </c>
      <c r="P7964" s="8">
        <v>420.29</v>
      </c>
      <c r="Q7964" s="8">
        <v>325.60000000000002</v>
      </c>
      <c r="R7964" s="8">
        <v>305.81</v>
      </c>
      <c r="S7964" s="8">
        <v>417.28</v>
      </c>
      <c r="T7964" s="8">
        <v>534.71</v>
      </c>
      <c r="U7964" s="8">
        <v>349.05</v>
      </c>
      <c r="V7964" s="8">
        <v>275.02</v>
      </c>
      <c r="W7964" s="8">
        <v>473.3</v>
      </c>
      <c r="X7964" s="8">
        <v>325.66000000000003</v>
      </c>
      <c r="Y7964" s="8">
        <v>444.87</v>
      </c>
      <c r="Z7964" s="8">
        <v>268.85000000000002</v>
      </c>
      <c r="AA7964" s="8">
        <v>246.39</v>
      </c>
      <c r="AB7964" s="8">
        <v>250.97</v>
      </c>
      <c r="AC7964" s="12" t="e">
        <v>#N/A</v>
      </c>
      <c r="AD7964" s="12">
        <v>342.09</v>
      </c>
      <c r="AE7964" s="12">
        <v>425.69</v>
      </c>
      <c r="AF7964" s="16"/>
    </row>
    <row r="7965" spans="4:32" x14ac:dyDescent="0.2">
      <c r="D7965" s="11">
        <v>39990</v>
      </c>
      <c r="E7965" s="8">
        <v>327.31</v>
      </c>
      <c r="F7965" s="8">
        <v>273.19</v>
      </c>
      <c r="G7965" s="8">
        <v>276.69</v>
      </c>
      <c r="H7965" s="8">
        <v>329.73</v>
      </c>
      <c r="I7965" s="8">
        <v>245.21</v>
      </c>
      <c r="J7965" s="8">
        <v>258.66000000000003</v>
      </c>
      <c r="K7965" s="8">
        <v>370.43</v>
      </c>
      <c r="L7965" s="8">
        <v>270.18</v>
      </c>
      <c r="M7965" s="8">
        <v>327.31</v>
      </c>
      <c r="N7965" s="8">
        <v>1598.52</v>
      </c>
      <c r="O7965" s="8">
        <v>327.24</v>
      </c>
      <c r="P7965" s="8">
        <v>421.18</v>
      </c>
      <c r="Q7965" s="8">
        <v>327.20999999999998</v>
      </c>
      <c r="R7965" s="8">
        <v>306.58999999999997</v>
      </c>
      <c r="S7965" s="8">
        <v>419.39</v>
      </c>
      <c r="T7965" s="8">
        <v>537.41999999999996</v>
      </c>
      <c r="U7965" s="8">
        <v>349.66</v>
      </c>
      <c r="V7965" s="8">
        <v>273.19</v>
      </c>
      <c r="W7965" s="8">
        <v>473.17</v>
      </c>
      <c r="X7965" s="8">
        <v>327.31</v>
      </c>
      <c r="Y7965" s="8">
        <v>439.96</v>
      </c>
      <c r="Z7965" s="8">
        <v>270.18</v>
      </c>
      <c r="AA7965" s="8">
        <v>245.21</v>
      </c>
      <c r="AB7965" s="8">
        <v>248.8</v>
      </c>
      <c r="AC7965" s="12" t="e">
        <v>#N/A</v>
      </c>
      <c r="AD7965" s="12">
        <v>341.43</v>
      </c>
      <c r="AE7965" s="12">
        <v>424.73</v>
      </c>
      <c r="AF7965" s="16"/>
    </row>
    <row r="7966" spans="4:32" x14ac:dyDescent="0.2">
      <c r="D7966" s="11">
        <v>39993</v>
      </c>
      <c r="E7966" s="8">
        <v>325.05</v>
      </c>
      <c r="F7966" s="8">
        <v>271.51</v>
      </c>
      <c r="G7966" s="8">
        <v>275.76</v>
      </c>
      <c r="H7966" s="8">
        <v>326.81</v>
      </c>
      <c r="I7966" s="8">
        <v>244.91</v>
      </c>
      <c r="J7966" s="8">
        <v>256.64999999999998</v>
      </c>
      <c r="K7966" s="8">
        <v>367.95</v>
      </c>
      <c r="L7966" s="8">
        <v>268.31</v>
      </c>
      <c r="M7966" s="8">
        <v>325.05</v>
      </c>
      <c r="N7966" s="8">
        <v>1587.75</v>
      </c>
      <c r="O7966" s="8">
        <v>324.99</v>
      </c>
      <c r="P7966" s="8">
        <v>418.48</v>
      </c>
      <c r="Q7966" s="8">
        <v>325.06</v>
      </c>
      <c r="R7966" s="8">
        <v>304.48</v>
      </c>
      <c r="S7966" s="8">
        <v>416.51</v>
      </c>
      <c r="T7966" s="8">
        <v>533.92999999999995</v>
      </c>
      <c r="U7966" s="8">
        <v>347.56</v>
      </c>
      <c r="V7966" s="8">
        <v>271.51</v>
      </c>
      <c r="W7966" s="8">
        <v>470.75</v>
      </c>
      <c r="X7966" s="8">
        <v>325.05</v>
      </c>
      <c r="Y7966" s="8">
        <v>431.48</v>
      </c>
      <c r="Z7966" s="8">
        <v>268.31</v>
      </c>
      <c r="AA7966" s="8">
        <v>244.91</v>
      </c>
      <c r="AB7966" s="8">
        <v>247.89</v>
      </c>
      <c r="AC7966" s="12" t="e">
        <v>#N/A</v>
      </c>
      <c r="AD7966" s="12">
        <v>338.38</v>
      </c>
      <c r="AE7966" s="12">
        <v>421.86</v>
      </c>
      <c r="AF7966" s="16"/>
    </row>
    <row r="7967" spans="4:32" x14ac:dyDescent="0.2">
      <c r="D7967" s="11">
        <v>39994</v>
      </c>
      <c r="E7967" s="8">
        <v>324.7</v>
      </c>
      <c r="F7967" s="8">
        <v>271.83999999999997</v>
      </c>
      <c r="G7967" s="8">
        <v>277.74</v>
      </c>
      <c r="H7967" s="8">
        <v>328.05</v>
      </c>
      <c r="I7967" s="8">
        <v>245.51</v>
      </c>
      <c r="J7967" s="8">
        <v>257.10000000000002</v>
      </c>
      <c r="K7967" s="8">
        <v>366.03</v>
      </c>
      <c r="L7967" s="8">
        <v>267.91000000000003</v>
      </c>
      <c r="M7967" s="8">
        <v>324.7</v>
      </c>
      <c r="N7967" s="8">
        <v>1581.52</v>
      </c>
      <c r="O7967" s="8">
        <v>324.64</v>
      </c>
      <c r="P7967" s="8">
        <v>416.91</v>
      </c>
      <c r="Q7967" s="8">
        <v>324.7</v>
      </c>
      <c r="R7967" s="8">
        <v>304.45999999999998</v>
      </c>
      <c r="S7967" s="8">
        <v>415.39</v>
      </c>
      <c r="T7967" s="8">
        <v>532.66999999999996</v>
      </c>
      <c r="U7967" s="8">
        <v>344</v>
      </c>
      <c r="V7967" s="8">
        <v>271.83999999999997</v>
      </c>
      <c r="W7967" s="8">
        <v>469.69</v>
      </c>
      <c r="X7967" s="8">
        <v>324.7</v>
      </c>
      <c r="Y7967" s="8">
        <v>426.25</v>
      </c>
      <c r="Z7967" s="8">
        <v>267.91000000000003</v>
      </c>
      <c r="AA7967" s="8">
        <v>245.51</v>
      </c>
      <c r="AB7967" s="8">
        <v>246.37</v>
      </c>
      <c r="AC7967" s="12" t="e">
        <v>#N/A</v>
      </c>
      <c r="AD7967" s="12">
        <v>336.78</v>
      </c>
      <c r="AE7967" s="12">
        <v>420.4</v>
      </c>
      <c r="AF7967" s="16"/>
    </row>
    <row r="7968" spans="4:32" x14ac:dyDescent="0.2">
      <c r="D7968" s="11">
        <v>39995</v>
      </c>
      <c r="E7968" s="8">
        <v>326.01</v>
      </c>
      <c r="F7968" s="8">
        <v>270.92</v>
      </c>
      <c r="G7968" s="8">
        <v>279.38</v>
      </c>
      <c r="H7968" s="8">
        <v>329.11</v>
      </c>
      <c r="I7968" s="8">
        <v>243.67</v>
      </c>
      <c r="J7968" s="8">
        <v>255.94</v>
      </c>
      <c r="K7968" s="8">
        <v>367.39</v>
      </c>
      <c r="L7968" s="8">
        <v>269.07</v>
      </c>
      <c r="M7968" s="8">
        <v>326.01</v>
      </c>
      <c r="N7968" s="8">
        <v>1575.88</v>
      </c>
      <c r="O7968" s="8">
        <v>325.95</v>
      </c>
      <c r="P7968" s="8">
        <v>417.86</v>
      </c>
      <c r="Q7968" s="8">
        <v>326.01</v>
      </c>
      <c r="R7968" s="8">
        <v>305.69</v>
      </c>
      <c r="S7968" s="8">
        <v>417.71</v>
      </c>
      <c r="T7968" s="8">
        <v>534.76</v>
      </c>
      <c r="U7968" s="8">
        <v>343.64</v>
      </c>
      <c r="V7968" s="8">
        <v>270.92</v>
      </c>
      <c r="W7968" s="8">
        <v>470.16</v>
      </c>
      <c r="X7968" s="8">
        <v>326.01</v>
      </c>
      <c r="Y7968" s="8">
        <v>429</v>
      </c>
      <c r="Z7968" s="8">
        <v>269.07</v>
      </c>
      <c r="AA7968" s="8">
        <v>243.67</v>
      </c>
      <c r="AB7968" s="8">
        <v>247.54</v>
      </c>
      <c r="AC7968" s="12" t="e">
        <v>#N/A</v>
      </c>
      <c r="AD7968" s="12">
        <v>338.15</v>
      </c>
      <c r="AE7968" s="12">
        <v>421</v>
      </c>
      <c r="AF7968" s="16"/>
    </row>
    <row r="7969" spans="4:32" x14ac:dyDescent="0.2">
      <c r="D7969" s="11">
        <v>39996</v>
      </c>
      <c r="E7969" s="8">
        <v>322.97000000000003</v>
      </c>
      <c r="F7969" s="8">
        <v>270.56</v>
      </c>
      <c r="G7969" s="8">
        <v>274.74</v>
      </c>
      <c r="H7969" s="8">
        <v>328.29</v>
      </c>
      <c r="I7969" s="8">
        <v>244.13</v>
      </c>
      <c r="J7969" s="8">
        <v>254.96</v>
      </c>
      <c r="K7969" s="8">
        <v>364.45</v>
      </c>
      <c r="L7969" s="8">
        <v>266.5</v>
      </c>
      <c r="M7969" s="8">
        <v>322.97000000000003</v>
      </c>
      <c r="N7969" s="8">
        <v>1571.37</v>
      </c>
      <c r="O7969" s="8">
        <v>322.91000000000003</v>
      </c>
      <c r="P7969" s="8">
        <v>413.76</v>
      </c>
      <c r="Q7969" s="8">
        <v>322.95999999999998</v>
      </c>
      <c r="R7969" s="8">
        <v>303.06</v>
      </c>
      <c r="S7969" s="8">
        <v>413.77</v>
      </c>
      <c r="T7969" s="8">
        <v>529.34</v>
      </c>
      <c r="U7969" s="8">
        <v>340.96</v>
      </c>
      <c r="V7969" s="8">
        <v>270.56</v>
      </c>
      <c r="W7969" s="8">
        <v>467.97</v>
      </c>
      <c r="X7969" s="8">
        <v>322.97000000000003</v>
      </c>
      <c r="Y7969" s="8">
        <v>430.12</v>
      </c>
      <c r="Z7969" s="8">
        <v>266.5</v>
      </c>
      <c r="AA7969" s="8">
        <v>244.13</v>
      </c>
      <c r="AB7969" s="8">
        <v>249.07</v>
      </c>
      <c r="AC7969" s="12" t="e">
        <v>#N/A</v>
      </c>
      <c r="AD7969" s="12">
        <v>337.02</v>
      </c>
      <c r="AE7969" s="12">
        <v>418.2</v>
      </c>
      <c r="AF7969" s="16"/>
    </row>
    <row r="7970" spans="4:32" x14ac:dyDescent="0.2">
      <c r="D7970" s="11">
        <v>39997</v>
      </c>
      <c r="E7970" s="8">
        <v>324.01</v>
      </c>
      <c r="F7970" s="8">
        <v>271.73</v>
      </c>
      <c r="G7970" s="8">
        <v>275.94</v>
      </c>
      <c r="H7970" s="8">
        <v>329.84</v>
      </c>
      <c r="I7970" s="8">
        <v>244.59</v>
      </c>
      <c r="J7970" s="8">
        <v>256.13</v>
      </c>
      <c r="K7970" s="8">
        <v>365.21</v>
      </c>
      <c r="L7970" s="8">
        <v>267.39</v>
      </c>
      <c r="M7970" s="8">
        <v>324.01</v>
      </c>
      <c r="N7970" s="8">
        <v>1576.44</v>
      </c>
      <c r="O7970" s="8">
        <v>323.95999999999998</v>
      </c>
      <c r="P7970" s="8">
        <v>415.3</v>
      </c>
      <c r="Q7970" s="8">
        <v>324.01</v>
      </c>
      <c r="R7970" s="8">
        <v>303.95</v>
      </c>
      <c r="S7970" s="8">
        <v>415.02</v>
      </c>
      <c r="T7970" s="8">
        <v>531.04999999999995</v>
      </c>
      <c r="U7970" s="8">
        <v>341.09</v>
      </c>
      <c r="V7970" s="8">
        <v>271.73</v>
      </c>
      <c r="W7970" s="8">
        <v>470.13</v>
      </c>
      <c r="X7970" s="8">
        <v>324.01</v>
      </c>
      <c r="Y7970" s="8">
        <v>435.96</v>
      </c>
      <c r="Z7970" s="8">
        <v>267.39</v>
      </c>
      <c r="AA7970" s="8">
        <v>244.59</v>
      </c>
      <c r="AB7970" s="8">
        <v>248.59</v>
      </c>
      <c r="AC7970" s="12" t="e">
        <v>#N/A</v>
      </c>
      <c r="AD7970" s="12">
        <v>338.78</v>
      </c>
      <c r="AE7970" s="12">
        <v>419.4</v>
      </c>
      <c r="AF7970" s="16"/>
    </row>
    <row r="7971" spans="4:32" x14ac:dyDescent="0.2">
      <c r="D7971" s="11">
        <v>40000</v>
      </c>
      <c r="E7971" s="8">
        <v>321.23</v>
      </c>
      <c r="F7971" s="8">
        <v>270.95999999999998</v>
      </c>
      <c r="G7971" s="8">
        <v>269.95999999999998</v>
      </c>
      <c r="H7971" s="8">
        <v>329.98</v>
      </c>
      <c r="I7971" s="8">
        <v>243.13</v>
      </c>
      <c r="J7971" s="8">
        <v>254.79</v>
      </c>
      <c r="K7971" s="8">
        <v>367.18</v>
      </c>
      <c r="L7971" s="8">
        <v>265.19</v>
      </c>
      <c r="M7971" s="8">
        <v>321.23</v>
      </c>
      <c r="N7971" s="8">
        <v>1576.36</v>
      </c>
      <c r="O7971" s="8">
        <v>321.17</v>
      </c>
      <c r="P7971" s="8">
        <v>412.65</v>
      </c>
      <c r="Q7971" s="8">
        <v>321.23</v>
      </c>
      <c r="R7971" s="8">
        <v>301.33999999999997</v>
      </c>
      <c r="S7971" s="8">
        <v>411.61</v>
      </c>
      <c r="T7971" s="8">
        <v>526.23</v>
      </c>
      <c r="U7971" s="8">
        <v>338.81</v>
      </c>
      <c r="V7971" s="8">
        <v>270.95999999999998</v>
      </c>
      <c r="W7971" s="8">
        <v>469.08</v>
      </c>
      <c r="X7971" s="8">
        <v>321.23</v>
      </c>
      <c r="Y7971" s="8">
        <v>437.18</v>
      </c>
      <c r="Z7971" s="8">
        <v>265.19</v>
      </c>
      <c r="AA7971" s="8">
        <v>243.13</v>
      </c>
      <c r="AB7971" s="8">
        <v>248.93</v>
      </c>
      <c r="AC7971" s="12" t="e">
        <v>#N/A</v>
      </c>
      <c r="AD7971" s="12">
        <v>337.77</v>
      </c>
      <c r="AE7971" s="12">
        <v>419.22</v>
      </c>
      <c r="AF7971" s="16"/>
    </row>
    <row r="7972" spans="4:32" x14ac:dyDescent="0.2">
      <c r="D7972" s="11">
        <v>40001</v>
      </c>
      <c r="E7972" s="8">
        <v>321.06</v>
      </c>
      <c r="F7972" s="8">
        <v>269.27</v>
      </c>
      <c r="G7972" s="8">
        <v>270.61</v>
      </c>
      <c r="H7972" s="8">
        <v>330.03</v>
      </c>
      <c r="I7972" s="8">
        <v>242.18</v>
      </c>
      <c r="J7972" s="8">
        <v>253.32</v>
      </c>
      <c r="K7972" s="8">
        <v>366.04</v>
      </c>
      <c r="L7972" s="8">
        <v>264.97000000000003</v>
      </c>
      <c r="M7972" s="8">
        <v>321.06</v>
      </c>
      <c r="N7972" s="8">
        <v>1570.16</v>
      </c>
      <c r="O7972" s="8">
        <v>321</v>
      </c>
      <c r="P7972" s="8">
        <v>411.92</v>
      </c>
      <c r="Q7972" s="8">
        <v>321.07</v>
      </c>
      <c r="R7972" s="8">
        <v>301.18</v>
      </c>
      <c r="S7972" s="8">
        <v>411.43</v>
      </c>
      <c r="T7972" s="8">
        <v>525.84</v>
      </c>
      <c r="U7972" s="8">
        <v>339.96</v>
      </c>
      <c r="V7972" s="8">
        <v>269.27</v>
      </c>
      <c r="W7972" s="8">
        <v>468.73</v>
      </c>
      <c r="X7972" s="8">
        <v>321.06</v>
      </c>
      <c r="Y7972" s="8">
        <v>435.72</v>
      </c>
      <c r="Z7972" s="8">
        <v>264.97000000000003</v>
      </c>
      <c r="AA7972" s="8">
        <v>242.18</v>
      </c>
      <c r="AB7972" s="8">
        <v>246.39</v>
      </c>
      <c r="AC7972" s="12" t="e">
        <v>#N/A</v>
      </c>
      <c r="AD7972" s="12">
        <v>336.87</v>
      </c>
      <c r="AE7972" s="12">
        <v>418.04</v>
      </c>
      <c r="AF7972" s="16"/>
    </row>
    <row r="7973" spans="4:32" x14ac:dyDescent="0.2">
      <c r="D7973" s="11">
        <v>40002</v>
      </c>
      <c r="E7973" s="8">
        <v>318.97000000000003</v>
      </c>
      <c r="F7973" s="8">
        <v>269.5</v>
      </c>
      <c r="G7973" s="8">
        <v>266.16000000000003</v>
      </c>
      <c r="H7973" s="8">
        <v>329.89</v>
      </c>
      <c r="I7973" s="8">
        <v>241.18</v>
      </c>
      <c r="J7973" s="8">
        <v>253.23</v>
      </c>
      <c r="K7973" s="8">
        <v>366.96</v>
      </c>
      <c r="L7973" s="8">
        <v>263.26</v>
      </c>
      <c r="M7973" s="8">
        <v>318.97000000000003</v>
      </c>
      <c r="N7973" s="8">
        <v>1570.44</v>
      </c>
      <c r="O7973" s="8">
        <v>318.92</v>
      </c>
      <c r="P7973" s="8">
        <v>409.25</v>
      </c>
      <c r="Q7973" s="8">
        <v>318.98</v>
      </c>
      <c r="R7973" s="8">
        <v>299.13</v>
      </c>
      <c r="S7973" s="8">
        <v>408.73</v>
      </c>
      <c r="T7973" s="8">
        <v>522.4</v>
      </c>
      <c r="U7973" s="8">
        <v>338.49</v>
      </c>
      <c r="V7973" s="8">
        <v>269.5</v>
      </c>
      <c r="W7973" s="8">
        <v>471.16</v>
      </c>
      <c r="X7973" s="8">
        <v>318.97000000000003</v>
      </c>
      <c r="Y7973" s="8">
        <v>442.92</v>
      </c>
      <c r="Z7973" s="8">
        <v>263.26</v>
      </c>
      <c r="AA7973" s="8">
        <v>241.18</v>
      </c>
      <c r="AB7973" s="8">
        <v>249.09</v>
      </c>
      <c r="AC7973" s="12" t="e">
        <v>#N/A</v>
      </c>
      <c r="AD7973" s="12">
        <v>338.25</v>
      </c>
      <c r="AE7973" s="12">
        <v>417.73</v>
      </c>
      <c r="AF7973" s="16"/>
    </row>
    <row r="7974" spans="4:32" x14ac:dyDescent="0.2">
      <c r="D7974" s="11">
        <v>40003</v>
      </c>
      <c r="E7974" s="8">
        <v>316.8</v>
      </c>
      <c r="F7974" s="8">
        <v>266.14</v>
      </c>
      <c r="G7974" s="8">
        <v>260.67</v>
      </c>
      <c r="H7974" s="8">
        <v>324.69</v>
      </c>
      <c r="I7974" s="8">
        <v>239.48</v>
      </c>
      <c r="J7974" s="8">
        <v>249.7</v>
      </c>
      <c r="K7974" s="8">
        <v>363.12</v>
      </c>
      <c r="L7974" s="8">
        <v>261.42</v>
      </c>
      <c r="M7974" s="8">
        <v>316.8</v>
      </c>
      <c r="N7974" s="8">
        <v>1556.18</v>
      </c>
      <c r="O7974" s="8">
        <v>316.73</v>
      </c>
      <c r="P7974" s="8">
        <v>404.17</v>
      </c>
      <c r="Q7974" s="8">
        <v>316.81</v>
      </c>
      <c r="R7974" s="8">
        <v>297.18</v>
      </c>
      <c r="S7974" s="8">
        <v>405.95</v>
      </c>
      <c r="T7974" s="8">
        <v>519.04999999999995</v>
      </c>
      <c r="U7974" s="8">
        <v>336.95</v>
      </c>
      <c r="V7974" s="8">
        <v>266.14</v>
      </c>
      <c r="W7974" s="8">
        <v>467.68</v>
      </c>
      <c r="X7974" s="8">
        <v>316.8</v>
      </c>
      <c r="Y7974" s="8">
        <v>439.38</v>
      </c>
      <c r="Z7974" s="8">
        <v>261.42</v>
      </c>
      <c r="AA7974" s="8">
        <v>239.48</v>
      </c>
      <c r="AB7974" s="8">
        <v>248.48</v>
      </c>
      <c r="AC7974" s="12" t="e">
        <v>#N/A</v>
      </c>
      <c r="AD7974" s="12">
        <v>336</v>
      </c>
      <c r="AE7974" s="12">
        <v>413.9</v>
      </c>
      <c r="AF7974" s="16"/>
    </row>
    <row r="7975" spans="4:32" x14ac:dyDescent="0.2">
      <c r="D7975" s="11">
        <v>40004</v>
      </c>
      <c r="E7975" s="8">
        <v>317.23</v>
      </c>
      <c r="F7975" s="8">
        <v>267.20999999999998</v>
      </c>
      <c r="G7975" s="8">
        <v>259.37</v>
      </c>
      <c r="H7975" s="8">
        <v>325.74</v>
      </c>
      <c r="I7975" s="8">
        <v>240.36</v>
      </c>
      <c r="J7975" s="8">
        <v>250.67</v>
      </c>
      <c r="K7975" s="8">
        <v>365.78</v>
      </c>
      <c r="L7975" s="8">
        <v>261.82</v>
      </c>
      <c r="M7975" s="8">
        <v>317.23</v>
      </c>
      <c r="N7975" s="8">
        <v>1561.58</v>
      </c>
      <c r="O7975" s="8">
        <v>317.18</v>
      </c>
      <c r="P7975" s="8">
        <v>404.72</v>
      </c>
      <c r="Q7975" s="8">
        <v>317.24</v>
      </c>
      <c r="R7975" s="8">
        <v>297.72000000000003</v>
      </c>
      <c r="S7975" s="8">
        <v>406.57</v>
      </c>
      <c r="T7975" s="8">
        <v>519.76</v>
      </c>
      <c r="U7975" s="8">
        <v>338.38</v>
      </c>
      <c r="V7975" s="8">
        <v>267.20999999999998</v>
      </c>
      <c r="W7975" s="8">
        <v>481.41</v>
      </c>
      <c r="X7975" s="8">
        <v>317.23</v>
      </c>
      <c r="Y7975" s="8">
        <v>443.13</v>
      </c>
      <c r="Z7975" s="8">
        <v>261.82</v>
      </c>
      <c r="AA7975" s="8">
        <v>240.36</v>
      </c>
      <c r="AB7975" s="8">
        <v>250.47</v>
      </c>
      <c r="AC7975" s="12" t="e">
        <v>#N/A</v>
      </c>
      <c r="AD7975" s="12">
        <v>339.53</v>
      </c>
      <c r="AE7975" s="12">
        <v>415.74</v>
      </c>
      <c r="AF7975" s="16"/>
    </row>
    <row r="7976" spans="4:32" x14ac:dyDescent="0.2">
      <c r="D7976" s="11">
        <v>40007</v>
      </c>
      <c r="E7976" s="8">
        <v>315.67</v>
      </c>
      <c r="F7976" s="8">
        <v>265.75</v>
      </c>
      <c r="G7976" s="8">
        <v>259.04000000000002</v>
      </c>
      <c r="H7976" s="8">
        <v>326.10000000000002</v>
      </c>
      <c r="I7976" s="8">
        <v>238.57</v>
      </c>
      <c r="J7976" s="8">
        <v>249.61</v>
      </c>
      <c r="K7976" s="8">
        <v>364.65</v>
      </c>
      <c r="L7976" s="8">
        <v>260.52999999999997</v>
      </c>
      <c r="M7976" s="8">
        <v>315.67</v>
      </c>
      <c r="N7976" s="8">
        <v>1551.38</v>
      </c>
      <c r="O7976" s="8">
        <v>315.62</v>
      </c>
      <c r="P7976" s="8">
        <v>405.01</v>
      </c>
      <c r="Q7976" s="8">
        <v>315.68</v>
      </c>
      <c r="R7976" s="8">
        <v>296.82</v>
      </c>
      <c r="S7976" s="8">
        <v>404.55</v>
      </c>
      <c r="T7976" s="8">
        <v>517.16999999999996</v>
      </c>
      <c r="U7976" s="8">
        <v>345.07</v>
      </c>
      <c r="V7976" s="8">
        <v>265.75</v>
      </c>
      <c r="W7976" s="8">
        <v>480.4</v>
      </c>
      <c r="X7976" s="8">
        <v>315.67</v>
      </c>
      <c r="Y7976" s="8">
        <v>444.33</v>
      </c>
      <c r="Z7976" s="8">
        <v>260.52999999999997</v>
      </c>
      <c r="AA7976" s="8">
        <v>238.57</v>
      </c>
      <c r="AB7976" s="8">
        <v>249.19</v>
      </c>
      <c r="AC7976" s="12" t="e">
        <v>#N/A</v>
      </c>
      <c r="AD7976" s="12">
        <v>338.69</v>
      </c>
      <c r="AE7976" s="12">
        <v>413.79</v>
      </c>
      <c r="AF7976" s="16"/>
    </row>
    <row r="7977" spans="4:32" x14ac:dyDescent="0.2">
      <c r="D7977" s="11">
        <v>40008</v>
      </c>
      <c r="E7977" s="8">
        <v>321.32</v>
      </c>
      <c r="F7977" s="8">
        <v>270.58999999999997</v>
      </c>
      <c r="G7977" s="8">
        <v>264.87</v>
      </c>
      <c r="H7977" s="8">
        <v>328.54</v>
      </c>
      <c r="I7977" s="8">
        <v>238.32</v>
      </c>
      <c r="J7977" s="8">
        <v>254.57</v>
      </c>
      <c r="K7977" s="8">
        <v>370.27</v>
      </c>
      <c r="L7977" s="8">
        <v>265.2</v>
      </c>
      <c r="M7977" s="8">
        <v>321.32</v>
      </c>
      <c r="N7977" s="8">
        <v>1573.83</v>
      </c>
      <c r="O7977" s="8">
        <v>321.26</v>
      </c>
      <c r="P7977" s="8">
        <v>411.65</v>
      </c>
      <c r="Q7977" s="8">
        <v>321.33</v>
      </c>
      <c r="R7977" s="8">
        <v>301.86</v>
      </c>
      <c r="S7977" s="8">
        <v>411.7</v>
      </c>
      <c r="T7977" s="8">
        <v>526.45000000000005</v>
      </c>
      <c r="U7977" s="8">
        <v>345.49</v>
      </c>
      <c r="V7977" s="8">
        <v>270.58999999999997</v>
      </c>
      <c r="W7977" s="8">
        <v>482.18</v>
      </c>
      <c r="X7977" s="8">
        <v>321.32</v>
      </c>
      <c r="Y7977" s="8">
        <v>451.57</v>
      </c>
      <c r="Z7977" s="8">
        <v>265.2</v>
      </c>
      <c r="AA7977" s="8">
        <v>238.32</v>
      </c>
      <c r="AB7977" s="8">
        <v>250.36</v>
      </c>
      <c r="AC7977" s="12" t="e">
        <v>#N/A</v>
      </c>
      <c r="AD7977" s="12">
        <v>342.86</v>
      </c>
      <c r="AE7977" s="12">
        <v>420.39</v>
      </c>
      <c r="AF7977" s="16"/>
    </row>
    <row r="7978" spans="4:32" x14ac:dyDescent="0.2">
      <c r="D7978" s="11">
        <v>40009</v>
      </c>
      <c r="E7978" s="8">
        <v>325.92</v>
      </c>
      <c r="F7978" s="8">
        <v>271.74</v>
      </c>
      <c r="G7978" s="8">
        <v>271.24</v>
      </c>
      <c r="H7978" s="8">
        <v>330.32</v>
      </c>
      <c r="I7978" s="8">
        <v>237.83</v>
      </c>
      <c r="J7978" s="8">
        <v>255.58</v>
      </c>
      <c r="K7978" s="8">
        <v>373</v>
      </c>
      <c r="L7978" s="8">
        <v>268.94</v>
      </c>
      <c r="M7978" s="8">
        <v>325.92</v>
      </c>
      <c r="N7978" s="8">
        <v>1582.38</v>
      </c>
      <c r="O7978" s="8">
        <v>325.86</v>
      </c>
      <c r="P7978" s="8">
        <v>414.97</v>
      </c>
      <c r="Q7978" s="8">
        <v>325.93</v>
      </c>
      <c r="R7978" s="8">
        <v>305.60000000000002</v>
      </c>
      <c r="S7978" s="8">
        <v>417.71</v>
      </c>
      <c r="T7978" s="8">
        <v>533.76</v>
      </c>
      <c r="U7978" s="8">
        <v>346.57</v>
      </c>
      <c r="V7978" s="8">
        <v>271.74</v>
      </c>
      <c r="W7978" s="8">
        <v>482.01</v>
      </c>
      <c r="X7978" s="8">
        <v>325.92</v>
      </c>
      <c r="Y7978" s="8">
        <v>452.95</v>
      </c>
      <c r="Z7978" s="8">
        <v>268.94</v>
      </c>
      <c r="AA7978" s="8">
        <v>237.83</v>
      </c>
      <c r="AB7978" s="8">
        <v>249.39</v>
      </c>
      <c r="AC7978" s="12" t="e">
        <v>#N/A</v>
      </c>
      <c r="AD7978" s="12">
        <v>344.77</v>
      </c>
      <c r="AE7978" s="12">
        <v>424</v>
      </c>
      <c r="AF7978" s="16"/>
    </row>
    <row r="7979" spans="4:32" x14ac:dyDescent="0.2">
      <c r="D7979" s="11">
        <v>40010</v>
      </c>
      <c r="E7979" s="8">
        <v>324.88</v>
      </c>
      <c r="F7979" s="8">
        <v>270.29000000000002</v>
      </c>
      <c r="G7979" s="8">
        <v>269.64999999999998</v>
      </c>
      <c r="H7979" s="8">
        <v>328.97</v>
      </c>
      <c r="I7979" s="8">
        <v>236.39</v>
      </c>
      <c r="J7979" s="8">
        <v>254.31</v>
      </c>
      <c r="K7979" s="8">
        <v>372.08</v>
      </c>
      <c r="L7979" s="8">
        <v>268.07</v>
      </c>
      <c r="M7979" s="8">
        <v>324.88</v>
      </c>
      <c r="N7979" s="8">
        <v>1575.41</v>
      </c>
      <c r="O7979" s="8">
        <v>324.82</v>
      </c>
      <c r="P7979" s="8">
        <v>412.53</v>
      </c>
      <c r="Q7979" s="8">
        <v>324.88</v>
      </c>
      <c r="R7979" s="8">
        <v>304.58</v>
      </c>
      <c r="S7979" s="8">
        <v>416.35</v>
      </c>
      <c r="T7979" s="8">
        <v>531.74</v>
      </c>
      <c r="U7979" s="8">
        <v>341.94</v>
      </c>
      <c r="V7979" s="8">
        <v>270.29000000000002</v>
      </c>
      <c r="W7979" s="8">
        <v>477.32</v>
      </c>
      <c r="X7979" s="8">
        <v>324.88</v>
      </c>
      <c r="Y7979" s="8">
        <v>446.68</v>
      </c>
      <c r="Z7979" s="8">
        <v>268.07</v>
      </c>
      <c r="AA7979" s="8">
        <v>236.39</v>
      </c>
      <c r="AB7979" s="8">
        <v>248.31</v>
      </c>
      <c r="AC7979" s="12" t="e">
        <v>#N/A</v>
      </c>
      <c r="AD7979" s="12">
        <v>342.22</v>
      </c>
      <c r="AE7979" s="12">
        <v>422.57</v>
      </c>
      <c r="AF7979" s="16"/>
    </row>
    <row r="7980" spans="4:32" x14ac:dyDescent="0.2">
      <c r="D7980" s="11">
        <v>40011</v>
      </c>
      <c r="E7980" s="8">
        <v>325.75</v>
      </c>
      <c r="F7980" s="8">
        <v>271.08999999999997</v>
      </c>
      <c r="G7980" s="8">
        <v>271.7</v>
      </c>
      <c r="H7980" s="8">
        <v>332.05</v>
      </c>
      <c r="I7980" s="8">
        <v>236.68</v>
      </c>
      <c r="J7980" s="8">
        <v>255.71</v>
      </c>
      <c r="K7980" s="8">
        <v>373.53</v>
      </c>
      <c r="L7980" s="8">
        <v>268.8</v>
      </c>
      <c r="M7980" s="8">
        <v>325.75</v>
      </c>
      <c r="N7980" s="8">
        <v>1575.5</v>
      </c>
      <c r="O7980" s="8">
        <v>325.68</v>
      </c>
      <c r="P7980" s="8">
        <v>416.1</v>
      </c>
      <c r="Q7980" s="8">
        <v>325.75</v>
      </c>
      <c r="R7980" s="8">
        <v>305.49</v>
      </c>
      <c r="S7980" s="8">
        <v>417.55</v>
      </c>
      <c r="T7980" s="8">
        <v>533.16</v>
      </c>
      <c r="U7980" s="8">
        <v>341.19</v>
      </c>
      <c r="V7980" s="8">
        <v>271.08999999999997</v>
      </c>
      <c r="W7980" s="8">
        <v>480.33</v>
      </c>
      <c r="X7980" s="8">
        <v>325.75</v>
      </c>
      <c r="Y7980" s="8">
        <v>448.19</v>
      </c>
      <c r="Z7980" s="8">
        <v>268.8</v>
      </c>
      <c r="AA7980" s="8">
        <v>236.68</v>
      </c>
      <c r="AB7980" s="8">
        <v>249.44</v>
      </c>
      <c r="AC7980" s="12" t="e">
        <v>#N/A</v>
      </c>
      <c r="AD7980" s="12">
        <v>343.57</v>
      </c>
      <c r="AE7980" s="12">
        <v>423.6</v>
      </c>
      <c r="AF7980" s="16"/>
    </row>
    <row r="7981" spans="4:32" x14ac:dyDescent="0.2">
      <c r="D7981" s="11">
        <v>40014</v>
      </c>
      <c r="E7981" s="8">
        <v>331.05</v>
      </c>
      <c r="F7981" s="8">
        <v>273.52</v>
      </c>
      <c r="G7981" s="8">
        <v>277.49</v>
      </c>
      <c r="H7981" s="8">
        <v>334.41</v>
      </c>
      <c r="I7981" s="8">
        <v>238.79</v>
      </c>
      <c r="J7981" s="8">
        <v>257.86</v>
      </c>
      <c r="K7981" s="8">
        <v>375.48</v>
      </c>
      <c r="L7981" s="8">
        <v>273.14999999999998</v>
      </c>
      <c r="M7981" s="8">
        <v>331.05</v>
      </c>
      <c r="N7981" s="8">
        <v>1583.17</v>
      </c>
      <c r="O7981" s="8">
        <v>330.98</v>
      </c>
      <c r="P7981" s="8">
        <v>422.86</v>
      </c>
      <c r="Q7981" s="8">
        <v>331.06</v>
      </c>
      <c r="R7981" s="8">
        <v>309.86</v>
      </c>
      <c r="S7981" s="8">
        <v>424.26</v>
      </c>
      <c r="T7981" s="8">
        <v>541.41999999999996</v>
      </c>
      <c r="U7981" s="8">
        <v>344.18</v>
      </c>
      <c r="V7981" s="8">
        <v>273.52</v>
      </c>
      <c r="W7981" s="8">
        <v>477.08</v>
      </c>
      <c r="X7981" s="8">
        <v>331.05</v>
      </c>
      <c r="Y7981" s="8">
        <v>446.88</v>
      </c>
      <c r="Z7981" s="8">
        <v>273.14999999999998</v>
      </c>
      <c r="AA7981" s="8">
        <v>238.79</v>
      </c>
      <c r="AB7981" s="8">
        <v>250.22</v>
      </c>
      <c r="AC7981" s="12" t="e">
        <v>#N/A</v>
      </c>
      <c r="AD7981" s="12">
        <v>345.12</v>
      </c>
      <c r="AE7981" s="12">
        <v>427.14</v>
      </c>
      <c r="AF7981" s="16"/>
    </row>
    <row r="7982" spans="4:32" x14ac:dyDescent="0.2">
      <c r="D7982" s="11">
        <v>40015</v>
      </c>
      <c r="E7982" s="8">
        <v>329.31</v>
      </c>
      <c r="F7982" s="8">
        <v>271.82</v>
      </c>
      <c r="G7982" s="8">
        <v>273.42</v>
      </c>
      <c r="H7982" s="8">
        <v>332.93</v>
      </c>
      <c r="I7982" s="8">
        <v>236.18</v>
      </c>
      <c r="J7982" s="8">
        <v>255.56</v>
      </c>
      <c r="K7982" s="8">
        <v>375.25</v>
      </c>
      <c r="L7982" s="8">
        <v>271.7</v>
      </c>
      <c r="M7982" s="8">
        <v>329.31</v>
      </c>
      <c r="N7982" s="8">
        <v>1568.5</v>
      </c>
      <c r="O7982" s="8">
        <v>329.24</v>
      </c>
      <c r="P7982" s="8">
        <v>416.3</v>
      </c>
      <c r="Q7982" s="8">
        <v>329.32</v>
      </c>
      <c r="R7982" s="8">
        <v>308.14999999999998</v>
      </c>
      <c r="S7982" s="8">
        <v>422.12</v>
      </c>
      <c r="T7982" s="8">
        <v>538</v>
      </c>
      <c r="U7982" s="8">
        <v>341.95</v>
      </c>
      <c r="V7982" s="8">
        <v>271.82</v>
      </c>
      <c r="W7982" s="8">
        <v>473.38</v>
      </c>
      <c r="X7982" s="8">
        <v>329.31</v>
      </c>
      <c r="Y7982" s="8">
        <v>436.39</v>
      </c>
      <c r="Z7982" s="8">
        <v>271.7</v>
      </c>
      <c r="AA7982" s="8">
        <v>236.18</v>
      </c>
      <c r="AB7982" s="8">
        <v>247.77</v>
      </c>
      <c r="AC7982" s="12" t="e">
        <v>#N/A</v>
      </c>
      <c r="AD7982" s="12">
        <v>341.41</v>
      </c>
      <c r="AE7982" s="12">
        <v>425.16</v>
      </c>
      <c r="AF7982" s="16"/>
    </row>
    <row r="7983" spans="4:32" x14ac:dyDescent="0.2">
      <c r="D7983" s="11">
        <v>40016</v>
      </c>
      <c r="E7983" s="8">
        <v>329.48</v>
      </c>
      <c r="F7983" s="8">
        <v>272.32</v>
      </c>
      <c r="G7983" s="8">
        <v>273.64999999999998</v>
      </c>
      <c r="H7983" s="8">
        <v>333.54</v>
      </c>
      <c r="I7983" s="8">
        <v>235.81</v>
      </c>
      <c r="J7983" s="8">
        <v>255.9</v>
      </c>
      <c r="K7983" s="8">
        <v>376.19</v>
      </c>
      <c r="L7983" s="8">
        <v>271.83999999999997</v>
      </c>
      <c r="M7983" s="8">
        <v>329.48</v>
      </c>
      <c r="N7983" s="8">
        <v>1561.65</v>
      </c>
      <c r="O7983" s="8">
        <v>329.41</v>
      </c>
      <c r="P7983" s="8">
        <v>417.34</v>
      </c>
      <c r="Q7983" s="8">
        <v>329.49</v>
      </c>
      <c r="R7983" s="8">
        <v>308.35000000000002</v>
      </c>
      <c r="S7983" s="8">
        <v>422.34</v>
      </c>
      <c r="T7983" s="8">
        <v>538.09</v>
      </c>
      <c r="U7983" s="8">
        <v>341.95</v>
      </c>
      <c r="V7983" s="8">
        <v>272.32</v>
      </c>
      <c r="W7983" s="8">
        <v>476.86</v>
      </c>
      <c r="X7983" s="8">
        <v>329.48</v>
      </c>
      <c r="Y7983" s="8">
        <v>431.86</v>
      </c>
      <c r="Z7983" s="8">
        <v>271.83999999999997</v>
      </c>
      <c r="AA7983" s="8">
        <v>235.81</v>
      </c>
      <c r="AB7983" s="8">
        <v>247.86</v>
      </c>
      <c r="AC7983" s="12" t="e">
        <v>#N/A</v>
      </c>
      <c r="AD7983" s="12">
        <v>341.24</v>
      </c>
      <c r="AE7983" s="12">
        <v>425.14</v>
      </c>
      <c r="AF7983" s="16"/>
    </row>
    <row r="7984" spans="4:32" x14ac:dyDescent="0.2">
      <c r="D7984" s="11">
        <v>40017</v>
      </c>
      <c r="E7984" s="8">
        <v>330.09</v>
      </c>
      <c r="F7984" s="8">
        <v>272.05</v>
      </c>
      <c r="G7984" s="8">
        <v>277.52</v>
      </c>
      <c r="H7984" s="8">
        <v>332.25</v>
      </c>
      <c r="I7984" s="8">
        <v>234.07</v>
      </c>
      <c r="J7984" s="8">
        <v>256.63</v>
      </c>
      <c r="K7984" s="8">
        <v>376.34</v>
      </c>
      <c r="L7984" s="8">
        <v>272.36</v>
      </c>
      <c r="M7984" s="8">
        <v>330.09</v>
      </c>
      <c r="N7984" s="8">
        <v>1551.03</v>
      </c>
      <c r="O7984" s="8">
        <v>330.02</v>
      </c>
      <c r="P7984" s="8">
        <v>416.58</v>
      </c>
      <c r="Q7984" s="8">
        <v>330.1</v>
      </c>
      <c r="R7984" s="8">
        <v>308.56</v>
      </c>
      <c r="S7984" s="8">
        <v>423.11</v>
      </c>
      <c r="T7984" s="8">
        <v>539.08000000000004</v>
      </c>
      <c r="U7984" s="8">
        <v>342.79</v>
      </c>
      <c r="V7984" s="8">
        <v>272.05</v>
      </c>
      <c r="W7984" s="8">
        <v>477.13</v>
      </c>
      <c r="X7984" s="8">
        <v>330.09</v>
      </c>
      <c r="Y7984" s="8">
        <v>429.7</v>
      </c>
      <c r="Z7984" s="8">
        <v>272.36</v>
      </c>
      <c r="AA7984" s="8">
        <v>234.07</v>
      </c>
      <c r="AB7984" s="8">
        <v>247</v>
      </c>
      <c r="AC7984" s="12" t="e">
        <v>#N/A</v>
      </c>
      <c r="AD7984" s="12">
        <v>340.98</v>
      </c>
      <c r="AE7984" s="12">
        <v>424.6</v>
      </c>
      <c r="AF7984" s="16"/>
    </row>
    <row r="7985" spans="4:32" x14ac:dyDescent="0.2">
      <c r="D7985" s="11">
        <v>40018</v>
      </c>
      <c r="E7985" s="8">
        <v>330.61</v>
      </c>
      <c r="F7985" s="8">
        <v>273.39999999999998</v>
      </c>
      <c r="G7985" s="8">
        <v>277.58</v>
      </c>
      <c r="H7985" s="8">
        <v>335.12</v>
      </c>
      <c r="I7985" s="8">
        <v>232.63</v>
      </c>
      <c r="J7985" s="8">
        <v>258.10000000000002</v>
      </c>
      <c r="K7985" s="8">
        <v>375.22</v>
      </c>
      <c r="L7985" s="8">
        <v>272.79000000000002</v>
      </c>
      <c r="M7985" s="8">
        <v>330.61</v>
      </c>
      <c r="N7985" s="8">
        <v>1560.45</v>
      </c>
      <c r="O7985" s="8">
        <v>330.54</v>
      </c>
      <c r="P7985" s="8">
        <v>415.45</v>
      </c>
      <c r="Q7985" s="8">
        <v>330.63</v>
      </c>
      <c r="R7985" s="8">
        <v>309.14</v>
      </c>
      <c r="S7985" s="8">
        <v>423.86</v>
      </c>
      <c r="T7985" s="8">
        <v>539.92999999999995</v>
      </c>
      <c r="U7985" s="8">
        <v>343.55</v>
      </c>
      <c r="V7985" s="8">
        <v>273.39999999999998</v>
      </c>
      <c r="W7985" s="8">
        <v>475.48</v>
      </c>
      <c r="X7985" s="8">
        <v>330.61</v>
      </c>
      <c r="Y7985" s="8">
        <v>437.46</v>
      </c>
      <c r="Z7985" s="8">
        <v>272.79000000000002</v>
      </c>
      <c r="AA7985" s="8">
        <v>232.63</v>
      </c>
      <c r="AB7985" s="8">
        <v>248.85</v>
      </c>
      <c r="AC7985" s="12" t="e">
        <v>#N/A</v>
      </c>
      <c r="AD7985" s="12">
        <v>342.69</v>
      </c>
      <c r="AE7985" s="12">
        <v>425.11</v>
      </c>
      <c r="AF7985" s="16"/>
    </row>
    <row r="7986" spans="4:32" x14ac:dyDescent="0.2">
      <c r="D7986" s="11">
        <v>40021</v>
      </c>
      <c r="E7986" s="8">
        <v>331.83</v>
      </c>
      <c r="F7986" s="8">
        <v>274.01</v>
      </c>
      <c r="G7986" s="8">
        <v>280.39</v>
      </c>
      <c r="H7986" s="8">
        <v>334.69</v>
      </c>
      <c r="I7986" s="8">
        <v>233.56</v>
      </c>
      <c r="J7986" s="8">
        <v>259.04000000000002</v>
      </c>
      <c r="K7986" s="8">
        <v>376.09</v>
      </c>
      <c r="L7986" s="8">
        <v>273.79000000000002</v>
      </c>
      <c r="M7986" s="8">
        <v>331.83</v>
      </c>
      <c r="N7986" s="8">
        <v>1560.87</v>
      </c>
      <c r="O7986" s="8">
        <v>331.76</v>
      </c>
      <c r="P7986" s="8">
        <v>415.93</v>
      </c>
      <c r="Q7986" s="8">
        <v>331.79</v>
      </c>
      <c r="R7986" s="8">
        <v>310.23</v>
      </c>
      <c r="S7986" s="8">
        <v>425.49</v>
      </c>
      <c r="T7986" s="8">
        <v>541.24</v>
      </c>
      <c r="U7986" s="8">
        <v>343.33</v>
      </c>
      <c r="V7986" s="8">
        <v>274.01</v>
      </c>
      <c r="W7986" s="8">
        <v>473.17</v>
      </c>
      <c r="X7986" s="8">
        <v>331.83</v>
      </c>
      <c r="Y7986" s="8">
        <v>437.92</v>
      </c>
      <c r="Z7986" s="8">
        <v>273.79000000000002</v>
      </c>
      <c r="AA7986" s="8">
        <v>233.56</v>
      </c>
      <c r="AB7986" s="8">
        <v>248.1</v>
      </c>
      <c r="AC7986" s="12" t="e">
        <v>#N/A</v>
      </c>
      <c r="AD7986" s="12">
        <v>342.75</v>
      </c>
      <c r="AE7986" s="12">
        <v>426.01</v>
      </c>
      <c r="AF7986" s="16"/>
    </row>
    <row r="7987" spans="4:32" x14ac:dyDescent="0.2">
      <c r="D7987" s="11">
        <v>40022</v>
      </c>
      <c r="E7987" s="8">
        <v>328.09</v>
      </c>
      <c r="F7987" s="8">
        <v>271.73</v>
      </c>
      <c r="G7987" s="8">
        <v>274.95</v>
      </c>
      <c r="H7987" s="8">
        <v>331.45</v>
      </c>
      <c r="I7987" s="8">
        <v>231.74</v>
      </c>
      <c r="J7987" s="8">
        <v>256.8</v>
      </c>
      <c r="K7987" s="8">
        <v>372.24</v>
      </c>
      <c r="L7987" s="8">
        <v>270.70999999999998</v>
      </c>
      <c r="M7987" s="8">
        <v>328.09</v>
      </c>
      <c r="N7987" s="8">
        <v>1538.1</v>
      </c>
      <c r="O7987" s="8">
        <v>328.03</v>
      </c>
      <c r="P7987" s="8">
        <v>409.6</v>
      </c>
      <c r="Q7987" s="8">
        <v>328.05</v>
      </c>
      <c r="R7987" s="8">
        <v>306.51</v>
      </c>
      <c r="S7987" s="8">
        <v>420.75</v>
      </c>
      <c r="T7987" s="8">
        <v>534.28</v>
      </c>
      <c r="U7987" s="8">
        <v>337.49</v>
      </c>
      <c r="V7987" s="8">
        <v>271.73</v>
      </c>
      <c r="W7987" s="8">
        <v>473.22</v>
      </c>
      <c r="X7987" s="8">
        <v>328.09</v>
      </c>
      <c r="Y7987" s="8">
        <v>437.82</v>
      </c>
      <c r="Z7987" s="8">
        <v>270.70999999999998</v>
      </c>
      <c r="AA7987" s="8">
        <v>231.74</v>
      </c>
      <c r="AB7987" s="8">
        <v>242.88</v>
      </c>
      <c r="AC7987" s="12" t="e">
        <v>#N/A</v>
      </c>
      <c r="AD7987" s="12">
        <v>340.19</v>
      </c>
      <c r="AE7987" s="12">
        <v>421.04</v>
      </c>
      <c r="AF7987" s="16"/>
    </row>
    <row r="7988" spans="4:32" x14ac:dyDescent="0.2">
      <c r="D7988" s="11">
        <v>40023</v>
      </c>
      <c r="E7988" s="8">
        <v>323.49</v>
      </c>
      <c r="F7988" s="8">
        <v>270.14999999999998</v>
      </c>
      <c r="G7988" s="8">
        <v>272.51</v>
      </c>
      <c r="H7988" s="8">
        <v>327.98</v>
      </c>
      <c r="I7988" s="8">
        <v>229.04</v>
      </c>
      <c r="J7988" s="8">
        <v>255.41</v>
      </c>
      <c r="K7988" s="8">
        <v>368.58</v>
      </c>
      <c r="L7988" s="8">
        <v>266.93</v>
      </c>
      <c r="M7988" s="8">
        <v>323.49</v>
      </c>
      <c r="N7988" s="8">
        <v>1529.75</v>
      </c>
      <c r="O7988" s="8">
        <v>323.41000000000003</v>
      </c>
      <c r="P7988" s="8">
        <v>405.07</v>
      </c>
      <c r="Q7988" s="8">
        <v>323.48</v>
      </c>
      <c r="R7988" s="8">
        <v>302.92</v>
      </c>
      <c r="S7988" s="8">
        <v>414.82</v>
      </c>
      <c r="T7988" s="8">
        <v>526.38</v>
      </c>
      <c r="U7988" s="8">
        <v>333.58</v>
      </c>
      <c r="V7988" s="8">
        <v>270.14999999999998</v>
      </c>
      <c r="W7988" s="8">
        <v>475.36</v>
      </c>
      <c r="X7988" s="8">
        <v>323.49</v>
      </c>
      <c r="Y7988" s="8">
        <v>433.81</v>
      </c>
      <c r="Z7988" s="8">
        <v>266.93</v>
      </c>
      <c r="AA7988" s="8">
        <v>229.04</v>
      </c>
      <c r="AB7988" s="8">
        <v>242.46</v>
      </c>
      <c r="AC7988" s="12" t="e">
        <v>#N/A</v>
      </c>
      <c r="AD7988" s="12">
        <v>337.84</v>
      </c>
      <c r="AE7988" s="12">
        <v>417</v>
      </c>
      <c r="AF7988" s="16"/>
    </row>
    <row r="7989" spans="4:32" x14ac:dyDescent="0.2">
      <c r="D7989" s="11">
        <v>40024</v>
      </c>
      <c r="E7989" s="8">
        <v>324.01</v>
      </c>
      <c r="F7989" s="8">
        <v>270.57</v>
      </c>
      <c r="G7989" s="8">
        <v>274.62</v>
      </c>
      <c r="H7989" s="8">
        <v>326.89999999999998</v>
      </c>
      <c r="I7989" s="8">
        <v>228.37</v>
      </c>
      <c r="J7989" s="8">
        <v>257.14</v>
      </c>
      <c r="K7989" s="8">
        <v>368.68</v>
      </c>
      <c r="L7989" s="8">
        <v>267.39</v>
      </c>
      <c r="M7989" s="8">
        <v>324.01</v>
      </c>
      <c r="N7989" s="8">
        <v>1519.89</v>
      </c>
      <c r="O7989" s="8">
        <v>323.94</v>
      </c>
      <c r="P7989" s="8">
        <v>405.73</v>
      </c>
      <c r="Q7989" s="8">
        <v>323.99</v>
      </c>
      <c r="R7989" s="8">
        <v>303.58999999999997</v>
      </c>
      <c r="S7989" s="8">
        <v>415.51</v>
      </c>
      <c r="T7989" s="8">
        <v>527.16</v>
      </c>
      <c r="U7989" s="8">
        <v>333.21</v>
      </c>
      <c r="V7989" s="8">
        <v>270.57</v>
      </c>
      <c r="W7989" s="8">
        <v>473.91</v>
      </c>
      <c r="X7989" s="8">
        <v>324.01</v>
      </c>
      <c r="Y7989" s="8">
        <v>429.14</v>
      </c>
      <c r="Z7989" s="8">
        <v>267.39</v>
      </c>
      <c r="AA7989" s="8">
        <v>228.37</v>
      </c>
      <c r="AB7989" s="8">
        <v>240.19</v>
      </c>
      <c r="AC7989" s="12" t="e">
        <v>#N/A</v>
      </c>
      <c r="AD7989" s="12">
        <v>336.54</v>
      </c>
      <c r="AE7989" s="12">
        <v>416.51</v>
      </c>
      <c r="AF7989" s="16"/>
    </row>
    <row r="7990" spans="4:32" x14ac:dyDescent="0.2">
      <c r="D7990" s="11">
        <v>40025</v>
      </c>
      <c r="E7990" s="8">
        <v>326.27</v>
      </c>
      <c r="F7990" s="8">
        <v>270.24</v>
      </c>
      <c r="G7990" s="8">
        <v>275.35000000000002</v>
      </c>
      <c r="H7990" s="8">
        <v>327.44</v>
      </c>
      <c r="I7990" s="8">
        <v>229.64</v>
      </c>
      <c r="J7990" s="8">
        <v>255.66</v>
      </c>
      <c r="K7990" s="8">
        <v>368.14</v>
      </c>
      <c r="L7990" s="8">
        <v>269.25</v>
      </c>
      <c r="M7990" s="8">
        <v>326.27</v>
      </c>
      <c r="N7990" s="8">
        <v>1529.96</v>
      </c>
      <c r="O7990" s="8">
        <v>326.19</v>
      </c>
      <c r="P7990" s="8">
        <v>407.32</v>
      </c>
      <c r="Q7990" s="8">
        <v>326.27999999999997</v>
      </c>
      <c r="R7990" s="8">
        <v>305.57</v>
      </c>
      <c r="S7990" s="8">
        <v>418.34</v>
      </c>
      <c r="T7990" s="8">
        <v>530.83000000000004</v>
      </c>
      <c r="U7990" s="8">
        <v>333.24</v>
      </c>
      <c r="V7990" s="8">
        <v>270.24</v>
      </c>
      <c r="W7990" s="8">
        <v>477.82</v>
      </c>
      <c r="X7990" s="8">
        <v>326.27</v>
      </c>
      <c r="Y7990" s="8">
        <v>434.76</v>
      </c>
      <c r="Z7990" s="8">
        <v>269.25</v>
      </c>
      <c r="AA7990" s="8">
        <v>229.64</v>
      </c>
      <c r="AB7990" s="8">
        <v>240.73</v>
      </c>
      <c r="AC7990" s="12" t="e">
        <v>#N/A</v>
      </c>
      <c r="AD7990" s="12">
        <v>339.24</v>
      </c>
      <c r="AE7990" s="12">
        <v>417.85</v>
      </c>
      <c r="AF7990" s="16"/>
    </row>
    <row r="7991" spans="4:32" x14ac:dyDescent="0.2">
      <c r="D7991" s="11">
        <v>40028</v>
      </c>
      <c r="E7991" s="8">
        <v>333.48</v>
      </c>
      <c r="F7991" s="8">
        <v>271.64</v>
      </c>
      <c r="G7991" s="8">
        <v>281.43</v>
      </c>
      <c r="H7991" s="8">
        <v>327.81</v>
      </c>
      <c r="I7991" s="8">
        <v>231.35</v>
      </c>
      <c r="J7991" s="8">
        <v>256.77999999999997</v>
      </c>
      <c r="K7991" s="8">
        <v>373.8</v>
      </c>
      <c r="L7991" s="8">
        <v>275.14999999999998</v>
      </c>
      <c r="M7991" s="8">
        <v>333.48</v>
      </c>
      <c r="N7991" s="8">
        <v>1543.47</v>
      </c>
      <c r="O7991" s="8">
        <v>333.4</v>
      </c>
      <c r="P7991" s="8">
        <v>415.27</v>
      </c>
      <c r="Q7991" s="8">
        <v>333.49</v>
      </c>
      <c r="R7991" s="8">
        <v>312</v>
      </c>
      <c r="S7991" s="8">
        <v>427.52</v>
      </c>
      <c r="T7991" s="8">
        <v>541.78</v>
      </c>
      <c r="U7991" s="8">
        <v>338.94</v>
      </c>
      <c r="V7991" s="8">
        <v>271.64</v>
      </c>
      <c r="W7991" s="8">
        <v>479.12</v>
      </c>
      <c r="X7991" s="8">
        <v>333.48</v>
      </c>
      <c r="Y7991" s="8">
        <v>438.33</v>
      </c>
      <c r="Z7991" s="8">
        <v>275.14999999999998</v>
      </c>
      <c r="AA7991" s="8">
        <v>231.35</v>
      </c>
      <c r="AB7991" s="8">
        <v>242.67</v>
      </c>
      <c r="AC7991" s="12" t="e">
        <v>#N/A</v>
      </c>
      <c r="AD7991" s="12">
        <v>343.44</v>
      </c>
      <c r="AE7991" s="12">
        <v>424.1</v>
      </c>
      <c r="AF7991" s="16"/>
    </row>
    <row r="7992" spans="4:32" x14ac:dyDescent="0.2">
      <c r="D7992" s="11">
        <v>40029</v>
      </c>
      <c r="E7992" s="8">
        <v>333.74</v>
      </c>
      <c r="F7992" s="8">
        <v>272.20999999999998</v>
      </c>
      <c r="G7992" s="8">
        <v>281.92</v>
      </c>
      <c r="H7992" s="8">
        <v>328.49</v>
      </c>
      <c r="I7992" s="8">
        <v>232.14</v>
      </c>
      <c r="J7992" s="8">
        <v>257.77</v>
      </c>
      <c r="K7992" s="8">
        <v>374.96</v>
      </c>
      <c r="L7992" s="8">
        <v>275.33999999999997</v>
      </c>
      <c r="M7992" s="8">
        <v>333.74</v>
      </c>
      <c r="N7992" s="8">
        <v>1550.45</v>
      </c>
      <c r="O7992" s="8">
        <v>333.66</v>
      </c>
      <c r="P7992" s="8">
        <v>414.13</v>
      </c>
      <c r="Q7992" s="8">
        <v>333.74</v>
      </c>
      <c r="R7992" s="8">
        <v>311.97000000000003</v>
      </c>
      <c r="S7992" s="8">
        <v>427.92</v>
      </c>
      <c r="T7992" s="8">
        <v>541.69000000000005</v>
      </c>
      <c r="U7992" s="8">
        <v>337.99</v>
      </c>
      <c r="V7992" s="8">
        <v>272.20999999999998</v>
      </c>
      <c r="W7992" s="8">
        <v>481.59</v>
      </c>
      <c r="X7992" s="8">
        <v>333.74</v>
      </c>
      <c r="Y7992" s="8">
        <v>445.27</v>
      </c>
      <c r="Z7992" s="8">
        <v>275.33999999999997</v>
      </c>
      <c r="AA7992" s="8">
        <v>232.14</v>
      </c>
      <c r="AB7992" s="8">
        <v>243.14</v>
      </c>
      <c r="AC7992" s="12" t="e">
        <v>#N/A</v>
      </c>
      <c r="AD7992" s="12">
        <v>345.3</v>
      </c>
      <c r="AE7992" s="12">
        <v>425.28</v>
      </c>
      <c r="AF7992" s="16"/>
    </row>
    <row r="7993" spans="4:32" x14ac:dyDescent="0.2">
      <c r="D7993" s="11">
        <v>40030</v>
      </c>
      <c r="E7993" s="8">
        <v>333.74</v>
      </c>
      <c r="F7993" s="8">
        <v>272.42</v>
      </c>
      <c r="G7993" s="8">
        <v>280.79000000000002</v>
      </c>
      <c r="H7993" s="8">
        <v>327.32</v>
      </c>
      <c r="I7993" s="8">
        <v>232.91</v>
      </c>
      <c r="J7993" s="8">
        <v>258.27</v>
      </c>
      <c r="K7993" s="8">
        <v>373.27</v>
      </c>
      <c r="L7993" s="8">
        <v>275.37</v>
      </c>
      <c r="M7993" s="8">
        <v>333.74</v>
      </c>
      <c r="N7993" s="8">
        <v>1557.8</v>
      </c>
      <c r="O7993" s="8">
        <v>333.67</v>
      </c>
      <c r="P7993" s="8">
        <v>414.76</v>
      </c>
      <c r="Q7993" s="8">
        <v>333.74</v>
      </c>
      <c r="R7993" s="8">
        <v>312.25</v>
      </c>
      <c r="S7993" s="8">
        <v>427.82</v>
      </c>
      <c r="T7993" s="8">
        <v>541.47</v>
      </c>
      <c r="U7993" s="8">
        <v>339.89</v>
      </c>
      <c r="V7993" s="8">
        <v>272.42</v>
      </c>
      <c r="W7993" s="8">
        <v>483.37</v>
      </c>
      <c r="X7993" s="8">
        <v>333.74</v>
      </c>
      <c r="Y7993" s="8">
        <v>452.55</v>
      </c>
      <c r="Z7993" s="8">
        <v>275.37</v>
      </c>
      <c r="AA7993" s="8">
        <v>232.91</v>
      </c>
      <c r="AB7993" s="8">
        <v>244.16</v>
      </c>
      <c r="AC7993" s="12" t="e">
        <v>#N/A</v>
      </c>
      <c r="AD7993" s="12">
        <v>347.13</v>
      </c>
      <c r="AE7993" s="12">
        <v>425.12</v>
      </c>
      <c r="AF7993" s="16"/>
    </row>
    <row r="7994" spans="4:32" x14ac:dyDescent="0.2">
      <c r="D7994" s="11">
        <v>40031</v>
      </c>
      <c r="E7994" s="8">
        <v>334.95</v>
      </c>
      <c r="F7994" s="8">
        <v>273.79000000000002</v>
      </c>
      <c r="G7994" s="8">
        <v>283.77999999999997</v>
      </c>
      <c r="H7994" s="8">
        <v>331.69</v>
      </c>
      <c r="I7994" s="8">
        <v>234.2</v>
      </c>
      <c r="J7994" s="8">
        <v>259.93</v>
      </c>
      <c r="K7994" s="8">
        <v>375.85</v>
      </c>
      <c r="L7994" s="8">
        <v>276.38</v>
      </c>
      <c r="M7994" s="8">
        <v>334.95</v>
      </c>
      <c r="N7994" s="8">
        <v>1569.05</v>
      </c>
      <c r="O7994" s="8">
        <v>334.89</v>
      </c>
      <c r="P7994" s="8">
        <v>416.27</v>
      </c>
      <c r="Q7994" s="8">
        <v>334.96</v>
      </c>
      <c r="R7994" s="8">
        <v>313.14999999999998</v>
      </c>
      <c r="S7994" s="8">
        <v>429.34</v>
      </c>
      <c r="T7994" s="8">
        <v>543.29999999999995</v>
      </c>
      <c r="U7994" s="8">
        <v>340.53</v>
      </c>
      <c r="V7994" s="8">
        <v>273.79000000000002</v>
      </c>
      <c r="W7994" s="8">
        <v>486.78</v>
      </c>
      <c r="X7994" s="8">
        <v>334.95</v>
      </c>
      <c r="Y7994" s="8">
        <v>459.36</v>
      </c>
      <c r="Z7994" s="8">
        <v>276.38</v>
      </c>
      <c r="AA7994" s="8">
        <v>234.2</v>
      </c>
      <c r="AB7994" s="8">
        <v>244.52</v>
      </c>
      <c r="AC7994" s="12" t="e">
        <v>#N/A</v>
      </c>
      <c r="AD7994" s="12">
        <v>349.5</v>
      </c>
      <c r="AE7994" s="12">
        <v>427.66</v>
      </c>
      <c r="AF7994" s="16"/>
    </row>
    <row r="7995" spans="4:32" x14ac:dyDescent="0.2">
      <c r="D7995" s="11">
        <v>40032</v>
      </c>
      <c r="E7995" s="8">
        <v>332.18</v>
      </c>
      <c r="F7995" s="8">
        <v>274.54000000000002</v>
      </c>
      <c r="G7995" s="8">
        <v>286.93</v>
      </c>
      <c r="H7995" s="8">
        <v>331.39</v>
      </c>
      <c r="I7995" s="8">
        <v>234.92</v>
      </c>
      <c r="J7995" s="8">
        <v>261.19</v>
      </c>
      <c r="K7995" s="8">
        <v>374.02</v>
      </c>
      <c r="L7995" s="8">
        <v>274.11</v>
      </c>
      <c r="M7995" s="8">
        <v>332.18</v>
      </c>
      <c r="N7995" s="8">
        <v>1547.4</v>
      </c>
      <c r="O7995" s="8">
        <v>332.11</v>
      </c>
      <c r="P7995" s="8">
        <v>413.65</v>
      </c>
      <c r="Q7995" s="8">
        <v>332.18</v>
      </c>
      <c r="R7995" s="8">
        <v>310.60000000000002</v>
      </c>
      <c r="S7995" s="8">
        <v>425.9</v>
      </c>
      <c r="T7995" s="8">
        <v>538.79</v>
      </c>
      <c r="U7995" s="8">
        <v>338.35</v>
      </c>
      <c r="V7995" s="8">
        <v>274.54000000000002</v>
      </c>
      <c r="W7995" s="8">
        <v>487.63</v>
      </c>
      <c r="X7995" s="8">
        <v>332.18</v>
      </c>
      <c r="Y7995" s="8">
        <v>452.59</v>
      </c>
      <c r="Z7995" s="8">
        <v>274.11</v>
      </c>
      <c r="AA7995" s="8">
        <v>234.92</v>
      </c>
      <c r="AB7995" s="8">
        <v>243.04</v>
      </c>
      <c r="AC7995" s="12" t="e">
        <v>#N/A</v>
      </c>
      <c r="AD7995" s="12">
        <v>346.99</v>
      </c>
      <c r="AE7995" s="12">
        <v>424.23</v>
      </c>
      <c r="AF7995" s="16"/>
    </row>
    <row r="7996" spans="4:32" x14ac:dyDescent="0.2">
      <c r="D7996" s="11">
        <v>40035</v>
      </c>
      <c r="E7996" s="8">
        <v>328.35</v>
      </c>
      <c r="F7996" s="8">
        <v>272.24</v>
      </c>
      <c r="G7996" s="8">
        <v>283.41000000000003</v>
      </c>
      <c r="H7996" s="8">
        <v>330.41</v>
      </c>
      <c r="I7996" s="8">
        <v>231.64</v>
      </c>
      <c r="J7996" s="8">
        <v>259.11</v>
      </c>
      <c r="K7996" s="8">
        <v>369.41</v>
      </c>
      <c r="L7996" s="8">
        <v>271.06</v>
      </c>
      <c r="M7996" s="8">
        <v>328.35</v>
      </c>
      <c r="N7996" s="8">
        <v>1538.34</v>
      </c>
      <c r="O7996" s="8">
        <v>328.28</v>
      </c>
      <c r="P7996" s="8">
        <v>408.89</v>
      </c>
      <c r="Q7996" s="8">
        <v>328.36</v>
      </c>
      <c r="R7996" s="8">
        <v>307.02999999999997</v>
      </c>
      <c r="S7996" s="8">
        <v>420.86</v>
      </c>
      <c r="T7996" s="8">
        <v>532.64</v>
      </c>
      <c r="U7996" s="8">
        <v>335.36</v>
      </c>
      <c r="V7996" s="8">
        <v>272.24</v>
      </c>
      <c r="W7996" s="8">
        <v>484.92</v>
      </c>
      <c r="X7996" s="8">
        <v>328.35</v>
      </c>
      <c r="Y7996" s="8">
        <v>449.67</v>
      </c>
      <c r="Z7996" s="8">
        <v>271.06</v>
      </c>
      <c r="AA7996" s="8">
        <v>231.64</v>
      </c>
      <c r="AB7996" s="8">
        <v>240.38</v>
      </c>
      <c r="AC7996" s="12" t="e">
        <v>#N/A</v>
      </c>
      <c r="AD7996" s="12">
        <v>343.94</v>
      </c>
      <c r="AE7996" s="12">
        <v>419.97</v>
      </c>
      <c r="AF7996" s="16"/>
    </row>
    <row r="7997" spans="4:32" x14ac:dyDescent="0.2">
      <c r="D7997" s="11">
        <v>40036</v>
      </c>
      <c r="E7997" s="8">
        <v>327.57</v>
      </c>
      <c r="F7997" s="8">
        <v>272.01</v>
      </c>
      <c r="G7997" s="8">
        <v>278.45</v>
      </c>
      <c r="H7997" s="8">
        <v>330.31</v>
      </c>
      <c r="I7997" s="8">
        <v>234.71</v>
      </c>
      <c r="J7997" s="8">
        <v>257.95</v>
      </c>
      <c r="K7997" s="8">
        <v>369.73</v>
      </c>
      <c r="L7997" s="8">
        <v>270.44</v>
      </c>
      <c r="M7997" s="8">
        <v>327.57</v>
      </c>
      <c r="N7997" s="8">
        <v>1563.18</v>
      </c>
      <c r="O7997" s="8">
        <v>327.51</v>
      </c>
      <c r="P7997" s="8">
        <v>408.74</v>
      </c>
      <c r="Q7997" s="8">
        <v>327.57</v>
      </c>
      <c r="R7997" s="8">
        <v>306.93</v>
      </c>
      <c r="S7997" s="8">
        <v>419.96</v>
      </c>
      <c r="T7997" s="8">
        <v>532.33000000000004</v>
      </c>
      <c r="U7997" s="8">
        <v>337.54</v>
      </c>
      <c r="V7997" s="8">
        <v>272.01</v>
      </c>
      <c r="W7997" s="8">
        <v>490.12</v>
      </c>
      <c r="X7997" s="8">
        <v>327.57</v>
      </c>
      <c r="Y7997" s="8">
        <v>454</v>
      </c>
      <c r="Z7997" s="8">
        <v>270.44</v>
      </c>
      <c r="AA7997" s="8">
        <v>234.71</v>
      </c>
      <c r="AB7997" s="8">
        <v>242.04</v>
      </c>
      <c r="AC7997" s="12" t="e">
        <v>#N/A</v>
      </c>
      <c r="AD7997" s="12">
        <v>345.6</v>
      </c>
      <c r="AE7997" s="12">
        <v>421.73</v>
      </c>
      <c r="AF7997" s="16"/>
    </row>
    <row r="7998" spans="4:32" x14ac:dyDescent="0.2">
      <c r="D7998" s="11">
        <v>40037</v>
      </c>
      <c r="E7998" s="8">
        <v>329.13</v>
      </c>
      <c r="F7998" s="8">
        <v>271.95</v>
      </c>
      <c r="G7998" s="8">
        <v>280.77</v>
      </c>
      <c r="H7998" s="8">
        <v>331.16</v>
      </c>
      <c r="I7998" s="8">
        <v>233.27</v>
      </c>
      <c r="J7998" s="8">
        <v>258.10000000000002</v>
      </c>
      <c r="K7998" s="8">
        <v>374.59</v>
      </c>
      <c r="L7998" s="8">
        <v>271.74</v>
      </c>
      <c r="M7998" s="8">
        <v>329.13</v>
      </c>
      <c r="N7998" s="8">
        <v>1559.32</v>
      </c>
      <c r="O7998" s="8">
        <v>329.07</v>
      </c>
      <c r="P7998" s="8">
        <v>412.14</v>
      </c>
      <c r="Q7998" s="8">
        <v>329.13</v>
      </c>
      <c r="R7998" s="8">
        <v>308.39</v>
      </c>
      <c r="S7998" s="8">
        <v>421.96</v>
      </c>
      <c r="T7998" s="8">
        <v>535.5</v>
      </c>
      <c r="U7998" s="8">
        <v>341.16</v>
      </c>
      <c r="V7998" s="8">
        <v>271.95</v>
      </c>
      <c r="W7998" s="8">
        <v>494.68</v>
      </c>
      <c r="X7998" s="8">
        <v>329.13</v>
      </c>
      <c r="Y7998" s="8">
        <v>451.95</v>
      </c>
      <c r="Z7998" s="8">
        <v>271.74</v>
      </c>
      <c r="AA7998" s="8">
        <v>233.27</v>
      </c>
      <c r="AB7998" s="8">
        <v>242.94</v>
      </c>
      <c r="AC7998" s="12" t="e">
        <v>#N/A</v>
      </c>
      <c r="AD7998" s="12">
        <v>346.8</v>
      </c>
      <c r="AE7998" s="12">
        <v>424.15</v>
      </c>
      <c r="AF7998" s="16"/>
    </row>
    <row r="7999" spans="4:32" x14ac:dyDescent="0.2">
      <c r="D7999" s="11">
        <v>40038</v>
      </c>
      <c r="E7999" s="8">
        <v>331.31</v>
      </c>
      <c r="F7999" s="8">
        <v>272.19</v>
      </c>
      <c r="G7999" s="8">
        <v>280.41000000000003</v>
      </c>
      <c r="H7999" s="8">
        <v>332.2</v>
      </c>
      <c r="I7999" s="8">
        <v>233.74</v>
      </c>
      <c r="J7999" s="8">
        <v>258.23</v>
      </c>
      <c r="K7999" s="8">
        <v>375.07</v>
      </c>
      <c r="L7999" s="8">
        <v>273.47000000000003</v>
      </c>
      <c r="M7999" s="8">
        <v>331.31</v>
      </c>
      <c r="N7999" s="8">
        <v>1552.96</v>
      </c>
      <c r="O7999" s="8">
        <v>331.23</v>
      </c>
      <c r="P7999" s="8">
        <v>413.72</v>
      </c>
      <c r="Q7999" s="8">
        <v>331.31</v>
      </c>
      <c r="R7999" s="8">
        <v>310.43</v>
      </c>
      <c r="S7999" s="8">
        <v>424.91</v>
      </c>
      <c r="T7999" s="8">
        <v>538.92999999999995</v>
      </c>
      <c r="U7999" s="8">
        <v>340.88</v>
      </c>
      <c r="V7999" s="8">
        <v>272.19</v>
      </c>
      <c r="W7999" s="8">
        <v>487.69</v>
      </c>
      <c r="X7999" s="8">
        <v>331.31</v>
      </c>
      <c r="Y7999" s="8">
        <v>451.95</v>
      </c>
      <c r="Z7999" s="8">
        <v>273.47000000000003</v>
      </c>
      <c r="AA7999" s="8">
        <v>233.74</v>
      </c>
      <c r="AB7999" s="8">
        <v>240.94</v>
      </c>
      <c r="AC7999" s="12" t="e">
        <v>#N/A</v>
      </c>
      <c r="AD7999" s="12">
        <v>346.14</v>
      </c>
      <c r="AE7999" s="12">
        <v>424.67</v>
      </c>
      <c r="AF7999" s="16"/>
    </row>
    <row r="8000" spans="4:32" x14ac:dyDescent="0.2">
      <c r="D8000" s="11">
        <v>40039</v>
      </c>
      <c r="E8000" s="8">
        <v>331.31</v>
      </c>
      <c r="F8000" s="8">
        <v>273.3</v>
      </c>
      <c r="G8000" s="8">
        <v>277.63</v>
      </c>
      <c r="H8000" s="8">
        <v>333.46</v>
      </c>
      <c r="I8000" s="8">
        <v>235.61</v>
      </c>
      <c r="J8000" s="8">
        <v>258.42</v>
      </c>
      <c r="K8000" s="8">
        <v>376.12</v>
      </c>
      <c r="L8000" s="8">
        <v>273.49</v>
      </c>
      <c r="M8000" s="8">
        <v>331.31</v>
      </c>
      <c r="N8000" s="8">
        <v>1567.4</v>
      </c>
      <c r="O8000" s="8">
        <v>331.24</v>
      </c>
      <c r="P8000" s="8">
        <v>413.82</v>
      </c>
      <c r="Q8000" s="8">
        <v>331.32</v>
      </c>
      <c r="R8000" s="8">
        <v>310.43</v>
      </c>
      <c r="S8000" s="8">
        <v>424.91</v>
      </c>
      <c r="T8000" s="8">
        <v>538.92999999999995</v>
      </c>
      <c r="U8000" s="8">
        <v>341.39</v>
      </c>
      <c r="V8000" s="8">
        <v>273.3</v>
      </c>
      <c r="W8000" s="8">
        <v>486.72</v>
      </c>
      <c r="X8000" s="8">
        <v>331.31</v>
      </c>
      <c r="Y8000" s="8">
        <v>455.06</v>
      </c>
      <c r="Z8000" s="8">
        <v>273.49</v>
      </c>
      <c r="AA8000" s="8">
        <v>235.61</v>
      </c>
      <c r="AB8000" s="8">
        <v>243.31</v>
      </c>
      <c r="AC8000" s="12" t="e">
        <v>#N/A</v>
      </c>
      <c r="AD8000" s="12">
        <v>347.01</v>
      </c>
      <c r="AE8000" s="12">
        <v>426.33</v>
      </c>
      <c r="AF8000" s="16"/>
    </row>
    <row r="8001" spans="4:32" x14ac:dyDescent="0.2">
      <c r="D8001" s="11">
        <v>40042</v>
      </c>
      <c r="E8001" s="8">
        <v>324.10000000000002</v>
      </c>
      <c r="F8001" s="8">
        <v>270.47000000000003</v>
      </c>
      <c r="G8001" s="8">
        <v>271.3</v>
      </c>
      <c r="H8001" s="8">
        <v>330.61</v>
      </c>
      <c r="I8001" s="8">
        <v>234.21</v>
      </c>
      <c r="J8001" s="8">
        <v>254.75</v>
      </c>
      <c r="K8001" s="8">
        <v>373.41</v>
      </c>
      <c r="L8001" s="8">
        <v>267.63</v>
      </c>
      <c r="M8001" s="8">
        <v>324.10000000000002</v>
      </c>
      <c r="N8001" s="8">
        <v>1547.94</v>
      </c>
      <c r="O8001" s="8">
        <v>324.02999999999997</v>
      </c>
      <c r="P8001" s="8">
        <v>404.82</v>
      </c>
      <c r="Q8001" s="8">
        <v>324.11</v>
      </c>
      <c r="R8001" s="8">
        <v>303.94</v>
      </c>
      <c r="S8001" s="8">
        <v>415.55</v>
      </c>
      <c r="T8001" s="8">
        <v>527.73</v>
      </c>
      <c r="U8001" s="8">
        <v>338.76</v>
      </c>
      <c r="V8001" s="8">
        <v>270.47000000000003</v>
      </c>
      <c r="W8001" s="8">
        <v>485.07</v>
      </c>
      <c r="X8001" s="8">
        <v>324.10000000000002</v>
      </c>
      <c r="Y8001" s="8">
        <v>449.44</v>
      </c>
      <c r="Z8001" s="8">
        <v>267.63</v>
      </c>
      <c r="AA8001" s="8">
        <v>234.21</v>
      </c>
      <c r="AB8001" s="8">
        <v>242.25</v>
      </c>
      <c r="AC8001" s="12" t="e">
        <v>#N/A</v>
      </c>
      <c r="AD8001" s="12">
        <v>342.56</v>
      </c>
      <c r="AE8001" s="12">
        <v>420.84</v>
      </c>
      <c r="AF8001" s="16"/>
    </row>
    <row r="8002" spans="4:32" x14ac:dyDescent="0.2">
      <c r="D8002" s="11">
        <v>40043</v>
      </c>
      <c r="E8002" s="8">
        <v>324.88</v>
      </c>
      <c r="F8002" s="8">
        <v>270.5</v>
      </c>
      <c r="G8002" s="8">
        <v>272.79000000000002</v>
      </c>
      <c r="H8002" s="8">
        <v>327.06</v>
      </c>
      <c r="I8002" s="8">
        <v>233.76</v>
      </c>
      <c r="J8002" s="8">
        <v>254.84</v>
      </c>
      <c r="K8002" s="8">
        <v>373.07</v>
      </c>
      <c r="L8002" s="8">
        <v>268.17</v>
      </c>
      <c r="M8002" s="8">
        <v>324.88</v>
      </c>
      <c r="N8002" s="8">
        <v>1545.44</v>
      </c>
      <c r="O8002" s="8">
        <v>324.81</v>
      </c>
      <c r="P8002" s="8">
        <v>407.43</v>
      </c>
      <c r="Q8002" s="8">
        <v>324.88</v>
      </c>
      <c r="R8002" s="8">
        <v>304.39999999999998</v>
      </c>
      <c r="S8002" s="8">
        <v>416.57</v>
      </c>
      <c r="T8002" s="8">
        <v>529.24</v>
      </c>
      <c r="U8002" s="8">
        <v>336.83</v>
      </c>
      <c r="V8002" s="8">
        <v>270.5</v>
      </c>
      <c r="W8002" s="8">
        <v>481.73</v>
      </c>
      <c r="X8002" s="8">
        <v>324.88</v>
      </c>
      <c r="Y8002" s="8">
        <v>444.8</v>
      </c>
      <c r="Z8002" s="8">
        <v>268.17</v>
      </c>
      <c r="AA8002" s="8">
        <v>233.76</v>
      </c>
      <c r="AB8002" s="8">
        <v>242.04</v>
      </c>
      <c r="AC8002" s="12" t="e">
        <v>#N/A</v>
      </c>
      <c r="AD8002" s="12">
        <v>341.41</v>
      </c>
      <c r="AE8002" s="12">
        <v>420.75</v>
      </c>
      <c r="AF8002" s="16"/>
    </row>
    <row r="8003" spans="4:32" x14ac:dyDescent="0.2">
      <c r="D8003" s="11">
        <v>40044</v>
      </c>
      <c r="E8003" s="8">
        <v>327.66000000000003</v>
      </c>
      <c r="F8003" s="8">
        <v>270.61</v>
      </c>
      <c r="G8003" s="8">
        <v>272.27999999999997</v>
      </c>
      <c r="H8003" s="8">
        <v>330.42</v>
      </c>
      <c r="I8003" s="8">
        <v>235.28</v>
      </c>
      <c r="J8003" s="8">
        <v>254.31</v>
      </c>
      <c r="K8003" s="8">
        <v>376.15</v>
      </c>
      <c r="L8003" s="8">
        <v>270.48</v>
      </c>
      <c r="M8003" s="8">
        <v>327.66000000000003</v>
      </c>
      <c r="N8003" s="8">
        <v>1561.67</v>
      </c>
      <c r="O8003" s="8">
        <v>327.58999999999997</v>
      </c>
      <c r="P8003" s="8">
        <v>415.03</v>
      </c>
      <c r="Q8003" s="8">
        <v>327.66000000000003</v>
      </c>
      <c r="R8003" s="8">
        <v>307.27999999999997</v>
      </c>
      <c r="S8003" s="8">
        <v>420.09</v>
      </c>
      <c r="T8003" s="8">
        <v>533.79</v>
      </c>
      <c r="U8003" s="8">
        <v>342.2</v>
      </c>
      <c r="V8003" s="8">
        <v>270.61</v>
      </c>
      <c r="W8003" s="8">
        <v>484.72</v>
      </c>
      <c r="X8003" s="8">
        <v>327.66000000000003</v>
      </c>
      <c r="Y8003" s="8">
        <v>448.34</v>
      </c>
      <c r="Z8003" s="8">
        <v>270.48</v>
      </c>
      <c r="AA8003" s="8">
        <v>235.28</v>
      </c>
      <c r="AB8003" s="8">
        <v>243.41</v>
      </c>
      <c r="AC8003" s="12" t="e">
        <v>#N/A</v>
      </c>
      <c r="AD8003" s="12">
        <v>343.97</v>
      </c>
      <c r="AE8003" s="12">
        <v>424.39</v>
      </c>
      <c r="AF8003" s="16"/>
    </row>
    <row r="8004" spans="4:32" x14ac:dyDescent="0.2">
      <c r="D8004" s="11">
        <v>40045</v>
      </c>
      <c r="E8004" s="8">
        <v>326.79000000000002</v>
      </c>
      <c r="F8004" s="8">
        <v>269.57</v>
      </c>
      <c r="G8004" s="8">
        <v>273.27</v>
      </c>
      <c r="H8004" s="8">
        <v>329.8</v>
      </c>
      <c r="I8004" s="8">
        <v>232.95</v>
      </c>
      <c r="J8004" s="8">
        <v>253.64</v>
      </c>
      <c r="K8004" s="8">
        <v>374.53</v>
      </c>
      <c r="L8004" s="8">
        <v>269.67</v>
      </c>
      <c r="M8004" s="8">
        <v>326.79000000000002</v>
      </c>
      <c r="N8004" s="8">
        <v>1543.7</v>
      </c>
      <c r="O8004" s="8">
        <v>326.72000000000003</v>
      </c>
      <c r="P8004" s="8">
        <v>412.49</v>
      </c>
      <c r="Q8004" s="8">
        <v>326.79000000000002</v>
      </c>
      <c r="R8004" s="8">
        <v>305.97000000000003</v>
      </c>
      <c r="S8004" s="8">
        <v>419.01</v>
      </c>
      <c r="T8004" s="8">
        <v>531.25</v>
      </c>
      <c r="U8004" s="8">
        <v>338.84</v>
      </c>
      <c r="V8004" s="8">
        <v>269.57</v>
      </c>
      <c r="W8004" s="8">
        <v>482.97</v>
      </c>
      <c r="X8004" s="8">
        <v>326.79000000000002</v>
      </c>
      <c r="Y8004" s="8">
        <v>439.96</v>
      </c>
      <c r="Z8004" s="8">
        <v>269.67</v>
      </c>
      <c r="AA8004" s="8">
        <v>232.95</v>
      </c>
      <c r="AB8004" s="8">
        <v>241.44</v>
      </c>
      <c r="AC8004" s="12" t="e">
        <v>#N/A</v>
      </c>
      <c r="AD8004" s="12">
        <v>341.39</v>
      </c>
      <c r="AE8004" s="12">
        <v>421.88</v>
      </c>
      <c r="AF8004" s="16"/>
    </row>
    <row r="8005" spans="4:32" x14ac:dyDescent="0.2">
      <c r="D8005" s="11">
        <v>40046</v>
      </c>
      <c r="E8005" s="8">
        <v>330.96</v>
      </c>
      <c r="F8005" s="8">
        <v>271.76</v>
      </c>
      <c r="G8005" s="8">
        <v>277.52</v>
      </c>
      <c r="H8005" s="8">
        <v>333.54</v>
      </c>
      <c r="I8005" s="8">
        <v>232.77</v>
      </c>
      <c r="J8005" s="8">
        <v>255.86</v>
      </c>
      <c r="K8005" s="8">
        <v>378.61</v>
      </c>
      <c r="L8005" s="8">
        <v>273.08999999999997</v>
      </c>
      <c r="M8005" s="8">
        <v>330.96</v>
      </c>
      <c r="N8005" s="8">
        <v>1558.94</v>
      </c>
      <c r="O8005" s="8">
        <v>330.89</v>
      </c>
      <c r="P8005" s="8">
        <v>416.93</v>
      </c>
      <c r="Q8005" s="8">
        <v>330.97</v>
      </c>
      <c r="R8005" s="8">
        <v>309.83</v>
      </c>
      <c r="S8005" s="8">
        <v>424.37</v>
      </c>
      <c r="T8005" s="8">
        <v>538.03</v>
      </c>
      <c r="U8005" s="8">
        <v>343.94</v>
      </c>
      <c r="V8005" s="8">
        <v>271.76</v>
      </c>
      <c r="W8005" s="8">
        <v>486.58</v>
      </c>
      <c r="X8005" s="8">
        <v>330.96</v>
      </c>
      <c r="Y8005" s="8">
        <v>439.17</v>
      </c>
      <c r="Z8005" s="8">
        <v>273.08999999999997</v>
      </c>
      <c r="AA8005" s="8">
        <v>232.77</v>
      </c>
      <c r="AB8005" s="8">
        <v>243.26</v>
      </c>
      <c r="AC8005" s="12" t="e">
        <v>#N/A</v>
      </c>
      <c r="AD8005" s="12">
        <v>343.9</v>
      </c>
      <c r="AE8005" s="12">
        <v>426.52</v>
      </c>
      <c r="AF8005" s="16"/>
    </row>
    <row r="8006" spans="4:32" x14ac:dyDescent="0.2">
      <c r="D8006" s="11">
        <v>40049</v>
      </c>
      <c r="E8006" s="8">
        <v>330.61</v>
      </c>
      <c r="F8006" s="8">
        <v>271.12</v>
      </c>
      <c r="G8006" s="8">
        <v>278.07</v>
      </c>
      <c r="H8006" s="8">
        <v>335.16</v>
      </c>
      <c r="I8006" s="8">
        <v>231.04</v>
      </c>
      <c r="J8006" s="8">
        <v>255.62</v>
      </c>
      <c r="K8006" s="8">
        <v>378.21</v>
      </c>
      <c r="L8006" s="8">
        <v>272.8</v>
      </c>
      <c r="M8006" s="8">
        <v>330.61</v>
      </c>
      <c r="N8006" s="8">
        <v>1558.35</v>
      </c>
      <c r="O8006" s="8">
        <v>330.55</v>
      </c>
      <c r="P8006" s="8">
        <v>415.66</v>
      </c>
      <c r="Q8006" s="8">
        <v>330.63</v>
      </c>
      <c r="R8006" s="8">
        <v>309.5</v>
      </c>
      <c r="S8006" s="8">
        <v>424.01</v>
      </c>
      <c r="T8006" s="8">
        <v>536.64</v>
      </c>
      <c r="U8006" s="8">
        <v>340.94</v>
      </c>
      <c r="V8006" s="8">
        <v>271.12</v>
      </c>
      <c r="W8006" s="8">
        <v>481.63</v>
      </c>
      <c r="X8006" s="8">
        <v>330.61</v>
      </c>
      <c r="Y8006" s="8">
        <v>437.08</v>
      </c>
      <c r="Z8006" s="8">
        <v>272.8</v>
      </c>
      <c r="AA8006" s="8">
        <v>231.04</v>
      </c>
      <c r="AB8006" s="8">
        <v>241.3</v>
      </c>
      <c r="AC8006" s="12" t="e">
        <v>#N/A</v>
      </c>
      <c r="AD8006" s="12">
        <v>342.19</v>
      </c>
      <c r="AE8006" s="12">
        <v>426.13</v>
      </c>
      <c r="AF8006" s="16"/>
    </row>
    <row r="8007" spans="4:32" x14ac:dyDescent="0.2">
      <c r="D8007" s="11">
        <v>40050</v>
      </c>
      <c r="E8007" s="8">
        <v>330.26</v>
      </c>
      <c r="F8007" s="8">
        <v>270.67</v>
      </c>
      <c r="G8007" s="8">
        <v>276.23</v>
      </c>
      <c r="H8007" s="8">
        <v>335.59</v>
      </c>
      <c r="I8007" s="8">
        <v>232.05</v>
      </c>
      <c r="J8007" s="8">
        <v>254.7</v>
      </c>
      <c r="K8007" s="8">
        <v>378.9</v>
      </c>
      <c r="L8007" s="8">
        <v>272.54000000000002</v>
      </c>
      <c r="M8007" s="8">
        <v>330.26</v>
      </c>
      <c r="N8007" s="8">
        <v>1560.17</v>
      </c>
      <c r="O8007" s="8">
        <v>330.2</v>
      </c>
      <c r="P8007" s="8">
        <v>415.43</v>
      </c>
      <c r="Q8007" s="8">
        <v>330.27</v>
      </c>
      <c r="R8007" s="8">
        <v>309.18</v>
      </c>
      <c r="S8007" s="8">
        <v>423.58</v>
      </c>
      <c r="T8007" s="8">
        <v>535.98</v>
      </c>
      <c r="U8007" s="8">
        <v>342.82</v>
      </c>
      <c r="V8007" s="8">
        <v>270.67</v>
      </c>
      <c r="W8007" s="8">
        <v>479.5</v>
      </c>
      <c r="X8007" s="8">
        <v>330.26</v>
      </c>
      <c r="Y8007" s="8">
        <v>437.52</v>
      </c>
      <c r="Z8007" s="8">
        <v>272.54000000000002</v>
      </c>
      <c r="AA8007" s="8">
        <v>232.05</v>
      </c>
      <c r="AB8007" s="8">
        <v>241.49</v>
      </c>
      <c r="AC8007" s="12" t="e">
        <v>#N/A</v>
      </c>
      <c r="AD8007" s="12">
        <v>341.81</v>
      </c>
      <c r="AE8007" s="12">
        <v>426.42</v>
      </c>
      <c r="AF8007" s="16"/>
    </row>
    <row r="8008" spans="4:32" x14ac:dyDescent="0.2">
      <c r="D8008" s="11">
        <v>40051</v>
      </c>
      <c r="E8008" s="8">
        <v>326.79000000000002</v>
      </c>
      <c r="F8008" s="8">
        <v>269.64999999999998</v>
      </c>
      <c r="G8008" s="8">
        <v>273.32</v>
      </c>
      <c r="H8008" s="8">
        <v>335.36</v>
      </c>
      <c r="I8008" s="8">
        <v>233.57</v>
      </c>
      <c r="J8008" s="8">
        <v>254.31</v>
      </c>
      <c r="K8008" s="8">
        <v>376.23</v>
      </c>
      <c r="L8008" s="8">
        <v>269.64</v>
      </c>
      <c r="M8008" s="8">
        <v>326.79000000000002</v>
      </c>
      <c r="N8008" s="8">
        <v>1561.11</v>
      </c>
      <c r="O8008" s="8">
        <v>326.72000000000003</v>
      </c>
      <c r="P8008" s="8">
        <v>412.08</v>
      </c>
      <c r="Q8008" s="8">
        <v>326.79000000000002</v>
      </c>
      <c r="R8008" s="8">
        <v>305.92</v>
      </c>
      <c r="S8008" s="8">
        <v>419.04</v>
      </c>
      <c r="T8008" s="8">
        <v>530.22</v>
      </c>
      <c r="U8008" s="8">
        <v>338.41</v>
      </c>
      <c r="V8008" s="8">
        <v>269.64999999999998</v>
      </c>
      <c r="W8008" s="8">
        <v>479.19</v>
      </c>
      <c r="X8008" s="8">
        <v>326.79000000000002</v>
      </c>
      <c r="Y8008" s="8">
        <v>437.18</v>
      </c>
      <c r="Z8008" s="8">
        <v>269.64</v>
      </c>
      <c r="AA8008" s="8">
        <v>233.57</v>
      </c>
      <c r="AB8008" s="8">
        <v>241.73</v>
      </c>
      <c r="AC8008" s="12" t="e">
        <v>#N/A</v>
      </c>
      <c r="AD8008" s="12">
        <v>340.31</v>
      </c>
      <c r="AE8008" s="12">
        <v>423.96</v>
      </c>
      <c r="AF8008" s="16"/>
    </row>
    <row r="8009" spans="4:32" x14ac:dyDescent="0.2">
      <c r="D8009" s="11">
        <v>40052</v>
      </c>
      <c r="E8009" s="8">
        <v>327.66000000000003</v>
      </c>
      <c r="F8009" s="8">
        <v>270.44</v>
      </c>
      <c r="G8009" s="8">
        <v>271.68</v>
      </c>
      <c r="H8009" s="8">
        <v>337.07</v>
      </c>
      <c r="I8009" s="8">
        <v>234.53</v>
      </c>
      <c r="J8009" s="8">
        <v>255.23</v>
      </c>
      <c r="K8009" s="8">
        <v>377.11</v>
      </c>
      <c r="L8009" s="8">
        <v>270.39</v>
      </c>
      <c r="M8009" s="8">
        <v>327.66000000000003</v>
      </c>
      <c r="N8009" s="8">
        <v>1566.25</v>
      </c>
      <c r="O8009" s="8">
        <v>327.58</v>
      </c>
      <c r="P8009" s="8">
        <v>414.83</v>
      </c>
      <c r="Q8009" s="8">
        <v>327.67</v>
      </c>
      <c r="R8009" s="8">
        <v>306.74</v>
      </c>
      <c r="S8009" s="8">
        <v>420.31</v>
      </c>
      <c r="T8009" s="8">
        <v>531.27</v>
      </c>
      <c r="U8009" s="8">
        <v>340.26</v>
      </c>
      <c r="V8009" s="8">
        <v>270.44</v>
      </c>
      <c r="W8009" s="8">
        <v>482.59</v>
      </c>
      <c r="X8009" s="8">
        <v>327.66000000000003</v>
      </c>
      <c r="Y8009" s="8">
        <v>438.62</v>
      </c>
      <c r="Z8009" s="8">
        <v>270.39</v>
      </c>
      <c r="AA8009" s="8">
        <v>234.53</v>
      </c>
      <c r="AB8009" s="8">
        <v>241.96</v>
      </c>
      <c r="AC8009" s="12" t="e">
        <v>#N/A</v>
      </c>
      <c r="AD8009" s="12">
        <v>341.54</v>
      </c>
      <c r="AE8009" s="12">
        <v>425.13</v>
      </c>
      <c r="AF8009" s="16"/>
    </row>
    <row r="8010" spans="4:32" x14ac:dyDescent="0.2">
      <c r="D8010" s="11">
        <v>40053</v>
      </c>
      <c r="E8010" s="8">
        <v>332</v>
      </c>
      <c r="F8010" s="8">
        <v>271.24</v>
      </c>
      <c r="G8010" s="8">
        <v>275.12</v>
      </c>
      <c r="H8010" s="8">
        <v>338.66</v>
      </c>
      <c r="I8010" s="8">
        <v>234.15</v>
      </c>
      <c r="J8010" s="8">
        <v>255.12</v>
      </c>
      <c r="K8010" s="8">
        <v>380.13</v>
      </c>
      <c r="L8010" s="8">
        <v>273.89999999999998</v>
      </c>
      <c r="M8010" s="8">
        <v>332</v>
      </c>
      <c r="N8010" s="8">
        <v>1575.59</v>
      </c>
      <c r="O8010" s="8">
        <v>331.94</v>
      </c>
      <c r="P8010" s="8">
        <v>419.7</v>
      </c>
      <c r="Q8010" s="8">
        <v>332.01</v>
      </c>
      <c r="R8010" s="8">
        <v>311.26</v>
      </c>
      <c r="S8010" s="8">
        <v>425.74</v>
      </c>
      <c r="T8010" s="8">
        <v>538.30999999999995</v>
      </c>
      <c r="U8010" s="8">
        <v>343.53</v>
      </c>
      <c r="V8010" s="8">
        <v>271.24</v>
      </c>
      <c r="W8010" s="8">
        <v>487.33</v>
      </c>
      <c r="X8010" s="8">
        <v>332</v>
      </c>
      <c r="Y8010" s="8">
        <v>436.78</v>
      </c>
      <c r="Z8010" s="8">
        <v>273.89999999999998</v>
      </c>
      <c r="AA8010" s="8">
        <v>234.15</v>
      </c>
      <c r="AB8010" s="8">
        <v>241.05</v>
      </c>
      <c r="AC8010" s="12" t="e">
        <v>#N/A</v>
      </c>
      <c r="AD8010" s="12">
        <v>343.59</v>
      </c>
      <c r="AE8010" s="12">
        <v>428.8</v>
      </c>
      <c r="AF8010" s="16"/>
    </row>
    <row r="8011" spans="4:32" x14ac:dyDescent="0.2">
      <c r="D8011" s="11">
        <v>40056</v>
      </c>
      <c r="E8011" s="8">
        <v>332</v>
      </c>
      <c r="F8011" s="8">
        <v>271.68</v>
      </c>
      <c r="G8011" s="8">
        <v>273.02999999999997</v>
      </c>
      <c r="H8011" s="8">
        <v>338.93</v>
      </c>
      <c r="I8011" s="8">
        <v>237.38</v>
      </c>
      <c r="J8011" s="8">
        <v>255.46</v>
      </c>
      <c r="K8011" s="8">
        <v>381.44</v>
      </c>
      <c r="L8011" s="8">
        <v>273.92</v>
      </c>
      <c r="M8011" s="8">
        <v>332</v>
      </c>
      <c r="N8011" s="8">
        <v>1579.48</v>
      </c>
      <c r="O8011" s="8">
        <v>331.94</v>
      </c>
      <c r="P8011" s="8">
        <v>420.95</v>
      </c>
      <c r="Q8011" s="8">
        <v>332.01</v>
      </c>
      <c r="R8011" s="8">
        <v>310.76</v>
      </c>
      <c r="S8011" s="8">
        <v>425.82</v>
      </c>
      <c r="T8011" s="8">
        <v>538.12</v>
      </c>
      <c r="U8011" s="8">
        <v>344.81</v>
      </c>
      <c r="V8011" s="8">
        <v>271.68</v>
      </c>
      <c r="W8011" s="8">
        <v>489.7</v>
      </c>
      <c r="X8011" s="8">
        <v>332</v>
      </c>
      <c r="Y8011" s="8">
        <v>439.57</v>
      </c>
      <c r="Z8011" s="8">
        <v>273.92</v>
      </c>
      <c r="AA8011" s="8">
        <v>237.38</v>
      </c>
      <c r="AB8011" s="8">
        <v>241.56</v>
      </c>
      <c r="AC8011" s="12" t="e">
        <v>#N/A</v>
      </c>
      <c r="AD8011" s="12">
        <v>344.59</v>
      </c>
      <c r="AE8011" s="12">
        <v>429.72</v>
      </c>
      <c r="AF8011" s="16"/>
    </row>
    <row r="8012" spans="4:32" x14ac:dyDescent="0.2">
      <c r="D8012" s="11">
        <v>40057</v>
      </c>
      <c r="E8012" s="8">
        <v>331.83</v>
      </c>
      <c r="F8012" s="8">
        <v>272.43</v>
      </c>
      <c r="G8012" s="8">
        <v>273.89</v>
      </c>
      <c r="H8012" s="8">
        <v>340.25</v>
      </c>
      <c r="I8012" s="8">
        <v>236.56</v>
      </c>
      <c r="J8012" s="8">
        <v>255.91</v>
      </c>
      <c r="K8012" s="8">
        <v>382.92</v>
      </c>
      <c r="L8012" s="8">
        <v>273.77</v>
      </c>
      <c r="M8012" s="8">
        <v>331.83</v>
      </c>
      <c r="N8012" s="8">
        <v>1582.6</v>
      </c>
      <c r="O8012" s="8">
        <v>331.76</v>
      </c>
      <c r="P8012" s="8">
        <v>420.52</v>
      </c>
      <c r="Q8012" s="8">
        <v>331.84</v>
      </c>
      <c r="R8012" s="8">
        <v>310.64</v>
      </c>
      <c r="S8012" s="8">
        <v>425.62</v>
      </c>
      <c r="T8012" s="8">
        <v>537.91999999999996</v>
      </c>
      <c r="U8012" s="8">
        <v>342.41</v>
      </c>
      <c r="V8012" s="8">
        <v>272.43</v>
      </c>
      <c r="W8012" s="8">
        <v>490</v>
      </c>
      <c r="X8012" s="8">
        <v>331.83</v>
      </c>
      <c r="Y8012" s="8">
        <v>439.27</v>
      </c>
      <c r="Z8012" s="8">
        <v>273.77</v>
      </c>
      <c r="AA8012" s="8">
        <v>236.56</v>
      </c>
      <c r="AB8012" s="8">
        <v>243.01</v>
      </c>
      <c r="AC8012" s="12" t="e">
        <v>#N/A</v>
      </c>
      <c r="AD8012" s="12">
        <v>344.79</v>
      </c>
      <c r="AE8012" s="12">
        <v>430.6</v>
      </c>
      <c r="AF8012" s="16"/>
    </row>
    <row r="8013" spans="4:32" x14ac:dyDescent="0.2">
      <c r="D8013" s="11">
        <v>40058</v>
      </c>
      <c r="E8013" s="8">
        <v>335.22</v>
      </c>
      <c r="F8013" s="8">
        <v>276.47000000000003</v>
      </c>
      <c r="G8013" s="8">
        <v>274.83999999999997</v>
      </c>
      <c r="H8013" s="8">
        <v>343.19</v>
      </c>
      <c r="I8013" s="8">
        <v>241.29</v>
      </c>
      <c r="J8013" s="8">
        <v>259.64999999999998</v>
      </c>
      <c r="K8013" s="8">
        <v>386.28</v>
      </c>
      <c r="L8013" s="8">
        <v>276.58999999999997</v>
      </c>
      <c r="M8013" s="8">
        <v>335.22</v>
      </c>
      <c r="N8013" s="8">
        <v>1606.25</v>
      </c>
      <c r="O8013" s="8">
        <v>335.14</v>
      </c>
      <c r="P8013" s="8">
        <v>427.56</v>
      </c>
      <c r="Q8013" s="8">
        <v>335.22</v>
      </c>
      <c r="R8013" s="8">
        <v>314.18</v>
      </c>
      <c r="S8013" s="8">
        <v>429.97</v>
      </c>
      <c r="T8013" s="8">
        <v>543.66999999999996</v>
      </c>
      <c r="U8013" s="8">
        <v>348.39</v>
      </c>
      <c r="V8013" s="8">
        <v>276.47000000000003</v>
      </c>
      <c r="W8013" s="8">
        <v>497.32</v>
      </c>
      <c r="X8013" s="8">
        <v>335.22</v>
      </c>
      <c r="Y8013" s="8">
        <v>447.23</v>
      </c>
      <c r="Z8013" s="8">
        <v>276.58999999999997</v>
      </c>
      <c r="AA8013" s="8">
        <v>241.29</v>
      </c>
      <c r="AB8013" s="8">
        <v>246.9</v>
      </c>
      <c r="AC8013" s="12" t="e">
        <v>#N/A</v>
      </c>
      <c r="AD8013" s="12">
        <v>349.61</v>
      </c>
      <c r="AE8013" s="12">
        <v>435.42</v>
      </c>
      <c r="AF8013" s="16"/>
    </row>
    <row r="8014" spans="4:32" x14ac:dyDescent="0.2">
      <c r="D8014" s="11">
        <v>40059</v>
      </c>
      <c r="E8014" s="8">
        <v>341.56</v>
      </c>
      <c r="F8014" s="8">
        <v>281.3</v>
      </c>
      <c r="G8014" s="8">
        <v>280.16000000000003</v>
      </c>
      <c r="H8014" s="8">
        <v>347.85</v>
      </c>
      <c r="I8014" s="8">
        <v>246.02</v>
      </c>
      <c r="J8014" s="8">
        <v>263.85000000000002</v>
      </c>
      <c r="K8014" s="8">
        <v>393.15</v>
      </c>
      <c r="L8014" s="8">
        <v>281.8</v>
      </c>
      <c r="M8014" s="8">
        <v>341.56</v>
      </c>
      <c r="N8014" s="8">
        <v>1636.26</v>
      </c>
      <c r="O8014" s="8">
        <v>341.49</v>
      </c>
      <c r="P8014" s="8">
        <v>434.36</v>
      </c>
      <c r="Q8014" s="8">
        <v>341.56</v>
      </c>
      <c r="R8014" s="8">
        <v>320.02999999999997</v>
      </c>
      <c r="S8014" s="8">
        <v>438.13</v>
      </c>
      <c r="T8014" s="8">
        <v>554.1</v>
      </c>
      <c r="U8014" s="8">
        <v>353.97</v>
      </c>
      <c r="V8014" s="8">
        <v>281.3</v>
      </c>
      <c r="W8014" s="8">
        <v>503.43</v>
      </c>
      <c r="X8014" s="8">
        <v>341.56</v>
      </c>
      <c r="Y8014" s="8">
        <v>450.84</v>
      </c>
      <c r="Z8014" s="8">
        <v>281.8</v>
      </c>
      <c r="AA8014" s="8">
        <v>246.02</v>
      </c>
      <c r="AB8014" s="8">
        <v>250.27</v>
      </c>
      <c r="AC8014" s="12" t="e">
        <v>#N/A</v>
      </c>
      <c r="AD8014" s="12">
        <v>354.53</v>
      </c>
      <c r="AE8014" s="12">
        <v>443.4</v>
      </c>
      <c r="AF8014" s="16"/>
    </row>
    <row r="8015" spans="4:32" x14ac:dyDescent="0.2">
      <c r="D8015" s="11">
        <v>40060</v>
      </c>
      <c r="E8015" s="8">
        <v>343.64</v>
      </c>
      <c r="F8015" s="8">
        <v>283.51</v>
      </c>
      <c r="G8015" s="8">
        <v>283.12</v>
      </c>
      <c r="H8015" s="8">
        <v>349.78</v>
      </c>
      <c r="I8015" s="8">
        <v>244.02</v>
      </c>
      <c r="J8015" s="8">
        <v>266.68</v>
      </c>
      <c r="K8015" s="8">
        <v>395.3</v>
      </c>
      <c r="L8015" s="8">
        <v>283.5</v>
      </c>
      <c r="M8015" s="8">
        <v>343.64</v>
      </c>
      <c r="N8015" s="8">
        <v>1636.76</v>
      </c>
      <c r="O8015" s="8">
        <v>343.56</v>
      </c>
      <c r="P8015" s="8">
        <v>437.22</v>
      </c>
      <c r="Q8015" s="8">
        <v>343.65</v>
      </c>
      <c r="R8015" s="8">
        <v>322.22000000000003</v>
      </c>
      <c r="S8015" s="8">
        <v>440.81</v>
      </c>
      <c r="T8015" s="8">
        <v>557.49</v>
      </c>
      <c r="U8015" s="8">
        <v>354.77</v>
      </c>
      <c r="V8015" s="8">
        <v>283.51</v>
      </c>
      <c r="W8015" s="8">
        <v>505.03</v>
      </c>
      <c r="X8015" s="8">
        <v>343.64</v>
      </c>
      <c r="Y8015" s="8">
        <v>446.49</v>
      </c>
      <c r="Z8015" s="8">
        <v>283.5</v>
      </c>
      <c r="AA8015" s="8">
        <v>244.02</v>
      </c>
      <c r="AB8015" s="8">
        <v>249.35</v>
      </c>
      <c r="AC8015" s="12" t="e">
        <v>#N/A</v>
      </c>
      <c r="AD8015" s="12">
        <v>354.68</v>
      </c>
      <c r="AE8015" s="12">
        <v>445.29</v>
      </c>
      <c r="AF8015" s="16"/>
    </row>
    <row r="8016" spans="4:32" x14ac:dyDescent="0.2">
      <c r="D8016" s="11">
        <v>40063</v>
      </c>
      <c r="E8016" s="8">
        <v>345.03</v>
      </c>
      <c r="F8016" s="8">
        <v>282.62</v>
      </c>
      <c r="G8016" s="8">
        <v>284.67</v>
      </c>
      <c r="H8016" s="8">
        <v>350.57</v>
      </c>
      <c r="I8016" s="8">
        <v>241.74</v>
      </c>
      <c r="J8016" s="8">
        <v>266.25</v>
      </c>
      <c r="K8016" s="8">
        <v>395.03</v>
      </c>
      <c r="L8016" s="8">
        <v>284.61</v>
      </c>
      <c r="M8016" s="8">
        <v>345.03</v>
      </c>
      <c r="N8016" s="8">
        <v>1628.67</v>
      </c>
      <c r="O8016" s="8">
        <v>344.96</v>
      </c>
      <c r="P8016" s="8">
        <v>436.61</v>
      </c>
      <c r="Q8016" s="8">
        <v>345.05</v>
      </c>
      <c r="R8016" s="8">
        <v>323.33</v>
      </c>
      <c r="S8016" s="8">
        <v>442.56</v>
      </c>
      <c r="T8016" s="8">
        <v>559.34</v>
      </c>
      <c r="U8016" s="8">
        <v>353.95</v>
      </c>
      <c r="V8016" s="8">
        <v>282.62</v>
      </c>
      <c r="W8016" s="8">
        <v>504.22</v>
      </c>
      <c r="X8016" s="8">
        <v>345.03</v>
      </c>
      <c r="Y8016" s="8">
        <v>445.45</v>
      </c>
      <c r="Z8016" s="8">
        <v>284.61</v>
      </c>
      <c r="AA8016" s="8">
        <v>241.74</v>
      </c>
      <c r="AB8016" s="8">
        <v>247.23</v>
      </c>
      <c r="AC8016" s="12" t="e">
        <v>#N/A</v>
      </c>
      <c r="AD8016" s="12">
        <v>354.51</v>
      </c>
      <c r="AE8016" s="12">
        <v>444.99</v>
      </c>
      <c r="AF8016" s="16"/>
    </row>
    <row r="8017" spans="4:32" x14ac:dyDescent="0.2">
      <c r="D8017" s="11">
        <v>40064</v>
      </c>
      <c r="E8017" s="8">
        <v>347.72</v>
      </c>
      <c r="F8017" s="8">
        <v>281.33</v>
      </c>
      <c r="G8017" s="8">
        <v>284.11</v>
      </c>
      <c r="H8017" s="8">
        <v>349.26</v>
      </c>
      <c r="I8017" s="8">
        <v>242.82</v>
      </c>
      <c r="J8017" s="8">
        <v>264.38</v>
      </c>
      <c r="K8017" s="8">
        <v>396.56</v>
      </c>
      <c r="L8017" s="8">
        <v>286.76</v>
      </c>
      <c r="M8017" s="8">
        <v>347.72</v>
      </c>
      <c r="N8017" s="8">
        <v>1635.15</v>
      </c>
      <c r="O8017" s="8">
        <v>347.65</v>
      </c>
      <c r="P8017" s="8">
        <v>436.95</v>
      </c>
      <c r="Q8017" s="8">
        <v>347.72</v>
      </c>
      <c r="R8017" s="8">
        <v>325.64</v>
      </c>
      <c r="S8017" s="8">
        <v>446.17</v>
      </c>
      <c r="T8017" s="8">
        <v>563.52</v>
      </c>
      <c r="U8017" s="8">
        <v>356.56</v>
      </c>
      <c r="V8017" s="8">
        <v>281.33</v>
      </c>
      <c r="W8017" s="8">
        <v>503.82</v>
      </c>
      <c r="X8017" s="8">
        <v>347.72</v>
      </c>
      <c r="Y8017" s="8">
        <v>445.53</v>
      </c>
      <c r="Z8017" s="8">
        <v>286.76</v>
      </c>
      <c r="AA8017" s="8">
        <v>242.82</v>
      </c>
      <c r="AB8017" s="8">
        <v>246.43</v>
      </c>
      <c r="AC8017" s="12" t="e">
        <v>#N/A</v>
      </c>
      <c r="AD8017" s="12">
        <v>355.39</v>
      </c>
      <c r="AE8017" s="12">
        <v>447.04</v>
      </c>
      <c r="AF8017" s="16"/>
    </row>
    <row r="8018" spans="4:32" x14ac:dyDescent="0.2">
      <c r="D8018" s="11">
        <v>40065</v>
      </c>
      <c r="E8018" s="8">
        <v>347.29</v>
      </c>
      <c r="F8018" s="8">
        <v>279.68</v>
      </c>
      <c r="G8018" s="8">
        <v>282.5</v>
      </c>
      <c r="H8018" s="8">
        <v>348.79</v>
      </c>
      <c r="I8018" s="8">
        <v>243.25</v>
      </c>
      <c r="J8018" s="8">
        <v>262.98</v>
      </c>
      <c r="K8018" s="8">
        <v>396.39</v>
      </c>
      <c r="L8018" s="8">
        <v>286.45999999999998</v>
      </c>
      <c r="M8018" s="8">
        <v>347.29</v>
      </c>
      <c r="N8018" s="8">
        <v>1640.21</v>
      </c>
      <c r="O8018" s="8">
        <v>347.22</v>
      </c>
      <c r="P8018" s="8">
        <v>433.57</v>
      </c>
      <c r="Q8018" s="8">
        <v>347.29</v>
      </c>
      <c r="R8018" s="8">
        <v>325.02</v>
      </c>
      <c r="S8018" s="8">
        <v>445.69</v>
      </c>
      <c r="T8018" s="8">
        <v>562.55999999999995</v>
      </c>
      <c r="U8018" s="8">
        <v>354.31</v>
      </c>
      <c r="V8018" s="8">
        <v>279.68</v>
      </c>
      <c r="W8018" s="8">
        <v>499.64</v>
      </c>
      <c r="X8018" s="8">
        <v>347.29</v>
      </c>
      <c r="Y8018" s="8">
        <v>441.05</v>
      </c>
      <c r="Z8018" s="8">
        <v>286.45999999999998</v>
      </c>
      <c r="AA8018" s="8">
        <v>243.25</v>
      </c>
      <c r="AB8018" s="8">
        <v>246.09</v>
      </c>
      <c r="AC8018" s="12" t="e">
        <v>#N/A</v>
      </c>
      <c r="AD8018" s="12">
        <v>353.66</v>
      </c>
      <c r="AE8018" s="12">
        <v>447.1</v>
      </c>
      <c r="AF8018" s="16"/>
    </row>
    <row r="8019" spans="4:32" x14ac:dyDescent="0.2">
      <c r="D8019" s="11">
        <v>40066</v>
      </c>
      <c r="E8019" s="8">
        <v>344.25</v>
      </c>
      <c r="F8019" s="8">
        <v>277.56</v>
      </c>
      <c r="G8019" s="8">
        <v>280.07</v>
      </c>
      <c r="H8019" s="8">
        <v>343.55</v>
      </c>
      <c r="I8019" s="8">
        <v>242.5</v>
      </c>
      <c r="J8019" s="8">
        <v>260.75</v>
      </c>
      <c r="K8019" s="8">
        <v>393.98</v>
      </c>
      <c r="L8019" s="8">
        <v>283.98</v>
      </c>
      <c r="M8019" s="8">
        <v>344.25</v>
      </c>
      <c r="N8019" s="8">
        <v>1640.1</v>
      </c>
      <c r="O8019" s="8">
        <v>344.18</v>
      </c>
      <c r="P8019" s="8">
        <v>430.1</v>
      </c>
      <c r="Q8019" s="8">
        <v>344.25</v>
      </c>
      <c r="R8019" s="8">
        <v>322.17</v>
      </c>
      <c r="S8019" s="8">
        <v>441.79</v>
      </c>
      <c r="T8019" s="8">
        <v>557.16</v>
      </c>
      <c r="U8019" s="8">
        <v>350.55</v>
      </c>
      <c r="V8019" s="8">
        <v>277.56</v>
      </c>
      <c r="W8019" s="8">
        <v>493.3</v>
      </c>
      <c r="X8019" s="8">
        <v>344.25</v>
      </c>
      <c r="Y8019" s="8">
        <v>443.73</v>
      </c>
      <c r="Z8019" s="8">
        <v>283.98</v>
      </c>
      <c r="AA8019" s="8">
        <v>242.5</v>
      </c>
      <c r="AB8019" s="8">
        <v>245.67</v>
      </c>
      <c r="AC8019" s="12" t="e">
        <v>#N/A</v>
      </c>
      <c r="AD8019" s="12">
        <v>351.77</v>
      </c>
      <c r="AE8019" s="12">
        <v>444.78</v>
      </c>
      <c r="AF8019" s="16"/>
    </row>
    <row r="8020" spans="4:32" x14ac:dyDescent="0.2">
      <c r="D8020" s="11">
        <v>40067</v>
      </c>
      <c r="E8020" s="8">
        <v>350.33</v>
      </c>
      <c r="F8020" s="8">
        <v>281.52999999999997</v>
      </c>
      <c r="G8020" s="8">
        <v>281.3</v>
      </c>
      <c r="H8020" s="8">
        <v>348.95</v>
      </c>
      <c r="I8020" s="8">
        <v>244.95</v>
      </c>
      <c r="J8020" s="8">
        <v>264.17</v>
      </c>
      <c r="K8020" s="8">
        <v>399.62</v>
      </c>
      <c r="L8020" s="8">
        <v>288.98</v>
      </c>
      <c r="M8020" s="8">
        <v>350.33</v>
      </c>
      <c r="N8020" s="8">
        <v>1659.51</v>
      </c>
      <c r="O8020" s="8">
        <v>350.26</v>
      </c>
      <c r="P8020" s="8">
        <v>436.92</v>
      </c>
      <c r="Q8020" s="8">
        <v>350.34</v>
      </c>
      <c r="R8020" s="8">
        <v>327.43</v>
      </c>
      <c r="S8020" s="8">
        <v>449.49</v>
      </c>
      <c r="T8020" s="8">
        <v>567</v>
      </c>
      <c r="U8020" s="8">
        <v>355.95</v>
      </c>
      <c r="V8020" s="8">
        <v>281.52999999999997</v>
      </c>
      <c r="W8020" s="8">
        <v>497.8</v>
      </c>
      <c r="X8020" s="8">
        <v>350.33</v>
      </c>
      <c r="Y8020" s="8">
        <v>443.09</v>
      </c>
      <c r="Z8020" s="8">
        <v>288.98</v>
      </c>
      <c r="AA8020" s="8">
        <v>244.95</v>
      </c>
      <c r="AB8020" s="8">
        <v>248.12</v>
      </c>
      <c r="AC8020" s="12" t="e">
        <v>#N/A</v>
      </c>
      <c r="AD8020" s="12">
        <v>355.37</v>
      </c>
      <c r="AE8020" s="12">
        <v>451.25</v>
      </c>
      <c r="AF8020" s="16"/>
    </row>
    <row r="8021" spans="4:32" x14ac:dyDescent="0.2">
      <c r="D8021" s="11">
        <v>40070</v>
      </c>
      <c r="E8021" s="8">
        <v>347.2</v>
      </c>
      <c r="F8021" s="8">
        <v>278.68</v>
      </c>
      <c r="G8021" s="8">
        <v>279.16000000000003</v>
      </c>
      <c r="H8021" s="8">
        <v>347.7</v>
      </c>
      <c r="I8021" s="8">
        <v>245.51</v>
      </c>
      <c r="J8021" s="8">
        <v>261.5</v>
      </c>
      <c r="K8021" s="8">
        <v>398.17</v>
      </c>
      <c r="L8021" s="8">
        <v>286.39</v>
      </c>
      <c r="M8021" s="8">
        <v>347.2</v>
      </c>
      <c r="N8021" s="8">
        <v>1647.45</v>
      </c>
      <c r="O8021" s="8">
        <v>347.13</v>
      </c>
      <c r="P8021" s="8">
        <v>434.11</v>
      </c>
      <c r="Q8021" s="8">
        <v>347.21</v>
      </c>
      <c r="R8021" s="8">
        <v>324.45999999999998</v>
      </c>
      <c r="S8021" s="8">
        <v>445.66</v>
      </c>
      <c r="T8021" s="8">
        <v>561.62</v>
      </c>
      <c r="U8021" s="8">
        <v>353.73</v>
      </c>
      <c r="V8021" s="8">
        <v>278.68</v>
      </c>
      <c r="W8021" s="8">
        <v>496.15</v>
      </c>
      <c r="X8021" s="8">
        <v>347.2</v>
      </c>
      <c r="Y8021" s="8">
        <v>439.94</v>
      </c>
      <c r="Z8021" s="8">
        <v>286.39</v>
      </c>
      <c r="AA8021" s="8">
        <v>245.51</v>
      </c>
      <c r="AB8021" s="8">
        <v>247.47</v>
      </c>
      <c r="AC8021" s="12" t="e">
        <v>#N/A</v>
      </c>
      <c r="AD8021" s="12">
        <v>353.11</v>
      </c>
      <c r="AE8021" s="12">
        <v>448.35</v>
      </c>
      <c r="AF8021" s="16"/>
    </row>
    <row r="8022" spans="4:32" x14ac:dyDescent="0.2">
      <c r="D8022" s="11">
        <v>40071</v>
      </c>
      <c r="E8022" s="8">
        <v>346.07</v>
      </c>
      <c r="F8022" s="8">
        <v>278.38</v>
      </c>
      <c r="G8022" s="8">
        <v>280</v>
      </c>
      <c r="H8022" s="8">
        <v>350.42</v>
      </c>
      <c r="I8022" s="8">
        <v>243.66</v>
      </c>
      <c r="J8022" s="8">
        <v>261.79000000000002</v>
      </c>
      <c r="K8022" s="8">
        <v>396.11</v>
      </c>
      <c r="L8022" s="8">
        <v>285.45999999999998</v>
      </c>
      <c r="M8022" s="8">
        <v>346.07</v>
      </c>
      <c r="N8022" s="8">
        <v>1626.02</v>
      </c>
      <c r="O8022" s="8">
        <v>346</v>
      </c>
      <c r="P8022" s="8">
        <v>430.63</v>
      </c>
      <c r="Q8022" s="8">
        <v>346.08</v>
      </c>
      <c r="R8022" s="8">
        <v>322.93</v>
      </c>
      <c r="S8022" s="8">
        <v>444.24</v>
      </c>
      <c r="T8022" s="8">
        <v>559.53</v>
      </c>
      <c r="U8022" s="8">
        <v>350.72</v>
      </c>
      <c r="V8022" s="8">
        <v>278.38</v>
      </c>
      <c r="W8022" s="8">
        <v>495.15</v>
      </c>
      <c r="X8022" s="8">
        <v>346.07</v>
      </c>
      <c r="Y8022" s="8">
        <v>435.63</v>
      </c>
      <c r="Z8022" s="8">
        <v>285.45999999999998</v>
      </c>
      <c r="AA8022" s="8">
        <v>243.66</v>
      </c>
      <c r="AB8022" s="8">
        <v>247.11</v>
      </c>
      <c r="AC8022" s="12" t="e">
        <v>#N/A</v>
      </c>
      <c r="AD8022" s="12">
        <v>351.63</v>
      </c>
      <c r="AE8022" s="12">
        <v>445.35</v>
      </c>
      <c r="AF8022" s="16"/>
    </row>
    <row r="8023" spans="4:32" x14ac:dyDescent="0.2">
      <c r="D8023" s="11">
        <v>40072</v>
      </c>
      <c r="E8023" s="8">
        <v>352.94</v>
      </c>
      <c r="F8023" s="8">
        <v>282.18</v>
      </c>
      <c r="G8023" s="8">
        <v>284.95999999999998</v>
      </c>
      <c r="H8023" s="8">
        <v>355.83</v>
      </c>
      <c r="I8023" s="8">
        <v>245.71</v>
      </c>
      <c r="J8023" s="8">
        <v>265.66000000000003</v>
      </c>
      <c r="K8023" s="8">
        <v>400.6</v>
      </c>
      <c r="L8023" s="8">
        <v>290.99</v>
      </c>
      <c r="M8023" s="8">
        <v>352.94</v>
      </c>
      <c r="N8023" s="8">
        <v>1651.33</v>
      </c>
      <c r="O8023" s="8">
        <v>352.86</v>
      </c>
      <c r="P8023" s="8">
        <v>431.51</v>
      </c>
      <c r="Q8023" s="8">
        <v>352.94</v>
      </c>
      <c r="R8023" s="8">
        <v>327.63</v>
      </c>
      <c r="S8023" s="8">
        <v>453.01</v>
      </c>
      <c r="T8023" s="8">
        <v>570.11</v>
      </c>
      <c r="U8023" s="8">
        <v>355.51</v>
      </c>
      <c r="V8023" s="8">
        <v>282.18</v>
      </c>
      <c r="W8023" s="8">
        <v>500.9</v>
      </c>
      <c r="X8023" s="8">
        <v>352.94</v>
      </c>
      <c r="Y8023" s="8">
        <v>440.56</v>
      </c>
      <c r="Z8023" s="8">
        <v>290.99</v>
      </c>
      <c r="AA8023" s="8">
        <v>245.71</v>
      </c>
      <c r="AB8023" s="8">
        <v>248.81</v>
      </c>
      <c r="AC8023" s="12" t="e">
        <v>#N/A</v>
      </c>
      <c r="AD8023" s="12">
        <v>356.59</v>
      </c>
      <c r="AE8023" s="12">
        <v>452.01</v>
      </c>
      <c r="AF8023" s="16"/>
    </row>
    <row r="8024" spans="4:32" x14ac:dyDescent="0.2">
      <c r="D8024" s="11">
        <v>40073</v>
      </c>
      <c r="E8024" s="8">
        <v>353.89</v>
      </c>
      <c r="F8024" s="8">
        <v>281.85000000000002</v>
      </c>
      <c r="G8024" s="8">
        <v>285.95</v>
      </c>
      <c r="H8024" s="8">
        <v>356.04</v>
      </c>
      <c r="I8024" s="8">
        <v>244.25</v>
      </c>
      <c r="J8024" s="8">
        <v>265.13</v>
      </c>
      <c r="K8024" s="8">
        <v>401.02</v>
      </c>
      <c r="L8024" s="8">
        <v>291.81</v>
      </c>
      <c r="M8024" s="8">
        <v>353.89</v>
      </c>
      <c r="N8024" s="8">
        <v>1645.92</v>
      </c>
      <c r="O8024" s="8">
        <v>353.82</v>
      </c>
      <c r="P8024" s="8">
        <v>431.57</v>
      </c>
      <c r="Q8024" s="8">
        <v>353.91</v>
      </c>
      <c r="R8024" s="8">
        <v>327.89</v>
      </c>
      <c r="S8024" s="8">
        <v>454.15</v>
      </c>
      <c r="T8024" s="8">
        <v>571.53</v>
      </c>
      <c r="U8024" s="8">
        <v>354.67</v>
      </c>
      <c r="V8024" s="8">
        <v>281.85000000000002</v>
      </c>
      <c r="W8024" s="8">
        <v>497.86</v>
      </c>
      <c r="X8024" s="8">
        <v>353.89</v>
      </c>
      <c r="Y8024" s="8">
        <v>444.56</v>
      </c>
      <c r="Z8024" s="8">
        <v>291.81</v>
      </c>
      <c r="AA8024" s="8">
        <v>244.25</v>
      </c>
      <c r="AB8024" s="8">
        <v>248.27</v>
      </c>
      <c r="AC8024" s="12" t="e">
        <v>#N/A</v>
      </c>
      <c r="AD8024" s="12">
        <v>357.12</v>
      </c>
      <c r="AE8024" s="12">
        <v>452.11</v>
      </c>
      <c r="AF8024" s="16"/>
    </row>
    <row r="8025" spans="4:32" x14ac:dyDescent="0.2">
      <c r="D8025" s="11">
        <v>40074</v>
      </c>
      <c r="E8025" s="8">
        <v>351.63</v>
      </c>
      <c r="F8025" s="8">
        <v>280.47000000000003</v>
      </c>
      <c r="G8025" s="8">
        <v>284.67</v>
      </c>
      <c r="H8025" s="8">
        <v>359.12</v>
      </c>
      <c r="I8025" s="8">
        <v>245.09</v>
      </c>
      <c r="J8025" s="8">
        <v>263.32</v>
      </c>
      <c r="K8025" s="8">
        <v>398.29</v>
      </c>
      <c r="L8025" s="8">
        <v>290</v>
      </c>
      <c r="M8025" s="8">
        <v>351.63</v>
      </c>
      <c r="N8025" s="8">
        <v>1647.63</v>
      </c>
      <c r="O8025" s="8">
        <v>351.56</v>
      </c>
      <c r="P8025" s="8">
        <v>429.04</v>
      </c>
      <c r="Q8025" s="8">
        <v>351.65</v>
      </c>
      <c r="R8025" s="8">
        <v>326.27999999999997</v>
      </c>
      <c r="S8025" s="8">
        <v>451.38</v>
      </c>
      <c r="T8025" s="8">
        <v>567.88</v>
      </c>
      <c r="U8025" s="8">
        <v>353.21</v>
      </c>
      <c r="V8025" s="8">
        <v>280.47000000000003</v>
      </c>
      <c r="W8025" s="8">
        <v>493.65</v>
      </c>
      <c r="X8025" s="8">
        <v>351.63</v>
      </c>
      <c r="Y8025" s="8">
        <v>446.08</v>
      </c>
      <c r="Z8025" s="8">
        <v>290</v>
      </c>
      <c r="AA8025" s="8">
        <v>245.09</v>
      </c>
      <c r="AB8025" s="8">
        <v>248.68</v>
      </c>
      <c r="AC8025" s="12" t="e">
        <v>#N/A</v>
      </c>
      <c r="AD8025" s="12">
        <v>355.86</v>
      </c>
      <c r="AE8025" s="12">
        <v>450.14</v>
      </c>
      <c r="AF8025" s="16"/>
    </row>
    <row r="8026" spans="4:32" x14ac:dyDescent="0.2">
      <c r="D8026" s="11">
        <v>40077</v>
      </c>
      <c r="E8026" s="8">
        <v>346.42</v>
      </c>
      <c r="F8026" s="8">
        <v>277.56</v>
      </c>
      <c r="G8026" s="8">
        <v>283.26</v>
      </c>
      <c r="H8026" s="8">
        <v>356.19</v>
      </c>
      <c r="I8026" s="8">
        <v>244.27</v>
      </c>
      <c r="J8026" s="8">
        <v>261.05</v>
      </c>
      <c r="K8026" s="8">
        <v>392.39</v>
      </c>
      <c r="L8026" s="8">
        <v>285.75</v>
      </c>
      <c r="M8026" s="8">
        <v>346.42</v>
      </c>
      <c r="N8026" s="8">
        <v>1637.21</v>
      </c>
      <c r="O8026" s="8">
        <v>346.35</v>
      </c>
      <c r="P8026" s="8">
        <v>422.68</v>
      </c>
      <c r="Q8026" s="8">
        <v>346.44</v>
      </c>
      <c r="R8026" s="8">
        <v>321.54000000000002</v>
      </c>
      <c r="S8026" s="8">
        <v>444.64</v>
      </c>
      <c r="T8026" s="8">
        <v>559.47</v>
      </c>
      <c r="U8026" s="8">
        <v>346.95</v>
      </c>
      <c r="V8026" s="8">
        <v>277.56</v>
      </c>
      <c r="W8026" s="8">
        <v>488.58</v>
      </c>
      <c r="X8026" s="8">
        <v>346.42</v>
      </c>
      <c r="Y8026" s="8">
        <v>441.24</v>
      </c>
      <c r="Z8026" s="8">
        <v>285.75</v>
      </c>
      <c r="AA8026" s="8">
        <v>244.27</v>
      </c>
      <c r="AB8026" s="8">
        <v>246.96</v>
      </c>
      <c r="AC8026" s="12" t="e">
        <v>#N/A</v>
      </c>
      <c r="AD8026" s="12">
        <v>351.67</v>
      </c>
      <c r="AE8026" s="12">
        <v>444.64</v>
      </c>
      <c r="AF8026" s="16"/>
    </row>
    <row r="8027" spans="4:32" x14ac:dyDescent="0.2">
      <c r="D8027" s="11">
        <v>40078</v>
      </c>
      <c r="E8027" s="8">
        <v>352.33</v>
      </c>
      <c r="F8027" s="8">
        <v>279.69</v>
      </c>
      <c r="G8027" s="8">
        <v>284.69</v>
      </c>
      <c r="H8027" s="8">
        <v>358.02</v>
      </c>
      <c r="I8027" s="8">
        <v>245.44</v>
      </c>
      <c r="J8027" s="8">
        <v>262.76</v>
      </c>
      <c r="K8027" s="8">
        <v>397.67</v>
      </c>
      <c r="L8027" s="8">
        <v>290.52999999999997</v>
      </c>
      <c r="M8027" s="8">
        <v>352.33</v>
      </c>
      <c r="N8027" s="8">
        <v>1654.79</v>
      </c>
      <c r="O8027" s="8">
        <v>352.25</v>
      </c>
      <c r="P8027" s="8">
        <v>429.88</v>
      </c>
      <c r="Q8027" s="8">
        <v>352.33</v>
      </c>
      <c r="R8027" s="8">
        <v>326</v>
      </c>
      <c r="S8027" s="8">
        <v>452.4</v>
      </c>
      <c r="T8027" s="8">
        <v>568.61</v>
      </c>
      <c r="U8027" s="8">
        <v>352.68</v>
      </c>
      <c r="V8027" s="8">
        <v>279.69</v>
      </c>
      <c r="W8027" s="8">
        <v>492.51</v>
      </c>
      <c r="X8027" s="8">
        <v>352.33</v>
      </c>
      <c r="Y8027" s="8">
        <v>442.24</v>
      </c>
      <c r="Z8027" s="8">
        <v>290.52999999999997</v>
      </c>
      <c r="AA8027" s="8">
        <v>245.44</v>
      </c>
      <c r="AB8027" s="8">
        <v>247.23</v>
      </c>
      <c r="AC8027" s="12" t="e">
        <v>#N/A</v>
      </c>
      <c r="AD8027" s="12">
        <v>354.97</v>
      </c>
      <c r="AE8027" s="12">
        <v>450.6</v>
      </c>
      <c r="AF8027" s="16"/>
    </row>
    <row r="8028" spans="4:32" x14ac:dyDescent="0.2">
      <c r="D8028" s="11">
        <v>40079</v>
      </c>
      <c r="E8028" s="8">
        <v>351.03</v>
      </c>
      <c r="F8028" s="8">
        <v>278.89999999999998</v>
      </c>
      <c r="G8028" s="8">
        <v>284.38</v>
      </c>
      <c r="H8028" s="8">
        <v>355.71</v>
      </c>
      <c r="I8028" s="8">
        <v>245.22</v>
      </c>
      <c r="J8028" s="8">
        <v>261.7</v>
      </c>
      <c r="K8028" s="8">
        <v>396.45</v>
      </c>
      <c r="L8028" s="8">
        <v>289.43</v>
      </c>
      <c r="M8028" s="8">
        <v>351.03</v>
      </c>
      <c r="N8028" s="8">
        <v>1652.01</v>
      </c>
      <c r="O8028" s="8">
        <v>350.96</v>
      </c>
      <c r="P8028" s="8">
        <v>428.29</v>
      </c>
      <c r="Q8028" s="8">
        <v>351.04</v>
      </c>
      <c r="R8028" s="8">
        <v>323.98</v>
      </c>
      <c r="S8028" s="8">
        <v>450.47</v>
      </c>
      <c r="T8028" s="8">
        <v>566.58000000000004</v>
      </c>
      <c r="U8028" s="8">
        <v>348.63</v>
      </c>
      <c r="V8028" s="8">
        <v>278.89999999999998</v>
      </c>
      <c r="W8028" s="8">
        <v>488.32</v>
      </c>
      <c r="X8028" s="8">
        <v>351.03</v>
      </c>
      <c r="Y8028" s="8">
        <v>444.42</v>
      </c>
      <c r="Z8028" s="8">
        <v>289.43</v>
      </c>
      <c r="AA8028" s="8">
        <v>245.22</v>
      </c>
      <c r="AB8028" s="8">
        <v>246.66</v>
      </c>
      <c r="AC8028" s="12" t="e">
        <v>#N/A</v>
      </c>
      <c r="AD8028" s="12">
        <v>354.02</v>
      </c>
      <c r="AE8028" s="12">
        <v>449.31</v>
      </c>
      <c r="AF8028" s="16"/>
    </row>
    <row r="8029" spans="4:32" x14ac:dyDescent="0.2">
      <c r="D8029" s="11">
        <v>40080</v>
      </c>
      <c r="E8029" s="8">
        <v>350.85</v>
      </c>
      <c r="F8029" s="8">
        <v>280.14</v>
      </c>
      <c r="G8029" s="8">
        <v>283.5</v>
      </c>
      <c r="H8029" s="8">
        <v>363.3</v>
      </c>
      <c r="I8029" s="8">
        <v>247.99</v>
      </c>
      <c r="J8029" s="8">
        <v>262.37</v>
      </c>
      <c r="K8029" s="8">
        <v>395.92</v>
      </c>
      <c r="L8029" s="8">
        <v>289.33</v>
      </c>
      <c r="M8029" s="8">
        <v>350.85</v>
      </c>
      <c r="N8029" s="8">
        <v>1652.64</v>
      </c>
      <c r="O8029" s="8">
        <v>350.78</v>
      </c>
      <c r="P8029" s="8">
        <v>426.21</v>
      </c>
      <c r="Q8029" s="8">
        <v>350.87</v>
      </c>
      <c r="R8029" s="8">
        <v>323.81</v>
      </c>
      <c r="S8029" s="8">
        <v>450.49</v>
      </c>
      <c r="T8029" s="8">
        <v>566.22</v>
      </c>
      <c r="U8029" s="8">
        <v>348.84</v>
      </c>
      <c r="V8029" s="8">
        <v>280.14</v>
      </c>
      <c r="W8029" s="8">
        <v>489.04</v>
      </c>
      <c r="X8029" s="8">
        <v>350.85</v>
      </c>
      <c r="Y8029" s="8">
        <v>445.07</v>
      </c>
      <c r="Z8029" s="8">
        <v>289.33</v>
      </c>
      <c r="AA8029" s="8">
        <v>247.99</v>
      </c>
      <c r="AB8029" s="8">
        <v>247.7</v>
      </c>
      <c r="AC8029" s="12" t="e">
        <v>#N/A</v>
      </c>
      <c r="AD8029" s="12">
        <v>354.39</v>
      </c>
      <c r="AE8029" s="12">
        <v>449.16</v>
      </c>
      <c r="AF8029" s="16"/>
    </row>
    <row r="8030" spans="4:32" x14ac:dyDescent="0.2">
      <c r="D8030" s="11">
        <v>40081</v>
      </c>
      <c r="E8030" s="8">
        <v>344.51</v>
      </c>
      <c r="F8030" s="8">
        <v>275.38</v>
      </c>
      <c r="G8030" s="8">
        <v>274.66000000000003</v>
      </c>
      <c r="H8030" s="8">
        <v>359.49</v>
      </c>
      <c r="I8030" s="8">
        <v>244.23</v>
      </c>
      <c r="J8030" s="8">
        <v>257.81</v>
      </c>
      <c r="K8030" s="8">
        <v>388.88</v>
      </c>
      <c r="L8030" s="8">
        <v>284.14</v>
      </c>
      <c r="M8030" s="8">
        <v>344.51</v>
      </c>
      <c r="N8030" s="8">
        <v>1622.82</v>
      </c>
      <c r="O8030" s="8">
        <v>344.44</v>
      </c>
      <c r="P8030" s="8">
        <v>418.4</v>
      </c>
      <c r="Q8030" s="8">
        <v>344.52</v>
      </c>
      <c r="R8030" s="8">
        <v>318.72000000000003</v>
      </c>
      <c r="S8030" s="8">
        <v>442.31</v>
      </c>
      <c r="T8030" s="8">
        <v>555.99</v>
      </c>
      <c r="U8030" s="8">
        <v>339.81</v>
      </c>
      <c r="V8030" s="8">
        <v>275.38</v>
      </c>
      <c r="W8030" s="8">
        <v>481.48</v>
      </c>
      <c r="X8030" s="8">
        <v>344.51</v>
      </c>
      <c r="Y8030" s="8">
        <v>434.68</v>
      </c>
      <c r="Z8030" s="8">
        <v>284.14</v>
      </c>
      <c r="AA8030" s="8">
        <v>244.23</v>
      </c>
      <c r="AB8030" s="8">
        <v>244.06</v>
      </c>
      <c r="AC8030" s="12" t="e">
        <v>#N/A</v>
      </c>
      <c r="AD8030" s="12">
        <v>347.95</v>
      </c>
      <c r="AE8030" s="12">
        <v>441.13</v>
      </c>
      <c r="AF8030" s="16"/>
    </row>
    <row r="8031" spans="4:32" x14ac:dyDescent="0.2">
      <c r="D8031" s="11">
        <v>40084</v>
      </c>
      <c r="E8031" s="8">
        <v>344.6</v>
      </c>
      <c r="F8031" s="8">
        <v>276.61</v>
      </c>
      <c r="G8031" s="8">
        <v>273.33</v>
      </c>
      <c r="H8031" s="8">
        <v>361.02</v>
      </c>
      <c r="I8031" s="8">
        <v>244.76</v>
      </c>
      <c r="J8031" s="8">
        <v>258.79000000000002</v>
      </c>
      <c r="K8031" s="8">
        <v>388.98</v>
      </c>
      <c r="L8031" s="8">
        <v>284.18</v>
      </c>
      <c r="M8031" s="8">
        <v>344.6</v>
      </c>
      <c r="N8031" s="8">
        <v>1628.37</v>
      </c>
      <c r="O8031" s="8">
        <v>344.53</v>
      </c>
      <c r="P8031" s="8">
        <v>420.67</v>
      </c>
      <c r="Q8031" s="8">
        <v>344.61</v>
      </c>
      <c r="R8031" s="8">
        <v>318.61</v>
      </c>
      <c r="S8031" s="8">
        <v>442.55</v>
      </c>
      <c r="T8031" s="8">
        <v>555.71</v>
      </c>
      <c r="U8031" s="8">
        <v>342.73</v>
      </c>
      <c r="V8031" s="8">
        <v>276.61</v>
      </c>
      <c r="W8031" s="8">
        <v>481.69</v>
      </c>
      <c r="X8031" s="8">
        <v>344.6</v>
      </c>
      <c r="Y8031" s="8">
        <v>433.68</v>
      </c>
      <c r="Z8031" s="8">
        <v>284.18</v>
      </c>
      <c r="AA8031" s="8">
        <v>244.76</v>
      </c>
      <c r="AB8031" s="8">
        <v>243.41</v>
      </c>
      <c r="AC8031" s="12" t="e">
        <v>#N/A</v>
      </c>
      <c r="AD8031" s="12">
        <v>347.7</v>
      </c>
      <c r="AE8031" s="12">
        <v>441.7</v>
      </c>
      <c r="AF8031" s="16"/>
    </row>
    <row r="8032" spans="4:32" x14ac:dyDescent="0.2">
      <c r="D8032" s="11">
        <v>40085</v>
      </c>
      <c r="E8032" s="8">
        <v>343.82</v>
      </c>
      <c r="F8032" s="8">
        <v>277.61</v>
      </c>
      <c r="G8032" s="8">
        <v>275.16000000000003</v>
      </c>
      <c r="H8032" s="8">
        <v>358.96</v>
      </c>
      <c r="I8032" s="8">
        <v>243.59</v>
      </c>
      <c r="J8032" s="8">
        <v>260.20999999999998</v>
      </c>
      <c r="K8032" s="8">
        <v>389.19</v>
      </c>
      <c r="L8032" s="8">
        <v>283.56</v>
      </c>
      <c r="M8032" s="8">
        <v>343.82</v>
      </c>
      <c r="N8032" s="8">
        <v>1626.8</v>
      </c>
      <c r="O8032" s="8">
        <v>343.74</v>
      </c>
      <c r="P8032" s="8">
        <v>419.17</v>
      </c>
      <c r="Q8032" s="8">
        <v>343.82</v>
      </c>
      <c r="R8032" s="8">
        <v>318.13</v>
      </c>
      <c r="S8032" s="8">
        <v>441.53</v>
      </c>
      <c r="T8032" s="8">
        <v>554.49</v>
      </c>
      <c r="U8032" s="8">
        <v>339.07</v>
      </c>
      <c r="V8032" s="8">
        <v>277.61</v>
      </c>
      <c r="W8032" s="8">
        <v>481.28</v>
      </c>
      <c r="X8032" s="8">
        <v>343.82</v>
      </c>
      <c r="Y8032" s="8">
        <v>434.26</v>
      </c>
      <c r="Z8032" s="8">
        <v>283.56</v>
      </c>
      <c r="AA8032" s="8">
        <v>243.59</v>
      </c>
      <c r="AB8032" s="8">
        <v>242.51</v>
      </c>
      <c r="AC8032" s="12" t="e">
        <v>#N/A</v>
      </c>
      <c r="AD8032" s="12">
        <v>347.25</v>
      </c>
      <c r="AE8032" s="12">
        <v>441.46</v>
      </c>
      <c r="AF8032" s="16"/>
    </row>
    <row r="8033" spans="4:32" x14ac:dyDescent="0.2">
      <c r="D8033" s="11">
        <v>40086</v>
      </c>
      <c r="E8033" s="8">
        <v>345.99</v>
      </c>
      <c r="F8033" s="8">
        <v>277.95999999999998</v>
      </c>
      <c r="G8033" s="8">
        <v>274.63</v>
      </c>
      <c r="H8033" s="8">
        <v>359.93</v>
      </c>
      <c r="I8033" s="8">
        <v>241.76</v>
      </c>
      <c r="J8033" s="8">
        <v>261.39</v>
      </c>
      <c r="K8033" s="8">
        <v>391.65</v>
      </c>
      <c r="L8033" s="8">
        <v>285.27999999999997</v>
      </c>
      <c r="M8033" s="8">
        <v>345.99</v>
      </c>
      <c r="N8033" s="8">
        <v>1630.49</v>
      </c>
      <c r="O8033" s="8">
        <v>345.91</v>
      </c>
      <c r="P8033" s="8">
        <v>420.62</v>
      </c>
      <c r="Q8033" s="8">
        <v>345.99</v>
      </c>
      <c r="R8033" s="8">
        <v>318.13</v>
      </c>
      <c r="S8033" s="8">
        <v>444.29</v>
      </c>
      <c r="T8033" s="8">
        <v>558.25</v>
      </c>
      <c r="U8033" s="8">
        <v>339.01</v>
      </c>
      <c r="V8033" s="8">
        <v>277.95999999999998</v>
      </c>
      <c r="W8033" s="8">
        <v>482.46</v>
      </c>
      <c r="X8033" s="8">
        <v>345.99</v>
      </c>
      <c r="Y8033" s="8">
        <v>445.66</v>
      </c>
      <c r="Z8033" s="8">
        <v>285.27999999999997</v>
      </c>
      <c r="AA8033" s="8">
        <v>241.76</v>
      </c>
      <c r="AB8033" s="8">
        <v>240.47</v>
      </c>
      <c r="AC8033" s="12" t="e">
        <v>#N/A</v>
      </c>
      <c r="AD8033" s="12">
        <v>350</v>
      </c>
      <c r="AE8033" s="12">
        <v>443.63</v>
      </c>
      <c r="AF8033" s="16"/>
    </row>
    <row r="8034" spans="4:32" x14ac:dyDescent="0.2">
      <c r="D8034" s="11">
        <v>40087</v>
      </c>
      <c r="E8034" s="8">
        <v>349.11</v>
      </c>
      <c r="F8034" s="8">
        <v>281.54000000000002</v>
      </c>
      <c r="G8034" s="8">
        <v>277.36</v>
      </c>
      <c r="H8034" s="8">
        <v>363.27</v>
      </c>
      <c r="I8034" s="8">
        <v>243.93</v>
      </c>
      <c r="J8034" s="8">
        <v>264.58999999999997</v>
      </c>
      <c r="K8034" s="8">
        <v>392.19</v>
      </c>
      <c r="L8034" s="8">
        <v>287.86</v>
      </c>
      <c r="M8034" s="8">
        <v>349.11</v>
      </c>
      <c r="N8034" s="8">
        <v>1656.52</v>
      </c>
      <c r="O8034" s="8">
        <v>349.04</v>
      </c>
      <c r="P8034" s="8">
        <v>422.67</v>
      </c>
      <c r="Q8034" s="8">
        <v>349.13</v>
      </c>
      <c r="R8034" s="8">
        <v>321.83</v>
      </c>
      <c r="S8034" s="8">
        <v>448.22</v>
      </c>
      <c r="T8034" s="8">
        <v>561.65</v>
      </c>
      <c r="U8034" s="8">
        <v>342.09</v>
      </c>
      <c r="V8034" s="8">
        <v>281.54000000000002</v>
      </c>
      <c r="W8034" s="8">
        <v>487.13</v>
      </c>
      <c r="X8034" s="8">
        <v>349.11</v>
      </c>
      <c r="Y8034" s="8">
        <v>455.87</v>
      </c>
      <c r="Z8034" s="8">
        <v>287.86</v>
      </c>
      <c r="AA8034" s="8">
        <v>243.93</v>
      </c>
      <c r="AB8034" s="8">
        <v>244.03</v>
      </c>
      <c r="AC8034" s="12" t="e">
        <v>#N/A</v>
      </c>
      <c r="AD8034" s="12">
        <v>354.61</v>
      </c>
      <c r="AE8034" s="12">
        <v>447.25</v>
      </c>
      <c r="AF8034" s="16"/>
    </row>
    <row r="8035" spans="4:32" x14ac:dyDescent="0.2">
      <c r="D8035" s="11">
        <v>40088</v>
      </c>
      <c r="E8035" s="8">
        <v>348.68</v>
      </c>
      <c r="F8035" s="8">
        <v>280.35000000000002</v>
      </c>
      <c r="G8035" s="8">
        <v>275.81</v>
      </c>
      <c r="H8035" s="8">
        <v>365</v>
      </c>
      <c r="I8035" s="8">
        <v>245.64</v>
      </c>
      <c r="J8035" s="8">
        <v>262.62</v>
      </c>
      <c r="K8035" s="8">
        <v>391.7</v>
      </c>
      <c r="L8035" s="8">
        <v>287.5</v>
      </c>
      <c r="M8035" s="8">
        <v>348.68</v>
      </c>
      <c r="N8035" s="8">
        <v>1649.71</v>
      </c>
      <c r="O8035" s="8">
        <v>348.61</v>
      </c>
      <c r="P8035" s="8">
        <v>422.8</v>
      </c>
      <c r="Q8035" s="8">
        <v>348.69</v>
      </c>
      <c r="R8035" s="8">
        <v>321.62</v>
      </c>
      <c r="S8035" s="8">
        <v>447.71</v>
      </c>
      <c r="T8035" s="8">
        <v>560.96</v>
      </c>
      <c r="U8035" s="8">
        <v>341.66</v>
      </c>
      <c r="V8035" s="8">
        <v>280.35000000000002</v>
      </c>
      <c r="W8035" s="8">
        <v>487.8</v>
      </c>
      <c r="X8035" s="8">
        <v>348.68</v>
      </c>
      <c r="Y8035" s="8">
        <v>453.67</v>
      </c>
      <c r="Z8035" s="8">
        <v>287.5</v>
      </c>
      <c r="AA8035" s="8">
        <v>245.64</v>
      </c>
      <c r="AB8035" s="8">
        <v>246.78</v>
      </c>
      <c r="AC8035" s="12" t="e">
        <v>#N/A</v>
      </c>
      <c r="AD8035" s="12">
        <v>354.67</v>
      </c>
      <c r="AE8035" s="12">
        <v>446.27</v>
      </c>
      <c r="AF8035" s="16"/>
    </row>
    <row r="8036" spans="4:32" x14ac:dyDescent="0.2">
      <c r="D8036" s="11">
        <v>40091</v>
      </c>
      <c r="E8036" s="8">
        <v>349.37</v>
      </c>
      <c r="F8036" s="8">
        <v>280.47000000000003</v>
      </c>
      <c r="G8036" s="8">
        <v>277.41000000000003</v>
      </c>
      <c r="H8036" s="8">
        <v>364.57</v>
      </c>
      <c r="I8036" s="8">
        <v>244.76</v>
      </c>
      <c r="J8036" s="8">
        <v>262.86</v>
      </c>
      <c r="K8036" s="8">
        <v>390.68</v>
      </c>
      <c r="L8036" s="8">
        <v>288.07</v>
      </c>
      <c r="M8036" s="8">
        <v>349.37</v>
      </c>
      <c r="N8036" s="8">
        <v>1643.69</v>
      </c>
      <c r="O8036" s="8">
        <v>349.3</v>
      </c>
      <c r="P8036" s="8">
        <v>419.91</v>
      </c>
      <c r="Q8036" s="8">
        <v>349.38</v>
      </c>
      <c r="R8036" s="8">
        <v>321.49</v>
      </c>
      <c r="S8036" s="8">
        <v>448.75</v>
      </c>
      <c r="T8036" s="8">
        <v>561.77</v>
      </c>
      <c r="U8036" s="8">
        <v>341.02</v>
      </c>
      <c r="V8036" s="8">
        <v>280.47000000000003</v>
      </c>
      <c r="W8036" s="8">
        <v>486.76</v>
      </c>
      <c r="X8036" s="8">
        <v>349.37</v>
      </c>
      <c r="Y8036" s="8">
        <v>449.61</v>
      </c>
      <c r="Z8036" s="8">
        <v>288.07</v>
      </c>
      <c r="AA8036" s="8">
        <v>244.76</v>
      </c>
      <c r="AB8036" s="8">
        <v>244.98</v>
      </c>
      <c r="AC8036" s="12" t="e">
        <v>#N/A</v>
      </c>
      <c r="AD8036" s="12">
        <v>353.7</v>
      </c>
      <c r="AE8036" s="12">
        <v>445.62</v>
      </c>
      <c r="AF8036" s="16"/>
    </row>
    <row r="8037" spans="4:32" x14ac:dyDescent="0.2">
      <c r="D8037" s="11">
        <v>40092</v>
      </c>
      <c r="E8037" s="8">
        <v>360.93</v>
      </c>
      <c r="F8037" s="8">
        <v>287.39999999999998</v>
      </c>
      <c r="G8037" s="8">
        <v>283.95999999999998</v>
      </c>
      <c r="H8037" s="8">
        <v>376.91</v>
      </c>
      <c r="I8037" s="8">
        <v>248.43</v>
      </c>
      <c r="J8037" s="8">
        <v>269.39</v>
      </c>
      <c r="K8037" s="8">
        <v>398.24</v>
      </c>
      <c r="L8037" s="8">
        <v>297.60000000000002</v>
      </c>
      <c r="M8037" s="8">
        <v>360.93</v>
      </c>
      <c r="N8037" s="8">
        <v>1678.93</v>
      </c>
      <c r="O8037" s="8">
        <v>360.85</v>
      </c>
      <c r="P8037" s="8">
        <v>428.62</v>
      </c>
      <c r="Q8037" s="8">
        <v>360.93</v>
      </c>
      <c r="R8037" s="8">
        <v>331.33</v>
      </c>
      <c r="S8037" s="8">
        <v>463.52</v>
      </c>
      <c r="T8037" s="8">
        <v>580.34</v>
      </c>
      <c r="U8037" s="8">
        <v>351.29</v>
      </c>
      <c r="V8037" s="8">
        <v>287.39999999999998</v>
      </c>
      <c r="W8037" s="8">
        <v>499.03</v>
      </c>
      <c r="X8037" s="8">
        <v>360.93</v>
      </c>
      <c r="Y8037" s="8">
        <v>454.38</v>
      </c>
      <c r="Z8037" s="8">
        <v>297.60000000000002</v>
      </c>
      <c r="AA8037" s="8">
        <v>248.43</v>
      </c>
      <c r="AB8037" s="8">
        <v>248.38</v>
      </c>
      <c r="AC8037" s="12" t="e">
        <v>#N/A</v>
      </c>
      <c r="AD8037" s="12">
        <v>362.01</v>
      </c>
      <c r="AE8037" s="12">
        <v>456.36</v>
      </c>
      <c r="AF8037" s="16"/>
    </row>
    <row r="8038" spans="4:32" x14ac:dyDescent="0.2">
      <c r="D8038" s="11">
        <v>40093</v>
      </c>
      <c r="E8038" s="8">
        <v>361.45</v>
      </c>
      <c r="F8038" s="8">
        <v>289.10000000000002</v>
      </c>
      <c r="G8038" s="8">
        <v>285.36</v>
      </c>
      <c r="H8038" s="8">
        <v>377.93</v>
      </c>
      <c r="I8038" s="8">
        <v>249.58</v>
      </c>
      <c r="J8038" s="8">
        <v>271.83</v>
      </c>
      <c r="K8038" s="8">
        <v>396.91</v>
      </c>
      <c r="L8038" s="8">
        <v>298.02999999999997</v>
      </c>
      <c r="M8038" s="8">
        <v>361.45</v>
      </c>
      <c r="N8038" s="8">
        <v>1686.63</v>
      </c>
      <c r="O8038" s="8">
        <v>361.37</v>
      </c>
      <c r="P8038" s="8">
        <v>428.51</v>
      </c>
      <c r="Q8038" s="8">
        <v>361.46</v>
      </c>
      <c r="R8038" s="8">
        <v>332</v>
      </c>
      <c r="S8038" s="8">
        <v>464.23</v>
      </c>
      <c r="T8038" s="8">
        <v>580.76</v>
      </c>
      <c r="U8038" s="8">
        <v>351.85</v>
      </c>
      <c r="V8038" s="8">
        <v>289.10000000000002</v>
      </c>
      <c r="W8038" s="8">
        <v>499.09</v>
      </c>
      <c r="X8038" s="8">
        <v>361.45</v>
      </c>
      <c r="Y8038" s="8">
        <v>458.2</v>
      </c>
      <c r="Z8038" s="8">
        <v>298.02999999999997</v>
      </c>
      <c r="AA8038" s="8">
        <v>249.58</v>
      </c>
      <c r="AB8038" s="8">
        <v>249.52</v>
      </c>
      <c r="AC8038" s="12" t="e">
        <v>#N/A</v>
      </c>
      <c r="AD8038" s="12">
        <v>363.15</v>
      </c>
      <c r="AE8038" s="12">
        <v>456.66</v>
      </c>
      <c r="AF8038" s="16"/>
    </row>
    <row r="8039" spans="4:32" x14ac:dyDescent="0.2">
      <c r="D8039" s="11">
        <v>40094</v>
      </c>
      <c r="E8039" s="8">
        <v>363.1</v>
      </c>
      <c r="F8039" s="8">
        <v>288.81</v>
      </c>
      <c r="G8039" s="8">
        <v>284.56</v>
      </c>
      <c r="H8039" s="8">
        <v>375.26</v>
      </c>
      <c r="I8039" s="8">
        <v>249.78</v>
      </c>
      <c r="J8039" s="8">
        <v>271.87</v>
      </c>
      <c r="K8039" s="8">
        <v>395.98</v>
      </c>
      <c r="L8039" s="8">
        <v>299.39</v>
      </c>
      <c r="M8039" s="8">
        <v>363.1</v>
      </c>
      <c r="N8039" s="8">
        <v>1683.62</v>
      </c>
      <c r="O8039" s="8">
        <v>363.02</v>
      </c>
      <c r="P8039" s="8">
        <v>431.27</v>
      </c>
      <c r="Q8039" s="8">
        <v>363.1</v>
      </c>
      <c r="R8039" s="8">
        <v>332.97</v>
      </c>
      <c r="S8039" s="8">
        <v>466.44</v>
      </c>
      <c r="T8039" s="8">
        <v>583.20000000000005</v>
      </c>
      <c r="U8039" s="8">
        <v>352.47</v>
      </c>
      <c r="V8039" s="8">
        <v>288.81</v>
      </c>
      <c r="W8039" s="8">
        <v>498.64</v>
      </c>
      <c r="X8039" s="8">
        <v>363.1</v>
      </c>
      <c r="Y8039" s="8">
        <v>453.75</v>
      </c>
      <c r="Z8039" s="8">
        <v>299.39</v>
      </c>
      <c r="AA8039" s="8">
        <v>249.78</v>
      </c>
      <c r="AB8039" s="8">
        <v>246.47</v>
      </c>
      <c r="AC8039" s="12" t="e">
        <v>#N/A</v>
      </c>
      <c r="AD8039" s="12">
        <v>362.36</v>
      </c>
      <c r="AE8039" s="12">
        <v>456.6</v>
      </c>
      <c r="AF8039" s="16"/>
    </row>
    <row r="8040" spans="4:32" x14ac:dyDescent="0.2">
      <c r="D8040" s="11">
        <v>40095</v>
      </c>
      <c r="E8040" s="8">
        <v>365.36</v>
      </c>
      <c r="F8040" s="8">
        <v>290.73</v>
      </c>
      <c r="G8040" s="8">
        <v>289.66000000000003</v>
      </c>
      <c r="H8040" s="8">
        <v>381.55</v>
      </c>
      <c r="I8040" s="8">
        <v>247.96</v>
      </c>
      <c r="J8040" s="8">
        <v>273.63</v>
      </c>
      <c r="K8040" s="8">
        <v>399.01</v>
      </c>
      <c r="L8040" s="8">
        <v>301.22000000000003</v>
      </c>
      <c r="M8040" s="8">
        <v>365.36</v>
      </c>
      <c r="N8040" s="8">
        <v>1694.85</v>
      </c>
      <c r="O8040" s="8">
        <v>365.29</v>
      </c>
      <c r="P8040" s="8">
        <v>434.52</v>
      </c>
      <c r="Q8040" s="8">
        <v>365.36</v>
      </c>
      <c r="R8040" s="8">
        <v>334.99</v>
      </c>
      <c r="S8040" s="8">
        <v>469.26</v>
      </c>
      <c r="T8040" s="8">
        <v>586.82000000000005</v>
      </c>
      <c r="U8040" s="8">
        <v>353.84</v>
      </c>
      <c r="V8040" s="8">
        <v>290.73</v>
      </c>
      <c r="W8040" s="8">
        <v>501.51</v>
      </c>
      <c r="X8040" s="8">
        <v>365.36</v>
      </c>
      <c r="Y8040" s="8">
        <v>457.44</v>
      </c>
      <c r="Z8040" s="8">
        <v>301.22000000000003</v>
      </c>
      <c r="AA8040" s="8">
        <v>247.96</v>
      </c>
      <c r="AB8040" s="8">
        <v>247.81</v>
      </c>
      <c r="AC8040" s="12" t="e">
        <v>#N/A</v>
      </c>
      <c r="AD8040" s="12">
        <v>364.69</v>
      </c>
      <c r="AE8040" s="12">
        <v>459.75</v>
      </c>
      <c r="AF8040" s="16"/>
    </row>
    <row r="8041" spans="4:32" x14ac:dyDescent="0.2">
      <c r="D8041" s="11">
        <v>40098</v>
      </c>
      <c r="E8041" s="8">
        <v>367.88</v>
      </c>
      <c r="F8041" s="8">
        <v>291.7</v>
      </c>
      <c r="G8041" s="8">
        <v>292.62</v>
      </c>
      <c r="H8041" s="8">
        <v>387.71</v>
      </c>
      <c r="I8041" s="8">
        <v>247.79</v>
      </c>
      <c r="J8041" s="8">
        <v>274.31</v>
      </c>
      <c r="K8041" s="8">
        <v>402.45</v>
      </c>
      <c r="L8041" s="8">
        <v>303.2</v>
      </c>
      <c r="M8041" s="8">
        <v>367.88</v>
      </c>
      <c r="N8041" s="8">
        <v>1700.35</v>
      </c>
      <c r="O8041" s="8">
        <v>367.8</v>
      </c>
      <c r="P8041" s="8">
        <v>438.68</v>
      </c>
      <c r="Q8041" s="8">
        <v>367.87</v>
      </c>
      <c r="R8041" s="8">
        <v>337.4</v>
      </c>
      <c r="S8041" s="8">
        <v>472.67</v>
      </c>
      <c r="T8041" s="8">
        <v>590.98</v>
      </c>
      <c r="U8041" s="8">
        <v>357.86</v>
      </c>
      <c r="V8041" s="8">
        <v>291.7</v>
      </c>
      <c r="W8041" s="8">
        <v>503.07</v>
      </c>
      <c r="X8041" s="8">
        <v>367.88</v>
      </c>
      <c r="Y8041" s="8">
        <v>456.81</v>
      </c>
      <c r="Z8041" s="8">
        <v>303.2</v>
      </c>
      <c r="AA8041" s="8">
        <v>247.79</v>
      </c>
      <c r="AB8041" s="8">
        <v>248.7</v>
      </c>
      <c r="AC8041" s="12" t="e">
        <v>#N/A</v>
      </c>
      <c r="AD8041" s="12">
        <v>366.01</v>
      </c>
      <c r="AE8041" s="12">
        <v>462.65</v>
      </c>
      <c r="AF8041" s="16"/>
    </row>
    <row r="8042" spans="4:32" x14ac:dyDescent="0.2">
      <c r="D8042" s="11">
        <v>40099</v>
      </c>
      <c r="E8042" s="8">
        <v>367.44</v>
      </c>
      <c r="F8042" s="8">
        <v>291.05</v>
      </c>
      <c r="G8042" s="8">
        <v>291.95</v>
      </c>
      <c r="H8042" s="8">
        <v>385.75</v>
      </c>
      <c r="I8042" s="8">
        <v>246.78</v>
      </c>
      <c r="J8042" s="8">
        <v>274.08999999999997</v>
      </c>
      <c r="K8042" s="8">
        <v>401.97</v>
      </c>
      <c r="L8042" s="8">
        <v>302.98</v>
      </c>
      <c r="M8042" s="8">
        <v>367.44</v>
      </c>
      <c r="N8042" s="8">
        <v>1700.73</v>
      </c>
      <c r="O8042" s="8">
        <v>367.37</v>
      </c>
      <c r="P8042" s="8">
        <v>436.77</v>
      </c>
      <c r="Q8042" s="8">
        <v>367.45</v>
      </c>
      <c r="R8042" s="8">
        <v>336.6</v>
      </c>
      <c r="S8042" s="8">
        <v>472.01</v>
      </c>
      <c r="T8042" s="8">
        <v>590.16999999999996</v>
      </c>
      <c r="U8042" s="8">
        <v>357.24</v>
      </c>
      <c r="V8042" s="8">
        <v>291.05</v>
      </c>
      <c r="W8042" s="8">
        <v>504.04</v>
      </c>
      <c r="X8042" s="8">
        <v>367.44</v>
      </c>
      <c r="Y8042" s="8">
        <v>459.51</v>
      </c>
      <c r="Z8042" s="8">
        <v>302.98</v>
      </c>
      <c r="AA8042" s="8">
        <v>246.78</v>
      </c>
      <c r="AB8042" s="8">
        <v>248.82</v>
      </c>
      <c r="AC8042" s="12" t="e">
        <v>#N/A</v>
      </c>
      <c r="AD8042" s="12">
        <v>366.54</v>
      </c>
      <c r="AE8042" s="12">
        <v>462.31</v>
      </c>
      <c r="AF8042" s="16"/>
    </row>
    <row r="8043" spans="4:32" x14ac:dyDescent="0.2">
      <c r="D8043" s="11">
        <v>40100</v>
      </c>
      <c r="E8043" s="8">
        <v>368.14</v>
      </c>
      <c r="F8043" s="8">
        <v>290.11</v>
      </c>
      <c r="G8043" s="8">
        <v>291.49</v>
      </c>
      <c r="H8043" s="8">
        <v>383.94</v>
      </c>
      <c r="I8043" s="8">
        <v>246.52</v>
      </c>
      <c r="J8043" s="8">
        <v>272.81</v>
      </c>
      <c r="K8043" s="8">
        <v>399.66</v>
      </c>
      <c r="L8043" s="8">
        <v>303.55</v>
      </c>
      <c r="M8043" s="8">
        <v>368.14</v>
      </c>
      <c r="N8043" s="8">
        <v>1686.15</v>
      </c>
      <c r="O8043" s="8">
        <v>368.07</v>
      </c>
      <c r="P8043" s="8">
        <v>433.89</v>
      </c>
      <c r="Q8043" s="8">
        <v>368.15</v>
      </c>
      <c r="R8043" s="8">
        <v>338.55</v>
      </c>
      <c r="S8043" s="8">
        <v>472.9</v>
      </c>
      <c r="T8043" s="8">
        <v>591.34</v>
      </c>
      <c r="U8043" s="8">
        <v>356.63</v>
      </c>
      <c r="V8043" s="8">
        <v>290.11</v>
      </c>
      <c r="W8043" s="8">
        <v>502.31</v>
      </c>
      <c r="X8043" s="8">
        <v>368.14</v>
      </c>
      <c r="Y8043" s="8">
        <v>455.95</v>
      </c>
      <c r="Z8043" s="8">
        <v>303.55</v>
      </c>
      <c r="AA8043" s="8">
        <v>246.52</v>
      </c>
      <c r="AB8043" s="8">
        <v>247.35</v>
      </c>
      <c r="AC8043" s="12" t="e">
        <v>#N/A</v>
      </c>
      <c r="AD8043" s="12">
        <v>365.61</v>
      </c>
      <c r="AE8043" s="12">
        <v>460.35</v>
      </c>
      <c r="AF8043" s="16"/>
    </row>
    <row r="8044" spans="4:32" x14ac:dyDescent="0.2">
      <c r="D8044" s="11">
        <v>40101</v>
      </c>
      <c r="E8044" s="8">
        <v>366.05</v>
      </c>
      <c r="F8044" s="8">
        <v>287.73</v>
      </c>
      <c r="G8044" s="8">
        <v>293.22000000000003</v>
      </c>
      <c r="H8044" s="8">
        <v>374.42</v>
      </c>
      <c r="I8044" s="8">
        <v>245.63</v>
      </c>
      <c r="J8044" s="8">
        <v>270.07</v>
      </c>
      <c r="K8044" s="8">
        <v>398.3</v>
      </c>
      <c r="L8044" s="8">
        <v>301.93</v>
      </c>
      <c r="M8044" s="8">
        <v>366.05</v>
      </c>
      <c r="N8044" s="8">
        <v>1677.59</v>
      </c>
      <c r="O8044" s="8">
        <v>365.98</v>
      </c>
      <c r="P8044" s="8">
        <v>429.59</v>
      </c>
      <c r="Q8044" s="8">
        <v>366.07</v>
      </c>
      <c r="R8044" s="8">
        <v>337.64</v>
      </c>
      <c r="S8044" s="8">
        <v>470.29</v>
      </c>
      <c r="T8044" s="8">
        <v>587.83000000000004</v>
      </c>
      <c r="U8044" s="8">
        <v>351.72</v>
      </c>
      <c r="V8044" s="8">
        <v>287.73</v>
      </c>
      <c r="W8044" s="8">
        <v>498.5</v>
      </c>
      <c r="X8044" s="8">
        <v>366.05</v>
      </c>
      <c r="Y8044" s="8">
        <v>452.32</v>
      </c>
      <c r="Z8044" s="8">
        <v>301.93</v>
      </c>
      <c r="AA8044" s="8">
        <v>245.63</v>
      </c>
      <c r="AB8044" s="8">
        <v>244.34</v>
      </c>
      <c r="AC8044" s="12" t="e">
        <v>#N/A</v>
      </c>
      <c r="AD8044" s="12">
        <v>362.91</v>
      </c>
      <c r="AE8044" s="12">
        <v>458.2</v>
      </c>
      <c r="AF8044" s="16"/>
    </row>
    <row r="8045" spans="4:32" x14ac:dyDescent="0.2">
      <c r="D8045" s="11">
        <v>40102</v>
      </c>
      <c r="E8045" s="8">
        <v>363.97</v>
      </c>
      <c r="F8045" s="8">
        <v>287.3</v>
      </c>
      <c r="G8045" s="8">
        <v>293.22000000000003</v>
      </c>
      <c r="H8045" s="8">
        <v>370.47</v>
      </c>
      <c r="I8045" s="8">
        <v>246.48</v>
      </c>
      <c r="J8045" s="8">
        <v>270.25</v>
      </c>
      <c r="K8045" s="8">
        <v>396.46</v>
      </c>
      <c r="L8045" s="8">
        <v>300.13</v>
      </c>
      <c r="M8045" s="8">
        <v>363.97</v>
      </c>
      <c r="N8045" s="8">
        <v>1685.98</v>
      </c>
      <c r="O8045" s="8">
        <v>363.9</v>
      </c>
      <c r="P8045" s="8">
        <v>430.12</v>
      </c>
      <c r="Q8045" s="8">
        <v>363.98</v>
      </c>
      <c r="R8045" s="8">
        <v>334.72</v>
      </c>
      <c r="S8045" s="8">
        <v>467.7</v>
      </c>
      <c r="T8045" s="8">
        <v>584.48</v>
      </c>
      <c r="U8045" s="8">
        <v>352.32</v>
      </c>
      <c r="V8045" s="8">
        <v>287.3</v>
      </c>
      <c r="W8045" s="8">
        <v>497.34</v>
      </c>
      <c r="X8045" s="8">
        <v>363.97</v>
      </c>
      <c r="Y8045" s="8">
        <v>455.04</v>
      </c>
      <c r="Z8045" s="8">
        <v>300.13</v>
      </c>
      <c r="AA8045" s="8">
        <v>246.48</v>
      </c>
      <c r="AB8045" s="8">
        <v>243.97</v>
      </c>
      <c r="AC8045" s="12" t="e">
        <v>#N/A</v>
      </c>
      <c r="AD8045" s="12">
        <v>362.26</v>
      </c>
      <c r="AE8045" s="12">
        <v>457.21</v>
      </c>
      <c r="AF8045" s="16"/>
    </row>
    <row r="8046" spans="4:32" x14ac:dyDescent="0.2">
      <c r="D8046" s="11">
        <v>40105</v>
      </c>
      <c r="E8046" s="8">
        <v>365.01</v>
      </c>
      <c r="F8046" s="8">
        <v>286.82</v>
      </c>
      <c r="G8046" s="8">
        <v>292.95999999999998</v>
      </c>
      <c r="H8046" s="8">
        <v>370.54</v>
      </c>
      <c r="I8046" s="8">
        <v>245.78</v>
      </c>
      <c r="J8046" s="8">
        <v>269.17</v>
      </c>
      <c r="K8046" s="8">
        <v>397.6</v>
      </c>
      <c r="L8046" s="8">
        <v>300.98</v>
      </c>
      <c r="M8046" s="8">
        <v>365.01</v>
      </c>
      <c r="N8046" s="8">
        <v>1683.86</v>
      </c>
      <c r="O8046" s="8">
        <v>364.94</v>
      </c>
      <c r="P8046" s="8">
        <v>431.58</v>
      </c>
      <c r="Q8046" s="8">
        <v>365.01</v>
      </c>
      <c r="R8046" s="8">
        <v>335.38</v>
      </c>
      <c r="S8046" s="8">
        <v>468.96</v>
      </c>
      <c r="T8046" s="8">
        <v>585.62</v>
      </c>
      <c r="U8046" s="8">
        <v>355.49</v>
      </c>
      <c r="V8046" s="8">
        <v>286.82</v>
      </c>
      <c r="W8046" s="8">
        <v>496.02</v>
      </c>
      <c r="X8046" s="8">
        <v>365.01</v>
      </c>
      <c r="Y8046" s="8">
        <v>455.6</v>
      </c>
      <c r="Z8046" s="8">
        <v>300.98</v>
      </c>
      <c r="AA8046" s="8">
        <v>245.78</v>
      </c>
      <c r="AB8046" s="8">
        <v>242.16</v>
      </c>
      <c r="AC8046" s="12" t="e">
        <v>#N/A</v>
      </c>
      <c r="AD8046" s="12">
        <v>362.22</v>
      </c>
      <c r="AE8046" s="12">
        <v>457.9</v>
      </c>
      <c r="AF8046" s="16"/>
    </row>
    <row r="8047" spans="4:32" x14ac:dyDescent="0.2">
      <c r="D8047" s="11">
        <v>40106</v>
      </c>
      <c r="E8047" s="8">
        <v>368.92</v>
      </c>
      <c r="F8047" s="8">
        <v>289.92</v>
      </c>
      <c r="G8047" s="8">
        <v>296.66000000000003</v>
      </c>
      <c r="H8047" s="8">
        <v>373.23</v>
      </c>
      <c r="I8047" s="8">
        <v>251.85</v>
      </c>
      <c r="J8047" s="8">
        <v>271.89999999999998</v>
      </c>
      <c r="K8047" s="8">
        <v>400.33</v>
      </c>
      <c r="L8047" s="8">
        <v>304.2</v>
      </c>
      <c r="M8047" s="8">
        <v>368.92</v>
      </c>
      <c r="N8047" s="8">
        <v>1704.94</v>
      </c>
      <c r="O8047" s="8">
        <v>368.85</v>
      </c>
      <c r="P8047" s="8">
        <v>435.97</v>
      </c>
      <c r="Q8047" s="8">
        <v>368.92</v>
      </c>
      <c r="R8047" s="8">
        <v>339.27</v>
      </c>
      <c r="S8047" s="8">
        <v>474.04</v>
      </c>
      <c r="T8047" s="8">
        <v>591.55999999999995</v>
      </c>
      <c r="U8047" s="8">
        <v>357.5</v>
      </c>
      <c r="V8047" s="8">
        <v>289.92</v>
      </c>
      <c r="W8047" s="8">
        <v>499.61</v>
      </c>
      <c r="X8047" s="8">
        <v>368.92</v>
      </c>
      <c r="Y8047" s="8">
        <v>460.88</v>
      </c>
      <c r="Z8047" s="8">
        <v>304.2</v>
      </c>
      <c r="AA8047" s="8">
        <v>251.85</v>
      </c>
      <c r="AB8047" s="8">
        <v>245.03</v>
      </c>
      <c r="AC8047" s="12" t="e">
        <v>#N/A</v>
      </c>
      <c r="AD8047" s="12">
        <v>365.94</v>
      </c>
      <c r="AE8047" s="12">
        <v>462.36</v>
      </c>
      <c r="AF8047" s="16"/>
    </row>
    <row r="8048" spans="4:32" x14ac:dyDescent="0.2">
      <c r="D8048" s="11">
        <v>40107</v>
      </c>
      <c r="E8048" s="8">
        <v>366.14</v>
      </c>
      <c r="F8048" s="8">
        <v>286.64999999999998</v>
      </c>
      <c r="G8048" s="8">
        <v>295.77999999999997</v>
      </c>
      <c r="H8048" s="8">
        <v>366.51</v>
      </c>
      <c r="I8048" s="8">
        <v>248.86</v>
      </c>
      <c r="J8048" s="8">
        <v>268.29000000000002</v>
      </c>
      <c r="K8048" s="8">
        <v>400.55</v>
      </c>
      <c r="L8048" s="8">
        <v>301.94</v>
      </c>
      <c r="M8048" s="8">
        <v>366.14</v>
      </c>
      <c r="N8048" s="8">
        <v>1695.11</v>
      </c>
      <c r="O8048" s="8">
        <v>366.06</v>
      </c>
      <c r="P8048" s="8">
        <v>433.84</v>
      </c>
      <c r="Q8048" s="8">
        <v>366.16</v>
      </c>
      <c r="R8048" s="8">
        <v>336.92</v>
      </c>
      <c r="S8048" s="8">
        <v>470.42</v>
      </c>
      <c r="T8048" s="8">
        <v>587</v>
      </c>
      <c r="U8048" s="8">
        <v>359.11</v>
      </c>
      <c r="V8048" s="8">
        <v>286.64999999999998</v>
      </c>
      <c r="W8048" s="8">
        <v>494.54</v>
      </c>
      <c r="X8048" s="8">
        <v>366.14</v>
      </c>
      <c r="Y8048" s="8">
        <v>459.11</v>
      </c>
      <c r="Z8048" s="8">
        <v>301.94</v>
      </c>
      <c r="AA8048" s="8">
        <v>248.86</v>
      </c>
      <c r="AB8048" s="8">
        <v>242.18</v>
      </c>
      <c r="AC8048" s="12" t="e">
        <v>#N/A</v>
      </c>
      <c r="AD8048" s="12">
        <v>363.09</v>
      </c>
      <c r="AE8048" s="12">
        <v>460.48</v>
      </c>
      <c r="AF8048" s="16"/>
    </row>
    <row r="8049" spans="4:32" x14ac:dyDescent="0.2">
      <c r="D8049" s="11">
        <v>40108</v>
      </c>
      <c r="E8049" s="8">
        <v>365.88</v>
      </c>
      <c r="F8049" s="8">
        <v>286.29000000000002</v>
      </c>
      <c r="G8049" s="8">
        <v>296.89</v>
      </c>
      <c r="H8049" s="8">
        <v>367.33</v>
      </c>
      <c r="I8049" s="8">
        <v>249.18</v>
      </c>
      <c r="J8049" s="8">
        <v>268.26</v>
      </c>
      <c r="K8049" s="8">
        <v>402.42</v>
      </c>
      <c r="L8049" s="8">
        <v>301.81</v>
      </c>
      <c r="M8049" s="8">
        <v>365.88</v>
      </c>
      <c r="N8049" s="8">
        <v>1704.17</v>
      </c>
      <c r="O8049" s="8">
        <v>365.79</v>
      </c>
      <c r="P8049" s="8">
        <v>436.75</v>
      </c>
      <c r="Q8049" s="8">
        <v>365.89</v>
      </c>
      <c r="R8049" s="8">
        <v>337.08</v>
      </c>
      <c r="S8049" s="8">
        <v>470.26</v>
      </c>
      <c r="T8049" s="8">
        <v>586.37</v>
      </c>
      <c r="U8049" s="8">
        <v>362</v>
      </c>
      <c r="V8049" s="8">
        <v>286.29000000000002</v>
      </c>
      <c r="W8049" s="8">
        <v>493.53</v>
      </c>
      <c r="X8049" s="8">
        <v>365.88</v>
      </c>
      <c r="Y8049" s="8">
        <v>463.74</v>
      </c>
      <c r="Z8049" s="8">
        <v>301.81</v>
      </c>
      <c r="AA8049" s="8">
        <v>249.18</v>
      </c>
      <c r="AB8049" s="8">
        <v>243.18</v>
      </c>
      <c r="AC8049" s="12" t="e">
        <v>#N/A</v>
      </c>
      <c r="AD8049" s="12">
        <v>363.87</v>
      </c>
      <c r="AE8049" s="12">
        <v>461.91</v>
      </c>
      <c r="AF8049" s="16"/>
    </row>
    <row r="8050" spans="4:32" x14ac:dyDescent="0.2">
      <c r="D8050" s="11">
        <v>40109</v>
      </c>
      <c r="E8050" s="8">
        <v>368.92</v>
      </c>
      <c r="F8050" s="8">
        <v>288.47000000000003</v>
      </c>
      <c r="G8050" s="8">
        <v>300.70999999999998</v>
      </c>
      <c r="H8050" s="8">
        <v>375.66</v>
      </c>
      <c r="I8050" s="8">
        <v>252.4</v>
      </c>
      <c r="J8050" s="8">
        <v>270.75</v>
      </c>
      <c r="K8050" s="8">
        <v>403.72</v>
      </c>
      <c r="L8050" s="8">
        <v>304.29000000000002</v>
      </c>
      <c r="M8050" s="8">
        <v>368.92</v>
      </c>
      <c r="N8050" s="8">
        <v>1715.87</v>
      </c>
      <c r="O8050" s="8">
        <v>368.86</v>
      </c>
      <c r="P8050" s="8">
        <v>437.6</v>
      </c>
      <c r="Q8050" s="8">
        <v>368.93</v>
      </c>
      <c r="R8050" s="8">
        <v>339.88</v>
      </c>
      <c r="S8050" s="8">
        <v>474.14</v>
      </c>
      <c r="T8050" s="8">
        <v>591.30999999999995</v>
      </c>
      <c r="U8050" s="8">
        <v>362.4</v>
      </c>
      <c r="V8050" s="8">
        <v>288.47000000000003</v>
      </c>
      <c r="W8050" s="8">
        <v>495.92</v>
      </c>
      <c r="X8050" s="8">
        <v>368.92</v>
      </c>
      <c r="Y8050" s="8">
        <v>468.12</v>
      </c>
      <c r="Z8050" s="8">
        <v>304.29000000000002</v>
      </c>
      <c r="AA8050" s="8">
        <v>252.4</v>
      </c>
      <c r="AB8050" s="8">
        <v>244.72</v>
      </c>
      <c r="AC8050" s="12" t="e">
        <v>#N/A</v>
      </c>
      <c r="AD8050" s="12">
        <v>366.61</v>
      </c>
      <c r="AE8050" s="12">
        <v>464.63</v>
      </c>
      <c r="AF8050" s="16"/>
    </row>
    <row r="8051" spans="4:32" x14ac:dyDescent="0.2">
      <c r="D8051" s="11">
        <v>40112</v>
      </c>
      <c r="E8051" s="8">
        <v>366.23</v>
      </c>
      <c r="F8051" s="8">
        <v>287.83</v>
      </c>
      <c r="G8051" s="8">
        <v>298.55</v>
      </c>
      <c r="H8051" s="8">
        <v>372.68</v>
      </c>
      <c r="I8051" s="8">
        <v>253.16</v>
      </c>
      <c r="J8051" s="8">
        <v>270.25</v>
      </c>
      <c r="K8051" s="8">
        <v>402.02</v>
      </c>
      <c r="L8051" s="8">
        <v>302.04000000000002</v>
      </c>
      <c r="M8051" s="8">
        <v>366.23</v>
      </c>
      <c r="N8051" s="8">
        <v>1726.92</v>
      </c>
      <c r="O8051" s="8">
        <v>366.14</v>
      </c>
      <c r="P8051" s="8">
        <v>436.94</v>
      </c>
      <c r="Q8051" s="8">
        <v>366.23</v>
      </c>
      <c r="R8051" s="8">
        <v>336.49</v>
      </c>
      <c r="S8051" s="8">
        <v>470.6</v>
      </c>
      <c r="T8051" s="8">
        <v>586.77</v>
      </c>
      <c r="U8051" s="8">
        <v>358.67</v>
      </c>
      <c r="V8051" s="8">
        <v>287.83</v>
      </c>
      <c r="W8051" s="8">
        <v>492.29</v>
      </c>
      <c r="X8051" s="8">
        <v>366.23</v>
      </c>
      <c r="Y8051" s="8">
        <v>470.51</v>
      </c>
      <c r="Z8051" s="8">
        <v>302.04000000000002</v>
      </c>
      <c r="AA8051" s="8">
        <v>253.16</v>
      </c>
      <c r="AB8051" s="8">
        <v>244.18</v>
      </c>
      <c r="AC8051" s="12" t="e">
        <v>#N/A</v>
      </c>
      <c r="AD8051" s="12">
        <v>365.22</v>
      </c>
      <c r="AE8051" s="12">
        <v>463.69</v>
      </c>
      <c r="AF8051" s="16"/>
    </row>
    <row r="8052" spans="4:32" x14ac:dyDescent="0.2">
      <c r="D8052" s="11">
        <v>40113</v>
      </c>
      <c r="E8052" s="8">
        <v>360.15</v>
      </c>
      <c r="F8052" s="8">
        <v>285.36</v>
      </c>
      <c r="G8052" s="8">
        <v>293.88</v>
      </c>
      <c r="H8052" s="8">
        <v>366.79</v>
      </c>
      <c r="I8052" s="8">
        <v>249.63</v>
      </c>
      <c r="J8052" s="8">
        <v>267.98</v>
      </c>
      <c r="K8052" s="8">
        <v>397.59</v>
      </c>
      <c r="L8052" s="8">
        <v>297.10000000000002</v>
      </c>
      <c r="M8052" s="8">
        <v>360.15</v>
      </c>
      <c r="N8052" s="8">
        <v>1704.81</v>
      </c>
      <c r="O8052" s="8">
        <v>360.06</v>
      </c>
      <c r="P8052" s="8">
        <v>431.95</v>
      </c>
      <c r="Q8052" s="8">
        <v>360.15</v>
      </c>
      <c r="R8052" s="8">
        <v>331.4</v>
      </c>
      <c r="S8052" s="8">
        <v>462.83</v>
      </c>
      <c r="T8052" s="8">
        <v>577.29</v>
      </c>
      <c r="U8052" s="8">
        <v>354.62</v>
      </c>
      <c r="V8052" s="8">
        <v>285.36</v>
      </c>
      <c r="W8052" s="8">
        <v>488.96</v>
      </c>
      <c r="X8052" s="8">
        <v>360.15</v>
      </c>
      <c r="Y8052" s="8">
        <v>468.66</v>
      </c>
      <c r="Z8052" s="8">
        <v>297.10000000000002</v>
      </c>
      <c r="AA8052" s="8">
        <v>249.63</v>
      </c>
      <c r="AB8052" s="8">
        <v>241.11</v>
      </c>
      <c r="AC8052" s="12" t="e">
        <v>#N/A</v>
      </c>
      <c r="AD8052" s="12">
        <v>361.25</v>
      </c>
      <c r="AE8052" s="12">
        <v>457.67</v>
      </c>
      <c r="AF8052" s="16"/>
    </row>
    <row r="8053" spans="4:32" x14ac:dyDescent="0.2">
      <c r="D8053" s="11">
        <v>40114</v>
      </c>
      <c r="E8053" s="8">
        <v>358.5</v>
      </c>
      <c r="F8053" s="8">
        <v>285.14999999999998</v>
      </c>
      <c r="G8053" s="8">
        <v>289.42</v>
      </c>
      <c r="H8053" s="8">
        <v>364.28</v>
      </c>
      <c r="I8053" s="8">
        <v>251.09</v>
      </c>
      <c r="J8053" s="8">
        <v>267.05</v>
      </c>
      <c r="K8053" s="8">
        <v>399.41</v>
      </c>
      <c r="L8053" s="8">
        <v>295.68</v>
      </c>
      <c r="M8053" s="8">
        <v>358.5</v>
      </c>
      <c r="N8053" s="8">
        <v>1710.07</v>
      </c>
      <c r="O8053" s="8">
        <v>358.41</v>
      </c>
      <c r="P8053" s="8">
        <v>433.35</v>
      </c>
      <c r="Q8053" s="8">
        <v>358.5</v>
      </c>
      <c r="R8053" s="8">
        <v>330.23</v>
      </c>
      <c r="S8053" s="8">
        <v>460.65</v>
      </c>
      <c r="T8053" s="8">
        <v>575.16999999999996</v>
      </c>
      <c r="U8053" s="8">
        <v>356.44</v>
      </c>
      <c r="V8053" s="8">
        <v>285.14999999999998</v>
      </c>
      <c r="W8053" s="8">
        <v>485.84</v>
      </c>
      <c r="X8053" s="8">
        <v>358.5</v>
      </c>
      <c r="Y8053" s="8">
        <v>474.57</v>
      </c>
      <c r="Z8053" s="8">
        <v>295.68</v>
      </c>
      <c r="AA8053" s="8">
        <v>251.09</v>
      </c>
      <c r="AB8053" s="8">
        <v>243.94</v>
      </c>
      <c r="AC8053" s="12" t="e">
        <v>#N/A</v>
      </c>
      <c r="AD8053" s="12">
        <v>361.67</v>
      </c>
      <c r="AE8053" s="12">
        <v>458.25</v>
      </c>
      <c r="AF8053" s="16"/>
    </row>
    <row r="8054" spans="4:32" x14ac:dyDescent="0.2">
      <c r="D8054" s="11">
        <v>40115</v>
      </c>
      <c r="E8054" s="8">
        <v>361.54</v>
      </c>
      <c r="F8054" s="8">
        <v>286.5</v>
      </c>
      <c r="G8054" s="8">
        <v>292.99</v>
      </c>
      <c r="H8054" s="8">
        <v>363.28</v>
      </c>
      <c r="I8054" s="8">
        <v>251.96</v>
      </c>
      <c r="J8054" s="8">
        <v>268.33999999999997</v>
      </c>
      <c r="K8054" s="8">
        <v>401.6</v>
      </c>
      <c r="L8054" s="8">
        <v>298.18</v>
      </c>
      <c r="M8054" s="8">
        <v>361.54</v>
      </c>
      <c r="N8054" s="8">
        <v>1710.76</v>
      </c>
      <c r="O8054" s="8">
        <v>361.46</v>
      </c>
      <c r="P8054" s="8">
        <v>436.12</v>
      </c>
      <c r="Q8054" s="8">
        <v>361.53</v>
      </c>
      <c r="R8054" s="8">
        <v>333.28</v>
      </c>
      <c r="S8054" s="8">
        <v>464.72</v>
      </c>
      <c r="T8054" s="8">
        <v>580.26</v>
      </c>
      <c r="U8054" s="8">
        <v>359.54</v>
      </c>
      <c r="V8054" s="8">
        <v>286.5</v>
      </c>
      <c r="W8054" s="8">
        <v>489.77</v>
      </c>
      <c r="X8054" s="8">
        <v>361.54</v>
      </c>
      <c r="Y8054" s="8">
        <v>476.44</v>
      </c>
      <c r="Z8054" s="8">
        <v>298.18</v>
      </c>
      <c r="AA8054" s="8">
        <v>251.96</v>
      </c>
      <c r="AB8054" s="8">
        <v>242.54</v>
      </c>
      <c r="AC8054" s="12" t="e">
        <v>#N/A</v>
      </c>
      <c r="AD8054" s="12">
        <v>363.63</v>
      </c>
      <c r="AE8054" s="12">
        <v>460.47</v>
      </c>
      <c r="AF8054" s="16"/>
    </row>
    <row r="8055" spans="4:32" x14ac:dyDescent="0.2">
      <c r="D8055" s="11">
        <v>40116</v>
      </c>
      <c r="E8055" s="8">
        <v>361.36</v>
      </c>
      <c r="F8055" s="8">
        <v>287.61</v>
      </c>
      <c r="G8055" s="8">
        <v>289.99</v>
      </c>
      <c r="H8055" s="8">
        <v>364.75</v>
      </c>
      <c r="I8055" s="8">
        <v>253.42</v>
      </c>
      <c r="J8055" s="8">
        <v>269.48</v>
      </c>
      <c r="K8055" s="8">
        <v>399.36</v>
      </c>
      <c r="L8055" s="8">
        <v>298.01</v>
      </c>
      <c r="M8055" s="8">
        <v>361.36</v>
      </c>
      <c r="N8055" s="8">
        <v>1717.33</v>
      </c>
      <c r="O8055" s="8">
        <v>361.27</v>
      </c>
      <c r="P8055" s="8">
        <v>434.09</v>
      </c>
      <c r="Q8055" s="8">
        <v>361.36</v>
      </c>
      <c r="R8055" s="8">
        <v>332.42</v>
      </c>
      <c r="S8055" s="8">
        <v>464.47</v>
      </c>
      <c r="T8055" s="8">
        <v>579.98</v>
      </c>
      <c r="U8055" s="8">
        <v>355.28</v>
      </c>
      <c r="V8055" s="8">
        <v>287.61</v>
      </c>
      <c r="W8055" s="8">
        <v>488.32</v>
      </c>
      <c r="X8055" s="8">
        <v>361.36</v>
      </c>
      <c r="Y8055" s="8">
        <v>480.79</v>
      </c>
      <c r="Z8055" s="8">
        <v>298.01</v>
      </c>
      <c r="AA8055" s="8">
        <v>253.42</v>
      </c>
      <c r="AB8055" s="8">
        <v>245.31</v>
      </c>
      <c r="AC8055" s="12" t="e">
        <v>#N/A</v>
      </c>
      <c r="AD8055" s="12">
        <v>364.64</v>
      </c>
      <c r="AE8055" s="12">
        <v>459.99</v>
      </c>
      <c r="AF8055" s="16"/>
    </row>
    <row r="8056" spans="4:32" x14ac:dyDescent="0.2">
      <c r="D8056" s="11">
        <v>40119</v>
      </c>
      <c r="E8056" s="8">
        <v>369.01</v>
      </c>
      <c r="F8056" s="8">
        <v>292.44</v>
      </c>
      <c r="G8056" s="8">
        <v>296.06</v>
      </c>
      <c r="H8056" s="8">
        <v>374.86</v>
      </c>
      <c r="I8056" s="8">
        <v>258.26</v>
      </c>
      <c r="J8056" s="8">
        <v>273.64999999999998</v>
      </c>
      <c r="K8056" s="8">
        <v>407.81</v>
      </c>
      <c r="L8056" s="8">
        <v>304.33</v>
      </c>
      <c r="M8056" s="8">
        <v>369.01</v>
      </c>
      <c r="N8056" s="8">
        <v>1753.13</v>
      </c>
      <c r="O8056" s="8">
        <v>368.92</v>
      </c>
      <c r="P8056" s="8">
        <v>443.74</v>
      </c>
      <c r="Q8056" s="8">
        <v>369.01</v>
      </c>
      <c r="R8056" s="8">
        <v>339.56</v>
      </c>
      <c r="S8056" s="8">
        <v>474.27</v>
      </c>
      <c r="T8056" s="8">
        <v>592.25</v>
      </c>
      <c r="U8056" s="8">
        <v>362.88</v>
      </c>
      <c r="V8056" s="8">
        <v>292.44</v>
      </c>
      <c r="W8056" s="8">
        <v>499.86</v>
      </c>
      <c r="X8056" s="8">
        <v>369.01</v>
      </c>
      <c r="Y8056" s="8">
        <v>491.67</v>
      </c>
      <c r="Z8056" s="8">
        <v>304.33</v>
      </c>
      <c r="AA8056" s="8">
        <v>258.26</v>
      </c>
      <c r="AB8056" s="8">
        <v>249.46</v>
      </c>
      <c r="AC8056" s="12" t="e">
        <v>#N/A</v>
      </c>
      <c r="AD8056" s="12">
        <v>372.49</v>
      </c>
      <c r="AE8056" s="12">
        <v>469.6</v>
      </c>
      <c r="AF8056" s="16"/>
    </row>
    <row r="8057" spans="4:32" x14ac:dyDescent="0.2">
      <c r="D8057" s="11">
        <v>40120</v>
      </c>
      <c r="E8057" s="8">
        <v>368.66</v>
      </c>
      <c r="F8057" s="8">
        <v>294.95</v>
      </c>
      <c r="G8057" s="8">
        <v>295.24</v>
      </c>
      <c r="H8057" s="8">
        <v>374.16</v>
      </c>
      <c r="I8057" s="8">
        <v>256.61</v>
      </c>
      <c r="J8057" s="8">
        <v>276.33999999999997</v>
      </c>
      <c r="K8057" s="8">
        <v>411.24</v>
      </c>
      <c r="L8057" s="8">
        <v>304.05</v>
      </c>
      <c r="M8057" s="8">
        <v>368.66</v>
      </c>
      <c r="N8057" s="8">
        <v>1761.24</v>
      </c>
      <c r="O8057" s="8">
        <v>368.57</v>
      </c>
      <c r="P8057" s="8">
        <v>444.01</v>
      </c>
      <c r="Q8057" s="8">
        <v>368.67</v>
      </c>
      <c r="R8057" s="8">
        <v>339.74</v>
      </c>
      <c r="S8057" s="8">
        <v>473.94</v>
      </c>
      <c r="T8057" s="8">
        <v>591.58000000000004</v>
      </c>
      <c r="U8057" s="8">
        <v>362.3</v>
      </c>
      <c r="V8057" s="8">
        <v>294.95</v>
      </c>
      <c r="W8057" s="8">
        <v>502.21</v>
      </c>
      <c r="X8057" s="8">
        <v>368.66</v>
      </c>
      <c r="Y8057" s="8">
        <v>491.78</v>
      </c>
      <c r="Z8057" s="8">
        <v>304.05</v>
      </c>
      <c r="AA8057" s="8">
        <v>256.61</v>
      </c>
      <c r="AB8057" s="8">
        <v>250.7</v>
      </c>
      <c r="AC8057" s="12" t="e">
        <v>#N/A</v>
      </c>
      <c r="AD8057" s="12">
        <v>373</v>
      </c>
      <c r="AE8057" s="12">
        <v>471.79</v>
      </c>
      <c r="AF8057" s="16"/>
    </row>
    <row r="8058" spans="4:32" x14ac:dyDescent="0.2">
      <c r="D8058" s="11">
        <v>40121</v>
      </c>
      <c r="E8058" s="8">
        <v>378.74</v>
      </c>
      <c r="F8058" s="8">
        <v>299.79000000000002</v>
      </c>
      <c r="G8058" s="8">
        <v>304.89</v>
      </c>
      <c r="H8058" s="8">
        <v>380.11</v>
      </c>
      <c r="I8058" s="8">
        <v>261.77</v>
      </c>
      <c r="J8058" s="8">
        <v>280.8</v>
      </c>
      <c r="K8058" s="8">
        <v>419.36</v>
      </c>
      <c r="L8058" s="8">
        <v>312.32</v>
      </c>
      <c r="M8058" s="8">
        <v>378.74</v>
      </c>
      <c r="N8058" s="8">
        <v>1791.67</v>
      </c>
      <c r="O8058" s="8">
        <v>378.64</v>
      </c>
      <c r="P8058" s="8">
        <v>453.05</v>
      </c>
      <c r="Q8058" s="8">
        <v>378.75</v>
      </c>
      <c r="R8058" s="8">
        <v>348.51</v>
      </c>
      <c r="S8058" s="8">
        <v>486.88</v>
      </c>
      <c r="T8058" s="8">
        <v>607.59</v>
      </c>
      <c r="U8058" s="8">
        <v>371.21</v>
      </c>
      <c r="V8058" s="8">
        <v>299.79000000000002</v>
      </c>
      <c r="W8058" s="8">
        <v>512.98</v>
      </c>
      <c r="X8058" s="8">
        <v>378.74</v>
      </c>
      <c r="Y8058" s="8">
        <v>494.42</v>
      </c>
      <c r="Z8058" s="8">
        <v>312.32</v>
      </c>
      <c r="AA8058" s="8">
        <v>261.77</v>
      </c>
      <c r="AB8058" s="8">
        <v>255.38</v>
      </c>
      <c r="AC8058" s="12" t="e">
        <v>#N/A</v>
      </c>
      <c r="AD8058" s="12">
        <v>380.31</v>
      </c>
      <c r="AE8058" s="12">
        <v>481.71</v>
      </c>
      <c r="AF8058" s="16"/>
    </row>
    <row r="8059" spans="4:32" x14ac:dyDescent="0.2">
      <c r="D8059" s="11">
        <v>40122</v>
      </c>
      <c r="E8059" s="8">
        <v>378.39</v>
      </c>
      <c r="F8059" s="8">
        <v>298.45</v>
      </c>
      <c r="G8059" s="8">
        <v>303.88</v>
      </c>
      <c r="H8059" s="8">
        <v>379.21</v>
      </c>
      <c r="I8059" s="8">
        <v>261.58</v>
      </c>
      <c r="J8059" s="8">
        <v>279.64</v>
      </c>
      <c r="K8059" s="8">
        <v>418.71</v>
      </c>
      <c r="L8059" s="8">
        <v>312.06</v>
      </c>
      <c r="M8059" s="8">
        <v>378.39</v>
      </c>
      <c r="N8059" s="8">
        <v>1782.77</v>
      </c>
      <c r="O8059" s="8">
        <v>378.31</v>
      </c>
      <c r="P8059" s="8">
        <v>452.64</v>
      </c>
      <c r="Q8059" s="8">
        <v>378.4</v>
      </c>
      <c r="R8059" s="8">
        <v>348.08</v>
      </c>
      <c r="S8059" s="8">
        <v>486.47</v>
      </c>
      <c r="T8059" s="8">
        <v>606.75</v>
      </c>
      <c r="U8059" s="8">
        <v>371.17</v>
      </c>
      <c r="V8059" s="8">
        <v>298.45</v>
      </c>
      <c r="W8059" s="8">
        <v>508.9</v>
      </c>
      <c r="X8059" s="8">
        <v>378.39</v>
      </c>
      <c r="Y8059" s="8">
        <v>488.49</v>
      </c>
      <c r="Z8059" s="8">
        <v>312.06</v>
      </c>
      <c r="AA8059" s="8">
        <v>261.58</v>
      </c>
      <c r="AB8059" s="8">
        <v>254.83</v>
      </c>
      <c r="AC8059" s="12" t="e">
        <v>#N/A</v>
      </c>
      <c r="AD8059" s="12">
        <v>378.31</v>
      </c>
      <c r="AE8059" s="12">
        <v>480.53</v>
      </c>
      <c r="AF8059" s="16"/>
    </row>
    <row r="8060" spans="4:32" x14ac:dyDescent="0.2">
      <c r="D8060" s="11">
        <v>40123</v>
      </c>
      <c r="E8060" s="8">
        <v>381.08</v>
      </c>
      <c r="F8060" s="8">
        <v>300.92</v>
      </c>
      <c r="G8060" s="8">
        <v>303.51</v>
      </c>
      <c r="H8060" s="8">
        <v>381.75</v>
      </c>
      <c r="I8060" s="8">
        <v>265.19</v>
      </c>
      <c r="J8060" s="8">
        <v>281.75</v>
      </c>
      <c r="K8060" s="8">
        <v>419.72</v>
      </c>
      <c r="L8060" s="8">
        <v>314.26</v>
      </c>
      <c r="M8060" s="8">
        <v>381.08</v>
      </c>
      <c r="N8060" s="8">
        <v>1793.34</v>
      </c>
      <c r="O8060" s="8">
        <v>380.99</v>
      </c>
      <c r="P8060" s="8">
        <v>453.46</v>
      </c>
      <c r="Q8060" s="8">
        <v>381.1</v>
      </c>
      <c r="R8060" s="8">
        <v>350.04</v>
      </c>
      <c r="S8060" s="8">
        <v>490.02</v>
      </c>
      <c r="T8060" s="8">
        <v>611.07000000000005</v>
      </c>
      <c r="U8060" s="8">
        <v>369.96</v>
      </c>
      <c r="V8060" s="8">
        <v>300.92</v>
      </c>
      <c r="W8060" s="8">
        <v>513.48</v>
      </c>
      <c r="X8060" s="8">
        <v>381.08</v>
      </c>
      <c r="Y8060" s="8">
        <v>487.45</v>
      </c>
      <c r="Z8060" s="8">
        <v>314.26</v>
      </c>
      <c r="AA8060" s="8">
        <v>265.19</v>
      </c>
      <c r="AB8060" s="8">
        <v>254.66</v>
      </c>
      <c r="AC8060" s="12" t="e">
        <v>#N/A</v>
      </c>
      <c r="AD8060" s="12">
        <v>379.95</v>
      </c>
      <c r="AE8060" s="12">
        <v>482.93</v>
      </c>
      <c r="AF8060" s="16"/>
    </row>
    <row r="8061" spans="4:32" x14ac:dyDescent="0.2">
      <c r="D8061" s="11">
        <v>40126</v>
      </c>
      <c r="E8061" s="8">
        <v>384.56</v>
      </c>
      <c r="F8061" s="8">
        <v>300.93</v>
      </c>
      <c r="G8061" s="8">
        <v>306.26</v>
      </c>
      <c r="H8061" s="8">
        <v>382.04</v>
      </c>
      <c r="I8061" s="8">
        <v>264.52</v>
      </c>
      <c r="J8061" s="8">
        <v>281.91000000000003</v>
      </c>
      <c r="K8061" s="8">
        <v>420.38</v>
      </c>
      <c r="L8061" s="8">
        <v>317.12</v>
      </c>
      <c r="M8061" s="8">
        <v>384.56</v>
      </c>
      <c r="N8061" s="8">
        <v>1796.22</v>
      </c>
      <c r="O8061" s="8">
        <v>384.47</v>
      </c>
      <c r="P8061" s="8">
        <v>455.18</v>
      </c>
      <c r="Q8061" s="8">
        <v>384.57</v>
      </c>
      <c r="R8061" s="8">
        <v>352.65</v>
      </c>
      <c r="S8061" s="8">
        <v>494.54</v>
      </c>
      <c r="T8061" s="8">
        <v>616.16</v>
      </c>
      <c r="U8061" s="8">
        <v>371.24</v>
      </c>
      <c r="V8061" s="8">
        <v>300.93</v>
      </c>
      <c r="W8061" s="8">
        <v>512.97</v>
      </c>
      <c r="X8061" s="8">
        <v>384.56</v>
      </c>
      <c r="Y8061" s="8">
        <v>483.55</v>
      </c>
      <c r="Z8061" s="8">
        <v>317.12</v>
      </c>
      <c r="AA8061" s="8">
        <v>264.52</v>
      </c>
      <c r="AB8061" s="8">
        <v>253.85</v>
      </c>
      <c r="AC8061" s="12" t="e">
        <v>#N/A</v>
      </c>
      <c r="AD8061" s="12">
        <v>380.43</v>
      </c>
      <c r="AE8061" s="12">
        <v>484.71</v>
      </c>
      <c r="AF8061" s="16"/>
    </row>
    <row r="8062" spans="4:32" x14ac:dyDescent="0.2">
      <c r="D8062" s="11">
        <v>40127</v>
      </c>
      <c r="E8062" s="8">
        <v>382.73</v>
      </c>
      <c r="F8062" s="8">
        <v>300.27</v>
      </c>
      <c r="G8062" s="8">
        <v>304.57</v>
      </c>
      <c r="H8062" s="8">
        <v>380.71</v>
      </c>
      <c r="I8062" s="8">
        <v>262.13</v>
      </c>
      <c r="J8062" s="8">
        <v>281.11</v>
      </c>
      <c r="K8062" s="8">
        <v>418.79</v>
      </c>
      <c r="L8062" s="8">
        <v>315.60000000000002</v>
      </c>
      <c r="M8062" s="8">
        <v>382.73</v>
      </c>
      <c r="N8062" s="8">
        <v>1791.88</v>
      </c>
      <c r="O8062" s="8">
        <v>382.64</v>
      </c>
      <c r="P8062" s="8">
        <v>453.26</v>
      </c>
      <c r="Q8062" s="8">
        <v>382.74</v>
      </c>
      <c r="R8062" s="8">
        <v>350.82</v>
      </c>
      <c r="S8062" s="8">
        <v>492.28</v>
      </c>
      <c r="T8062" s="8">
        <v>612.62</v>
      </c>
      <c r="U8062" s="8">
        <v>369.8</v>
      </c>
      <c r="V8062" s="8">
        <v>300.27</v>
      </c>
      <c r="W8062" s="8">
        <v>510.28</v>
      </c>
      <c r="X8062" s="8">
        <v>382.73</v>
      </c>
      <c r="Y8062" s="8">
        <v>482.12</v>
      </c>
      <c r="Z8062" s="8">
        <v>315.60000000000002</v>
      </c>
      <c r="AA8062" s="8">
        <v>262.13</v>
      </c>
      <c r="AB8062" s="8">
        <v>252.97</v>
      </c>
      <c r="AC8062" s="12" t="e">
        <v>#N/A</v>
      </c>
      <c r="AD8062" s="12">
        <v>378.8</v>
      </c>
      <c r="AE8062" s="12">
        <v>482.96</v>
      </c>
      <c r="AF8062" s="16"/>
    </row>
    <row r="8063" spans="4:32" x14ac:dyDescent="0.2">
      <c r="D8063" s="11">
        <v>40128</v>
      </c>
      <c r="E8063" s="8">
        <v>387.51</v>
      </c>
      <c r="F8063" s="8">
        <v>303.60000000000002</v>
      </c>
      <c r="G8063" s="8">
        <v>308.62</v>
      </c>
      <c r="H8063" s="8">
        <v>388.85</v>
      </c>
      <c r="I8063" s="8">
        <v>263.83</v>
      </c>
      <c r="J8063" s="8">
        <v>284.33</v>
      </c>
      <c r="K8063" s="8">
        <v>422.28</v>
      </c>
      <c r="L8063" s="8">
        <v>319.5</v>
      </c>
      <c r="M8063" s="8">
        <v>387.51</v>
      </c>
      <c r="N8063" s="8">
        <v>1810.69</v>
      </c>
      <c r="O8063" s="8">
        <v>387.43</v>
      </c>
      <c r="P8063" s="8">
        <v>457.85</v>
      </c>
      <c r="Q8063" s="8">
        <v>387.52</v>
      </c>
      <c r="R8063" s="8">
        <v>354.98</v>
      </c>
      <c r="S8063" s="8">
        <v>498.3</v>
      </c>
      <c r="T8063" s="8">
        <v>620.21</v>
      </c>
      <c r="U8063" s="8">
        <v>373.26</v>
      </c>
      <c r="V8063" s="8">
        <v>303.60000000000002</v>
      </c>
      <c r="W8063" s="8">
        <v>515.17999999999995</v>
      </c>
      <c r="X8063" s="8">
        <v>387.51</v>
      </c>
      <c r="Y8063" s="8">
        <v>485.85</v>
      </c>
      <c r="Z8063" s="8">
        <v>319.5</v>
      </c>
      <c r="AA8063" s="8">
        <v>263.83</v>
      </c>
      <c r="AB8063" s="8">
        <v>255.88</v>
      </c>
      <c r="AC8063" s="12" t="e">
        <v>#N/A</v>
      </c>
      <c r="AD8063" s="12">
        <v>382.81</v>
      </c>
      <c r="AE8063" s="12">
        <v>487.9</v>
      </c>
      <c r="AF8063" s="16"/>
    </row>
    <row r="8064" spans="4:32" x14ac:dyDescent="0.2">
      <c r="D8064" s="11">
        <v>40129</v>
      </c>
      <c r="E8064" s="8">
        <v>387.33</v>
      </c>
      <c r="F8064" s="8">
        <v>305.63</v>
      </c>
      <c r="G8064" s="8">
        <v>310.74</v>
      </c>
      <c r="H8064" s="8">
        <v>389.51</v>
      </c>
      <c r="I8064" s="8">
        <v>264.39</v>
      </c>
      <c r="J8064" s="8">
        <v>286.25</v>
      </c>
      <c r="K8064" s="8">
        <v>425.24</v>
      </c>
      <c r="L8064" s="8">
        <v>319.39</v>
      </c>
      <c r="M8064" s="8">
        <v>387.33</v>
      </c>
      <c r="N8064" s="8">
        <v>1817.61</v>
      </c>
      <c r="O8064" s="8">
        <v>387.26</v>
      </c>
      <c r="P8064" s="8">
        <v>458.47</v>
      </c>
      <c r="Q8064" s="8">
        <v>387.35</v>
      </c>
      <c r="R8064" s="8">
        <v>355.25</v>
      </c>
      <c r="S8064" s="8">
        <v>498.27</v>
      </c>
      <c r="T8064" s="8">
        <v>619.76</v>
      </c>
      <c r="U8064" s="8">
        <v>372.95</v>
      </c>
      <c r="V8064" s="8">
        <v>305.63</v>
      </c>
      <c r="W8064" s="8">
        <v>519.01</v>
      </c>
      <c r="X8064" s="8">
        <v>387.33</v>
      </c>
      <c r="Y8064" s="8">
        <v>489.8</v>
      </c>
      <c r="Z8064" s="8">
        <v>319.39</v>
      </c>
      <c r="AA8064" s="8">
        <v>264.39</v>
      </c>
      <c r="AB8064" s="8">
        <v>256.01</v>
      </c>
      <c r="AC8064" s="12" t="e">
        <v>#N/A</v>
      </c>
      <c r="AD8064" s="12">
        <v>384.12</v>
      </c>
      <c r="AE8064" s="12">
        <v>489.83</v>
      </c>
      <c r="AF8064" s="16"/>
    </row>
    <row r="8065" spans="4:32" x14ac:dyDescent="0.2">
      <c r="D8065" s="11">
        <v>40130</v>
      </c>
      <c r="E8065" s="8">
        <v>383.6</v>
      </c>
      <c r="F8065" s="8">
        <v>302.58</v>
      </c>
      <c r="G8065" s="8">
        <v>304.89</v>
      </c>
      <c r="H8065" s="8">
        <v>382.76</v>
      </c>
      <c r="I8065" s="8">
        <v>262.04000000000002</v>
      </c>
      <c r="J8065" s="8">
        <v>283.24</v>
      </c>
      <c r="K8065" s="8">
        <v>418.07</v>
      </c>
      <c r="L8065" s="8">
        <v>316.29000000000002</v>
      </c>
      <c r="M8065" s="8">
        <v>383.6</v>
      </c>
      <c r="N8065" s="8">
        <v>1803</v>
      </c>
      <c r="O8065" s="8">
        <v>383.54</v>
      </c>
      <c r="P8065" s="8">
        <v>452.36</v>
      </c>
      <c r="Q8065" s="8">
        <v>383.62</v>
      </c>
      <c r="R8065" s="8">
        <v>351.51</v>
      </c>
      <c r="S8065" s="8">
        <v>493.4</v>
      </c>
      <c r="T8065" s="8">
        <v>613.79</v>
      </c>
      <c r="U8065" s="8">
        <v>370.13</v>
      </c>
      <c r="V8065" s="8">
        <v>302.58</v>
      </c>
      <c r="W8065" s="8">
        <v>513.87</v>
      </c>
      <c r="X8065" s="8">
        <v>383.6</v>
      </c>
      <c r="Y8065" s="8">
        <v>485.18</v>
      </c>
      <c r="Z8065" s="8">
        <v>316.29000000000002</v>
      </c>
      <c r="AA8065" s="8">
        <v>262.04000000000002</v>
      </c>
      <c r="AB8065" s="8">
        <v>252.75</v>
      </c>
      <c r="AC8065" s="12" t="e">
        <v>#N/A</v>
      </c>
      <c r="AD8065" s="12">
        <v>380.26</v>
      </c>
      <c r="AE8065" s="12">
        <v>483.96</v>
      </c>
      <c r="AF8065" s="16"/>
    </row>
    <row r="8066" spans="4:32" x14ac:dyDescent="0.2">
      <c r="D8066" s="11">
        <v>40133</v>
      </c>
      <c r="E8066" s="8">
        <v>392.63</v>
      </c>
      <c r="F8066" s="8">
        <v>307.82</v>
      </c>
      <c r="G8066" s="8">
        <v>310.87</v>
      </c>
      <c r="H8066" s="8">
        <v>389.49</v>
      </c>
      <c r="I8066" s="8">
        <v>266.87</v>
      </c>
      <c r="J8066" s="8">
        <v>287.94</v>
      </c>
      <c r="K8066" s="8">
        <v>427.04</v>
      </c>
      <c r="L8066" s="8">
        <v>323.77999999999997</v>
      </c>
      <c r="M8066" s="8">
        <v>392.63</v>
      </c>
      <c r="N8066" s="8">
        <v>1834.95</v>
      </c>
      <c r="O8066" s="8">
        <v>392.55</v>
      </c>
      <c r="P8066" s="8">
        <v>463.75</v>
      </c>
      <c r="Q8066" s="8">
        <v>392.66</v>
      </c>
      <c r="R8066" s="8">
        <v>358.81</v>
      </c>
      <c r="S8066" s="8">
        <v>505.07</v>
      </c>
      <c r="T8066" s="8">
        <v>628.23</v>
      </c>
      <c r="U8066" s="8">
        <v>377.09</v>
      </c>
      <c r="V8066" s="8">
        <v>307.82</v>
      </c>
      <c r="W8066" s="8">
        <v>522.09</v>
      </c>
      <c r="X8066" s="8">
        <v>392.63</v>
      </c>
      <c r="Y8066" s="8">
        <v>491.02</v>
      </c>
      <c r="Z8066" s="8">
        <v>323.77999999999997</v>
      </c>
      <c r="AA8066" s="8">
        <v>266.87</v>
      </c>
      <c r="AB8066" s="8">
        <v>257.02999999999997</v>
      </c>
      <c r="AC8066" s="12" t="e">
        <v>#N/A</v>
      </c>
      <c r="AD8066" s="12">
        <v>387.24</v>
      </c>
      <c r="AE8066" s="12">
        <v>494.04</v>
      </c>
      <c r="AF8066" s="16"/>
    </row>
    <row r="8067" spans="4:32" x14ac:dyDescent="0.2">
      <c r="D8067" s="11">
        <v>40134</v>
      </c>
      <c r="E8067" s="8">
        <v>394.28</v>
      </c>
      <c r="F8067" s="8">
        <v>311.99</v>
      </c>
      <c r="G8067" s="8">
        <v>312.54000000000002</v>
      </c>
      <c r="H8067" s="8">
        <v>390.59</v>
      </c>
      <c r="I8067" s="8">
        <v>271.87</v>
      </c>
      <c r="J8067" s="8">
        <v>292.36</v>
      </c>
      <c r="K8067" s="8">
        <v>429.67</v>
      </c>
      <c r="L8067" s="8">
        <v>325.11</v>
      </c>
      <c r="M8067" s="8">
        <v>394.28</v>
      </c>
      <c r="N8067" s="8">
        <v>1854.97</v>
      </c>
      <c r="O8067" s="8">
        <v>394.2</v>
      </c>
      <c r="P8067" s="8">
        <v>465.45</v>
      </c>
      <c r="Q8067" s="8">
        <v>394.31</v>
      </c>
      <c r="R8067" s="8">
        <v>360.21</v>
      </c>
      <c r="S8067" s="8">
        <v>507.1</v>
      </c>
      <c r="T8067" s="8">
        <v>630.78</v>
      </c>
      <c r="U8067" s="8">
        <v>378.46</v>
      </c>
      <c r="V8067" s="8">
        <v>311.99</v>
      </c>
      <c r="W8067" s="8">
        <v>527.28</v>
      </c>
      <c r="X8067" s="8">
        <v>394.28</v>
      </c>
      <c r="Y8067" s="8">
        <v>501.26</v>
      </c>
      <c r="Z8067" s="8">
        <v>325.11</v>
      </c>
      <c r="AA8067" s="8">
        <v>271.87</v>
      </c>
      <c r="AB8067" s="8">
        <v>261.48</v>
      </c>
      <c r="AC8067" s="12" t="e">
        <v>#N/A</v>
      </c>
      <c r="AD8067" s="12">
        <v>391.49</v>
      </c>
      <c r="AE8067" s="12">
        <v>497.62</v>
      </c>
      <c r="AF8067" s="16"/>
    </row>
    <row r="8068" spans="4:32" x14ac:dyDescent="0.2">
      <c r="D8068" s="11">
        <v>40135</v>
      </c>
      <c r="E8068" s="8">
        <v>399.24</v>
      </c>
      <c r="F8068" s="8">
        <v>313.20999999999998</v>
      </c>
      <c r="G8068" s="8">
        <v>315.85000000000002</v>
      </c>
      <c r="H8068" s="8">
        <v>396.32</v>
      </c>
      <c r="I8068" s="8">
        <v>272.29000000000002</v>
      </c>
      <c r="J8068" s="8">
        <v>293.43</v>
      </c>
      <c r="K8068" s="8">
        <v>434.08</v>
      </c>
      <c r="L8068" s="8">
        <v>329.22</v>
      </c>
      <c r="M8068" s="8">
        <v>399.24</v>
      </c>
      <c r="N8068" s="8">
        <v>1872.95</v>
      </c>
      <c r="O8068" s="8">
        <v>399.15</v>
      </c>
      <c r="P8068" s="8">
        <v>471.42</v>
      </c>
      <c r="Q8068" s="8">
        <v>399.25</v>
      </c>
      <c r="R8068" s="8">
        <v>364.35</v>
      </c>
      <c r="S8068" s="8">
        <v>513.64</v>
      </c>
      <c r="T8068" s="8">
        <v>638.91</v>
      </c>
      <c r="U8068" s="8">
        <v>382.83</v>
      </c>
      <c r="V8068" s="8">
        <v>313.20999999999998</v>
      </c>
      <c r="W8068" s="8">
        <v>531.52</v>
      </c>
      <c r="X8068" s="8">
        <v>399.24</v>
      </c>
      <c r="Y8068" s="8">
        <v>503.15</v>
      </c>
      <c r="Z8068" s="8">
        <v>329.22</v>
      </c>
      <c r="AA8068" s="8">
        <v>272.29000000000002</v>
      </c>
      <c r="AB8068" s="8">
        <v>263.45</v>
      </c>
      <c r="AC8068" s="12" t="e">
        <v>#N/A</v>
      </c>
      <c r="AD8068" s="12">
        <v>394.97</v>
      </c>
      <c r="AE8068" s="12">
        <v>502.85</v>
      </c>
      <c r="AF8068" s="16"/>
    </row>
    <row r="8069" spans="4:32" x14ac:dyDescent="0.2">
      <c r="D8069" s="11">
        <v>40136</v>
      </c>
      <c r="E8069" s="8">
        <v>394.54</v>
      </c>
      <c r="F8069" s="8">
        <v>311.82</v>
      </c>
      <c r="G8069" s="8">
        <v>310.58</v>
      </c>
      <c r="H8069" s="8">
        <v>394.95</v>
      </c>
      <c r="I8069" s="8">
        <v>274.29000000000002</v>
      </c>
      <c r="J8069" s="8">
        <v>292.52999999999997</v>
      </c>
      <c r="K8069" s="8">
        <v>433.48</v>
      </c>
      <c r="L8069" s="8">
        <v>325.42</v>
      </c>
      <c r="M8069" s="8">
        <v>394.54</v>
      </c>
      <c r="N8069" s="8">
        <v>1867.33</v>
      </c>
      <c r="O8069" s="8">
        <v>394.46</v>
      </c>
      <c r="P8069" s="8">
        <v>473.45</v>
      </c>
      <c r="Q8069" s="8">
        <v>394.56</v>
      </c>
      <c r="R8069" s="8">
        <v>360.5</v>
      </c>
      <c r="S8069" s="8">
        <v>507.56</v>
      </c>
      <c r="T8069" s="8">
        <v>631.47</v>
      </c>
      <c r="U8069" s="8">
        <v>379.67</v>
      </c>
      <c r="V8069" s="8">
        <v>311.82</v>
      </c>
      <c r="W8069" s="8">
        <v>528.27</v>
      </c>
      <c r="X8069" s="8">
        <v>394.54</v>
      </c>
      <c r="Y8069" s="8">
        <v>506.74</v>
      </c>
      <c r="Z8069" s="8">
        <v>325.42</v>
      </c>
      <c r="AA8069" s="8">
        <v>274.29000000000002</v>
      </c>
      <c r="AB8069" s="8">
        <v>264.79000000000002</v>
      </c>
      <c r="AC8069" s="12" t="e">
        <v>#N/A</v>
      </c>
      <c r="AD8069" s="12">
        <v>393.43</v>
      </c>
      <c r="AE8069" s="12">
        <v>500.37</v>
      </c>
      <c r="AF8069" s="16"/>
    </row>
    <row r="8070" spans="4:32" x14ac:dyDescent="0.2">
      <c r="D8070" s="11">
        <v>40137</v>
      </c>
      <c r="E8070" s="8">
        <v>396.11</v>
      </c>
      <c r="F8070" s="8">
        <v>313.31</v>
      </c>
      <c r="G8070" s="8">
        <v>312.41000000000003</v>
      </c>
      <c r="H8070" s="8">
        <v>399.09</v>
      </c>
      <c r="I8070" s="8">
        <v>276.13</v>
      </c>
      <c r="J8070" s="8">
        <v>294.02999999999997</v>
      </c>
      <c r="K8070" s="8">
        <v>434.41</v>
      </c>
      <c r="L8070" s="8">
        <v>326.68</v>
      </c>
      <c r="M8070" s="8">
        <v>396.11</v>
      </c>
      <c r="N8070" s="8">
        <v>1879.44</v>
      </c>
      <c r="O8070" s="8">
        <v>396.02</v>
      </c>
      <c r="P8070" s="8">
        <v>472.59</v>
      </c>
      <c r="Q8070" s="8">
        <v>396.13</v>
      </c>
      <c r="R8070" s="8">
        <v>362.42</v>
      </c>
      <c r="S8070" s="8">
        <v>509.3</v>
      </c>
      <c r="T8070" s="8">
        <v>633.98</v>
      </c>
      <c r="U8070" s="8">
        <v>381.83</v>
      </c>
      <c r="V8070" s="8">
        <v>313.31</v>
      </c>
      <c r="W8070" s="8">
        <v>533.08000000000004</v>
      </c>
      <c r="X8070" s="8">
        <v>396.11</v>
      </c>
      <c r="Y8070" s="8">
        <v>511.69</v>
      </c>
      <c r="Z8070" s="8">
        <v>326.68</v>
      </c>
      <c r="AA8070" s="8">
        <v>276.13</v>
      </c>
      <c r="AB8070" s="8">
        <v>266.05</v>
      </c>
      <c r="AC8070" s="12" t="e">
        <v>#N/A</v>
      </c>
      <c r="AD8070" s="12">
        <v>396.01</v>
      </c>
      <c r="AE8070" s="12">
        <v>502.37</v>
      </c>
      <c r="AF8070" s="16"/>
    </row>
    <row r="8071" spans="4:32" x14ac:dyDescent="0.2">
      <c r="D8071" s="11">
        <v>40140</v>
      </c>
      <c r="E8071" s="8">
        <v>406.36</v>
      </c>
      <c r="F8071" s="8">
        <v>318.55</v>
      </c>
      <c r="G8071" s="8">
        <v>320.51</v>
      </c>
      <c r="H8071" s="8">
        <v>406.88</v>
      </c>
      <c r="I8071" s="8">
        <v>279.27</v>
      </c>
      <c r="J8071" s="8">
        <v>298.52999999999997</v>
      </c>
      <c r="K8071" s="8">
        <v>444.4</v>
      </c>
      <c r="L8071" s="8">
        <v>335.25</v>
      </c>
      <c r="M8071" s="8">
        <v>406.36</v>
      </c>
      <c r="N8071" s="8">
        <v>1927.63</v>
      </c>
      <c r="O8071" s="8">
        <v>406.28</v>
      </c>
      <c r="P8071" s="8">
        <v>483.29</v>
      </c>
      <c r="Q8071" s="8">
        <v>406.38</v>
      </c>
      <c r="R8071" s="8">
        <v>371.58</v>
      </c>
      <c r="S8071" s="8">
        <v>522.84</v>
      </c>
      <c r="T8071" s="8">
        <v>650.05999999999995</v>
      </c>
      <c r="U8071" s="8">
        <v>390.54</v>
      </c>
      <c r="V8071" s="8">
        <v>318.55</v>
      </c>
      <c r="W8071" s="8">
        <v>542.86</v>
      </c>
      <c r="X8071" s="8">
        <v>406.36</v>
      </c>
      <c r="Y8071" s="8">
        <v>516.41</v>
      </c>
      <c r="Z8071" s="8">
        <v>335.25</v>
      </c>
      <c r="AA8071" s="8">
        <v>279.27</v>
      </c>
      <c r="AB8071" s="8">
        <v>269.24</v>
      </c>
      <c r="AC8071" s="12" t="e">
        <v>#N/A</v>
      </c>
      <c r="AD8071" s="12">
        <v>403.35</v>
      </c>
      <c r="AE8071" s="12">
        <v>514.62</v>
      </c>
      <c r="AF8071" s="16"/>
    </row>
    <row r="8072" spans="4:32" x14ac:dyDescent="0.2">
      <c r="D8072" s="11">
        <v>40141</v>
      </c>
      <c r="E8072" s="8">
        <v>404.19</v>
      </c>
      <c r="F8072" s="8">
        <v>317.54000000000002</v>
      </c>
      <c r="G8072" s="8">
        <v>317.17</v>
      </c>
      <c r="H8072" s="8">
        <v>405.54</v>
      </c>
      <c r="I8072" s="8">
        <v>278.85000000000002</v>
      </c>
      <c r="J8072" s="8">
        <v>297.64</v>
      </c>
      <c r="K8072" s="8">
        <v>441.08</v>
      </c>
      <c r="L8072" s="8">
        <v>333.42</v>
      </c>
      <c r="M8072" s="8">
        <v>404.19</v>
      </c>
      <c r="N8072" s="8">
        <v>1920.85</v>
      </c>
      <c r="O8072" s="8">
        <v>404.11</v>
      </c>
      <c r="P8072" s="8">
        <v>481.97</v>
      </c>
      <c r="Q8072" s="8">
        <v>404.21</v>
      </c>
      <c r="R8072" s="8">
        <v>369.81</v>
      </c>
      <c r="S8072" s="8">
        <v>520.21</v>
      </c>
      <c r="T8072" s="8">
        <v>646.34</v>
      </c>
      <c r="U8072" s="8">
        <v>388.83</v>
      </c>
      <c r="V8072" s="8">
        <v>317.54000000000002</v>
      </c>
      <c r="W8072" s="8">
        <v>540.45000000000005</v>
      </c>
      <c r="X8072" s="8">
        <v>404.19</v>
      </c>
      <c r="Y8072" s="8">
        <v>513.27</v>
      </c>
      <c r="Z8072" s="8">
        <v>333.42</v>
      </c>
      <c r="AA8072" s="8">
        <v>278.85000000000002</v>
      </c>
      <c r="AB8072" s="8">
        <v>270.19</v>
      </c>
      <c r="AC8072" s="12" t="e">
        <v>#N/A</v>
      </c>
      <c r="AD8072" s="12">
        <v>401.67</v>
      </c>
      <c r="AE8072" s="12">
        <v>511.76</v>
      </c>
      <c r="AF8072" s="16"/>
    </row>
    <row r="8073" spans="4:32" x14ac:dyDescent="0.2">
      <c r="D8073" s="11">
        <v>40142</v>
      </c>
      <c r="E8073" s="8">
        <v>409.92</v>
      </c>
      <c r="F8073" s="8">
        <v>319.75</v>
      </c>
      <c r="G8073" s="8">
        <v>318.58</v>
      </c>
      <c r="H8073" s="8">
        <v>409.56</v>
      </c>
      <c r="I8073" s="8">
        <v>280.49</v>
      </c>
      <c r="J8073" s="8">
        <v>299.3</v>
      </c>
      <c r="K8073" s="8">
        <v>445.69</v>
      </c>
      <c r="L8073" s="8">
        <v>338.04</v>
      </c>
      <c r="M8073" s="8">
        <v>409.92</v>
      </c>
      <c r="N8073" s="8">
        <v>1939.13</v>
      </c>
      <c r="O8073" s="8">
        <v>409.83</v>
      </c>
      <c r="P8073" s="8">
        <v>484.69</v>
      </c>
      <c r="Q8073" s="8">
        <v>409.94</v>
      </c>
      <c r="R8073" s="8">
        <v>373.99</v>
      </c>
      <c r="S8073" s="8">
        <v>527.72</v>
      </c>
      <c r="T8073" s="8">
        <v>655.27</v>
      </c>
      <c r="U8073" s="8">
        <v>393.2</v>
      </c>
      <c r="V8073" s="8">
        <v>319.75</v>
      </c>
      <c r="W8073" s="8">
        <v>547.82000000000005</v>
      </c>
      <c r="X8073" s="8">
        <v>409.92</v>
      </c>
      <c r="Y8073" s="8">
        <v>512.09</v>
      </c>
      <c r="Z8073" s="8">
        <v>338.04</v>
      </c>
      <c r="AA8073" s="8">
        <v>280.49</v>
      </c>
      <c r="AB8073" s="8">
        <v>271.61</v>
      </c>
      <c r="AC8073" s="12" t="e">
        <v>#N/A</v>
      </c>
      <c r="AD8073" s="12">
        <v>405.28</v>
      </c>
      <c r="AE8073" s="12">
        <v>517.41999999999996</v>
      </c>
      <c r="AF8073" s="16"/>
    </row>
    <row r="8074" spans="4:32" x14ac:dyDescent="0.2">
      <c r="D8074" s="11">
        <v>40143</v>
      </c>
      <c r="E8074" s="8">
        <v>410.96</v>
      </c>
      <c r="F8074" s="8">
        <v>322.01</v>
      </c>
      <c r="G8074" s="8">
        <v>315.38</v>
      </c>
      <c r="H8074" s="8">
        <v>414.64</v>
      </c>
      <c r="I8074" s="8">
        <v>283.45</v>
      </c>
      <c r="J8074" s="8">
        <v>301.08</v>
      </c>
      <c r="K8074" s="8">
        <v>449.15</v>
      </c>
      <c r="L8074" s="8">
        <v>338.87</v>
      </c>
      <c r="M8074" s="8">
        <v>410.96</v>
      </c>
      <c r="N8074" s="8">
        <v>1986.28</v>
      </c>
      <c r="O8074" s="8">
        <v>410.86</v>
      </c>
      <c r="P8074" s="8">
        <v>486.69</v>
      </c>
      <c r="Q8074" s="8">
        <v>411</v>
      </c>
      <c r="R8074" s="8">
        <v>375.11</v>
      </c>
      <c r="S8074" s="8">
        <v>546.87</v>
      </c>
      <c r="T8074" s="8">
        <v>656.94</v>
      </c>
      <c r="U8074" s="8">
        <v>394.85</v>
      </c>
      <c r="V8074" s="8">
        <v>322.01</v>
      </c>
      <c r="W8074" s="8">
        <v>558.25</v>
      </c>
      <c r="X8074" s="8">
        <v>410.96</v>
      </c>
      <c r="Y8074" s="8">
        <v>525.69000000000005</v>
      </c>
      <c r="Z8074" s="8">
        <v>338.87</v>
      </c>
      <c r="AA8074" s="8">
        <v>283.45</v>
      </c>
      <c r="AB8074" s="8">
        <v>276.67</v>
      </c>
      <c r="AC8074" s="12" t="e">
        <v>#N/A</v>
      </c>
      <c r="AD8074" s="12">
        <v>410.88</v>
      </c>
      <c r="AE8074" s="12">
        <v>523.09</v>
      </c>
      <c r="AF8074" s="16"/>
    </row>
    <row r="8075" spans="4:32" x14ac:dyDescent="0.2">
      <c r="D8075" s="11">
        <v>40144</v>
      </c>
      <c r="E8075" s="8">
        <v>405.32</v>
      </c>
      <c r="F8075" s="8">
        <v>317.79000000000002</v>
      </c>
      <c r="G8075" s="8">
        <v>311.55</v>
      </c>
      <c r="H8075" s="8">
        <v>408.95</v>
      </c>
      <c r="I8075" s="8">
        <v>279.95</v>
      </c>
      <c r="J8075" s="8">
        <v>296.74</v>
      </c>
      <c r="K8075" s="8">
        <v>444.93</v>
      </c>
      <c r="L8075" s="8">
        <v>334.3</v>
      </c>
      <c r="M8075" s="8">
        <v>405.32</v>
      </c>
      <c r="N8075" s="8">
        <v>1958.79</v>
      </c>
      <c r="O8075" s="8">
        <v>405.22</v>
      </c>
      <c r="P8075" s="8">
        <v>480.01</v>
      </c>
      <c r="Q8075" s="8">
        <v>405.37</v>
      </c>
      <c r="R8075" s="8">
        <v>370.85</v>
      </c>
      <c r="S8075" s="8">
        <v>539.46</v>
      </c>
      <c r="T8075" s="8">
        <v>647.91</v>
      </c>
      <c r="U8075" s="8">
        <v>396.18</v>
      </c>
      <c r="V8075" s="8">
        <v>317.79000000000002</v>
      </c>
      <c r="W8075" s="8">
        <v>551.17999999999995</v>
      </c>
      <c r="X8075" s="8">
        <v>405.32</v>
      </c>
      <c r="Y8075" s="8">
        <v>510.73</v>
      </c>
      <c r="Z8075" s="8">
        <v>334.3</v>
      </c>
      <c r="AA8075" s="8">
        <v>279.95</v>
      </c>
      <c r="AB8075" s="8">
        <v>273.56</v>
      </c>
      <c r="AC8075" s="12" t="e">
        <v>#N/A</v>
      </c>
      <c r="AD8075" s="12">
        <v>404.08</v>
      </c>
      <c r="AE8075" s="12">
        <v>516.79999999999995</v>
      </c>
      <c r="AF8075" s="16"/>
    </row>
    <row r="8076" spans="4:32" x14ac:dyDescent="0.2">
      <c r="D8076" s="11">
        <v>40147</v>
      </c>
      <c r="E8076" s="8">
        <v>408.53</v>
      </c>
      <c r="F8076" s="8">
        <v>319.54000000000002</v>
      </c>
      <c r="G8076" s="8">
        <v>311.99</v>
      </c>
      <c r="H8076" s="8">
        <v>414.18</v>
      </c>
      <c r="I8076" s="8">
        <v>280.39999999999998</v>
      </c>
      <c r="J8076" s="8">
        <v>298.7</v>
      </c>
      <c r="K8076" s="8">
        <v>447.16</v>
      </c>
      <c r="L8076" s="8">
        <v>336.89</v>
      </c>
      <c r="M8076" s="8">
        <v>408.53</v>
      </c>
      <c r="N8076" s="8">
        <v>1981</v>
      </c>
      <c r="O8076" s="8">
        <v>408.43</v>
      </c>
      <c r="P8076" s="8">
        <v>485.87</v>
      </c>
      <c r="Q8076" s="8">
        <v>408.61</v>
      </c>
      <c r="R8076" s="8">
        <v>373.79</v>
      </c>
      <c r="S8076" s="8">
        <v>543.55999999999995</v>
      </c>
      <c r="T8076" s="8">
        <v>656.16</v>
      </c>
      <c r="U8076" s="8">
        <v>395.04</v>
      </c>
      <c r="V8076" s="8">
        <v>319.54000000000002</v>
      </c>
      <c r="W8076" s="8">
        <v>554.11</v>
      </c>
      <c r="X8076" s="8">
        <v>408.53</v>
      </c>
      <c r="Y8076" s="8">
        <v>516.13</v>
      </c>
      <c r="Z8076" s="8">
        <v>336.89</v>
      </c>
      <c r="AA8076" s="8">
        <v>280.39999999999998</v>
      </c>
      <c r="AB8076" s="8">
        <v>273.77</v>
      </c>
      <c r="AC8076" s="12" t="e">
        <v>#N/A</v>
      </c>
      <c r="AD8076" s="12">
        <v>406.9</v>
      </c>
      <c r="AE8076" s="12">
        <v>520.76</v>
      </c>
      <c r="AF8076" s="16"/>
    </row>
    <row r="8077" spans="4:32" x14ac:dyDescent="0.2">
      <c r="D8077" s="11">
        <v>40148</v>
      </c>
      <c r="E8077" s="8">
        <v>414.35</v>
      </c>
      <c r="F8077" s="8">
        <v>322.37</v>
      </c>
      <c r="G8077" s="8">
        <v>318.42</v>
      </c>
      <c r="H8077" s="8">
        <v>414.62</v>
      </c>
      <c r="I8077" s="8">
        <v>281.41000000000003</v>
      </c>
      <c r="J8077" s="8">
        <v>301.39</v>
      </c>
      <c r="K8077" s="8">
        <v>451.56</v>
      </c>
      <c r="L8077" s="8">
        <v>341.63</v>
      </c>
      <c r="M8077" s="8">
        <v>414.35</v>
      </c>
      <c r="N8077" s="8">
        <v>1974.34</v>
      </c>
      <c r="O8077" s="8">
        <v>414.41</v>
      </c>
      <c r="P8077" s="8">
        <v>492.27</v>
      </c>
      <c r="Q8077" s="8">
        <v>414.37</v>
      </c>
      <c r="R8077" s="8">
        <v>378.77</v>
      </c>
      <c r="S8077" s="8">
        <v>551.44000000000005</v>
      </c>
      <c r="T8077" s="8">
        <v>665.45</v>
      </c>
      <c r="U8077" s="8">
        <v>400.09</v>
      </c>
      <c r="V8077" s="8">
        <v>322.37</v>
      </c>
      <c r="W8077" s="8">
        <v>558.74</v>
      </c>
      <c r="X8077" s="8">
        <v>414.35</v>
      </c>
      <c r="Y8077" s="8">
        <v>516.96</v>
      </c>
      <c r="Z8077" s="8">
        <v>341.63</v>
      </c>
      <c r="AA8077" s="8">
        <v>281.41000000000003</v>
      </c>
      <c r="AB8077" s="8">
        <v>275.52</v>
      </c>
      <c r="AC8077" s="12" t="e">
        <v>#N/A</v>
      </c>
      <c r="AD8077" s="12">
        <v>410.53</v>
      </c>
      <c r="AE8077" s="12">
        <v>524.49</v>
      </c>
      <c r="AF8077" s="16"/>
    </row>
    <row r="8078" spans="4:32" x14ac:dyDescent="0.2">
      <c r="D8078" s="11">
        <v>40149</v>
      </c>
      <c r="E8078" s="8">
        <v>421.3</v>
      </c>
      <c r="F8078" s="8">
        <v>328.17</v>
      </c>
      <c r="G8078" s="8">
        <v>326.12</v>
      </c>
      <c r="H8078" s="8">
        <v>420.79</v>
      </c>
      <c r="I8078" s="8">
        <v>286.72000000000003</v>
      </c>
      <c r="J8078" s="8">
        <v>306.60000000000002</v>
      </c>
      <c r="K8078" s="8">
        <v>459.5</v>
      </c>
      <c r="L8078" s="8">
        <v>347.38</v>
      </c>
      <c r="M8078" s="8">
        <v>421.3</v>
      </c>
      <c r="N8078" s="8">
        <v>1997.97</v>
      </c>
      <c r="O8078" s="8">
        <v>421.36</v>
      </c>
      <c r="P8078" s="8">
        <v>500</v>
      </c>
      <c r="Q8078" s="8">
        <v>421.32</v>
      </c>
      <c r="R8078" s="8">
        <v>384.25</v>
      </c>
      <c r="S8078" s="8">
        <v>560.42999999999995</v>
      </c>
      <c r="T8078" s="8">
        <v>675.19</v>
      </c>
      <c r="U8078" s="8">
        <v>404.26</v>
      </c>
      <c r="V8078" s="8">
        <v>328.17</v>
      </c>
      <c r="W8078" s="8">
        <v>573.35</v>
      </c>
      <c r="X8078" s="8">
        <v>421.3</v>
      </c>
      <c r="Y8078" s="8">
        <v>521.95000000000005</v>
      </c>
      <c r="Z8078" s="8">
        <v>347.38</v>
      </c>
      <c r="AA8078" s="8">
        <v>286.72000000000003</v>
      </c>
      <c r="AB8078" s="8">
        <v>278.45</v>
      </c>
      <c r="AC8078" s="12" t="e">
        <v>#N/A</v>
      </c>
      <c r="AD8078" s="12">
        <v>417.29</v>
      </c>
      <c r="AE8078" s="12">
        <v>532.76</v>
      </c>
      <c r="AF8078" s="16"/>
    </row>
    <row r="8079" spans="4:32" x14ac:dyDescent="0.2">
      <c r="D8079" s="11">
        <v>40150</v>
      </c>
      <c r="E8079" s="8">
        <v>420</v>
      </c>
      <c r="F8079" s="8">
        <v>326.89</v>
      </c>
      <c r="G8079" s="8">
        <v>328.31</v>
      </c>
      <c r="H8079" s="8">
        <v>421.47</v>
      </c>
      <c r="I8079" s="8">
        <v>288.3</v>
      </c>
      <c r="J8079" s="8">
        <v>305.37</v>
      </c>
      <c r="K8079" s="8">
        <v>455.37</v>
      </c>
      <c r="L8079" s="8">
        <v>346.34</v>
      </c>
      <c r="M8079" s="8">
        <v>420</v>
      </c>
      <c r="N8079" s="8">
        <v>1978.34</v>
      </c>
      <c r="O8079" s="8">
        <v>419.94</v>
      </c>
      <c r="P8079" s="8">
        <v>497.55</v>
      </c>
      <c r="Q8079" s="8">
        <v>420.02</v>
      </c>
      <c r="R8079" s="8">
        <v>382.89</v>
      </c>
      <c r="S8079" s="8">
        <v>558.73</v>
      </c>
      <c r="T8079" s="8">
        <v>671.85</v>
      </c>
      <c r="U8079" s="8">
        <v>403.48</v>
      </c>
      <c r="V8079" s="8">
        <v>326.89</v>
      </c>
      <c r="W8079" s="8">
        <v>568.36</v>
      </c>
      <c r="X8079" s="8">
        <v>420</v>
      </c>
      <c r="Y8079" s="8">
        <v>523.11</v>
      </c>
      <c r="Z8079" s="8">
        <v>346.34</v>
      </c>
      <c r="AA8079" s="8">
        <v>288.3</v>
      </c>
      <c r="AB8079" s="8">
        <v>278.11</v>
      </c>
      <c r="AC8079" s="12" t="e">
        <v>#N/A</v>
      </c>
      <c r="AD8079" s="12">
        <v>416.09</v>
      </c>
      <c r="AE8079" s="12">
        <v>528.86</v>
      </c>
      <c r="AF8079" s="16"/>
    </row>
    <row r="8080" spans="4:32" x14ac:dyDescent="0.2">
      <c r="D8080" s="11">
        <v>40151</v>
      </c>
      <c r="E8080" s="8">
        <v>413.57</v>
      </c>
      <c r="F8080" s="8">
        <v>326.18</v>
      </c>
      <c r="G8080" s="8">
        <v>329.79</v>
      </c>
      <c r="H8080" s="8">
        <v>416.14</v>
      </c>
      <c r="I8080" s="8">
        <v>282.82</v>
      </c>
      <c r="J8080" s="8">
        <v>305.01</v>
      </c>
      <c r="K8080" s="8">
        <v>450.49</v>
      </c>
      <c r="L8080" s="8">
        <v>341.04</v>
      </c>
      <c r="M8080" s="8">
        <v>413.57</v>
      </c>
      <c r="N8080" s="8">
        <v>1948.19</v>
      </c>
      <c r="O8080" s="8">
        <v>413.52</v>
      </c>
      <c r="P8080" s="8">
        <v>489.78</v>
      </c>
      <c r="Q8080" s="8">
        <v>413.58</v>
      </c>
      <c r="R8080" s="8">
        <v>376.98</v>
      </c>
      <c r="S8080" s="8">
        <v>550.13</v>
      </c>
      <c r="T8080" s="8">
        <v>661.57</v>
      </c>
      <c r="U8080" s="8">
        <v>396.53</v>
      </c>
      <c r="V8080" s="8">
        <v>326.18</v>
      </c>
      <c r="W8080" s="8">
        <v>565.82000000000005</v>
      </c>
      <c r="X8080" s="8">
        <v>413.57</v>
      </c>
      <c r="Y8080" s="8">
        <v>522.73</v>
      </c>
      <c r="Z8080" s="8">
        <v>341.04</v>
      </c>
      <c r="AA8080" s="8">
        <v>282.82</v>
      </c>
      <c r="AB8080" s="8">
        <v>277.05</v>
      </c>
      <c r="AC8080" s="12" t="e">
        <v>#N/A</v>
      </c>
      <c r="AD8080" s="12">
        <v>412.74</v>
      </c>
      <c r="AE8080" s="12">
        <v>522</v>
      </c>
      <c r="AF8080" s="16"/>
    </row>
    <row r="8081" spans="4:32" x14ac:dyDescent="0.2">
      <c r="D8081" s="11">
        <v>40154</v>
      </c>
      <c r="E8081" s="8">
        <v>396.98</v>
      </c>
      <c r="F8081" s="8">
        <v>314.37</v>
      </c>
      <c r="G8081" s="8">
        <v>315.54000000000002</v>
      </c>
      <c r="H8081" s="8">
        <v>402.03</v>
      </c>
      <c r="I8081" s="8">
        <v>271.64</v>
      </c>
      <c r="J8081" s="8">
        <v>294.60000000000002</v>
      </c>
      <c r="K8081" s="8">
        <v>434.99</v>
      </c>
      <c r="L8081" s="8">
        <v>327.45999999999998</v>
      </c>
      <c r="M8081" s="8">
        <v>396.98</v>
      </c>
      <c r="N8081" s="8">
        <v>1878.78</v>
      </c>
      <c r="O8081" s="8">
        <v>396.91</v>
      </c>
      <c r="P8081" s="8">
        <v>471.13</v>
      </c>
      <c r="Q8081" s="8">
        <v>396.99</v>
      </c>
      <c r="R8081" s="8">
        <v>361.85</v>
      </c>
      <c r="S8081" s="8">
        <v>527.87</v>
      </c>
      <c r="T8081" s="8">
        <v>635.94000000000005</v>
      </c>
      <c r="U8081" s="8">
        <v>380.72</v>
      </c>
      <c r="V8081" s="8">
        <v>314.37</v>
      </c>
      <c r="W8081" s="8">
        <v>550.69000000000005</v>
      </c>
      <c r="X8081" s="8">
        <v>396.98</v>
      </c>
      <c r="Y8081" s="8">
        <v>502.3</v>
      </c>
      <c r="Z8081" s="8">
        <v>327.45999999999998</v>
      </c>
      <c r="AA8081" s="8">
        <v>271.64</v>
      </c>
      <c r="AB8081" s="8">
        <v>266.77999999999997</v>
      </c>
      <c r="AC8081" s="12" t="e">
        <v>#N/A</v>
      </c>
      <c r="AD8081" s="12">
        <v>397.73</v>
      </c>
      <c r="AE8081" s="12">
        <v>502.98</v>
      </c>
      <c r="AF8081" s="16"/>
    </row>
    <row r="8082" spans="4:32" x14ac:dyDescent="0.2">
      <c r="D8082" s="11">
        <v>40155</v>
      </c>
      <c r="E8082" s="8">
        <v>398.45</v>
      </c>
      <c r="F8082" s="8">
        <v>317.55</v>
      </c>
      <c r="G8082" s="8">
        <v>312.33</v>
      </c>
      <c r="H8082" s="8">
        <v>406.68</v>
      </c>
      <c r="I8082" s="8">
        <v>275.12</v>
      </c>
      <c r="J8082" s="8">
        <v>297.33999999999997</v>
      </c>
      <c r="K8082" s="8">
        <v>437.63</v>
      </c>
      <c r="L8082" s="8">
        <v>328.6</v>
      </c>
      <c r="M8082" s="8">
        <v>398.45</v>
      </c>
      <c r="N8082" s="8">
        <v>1905.92</v>
      </c>
      <c r="O8082" s="8">
        <v>398.41</v>
      </c>
      <c r="P8082" s="8">
        <v>473.13</v>
      </c>
      <c r="Q8082" s="8">
        <v>398.47</v>
      </c>
      <c r="R8082" s="8">
        <v>363.69</v>
      </c>
      <c r="S8082" s="8">
        <v>529.87</v>
      </c>
      <c r="T8082" s="8">
        <v>639.22</v>
      </c>
      <c r="U8082" s="8">
        <v>382.75</v>
      </c>
      <c r="V8082" s="8">
        <v>317.55</v>
      </c>
      <c r="W8082" s="8">
        <v>565.24</v>
      </c>
      <c r="X8082" s="8">
        <v>398.45</v>
      </c>
      <c r="Y8082" s="8">
        <v>509.26</v>
      </c>
      <c r="Z8082" s="8">
        <v>328.6</v>
      </c>
      <c r="AA8082" s="8">
        <v>275.12</v>
      </c>
      <c r="AB8082" s="8">
        <v>269.37</v>
      </c>
      <c r="AC8082" s="12" t="e">
        <v>#N/A</v>
      </c>
      <c r="AD8082" s="12">
        <v>402.49</v>
      </c>
      <c r="AE8082" s="12">
        <v>506.97</v>
      </c>
      <c r="AF8082" s="16"/>
    </row>
    <row r="8083" spans="4:32" x14ac:dyDescent="0.2">
      <c r="D8083" s="11">
        <v>40156</v>
      </c>
      <c r="E8083" s="8">
        <v>396.46</v>
      </c>
      <c r="F8083" s="8">
        <v>315.73</v>
      </c>
      <c r="G8083" s="8">
        <v>309.06</v>
      </c>
      <c r="H8083" s="8">
        <v>406.71</v>
      </c>
      <c r="I8083" s="8">
        <v>272.24</v>
      </c>
      <c r="J8083" s="8">
        <v>295.83</v>
      </c>
      <c r="K8083" s="8">
        <v>434.13</v>
      </c>
      <c r="L8083" s="8">
        <v>326.95999999999998</v>
      </c>
      <c r="M8083" s="8">
        <v>396.46</v>
      </c>
      <c r="N8083" s="8">
        <v>1893.73</v>
      </c>
      <c r="O8083" s="8">
        <v>396.41</v>
      </c>
      <c r="P8083" s="8">
        <v>470.41</v>
      </c>
      <c r="Q8083" s="8">
        <v>396.47</v>
      </c>
      <c r="R8083" s="8">
        <v>362.09</v>
      </c>
      <c r="S8083" s="8">
        <v>527.15</v>
      </c>
      <c r="T8083" s="8">
        <v>637.12</v>
      </c>
      <c r="U8083" s="8">
        <v>382.94</v>
      </c>
      <c r="V8083" s="8">
        <v>315.73</v>
      </c>
      <c r="W8083" s="8">
        <v>559.33000000000004</v>
      </c>
      <c r="X8083" s="8">
        <v>396.46</v>
      </c>
      <c r="Y8083" s="8">
        <v>511.25</v>
      </c>
      <c r="Z8083" s="8">
        <v>326.95999999999998</v>
      </c>
      <c r="AA8083" s="8">
        <v>272.24</v>
      </c>
      <c r="AB8083" s="8">
        <v>267.81</v>
      </c>
      <c r="AC8083" s="12" t="e">
        <v>#N/A</v>
      </c>
      <c r="AD8083" s="12">
        <v>400.75</v>
      </c>
      <c r="AE8083" s="12">
        <v>503.63</v>
      </c>
      <c r="AF8083" s="16"/>
    </row>
    <row r="8084" spans="4:32" x14ac:dyDescent="0.2">
      <c r="D8084" s="11">
        <v>40157</v>
      </c>
      <c r="E8084" s="8">
        <v>392.11</v>
      </c>
      <c r="F8084" s="8">
        <v>312.81</v>
      </c>
      <c r="G8084" s="8">
        <v>307.02</v>
      </c>
      <c r="H8084" s="8">
        <v>401.43</v>
      </c>
      <c r="I8084" s="8">
        <v>268.57</v>
      </c>
      <c r="J8084" s="8">
        <v>293.11</v>
      </c>
      <c r="K8084" s="8">
        <v>430.38</v>
      </c>
      <c r="L8084" s="8">
        <v>323.33</v>
      </c>
      <c r="M8084" s="8">
        <v>392.11</v>
      </c>
      <c r="N8084" s="8">
        <v>1859.3</v>
      </c>
      <c r="O8084" s="8">
        <v>392.05</v>
      </c>
      <c r="P8084" s="8">
        <v>465.46</v>
      </c>
      <c r="Q8084" s="8">
        <v>392.12</v>
      </c>
      <c r="R8084" s="8">
        <v>358.23</v>
      </c>
      <c r="S8084" s="8">
        <v>521.41</v>
      </c>
      <c r="T8084" s="8">
        <v>630.57000000000005</v>
      </c>
      <c r="U8084" s="8">
        <v>380.05</v>
      </c>
      <c r="V8084" s="8">
        <v>312.81</v>
      </c>
      <c r="W8084" s="8">
        <v>553.07000000000005</v>
      </c>
      <c r="X8084" s="8">
        <v>392.11</v>
      </c>
      <c r="Y8084" s="8">
        <v>502.11</v>
      </c>
      <c r="Z8084" s="8">
        <v>323.33</v>
      </c>
      <c r="AA8084" s="8">
        <v>268.57</v>
      </c>
      <c r="AB8084" s="8">
        <v>262.44</v>
      </c>
      <c r="AC8084" s="12" t="e">
        <v>#N/A</v>
      </c>
      <c r="AD8084" s="12">
        <v>395.21</v>
      </c>
      <c r="AE8084" s="12">
        <v>497.53</v>
      </c>
      <c r="AF8084" s="16"/>
    </row>
    <row r="8085" spans="4:32" x14ac:dyDescent="0.2">
      <c r="D8085" s="11">
        <v>40158</v>
      </c>
      <c r="E8085" s="8">
        <v>390.55</v>
      </c>
      <c r="F8085" s="8">
        <v>313.64999999999998</v>
      </c>
      <c r="G8085" s="8">
        <v>310.19</v>
      </c>
      <c r="H8085" s="8">
        <v>400.31</v>
      </c>
      <c r="I8085" s="8">
        <v>268.22000000000003</v>
      </c>
      <c r="J8085" s="8">
        <v>294.07</v>
      </c>
      <c r="K8085" s="8">
        <v>427.64</v>
      </c>
      <c r="L8085" s="8">
        <v>322.08999999999997</v>
      </c>
      <c r="M8085" s="8">
        <v>390.55</v>
      </c>
      <c r="N8085" s="8">
        <v>1860.56</v>
      </c>
      <c r="O8085" s="8">
        <v>390.55</v>
      </c>
      <c r="P8085" s="8">
        <v>463.75</v>
      </c>
      <c r="Q8085" s="8">
        <v>390.57</v>
      </c>
      <c r="R8085" s="8">
        <v>355.94</v>
      </c>
      <c r="S8085" s="8">
        <v>519.4</v>
      </c>
      <c r="T8085" s="8">
        <v>628.05999999999995</v>
      </c>
      <c r="U8085" s="8">
        <v>378.07</v>
      </c>
      <c r="V8085" s="8">
        <v>313.64999999999998</v>
      </c>
      <c r="W8085" s="8">
        <v>545.12</v>
      </c>
      <c r="X8085" s="8">
        <v>390.55</v>
      </c>
      <c r="Y8085" s="8">
        <v>499.94</v>
      </c>
      <c r="Z8085" s="8">
        <v>322.08999999999997</v>
      </c>
      <c r="AA8085" s="8">
        <v>268.22000000000003</v>
      </c>
      <c r="AB8085" s="8">
        <v>262.81</v>
      </c>
      <c r="AC8085" s="12" t="e">
        <v>#N/A</v>
      </c>
      <c r="AD8085" s="12">
        <v>392.94</v>
      </c>
      <c r="AE8085" s="12">
        <v>495.91</v>
      </c>
      <c r="AF8085" s="16"/>
    </row>
    <row r="8086" spans="4:32" x14ac:dyDescent="0.2">
      <c r="D8086" s="11">
        <v>40161</v>
      </c>
      <c r="E8086" s="8">
        <v>390.46</v>
      </c>
      <c r="F8086" s="8">
        <v>312.89</v>
      </c>
      <c r="G8086" s="8">
        <v>306.26</v>
      </c>
      <c r="H8086" s="8">
        <v>399.44</v>
      </c>
      <c r="I8086" s="8">
        <v>269.68</v>
      </c>
      <c r="J8086" s="8">
        <v>293.22000000000003</v>
      </c>
      <c r="K8086" s="8">
        <v>429.22</v>
      </c>
      <c r="L8086" s="8">
        <v>322.04000000000002</v>
      </c>
      <c r="M8086" s="8">
        <v>390.46</v>
      </c>
      <c r="N8086" s="8">
        <v>1860.08</v>
      </c>
      <c r="O8086" s="8">
        <v>390.41</v>
      </c>
      <c r="P8086" s="8">
        <v>464.13</v>
      </c>
      <c r="Q8086" s="8">
        <v>390.47</v>
      </c>
      <c r="R8086" s="8">
        <v>356.13</v>
      </c>
      <c r="S8086" s="8">
        <v>519.21</v>
      </c>
      <c r="T8086" s="8">
        <v>628.29</v>
      </c>
      <c r="U8086" s="8">
        <v>375.7</v>
      </c>
      <c r="V8086" s="8">
        <v>312.89</v>
      </c>
      <c r="W8086" s="8">
        <v>544.79</v>
      </c>
      <c r="X8086" s="8">
        <v>390.46</v>
      </c>
      <c r="Y8086" s="8">
        <v>491.99</v>
      </c>
      <c r="Z8086" s="8">
        <v>322.04000000000002</v>
      </c>
      <c r="AA8086" s="8">
        <v>269.68</v>
      </c>
      <c r="AB8086" s="8">
        <v>262.02999999999997</v>
      </c>
      <c r="AC8086" s="12" t="e">
        <v>#N/A</v>
      </c>
      <c r="AD8086" s="12">
        <v>391.26</v>
      </c>
      <c r="AE8086" s="12">
        <v>496.5</v>
      </c>
      <c r="AF8086" s="16"/>
    </row>
    <row r="8087" spans="4:32" x14ac:dyDescent="0.2">
      <c r="D8087" s="11">
        <v>40162</v>
      </c>
      <c r="E8087" s="8">
        <v>389.85</v>
      </c>
      <c r="F8087" s="8">
        <v>314.5</v>
      </c>
      <c r="G8087" s="8">
        <v>310.02999999999997</v>
      </c>
      <c r="H8087" s="8">
        <v>398.84</v>
      </c>
      <c r="I8087" s="8">
        <v>269.02999999999997</v>
      </c>
      <c r="J8087" s="8">
        <v>294.94</v>
      </c>
      <c r="K8087" s="8">
        <v>428.56</v>
      </c>
      <c r="L8087" s="8">
        <v>321.52999999999997</v>
      </c>
      <c r="M8087" s="8">
        <v>389.85</v>
      </c>
      <c r="N8087" s="8">
        <v>1864.54</v>
      </c>
      <c r="O8087" s="8">
        <v>389.83</v>
      </c>
      <c r="P8087" s="8">
        <v>463.41</v>
      </c>
      <c r="Q8087" s="8">
        <v>389.87</v>
      </c>
      <c r="R8087" s="8">
        <v>356</v>
      </c>
      <c r="S8087" s="8">
        <v>518.4</v>
      </c>
      <c r="T8087" s="8">
        <v>628.34</v>
      </c>
      <c r="U8087" s="8">
        <v>376.5</v>
      </c>
      <c r="V8087" s="8">
        <v>314.5</v>
      </c>
      <c r="W8087" s="8">
        <v>545.80999999999995</v>
      </c>
      <c r="X8087" s="8">
        <v>389.85</v>
      </c>
      <c r="Y8087" s="8">
        <v>491.28</v>
      </c>
      <c r="Z8087" s="8">
        <v>321.52999999999997</v>
      </c>
      <c r="AA8087" s="8">
        <v>269.02999999999997</v>
      </c>
      <c r="AB8087" s="8">
        <v>263.08999999999997</v>
      </c>
      <c r="AC8087" s="12" t="e">
        <v>#N/A</v>
      </c>
      <c r="AD8087" s="12">
        <v>391.25</v>
      </c>
      <c r="AE8087" s="12">
        <v>496.43</v>
      </c>
      <c r="AF8087" s="16"/>
    </row>
    <row r="8088" spans="4:32" x14ac:dyDescent="0.2">
      <c r="D8088" s="11">
        <v>40163</v>
      </c>
      <c r="E8088" s="8">
        <v>395.24</v>
      </c>
      <c r="F8088" s="8">
        <v>318.33999999999997</v>
      </c>
      <c r="G8088" s="8">
        <v>313.83</v>
      </c>
      <c r="H8088" s="8">
        <v>401.04</v>
      </c>
      <c r="I8088" s="8">
        <v>272.52999999999997</v>
      </c>
      <c r="J8088" s="8">
        <v>298.11</v>
      </c>
      <c r="K8088" s="8">
        <v>433.96</v>
      </c>
      <c r="L8088" s="8">
        <v>325.97000000000003</v>
      </c>
      <c r="M8088" s="8">
        <v>395.24</v>
      </c>
      <c r="N8088" s="8">
        <v>1886.16</v>
      </c>
      <c r="O8088" s="8">
        <v>395.17</v>
      </c>
      <c r="P8088" s="8">
        <v>470.56</v>
      </c>
      <c r="Q8088" s="8">
        <v>395.25</v>
      </c>
      <c r="R8088" s="8">
        <v>361.08</v>
      </c>
      <c r="S8088" s="8">
        <v>525.55999999999995</v>
      </c>
      <c r="T8088" s="8">
        <v>637.25</v>
      </c>
      <c r="U8088" s="8">
        <v>382.9</v>
      </c>
      <c r="V8088" s="8">
        <v>318.33999999999997</v>
      </c>
      <c r="W8088" s="8">
        <v>554.37</v>
      </c>
      <c r="X8088" s="8">
        <v>395.24</v>
      </c>
      <c r="Y8088" s="8">
        <v>495.58</v>
      </c>
      <c r="Z8088" s="8">
        <v>325.97000000000003</v>
      </c>
      <c r="AA8088" s="8">
        <v>272.52999999999997</v>
      </c>
      <c r="AB8088" s="8">
        <v>269.52999999999997</v>
      </c>
      <c r="AC8088" s="12" t="e">
        <v>#N/A</v>
      </c>
      <c r="AD8088" s="12">
        <v>396.92</v>
      </c>
      <c r="AE8088" s="12">
        <v>502.71</v>
      </c>
      <c r="AF8088" s="16"/>
    </row>
    <row r="8089" spans="4:32" x14ac:dyDescent="0.2">
      <c r="D8089" s="11">
        <v>40164</v>
      </c>
      <c r="E8089" s="8">
        <v>388.12</v>
      </c>
      <c r="F8089" s="8">
        <v>317.64999999999998</v>
      </c>
      <c r="G8089" s="8">
        <v>310.2</v>
      </c>
      <c r="H8089" s="8">
        <v>400.39</v>
      </c>
      <c r="I8089" s="8">
        <v>270.18</v>
      </c>
      <c r="J8089" s="8">
        <v>295.91000000000003</v>
      </c>
      <c r="K8089" s="8">
        <v>428.2</v>
      </c>
      <c r="L8089" s="8">
        <v>320.13</v>
      </c>
      <c r="M8089" s="8">
        <v>388.12</v>
      </c>
      <c r="N8089" s="8">
        <v>1870.57</v>
      </c>
      <c r="O8089" s="8">
        <v>388.06</v>
      </c>
      <c r="P8089" s="8">
        <v>462.57</v>
      </c>
      <c r="Q8089" s="8">
        <v>388.14</v>
      </c>
      <c r="R8089" s="8">
        <v>355.11</v>
      </c>
      <c r="S8089" s="8">
        <v>515.83000000000004</v>
      </c>
      <c r="T8089" s="8">
        <v>626</v>
      </c>
      <c r="U8089" s="8">
        <v>380.23</v>
      </c>
      <c r="V8089" s="8">
        <v>317.64999999999998</v>
      </c>
      <c r="W8089" s="8">
        <v>554.89</v>
      </c>
      <c r="X8089" s="8">
        <v>388.12</v>
      </c>
      <c r="Y8089" s="8">
        <v>497.62</v>
      </c>
      <c r="Z8089" s="8">
        <v>320.13</v>
      </c>
      <c r="AA8089" s="8">
        <v>270.18</v>
      </c>
      <c r="AB8089" s="8">
        <v>268.27999999999997</v>
      </c>
      <c r="AC8089" s="12" t="e">
        <v>#N/A</v>
      </c>
      <c r="AD8089" s="12">
        <v>394.21</v>
      </c>
      <c r="AE8089" s="12">
        <v>496.33</v>
      </c>
      <c r="AF8089" s="16"/>
    </row>
    <row r="8090" spans="4:32" x14ac:dyDescent="0.2">
      <c r="D8090" s="11">
        <v>40165</v>
      </c>
      <c r="E8090" s="8">
        <v>383.77</v>
      </c>
      <c r="F8090" s="8">
        <v>315.66000000000003</v>
      </c>
      <c r="G8090" s="8">
        <v>308.81</v>
      </c>
      <c r="H8090" s="8">
        <v>397.05</v>
      </c>
      <c r="I8090" s="8">
        <v>266.67</v>
      </c>
      <c r="J8090" s="8">
        <v>292.56</v>
      </c>
      <c r="K8090" s="8">
        <v>421.96</v>
      </c>
      <c r="L8090" s="8">
        <v>316.52</v>
      </c>
      <c r="M8090" s="8">
        <v>383.77</v>
      </c>
      <c r="N8090" s="8">
        <v>1853.04</v>
      </c>
      <c r="O8090" s="8">
        <v>383.74</v>
      </c>
      <c r="P8090" s="8">
        <v>457.39</v>
      </c>
      <c r="Q8090" s="8">
        <v>383.63</v>
      </c>
      <c r="R8090" s="8">
        <v>351.03</v>
      </c>
      <c r="S8090" s="8">
        <v>510.39</v>
      </c>
      <c r="T8090" s="8">
        <v>618.99</v>
      </c>
      <c r="U8090" s="8">
        <v>375.32</v>
      </c>
      <c r="V8090" s="8">
        <v>315.66000000000003</v>
      </c>
      <c r="W8090" s="8">
        <v>546.36</v>
      </c>
      <c r="X8090" s="8">
        <v>383.77</v>
      </c>
      <c r="Y8090" s="8">
        <v>496.12</v>
      </c>
      <c r="Z8090" s="8">
        <v>316.52</v>
      </c>
      <c r="AA8090" s="8">
        <v>266.67</v>
      </c>
      <c r="AB8090" s="8">
        <v>265.47000000000003</v>
      </c>
      <c r="AC8090" s="12" t="e">
        <v>#N/A</v>
      </c>
      <c r="AD8090" s="12">
        <v>390.18</v>
      </c>
      <c r="AE8090" s="12">
        <v>490.49</v>
      </c>
      <c r="AF8090" s="16"/>
    </row>
    <row r="8091" spans="4:32" x14ac:dyDescent="0.2">
      <c r="D8091" s="11">
        <v>40168</v>
      </c>
      <c r="E8091" s="8">
        <v>384.12</v>
      </c>
      <c r="F8091" s="8">
        <v>315.12</v>
      </c>
      <c r="G8091" s="8">
        <v>309.63</v>
      </c>
      <c r="H8091" s="8">
        <v>397.69</v>
      </c>
      <c r="I8091" s="8">
        <v>264.56</v>
      </c>
      <c r="J8091" s="8">
        <v>291.95999999999998</v>
      </c>
      <c r="K8091" s="8">
        <v>423.43</v>
      </c>
      <c r="L8091" s="8">
        <v>316.83</v>
      </c>
      <c r="M8091" s="8">
        <v>384.12</v>
      </c>
      <c r="N8091" s="8">
        <v>1856.3</v>
      </c>
      <c r="O8091" s="8">
        <v>384.06</v>
      </c>
      <c r="P8091" s="8">
        <v>458.53</v>
      </c>
      <c r="Q8091" s="8">
        <v>384.13</v>
      </c>
      <c r="R8091" s="8">
        <v>351.35</v>
      </c>
      <c r="S8091" s="8">
        <v>510.81</v>
      </c>
      <c r="T8091" s="8">
        <v>619.89</v>
      </c>
      <c r="U8091" s="8">
        <v>378.02</v>
      </c>
      <c r="V8091" s="8">
        <v>315.12</v>
      </c>
      <c r="W8091" s="8">
        <v>543.72</v>
      </c>
      <c r="X8091" s="8">
        <v>384.12</v>
      </c>
      <c r="Y8091" s="8">
        <v>505.48</v>
      </c>
      <c r="Z8091" s="8">
        <v>316.83</v>
      </c>
      <c r="AA8091" s="8">
        <v>264.56</v>
      </c>
      <c r="AB8091" s="8">
        <v>266.55</v>
      </c>
      <c r="AC8091" s="12" t="e">
        <v>#N/A</v>
      </c>
      <c r="AD8091" s="12">
        <v>391.81</v>
      </c>
      <c r="AE8091" s="12">
        <v>491.49</v>
      </c>
      <c r="AF8091" s="16"/>
    </row>
    <row r="8092" spans="4:32" x14ac:dyDescent="0.2">
      <c r="D8092" s="11">
        <v>40169</v>
      </c>
      <c r="E8092" s="8">
        <v>376.65</v>
      </c>
      <c r="F8092" s="8">
        <v>310.77999999999997</v>
      </c>
      <c r="G8092" s="8">
        <v>306.48</v>
      </c>
      <c r="H8092" s="8">
        <v>393.25</v>
      </c>
      <c r="I8092" s="8">
        <v>260</v>
      </c>
      <c r="J8092" s="8">
        <v>287.72000000000003</v>
      </c>
      <c r="K8092" s="8">
        <v>414.84</v>
      </c>
      <c r="L8092" s="8">
        <v>310.64999999999998</v>
      </c>
      <c r="M8092" s="8">
        <v>376.65</v>
      </c>
      <c r="N8092" s="8">
        <v>1825.33</v>
      </c>
      <c r="O8092" s="8">
        <v>376.62</v>
      </c>
      <c r="P8092" s="8">
        <v>449.61</v>
      </c>
      <c r="Q8092" s="8">
        <v>376.67</v>
      </c>
      <c r="R8092" s="8">
        <v>344.72</v>
      </c>
      <c r="S8092" s="8">
        <v>500.86</v>
      </c>
      <c r="T8092" s="8">
        <v>608.14</v>
      </c>
      <c r="U8092" s="8">
        <v>369.63</v>
      </c>
      <c r="V8092" s="8">
        <v>310.77999999999997</v>
      </c>
      <c r="W8092" s="8">
        <v>534.74</v>
      </c>
      <c r="X8092" s="8">
        <v>376.65</v>
      </c>
      <c r="Y8092" s="8">
        <v>496.27</v>
      </c>
      <c r="Z8092" s="8">
        <v>310.64999999999998</v>
      </c>
      <c r="AA8092" s="8">
        <v>260</v>
      </c>
      <c r="AB8092" s="8">
        <v>263.7</v>
      </c>
      <c r="AC8092" s="12" t="e">
        <v>#N/A</v>
      </c>
      <c r="AD8092" s="12">
        <v>385.01</v>
      </c>
      <c r="AE8092" s="12">
        <v>482.28</v>
      </c>
      <c r="AF8092" s="16"/>
    </row>
    <row r="8093" spans="4:32" x14ac:dyDescent="0.2">
      <c r="D8093" s="11">
        <v>40170</v>
      </c>
      <c r="E8093" s="8">
        <v>377.08</v>
      </c>
      <c r="F8093" s="8">
        <v>308.95999999999998</v>
      </c>
      <c r="G8093" s="8">
        <v>305.63</v>
      </c>
      <c r="H8093" s="8">
        <v>392.83</v>
      </c>
      <c r="I8093" s="8">
        <v>257.64999999999998</v>
      </c>
      <c r="J8093" s="8">
        <v>285.26</v>
      </c>
      <c r="K8093" s="8">
        <v>415.94</v>
      </c>
      <c r="L8093" s="8">
        <v>311.02</v>
      </c>
      <c r="M8093" s="8">
        <v>377.08</v>
      </c>
      <c r="N8093" s="8">
        <v>1815.48</v>
      </c>
      <c r="O8093" s="8">
        <v>377.05</v>
      </c>
      <c r="P8093" s="8">
        <v>450.6</v>
      </c>
      <c r="Q8093" s="8">
        <v>377.11</v>
      </c>
      <c r="R8093" s="8">
        <v>346.21</v>
      </c>
      <c r="S8093" s="8">
        <v>501.45</v>
      </c>
      <c r="T8093" s="8">
        <v>608.41999999999996</v>
      </c>
      <c r="U8093" s="8">
        <v>371.17</v>
      </c>
      <c r="V8093" s="8">
        <v>308.95999999999998</v>
      </c>
      <c r="W8093" s="8">
        <v>528.57000000000005</v>
      </c>
      <c r="X8093" s="8">
        <v>377.08</v>
      </c>
      <c r="Y8093" s="8">
        <v>487.83</v>
      </c>
      <c r="Z8093" s="8">
        <v>311.02</v>
      </c>
      <c r="AA8093" s="8">
        <v>257.64999999999998</v>
      </c>
      <c r="AB8093" s="8">
        <v>262.55</v>
      </c>
      <c r="AC8093" s="12" t="e">
        <v>#N/A</v>
      </c>
      <c r="AD8093" s="12">
        <v>382.41</v>
      </c>
      <c r="AE8093" s="12">
        <v>482.05</v>
      </c>
      <c r="AF8093" s="16"/>
    </row>
    <row r="8094" spans="4:32" x14ac:dyDescent="0.2">
      <c r="D8094" s="11">
        <v>40171</v>
      </c>
      <c r="E8094" s="8">
        <v>377.08</v>
      </c>
      <c r="F8094" s="8">
        <v>308.43</v>
      </c>
      <c r="G8094" s="8">
        <v>306.8</v>
      </c>
      <c r="H8094" s="8">
        <v>393.86</v>
      </c>
      <c r="I8094" s="8">
        <v>257.42</v>
      </c>
      <c r="J8094" s="8">
        <v>285.08999999999997</v>
      </c>
      <c r="K8094" s="8">
        <v>413.99</v>
      </c>
      <c r="L8094" s="8">
        <v>311</v>
      </c>
      <c r="M8094" s="8">
        <v>377.08</v>
      </c>
      <c r="N8094" s="8">
        <v>1811.9</v>
      </c>
      <c r="O8094" s="8">
        <v>377.04</v>
      </c>
      <c r="P8094" s="8">
        <v>449.42</v>
      </c>
      <c r="Q8094" s="8">
        <v>377.11</v>
      </c>
      <c r="R8094" s="8">
        <v>345.95</v>
      </c>
      <c r="S8094" s="8">
        <v>501.45</v>
      </c>
      <c r="T8094" s="8">
        <v>608.20000000000005</v>
      </c>
      <c r="U8094" s="8">
        <v>368.52</v>
      </c>
      <c r="V8094" s="8">
        <v>308.43</v>
      </c>
      <c r="W8094" s="8">
        <v>518.15</v>
      </c>
      <c r="X8094" s="8">
        <v>377.08</v>
      </c>
      <c r="Y8094" s="8">
        <v>481.87</v>
      </c>
      <c r="Z8094" s="8">
        <v>311</v>
      </c>
      <c r="AA8094" s="8">
        <v>257.42</v>
      </c>
      <c r="AB8094" s="8">
        <v>262.16000000000003</v>
      </c>
      <c r="AC8094" s="12" t="e">
        <v>#N/A</v>
      </c>
      <c r="AD8094" s="12">
        <v>379.52</v>
      </c>
      <c r="AE8094" s="12">
        <v>480.87</v>
      </c>
      <c r="AF8094" s="16"/>
    </row>
    <row r="8095" spans="4:32" x14ac:dyDescent="0.2">
      <c r="D8095" s="11">
        <v>40172</v>
      </c>
      <c r="E8095" s="8">
        <v>377.08</v>
      </c>
      <c r="F8095" s="8">
        <v>308.43</v>
      </c>
      <c r="G8095" s="8">
        <v>306.8</v>
      </c>
      <c r="H8095" s="8">
        <v>393.86</v>
      </c>
      <c r="I8095" s="8">
        <v>257.42</v>
      </c>
      <c r="J8095" s="8">
        <v>285.08999999999997</v>
      </c>
      <c r="K8095" s="8">
        <v>413.99</v>
      </c>
      <c r="L8095" s="8">
        <v>311</v>
      </c>
      <c r="M8095" s="8">
        <v>377.08</v>
      </c>
      <c r="N8095" s="8">
        <v>1811.9</v>
      </c>
      <c r="O8095" s="8">
        <v>377.04</v>
      </c>
      <c r="P8095" s="8">
        <v>449.42</v>
      </c>
      <c r="Q8095" s="8">
        <v>377.11</v>
      </c>
      <c r="R8095" s="8">
        <v>345.95</v>
      </c>
      <c r="S8095" s="8">
        <v>501.45</v>
      </c>
      <c r="T8095" s="8">
        <v>608.20000000000005</v>
      </c>
      <c r="U8095" s="8">
        <v>368.52</v>
      </c>
      <c r="V8095" s="8">
        <v>308.43</v>
      </c>
      <c r="W8095" s="8">
        <v>518.15</v>
      </c>
      <c r="X8095" s="8">
        <v>377.08</v>
      </c>
      <c r="Y8095" s="8">
        <v>481.87</v>
      </c>
      <c r="Z8095" s="8">
        <v>311</v>
      </c>
      <c r="AA8095" s="8">
        <v>257.42</v>
      </c>
      <c r="AB8095" s="8">
        <v>262.16000000000003</v>
      </c>
      <c r="AC8095" s="12" t="e">
        <v>#N/A</v>
      </c>
      <c r="AD8095" s="12">
        <v>379.52</v>
      </c>
      <c r="AE8095" s="12">
        <v>480.87</v>
      </c>
      <c r="AF8095" s="16"/>
    </row>
    <row r="8096" spans="4:32" x14ac:dyDescent="0.2">
      <c r="D8096" s="11">
        <v>40175</v>
      </c>
      <c r="E8096" s="8">
        <v>377.08</v>
      </c>
      <c r="F8096" s="8">
        <v>307.70999999999998</v>
      </c>
      <c r="G8096" s="8">
        <v>306.38</v>
      </c>
      <c r="H8096" s="8">
        <v>392.06</v>
      </c>
      <c r="I8096" s="8">
        <v>256.14999999999998</v>
      </c>
      <c r="J8096" s="8">
        <v>283.89</v>
      </c>
      <c r="K8096" s="8">
        <v>413.99</v>
      </c>
      <c r="L8096" s="8">
        <v>311.08999999999997</v>
      </c>
      <c r="M8096" s="8">
        <v>377.08</v>
      </c>
      <c r="N8096" s="8">
        <v>1806.82</v>
      </c>
      <c r="O8096" s="8">
        <v>377.07</v>
      </c>
      <c r="P8096" s="8">
        <v>448.23</v>
      </c>
      <c r="Q8096" s="8">
        <v>377.1</v>
      </c>
      <c r="R8096" s="8">
        <v>346.26</v>
      </c>
      <c r="S8096" s="8">
        <v>501.42</v>
      </c>
      <c r="T8096" s="8">
        <v>607.87</v>
      </c>
      <c r="U8096" s="8">
        <v>366.97</v>
      </c>
      <c r="V8096" s="8">
        <v>307.70999999999998</v>
      </c>
      <c r="W8096" s="8">
        <v>519.79</v>
      </c>
      <c r="X8096" s="8">
        <v>377.08</v>
      </c>
      <c r="Y8096" s="8">
        <v>479.3</v>
      </c>
      <c r="Z8096" s="8">
        <v>311.08999999999997</v>
      </c>
      <c r="AA8096" s="8">
        <v>256.14999999999998</v>
      </c>
      <c r="AB8096" s="8">
        <v>260.67</v>
      </c>
      <c r="AC8096" s="12" t="e">
        <v>#N/A</v>
      </c>
      <c r="AD8096" s="12">
        <v>379.06</v>
      </c>
      <c r="AE8096" s="12">
        <v>480.46</v>
      </c>
      <c r="AF8096" s="16"/>
    </row>
    <row r="8097" spans="4:32" x14ac:dyDescent="0.2">
      <c r="D8097" s="11">
        <v>40176</v>
      </c>
      <c r="E8097" s="8">
        <v>384.29</v>
      </c>
      <c r="F8097" s="8">
        <v>313.25</v>
      </c>
      <c r="G8097" s="8">
        <v>313.07</v>
      </c>
      <c r="H8097" s="8">
        <v>400.49</v>
      </c>
      <c r="I8097" s="8">
        <v>260.62</v>
      </c>
      <c r="J8097" s="8">
        <v>288.83999999999997</v>
      </c>
      <c r="K8097" s="8">
        <v>421.99</v>
      </c>
      <c r="L8097" s="8">
        <v>317.01</v>
      </c>
      <c r="M8097" s="8">
        <v>384.29</v>
      </c>
      <c r="N8097" s="8">
        <v>1837.4</v>
      </c>
      <c r="O8097" s="8">
        <v>384.37</v>
      </c>
      <c r="P8097" s="8">
        <v>456.05</v>
      </c>
      <c r="Q8097" s="8">
        <v>384.31</v>
      </c>
      <c r="R8097" s="8">
        <v>352.72</v>
      </c>
      <c r="S8097" s="8">
        <v>511.01</v>
      </c>
      <c r="T8097" s="8">
        <v>618.62</v>
      </c>
      <c r="U8097" s="8">
        <v>374.29</v>
      </c>
      <c r="V8097" s="8">
        <v>313.25</v>
      </c>
      <c r="W8097" s="8">
        <v>536.5</v>
      </c>
      <c r="X8097" s="8">
        <v>384.29</v>
      </c>
      <c r="Y8097" s="8">
        <v>483.21</v>
      </c>
      <c r="Z8097" s="8">
        <v>317.01</v>
      </c>
      <c r="AA8097" s="8">
        <v>260.62</v>
      </c>
      <c r="AB8097" s="8">
        <v>262.72000000000003</v>
      </c>
      <c r="AC8097" s="12" t="e">
        <v>#N/A</v>
      </c>
      <c r="AD8097" s="12">
        <v>385.9</v>
      </c>
      <c r="AE8097" s="12">
        <v>489.35</v>
      </c>
      <c r="AF8097" s="16"/>
    </row>
    <row r="8098" spans="4:32" x14ac:dyDescent="0.2">
      <c r="D8098" s="11">
        <v>40177</v>
      </c>
      <c r="E8098" s="8">
        <v>377.87</v>
      </c>
      <c r="F8098" s="8">
        <v>310.27999999999997</v>
      </c>
      <c r="G8098" s="8">
        <v>310.47000000000003</v>
      </c>
      <c r="H8098" s="8">
        <v>392.68</v>
      </c>
      <c r="I8098" s="8">
        <v>258.55</v>
      </c>
      <c r="J8098" s="8">
        <v>286.39</v>
      </c>
      <c r="K8098" s="8">
        <v>415.65</v>
      </c>
      <c r="L8098" s="8">
        <v>311.52</v>
      </c>
      <c r="M8098" s="8">
        <v>377.87</v>
      </c>
      <c r="N8098" s="8">
        <v>1812.18</v>
      </c>
      <c r="O8098" s="8">
        <v>377.84</v>
      </c>
      <c r="P8098" s="8">
        <v>448.38</v>
      </c>
      <c r="Q8098" s="8">
        <v>377.88</v>
      </c>
      <c r="R8098" s="8">
        <v>346.72</v>
      </c>
      <c r="S8098" s="8">
        <v>502.46</v>
      </c>
      <c r="T8098" s="8">
        <v>608.03</v>
      </c>
      <c r="U8098" s="8">
        <v>365.92</v>
      </c>
      <c r="V8098" s="8">
        <v>310.27999999999997</v>
      </c>
      <c r="W8098" s="8">
        <v>531.73</v>
      </c>
      <c r="X8098" s="8">
        <v>377.87</v>
      </c>
      <c r="Y8098" s="8">
        <v>474.62</v>
      </c>
      <c r="Z8098" s="8">
        <v>311.52</v>
      </c>
      <c r="AA8098" s="8">
        <v>258.55</v>
      </c>
      <c r="AB8098" s="8">
        <v>259.44</v>
      </c>
      <c r="AC8098" s="12" t="e">
        <v>#N/A</v>
      </c>
      <c r="AD8098" s="12">
        <v>380.21</v>
      </c>
      <c r="AE8098" s="12">
        <v>482</v>
      </c>
      <c r="AF8098" s="16"/>
    </row>
    <row r="8099" spans="4:32" x14ac:dyDescent="0.2">
      <c r="D8099" s="11">
        <v>40178</v>
      </c>
      <c r="E8099" s="8">
        <v>377.87</v>
      </c>
      <c r="F8099" s="8">
        <v>309.27</v>
      </c>
      <c r="G8099" s="8">
        <v>311.86</v>
      </c>
      <c r="H8099" s="8">
        <v>389.32</v>
      </c>
      <c r="I8099" s="8">
        <v>257.89999999999998</v>
      </c>
      <c r="J8099" s="8">
        <v>284.39999999999998</v>
      </c>
      <c r="K8099" s="8">
        <v>413.78</v>
      </c>
      <c r="L8099" s="8">
        <v>311.60000000000002</v>
      </c>
      <c r="M8099" s="8">
        <v>377.87</v>
      </c>
      <c r="N8099" s="8">
        <v>1795.83</v>
      </c>
      <c r="O8099" s="8">
        <v>377.84</v>
      </c>
      <c r="P8099" s="8">
        <v>446.55</v>
      </c>
      <c r="Q8099" s="8">
        <v>377.89</v>
      </c>
      <c r="R8099" s="8">
        <v>346.72</v>
      </c>
      <c r="S8099" s="8">
        <v>502.46</v>
      </c>
      <c r="T8099" s="8">
        <v>607.77</v>
      </c>
      <c r="U8099" s="8">
        <v>365.92</v>
      </c>
      <c r="V8099" s="8">
        <v>309.27</v>
      </c>
      <c r="W8099" s="8">
        <v>531.53</v>
      </c>
      <c r="X8099" s="8">
        <v>377.87</v>
      </c>
      <c r="Y8099" s="8">
        <v>472.99</v>
      </c>
      <c r="Z8099" s="8">
        <v>311.60000000000002</v>
      </c>
      <c r="AA8099" s="8">
        <v>257.89999999999998</v>
      </c>
      <c r="AB8099" s="8">
        <v>257.72000000000003</v>
      </c>
      <c r="AC8099" s="12" t="e">
        <v>#N/A</v>
      </c>
      <c r="AD8099" s="12">
        <v>379.57</v>
      </c>
      <c r="AE8099" s="12">
        <v>479.87</v>
      </c>
      <c r="AF8099" s="16"/>
    </row>
    <row r="8100" spans="4:32" x14ac:dyDescent="0.2">
      <c r="D8100" s="11">
        <v>40179</v>
      </c>
      <c r="E8100" s="8">
        <v>377.87</v>
      </c>
      <c r="F8100" s="8">
        <v>309.27</v>
      </c>
      <c r="G8100" s="8">
        <v>311.86</v>
      </c>
      <c r="H8100" s="8">
        <v>389.32</v>
      </c>
      <c r="I8100" s="8">
        <v>257.89999999999998</v>
      </c>
      <c r="J8100" s="8">
        <v>284.39999999999998</v>
      </c>
      <c r="K8100" s="8">
        <v>413.78</v>
      </c>
      <c r="L8100" s="8">
        <v>311.60000000000002</v>
      </c>
      <c r="M8100" s="8">
        <v>377.87</v>
      </c>
      <c r="N8100" s="8">
        <v>1795.83</v>
      </c>
      <c r="O8100" s="8">
        <v>377.84</v>
      </c>
      <c r="P8100" s="8">
        <v>446.55</v>
      </c>
      <c r="Q8100" s="8">
        <v>377.89</v>
      </c>
      <c r="R8100" s="8">
        <v>346.72</v>
      </c>
      <c r="S8100" s="8">
        <v>502.46</v>
      </c>
      <c r="T8100" s="8">
        <v>607.77</v>
      </c>
      <c r="U8100" s="8">
        <v>365.92</v>
      </c>
      <c r="V8100" s="8">
        <v>309.27</v>
      </c>
      <c r="W8100" s="8">
        <v>531.53</v>
      </c>
      <c r="X8100" s="8">
        <v>377.87</v>
      </c>
      <c r="Y8100" s="8">
        <v>472.99</v>
      </c>
      <c r="Z8100" s="8">
        <v>311.60000000000002</v>
      </c>
      <c r="AA8100" s="8">
        <v>257.89999999999998</v>
      </c>
      <c r="AB8100" s="8">
        <v>257.72000000000003</v>
      </c>
      <c r="AC8100" s="12" t="e">
        <v>#N/A</v>
      </c>
      <c r="AD8100" s="12">
        <v>379.57</v>
      </c>
      <c r="AE8100" s="12">
        <v>479.87</v>
      </c>
      <c r="AF8100" s="16"/>
    </row>
    <row r="8101" spans="4:32" x14ac:dyDescent="0.2">
      <c r="D8101" s="11">
        <v>40182</v>
      </c>
      <c r="E8101" s="8">
        <v>389.68</v>
      </c>
      <c r="F8101" s="8">
        <v>316.93</v>
      </c>
      <c r="G8101" s="8">
        <v>319.02999999999997</v>
      </c>
      <c r="H8101" s="8">
        <v>402.21</v>
      </c>
      <c r="I8101" s="8">
        <v>262.69</v>
      </c>
      <c r="J8101" s="8">
        <v>291.61</v>
      </c>
      <c r="K8101" s="8">
        <v>424.51</v>
      </c>
      <c r="L8101" s="8">
        <v>321.36</v>
      </c>
      <c r="M8101" s="8">
        <v>389.68</v>
      </c>
      <c r="N8101" s="8">
        <v>1823.43</v>
      </c>
      <c r="O8101" s="8">
        <v>389.51</v>
      </c>
      <c r="P8101" s="8">
        <v>458.55</v>
      </c>
      <c r="Q8101" s="8">
        <v>388.63</v>
      </c>
      <c r="R8101" s="8">
        <v>356.22</v>
      </c>
      <c r="S8101" s="8">
        <v>518.16999999999996</v>
      </c>
      <c r="T8101" s="8">
        <v>625.77</v>
      </c>
      <c r="U8101" s="8">
        <v>374.22</v>
      </c>
      <c r="V8101" s="8">
        <v>316.93</v>
      </c>
      <c r="W8101" s="8">
        <v>548.15</v>
      </c>
      <c r="X8101" s="8">
        <v>389.68</v>
      </c>
      <c r="Y8101" s="8">
        <v>482.85</v>
      </c>
      <c r="Z8101" s="8">
        <v>321.36</v>
      </c>
      <c r="AA8101" s="8">
        <v>262.69</v>
      </c>
      <c r="AB8101" s="8">
        <v>261.64999999999998</v>
      </c>
      <c r="AC8101" s="12" t="e">
        <v>#N/A</v>
      </c>
      <c r="AD8101" s="12">
        <v>389.75</v>
      </c>
      <c r="AE8101" s="12">
        <v>491.58</v>
      </c>
      <c r="AF8101" s="16"/>
    </row>
    <row r="8102" spans="4:32" x14ac:dyDescent="0.2">
      <c r="D8102" s="11">
        <v>40183</v>
      </c>
      <c r="E8102" s="8">
        <v>390.29</v>
      </c>
      <c r="F8102" s="8">
        <v>317.91000000000003</v>
      </c>
      <c r="G8102" s="8">
        <v>316.73</v>
      </c>
      <c r="H8102" s="8">
        <v>405.04</v>
      </c>
      <c r="I8102" s="8">
        <v>263.44</v>
      </c>
      <c r="J8102" s="8">
        <v>293.01</v>
      </c>
      <c r="K8102" s="8">
        <v>424.72</v>
      </c>
      <c r="L8102" s="8">
        <v>321.85000000000002</v>
      </c>
      <c r="M8102" s="8">
        <v>390.29</v>
      </c>
      <c r="N8102" s="8">
        <v>1824.67</v>
      </c>
      <c r="O8102" s="8">
        <v>390.21</v>
      </c>
      <c r="P8102" s="8">
        <v>457.55</v>
      </c>
      <c r="Q8102" s="8">
        <v>390.3</v>
      </c>
      <c r="R8102" s="8">
        <v>355.92</v>
      </c>
      <c r="S8102" s="8">
        <v>518.98</v>
      </c>
      <c r="T8102" s="8">
        <v>625.49</v>
      </c>
      <c r="U8102" s="8">
        <v>370.17</v>
      </c>
      <c r="V8102" s="8">
        <v>317.91000000000003</v>
      </c>
      <c r="W8102" s="8">
        <v>542</v>
      </c>
      <c r="X8102" s="8">
        <v>390.29</v>
      </c>
      <c r="Y8102" s="8">
        <v>484.61</v>
      </c>
      <c r="Z8102" s="8">
        <v>321.85000000000002</v>
      </c>
      <c r="AA8102" s="8">
        <v>263.44</v>
      </c>
      <c r="AB8102" s="8">
        <v>261.8</v>
      </c>
      <c r="AC8102" s="12" t="e">
        <v>#N/A</v>
      </c>
      <c r="AD8102" s="12">
        <v>389.33</v>
      </c>
      <c r="AE8102" s="12">
        <v>492.05</v>
      </c>
      <c r="AF8102" s="16"/>
    </row>
    <row r="8103" spans="4:32" x14ac:dyDescent="0.2">
      <c r="D8103" s="11">
        <v>40184</v>
      </c>
      <c r="E8103" s="8">
        <v>392.63</v>
      </c>
      <c r="F8103" s="8">
        <v>320.47000000000003</v>
      </c>
      <c r="G8103" s="8">
        <v>322.51</v>
      </c>
      <c r="H8103" s="8">
        <v>408.34</v>
      </c>
      <c r="I8103" s="8">
        <v>264.39999999999998</v>
      </c>
      <c r="J8103" s="8">
        <v>294.33999999999997</v>
      </c>
      <c r="K8103" s="8">
        <v>423.67</v>
      </c>
      <c r="L8103" s="8">
        <v>323.8</v>
      </c>
      <c r="M8103" s="8">
        <v>392.63</v>
      </c>
      <c r="N8103" s="8">
        <v>1835.82</v>
      </c>
      <c r="O8103" s="8">
        <v>392.56</v>
      </c>
      <c r="P8103" s="8">
        <v>457.83</v>
      </c>
      <c r="Q8103" s="8">
        <v>392.64</v>
      </c>
      <c r="R8103" s="8">
        <v>358</v>
      </c>
      <c r="S8103" s="8">
        <v>522.1</v>
      </c>
      <c r="T8103" s="8">
        <v>627.80999999999995</v>
      </c>
      <c r="U8103" s="8">
        <v>370.9</v>
      </c>
      <c r="V8103" s="8">
        <v>320.47000000000003</v>
      </c>
      <c r="W8103" s="8">
        <v>544.16999999999996</v>
      </c>
      <c r="X8103" s="8">
        <v>392.63</v>
      </c>
      <c r="Y8103" s="8">
        <v>487.76</v>
      </c>
      <c r="Z8103" s="8">
        <v>323.8</v>
      </c>
      <c r="AA8103" s="8">
        <v>264.39999999999998</v>
      </c>
      <c r="AB8103" s="8">
        <v>262.70999999999998</v>
      </c>
      <c r="AC8103" s="12" t="e">
        <v>#N/A</v>
      </c>
      <c r="AD8103" s="12">
        <v>391.4</v>
      </c>
      <c r="AE8103" s="12">
        <v>493.47</v>
      </c>
      <c r="AF8103" s="16"/>
    </row>
    <row r="8104" spans="4:32" x14ac:dyDescent="0.2">
      <c r="D8104" s="11">
        <v>40185</v>
      </c>
      <c r="E8104" s="8">
        <v>392.72</v>
      </c>
      <c r="F8104" s="8">
        <v>321.89999999999998</v>
      </c>
      <c r="G8104" s="8">
        <v>324.45999999999998</v>
      </c>
      <c r="H8104" s="8">
        <v>410.01</v>
      </c>
      <c r="I8104" s="8">
        <v>264.61</v>
      </c>
      <c r="J8104" s="8">
        <v>295.14999999999998</v>
      </c>
      <c r="K8104" s="8">
        <v>422.56</v>
      </c>
      <c r="L8104" s="8">
        <v>323.88</v>
      </c>
      <c r="M8104" s="8">
        <v>392.72</v>
      </c>
      <c r="N8104" s="8">
        <v>1832.3</v>
      </c>
      <c r="O8104" s="8">
        <v>392.64</v>
      </c>
      <c r="P8104" s="8">
        <v>456.45</v>
      </c>
      <c r="Q8104" s="8">
        <v>392.73</v>
      </c>
      <c r="R8104" s="8">
        <v>358.51</v>
      </c>
      <c r="S8104" s="8">
        <v>522.29</v>
      </c>
      <c r="T8104" s="8">
        <v>627.95000000000005</v>
      </c>
      <c r="U8104" s="8">
        <v>370.9</v>
      </c>
      <c r="V8104" s="8">
        <v>321.89999999999998</v>
      </c>
      <c r="W8104" s="8">
        <v>544.29999999999995</v>
      </c>
      <c r="X8104" s="8">
        <v>392.72</v>
      </c>
      <c r="Y8104" s="8">
        <v>492.42</v>
      </c>
      <c r="Z8104" s="8">
        <v>323.88</v>
      </c>
      <c r="AA8104" s="8">
        <v>264.61</v>
      </c>
      <c r="AB8104" s="8">
        <v>262.17</v>
      </c>
      <c r="AC8104" s="12" t="e">
        <v>#N/A</v>
      </c>
      <c r="AD8104" s="12">
        <v>392.21</v>
      </c>
      <c r="AE8104" s="12">
        <v>492.84</v>
      </c>
      <c r="AF8104" s="16"/>
    </row>
    <row r="8105" spans="4:32" x14ac:dyDescent="0.2">
      <c r="D8105" s="11">
        <v>40186</v>
      </c>
      <c r="E8105" s="8">
        <v>391.5</v>
      </c>
      <c r="F8105" s="8">
        <v>320.93</v>
      </c>
      <c r="G8105" s="8">
        <v>322.61</v>
      </c>
      <c r="H8105" s="8">
        <v>408.1</v>
      </c>
      <c r="I8105" s="8">
        <v>263.64</v>
      </c>
      <c r="J8105" s="8">
        <v>294.13</v>
      </c>
      <c r="K8105" s="8">
        <v>421.53</v>
      </c>
      <c r="L8105" s="8">
        <v>322.87</v>
      </c>
      <c r="M8105" s="8">
        <v>391.5</v>
      </c>
      <c r="N8105" s="8">
        <v>1820.98</v>
      </c>
      <c r="O8105" s="8">
        <v>391.43</v>
      </c>
      <c r="P8105" s="8">
        <v>453.8</v>
      </c>
      <c r="Q8105" s="8">
        <v>391.52</v>
      </c>
      <c r="R8105" s="8">
        <v>357.35</v>
      </c>
      <c r="S8105" s="8">
        <v>520.6</v>
      </c>
      <c r="T8105" s="8">
        <v>626.01</v>
      </c>
      <c r="U8105" s="8">
        <v>368.16</v>
      </c>
      <c r="V8105" s="8">
        <v>320.93</v>
      </c>
      <c r="W8105" s="8">
        <v>542.61</v>
      </c>
      <c r="X8105" s="8">
        <v>391.5</v>
      </c>
      <c r="Y8105" s="8">
        <v>490.91</v>
      </c>
      <c r="Z8105" s="8">
        <v>322.87</v>
      </c>
      <c r="AA8105" s="8">
        <v>263.64</v>
      </c>
      <c r="AB8105" s="8">
        <v>261.16000000000003</v>
      </c>
      <c r="AC8105" s="12" t="e">
        <v>#N/A</v>
      </c>
      <c r="AD8105" s="12">
        <v>390.95</v>
      </c>
      <c r="AE8105" s="12">
        <v>491</v>
      </c>
      <c r="AF8105" s="16"/>
    </row>
    <row r="8106" spans="4:32" x14ac:dyDescent="0.2">
      <c r="D8106" s="11">
        <v>40189</v>
      </c>
      <c r="E8106" s="8">
        <v>400.63</v>
      </c>
      <c r="F8106" s="8">
        <v>323.41000000000003</v>
      </c>
      <c r="G8106" s="8">
        <v>326.5</v>
      </c>
      <c r="H8106" s="8">
        <v>412.18</v>
      </c>
      <c r="I8106" s="8">
        <v>268.57</v>
      </c>
      <c r="J8106" s="8">
        <v>296.12</v>
      </c>
      <c r="K8106" s="8">
        <v>427.39</v>
      </c>
      <c r="L8106" s="8">
        <v>330.34</v>
      </c>
      <c r="M8106" s="8">
        <v>400.63</v>
      </c>
      <c r="N8106" s="8">
        <v>1844.1</v>
      </c>
      <c r="O8106" s="8">
        <v>400.55</v>
      </c>
      <c r="P8106" s="8">
        <v>461.25</v>
      </c>
      <c r="Q8106" s="8">
        <v>400.64</v>
      </c>
      <c r="R8106" s="8">
        <v>364.41</v>
      </c>
      <c r="S8106" s="8">
        <v>532.73</v>
      </c>
      <c r="T8106" s="8">
        <v>639.77</v>
      </c>
      <c r="U8106" s="8">
        <v>373.11</v>
      </c>
      <c r="V8106" s="8">
        <v>323.41000000000003</v>
      </c>
      <c r="W8106" s="8">
        <v>544.57000000000005</v>
      </c>
      <c r="X8106" s="8">
        <v>400.63</v>
      </c>
      <c r="Y8106" s="8">
        <v>500.1</v>
      </c>
      <c r="Z8106" s="8">
        <v>330.34</v>
      </c>
      <c r="AA8106" s="8">
        <v>268.57</v>
      </c>
      <c r="AB8106" s="8">
        <v>263.97000000000003</v>
      </c>
      <c r="AC8106" s="12" t="e">
        <v>#N/A</v>
      </c>
      <c r="AD8106" s="12">
        <v>397.24</v>
      </c>
      <c r="AE8106" s="12">
        <v>498.85</v>
      </c>
      <c r="AF8106" s="16"/>
    </row>
    <row r="8107" spans="4:32" x14ac:dyDescent="0.2">
      <c r="D8107" s="11">
        <v>40190</v>
      </c>
      <c r="E8107" s="8">
        <v>400.02</v>
      </c>
      <c r="F8107" s="8">
        <v>323.07</v>
      </c>
      <c r="G8107" s="8">
        <v>322.45999999999998</v>
      </c>
      <c r="H8107" s="8">
        <v>411.06</v>
      </c>
      <c r="I8107" s="8">
        <v>269.64999999999998</v>
      </c>
      <c r="J8107" s="8">
        <v>295.61</v>
      </c>
      <c r="K8107" s="8">
        <v>430.32</v>
      </c>
      <c r="L8107" s="8">
        <v>329.87</v>
      </c>
      <c r="M8107" s="8">
        <v>400.02</v>
      </c>
      <c r="N8107" s="8">
        <v>1842.57</v>
      </c>
      <c r="O8107" s="8">
        <v>399.94</v>
      </c>
      <c r="P8107" s="8">
        <v>461.15</v>
      </c>
      <c r="Q8107" s="8">
        <v>400.03</v>
      </c>
      <c r="R8107" s="8">
        <v>363.69</v>
      </c>
      <c r="S8107" s="8">
        <v>531.91999999999996</v>
      </c>
      <c r="T8107" s="8">
        <v>638.41999999999996</v>
      </c>
      <c r="U8107" s="8">
        <v>373.84</v>
      </c>
      <c r="V8107" s="8">
        <v>323.07</v>
      </c>
      <c r="W8107" s="8">
        <v>547.11</v>
      </c>
      <c r="X8107" s="8">
        <v>400.02</v>
      </c>
      <c r="Y8107" s="8">
        <v>503.31</v>
      </c>
      <c r="Z8107" s="8">
        <v>329.87</v>
      </c>
      <c r="AA8107" s="8">
        <v>269.64999999999998</v>
      </c>
      <c r="AB8107" s="8">
        <v>265.11</v>
      </c>
      <c r="AC8107" s="12" t="e">
        <v>#N/A</v>
      </c>
      <c r="AD8107" s="12">
        <v>398.22</v>
      </c>
      <c r="AE8107" s="12">
        <v>499.8</v>
      </c>
      <c r="AF8107" s="16"/>
    </row>
    <row r="8108" spans="4:32" x14ac:dyDescent="0.2">
      <c r="D8108" s="11">
        <v>40191</v>
      </c>
      <c r="E8108" s="8">
        <v>391.68</v>
      </c>
      <c r="F8108" s="8">
        <v>317.02999999999997</v>
      </c>
      <c r="G8108" s="8">
        <v>316.85000000000002</v>
      </c>
      <c r="H8108" s="8">
        <v>400.68</v>
      </c>
      <c r="I8108" s="8">
        <v>263.86</v>
      </c>
      <c r="J8108" s="8">
        <v>290.61</v>
      </c>
      <c r="K8108" s="8">
        <v>420.33</v>
      </c>
      <c r="L8108" s="8">
        <v>322.98</v>
      </c>
      <c r="M8108" s="8">
        <v>391.68</v>
      </c>
      <c r="N8108" s="8">
        <v>1803.78</v>
      </c>
      <c r="O8108" s="8">
        <v>391.63</v>
      </c>
      <c r="P8108" s="8">
        <v>452.03</v>
      </c>
      <c r="Q8108" s="8">
        <v>391.69</v>
      </c>
      <c r="R8108" s="8">
        <v>356.21</v>
      </c>
      <c r="S8108" s="8">
        <v>520.83000000000004</v>
      </c>
      <c r="T8108" s="8">
        <v>623.92999999999995</v>
      </c>
      <c r="U8108" s="8">
        <v>366.57</v>
      </c>
      <c r="V8108" s="8">
        <v>317.02999999999997</v>
      </c>
      <c r="W8108" s="8">
        <v>537.15</v>
      </c>
      <c r="X8108" s="8">
        <v>391.68</v>
      </c>
      <c r="Y8108" s="8">
        <v>493.89</v>
      </c>
      <c r="Z8108" s="8">
        <v>322.98</v>
      </c>
      <c r="AA8108" s="8">
        <v>263.86</v>
      </c>
      <c r="AB8108" s="8">
        <v>260.37</v>
      </c>
      <c r="AC8108" s="12" t="e">
        <v>#N/A</v>
      </c>
      <c r="AD8108" s="12">
        <v>390.5</v>
      </c>
      <c r="AE8108" s="12">
        <v>488.94</v>
      </c>
      <c r="AF8108" s="16"/>
    </row>
    <row r="8109" spans="4:32" x14ac:dyDescent="0.2">
      <c r="D8109" s="11">
        <v>40192</v>
      </c>
      <c r="E8109" s="8">
        <v>395.5</v>
      </c>
      <c r="F8109" s="8">
        <v>320.88</v>
      </c>
      <c r="G8109" s="8">
        <v>319.45</v>
      </c>
      <c r="H8109" s="8">
        <v>403.32</v>
      </c>
      <c r="I8109" s="8">
        <v>264.41000000000003</v>
      </c>
      <c r="J8109" s="8">
        <v>294.23</v>
      </c>
      <c r="K8109" s="8">
        <v>424.57</v>
      </c>
      <c r="L8109" s="8">
        <v>326.14999999999998</v>
      </c>
      <c r="M8109" s="8">
        <v>395.5</v>
      </c>
      <c r="N8109" s="8">
        <v>1831.73</v>
      </c>
      <c r="O8109" s="8">
        <v>395.41</v>
      </c>
      <c r="P8109" s="8">
        <v>456.07</v>
      </c>
      <c r="Q8109" s="8">
        <v>395.51</v>
      </c>
      <c r="R8109" s="8">
        <v>358.06</v>
      </c>
      <c r="S8109" s="8">
        <v>525.91</v>
      </c>
      <c r="T8109" s="8">
        <v>629.21</v>
      </c>
      <c r="U8109" s="8">
        <v>368.66</v>
      </c>
      <c r="V8109" s="8">
        <v>320.88</v>
      </c>
      <c r="W8109" s="8">
        <v>540.17999999999995</v>
      </c>
      <c r="X8109" s="8">
        <v>395.5</v>
      </c>
      <c r="Y8109" s="8">
        <v>498.9</v>
      </c>
      <c r="Z8109" s="8">
        <v>326.14999999999998</v>
      </c>
      <c r="AA8109" s="8">
        <v>264.41000000000003</v>
      </c>
      <c r="AB8109" s="8">
        <v>260.85000000000002</v>
      </c>
      <c r="AC8109" s="12" t="e">
        <v>#N/A</v>
      </c>
      <c r="AD8109" s="12">
        <v>393.59</v>
      </c>
      <c r="AE8109" s="12">
        <v>494.63</v>
      </c>
      <c r="AF8109" s="16"/>
    </row>
    <row r="8110" spans="4:32" x14ac:dyDescent="0.2">
      <c r="D8110" s="11">
        <v>40193</v>
      </c>
      <c r="E8110" s="8">
        <v>391.94</v>
      </c>
      <c r="F8110" s="8">
        <v>320.32</v>
      </c>
      <c r="G8110" s="8">
        <v>315.70999999999998</v>
      </c>
      <c r="H8110" s="8">
        <v>401.21</v>
      </c>
      <c r="I8110" s="8">
        <v>262.39</v>
      </c>
      <c r="J8110" s="8">
        <v>292.85000000000002</v>
      </c>
      <c r="K8110" s="8">
        <v>422.27</v>
      </c>
      <c r="L8110" s="8">
        <v>323.2</v>
      </c>
      <c r="M8110" s="8">
        <v>391.94</v>
      </c>
      <c r="N8110" s="8">
        <v>1812.07</v>
      </c>
      <c r="O8110" s="8">
        <v>391.76</v>
      </c>
      <c r="P8110" s="8">
        <v>453.07</v>
      </c>
      <c r="Q8110" s="8">
        <v>391.95</v>
      </c>
      <c r="R8110" s="8">
        <v>354.51</v>
      </c>
      <c r="S8110" s="8">
        <v>521.04999999999995</v>
      </c>
      <c r="T8110" s="8">
        <v>623.54</v>
      </c>
      <c r="U8110" s="8">
        <v>366.03</v>
      </c>
      <c r="V8110" s="8">
        <v>320.32</v>
      </c>
      <c r="W8110" s="8">
        <v>537.71</v>
      </c>
      <c r="X8110" s="8">
        <v>391.94</v>
      </c>
      <c r="Y8110" s="8">
        <v>492.53</v>
      </c>
      <c r="Z8110" s="8">
        <v>323.2</v>
      </c>
      <c r="AA8110" s="8">
        <v>262.39</v>
      </c>
      <c r="AB8110" s="8">
        <v>260.29000000000002</v>
      </c>
      <c r="AC8110" s="12" t="e">
        <v>#N/A</v>
      </c>
      <c r="AD8110" s="12">
        <v>390.44</v>
      </c>
      <c r="AE8110" s="12">
        <v>490.76</v>
      </c>
      <c r="AF8110" s="16"/>
    </row>
    <row r="8111" spans="4:32" x14ac:dyDescent="0.2">
      <c r="D8111" s="11">
        <v>40196</v>
      </c>
      <c r="E8111" s="8">
        <v>394.2</v>
      </c>
      <c r="F8111" s="8">
        <v>321.81</v>
      </c>
      <c r="G8111" s="8">
        <v>317.39999999999998</v>
      </c>
      <c r="H8111" s="8">
        <v>401.48</v>
      </c>
      <c r="I8111" s="8">
        <v>263.44</v>
      </c>
      <c r="J8111" s="8">
        <v>294.12</v>
      </c>
      <c r="K8111" s="8">
        <v>423.36</v>
      </c>
      <c r="L8111" s="8">
        <v>325.07</v>
      </c>
      <c r="M8111" s="8">
        <v>394.2</v>
      </c>
      <c r="N8111" s="8">
        <v>1817.13</v>
      </c>
      <c r="O8111" s="8">
        <v>394.13</v>
      </c>
      <c r="P8111" s="8">
        <v>457.42</v>
      </c>
      <c r="Q8111" s="8">
        <v>394.22</v>
      </c>
      <c r="R8111" s="8">
        <v>356.33</v>
      </c>
      <c r="S8111" s="8">
        <v>524.17999999999995</v>
      </c>
      <c r="T8111" s="8">
        <v>626.27</v>
      </c>
      <c r="U8111" s="8">
        <v>368.61</v>
      </c>
      <c r="V8111" s="8">
        <v>321.81</v>
      </c>
      <c r="W8111" s="8">
        <v>541.5</v>
      </c>
      <c r="X8111" s="8">
        <v>394.2</v>
      </c>
      <c r="Y8111" s="8">
        <v>496.14</v>
      </c>
      <c r="Z8111" s="8">
        <v>325.07</v>
      </c>
      <c r="AA8111" s="8">
        <v>263.44</v>
      </c>
      <c r="AB8111" s="8">
        <v>260.94</v>
      </c>
      <c r="AC8111" s="12" t="e">
        <v>#N/A</v>
      </c>
      <c r="AD8111" s="12">
        <v>392.78</v>
      </c>
      <c r="AE8111" s="12">
        <v>492.55</v>
      </c>
      <c r="AF8111" s="16"/>
    </row>
    <row r="8112" spans="4:32" x14ac:dyDescent="0.2">
      <c r="D8112" s="11">
        <v>40197</v>
      </c>
      <c r="E8112" s="8">
        <v>393.68</v>
      </c>
      <c r="F8112" s="8">
        <v>323.7</v>
      </c>
      <c r="G8112" s="8">
        <v>318.26</v>
      </c>
      <c r="H8112" s="8">
        <v>400.07</v>
      </c>
      <c r="I8112" s="8">
        <v>264.41000000000003</v>
      </c>
      <c r="J8112" s="8">
        <v>296.3</v>
      </c>
      <c r="K8112" s="8">
        <v>424.19</v>
      </c>
      <c r="L8112" s="8">
        <v>324.66000000000003</v>
      </c>
      <c r="M8112" s="8">
        <v>393.68</v>
      </c>
      <c r="N8112" s="8">
        <v>1819.54</v>
      </c>
      <c r="O8112" s="8">
        <v>393.62</v>
      </c>
      <c r="P8112" s="8">
        <v>457.06</v>
      </c>
      <c r="Q8112" s="8">
        <v>393.68</v>
      </c>
      <c r="R8112" s="8">
        <v>356.19</v>
      </c>
      <c r="S8112" s="8">
        <v>523.49</v>
      </c>
      <c r="T8112" s="8">
        <v>626.04</v>
      </c>
      <c r="U8112" s="8">
        <v>369.09</v>
      </c>
      <c r="V8112" s="8">
        <v>323.7</v>
      </c>
      <c r="W8112" s="8">
        <v>541.07000000000005</v>
      </c>
      <c r="X8112" s="8">
        <v>393.68</v>
      </c>
      <c r="Y8112" s="8">
        <v>495.65</v>
      </c>
      <c r="Z8112" s="8">
        <v>324.66000000000003</v>
      </c>
      <c r="AA8112" s="8">
        <v>264.41000000000003</v>
      </c>
      <c r="AB8112" s="8">
        <v>261.44</v>
      </c>
      <c r="AC8112" s="12" t="e">
        <v>#N/A</v>
      </c>
      <c r="AD8112" s="12">
        <v>392.51</v>
      </c>
      <c r="AE8112" s="12">
        <v>493.05</v>
      </c>
      <c r="AF8112" s="16"/>
    </row>
    <row r="8113" spans="4:32" x14ac:dyDescent="0.2">
      <c r="D8113" s="11">
        <v>40198</v>
      </c>
      <c r="E8113" s="8">
        <v>389.25</v>
      </c>
      <c r="F8113" s="8">
        <v>323.82</v>
      </c>
      <c r="G8113" s="8">
        <v>314.74</v>
      </c>
      <c r="H8113" s="8">
        <v>397.88</v>
      </c>
      <c r="I8113" s="8">
        <v>265.41000000000003</v>
      </c>
      <c r="J8113" s="8">
        <v>296.07</v>
      </c>
      <c r="K8113" s="8">
        <v>420.79</v>
      </c>
      <c r="L8113" s="8">
        <v>320.99</v>
      </c>
      <c r="M8113" s="8">
        <v>389.25</v>
      </c>
      <c r="N8113" s="8">
        <v>1817.88</v>
      </c>
      <c r="O8113" s="8">
        <v>389.18</v>
      </c>
      <c r="P8113" s="8">
        <v>455.1</v>
      </c>
      <c r="Q8113" s="8">
        <v>389.26</v>
      </c>
      <c r="R8113" s="8">
        <v>352.5</v>
      </c>
      <c r="S8113" s="8">
        <v>517.66</v>
      </c>
      <c r="T8113" s="8">
        <v>620.63</v>
      </c>
      <c r="U8113" s="8">
        <v>368.34</v>
      </c>
      <c r="V8113" s="8">
        <v>323.82</v>
      </c>
      <c r="W8113" s="8">
        <v>537.32000000000005</v>
      </c>
      <c r="X8113" s="8">
        <v>389.25</v>
      </c>
      <c r="Y8113" s="8">
        <v>500.49</v>
      </c>
      <c r="Z8113" s="8">
        <v>320.99</v>
      </c>
      <c r="AA8113" s="8">
        <v>265.41000000000003</v>
      </c>
      <c r="AB8113" s="8">
        <v>262.18</v>
      </c>
      <c r="AC8113" s="12" t="e">
        <v>#N/A</v>
      </c>
      <c r="AD8113" s="12">
        <v>391.08</v>
      </c>
      <c r="AE8113" s="12">
        <v>489.8</v>
      </c>
      <c r="AF8113" s="16"/>
    </row>
    <row r="8114" spans="4:32" x14ac:dyDescent="0.2">
      <c r="D8114" s="11">
        <v>40199</v>
      </c>
      <c r="E8114" s="8">
        <v>385.08</v>
      </c>
      <c r="F8114" s="8">
        <v>321.73</v>
      </c>
      <c r="G8114" s="8">
        <v>311.33999999999997</v>
      </c>
      <c r="H8114" s="8">
        <v>396.1</v>
      </c>
      <c r="I8114" s="8">
        <v>262.8</v>
      </c>
      <c r="J8114" s="8">
        <v>293.44</v>
      </c>
      <c r="K8114" s="8">
        <v>417.19</v>
      </c>
      <c r="L8114" s="8">
        <v>317.54000000000002</v>
      </c>
      <c r="M8114" s="8">
        <v>385.08</v>
      </c>
      <c r="N8114" s="8">
        <v>1811.17</v>
      </c>
      <c r="O8114" s="8">
        <v>385.02</v>
      </c>
      <c r="P8114" s="8">
        <v>449.74</v>
      </c>
      <c r="Q8114" s="8">
        <v>385.11</v>
      </c>
      <c r="R8114" s="8">
        <v>349.94</v>
      </c>
      <c r="S8114" s="8">
        <v>512.04999999999995</v>
      </c>
      <c r="T8114" s="8">
        <v>614.91</v>
      </c>
      <c r="U8114" s="8">
        <v>364.2</v>
      </c>
      <c r="V8114" s="8">
        <v>321.73</v>
      </c>
      <c r="W8114" s="8">
        <v>531.6</v>
      </c>
      <c r="X8114" s="8">
        <v>385.08</v>
      </c>
      <c r="Y8114" s="8">
        <v>494.52</v>
      </c>
      <c r="Z8114" s="8">
        <v>317.54000000000002</v>
      </c>
      <c r="AA8114" s="8">
        <v>262.8</v>
      </c>
      <c r="AB8114" s="8">
        <v>260.81</v>
      </c>
      <c r="AC8114" s="12" t="e">
        <v>#N/A</v>
      </c>
      <c r="AD8114" s="12">
        <v>387.07</v>
      </c>
      <c r="AE8114" s="12">
        <v>486.03</v>
      </c>
      <c r="AF8114" s="16"/>
    </row>
    <row r="8115" spans="4:32" x14ac:dyDescent="0.2">
      <c r="D8115" s="11">
        <v>40200</v>
      </c>
      <c r="E8115" s="8">
        <v>376.65</v>
      </c>
      <c r="F8115" s="8">
        <v>313.04000000000002</v>
      </c>
      <c r="G8115" s="8">
        <v>300.8</v>
      </c>
      <c r="H8115" s="8">
        <v>388.65</v>
      </c>
      <c r="I8115" s="8">
        <v>258.39999999999998</v>
      </c>
      <c r="J8115" s="8">
        <v>285.26</v>
      </c>
      <c r="K8115" s="8">
        <v>408.59</v>
      </c>
      <c r="L8115" s="8">
        <v>310.58999999999997</v>
      </c>
      <c r="M8115" s="8">
        <v>376.65</v>
      </c>
      <c r="N8115" s="8">
        <v>1785.21</v>
      </c>
      <c r="O8115" s="8">
        <v>376.58</v>
      </c>
      <c r="P8115" s="8">
        <v>441.32</v>
      </c>
      <c r="Q8115" s="8">
        <v>376.64</v>
      </c>
      <c r="R8115" s="8">
        <v>341.92</v>
      </c>
      <c r="S8115" s="8">
        <v>500.85</v>
      </c>
      <c r="T8115" s="8">
        <v>601.45000000000005</v>
      </c>
      <c r="U8115" s="8">
        <v>360.55</v>
      </c>
      <c r="V8115" s="8">
        <v>313.04000000000002</v>
      </c>
      <c r="W8115" s="8">
        <v>521.98</v>
      </c>
      <c r="X8115" s="8">
        <v>376.65</v>
      </c>
      <c r="Y8115" s="8">
        <v>486.73</v>
      </c>
      <c r="Z8115" s="8">
        <v>310.58999999999997</v>
      </c>
      <c r="AA8115" s="8">
        <v>258.39999999999998</v>
      </c>
      <c r="AB8115" s="8">
        <v>255.28</v>
      </c>
      <c r="AC8115" s="12" t="e">
        <v>#N/A</v>
      </c>
      <c r="AD8115" s="12">
        <v>379.52</v>
      </c>
      <c r="AE8115" s="12">
        <v>476.57</v>
      </c>
      <c r="AF8115" s="16"/>
    </row>
    <row r="8116" spans="4:32" x14ac:dyDescent="0.2">
      <c r="D8116" s="11">
        <v>40203</v>
      </c>
      <c r="E8116" s="8">
        <v>380.56</v>
      </c>
      <c r="F8116" s="8">
        <v>315.69</v>
      </c>
      <c r="G8116" s="8">
        <v>304.06</v>
      </c>
      <c r="H8116" s="8">
        <v>390.67</v>
      </c>
      <c r="I8116" s="8">
        <v>262.51</v>
      </c>
      <c r="J8116" s="8">
        <v>288.17</v>
      </c>
      <c r="K8116" s="8">
        <v>413.06</v>
      </c>
      <c r="L8116" s="8">
        <v>313.81</v>
      </c>
      <c r="M8116" s="8">
        <v>380.56</v>
      </c>
      <c r="N8116" s="8">
        <v>1797.34</v>
      </c>
      <c r="O8116" s="8">
        <v>380.47</v>
      </c>
      <c r="P8116" s="8">
        <v>446.14</v>
      </c>
      <c r="Q8116" s="8">
        <v>380.57</v>
      </c>
      <c r="R8116" s="8">
        <v>345.37</v>
      </c>
      <c r="S8116" s="8">
        <v>506.04</v>
      </c>
      <c r="T8116" s="8">
        <v>608.34</v>
      </c>
      <c r="U8116" s="8">
        <v>364.02</v>
      </c>
      <c r="V8116" s="8">
        <v>315.69</v>
      </c>
      <c r="W8116" s="8">
        <v>531.70000000000005</v>
      </c>
      <c r="X8116" s="8">
        <v>380.56</v>
      </c>
      <c r="Y8116" s="8">
        <v>493.09</v>
      </c>
      <c r="Z8116" s="8">
        <v>313.81</v>
      </c>
      <c r="AA8116" s="8">
        <v>262.51</v>
      </c>
      <c r="AB8116" s="8">
        <v>258.35000000000002</v>
      </c>
      <c r="AC8116" s="12" t="e">
        <v>#N/A</v>
      </c>
      <c r="AD8116" s="12">
        <v>384.49</v>
      </c>
      <c r="AE8116" s="12">
        <v>481.08</v>
      </c>
      <c r="AF8116" s="16"/>
    </row>
    <row r="8117" spans="4:32" x14ac:dyDescent="0.2">
      <c r="D8117" s="11">
        <v>40204</v>
      </c>
      <c r="E8117" s="8">
        <v>379.86</v>
      </c>
      <c r="F8117" s="8">
        <v>317.32</v>
      </c>
      <c r="G8117" s="8">
        <v>301.42</v>
      </c>
      <c r="H8117" s="8">
        <v>391.39</v>
      </c>
      <c r="I8117" s="8">
        <v>262.86</v>
      </c>
      <c r="J8117" s="8">
        <v>289.76</v>
      </c>
      <c r="K8117" s="8">
        <v>412.3</v>
      </c>
      <c r="L8117" s="8">
        <v>313.24</v>
      </c>
      <c r="M8117" s="8">
        <v>379.86</v>
      </c>
      <c r="N8117" s="8">
        <v>1799.24</v>
      </c>
      <c r="O8117" s="8">
        <v>379.78</v>
      </c>
      <c r="P8117" s="8">
        <v>448.19</v>
      </c>
      <c r="Q8117" s="8">
        <v>379.88</v>
      </c>
      <c r="R8117" s="8">
        <v>345.47</v>
      </c>
      <c r="S8117" s="8">
        <v>505.12</v>
      </c>
      <c r="T8117" s="8">
        <v>608.01</v>
      </c>
      <c r="U8117" s="8">
        <v>367.51</v>
      </c>
      <c r="V8117" s="8">
        <v>317.32</v>
      </c>
      <c r="W8117" s="8">
        <v>535.35</v>
      </c>
      <c r="X8117" s="8">
        <v>379.86</v>
      </c>
      <c r="Y8117" s="8">
        <v>490.33</v>
      </c>
      <c r="Z8117" s="8">
        <v>313.24</v>
      </c>
      <c r="AA8117" s="8">
        <v>262.86</v>
      </c>
      <c r="AB8117" s="8">
        <v>259.26</v>
      </c>
      <c r="AC8117" s="12" t="e">
        <v>#N/A</v>
      </c>
      <c r="AD8117" s="12">
        <v>384.48</v>
      </c>
      <c r="AE8117" s="12">
        <v>480.75</v>
      </c>
      <c r="AF8117" s="16"/>
    </row>
    <row r="8118" spans="4:32" x14ac:dyDescent="0.2">
      <c r="D8118" s="11">
        <v>40205</v>
      </c>
      <c r="E8118" s="8">
        <v>380.39</v>
      </c>
      <c r="F8118" s="8">
        <v>318.13</v>
      </c>
      <c r="G8118" s="8">
        <v>301.58</v>
      </c>
      <c r="H8118" s="8">
        <v>390.9</v>
      </c>
      <c r="I8118" s="8">
        <v>264.10000000000002</v>
      </c>
      <c r="J8118" s="8">
        <v>290.16000000000003</v>
      </c>
      <c r="K8118" s="8">
        <v>415.06</v>
      </c>
      <c r="L8118" s="8">
        <v>313.67</v>
      </c>
      <c r="M8118" s="8">
        <v>380.39</v>
      </c>
      <c r="N8118" s="8">
        <v>1808.82</v>
      </c>
      <c r="O8118" s="8">
        <v>380.3</v>
      </c>
      <c r="P8118" s="8">
        <v>449.76</v>
      </c>
      <c r="Q8118" s="8">
        <v>380.37</v>
      </c>
      <c r="R8118" s="8">
        <v>345.89</v>
      </c>
      <c r="S8118" s="8">
        <v>505.81</v>
      </c>
      <c r="T8118" s="8">
        <v>609.23</v>
      </c>
      <c r="U8118" s="8">
        <v>367.02</v>
      </c>
      <c r="V8118" s="8">
        <v>318.13</v>
      </c>
      <c r="W8118" s="8">
        <v>534.91999999999996</v>
      </c>
      <c r="X8118" s="8">
        <v>380.39</v>
      </c>
      <c r="Y8118" s="8">
        <v>493.32</v>
      </c>
      <c r="Z8118" s="8">
        <v>313.67</v>
      </c>
      <c r="AA8118" s="8">
        <v>264.10000000000002</v>
      </c>
      <c r="AB8118" s="8">
        <v>260.19</v>
      </c>
      <c r="AC8118" s="12" t="e">
        <v>#N/A</v>
      </c>
      <c r="AD8118" s="12">
        <v>385.35</v>
      </c>
      <c r="AE8118" s="12">
        <v>482.95</v>
      </c>
      <c r="AF8118" s="16"/>
    </row>
    <row r="8119" spans="4:32" x14ac:dyDescent="0.2">
      <c r="D8119" s="11">
        <v>40206</v>
      </c>
      <c r="E8119" s="8">
        <v>378.04</v>
      </c>
      <c r="F8119" s="8">
        <v>318</v>
      </c>
      <c r="G8119" s="8">
        <v>301.39</v>
      </c>
      <c r="H8119" s="8">
        <v>389.78</v>
      </c>
      <c r="I8119" s="8">
        <v>261.24</v>
      </c>
      <c r="J8119" s="8">
        <v>289.91000000000003</v>
      </c>
      <c r="K8119" s="8">
        <v>412.37</v>
      </c>
      <c r="L8119" s="8">
        <v>311.74</v>
      </c>
      <c r="M8119" s="8">
        <v>378.04</v>
      </c>
      <c r="N8119" s="8">
        <v>1792.76</v>
      </c>
      <c r="O8119" s="8">
        <v>377.96</v>
      </c>
      <c r="P8119" s="8">
        <v>443.66</v>
      </c>
      <c r="Q8119" s="8">
        <v>378.05</v>
      </c>
      <c r="R8119" s="8">
        <v>344.43</v>
      </c>
      <c r="S8119" s="8">
        <v>502.57</v>
      </c>
      <c r="T8119" s="8">
        <v>605.91999999999996</v>
      </c>
      <c r="U8119" s="8">
        <v>362.04</v>
      </c>
      <c r="V8119" s="8">
        <v>318</v>
      </c>
      <c r="W8119" s="8">
        <v>532.78</v>
      </c>
      <c r="X8119" s="8">
        <v>378.04</v>
      </c>
      <c r="Y8119" s="8">
        <v>488.55</v>
      </c>
      <c r="Z8119" s="8">
        <v>311.74</v>
      </c>
      <c r="AA8119" s="8">
        <v>261.24</v>
      </c>
      <c r="AB8119" s="8">
        <v>258.45</v>
      </c>
      <c r="AC8119" s="12" t="e">
        <v>#N/A</v>
      </c>
      <c r="AD8119" s="12">
        <v>382.82</v>
      </c>
      <c r="AE8119" s="12">
        <v>479.66</v>
      </c>
      <c r="AF8119" s="16"/>
    </row>
    <row r="8120" spans="4:32" x14ac:dyDescent="0.2">
      <c r="D8120" s="11">
        <v>40207</v>
      </c>
      <c r="E8120" s="8">
        <v>374.74</v>
      </c>
      <c r="F8120" s="8">
        <v>316.60000000000002</v>
      </c>
      <c r="G8120" s="8">
        <v>301.17</v>
      </c>
      <c r="H8120" s="8">
        <v>389.1</v>
      </c>
      <c r="I8120" s="8">
        <v>259.95</v>
      </c>
      <c r="J8120" s="8">
        <v>287.60000000000002</v>
      </c>
      <c r="K8120" s="8">
        <v>407.14</v>
      </c>
      <c r="L8120" s="8">
        <v>309.01</v>
      </c>
      <c r="M8120" s="8">
        <v>374.74</v>
      </c>
      <c r="N8120" s="8">
        <v>1770.03</v>
      </c>
      <c r="O8120" s="8">
        <v>374.65</v>
      </c>
      <c r="P8120" s="8">
        <v>440.73</v>
      </c>
      <c r="Q8120" s="8">
        <v>374.76</v>
      </c>
      <c r="R8120" s="8">
        <v>342.36</v>
      </c>
      <c r="S8120" s="8">
        <v>498.3</v>
      </c>
      <c r="T8120" s="8">
        <v>600.57000000000005</v>
      </c>
      <c r="U8120" s="8">
        <v>362.04</v>
      </c>
      <c r="V8120" s="8">
        <v>316.60000000000002</v>
      </c>
      <c r="W8120" s="8">
        <v>527.4</v>
      </c>
      <c r="X8120" s="8">
        <v>374.74</v>
      </c>
      <c r="Y8120" s="8">
        <v>480.62</v>
      </c>
      <c r="Z8120" s="8">
        <v>309.01</v>
      </c>
      <c r="AA8120" s="8">
        <v>259.95</v>
      </c>
      <c r="AB8120" s="8">
        <v>258.61</v>
      </c>
      <c r="AC8120" s="12" t="e">
        <v>#N/A</v>
      </c>
      <c r="AD8120" s="12">
        <v>379.16</v>
      </c>
      <c r="AE8120" s="12">
        <v>474.3</v>
      </c>
      <c r="AF8120" s="16"/>
    </row>
    <row r="8121" spans="4:32" x14ac:dyDescent="0.2">
      <c r="D8121" s="11">
        <v>40210</v>
      </c>
      <c r="E8121" s="8">
        <v>377.52</v>
      </c>
      <c r="F8121" s="8">
        <v>319.04000000000002</v>
      </c>
      <c r="G8121" s="8">
        <v>303.81</v>
      </c>
      <c r="H8121" s="8">
        <v>394.97</v>
      </c>
      <c r="I8121" s="8">
        <v>262.08999999999997</v>
      </c>
      <c r="J8121" s="8">
        <v>291.24</v>
      </c>
      <c r="K8121" s="8">
        <v>411.98</v>
      </c>
      <c r="L8121" s="8">
        <v>311.33</v>
      </c>
      <c r="M8121" s="8">
        <v>377.52</v>
      </c>
      <c r="N8121" s="8">
        <v>1782.5</v>
      </c>
      <c r="O8121" s="8">
        <v>377.43</v>
      </c>
      <c r="P8121" s="8">
        <v>445.66</v>
      </c>
      <c r="Q8121" s="8">
        <v>377.53</v>
      </c>
      <c r="R8121" s="8">
        <v>345.1</v>
      </c>
      <c r="S8121" s="8">
        <v>502</v>
      </c>
      <c r="T8121" s="8">
        <v>605.70000000000005</v>
      </c>
      <c r="U8121" s="8">
        <v>367.29</v>
      </c>
      <c r="V8121" s="8">
        <v>319.04000000000002</v>
      </c>
      <c r="W8121" s="8">
        <v>532.47</v>
      </c>
      <c r="X8121" s="8">
        <v>377.52</v>
      </c>
      <c r="Y8121" s="8">
        <v>483.59</v>
      </c>
      <c r="Z8121" s="8">
        <v>311.33</v>
      </c>
      <c r="AA8121" s="8">
        <v>262.08999999999997</v>
      </c>
      <c r="AB8121" s="8">
        <v>261.43</v>
      </c>
      <c r="AC8121" s="12" t="e">
        <v>#N/A</v>
      </c>
      <c r="AD8121" s="12">
        <v>382.24</v>
      </c>
      <c r="AE8121" s="12">
        <v>478.59</v>
      </c>
      <c r="AF8121" s="16"/>
    </row>
    <row r="8122" spans="4:32" x14ac:dyDescent="0.2">
      <c r="D8122" s="11">
        <v>40211</v>
      </c>
      <c r="E8122" s="8">
        <v>386.03</v>
      </c>
      <c r="F8122" s="8">
        <v>324.92</v>
      </c>
      <c r="G8122" s="8">
        <v>309.2</v>
      </c>
      <c r="H8122" s="8">
        <v>402.2</v>
      </c>
      <c r="I8122" s="8">
        <v>266.43</v>
      </c>
      <c r="J8122" s="8">
        <v>296.95</v>
      </c>
      <c r="K8122" s="8">
        <v>419.81</v>
      </c>
      <c r="L8122" s="8">
        <v>318.33</v>
      </c>
      <c r="M8122" s="8">
        <v>386.03</v>
      </c>
      <c r="N8122" s="8">
        <v>1822.64</v>
      </c>
      <c r="O8122" s="8">
        <v>385.96</v>
      </c>
      <c r="P8122" s="8">
        <v>454.5</v>
      </c>
      <c r="Q8122" s="8">
        <v>386.03</v>
      </c>
      <c r="R8122" s="8">
        <v>352.03</v>
      </c>
      <c r="S8122" s="8">
        <v>513.33000000000004</v>
      </c>
      <c r="T8122" s="8">
        <v>619.04</v>
      </c>
      <c r="U8122" s="8">
        <v>372.32</v>
      </c>
      <c r="V8122" s="8">
        <v>324.92</v>
      </c>
      <c r="W8122" s="8">
        <v>539.54</v>
      </c>
      <c r="X8122" s="8">
        <v>386.03</v>
      </c>
      <c r="Y8122" s="8">
        <v>490.56</v>
      </c>
      <c r="Z8122" s="8">
        <v>318.33</v>
      </c>
      <c r="AA8122" s="8">
        <v>266.43</v>
      </c>
      <c r="AB8122" s="8">
        <v>267.85000000000002</v>
      </c>
      <c r="AC8122" s="12" t="e">
        <v>#N/A</v>
      </c>
      <c r="AD8122" s="12">
        <v>389.42</v>
      </c>
      <c r="AE8122" s="12">
        <v>488.64</v>
      </c>
      <c r="AF8122" s="16"/>
    </row>
    <row r="8123" spans="4:32" x14ac:dyDescent="0.2">
      <c r="D8123" s="11">
        <v>40212</v>
      </c>
      <c r="E8123" s="8">
        <v>387.51</v>
      </c>
      <c r="F8123" s="8">
        <v>327.06</v>
      </c>
      <c r="G8123" s="8">
        <v>312.51</v>
      </c>
      <c r="H8123" s="8">
        <v>404.67</v>
      </c>
      <c r="I8123" s="8">
        <v>267.72000000000003</v>
      </c>
      <c r="J8123" s="8">
        <v>298.75</v>
      </c>
      <c r="K8123" s="8">
        <v>419.23</v>
      </c>
      <c r="L8123" s="8">
        <v>319.52999999999997</v>
      </c>
      <c r="M8123" s="8">
        <v>387.51</v>
      </c>
      <c r="N8123" s="8">
        <v>1830.16</v>
      </c>
      <c r="O8123" s="8">
        <v>387.42</v>
      </c>
      <c r="P8123" s="8">
        <v>452.95</v>
      </c>
      <c r="Q8123" s="8">
        <v>387.52</v>
      </c>
      <c r="R8123" s="8">
        <v>352.15</v>
      </c>
      <c r="S8123" s="8">
        <v>515.28</v>
      </c>
      <c r="T8123" s="8">
        <v>620.24</v>
      </c>
      <c r="U8123" s="8">
        <v>370.37</v>
      </c>
      <c r="V8123" s="8">
        <v>327.06</v>
      </c>
      <c r="W8123" s="8">
        <v>539.37</v>
      </c>
      <c r="X8123" s="8">
        <v>387.51</v>
      </c>
      <c r="Y8123" s="8">
        <v>493.9</v>
      </c>
      <c r="Z8123" s="8">
        <v>319.52999999999997</v>
      </c>
      <c r="AA8123" s="8">
        <v>267.72000000000003</v>
      </c>
      <c r="AB8123" s="8">
        <v>269.12</v>
      </c>
      <c r="AC8123" s="12" t="e">
        <v>#N/A</v>
      </c>
      <c r="AD8123" s="12">
        <v>390.85</v>
      </c>
      <c r="AE8123" s="12">
        <v>489.63</v>
      </c>
      <c r="AF8123" s="16"/>
    </row>
    <row r="8124" spans="4:32" x14ac:dyDescent="0.2">
      <c r="D8124" s="11">
        <v>40213</v>
      </c>
      <c r="E8124" s="8">
        <v>376.39</v>
      </c>
      <c r="F8124" s="8">
        <v>320.75</v>
      </c>
      <c r="G8124" s="8">
        <v>301.39999999999998</v>
      </c>
      <c r="H8124" s="8">
        <v>396.78</v>
      </c>
      <c r="I8124" s="8">
        <v>262.20999999999998</v>
      </c>
      <c r="J8124" s="8">
        <v>291.51</v>
      </c>
      <c r="K8124" s="8">
        <v>409.68</v>
      </c>
      <c r="L8124" s="8">
        <v>310.38</v>
      </c>
      <c r="M8124" s="8">
        <v>376.39</v>
      </c>
      <c r="N8124" s="8">
        <v>1800.5</v>
      </c>
      <c r="O8124" s="8">
        <v>376.33</v>
      </c>
      <c r="P8124" s="8">
        <v>441.25</v>
      </c>
      <c r="Q8124" s="8">
        <v>376.4</v>
      </c>
      <c r="R8124" s="8">
        <v>343.03</v>
      </c>
      <c r="S8124" s="8">
        <v>500.5</v>
      </c>
      <c r="T8124" s="8">
        <v>604.04999999999995</v>
      </c>
      <c r="U8124" s="8">
        <v>360.25</v>
      </c>
      <c r="V8124" s="8">
        <v>320.75</v>
      </c>
      <c r="W8124" s="8">
        <v>527.1</v>
      </c>
      <c r="X8124" s="8">
        <v>376.39</v>
      </c>
      <c r="Y8124" s="8">
        <v>489.83</v>
      </c>
      <c r="Z8124" s="8">
        <v>310.38</v>
      </c>
      <c r="AA8124" s="8">
        <v>262.20999999999998</v>
      </c>
      <c r="AB8124" s="8">
        <v>264.95</v>
      </c>
      <c r="AC8124" s="12" t="e">
        <v>#N/A</v>
      </c>
      <c r="AD8124" s="12">
        <v>382.69</v>
      </c>
      <c r="AE8124" s="12">
        <v>478.65</v>
      </c>
      <c r="AF8124" s="16"/>
    </row>
    <row r="8125" spans="4:32" x14ac:dyDescent="0.2">
      <c r="D8125" s="11">
        <v>40214</v>
      </c>
      <c r="E8125" s="8">
        <v>367.62</v>
      </c>
      <c r="F8125" s="8">
        <v>315.77999999999997</v>
      </c>
      <c r="G8125" s="8">
        <v>291.23</v>
      </c>
      <c r="H8125" s="8">
        <v>390.96</v>
      </c>
      <c r="I8125" s="8">
        <v>255.64</v>
      </c>
      <c r="J8125" s="8">
        <v>287.38</v>
      </c>
      <c r="K8125" s="8">
        <v>404.2</v>
      </c>
      <c r="L8125" s="8">
        <v>303.14999999999998</v>
      </c>
      <c r="M8125" s="8">
        <v>367.62</v>
      </c>
      <c r="N8125" s="8">
        <v>1772.99</v>
      </c>
      <c r="O8125" s="8">
        <v>367.49</v>
      </c>
      <c r="P8125" s="8">
        <v>433.97</v>
      </c>
      <c r="Q8125" s="8">
        <v>367.63</v>
      </c>
      <c r="R8125" s="8">
        <v>336.1</v>
      </c>
      <c r="S8125" s="8">
        <v>488.83</v>
      </c>
      <c r="T8125" s="8">
        <v>589.97</v>
      </c>
      <c r="U8125" s="8">
        <v>357.64</v>
      </c>
      <c r="V8125" s="8">
        <v>315.77999999999997</v>
      </c>
      <c r="W8125" s="8">
        <v>517.91999999999996</v>
      </c>
      <c r="X8125" s="8">
        <v>367.62</v>
      </c>
      <c r="Y8125" s="8">
        <v>481.99</v>
      </c>
      <c r="Z8125" s="8">
        <v>303.14999999999998</v>
      </c>
      <c r="AA8125" s="8">
        <v>255.64</v>
      </c>
      <c r="AB8125" s="8">
        <v>260.76</v>
      </c>
      <c r="AC8125" s="12" t="e">
        <v>#N/A</v>
      </c>
      <c r="AD8125" s="12">
        <v>375.33</v>
      </c>
      <c r="AE8125" s="12">
        <v>470.58</v>
      </c>
      <c r="AF8125" s="16"/>
    </row>
    <row r="8126" spans="4:32" x14ac:dyDescent="0.2">
      <c r="D8126" s="11">
        <v>40217</v>
      </c>
      <c r="E8126" s="8">
        <v>369.7</v>
      </c>
      <c r="F8126" s="8">
        <v>316.87</v>
      </c>
      <c r="G8126" s="8">
        <v>292.5</v>
      </c>
      <c r="H8126" s="8">
        <v>393.25</v>
      </c>
      <c r="I8126" s="8">
        <v>257.12</v>
      </c>
      <c r="J8126" s="8">
        <v>287.82</v>
      </c>
      <c r="K8126" s="8">
        <v>407.19</v>
      </c>
      <c r="L8126" s="8">
        <v>304.85000000000002</v>
      </c>
      <c r="M8126" s="8">
        <v>369.7</v>
      </c>
      <c r="N8126" s="8">
        <v>1780.76</v>
      </c>
      <c r="O8126" s="8">
        <v>369.63</v>
      </c>
      <c r="P8126" s="8">
        <v>436.9</v>
      </c>
      <c r="Q8126" s="8">
        <v>369.71</v>
      </c>
      <c r="R8126" s="8">
        <v>337.75</v>
      </c>
      <c r="S8126" s="8">
        <v>491.6</v>
      </c>
      <c r="T8126" s="8">
        <v>594.88</v>
      </c>
      <c r="U8126" s="8">
        <v>360.29</v>
      </c>
      <c r="V8126" s="8">
        <v>316.87</v>
      </c>
      <c r="W8126" s="8">
        <v>523.80999999999995</v>
      </c>
      <c r="X8126" s="8">
        <v>369.7</v>
      </c>
      <c r="Y8126" s="8">
        <v>486.24</v>
      </c>
      <c r="Z8126" s="8">
        <v>304.85000000000002</v>
      </c>
      <c r="AA8126" s="8">
        <v>257.12</v>
      </c>
      <c r="AB8126" s="8">
        <v>260.64999999999998</v>
      </c>
      <c r="AC8126" s="12" t="e">
        <v>#N/A</v>
      </c>
      <c r="AD8126" s="12">
        <v>377.91</v>
      </c>
      <c r="AE8126" s="12">
        <v>473.33</v>
      </c>
      <c r="AF8126" s="16"/>
    </row>
    <row r="8127" spans="4:32" x14ac:dyDescent="0.2">
      <c r="D8127" s="11">
        <v>40218</v>
      </c>
      <c r="E8127" s="8">
        <v>372.22</v>
      </c>
      <c r="F8127" s="8">
        <v>318.23</v>
      </c>
      <c r="G8127" s="8">
        <v>294.97000000000003</v>
      </c>
      <c r="H8127" s="8">
        <v>396.83</v>
      </c>
      <c r="I8127" s="8">
        <v>260.07</v>
      </c>
      <c r="J8127" s="8">
        <v>289.24</v>
      </c>
      <c r="K8127" s="8">
        <v>408.65</v>
      </c>
      <c r="L8127" s="8">
        <v>306.93</v>
      </c>
      <c r="M8127" s="8">
        <v>372.22</v>
      </c>
      <c r="N8127" s="8">
        <v>1787.64</v>
      </c>
      <c r="O8127" s="8">
        <v>372.12</v>
      </c>
      <c r="P8127" s="8">
        <v>439.17</v>
      </c>
      <c r="Q8127" s="8">
        <v>372.21</v>
      </c>
      <c r="R8127" s="8">
        <v>340</v>
      </c>
      <c r="S8127" s="8">
        <v>494.95</v>
      </c>
      <c r="T8127" s="8">
        <v>599.26</v>
      </c>
      <c r="U8127" s="8">
        <v>360.18</v>
      </c>
      <c r="V8127" s="8">
        <v>318.23</v>
      </c>
      <c r="W8127" s="8">
        <v>524.24</v>
      </c>
      <c r="X8127" s="8">
        <v>372.22</v>
      </c>
      <c r="Y8127" s="8">
        <v>487.52</v>
      </c>
      <c r="Z8127" s="8">
        <v>306.93</v>
      </c>
      <c r="AA8127" s="8">
        <v>260.07</v>
      </c>
      <c r="AB8127" s="8">
        <v>261.58</v>
      </c>
      <c r="AC8127" s="12" t="e">
        <v>#N/A</v>
      </c>
      <c r="AD8127" s="12">
        <v>379.43</v>
      </c>
      <c r="AE8127" s="12">
        <v>475.51</v>
      </c>
      <c r="AF8127" s="16"/>
    </row>
    <row r="8128" spans="4:32" x14ac:dyDescent="0.2">
      <c r="D8128" s="11">
        <v>40219</v>
      </c>
      <c r="E8128" s="8">
        <v>371.61</v>
      </c>
      <c r="F8128" s="8">
        <v>318.56</v>
      </c>
      <c r="G8128" s="8">
        <v>295.97000000000003</v>
      </c>
      <c r="H8128" s="8">
        <v>396.62</v>
      </c>
      <c r="I8128" s="8">
        <v>258.42</v>
      </c>
      <c r="J8128" s="8">
        <v>289.45999999999998</v>
      </c>
      <c r="K8128" s="8">
        <v>406.54</v>
      </c>
      <c r="L8128" s="8">
        <v>306.58999999999997</v>
      </c>
      <c r="M8128" s="8">
        <v>371.61</v>
      </c>
      <c r="N8128" s="8">
        <v>1786.66</v>
      </c>
      <c r="O8128" s="8">
        <v>371.54</v>
      </c>
      <c r="P8128" s="8">
        <v>437.52</v>
      </c>
      <c r="Q8128" s="8">
        <v>371.61</v>
      </c>
      <c r="R8128" s="8">
        <v>339.09</v>
      </c>
      <c r="S8128" s="8">
        <v>494.15</v>
      </c>
      <c r="T8128" s="8">
        <v>598.01</v>
      </c>
      <c r="U8128" s="8">
        <v>358.56</v>
      </c>
      <c r="V8128" s="8">
        <v>318.56</v>
      </c>
      <c r="W8128" s="8">
        <v>521.83000000000004</v>
      </c>
      <c r="X8128" s="8">
        <v>371.61</v>
      </c>
      <c r="Y8128" s="8">
        <v>488.89</v>
      </c>
      <c r="Z8128" s="8">
        <v>306.58999999999997</v>
      </c>
      <c r="AA8128" s="8">
        <v>258.42</v>
      </c>
      <c r="AB8128" s="8">
        <v>261.20999999999998</v>
      </c>
      <c r="AC8128" s="12" t="e">
        <v>#N/A</v>
      </c>
      <c r="AD8128" s="12">
        <v>379</v>
      </c>
      <c r="AE8128" s="12">
        <v>474.35</v>
      </c>
      <c r="AF8128" s="16"/>
    </row>
    <row r="8129" spans="4:32" x14ac:dyDescent="0.2">
      <c r="D8129" s="11">
        <v>40220</v>
      </c>
      <c r="E8129" s="8">
        <v>373.96</v>
      </c>
      <c r="F8129" s="8">
        <v>322.75</v>
      </c>
      <c r="G8129" s="8">
        <v>297.64</v>
      </c>
      <c r="H8129" s="8">
        <v>398.61</v>
      </c>
      <c r="I8129" s="8">
        <v>257.68</v>
      </c>
      <c r="J8129" s="8">
        <v>293.38</v>
      </c>
      <c r="K8129" s="8">
        <v>408.53</v>
      </c>
      <c r="L8129" s="8">
        <v>308.72000000000003</v>
      </c>
      <c r="M8129" s="8">
        <v>373.96</v>
      </c>
      <c r="N8129" s="8">
        <v>1801.85</v>
      </c>
      <c r="O8129" s="8">
        <v>373.86</v>
      </c>
      <c r="P8129" s="8">
        <v>440.75</v>
      </c>
      <c r="Q8129" s="8">
        <v>373.97</v>
      </c>
      <c r="R8129" s="8">
        <v>341.33</v>
      </c>
      <c r="S8129" s="8">
        <v>507.52</v>
      </c>
      <c r="T8129" s="8">
        <v>601.95000000000005</v>
      </c>
      <c r="U8129" s="8">
        <v>359.81</v>
      </c>
      <c r="V8129" s="8">
        <v>322.75</v>
      </c>
      <c r="W8129" s="8">
        <v>524.51</v>
      </c>
      <c r="X8129" s="8">
        <v>373.96</v>
      </c>
      <c r="Y8129" s="8">
        <v>490.3</v>
      </c>
      <c r="Z8129" s="8">
        <v>308.72000000000003</v>
      </c>
      <c r="AA8129" s="8">
        <v>257.68</v>
      </c>
      <c r="AB8129" s="8">
        <v>259.39999999999998</v>
      </c>
      <c r="AC8129" s="12" t="e">
        <v>#N/A</v>
      </c>
      <c r="AD8129" s="12">
        <v>380.37</v>
      </c>
      <c r="AE8129" s="12">
        <v>477.59</v>
      </c>
      <c r="AF8129" s="16"/>
    </row>
    <row r="8130" spans="4:32" x14ac:dyDescent="0.2">
      <c r="D8130" s="11">
        <v>40221</v>
      </c>
      <c r="E8130" s="8">
        <v>375.96</v>
      </c>
      <c r="F8130" s="8">
        <v>324.38</v>
      </c>
      <c r="G8130" s="8">
        <v>299.95999999999998</v>
      </c>
      <c r="H8130" s="8">
        <v>399.89</v>
      </c>
      <c r="I8130" s="8">
        <v>258.31</v>
      </c>
      <c r="J8130" s="8">
        <v>295.41000000000003</v>
      </c>
      <c r="K8130" s="8">
        <v>410.71</v>
      </c>
      <c r="L8130" s="8">
        <v>310.3</v>
      </c>
      <c r="M8130" s="8">
        <v>375.96</v>
      </c>
      <c r="N8130" s="8">
        <v>1812.13</v>
      </c>
      <c r="O8130" s="8">
        <v>375.83</v>
      </c>
      <c r="P8130" s="8">
        <v>441.69</v>
      </c>
      <c r="Q8130" s="8">
        <v>375.97</v>
      </c>
      <c r="R8130" s="8">
        <v>343.83</v>
      </c>
      <c r="S8130" s="8">
        <v>514.16</v>
      </c>
      <c r="T8130" s="8">
        <v>605.16999999999996</v>
      </c>
      <c r="U8130" s="8">
        <v>360.03</v>
      </c>
      <c r="V8130" s="8">
        <v>324.38</v>
      </c>
      <c r="W8130" s="8">
        <v>527.04999999999995</v>
      </c>
      <c r="X8130" s="8">
        <v>375.96</v>
      </c>
      <c r="Y8130" s="8">
        <v>493.47</v>
      </c>
      <c r="Z8130" s="8">
        <v>310.3</v>
      </c>
      <c r="AA8130" s="8">
        <v>258.31</v>
      </c>
      <c r="AB8130" s="8">
        <v>261.51</v>
      </c>
      <c r="AC8130" s="12" t="e">
        <v>#N/A</v>
      </c>
      <c r="AD8130" s="12">
        <v>382.58</v>
      </c>
      <c r="AE8130" s="12">
        <v>480.16</v>
      </c>
      <c r="AF8130" s="16"/>
    </row>
    <row r="8131" spans="4:32" x14ac:dyDescent="0.2">
      <c r="D8131" s="11">
        <v>40224</v>
      </c>
      <c r="E8131" s="8">
        <v>381.6</v>
      </c>
      <c r="F8131" s="8">
        <v>329.61</v>
      </c>
      <c r="G8131" s="8">
        <v>304.42</v>
      </c>
      <c r="H8131" s="8">
        <v>405.59</v>
      </c>
      <c r="I8131" s="8">
        <v>260.91000000000003</v>
      </c>
      <c r="J8131" s="8">
        <v>299.56</v>
      </c>
      <c r="K8131" s="8">
        <v>415.98</v>
      </c>
      <c r="L8131" s="8">
        <v>314.95999999999998</v>
      </c>
      <c r="M8131" s="8">
        <v>381.6</v>
      </c>
      <c r="N8131" s="8">
        <v>1834.87</v>
      </c>
      <c r="O8131" s="8">
        <v>381.52</v>
      </c>
      <c r="P8131" s="8">
        <v>448.8</v>
      </c>
      <c r="Q8131" s="8">
        <v>381.62</v>
      </c>
      <c r="R8131" s="8">
        <v>348.52</v>
      </c>
      <c r="S8131" s="8">
        <v>519.13</v>
      </c>
      <c r="T8131" s="8">
        <v>614.34</v>
      </c>
      <c r="U8131" s="8">
        <v>365.44</v>
      </c>
      <c r="V8131" s="8">
        <v>329.61</v>
      </c>
      <c r="W8131" s="8">
        <v>535.45000000000005</v>
      </c>
      <c r="X8131" s="8">
        <v>381.6</v>
      </c>
      <c r="Y8131" s="8">
        <v>501.36</v>
      </c>
      <c r="Z8131" s="8">
        <v>314.95999999999998</v>
      </c>
      <c r="AA8131" s="8">
        <v>260.91000000000003</v>
      </c>
      <c r="AB8131" s="8">
        <v>263.76</v>
      </c>
      <c r="AC8131" s="12" t="e">
        <v>#N/A</v>
      </c>
      <c r="AD8131" s="12">
        <v>388.16</v>
      </c>
      <c r="AE8131" s="12">
        <v>486.66</v>
      </c>
      <c r="AF8131" s="16"/>
    </row>
    <row r="8132" spans="4:32" x14ac:dyDescent="0.2">
      <c r="D8132" s="11">
        <v>40225</v>
      </c>
      <c r="E8132" s="8">
        <v>387.51</v>
      </c>
      <c r="F8132" s="8">
        <v>332.11</v>
      </c>
      <c r="G8132" s="8">
        <v>310.06</v>
      </c>
      <c r="H8132" s="8">
        <v>411.26</v>
      </c>
      <c r="I8132" s="8">
        <v>263.08</v>
      </c>
      <c r="J8132" s="8">
        <v>302.26</v>
      </c>
      <c r="K8132" s="8">
        <v>421.37</v>
      </c>
      <c r="L8132" s="8">
        <v>319.83</v>
      </c>
      <c r="M8132" s="8">
        <v>387.51</v>
      </c>
      <c r="N8132" s="8">
        <v>1855.66</v>
      </c>
      <c r="O8132" s="8">
        <v>387.41</v>
      </c>
      <c r="P8132" s="8">
        <v>453.92</v>
      </c>
      <c r="Q8132" s="8">
        <v>387</v>
      </c>
      <c r="R8132" s="8">
        <v>353.81</v>
      </c>
      <c r="S8132" s="8">
        <v>527.16999999999996</v>
      </c>
      <c r="T8132" s="8">
        <v>623.82000000000005</v>
      </c>
      <c r="U8132" s="8">
        <v>371.12</v>
      </c>
      <c r="V8132" s="8">
        <v>332.11</v>
      </c>
      <c r="W8132" s="8">
        <v>540.98</v>
      </c>
      <c r="X8132" s="8">
        <v>387.51</v>
      </c>
      <c r="Y8132" s="8">
        <v>506.97</v>
      </c>
      <c r="Z8132" s="8">
        <v>319.83</v>
      </c>
      <c r="AA8132" s="8">
        <v>263.08</v>
      </c>
      <c r="AB8132" s="8">
        <v>264.56</v>
      </c>
      <c r="AC8132" s="12" t="e">
        <v>#N/A</v>
      </c>
      <c r="AD8132" s="12">
        <v>392.69</v>
      </c>
      <c r="AE8132" s="12">
        <v>492.96</v>
      </c>
      <c r="AF8132" s="16"/>
    </row>
    <row r="8133" spans="4:32" x14ac:dyDescent="0.2">
      <c r="D8133" s="11">
        <v>40226</v>
      </c>
      <c r="E8133" s="8">
        <v>388.81</v>
      </c>
      <c r="F8133" s="8">
        <v>334.38</v>
      </c>
      <c r="G8133" s="8">
        <v>313.19</v>
      </c>
      <c r="H8133" s="8">
        <v>411.44</v>
      </c>
      <c r="I8133" s="8">
        <v>264.8</v>
      </c>
      <c r="J8133" s="8">
        <v>304.33</v>
      </c>
      <c r="K8133" s="8">
        <v>421.83</v>
      </c>
      <c r="L8133" s="8">
        <v>320.91000000000003</v>
      </c>
      <c r="M8133" s="8">
        <v>388.81</v>
      </c>
      <c r="N8133" s="8">
        <v>1861.65</v>
      </c>
      <c r="O8133" s="8">
        <v>388.68</v>
      </c>
      <c r="P8133" s="8">
        <v>453.37</v>
      </c>
      <c r="Q8133" s="8">
        <v>388.82</v>
      </c>
      <c r="R8133" s="8">
        <v>354.68</v>
      </c>
      <c r="S8133" s="8">
        <v>524.74</v>
      </c>
      <c r="T8133" s="8">
        <v>625.75</v>
      </c>
      <c r="U8133" s="8">
        <v>369.38</v>
      </c>
      <c r="V8133" s="8">
        <v>334.38</v>
      </c>
      <c r="W8133" s="8">
        <v>542.51</v>
      </c>
      <c r="X8133" s="8">
        <v>388.81</v>
      </c>
      <c r="Y8133" s="8">
        <v>502.26</v>
      </c>
      <c r="Z8133" s="8">
        <v>320.91000000000003</v>
      </c>
      <c r="AA8133" s="8">
        <v>264.8</v>
      </c>
      <c r="AB8133" s="8">
        <v>265.13</v>
      </c>
      <c r="AC8133" s="12" t="e">
        <v>#N/A</v>
      </c>
      <c r="AD8133" s="12">
        <v>392.73</v>
      </c>
      <c r="AE8133" s="12">
        <v>494.25</v>
      </c>
      <c r="AF8133" s="16"/>
    </row>
    <row r="8134" spans="4:32" x14ac:dyDescent="0.2">
      <c r="D8134" s="11">
        <v>40227</v>
      </c>
      <c r="E8134" s="8">
        <v>388.46</v>
      </c>
      <c r="F8134" s="8">
        <v>334.79</v>
      </c>
      <c r="G8134" s="8">
        <v>313.25</v>
      </c>
      <c r="H8134" s="8">
        <v>413.23</v>
      </c>
      <c r="I8134" s="8">
        <v>263.39</v>
      </c>
      <c r="J8134" s="8">
        <v>304.56</v>
      </c>
      <c r="K8134" s="8">
        <v>423.01</v>
      </c>
      <c r="L8134" s="8">
        <v>320.62</v>
      </c>
      <c r="M8134" s="8">
        <v>388.46</v>
      </c>
      <c r="N8134" s="8">
        <v>1867.81</v>
      </c>
      <c r="O8134" s="8">
        <v>388.37</v>
      </c>
      <c r="P8134" s="8">
        <v>454.19</v>
      </c>
      <c r="Q8134" s="8">
        <v>388.48</v>
      </c>
      <c r="R8134" s="8">
        <v>354.73</v>
      </c>
      <c r="S8134" s="8">
        <v>524.27</v>
      </c>
      <c r="T8134" s="8">
        <v>625.59</v>
      </c>
      <c r="U8134" s="8">
        <v>371.65</v>
      </c>
      <c r="V8134" s="8">
        <v>334.79</v>
      </c>
      <c r="W8134" s="8">
        <v>540.61</v>
      </c>
      <c r="X8134" s="8">
        <v>388.46</v>
      </c>
      <c r="Y8134" s="8">
        <v>501.87</v>
      </c>
      <c r="Z8134" s="8">
        <v>320.62</v>
      </c>
      <c r="AA8134" s="8">
        <v>263.39</v>
      </c>
      <c r="AB8134" s="8">
        <v>264.39</v>
      </c>
      <c r="AC8134" s="12" t="e">
        <v>#N/A</v>
      </c>
      <c r="AD8134" s="12">
        <v>392.06</v>
      </c>
      <c r="AE8134" s="12">
        <v>495.15</v>
      </c>
      <c r="AF8134" s="16"/>
    </row>
    <row r="8135" spans="4:32" x14ac:dyDescent="0.2">
      <c r="D8135" s="11">
        <v>40228</v>
      </c>
      <c r="E8135" s="8">
        <v>386.64</v>
      </c>
      <c r="F8135" s="8">
        <v>336.01</v>
      </c>
      <c r="G8135" s="8">
        <v>315.29000000000002</v>
      </c>
      <c r="H8135" s="8">
        <v>417.27</v>
      </c>
      <c r="I8135" s="8">
        <v>263.37</v>
      </c>
      <c r="J8135" s="8">
        <v>305.08999999999997</v>
      </c>
      <c r="K8135" s="8">
        <v>421.29</v>
      </c>
      <c r="L8135" s="8">
        <v>319.11</v>
      </c>
      <c r="M8135" s="8">
        <v>386.64</v>
      </c>
      <c r="N8135" s="8">
        <v>1865.17</v>
      </c>
      <c r="O8135" s="8">
        <v>386.51</v>
      </c>
      <c r="P8135" s="8">
        <v>454.24</v>
      </c>
      <c r="Q8135" s="8">
        <v>386.65</v>
      </c>
      <c r="R8135" s="8">
        <v>353.12</v>
      </c>
      <c r="S8135" s="8">
        <v>527.38</v>
      </c>
      <c r="T8135" s="8">
        <v>622.71</v>
      </c>
      <c r="U8135" s="8">
        <v>373.15</v>
      </c>
      <c r="V8135" s="8">
        <v>336.01</v>
      </c>
      <c r="W8135" s="8">
        <v>539.47</v>
      </c>
      <c r="X8135" s="8">
        <v>386.64</v>
      </c>
      <c r="Y8135" s="8">
        <v>504.92</v>
      </c>
      <c r="Z8135" s="8">
        <v>319.11</v>
      </c>
      <c r="AA8135" s="8">
        <v>263.37</v>
      </c>
      <c r="AB8135" s="8">
        <v>265.33999999999997</v>
      </c>
      <c r="AC8135" s="12" t="e">
        <v>#N/A</v>
      </c>
      <c r="AD8135" s="12">
        <v>391.86</v>
      </c>
      <c r="AE8135" s="12">
        <v>493.6</v>
      </c>
      <c r="AF8135" s="16"/>
    </row>
    <row r="8136" spans="4:32" x14ac:dyDescent="0.2">
      <c r="D8136" s="11">
        <v>40231</v>
      </c>
      <c r="E8136" s="8">
        <v>387.51</v>
      </c>
      <c r="F8136" s="8">
        <v>334.82</v>
      </c>
      <c r="G8136" s="8">
        <v>313.18</v>
      </c>
      <c r="H8136" s="8">
        <v>416.13</v>
      </c>
      <c r="I8136" s="8">
        <v>263.11</v>
      </c>
      <c r="J8136" s="8">
        <v>304.05</v>
      </c>
      <c r="K8136" s="8">
        <v>421.42</v>
      </c>
      <c r="L8136" s="8">
        <v>319.52</v>
      </c>
      <c r="M8136" s="8">
        <v>387.51</v>
      </c>
      <c r="N8136" s="8">
        <v>1880.04</v>
      </c>
      <c r="O8136" s="8">
        <v>387.41</v>
      </c>
      <c r="P8136" s="8">
        <v>452.82</v>
      </c>
      <c r="Q8136" s="8">
        <v>387.52</v>
      </c>
      <c r="R8136" s="8">
        <v>353.38</v>
      </c>
      <c r="S8136" s="8">
        <v>527.86</v>
      </c>
      <c r="T8136" s="8">
        <v>624.11</v>
      </c>
      <c r="U8136" s="8">
        <v>369.72</v>
      </c>
      <c r="V8136" s="8">
        <v>334.82</v>
      </c>
      <c r="W8136" s="8">
        <v>539.19000000000005</v>
      </c>
      <c r="X8136" s="8">
        <v>387.51</v>
      </c>
      <c r="Y8136" s="8">
        <v>509.6</v>
      </c>
      <c r="Z8136" s="8">
        <v>319.52</v>
      </c>
      <c r="AA8136" s="8">
        <v>263.11</v>
      </c>
      <c r="AB8136" s="8">
        <v>264.26</v>
      </c>
      <c r="AC8136" s="12" t="e">
        <v>#N/A</v>
      </c>
      <c r="AD8136" s="12">
        <v>392.73</v>
      </c>
      <c r="AE8136" s="12">
        <v>494.96</v>
      </c>
      <c r="AF8136" s="16"/>
    </row>
    <row r="8137" spans="4:32" x14ac:dyDescent="0.2">
      <c r="D8137" s="11">
        <v>40232</v>
      </c>
      <c r="E8137" s="8">
        <v>384.64</v>
      </c>
      <c r="F8137" s="8">
        <v>332.84</v>
      </c>
      <c r="G8137" s="8">
        <v>307.58</v>
      </c>
      <c r="H8137" s="8">
        <v>414.25</v>
      </c>
      <c r="I8137" s="8">
        <v>262.86</v>
      </c>
      <c r="J8137" s="8">
        <v>302.41000000000003</v>
      </c>
      <c r="K8137" s="8">
        <v>418.57</v>
      </c>
      <c r="L8137" s="8">
        <v>317.17</v>
      </c>
      <c r="M8137" s="8">
        <v>384.64</v>
      </c>
      <c r="N8137" s="8">
        <v>1880.34</v>
      </c>
      <c r="O8137" s="8">
        <v>384.54</v>
      </c>
      <c r="P8137" s="8">
        <v>449.48</v>
      </c>
      <c r="Q8137" s="8">
        <v>384.65</v>
      </c>
      <c r="R8137" s="8">
        <v>350.24</v>
      </c>
      <c r="S8137" s="8">
        <v>527.83000000000004</v>
      </c>
      <c r="T8137" s="8">
        <v>618.47</v>
      </c>
      <c r="U8137" s="8">
        <v>367.25</v>
      </c>
      <c r="V8137" s="8">
        <v>332.84</v>
      </c>
      <c r="W8137" s="8">
        <v>535.29</v>
      </c>
      <c r="X8137" s="8">
        <v>384.64</v>
      </c>
      <c r="Y8137" s="8">
        <v>505.86</v>
      </c>
      <c r="Z8137" s="8">
        <v>317.17</v>
      </c>
      <c r="AA8137" s="8">
        <v>262.86</v>
      </c>
      <c r="AB8137" s="8">
        <v>263.27999999999997</v>
      </c>
      <c r="AC8137" s="12" t="e">
        <v>#N/A</v>
      </c>
      <c r="AD8137" s="12">
        <v>390.04</v>
      </c>
      <c r="AE8137" s="12">
        <v>492.54</v>
      </c>
      <c r="AF8137" s="16"/>
    </row>
    <row r="8138" spans="4:32" x14ac:dyDescent="0.2">
      <c r="D8138" s="11">
        <v>40233</v>
      </c>
      <c r="E8138" s="8">
        <v>383.25</v>
      </c>
      <c r="F8138" s="8">
        <v>330.75</v>
      </c>
      <c r="G8138" s="8">
        <v>305.58</v>
      </c>
      <c r="H8138" s="8">
        <v>412.75</v>
      </c>
      <c r="I8138" s="8">
        <v>262.70999999999998</v>
      </c>
      <c r="J8138" s="8">
        <v>300.11</v>
      </c>
      <c r="K8138" s="8">
        <v>417.87</v>
      </c>
      <c r="L8138" s="8">
        <v>316.04000000000002</v>
      </c>
      <c r="M8138" s="8">
        <v>383.25</v>
      </c>
      <c r="N8138" s="8">
        <v>1881.69</v>
      </c>
      <c r="O8138" s="8">
        <v>383.18</v>
      </c>
      <c r="P8138" s="8">
        <v>448.57</v>
      </c>
      <c r="Q8138" s="8">
        <v>383.27</v>
      </c>
      <c r="R8138" s="8">
        <v>348.76</v>
      </c>
      <c r="S8138" s="8">
        <v>526.20000000000005</v>
      </c>
      <c r="T8138" s="8">
        <v>616.83000000000004</v>
      </c>
      <c r="U8138" s="8">
        <v>367.57</v>
      </c>
      <c r="V8138" s="8">
        <v>330.75</v>
      </c>
      <c r="W8138" s="8">
        <v>532.54</v>
      </c>
      <c r="X8138" s="8">
        <v>383.25</v>
      </c>
      <c r="Y8138" s="8">
        <v>505.81</v>
      </c>
      <c r="Z8138" s="8">
        <v>316.04000000000002</v>
      </c>
      <c r="AA8138" s="8">
        <v>262.70999999999998</v>
      </c>
      <c r="AB8138" s="8">
        <v>262.86</v>
      </c>
      <c r="AC8138" s="12" t="e">
        <v>#N/A</v>
      </c>
      <c r="AD8138" s="12">
        <v>388.93</v>
      </c>
      <c r="AE8138" s="12">
        <v>491.69</v>
      </c>
      <c r="AF8138" s="16"/>
    </row>
    <row r="8139" spans="4:32" x14ac:dyDescent="0.2">
      <c r="D8139" s="11">
        <v>40234</v>
      </c>
      <c r="E8139" s="8">
        <v>380.3</v>
      </c>
      <c r="F8139" s="8">
        <v>330.24</v>
      </c>
      <c r="G8139" s="8">
        <v>299.79000000000002</v>
      </c>
      <c r="H8139" s="8">
        <v>414.83</v>
      </c>
      <c r="I8139" s="8">
        <v>263.92</v>
      </c>
      <c r="J8139" s="8">
        <v>299.48</v>
      </c>
      <c r="K8139" s="8">
        <v>415.28</v>
      </c>
      <c r="L8139" s="8">
        <v>313.60000000000002</v>
      </c>
      <c r="M8139" s="8">
        <v>380.3</v>
      </c>
      <c r="N8139" s="8">
        <v>1877.62</v>
      </c>
      <c r="O8139" s="8">
        <v>380.25</v>
      </c>
      <c r="P8139" s="8">
        <v>446.55</v>
      </c>
      <c r="Q8139" s="8">
        <v>380.31</v>
      </c>
      <c r="R8139" s="8">
        <v>346.28</v>
      </c>
      <c r="S8139" s="8">
        <v>522.15</v>
      </c>
      <c r="T8139" s="8">
        <v>612.27</v>
      </c>
      <c r="U8139" s="8">
        <v>367.81</v>
      </c>
      <c r="V8139" s="8">
        <v>330.24</v>
      </c>
      <c r="W8139" s="8">
        <v>530.15</v>
      </c>
      <c r="X8139" s="8">
        <v>380.3</v>
      </c>
      <c r="Y8139" s="8">
        <v>506.69</v>
      </c>
      <c r="Z8139" s="8">
        <v>313.60000000000002</v>
      </c>
      <c r="AA8139" s="8">
        <v>263.92</v>
      </c>
      <c r="AB8139" s="8">
        <v>264.11</v>
      </c>
      <c r="AC8139" s="12" t="e">
        <v>#N/A</v>
      </c>
      <c r="AD8139" s="12">
        <v>387.71</v>
      </c>
      <c r="AE8139" s="12">
        <v>489.12</v>
      </c>
      <c r="AF8139" s="16"/>
    </row>
    <row r="8140" spans="4:32" x14ac:dyDescent="0.2">
      <c r="D8140" s="11">
        <v>40235</v>
      </c>
      <c r="E8140" s="8">
        <v>385.08</v>
      </c>
      <c r="F8140" s="8">
        <v>331.35</v>
      </c>
      <c r="G8140" s="8">
        <v>303.37</v>
      </c>
      <c r="H8140" s="8">
        <v>420.84</v>
      </c>
      <c r="I8140" s="8">
        <v>264.98</v>
      </c>
      <c r="J8140" s="8">
        <v>300.77</v>
      </c>
      <c r="K8140" s="8">
        <v>417.78</v>
      </c>
      <c r="L8140" s="8">
        <v>317.5</v>
      </c>
      <c r="M8140" s="8">
        <v>385.08</v>
      </c>
      <c r="N8140" s="8">
        <v>1881.86</v>
      </c>
      <c r="O8140" s="8">
        <v>384.98</v>
      </c>
      <c r="P8140" s="8">
        <v>452.16</v>
      </c>
      <c r="Q8140" s="8">
        <v>385.09</v>
      </c>
      <c r="R8140" s="8">
        <v>350.42</v>
      </c>
      <c r="S8140" s="8">
        <v>528.71</v>
      </c>
      <c r="T8140" s="8">
        <v>619.96</v>
      </c>
      <c r="U8140" s="8">
        <v>371.43</v>
      </c>
      <c r="V8140" s="8">
        <v>331.35</v>
      </c>
      <c r="W8140" s="8">
        <v>534.34</v>
      </c>
      <c r="X8140" s="8">
        <v>385.08</v>
      </c>
      <c r="Y8140" s="8">
        <v>501.7</v>
      </c>
      <c r="Z8140" s="8">
        <v>317.5</v>
      </c>
      <c r="AA8140" s="8">
        <v>264.98</v>
      </c>
      <c r="AB8140" s="8">
        <v>263.77</v>
      </c>
      <c r="AC8140" s="12" t="e">
        <v>#N/A</v>
      </c>
      <c r="AD8140" s="12">
        <v>389.39</v>
      </c>
      <c r="AE8140" s="12">
        <v>492.36</v>
      </c>
      <c r="AF8140" s="16"/>
    </row>
    <row r="8141" spans="4:32" x14ac:dyDescent="0.2">
      <c r="D8141" s="11">
        <v>40238</v>
      </c>
      <c r="E8141" s="8">
        <v>387.07</v>
      </c>
      <c r="F8141" s="8">
        <v>337.23</v>
      </c>
      <c r="G8141" s="8">
        <v>306.74</v>
      </c>
      <c r="H8141" s="8">
        <v>431.05</v>
      </c>
      <c r="I8141" s="8">
        <v>263.74</v>
      </c>
      <c r="J8141" s="8">
        <v>305.94</v>
      </c>
      <c r="K8141" s="8">
        <v>419.94</v>
      </c>
      <c r="L8141" s="8">
        <v>319.16000000000003</v>
      </c>
      <c r="M8141" s="8">
        <v>387.07</v>
      </c>
      <c r="N8141" s="8">
        <v>1893.46</v>
      </c>
      <c r="O8141" s="8">
        <v>386.99</v>
      </c>
      <c r="P8141" s="8">
        <v>450.86</v>
      </c>
      <c r="Q8141" s="8">
        <v>387.06</v>
      </c>
      <c r="R8141" s="8">
        <v>352.24</v>
      </c>
      <c r="S8141" s="8">
        <v>530.75</v>
      </c>
      <c r="T8141" s="8">
        <v>622.84</v>
      </c>
      <c r="U8141" s="8">
        <v>373.36</v>
      </c>
      <c r="V8141" s="8">
        <v>337.23</v>
      </c>
      <c r="W8141" s="8">
        <v>539.35</v>
      </c>
      <c r="X8141" s="8">
        <v>387.07</v>
      </c>
      <c r="Y8141" s="8">
        <v>503.25</v>
      </c>
      <c r="Z8141" s="8">
        <v>319.16000000000003</v>
      </c>
      <c r="AA8141" s="8">
        <v>263.74</v>
      </c>
      <c r="AB8141" s="8">
        <v>264.12</v>
      </c>
      <c r="AC8141" s="12" t="e">
        <v>#N/A</v>
      </c>
      <c r="AD8141" s="12">
        <v>391.4</v>
      </c>
      <c r="AE8141" s="12">
        <v>495.34</v>
      </c>
      <c r="AF8141" s="16"/>
    </row>
    <row r="8142" spans="4:32" x14ac:dyDescent="0.2">
      <c r="D8142" s="11">
        <v>40239</v>
      </c>
      <c r="E8142" s="8">
        <v>391.42</v>
      </c>
      <c r="F8142" s="8">
        <v>338.97</v>
      </c>
      <c r="G8142" s="8">
        <v>308.94</v>
      </c>
      <c r="H8142" s="8">
        <v>436.3</v>
      </c>
      <c r="I8142" s="8">
        <v>263.14999999999998</v>
      </c>
      <c r="J8142" s="8">
        <v>307.58999999999997</v>
      </c>
      <c r="K8142" s="8">
        <v>423.83</v>
      </c>
      <c r="L8142" s="8">
        <v>322.75</v>
      </c>
      <c r="M8142" s="8">
        <v>391.42</v>
      </c>
      <c r="N8142" s="8">
        <v>1906.64</v>
      </c>
      <c r="O8142" s="8">
        <v>391.33</v>
      </c>
      <c r="P8142" s="8">
        <v>457.39</v>
      </c>
      <c r="Q8142" s="8">
        <v>391.43</v>
      </c>
      <c r="R8142" s="8">
        <v>352.53</v>
      </c>
      <c r="S8142" s="8">
        <v>536.71</v>
      </c>
      <c r="T8142" s="8">
        <v>629.20000000000005</v>
      </c>
      <c r="U8142" s="8">
        <v>375.13</v>
      </c>
      <c r="V8142" s="8">
        <v>338.97</v>
      </c>
      <c r="W8142" s="8">
        <v>542.83000000000004</v>
      </c>
      <c r="X8142" s="8">
        <v>391.42</v>
      </c>
      <c r="Y8142" s="8">
        <v>505.26</v>
      </c>
      <c r="Z8142" s="8">
        <v>322.75</v>
      </c>
      <c r="AA8142" s="8">
        <v>263.14999999999998</v>
      </c>
      <c r="AB8142" s="8">
        <v>265.81</v>
      </c>
      <c r="AC8142" s="12" t="e">
        <v>#N/A</v>
      </c>
      <c r="AD8142" s="12">
        <v>394.46</v>
      </c>
      <c r="AE8142" s="12">
        <v>499.77</v>
      </c>
      <c r="AF8142" s="16"/>
    </row>
    <row r="8143" spans="4:32" x14ac:dyDescent="0.2">
      <c r="D8143" s="11">
        <v>40240</v>
      </c>
      <c r="E8143" s="8">
        <v>394.89</v>
      </c>
      <c r="F8143" s="8">
        <v>338.73</v>
      </c>
      <c r="G8143" s="8">
        <v>309.93</v>
      </c>
      <c r="H8143" s="8">
        <v>436.11</v>
      </c>
      <c r="I8143" s="8">
        <v>264.51</v>
      </c>
      <c r="J8143" s="8">
        <v>307.25</v>
      </c>
      <c r="K8143" s="8">
        <v>425.82</v>
      </c>
      <c r="L8143" s="8">
        <v>325.58</v>
      </c>
      <c r="M8143" s="8">
        <v>394.89</v>
      </c>
      <c r="N8143" s="8">
        <v>1920.12</v>
      </c>
      <c r="O8143" s="8">
        <v>394.8</v>
      </c>
      <c r="P8143" s="8">
        <v>460.88</v>
      </c>
      <c r="Q8143" s="8">
        <v>394.88</v>
      </c>
      <c r="R8143" s="8">
        <v>355.66</v>
      </c>
      <c r="S8143" s="8">
        <v>542.75</v>
      </c>
      <c r="T8143" s="8">
        <v>634.44000000000005</v>
      </c>
      <c r="U8143" s="8">
        <v>376.47</v>
      </c>
      <c r="V8143" s="8">
        <v>338.73</v>
      </c>
      <c r="W8143" s="8">
        <v>545.92999999999995</v>
      </c>
      <c r="X8143" s="8">
        <v>394.89</v>
      </c>
      <c r="Y8143" s="8">
        <v>503.37</v>
      </c>
      <c r="Z8143" s="8">
        <v>325.58</v>
      </c>
      <c r="AA8143" s="8">
        <v>264.51</v>
      </c>
      <c r="AB8143" s="8">
        <v>267.39999999999998</v>
      </c>
      <c r="AC8143" s="12" t="e">
        <v>#N/A</v>
      </c>
      <c r="AD8143" s="12">
        <v>396.35</v>
      </c>
      <c r="AE8143" s="12">
        <v>502.93</v>
      </c>
      <c r="AF8143" s="16"/>
    </row>
    <row r="8144" spans="4:32" x14ac:dyDescent="0.2">
      <c r="D8144" s="11">
        <v>40241</v>
      </c>
      <c r="E8144" s="8">
        <v>394.2</v>
      </c>
      <c r="F8144" s="8">
        <v>340.2</v>
      </c>
      <c r="G8144" s="8">
        <v>310.88</v>
      </c>
      <c r="H8144" s="8">
        <v>435.69</v>
      </c>
      <c r="I8144" s="8">
        <v>264.70999999999998</v>
      </c>
      <c r="J8144" s="8">
        <v>308.63</v>
      </c>
      <c r="K8144" s="8">
        <v>424.98</v>
      </c>
      <c r="L8144" s="8">
        <v>325.04000000000002</v>
      </c>
      <c r="M8144" s="8">
        <v>394.2</v>
      </c>
      <c r="N8144" s="8">
        <v>1932.62</v>
      </c>
      <c r="O8144" s="8">
        <v>394.11</v>
      </c>
      <c r="P8144" s="8">
        <v>459.55</v>
      </c>
      <c r="Q8144" s="8">
        <v>394.2</v>
      </c>
      <c r="R8144" s="8">
        <v>354.06</v>
      </c>
      <c r="S8144" s="8">
        <v>541.66</v>
      </c>
      <c r="T8144" s="8">
        <v>634.07000000000005</v>
      </c>
      <c r="U8144" s="8">
        <v>375.45</v>
      </c>
      <c r="V8144" s="8">
        <v>340.2</v>
      </c>
      <c r="W8144" s="8">
        <v>545.78</v>
      </c>
      <c r="X8144" s="8">
        <v>394.2</v>
      </c>
      <c r="Y8144" s="8">
        <v>500.96</v>
      </c>
      <c r="Z8144" s="8">
        <v>325.04000000000002</v>
      </c>
      <c r="AA8144" s="8">
        <v>264.70999999999998</v>
      </c>
      <c r="AB8144" s="8">
        <v>268.47000000000003</v>
      </c>
      <c r="AC8144" s="12" t="e">
        <v>#N/A</v>
      </c>
      <c r="AD8144" s="12">
        <v>395.82</v>
      </c>
      <c r="AE8144" s="12">
        <v>503.37</v>
      </c>
      <c r="AF8144" s="16"/>
    </row>
    <row r="8145" spans="4:32" x14ac:dyDescent="0.2">
      <c r="D8145" s="11">
        <v>40242</v>
      </c>
      <c r="E8145" s="8">
        <v>394.37</v>
      </c>
      <c r="F8145" s="8">
        <v>340.32</v>
      </c>
      <c r="G8145" s="8">
        <v>316.62</v>
      </c>
      <c r="H8145" s="8">
        <v>434.54</v>
      </c>
      <c r="I8145" s="8">
        <v>263.64999999999998</v>
      </c>
      <c r="J8145" s="8">
        <v>308.74</v>
      </c>
      <c r="K8145" s="8">
        <v>423.22</v>
      </c>
      <c r="L8145" s="8">
        <v>325.19</v>
      </c>
      <c r="M8145" s="8">
        <v>394.37</v>
      </c>
      <c r="N8145" s="8">
        <v>1928.34</v>
      </c>
      <c r="O8145" s="8">
        <v>394.28</v>
      </c>
      <c r="P8145" s="8">
        <v>458.12</v>
      </c>
      <c r="Q8145" s="8">
        <v>394.38</v>
      </c>
      <c r="R8145" s="8">
        <v>354.38</v>
      </c>
      <c r="S8145" s="8">
        <v>541.9</v>
      </c>
      <c r="T8145" s="8">
        <v>634.35</v>
      </c>
      <c r="U8145" s="8">
        <v>374.08</v>
      </c>
      <c r="V8145" s="8">
        <v>340.32</v>
      </c>
      <c r="W8145" s="8">
        <v>544.98</v>
      </c>
      <c r="X8145" s="8">
        <v>394.37</v>
      </c>
      <c r="Y8145" s="8">
        <v>498.67</v>
      </c>
      <c r="Z8145" s="8">
        <v>325.19</v>
      </c>
      <c r="AA8145" s="8">
        <v>263.64999999999998</v>
      </c>
      <c r="AB8145" s="8">
        <v>266.3</v>
      </c>
      <c r="AC8145" s="12" t="e">
        <v>#N/A</v>
      </c>
      <c r="AD8145" s="12">
        <v>394.92</v>
      </c>
      <c r="AE8145" s="12">
        <v>502.34</v>
      </c>
      <c r="AF8145" s="16"/>
    </row>
    <row r="8146" spans="4:32" x14ac:dyDescent="0.2">
      <c r="D8146" s="11">
        <v>40245</v>
      </c>
      <c r="E8146" s="8">
        <v>391.16</v>
      </c>
      <c r="F8146" s="8">
        <v>336.45</v>
      </c>
      <c r="G8146" s="8">
        <v>313.45</v>
      </c>
      <c r="H8146" s="8">
        <v>431.88</v>
      </c>
      <c r="I8146" s="8">
        <v>261.60000000000002</v>
      </c>
      <c r="J8146" s="8">
        <v>305.14999999999998</v>
      </c>
      <c r="K8146" s="8">
        <v>419.04</v>
      </c>
      <c r="L8146" s="8">
        <v>322.52999999999997</v>
      </c>
      <c r="M8146" s="8">
        <v>391.16</v>
      </c>
      <c r="N8146" s="8">
        <v>1899.85</v>
      </c>
      <c r="O8146" s="8">
        <v>391.07</v>
      </c>
      <c r="P8146" s="8">
        <v>451.43</v>
      </c>
      <c r="Q8146" s="8">
        <v>391.17</v>
      </c>
      <c r="R8146" s="8">
        <v>352.03</v>
      </c>
      <c r="S8146" s="8">
        <v>537.48</v>
      </c>
      <c r="T8146" s="8">
        <v>628.83000000000004</v>
      </c>
      <c r="U8146" s="8">
        <v>368.4</v>
      </c>
      <c r="V8146" s="8">
        <v>336.45</v>
      </c>
      <c r="W8146" s="8">
        <v>539.75</v>
      </c>
      <c r="X8146" s="8">
        <v>391.16</v>
      </c>
      <c r="Y8146" s="8">
        <v>491.7</v>
      </c>
      <c r="Z8146" s="8">
        <v>322.52999999999997</v>
      </c>
      <c r="AA8146" s="8">
        <v>261.60000000000002</v>
      </c>
      <c r="AB8146" s="8">
        <v>263.35000000000002</v>
      </c>
      <c r="AC8146" s="12" t="e">
        <v>#N/A</v>
      </c>
      <c r="AD8146" s="12">
        <v>390.89</v>
      </c>
      <c r="AE8146" s="12">
        <v>496.86</v>
      </c>
      <c r="AF8146" s="16"/>
    </row>
    <row r="8147" spans="4:32" x14ac:dyDescent="0.2">
      <c r="D8147" s="11">
        <v>40246</v>
      </c>
      <c r="E8147" s="8">
        <v>387.68</v>
      </c>
      <c r="F8147" s="8">
        <v>335.19</v>
      </c>
      <c r="G8147" s="8">
        <v>308.52999999999997</v>
      </c>
      <c r="H8147" s="8">
        <v>430.45</v>
      </c>
      <c r="I8147" s="8">
        <v>259.04000000000002</v>
      </c>
      <c r="J8147" s="8">
        <v>303.95</v>
      </c>
      <c r="K8147" s="8">
        <v>416.23</v>
      </c>
      <c r="L8147" s="8">
        <v>319.66000000000003</v>
      </c>
      <c r="M8147" s="8">
        <v>387.68</v>
      </c>
      <c r="N8147" s="8">
        <v>1888.63</v>
      </c>
      <c r="O8147" s="8">
        <v>387.59</v>
      </c>
      <c r="P8147" s="8">
        <v>448.4</v>
      </c>
      <c r="Q8147" s="8">
        <v>387.69</v>
      </c>
      <c r="R8147" s="8">
        <v>349.06</v>
      </c>
      <c r="S8147" s="8">
        <v>532.42999999999995</v>
      </c>
      <c r="T8147" s="8">
        <v>622.85</v>
      </c>
      <c r="U8147" s="8">
        <v>365.78</v>
      </c>
      <c r="V8147" s="8">
        <v>335.19</v>
      </c>
      <c r="W8147" s="8">
        <v>535.55999999999995</v>
      </c>
      <c r="X8147" s="8">
        <v>387.68</v>
      </c>
      <c r="Y8147" s="8">
        <v>487.38</v>
      </c>
      <c r="Z8147" s="8">
        <v>319.66000000000003</v>
      </c>
      <c r="AA8147" s="8">
        <v>259.04000000000002</v>
      </c>
      <c r="AB8147" s="8">
        <v>260.58999999999997</v>
      </c>
      <c r="AC8147" s="12" t="e">
        <v>#N/A</v>
      </c>
      <c r="AD8147" s="12">
        <v>387.45</v>
      </c>
      <c r="AE8147" s="12">
        <v>493.4</v>
      </c>
      <c r="AF8147" s="16"/>
    </row>
    <row r="8148" spans="4:32" x14ac:dyDescent="0.2">
      <c r="D8148" s="11">
        <v>40247</v>
      </c>
      <c r="E8148" s="8">
        <v>389.33</v>
      </c>
      <c r="F8148" s="8">
        <v>334.59</v>
      </c>
      <c r="G8148" s="8">
        <v>312.83</v>
      </c>
      <c r="H8148" s="8">
        <v>432.68</v>
      </c>
      <c r="I8148" s="8">
        <v>259.14999999999998</v>
      </c>
      <c r="J8148" s="8">
        <v>303.27</v>
      </c>
      <c r="K8148" s="8">
        <v>415.75</v>
      </c>
      <c r="L8148" s="8">
        <v>321</v>
      </c>
      <c r="M8148" s="8">
        <v>389.33</v>
      </c>
      <c r="N8148" s="8">
        <v>1891.8</v>
      </c>
      <c r="O8148" s="8">
        <v>389.25</v>
      </c>
      <c r="P8148" s="8">
        <v>449.4</v>
      </c>
      <c r="Q8148" s="8">
        <v>389.31</v>
      </c>
      <c r="R8148" s="8">
        <v>350.12</v>
      </c>
      <c r="S8148" s="8">
        <v>534.97</v>
      </c>
      <c r="T8148" s="8">
        <v>625.17999999999995</v>
      </c>
      <c r="U8148" s="8">
        <v>366.25</v>
      </c>
      <c r="V8148" s="8">
        <v>334.59</v>
      </c>
      <c r="W8148" s="8">
        <v>533.54999999999995</v>
      </c>
      <c r="X8148" s="8">
        <v>389.33</v>
      </c>
      <c r="Y8148" s="8">
        <v>489.87</v>
      </c>
      <c r="Z8148" s="8">
        <v>321</v>
      </c>
      <c r="AA8148" s="8">
        <v>259.14999999999998</v>
      </c>
      <c r="AB8148" s="8">
        <v>260.01</v>
      </c>
      <c r="AC8148" s="12" t="e">
        <v>#N/A</v>
      </c>
      <c r="AD8148" s="12">
        <v>388.13</v>
      </c>
      <c r="AE8148" s="12">
        <v>493.99</v>
      </c>
      <c r="AF8148" s="16"/>
    </row>
    <row r="8149" spans="4:32" x14ac:dyDescent="0.2">
      <c r="D8149" s="11">
        <v>40248</v>
      </c>
      <c r="E8149" s="8">
        <v>383.6</v>
      </c>
      <c r="F8149" s="8">
        <v>329.43</v>
      </c>
      <c r="G8149" s="8">
        <v>307.83</v>
      </c>
      <c r="H8149" s="8">
        <v>424.27</v>
      </c>
      <c r="I8149" s="8">
        <v>256.94</v>
      </c>
      <c r="J8149" s="8">
        <v>298.64</v>
      </c>
      <c r="K8149" s="8">
        <v>411.75</v>
      </c>
      <c r="L8149" s="8">
        <v>316.31</v>
      </c>
      <c r="M8149" s="8">
        <v>383.6</v>
      </c>
      <c r="N8149" s="8">
        <v>1865.82</v>
      </c>
      <c r="O8149" s="8">
        <v>383.5</v>
      </c>
      <c r="P8149" s="8">
        <v>443.43</v>
      </c>
      <c r="Q8149" s="8">
        <v>383.61</v>
      </c>
      <c r="R8149" s="8">
        <v>345.07</v>
      </c>
      <c r="S8149" s="8">
        <v>527.23</v>
      </c>
      <c r="T8149" s="8">
        <v>615.66999999999996</v>
      </c>
      <c r="U8149" s="8">
        <v>361.6</v>
      </c>
      <c r="V8149" s="8">
        <v>329.43</v>
      </c>
      <c r="W8149" s="8">
        <v>524.5</v>
      </c>
      <c r="X8149" s="8">
        <v>383.6</v>
      </c>
      <c r="Y8149" s="8">
        <v>485.37</v>
      </c>
      <c r="Z8149" s="8">
        <v>316.31</v>
      </c>
      <c r="AA8149" s="8">
        <v>256.94</v>
      </c>
      <c r="AB8149" s="8">
        <v>257.29000000000002</v>
      </c>
      <c r="AC8149" s="12" t="e">
        <v>#N/A</v>
      </c>
      <c r="AD8149" s="12">
        <v>382.93</v>
      </c>
      <c r="AE8149" s="12">
        <v>487.79</v>
      </c>
      <c r="AF8149" s="16"/>
    </row>
    <row r="8150" spans="4:32" x14ac:dyDescent="0.2">
      <c r="D8150" s="11">
        <v>40249</v>
      </c>
      <c r="E8150" s="8">
        <v>384.38</v>
      </c>
      <c r="F8150" s="8">
        <v>328.12</v>
      </c>
      <c r="G8150" s="8">
        <v>309.18</v>
      </c>
      <c r="H8150" s="8">
        <v>421.38</v>
      </c>
      <c r="I8150" s="8">
        <v>254.37</v>
      </c>
      <c r="J8150" s="8">
        <v>296.7</v>
      </c>
      <c r="K8150" s="8">
        <v>410.96</v>
      </c>
      <c r="L8150" s="8">
        <v>316.89999999999998</v>
      </c>
      <c r="M8150" s="8">
        <v>384.38</v>
      </c>
      <c r="N8150" s="8">
        <v>1862.37</v>
      </c>
      <c r="O8150" s="8">
        <v>384.29</v>
      </c>
      <c r="P8150" s="8">
        <v>442.55</v>
      </c>
      <c r="Q8150" s="8">
        <v>384.39</v>
      </c>
      <c r="R8150" s="8">
        <v>344.29</v>
      </c>
      <c r="S8150" s="8">
        <v>528.30999999999995</v>
      </c>
      <c r="T8150" s="8">
        <v>616.92999999999995</v>
      </c>
      <c r="U8150" s="8">
        <v>360.68</v>
      </c>
      <c r="V8150" s="8">
        <v>328.12</v>
      </c>
      <c r="W8150" s="8">
        <v>522.53</v>
      </c>
      <c r="X8150" s="8">
        <v>384.38</v>
      </c>
      <c r="Y8150" s="8">
        <v>483.47</v>
      </c>
      <c r="Z8150" s="8">
        <v>316.89999999999998</v>
      </c>
      <c r="AA8150" s="8">
        <v>254.37</v>
      </c>
      <c r="AB8150" s="8">
        <v>257.33</v>
      </c>
      <c r="AC8150" s="12" t="e">
        <v>#N/A</v>
      </c>
      <c r="AD8150" s="12">
        <v>382.58</v>
      </c>
      <c r="AE8150" s="12">
        <v>487.36</v>
      </c>
      <c r="AF8150" s="16"/>
    </row>
    <row r="8151" spans="4:32" x14ac:dyDescent="0.2">
      <c r="D8151" s="11">
        <v>40252</v>
      </c>
      <c r="E8151" s="8">
        <v>383.69</v>
      </c>
      <c r="F8151" s="8">
        <v>330.05</v>
      </c>
      <c r="G8151" s="8">
        <v>307.70999999999998</v>
      </c>
      <c r="H8151" s="8">
        <v>424.4</v>
      </c>
      <c r="I8151" s="8">
        <v>255.22</v>
      </c>
      <c r="J8151" s="8">
        <v>297.06</v>
      </c>
      <c r="K8151" s="8">
        <v>411.57</v>
      </c>
      <c r="L8151" s="8">
        <v>316.35000000000002</v>
      </c>
      <c r="M8151" s="8">
        <v>383.69</v>
      </c>
      <c r="N8151" s="8">
        <v>1861.56</v>
      </c>
      <c r="O8151" s="8">
        <v>383.6</v>
      </c>
      <c r="P8151" s="8">
        <v>442.33</v>
      </c>
      <c r="Q8151" s="8">
        <v>383.7</v>
      </c>
      <c r="R8151" s="8">
        <v>343.93</v>
      </c>
      <c r="S8151" s="8">
        <v>527.21</v>
      </c>
      <c r="T8151" s="8">
        <v>616.82000000000005</v>
      </c>
      <c r="U8151" s="8">
        <v>362.05</v>
      </c>
      <c r="V8151" s="8">
        <v>330.05</v>
      </c>
      <c r="W8151" s="8">
        <v>524.33000000000004</v>
      </c>
      <c r="X8151" s="8">
        <v>383.69</v>
      </c>
      <c r="Y8151" s="8">
        <v>483.95</v>
      </c>
      <c r="Z8151" s="8">
        <v>316.35000000000002</v>
      </c>
      <c r="AA8151" s="8">
        <v>255.22</v>
      </c>
      <c r="AB8151" s="8">
        <v>258.19</v>
      </c>
      <c r="AC8151" s="12" t="e">
        <v>#N/A</v>
      </c>
      <c r="AD8151" s="12">
        <v>382.85</v>
      </c>
      <c r="AE8151" s="12">
        <v>487.45</v>
      </c>
      <c r="AF8151" s="16"/>
    </row>
    <row r="8152" spans="4:32" x14ac:dyDescent="0.2">
      <c r="D8152" s="11">
        <v>40253</v>
      </c>
      <c r="E8152" s="8">
        <v>390.81</v>
      </c>
      <c r="F8152" s="8">
        <v>333.57</v>
      </c>
      <c r="G8152" s="8">
        <v>313.31</v>
      </c>
      <c r="H8152" s="8">
        <v>427.98</v>
      </c>
      <c r="I8152" s="8">
        <v>258.20999999999998</v>
      </c>
      <c r="J8152" s="8">
        <v>300.37</v>
      </c>
      <c r="K8152" s="8">
        <v>418.75</v>
      </c>
      <c r="L8152" s="8">
        <v>322.22000000000003</v>
      </c>
      <c r="M8152" s="8">
        <v>390.81</v>
      </c>
      <c r="N8152" s="8">
        <v>1886.7</v>
      </c>
      <c r="O8152" s="8">
        <v>390.73</v>
      </c>
      <c r="P8152" s="8">
        <v>450.54</v>
      </c>
      <c r="Q8152" s="8">
        <v>390.82</v>
      </c>
      <c r="R8152" s="8">
        <v>348.92</v>
      </c>
      <c r="S8152" s="8">
        <v>537</v>
      </c>
      <c r="T8152" s="8">
        <v>628.22</v>
      </c>
      <c r="U8152" s="8">
        <v>368.11</v>
      </c>
      <c r="V8152" s="8">
        <v>333.57</v>
      </c>
      <c r="W8152" s="8">
        <v>531.38</v>
      </c>
      <c r="X8152" s="8">
        <v>390.81</v>
      </c>
      <c r="Y8152" s="8">
        <v>489.58</v>
      </c>
      <c r="Z8152" s="8">
        <v>322.22000000000003</v>
      </c>
      <c r="AA8152" s="8">
        <v>258.20999999999998</v>
      </c>
      <c r="AB8152" s="8">
        <v>262.08999999999997</v>
      </c>
      <c r="AC8152" s="12" t="e">
        <v>#N/A</v>
      </c>
      <c r="AD8152" s="12">
        <v>388.73</v>
      </c>
      <c r="AE8152" s="12">
        <v>495.4</v>
      </c>
      <c r="AF8152" s="16"/>
    </row>
    <row r="8153" spans="4:32" x14ac:dyDescent="0.2">
      <c r="D8153" s="11">
        <v>40254</v>
      </c>
      <c r="E8153" s="8">
        <v>389.77</v>
      </c>
      <c r="F8153" s="8">
        <v>333.14</v>
      </c>
      <c r="G8153" s="8">
        <v>312.49</v>
      </c>
      <c r="H8153" s="8">
        <v>423.98</v>
      </c>
      <c r="I8153" s="8">
        <v>256.60000000000002</v>
      </c>
      <c r="J8153" s="8">
        <v>299.39999999999998</v>
      </c>
      <c r="K8153" s="8">
        <v>415.57</v>
      </c>
      <c r="L8153" s="8">
        <v>321.37</v>
      </c>
      <c r="M8153" s="8">
        <v>389.77</v>
      </c>
      <c r="N8153" s="8">
        <v>1871.11</v>
      </c>
      <c r="O8153" s="8">
        <v>389.68</v>
      </c>
      <c r="P8153" s="8">
        <v>446.64</v>
      </c>
      <c r="Q8153" s="8">
        <v>389.78</v>
      </c>
      <c r="R8153" s="8">
        <v>346.7</v>
      </c>
      <c r="S8153" s="8">
        <v>535.29</v>
      </c>
      <c r="T8153" s="8">
        <v>626.26</v>
      </c>
      <c r="U8153" s="8">
        <v>365.78</v>
      </c>
      <c r="V8153" s="8">
        <v>333.14</v>
      </c>
      <c r="W8153" s="8">
        <v>527.72</v>
      </c>
      <c r="X8153" s="8">
        <v>389.77</v>
      </c>
      <c r="Y8153" s="8">
        <v>482.7</v>
      </c>
      <c r="Z8153" s="8">
        <v>321.37</v>
      </c>
      <c r="AA8153" s="8">
        <v>256.60000000000002</v>
      </c>
      <c r="AB8153" s="8">
        <v>259.18</v>
      </c>
      <c r="AC8153" s="12" t="e">
        <v>#N/A</v>
      </c>
      <c r="AD8153" s="12">
        <v>385.88</v>
      </c>
      <c r="AE8153" s="12">
        <v>492.38</v>
      </c>
      <c r="AF8153" s="16"/>
    </row>
    <row r="8154" spans="4:32" x14ac:dyDescent="0.2">
      <c r="D8154" s="11">
        <v>40255</v>
      </c>
      <c r="E8154" s="8">
        <v>390.11</v>
      </c>
      <c r="F8154" s="8">
        <v>336.8</v>
      </c>
      <c r="G8154" s="8">
        <v>312.89</v>
      </c>
      <c r="H8154" s="8">
        <v>425.73</v>
      </c>
      <c r="I8154" s="8">
        <v>257.5</v>
      </c>
      <c r="J8154" s="8">
        <v>301.97000000000003</v>
      </c>
      <c r="K8154" s="8">
        <v>417.23</v>
      </c>
      <c r="L8154" s="8">
        <v>321.66000000000003</v>
      </c>
      <c r="M8154" s="8">
        <v>390.11</v>
      </c>
      <c r="N8154" s="8">
        <v>1894.91</v>
      </c>
      <c r="O8154" s="8">
        <v>390.03</v>
      </c>
      <c r="P8154" s="8">
        <v>447.65</v>
      </c>
      <c r="Q8154" s="8">
        <v>390.13</v>
      </c>
      <c r="R8154" s="8">
        <v>346.74</v>
      </c>
      <c r="S8154" s="8">
        <v>536.12</v>
      </c>
      <c r="T8154" s="8">
        <v>627.04</v>
      </c>
      <c r="U8154" s="8">
        <v>367.79</v>
      </c>
      <c r="V8154" s="8">
        <v>336.8</v>
      </c>
      <c r="W8154" s="8">
        <v>530.74</v>
      </c>
      <c r="X8154" s="8">
        <v>390.11</v>
      </c>
      <c r="Y8154" s="8">
        <v>484.51</v>
      </c>
      <c r="Z8154" s="8">
        <v>321.66000000000003</v>
      </c>
      <c r="AA8154" s="8">
        <v>257.5</v>
      </c>
      <c r="AB8154" s="8">
        <v>260.12</v>
      </c>
      <c r="AC8154" s="12" t="e">
        <v>#N/A</v>
      </c>
      <c r="AD8154" s="12">
        <v>387.03</v>
      </c>
      <c r="AE8154" s="12">
        <v>495.32</v>
      </c>
      <c r="AF8154" s="16"/>
    </row>
    <row r="8155" spans="4:32" x14ac:dyDescent="0.2">
      <c r="D8155" s="11">
        <v>40256</v>
      </c>
      <c r="E8155" s="8">
        <v>384.12</v>
      </c>
      <c r="F8155" s="8">
        <v>333.44</v>
      </c>
      <c r="G8155" s="8">
        <v>308.22000000000003</v>
      </c>
      <c r="H8155" s="8">
        <v>425.63</v>
      </c>
      <c r="I8155" s="8">
        <v>253.94</v>
      </c>
      <c r="J8155" s="8">
        <v>296.91000000000003</v>
      </c>
      <c r="K8155" s="8">
        <v>411.32</v>
      </c>
      <c r="L8155" s="8">
        <v>316.73</v>
      </c>
      <c r="M8155" s="8">
        <v>384.12</v>
      </c>
      <c r="N8155" s="8">
        <v>1872.26</v>
      </c>
      <c r="O8155" s="8">
        <v>384.03</v>
      </c>
      <c r="P8155" s="8">
        <v>439.83</v>
      </c>
      <c r="Q8155" s="8">
        <v>384.1</v>
      </c>
      <c r="R8155" s="8">
        <v>341.36</v>
      </c>
      <c r="S8155" s="8">
        <v>527.80999999999995</v>
      </c>
      <c r="T8155" s="8">
        <v>617.41</v>
      </c>
      <c r="U8155" s="8">
        <v>361.84</v>
      </c>
      <c r="V8155" s="8">
        <v>333.44</v>
      </c>
      <c r="W8155" s="8">
        <v>522.35</v>
      </c>
      <c r="X8155" s="8">
        <v>384.12</v>
      </c>
      <c r="Y8155" s="8">
        <v>479.76</v>
      </c>
      <c r="Z8155" s="8">
        <v>316.73</v>
      </c>
      <c r="AA8155" s="8">
        <v>253.94</v>
      </c>
      <c r="AB8155" s="8">
        <v>257.16000000000003</v>
      </c>
      <c r="AC8155" s="12" t="e">
        <v>#N/A</v>
      </c>
      <c r="AD8155" s="12">
        <v>381.74</v>
      </c>
      <c r="AE8155" s="12">
        <v>488.55</v>
      </c>
      <c r="AF8155" s="16"/>
    </row>
    <row r="8156" spans="4:32" x14ac:dyDescent="0.2">
      <c r="D8156" s="11">
        <v>40259</v>
      </c>
      <c r="E8156" s="8">
        <v>381.25</v>
      </c>
      <c r="F8156" s="8">
        <v>330.89</v>
      </c>
      <c r="G8156" s="8">
        <v>304.31</v>
      </c>
      <c r="H8156" s="8">
        <v>420.94</v>
      </c>
      <c r="I8156" s="8">
        <v>253.02</v>
      </c>
      <c r="J8156" s="8">
        <v>293.70999999999998</v>
      </c>
      <c r="K8156" s="8">
        <v>409.01</v>
      </c>
      <c r="L8156" s="8">
        <v>314.37</v>
      </c>
      <c r="M8156" s="8">
        <v>381.25</v>
      </c>
      <c r="N8156" s="8">
        <v>1864.21</v>
      </c>
      <c r="O8156" s="8">
        <v>381.17</v>
      </c>
      <c r="P8156" s="8">
        <v>437.36</v>
      </c>
      <c r="Q8156" s="8">
        <v>381.27</v>
      </c>
      <c r="R8156" s="8">
        <v>339.6</v>
      </c>
      <c r="S8156" s="8">
        <v>523.87</v>
      </c>
      <c r="T8156" s="8">
        <v>614.26</v>
      </c>
      <c r="U8156" s="8">
        <v>360.03</v>
      </c>
      <c r="V8156" s="8">
        <v>330.89</v>
      </c>
      <c r="W8156" s="8">
        <v>523.02</v>
      </c>
      <c r="X8156" s="8">
        <v>381.25</v>
      </c>
      <c r="Y8156" s="8">
        <v>475.67</v>
      </c>
      <c r="Z8156" s="8">
        <v>314.37</v>
      </c>
      <c r="AA8156" s="8">
        <v>253.02</v>
      </c>
      <c r="AB8156" s="8">
        <v>255.52</v>
      </c>
      <c r="AC8156" s="12" t="e">
        <v>#N/A</v>
      </c>
      <c r="AD8156" s="12">
        <v>379.61</v>
      </c>
      <c r="AE8156" s="12">
        <v>485.7</v>
      </c>
      <c r="AF8156" s="16"/>
    </row>
    <row r="8157" spans="4:32" x14ac:dyDescent="0.2">
      <c r="D8157" s="11">
        <v>40260</v>
      </c>
      <c r="E8157" s="8">
        <v>382.73</v>
      </c>
      <c r="F8157" s="8">
        <v>332.12</v>
      </c>
      <c r="G8157" s="8">
        <v>306.22000000000003</v>
      </c>
      <c r="H8157" s="8">
        <v>422.62</v>
      </c>
      <c r="I8157" s="8">
        <v>253.6</v>
      </c>
      <c r="J8157" s="8">
        <v>294.31</v>
      </c>
      <c r="K8157" s="8">
        <v>410.66</v>
      </c>
      <c r="L8157" s="8">
        <v>315.58</v>
      </c>
      <c r="M8157" s="8">
        <v>382.73</v>
      </c>
      <c r="N8157" s="8">
        <v>1867.85</v>
      </c>
      <c r="O8157" s="8">
        <v>382.64</v>
      </c>
      <c r="P8157" s="8">
        <v>438.82</v>
      </c>
      <c r="Q8157" s="8">
        <v>382.74</v>
      </c>
      <c r="R8157" s="8">
        <v>340.55</v>
      </c>
      <c r="S8157" s="8">
        <v>525.76</v>
      </c>
      <c r="T8157" s="8">
        <v>617</v>
      </c>
      <c r="U8157" s="8">
        <v>361.88</v>
      </c>
      <c r="V8157" s="8">
        <v>332.12</v>
      </c>
      <c r="W8157" s="8">
        <v>524.02</v>
      </c>
      <c r="X8157" s="8">
        <v>382.73</v>
      </c>
      <c r="Y8157" s="8">
        <v>476.9</v>
      </c>
      <c r="Z8157" s="8">
        <v>315.58</v>
      </c>
      <c r="AA8157" s="8">
        <v>253.6</v>
      </c>
      <c r="AB8157" s="8">
        <v>255.61</v>
      </c>
      <c r="AC8157" s="12" t="e">
        <v>#N/A</v>
      </c>
      <c r="AD8157" s="12">
        <v>380.63</v>
      </c>
      <c r="AE8157" s="12">
        <v>487.33</v>
      </c>
      <c r="AF8157" s="16"/>
    </row>
    <row r="8158" spans="4:32" x14ac:dyDescent="0.2">
      <c r="D8158" s="11">
        <v>40261</v>
      </c>
      <c r="E8158" s="8">
        <v>379</v>
      </c>
      <c r="F8158" s="8">
        <v>333.42</v>
      </c>
      <c r="G8158" s="8">
        <v>308.74</v>
      </c>
      <c r="H8158" s="8">
        <v>422.83</v>
      </c>
      <c r="I8158" s="8">
        <v>253.33</v>
      </c>
      <c r="J8158" s="8">
        <v>294.95</v>
      </c>
      <c r="K8158" s="8">
        <v>406.65</v>
      </c>
      <c r="L8158" s="8">
        <v>312.52</v>
      </c>
      <c r="M8158" s="8">
        <v>379</v>
      </c>
      <c r="N8158" s="8">
        <v>1856.41</v>
      </c>
      <c r="O8158" s="8">
        <v>378.91</v>
      </c>
      <c r="P8158" s="8">
        <v>434.77</v>
      </c>
      <c r="Q8158" s="8">
        <v>379.01</v>
      </c>
      <c r="R8158" s="8">
        <v>337.85</v>
      </c>
      <c r="S8158" s="8">
        <v>520.63</v>
      </c>
      <c r="T8158" s="8">
        <v>611.73</v>
      </c>
      <c r="U8158" s="8">
        <v>358.62</v>
      </c>
      <c r="V8158" s="8">
        <v>333.42</v>
      </c>
      <c r="W8158" s="8">
        <v>521.55999999999995</v>
      </c>
      <c r="X8158" s="8">
        <v>379</v>
      </c>
      <c r="Y8158" s="8">
        <v>474.71</v>
      </c>
      <c r="Z8158" s="8">
        <v>312.52</v>
      </c>
      <c r="AA8158" s="8">
        <v>253.33</v>
      </c>
      <c r="AB8158" s="8">
        <v>255.75</v>
      </c>
      <c r="AC8158" s="12" t="e">
        <v>#N/A</v>
      </c>
      <c r="AD8158" s="12">
        <v>378.31</v>
      </c>
      <c r="AE8158" s="12">
        <v>483.4</v>
      </c>
      <c r="AF8158" s="16"/>
    </row>
    <row r="8159" spans="4:32" x14ac:dyDescent="0.2">
      <c r="D8159" s="11">
        <v>40262</v>
      </c>
      <c r="E8159" s="8">
        <v>379.78</v>
      </c>
      <c r="F8159" s="8">
        <v>334.24</v>
      </c>
      <c r="G8159" s="8">
        <v>312.07</v>
      </c>
      <c r="H8159" s="8">
        <v>424.55</v>
      </c>
      <c r="I8159" s="8">
        <v>251.89</v>
      </c>
      <c r="J8159" s="8">
        <v>295.79000000000002</v>
      </c>
      <c r="K8159" s="8">
        <v>406.67</v>
      </c>
      <c r="L8159" s="8">
        <v>313.18</v>
      </c>
      <c r="M8159" s="8">
        <v>379.78</v>
      </c>
      <c r="N8159" s="8">
        <v>1851.87</v>
      </c>
      <c r="O8159" s="8">
        <v>379.69</v>
      </c>
      <c r="P8159" s="8">
        <v>436.15</v>
      </c>
      <c r="Q8159" s="8">
        <v>379.79</v>
      </c>
      <c r="R8159" s="8">
        <v>338.65</v>
      </c>
      <c r="S8159" s="8">
        <v>521.84</v>
      </c>
      <c r="T8159" s="8">
        <v>612.99</v>
      </c>
      <c r="U8159" s="8">
        <v>360.83</v>
      </c>
      <c r="V8159" s="8">
        <v>334.24</v>
      </c>
      <c r="W8159" s="8">
        <v>520.34</v>
      </c>
      <c r="X8159" s="8">
        <v>379.78</v>
      </c>
      <c r="Y8159" s="8">
        <v>480.74</v>
      </c>
      <c r="Z8159" s="8">
        <v>313.18</v>
      </c>
      <c r="AA8159" s="8">
        <v>251.89</v>
      </c>
      <c r="AB8159" s="8">
        <v>255.48</v>
      </c>
      <c r="AC8159" s="12" t="e">
        <v>#N/A</v>
      </c>
      <c r="AD8159" s="12">
        <v>379.48</v>
      </c>
      <c r="AE8159" s="12">
        <v>483.4</v>
      </c>
      <c r="AF8159" s="16"/>
    </row>
    <row r="8160" spans="4:32" x14ac:dyDescent="0.2">
      <c r="D8160" s="11">
        <v>40263</v>
      </c>
      <c r="E8160" s="8">
        <v>380.99</v>
      </c>
      <c r="F8160" s="8">
        <v>333.92</v>
      </c>
      <c r="G8160" s="8">
        <v>312.64999999999998</v>
      </c>
      <c r="H8160" s="8">
        <v>425.31</v>
      </c>
      <c r="I8160" s="8">
        <v>255.08</v>
      </c>
      <c r="J8160" s="8">
        <v>295.77</v>
      </c>
      <c r="K8160" s="8">
        <v>405.55</v>
      </c>
      <c r="L8160" s="8">
        <v>314.18</v>
      </c>
      <c r="M8160" s="8">
        <v>380.99</v>
      </c>
      <c r="N8160" s="8">
        <v>1859.07</v>
      </c>
      <c r="O8160" s="8">
        <v>380.91</v>
      </c>
      <c r="P8160" s="8">
        <v>437.06</v>
      </c>
      <c r="Q8160" s="8">
        <v>381.01</v>
      </c>
      <c r="R8160" s="8">
        <v>339.89</v>
      </c>
      <c r="S8160" s="8">
        <v>523.38</v>
      </c>
      <c r="T8160" s="8">
        <v>614.95000000000005</v>
      </c>
      <c r="U8160" s="8">
        <v>360.81</v>
      </c>
      <c r="V8160" s="8">
        <v>333.92</v>
      </c>
      <c r="W8160" s="8">
        <v>523.46</v>
      </c>
      <c r="X8160" s="8">
        <v>380.99</v>
      </c>
      <c r="Y8160" s="8">
        <v>482.23</v>
      </c>
      <c r="Z8160" s="8">
        <v>314.18</v>
      </c>
      <c r="AA8160" s="8">
        <v>255.08</v>
      </c>
      <c r="AB8160" s="8">
        <v>258.48</v>
      </c>
      <c r="AC8160" s="12" t="e">
        <v>#N/A</v>
      </c>
      <c r="AD8160" s="12">
        <v>381.35</v>
      </c>
      <c r="AE8160" s="12">
        <v>483.88</v>
      </c>
      <c r="AF8160" s="16"/>
    </row>
    <row r="8161" spans="4:32" x14ac:dyDescent="0.2">
      <c r="D8161" s="11">
        <v>40266</v>
      </c>
      <c r="E8161" s="8">
        <v>384.82</v>
      </c>
      <c r="F8161" s="8">
        <v>335.45</v>
      </c>
      <c r="G8161" s="8">
        <v>316.16000000000003</v>
      </c>
      <c r="H8161" s="8">
        <v>427.35</v>
      </c>
      <c r="I8161" s="8">
        <v>255.25</v>
      </c>
      <c r="J8161" s="8">
        <v>297.77</v>
      </c>
      <c r="K8161" s="8">
        <v>407.13</v>
      </c>
      <c r="L8161" s="8">
        <v>317.3</v>
      </c>
      <c r="M8161" s="8">
        <v>384.82</v>
      </c>
      <c r="N8161" s="8">
        <v>1866.37</v>
      </c>
      <c r="O8161" s="8">
        <v>384.73</v>
      </c>
      <c r="P8161" s="8">
        <v>440</v>
      </c>
      <c r="Q8161" s="8">
        <v>384.83</v>
      </c>
      <c r="R8161" s="8">
        <v>342.72</v>
      </c>
      <c r="S8161" s="8">
        <v>528.63</v>
      </c>
      <c r="T8161" s="8">
        <v>621.01</v>
      </c>
      <c r="U8161" s="8">
        <v>363.33</v>
      </c>
      <c r="V8161" s="8">
        <v>335.45</v>
      </c>
      <c r="W8161" s="8">
        <v>527.36</v>
      </c>
      <c r="X8161" s="8">
        <v>384.82</v>
      </c>
      <c r="Y8161" s="8">
        <v>484.49</v>
      </c>
      <c r="Z8161" s="8">
        <v>317.3</v>
      </c>
      <c r="AA8161" s="8">
        <v>255.25</v>
      </c>
      <c r="AB8161" s="8">
        <v>257.86</v>
      </c>
      <c r="AC8161" s="12" t="e">
        <v>#N/A</v>
      </c>
      <c r="AD8161" s="12">
        <v>383.86</v>
      </c>
      <c r="AE8161" s="12">
        <v>486.63</v>
      </c>
      <c r="AF8161" s="16"/>
    </row>
    <row r="8162" spans="4:32" x14ac:dyDescent="0.2">
      <c r="D8162" s="11">
        <v>40267</v>
      </c>
      <c r="E8162" s="8">
        <v>384.64</v>
      </c>
      <c r="F8162" s="8">
        <v>336.53</v>
      </c>
      <c r="G8162" s="8">
        <v>317.13</v>
      </c>
      <c r="H8162" s="8">
        <v>423.64</v>
      </c>
      <c r="I8162" s="8">
        <v>255.23</v>
      </c>
      <c r="J8162" s="8">
        <v>298.68</v>
      </c>
      <c r="K8162" s="8">
        <v>408.12</v>
      </c>
      <c r="L8162" s="8">
        <v>317.13</v>
      </c>
      <c r="M8162" s="8">
        <v>384.64</v>
      </c>
      <c r="N8162" s="8">
        <v>1866.26</v>
      </c>
      <c r="O8162" s="8">
        <v>384.56</v>
      </c>
      <c r="P8162" s="8">
        <v>439.56</v>
      </c>
      <c r="Q8162" s="8">
        <v>384.65</v>
      </c>
      <c r="R8162" s="8">
        <v>342.3</v>
      </c>
      <c r="S8162" s="8">
        <v>528.79999999999995</v>
      </c>
      <c r="T8162" s="8">
        <v>620.66999999999996</v>
      </c>
      <c r="U8162" s="8">
        <v>361.5</v>
      </c>
      <c r="V8162" s="8">
        <v>336.53</v>
      </c>
      <c r="W8162" s="8">
        <v>526.72</v>
      </c>
      <c r="X8162" s="8">
        <v>384.64</v>
      </c>
      <c r="Y8162" s="8">
        <v>482.52</v>
      </c>
      <c r="Z8162" s="8">
        <v>317.13</v>
      </c>
      <c r="AA8162" s="8">
        <v>255.23</v>
      </c>
      <c r="AB8162" s="8">
        <v>256.83</v>
      </c>
      <c r="AC8162" s="12" t="e">
        <v>#N/A</v>
      </c>
      <c r="AD8162" s="12">
        <v>383.11</v>
      </c>
      <c r="AE8162" s="12">
        <v>487.06</v>
      </c>
      <c r="AF8162" s="16"/>
    </row>
    <row r="8163" spans="4:32" x14ac:dyDescent="0.2">
      <c r="D8163" s="11">
        <v>40268</v>
      </c>
      <c r="E8163" s="8">
        <v>387.6</v>
      </c>
      <c r="F8163" s="8">
        <v>336.38</v>
      </c>
      <c r="G8163" s="8">
        <v>321.07</v>
      </c>
      <c r="H8163" s="8">
        <v>425.13</v>
      </c>
      <c r="I8163" s="8">
        <v>256.01</v>
      </c>
      <c r="J8163" s="8">
        <v>297.02</v>
      </c>
      <c r="K8163" s="8">
        <v>409.47</v>
      </c>
      <c r="L8163" s="8">
        <v>319.57</v>
      </c>
      <c r="M8163" s="8">
        <v>387.6</v>
      </c>
      <c r="N8163" s="8">
        <v>1870.64</v>
      </c>
      <c r="O8163" s="8">
        <v>387.51</v>
      </c>
      <c r="P8163" s="8">
        <v>443.64</v>
      </c>
      <c r="Q8163" s="8">
        <v>387.61</v>
      </c>
      <c r="R8163" s="8">
        <v>344.93</v>
      </c>
      <c r="S8163" s="8">
        <v>532.59</v>
      </c>
      <c r="T8163" s="8">
        <v>625.84</v>
      </c>
      <c r="U8163" s="8">
        <v>364.69</v>
      </c>
      <c r="V8163" s="8">
        <v>336.38</v>
      </c>
      <c r="W8163" s="8">
        <v>529.16999999999996</v>
      </c>
      <c r="X8163" s="8">
        <v>387.6</v>
      </c>
      <c r="Y8163" s="8">
        <v>483.87</v>
      </c>
      <c r="Z8163" s="8">
        <v>319.57</v>
      </c>
      <c r="AA8163" s="8">
        <v>256.01</v>
      </c>
      <c r="AB8163" s="8">
        <v>259.02999999999997</v>
      </c>
      <c r="AC8163" s="12" t="e">
        <v>#N/A</v>
      </c>
      <c r="AD8163" s="12">
        <v>385.41</v>
      </c>
      <c r="AE8163" s="12">
        <v>489.07</v>
      </c>
      <c r="AF8163" s="16"/>
    </row>
    <row r="8164" spans="4:32" x14ac:dyDescent="0.2">
      <c r="D8164" s="11">
        <v>40269</v>
      </c>
      <c r="E8164" s="8">
        <v>390.38</v>
      </c>
      <c r="F8164" s="8">
        <v>338.63</v>
      </c>
      <c r="G8164" s="8">
        <v>325.20999999999998</v>
      </c>
      <c r="H8164" s="8">
        <v>425</v>
      </c>
      <c r="I8164" s="8">
        <v>256.43</v>
      </c>
      <c r="J8164" s="8">
        <v>297.54000000000002</v>
      </c>
      <c r="K8164" s="8">
        <v>412.41</v>
      </c>
      <c r="L8164" s="8">
        <v>321.88</v>
      </c>
      <c r="M8164" s="8">
        <v>390.38</v>
      </c>
      <c r="N8164" s="8">
        <v>1878.3</v>
      </c>
      <c r="O8164" s="8">
        <v>390.29</v>
      </c>
      <c r="P8164" s="8">
        <v>445.76</v>
      </c>
      <c r="Q8164" s="8">
        <v>390.39</v>
      </c>
      <c r="R8164" s="8">
        <v>347.78</v>
      </c>
      <c r="S8164" s="8">
        <v>536.69000000000005</v>
      </c>
      <c r="T8164" s="8">
        <v>630.21</v>
      </c>
      <c r="U8164" s="8">
        <v>365.64</v>
      </c>
      <c r="V8164" s="8">
        <v>338.63</v>
      </c>
      <c r="W8164" s="8">
        <v>530.86</v>
      </c>
      <c r="X8164" s="8">
        <v>390.38</v>
      </c>
      <c r="Y8164" s="8">
        <v>483.04</v>
      </c>
      <c r="Z8164" s="8">
        <v>321.88</v>
      </c>
      <c r="AA8164" s="8">
        <v>256.43</v>
      </c>
      <c r="AB8164" s="8">
        <v>260.04000000000002</v>
      </c>
      <c r="AC8164" s="12" t="e">
        <v>#N/A</v>
      </c>
      <c r="AD8164" s="12">
        <v>386.88</v>
      </c>
      <c r="AE8164" s="12">
        <v>492.13</v>
      </c>
      <c r="AF8164" s="16"/>
    </row>
    <row r="8165" spans="4:32" x14ac:dyDescent="0.2">
      <c r="D8165" s="11">
        <v>40270</v>
      </c>
      <c r="E8165" s="8">
        <v>390.38</v>
      </c>
      <c r="F8165" s="8">
        <v>338.63</v>
      </c>
      <c r="G8165" s="8">
        <v>325.20999999999998</v>
      </c>
      <c r="H8165" s="8">
        <v>425</v>
      </c>
      <c r="I8165" s="8">
        <v>256.43</v>
      </c>
      <c r="J8165" s="8">
        <v>297.54000000000002</v>
      </c>
      <c r="K8165" s="8">
        <v>412.41</v>
      </c>
      <c r="L8165" s="8">
        <v>321.88</v>
      </c>
      <c r="M8165" s="8">
        <v>390.38</v>
      </c>
      <c r="N8165" s="8">
        <v>1878.3</v>
      </c>
      <c r="O8165" s="8">
        <v>390.29</v>
      </c>
      <c r="P8165" s="8">
        <v>445.76</v>
      </c>
      <c r="Q8165" s="8">
        <v>390.39</v>
      </c>
      <c r="R8165" s="8">
        <v>347.78</v>
      </c>
      <c r="S8165" s="8">
        <v>536.69000000000005</v>
      </c>
      <c r="T8165" s="8">
        <v>630.21</v>
      </c>
      <c r="U8165" s="8">
        <v>365.64</v>
      </c>
      <c r="V8165" s="8">
        <v>338.63</v>
      </c>
      <c r="W8165" s="8">
        <v>530.86</v>
      </c>
      <c r="X8165" s="8">
        <v>390.38</v>
      </c>
      <c r="Y8165" s="8">
        <v>483.04</v>
      </c>
      <c r="Z8165" s="8">
        <v>321.88</v>
      </c>
      <c r="AA8165" s="8">
        <v>256.43</v>
      </c>
      <c r="AB8165" s="8">
        <v>260.04000000000002</v>
      </c>
      <c r="AC8165" s="12" t="e">
        <v>#N/A</v>
      </c>
      <c r="AD8165" s="12">
        <v>386.88</v>
      </c>
      <c r="AE8165" s="12">
        <v>492.13</v>
      </c>
      <c r="AF8165" s="16"/>
    </row>
    <row r="8166" spans="4:32" x14ac:dyDescent="0.2">
      <c r="D8166" s="11">
        <v>40273</v>
      </c>
      <c r="E8166" s="8">
        <v>390.38</v>
      </c>
      <c r="F8166" s="8">
        <v>339.41</v>
      </c>
      <c r="G8166" s="8">
        <v>326.99</v>
      </c>
      <c r="H8166" s="8">
        <v>424.69</v>
      </c>
      <c r="I8166" s="8">
        <v>254.98</v>
      </c>
      <c r="J8166" s="8">
        <v>301.44</v>
      </c>
      <c r="K8166" s="8">
        <v>408.23</v>
      </c>
      <c r="L8166" s="8">
        <v>321.88</v>
      </c>
      <c r="M8166" s="8">
        <v>390.38</v>
      </c>
      <c r="N8166" s="8">
        <v>1872.42</v>
      </c>
      <c r="O8166" s="8">
        <v>390.28</v>
      </c>
      <c r="P8166" s="8">
        <v>445</v>
      </c>
      <c r="Q8166" s="8">
        <v>390.37</v>
      </c>
      <c r="R8166" s="8">
        <v>348.1</v>
      </c>
      <c r="S8166" s="8">
        <v>536.4</v>
      </c>
      <c r="T8166" s="8">
        <v>630.21</v>
      </c>
      <c r="U8166" s="8">
        <v>364.58</v>
      </c>
      <c r="V8166" s="8">
        <v>339.41</v>
      </c>
      <c r="W8166" s="8">
        <v>528.5</v>
      </c>
      <c r="X8166" s="8">
        <v>390.38</v>
      </c>
      <c r="Y8166" s="8">
        <v>479.76</v>
      </c>
      <c r="Z8166" s="8">
        <v>321.88</v>
      </c>
      <c r="AA8166" s="8">
        <v>254.98</v>
      </c>
      <c r="AB8166" s="8">
        <v>260.19</v>
      </c>
      <c r="AC8166" s="12" t="e">
        <v>#N/A</v>
      </c>
      <c r="AD8166" s="12">
        <v>385.92</v>
      </c>
      <c r="AE8166" s="12">
        <v>489.88</v>
      </c>
      <c r="AF8166" s="16"/>
    </row>
    <row r="8167" spans="4:32" x14ac:dyDescent="0.2">
      <c r="D8167" s="11">
        <v>40274</v>
      </c>
      <c r="E8167" s="8">
        <v>393.59</v>
      </c>
      <c r="F8167" s="8">
        <v>345.34</v>
      </c>
      <c r="G8167" s="8">
        <v>327.9</v>
      </c>
      <c r="H8167" s="8">
        <v>430.81</v>
      </c>
      <c r="I8167" s="8">
        <v>256.01</v>
      </c>
      <c r="J8167" s="8">
        <v>306.62</v>
      </c>
      <c r="K8167" s="8">
        <v>411.73</v>
      </c>
      <c r="L8167" s="8">
        <v>324.51</v>
      </c>
      <c r="M8167" s="8">
        <v>393.59</v>
      </c>
      <c r="N8167" s="8">
        <v>1881.03</v>
      </c>
      <c r="O8167" s="8">
        <v>393.5</v>
      </c>
      <c r="P8167" s="8">
        <v>447.92</v>
      </c>
      <c r="Q8167" s="8">
        <v>393.6</v>
      </c>
      <c r="R8167" s="8">
        <v>350.96</v>
      </c>
      <c r="S8167" s="8">
        <v>539.69000000000005</v>
      </c>
      <c r="T8167" s="8">
        <v>635.32000000000005</v>
      </c>
      <c r="U8167" s="8">
        <v>367.65</v>
      </c>
      <c r="V8167" s="8">
        <v>345.34</v>
      </c>
      <c r="W8167" s="8">
        <v>535.62</v>
      </c>
      <c r="X8167" s="8">
        <v>393.59</v>
      </c>
      <c r="Y8167" s="8">
        <v>486.22</v>
      </c>
      <c r="Z8167" s="8">
        <v>324.51</v>
      </c>
      <c r="AA8167" s="8">
        <v>256.01</v>
      </c>
      <c r="AB8167" s="8">
        <v>261.13</v>
      </c>
      <c r="AC8167" s="12" t="e">
        <v>#N/A</v>
      </c>
      <c r="AD8167" s="12">
        <v>389.77</v>
      </c>
      <c r="AE8167" s="12">
        <v>493.65</v>
      </c>
      <c r="AF8167" s="16"/>
    </row>
    <row r="8168" spans="4:32" x14ac:dyDescent="0.2">
      <c r="D8168" s="11">
        <v>40275</v>
      </c>
      <c r="E8168" s="8">
        <v>396.8</v>
      </c>
      <c r="F8168" s="8">
        <v>349.18</v>
      </c>
      <c r="G8168" s="8">
        <v>329.46</v>
      </c>
      <c r="H8168" s="8">
        <v>434.23</v>
      </c>
      <c r="I8168" s="8">
        <v>258.92</v>
      </c>
      <c r="J8168" s="8">
        <v>310.02999999999997</v>
      </c>
      <c r="K8168" s="8">
        <v>415.93</v>
      </c>
      <c r="L8168" s="8">
        <v>327.14999999999998</v>
      </c>
      <c r="M8168" s="8">
        <v>396.8</v>
      </c>
      <c r="N8168" s="8">
        <v>1884.25</v>
      </c>
      <c r="O8168" s="8">
        <v>396.72</v>
      </c>
      <c r="P8168" s="8">
        <v>451.83</v>
      </c>
      <c r="Q8168" s="8">
        <v>396.81</v>
      </c>
      <c r="R8168" s="8">
        <v>353.01</v>
      </c>
      <c r="S8168" s="8">
        <v>544.24</v>
      </c>
      <c r="T8168" s="8">
        <v>641.63</v>
      </c>
      <c r="U8168" s="8">
        <v>369.82</v>
      </c>
      <c r="V8168" s="8">
        <v>349.18</v>
      </c>
      <c r="W8168" s="8">
        <v>539.77</v>
      </c>
      <c r="X8168" s="8">
        <v>396.8</v>
      </c>
      <c r="Y8168" s="8">
        <v>489.87</v>
      </c>
      <c r="Z8168" s="8">
        <v>327.14999999999998</v>
      </c>
      <c r="AA8168" s="8">
        <v>258.92</v>
      </c>
      <c r="AB8168" s="8">
        <v>262.72000000000003</v>
      </c>
      <c r="AC8168" s="12" t="e">
        <v>#N/A</v>
      </c>
      <c r="AD8168" s="12">
        <v>392.76</v>
      </c>
      <c r="AE8168" s="12">
        <v>497.19</v>
      </c>
      <c r="AF8168" s="16"/>
    </row>
    <row r="8169" spans="4:32" x14ac:dyDescent="0.2">
      <c r="D8169" s="11">
        <v>40276</v>
      </c>
      <c r="E8169" s="8">
        <v>398.89</v>
      </c>
      <c r="F8169" s="8">
        <v>350.7</v>
      </c>
      <c r="G8169" s="8">
        <v>329.38</v>
      </c>
      <c r="H8169" s="8">
        <v>435.29</v>
      </c>
      <c r="I8169" s="8">
        <v>261.26</v>
      </c>
      <c r="J8169" s="8">
        <v>311.45999999999998</v>
      </c>
      <c r="K8169" s="8">
        <v>417.32</v>
      </c>
      <c r="L8169" s="8">
        <v>328.81</v>
      </c>
      <c r="M8169" s="8">
        <v>398.89</v>
      </c>
      <c r="N8169" s="8">
        <v>1900.98</v>
      </c>
      <c r="O8169" s="8">
        <v>398.81</v>
      </c>
      <c r="P8169" s="8">
        <v>454.96</v>
      </c>
      <c r="Q8169" s="8">
        <v>398.89</v>
      </c>
      <c r="R8169" s="8">
        <v>354.48</v>
      </c>
      <c r="S8169" s="8">
        <v>546.95000000000005</v>
      </c>
      <c r="T8169" s="8">
        <v>645.47</v>
      </c>
      <c r="U8169" s="8">
        <v>372.6</v>
      </c>
      <c r="V8169" s="8">
        <v>350.7</v>
      </c>
      <c r="W8169" s="8">
        <v>544.63</v>
      </c>
      <c r="X8169" s="8">
        <v>398.89</v>
      </c>
      <c r="Y8169" s="8">
        <v>494.71</v>
      </c>
      <c r="Z8169" s="8">
        <v>328.81</v>
      </c>
      <c r="AA8169" s="8">
        <v>261.26</v>
      </c>
      <c r="AB8169" s="8">
        <v>264.10000000000002</v>
      </c>
      <c r="AC8169" s="12" t="e">
        <v>#N/A</v>
      </c>
      <c r="AD8169" s="12">
        <v>395.55</v>
      </c>
      <c r="AE8169" s="12">
        <v>499.94</v>
      </c>
      <c r="AF8169" s="16"/>
    </row>
    <row r="8170" spans="4:32" x14ac:dyDescent="0.2">
      <c r="D8170" s="11">
        <v>40277</v>
      </c>
      <c r="E8170" s="8">
        <v>400.45</v>
      </c>
      <c r="F8170" s="8">
        <v>349.75</v>
      </c>
      <c r="G8170" s="8">
        <v>331.69</v>
      </c>
      <c r="H8170" s="8">
        <v>433.95</v>
      </c>
      <c r="I8170" s="8">
        <v>261.98</v>
      </c>
      <c r="J8170" s="8">
        <v>311.73</v>
      </c>
      <c r="K8170" s="8">
        <v>417.31</v>
      </c>
      <c r="L8170" s="8">
        <v>330.07</v>
      </c>
      <c r="M8170" s="8">
        <v>400.45</v>
      </c>
      <c r="N8170" s="8">
        <v>1891.23</v>
      </c>
      <c r="O8170" s="8">
        <v>400.37</v>
      </c>
      <c r="P8170" s="8">
        <v>454.85</v>
      </c>
      <c r="Q8170" s="8">
        <v>400.46</v>
      </c>
      <c r="R8170" s="8">
        <v>355.21</v>
      </c>
      <c r="S8170" s="8">
        <v>549.1</v>
      </c>
      <c r="T8170" s="8">
        <v>648</v>
      </c>
      <c r="U8170" s="8">
        <v>372.35</v>
      </c>
      <c r="V8170" s="8">
        <v>349.75</v>
      </c>
      <c r="W8170" s="8">
        <v>542.4</v>
      </c>
      <c r="X8170" s="8">
        <v>400.45</v>
      </c>
      <c r="Y8170" s="8">
        <v>495.21</v>
      </c>
      <c r="Z8170" s="8">
        <v>330.07</v>
      </c>
      <c r="AA8170" s="8">
        <v>261.98</v>
      </c>
      <c r="AB8170" s="8">
        <v>263.74</v>
      </c>
      <c r="AC8170" s="12" t="e">
        <v>#N/A</v>
      </c>
      <c r="AD8170" s="12">
        <v>395.84</v>
      </c>
      <c r="AE8170" s="12">
        <v>499.68</v>
      </c>
      <c r="AF8170" s="16"/>
    </row>
    <row r="8171" spans="4:32" x14ac:dyDescent="0.2">
      <c r="D8171" s="11">
        <v>40280</v>
      </c>
      <c r="E8171" s="8">
        <v>402.62</v>
      </c>
      <c r="F8171" s="8">
        <v>347.44</v>
      </c>
      <c r="G8171" s="8">
        <v>333.04</v>
      </c>
      <c r="H8171" s="8">
        <v>435.24</v>
      </c>
      <c r="I8171" s="8">
        <v>262.57</v>
      </c>
      <c r="J8171" s="8">
        <v>310.17</v>
      </c>
      <c r="K8171" s="8">
        <v>421.18</v>
      </c>
      <c r="L8171" s="8">
        <v>331.95</v>
      </c>
      <c r="M8171" s="8">
        <v>402.62</v>
      </c>
      <c r="N8171" s="8">
        <v>1898.55</v>
      </c>
      <c r="O8171" s="8">
        <v>402.54</v>
      </c>
      <c r="P8171" s="8">
        <v>456.81</v>
      </c>
      <c r="Q8171" s="8">
        <v>402.62</v>
      </c>
      <c r="R8171" s="8">
        <v>358.13</v>
      </c>
      <c r="S8171" s="8">
        <v>551.92999999999995</v>
      </c>
      <c r="T8171" s="8">
        <v>650.86</v>
      </c>
      <c r="U8171" s="8">
        <v>373.06</v>
      </c>
      <c r="V8171" s="8">
        <v>347.44</v>
      </c>
      <c r="W8171" s="8">
        <v>541.69000000000005</v>
      </c>
      <c r="X8171" s="8">
        <v>402.62</v>
      </c>
      <c r="Y8171" s="8">
        <v>495.44</v>
      </c>
      <c r="Z8171" s="8">
        <v>331.95</v>
      </c>
      <c r="AA8171" s="8">
        <v>262.57</v>
      </c>
      <c r="AB8171" s="8">
        <v>265.83</v>
      </c>
      <c r="AC8171" s="12" t="e">
        <v>#N/A</v>
      </c>
      <c r="AD8171" s="12">
        <v>397.09</v>
      </c>
      <c r="AE8171" s="12">
        <v>502.62</v>
      </c>
      <c r="AF8171" s="16"/>
    </row>
    <row r="8172" spans="4:32" x14ac:dyDescent="0.2">
      <c r="D8172" s="11">
        <v>40281</v>
      </c>
      <c r="E8172" s="8">
        <v>398.97</v>
      </c>
      <c r="F8172" s="8">
        <v>345.45</v>
      </c>
      <c r="G8172" s="8">
        <v>329.42</v>
      </c>
      <c r="H8172" s="8">
        <v>432</v>
      </c>
      <c r="I8172" s="8">
        <v>261.39999999999998</v>
      </c>
      <c r="J8172" s="8">
        <v>307.26</v>
      </c>
      <c r="K8172" s="8">
        <v>417.55</v>
      </c>
      <c r="L8172" s="8">
        <v>328.94</v>
      </c>
      <c r="M8172" s="8">
        <v>398.97</v>
      </c>
      <c r="N8172" s="8">
        <v>1883.68</v>
      </c>
      <c r="O8172" s="8">
        <v>398.9</v>
      </c>
      <c r="P8172" s="8">
        <v>452.92</v>
      </c>
      <c r="Q8172" s="8">
        <v>398.99</v>
      </c>
      <c r="R8172" s="8">
        <v>354.89</v>
      </c>
      <c r="S8172" s="8">
        <v>546.07000000000005</v>
      </c>
      <c r="T8172" s="8">
        <v>645.26</v>
      </c>
      <c r="U8172" s="8">
        <v>372.9</v>
      </c>
      <c r="V8172" s="8">
        <v>345.45</v>
      </c>
      <c r="W8172" s="8">
        <v>538.96</v>
      </c>
      <c r="X8172" s="8">
        <v>398.97</v>
      </c>
      <c r="Y8172" s="8">
        <v>496</v>
      </c>
      <c r="Z8172" s="8">
        <v>328.94</v>
      </c>
      <c r="AA8172" s="8">
        <v>261.39999999999998</v>
      </c>
      <c r="AB8172" s="8">
        <v>264.69</v>
      </c>
      <c r="AC8172" s="12" t="e">
        <v>#N/A</v>
      </c>
      <c r="AD8172" s="12">
        <v>395.01</v>
      </c>
      <c r="AE8172" s="12">
        <v>498.4</v>
      </c>
      <c r="AF8172" s="16"/>
    </row>
    <row r="8173" spans="4:32" x14ac:dyDescent="0.2">
      <c r="D8173" s="11">
        <v>40282</v>
      </c>
      <c r="E8173" s="8">
        <v>400.89</v>
      </c>
      <c r="F8173" s="8">
        <v>345.47</v>
      </c>
      <c r="G8173" s="8">
        <v>331.99</v>
      </c>
      <c r="H8173" s="8">
        <v>431.43</v>
      </c>
      <c r="I8173" s="8">
        <v>260.35000000000002</v>
      </c>
      <c r="J8173" s="8">
        <v>307.52</v>
      </c>
      <c r="K8173" s="8">
        <v>419.55</v>
      </c>
      <c r="L8173" s="8">
        <v>330.52</v>
      </c>
      <c r="M8173" s="8">
        <v>400.89</v>
      </c>
      <c r="N8173" s="8">
        <v>1877.52</v>
      </c>
      <c r="O8173" s="8">
        <v>400.81</v>
      </c>
      <c r="P8173" s="8">
        <v>454.46</v>
      </c>
      <c r="Q8173" s="8">
        <v>400.88</v>
      </c>
      <c r="R8173" s="8">
        <v>356.59</v>
      </c>
      <c r="S8173" s="8">
        <v>548.39</v>
      </c>
      <c r="T8173" s="8">
        <v>648.35</v>
      </c>
      <c r="U8173" s="8">
        <v>370.78</v>
      </c>
      <c r="V8173" s="8">
        <v>345.47</v>
      </c>
      <c r="W8173" s="8">
        <v>539.05999999999995</v>
      </c>
      <c r="X8173" s="8">
        <v>400.89</v>
      </c>
      <c r="Y8173" s="8">
        <v>499.97</v>
      </c>
      <c r="Z8173" s="8">
        <v>330.52</v>
      </c>
      <c r="AA8173" s="8">
        <v>260.35000000000002</v>
      </c>
      <c r="AB8173" s="8">
        <v>263.10000000000002</v>
      </c>
      <c r="AC8173" s="12" t="e">
        <v>#N/A</v>
      </c>
      <c r="AD8173" s="12">
        <v>396.23</v>
      </c>
      <c r="AE8173" s="12">
        <v>499.52</v>
      </c>
      <c r="AF8173" s="16"/>
    </row>
    <row r="8174" spans="4:32" x14ac:dyDescent="0.2">
      <c r="D8174" s="11">
        <v>40283</v>
      </c>
      <c r="E8174" s="8">
        <v>401.15</v>
      </c>
      <c r="F8174" s="8">
        <v>347.24</v>
      </c>
      <c r="G8174" s="8">
        <v>331.16</v>
      </c>
      <c r="H8174" s="8">
        <v>430.64</v>
      </c>
      <c r="I8174" s="8">
        <v>260.89</v>
      </c>
      <c r="J8174" s="8">
        <v>308.74</v>
      </c>
      <c r="K8174" s="8">
        <v>419.49</v>
      </c>
      <c r="L8174" s="8">
        <v>330.75</v>
      </c>
      <c r="M8174" s="8">
        <v>401.15</v>
      </c>
      <c r="N8174" s="8">
        <v>1870.92</v>
      </c>
      <c r="O8174" s="8">
        <v>401.07</v>
      </c>
      <c r="P8174" s="8">
        <v>454.51</v>
      </c>
      <c r="Q8174" s="8">
        <v>401.15</v>
      </c>
      <c r="R8174" s="8">
        <v>356.82</v>
      </c>
      <c r="S8174" s="8">
        <v>548.25</v>
      </c>
      <c r="T8174" s="8">
        <v>648.95000000000005</v>
      </c>
      <c r="U8174" s="8">
        <v>369.47</v>
      </c>
      <c r="V8174" s="8">
        <v>347.24</v>
      </c>
      <c r="W8174" s="8">
        <v>540.15</v>
      </c>
      <c r="X8174" s="8">
        <v>401.15</v>
      </c>
      <c r="Y8174" s="8">
        <v>499.4</v>
      </c>
      <c r="Z8174" s="8">
        <v>330.75</v>
      </c>
      <c r="AA8174" s="8">
        <v>260.89</v>
      </c>
      <c r="AB8174" s="8">
        <v>263.54000000000002</v>
      </c>
      <c r="AC8174" s="12" t="e">
        <v>#N/A</v>
      </c>
      <c r="AD8174" s="12">
        <v>396.5</v>
      </c>
      <c r="AE8174" s="12">
        <v>499.2</v>
      </c>
      <c r="AF8174" s="16"/>
    </row>
    <row r="8175" spans="4:32" x14ac:dyDescent="0.2">
      <c r="D8175" s="11">
        <v>40284</v>
      </c>
      <c r="E8175" s="8">
        <v>400.1</v>
      </c>
      <c r="F8175" s="8">
        <v>347.84</v>
      </c>
      <c r="G8175" s="8">
        <v>327.2</v>
      </c>
      <c r="H8175" s="8">
        <v>432.11</v>
      </c>
      <c r="I8175" s="8">
        <v>263.81</v>
      </c>
      <c r="J8175" s="8">
        <v>309.02999999999997</v>
      </c>
      <c r="K8175" s="8">
        <v>417.27</v>
      </c>
      <c r="L8175" s="8">
        <v>329.86</v>
      </c>
      <c r="M8175" s="8">
        <v>400.1</v>
      </c>
      <c r="N8175" s="8">
        <v>1878.93</v>
      </c>
      <c r="O8175" s="8">
        <v>400.02</v>
      </c>
      <c r="P8175" s="8">
        <v>453.33</v>
      </c>
      <c r="Q8175" s="8">
        <v>400.12</v>
      </c>
      <c r="R8175" s="8">
        <v>354.79</v>
      </c>
      <c r="S8175" s="8">
        <v>546.46</v>
      </c>
      <c r="T8175" s="8">
        <v>647.27</v>
      </c>
      <c r="U8175" s="8">
        <v>369.38</v>
      </c>
      <c r="V8175" s="8">
        <v>347.84</v>
      </c>
      <c r="W8175" s="8">
        <v>539.03</v>
      </c>
      <c r="X8175" s="8">
        <v>400.1</v>
      </c>
      <c r="Y8175" s="8">
        <v>502.8</v>
      </c>
      <c r="Z8175" s="8">
        <v>329.86</v>
      </c>
      <c r="AA8175" s="8">
        <v>263.81</v>
      </c>
      <c r="AB8175" s="8">
        <v>264.58999999999997</v>
      </c>
      <c r="AC8175" s="12" t="e">
        <v>#N/A</v>
      </c>
      <c r="AD8175" s="12">
        <v>396.71</v>
      </c>
      <c r="AE8175" s="12">
        <v>498.49</v>
      </c>
      <c r="AF8175" s="16"/>
    </row>
    <row r="8176" spans="4:32" x14ac:dyDescent="0.2">
      <c r="D8176" s="11">
        <v>40287</v>
      </c>
      <c r="E8176" s="8">
        <v>394.81</v>
      </c>
      <c r="F8176" s="8">
        <v>344.29</v>
      </c>
      <c r="G8176" s="8">
        <v>322.83999999999997</v>
      </c>
      <c r="H8176" s="8">
        <v>429.29</v>
      </c>
      <c r="I8176" s="8">
        <v>261.19</v>
      </c>
      <c r="J8176" s="8">
        <v>305.95999999999998</v>
      </c>
      <c r="K8176" s="8">
        <v>415.6</v>
      </c>
      <c r="L8176" s="8">
        <v>325.56</v>
      </c>
      <c r="M8176" s="8">
        <v>394.81</v>
      </c>
      <c r="N8176" s="8">
        <v>1870.76</v>
      </c>
      <c r="O8176" s="8">
        <v>394.73</v>
      </c>
      <c r="P8176" s="8">
        <v>448.96</v>
      </c>
      <c r="Q8176" s="8">
        <v>394.82</v>
      </c>
      <c r="R8176" s="8">
        <v>351.07</v>
      </c>
      <c r="S8176" s="8">
        <v>539.79</v>
      </c>
      <c r="T8176" s="8">
        <v>640.04</v>
      </c>
      <c r="U8176" s="8">
        <v>367.18</v>
      </c>
      <c r="V8176" s="8">
        <v>344.29</v>
      </c>
      <c r="W8176" s="8">
        <v>534.77</v>
      </c>
      <c r="X8176" s="8">
        <v>394.81</v>
      </c>
      <c r="Y8176" s="8">
        <v>501.09</v>
      </c>
      <c r="Z8176" s="8">
        <v>325.56</v>
      </c>
      <c r="AA8176" s="8">
        <v>261.19</v>
      </c>
      <c r="AB8176" s="8">
        <v>263.25</v>
      </c>
      <c r="AC8176" s="12" t="e">
        <v>#N/A</v>
      </c>
      <c r="AD8176" s="12">
        <v>393.26</v>
      </c>
      <c r="AE8176" s="12">
        <v>494.97</v>
      </c>
      <c r="AF8176" s="16"/>
    </row>
    <row r="8177" spans="4:32" x14ac:dyDescent="0.2">
      <c r="D8177" s="11">
        <v>40288</v>
      </c>
      <c r="E8177" s="8">
        <v>397.76</v>
      </c>
      <c r="F8177" s="8">
        <v>346.98</v>
      </c>
      <c r="G8177" s="8">
        <v>328.5</v>
      </c>
      <c r="H8177" s="8">
        <v>431.05</v>
      </c>
      <c r="I8177" s="8">
        <v>258.94</v>
      </c>
      <c r="J8177" s="8">
        <v>308.77999999999997</v>
      </c>
      <c r="K8177" s="8">
        <v>416.47</v>
      </c>
      <c r="L8177" s="8">
        <v>327.93</v>
      </c>
      <c r="M8177" s="8">
        <v>397.76</v>
      </c>
      <c r="N8177" s="8">
        <v>1876.74</v>
      </c>
      <c r="O8177" s="8">
        <v>397.68</v>
      </c>
      <c r="P8177" s="8">
        <v>451.07</v>
      </c>
      <c r="Q8177" s="8">
        <v>397.77</v>
      </c>
      <c r="R8177" s="8">
        <v>352</v>
      </c>
      <c r="S8177" s="8">
        <v>543.4</v>
      </c>
      <c r="T8177" s="8">
        <v>645.4</v>
      </c>
      <c r="U8177" s="8">
        <v>369.79</v>
      </c>
      <c r="V8177" s="8">
        <v>346.98</v>
      </c>
      <c r="W8177" s="8">
        <v>537.29999999999995</v>
      </c>
      <c r="X8177" s="8">
        <v>397.76</v>
      </c>
      <c r="Y8177" s="8">
        <v>500.92</v>
      </c>
      <c r="Z8177" s="8">
        <v>327.93</v>
      </c>
      <c r="AA8177" s="8">
        <v>258.94</v>
      </c>
      <c r="AB8177" s="8">
        <v>262.31</v>
      </c>
      <c r="AC8177" s="12" t="e">
        <v>#N/A</v>
      </c>
      <c r="AD8177" s="12">
        <v>394.67</v>
      </c>
      <c r="AE8177" s="12">
        <v>497.05</v>
      </c>
      <c r="AF8177" s="16"/>
    </row>
    <row r="8178" spans="4:32" x14ac:dyDescent="0.2">
      <c r="D8178" s="11">
        <v>40289</v>
      </c>
      <c r="E8178" s="8">
        <v>397.15</v>
      </c>
      <c r="F8178" s="8">
        <v>348.22</v>
      </c>
      <c r="G8178" s="8">
        <v>328.25</v>
      </c>
      <c r="H8178" s="8">
        <v>429.02</v>
      </c>
      <c r="I8178" s="8">
        <v>258.06</v>
      </c>
      <c r="J8178" s="8">
        <v>309.32</v>
      </c>
      <c r="K8178" s="8">
        <v>416.39</v>
      </c>
      <c r="L8178" s="8">
        <v>327.52999999999997</v>
      </c>
      <c r="M8178" s="8">
        <v>397.15</v>
      </c>
      <c r="N8178" s="8">
        <v>1870.79</v>
      </c>
      <c r="O8178" s="8">
        <v>397.06</v>
      </c>
      <c r="P8178" s="8">
        <v>450.45</v>
      </c>
      <c r="Q8178" s="8">
        <v>397.16</v>
      </c>
      <c r="R8178" s="8">
        <v>351.68</v>
      </c>
      <c r="S8178" s="8">
        <v>542.42999999999995</v>
      </c>
      <c r="T8178" s="8">
        <v>645.34</v>
      </c>
      <c r="U8178" s="8">
        <v>365.86</v>
      </c>
      <c r="V8178" s="8">
        <v>348.22</v>
      </c>
      <c r="W8178" s="8">
        <v>536.82000000000005</v>
      </c>
      <c r="X8178" s="8">
        <v>397.15</v>
      </c>
      <c r="Y8178" s="8">
        <v>500.83</v>
      </c>
      <c r="Z8178" s="8">
        <v>327.52999999999997</v>
      </c>
      <c r="AA8178" s="8">
        <v>258.06</v>
      </c>
      <c r="AB8178" s="8">
        <v>262.27</v>
      </c>
      <c r="AC8178" s="12" t="e">
        <v>#N/A</v>
      </c>
      <c r="AD8178" s="12">
        <v>394.34</v>
      </c>
      <c r="AE8178" s="12">
        <v>496.45</v>
      </c>
      <c r="AF8178" s="16"/>
    </row>
    <row r="8179" spans="4:32" x14ac:dyDescent="0.2">
      <c r="D8179" s="11">
        <v>40290</v>
      </c>
      <c r="E8179" s="8">
        <v>393.94</v>
      </c>
      <c r="F8179" s="8">
        <v>347.78</v>
      </c>
      <c r="G8179" s="8">
        <v>325.07</v>
      </c>
      <c r="H8179" s="8">
        <v>425.99</v>
      </c>
      <c r="I8179" s="8">
        <v>256.27999999999997</v>
      </c>
      <c r="J8179" s="8">
        <v>309.01</v>
      </c>
      <c r="K8179" s="8">
        <v>412.84</v>
      </c>
      <c r="L8179" s="8">
        <v>324.82</v>
      </c>
      <c r="M8179" s="8">
        <v>393.94</v>
      </c>
      <c r="N8179" s="8">
        <v>1857.65</v>
      </c>
      <c r="O8179" s="8">
        <v>393.86</v>
      </c>
      <c r="P8179" s="8">
        <v>446.64</v>
      </c>
      <c r="Q8179" s="8">
        <v>393.93</v>
      </c>
      <c r="R8179" s="8">
        <v>349.27</v>
      </c>
      <c r="S8179" s="8">
        <v>537.9</v>
      </c>
      <c r="T8179" s="8">
        <v>640.47</v>
      </c>
      <c r="U8179" s="8">
        <v>363.09</v>
      </c>
      <c r="V8179" s="8">
        <v>347.78</v>
      </c>
      <c r="W8179" s="8">
        <v>534.1</v>
      </c>
      <c r="X8179" s="8">
        <v>393.94</v>
      </c>
      <c r="Y8179" s="8">
        <v>502.56</v>
      </c>
      <c r="Z8179" s="8">
        <v>324.82</v>
      </c>
      <c r="AA8179" s="8">
        <v>256.27999999999997</v>
      </c>
      <c r="AB8179" s="8">
        <v>260.94</v>
      </c>
      <c r="AC8179" s="12" t="e">
        <v>#N/A</v>
      </c>
      <c r="AD8179" s="12">
        <v>392.61</v>
      </c>
      <c r="AE8179" s="12">
        <v>492.64</v>
      </c>
      <c r="AF8179" s="16"/>
    </row>
    <row r="8180" spans="4:32" x14ac:dyDescent="0.2">
      <c r="D8180" s="11">
        <v>40291</v>
      </c>
      <c r="E8180" s="8">
        <v>395.93</v>
      </c>
      <c r="F8180" s="8">
        <v>348</v>
      </c>
      <c r="G8180" s="8">
        <v>330.86</v>
      </c>
      <c r="H8180" s="8">
        <v>429.07</v>
      </c>
      <c r="I8180" s="8">
        <v>258.48</v>
      </c>
      <c r="J8180" s="8">
        <v>309.66000000000003</v>
      </c>
      <c r="K8180" s="8">
        <v>413.95</v>
      </c>
      <c r="L8180" s="8">
        <v>326.52</v>
      </c>
      <c r="M8180" s="8">
        <v>395.93</v>
      </c>
      <c r="N8180" s="8">
        <v>1862.49</v>
      </c>
      <c r="O8180" s="8">
        <v>395.85</v>
      </c>
      <c r="P8180" s="8">
        <v>448.85</v>
      </c>
      <c r="Q8180" s="8">
        <v>395.95</v>
      </c>
      <c r="R8180" s="8">
        <v>350.85</v>
      </c>
      <c r="S8180" s="8">
        <v>540.91</v>
      </c>
      <c r="T8180" s="8">
        <v>643.74</v>
      </c>
      <c r="U8180" s="8">
        <v>365.07</v>
      </c>
      <c r="V8180" s="8">
        <v>348</v>
      </c>
      <c r="W8180" s="8">
        <v>535.55999999999995</v>
      </c>
      <c r="X8180" s="8">
        <v>395.93</v>
      </c>
      <c r="Y8180" s="8">
        <v>500.39</v>
      </c>
      <c r="Z8180" s="8">
        <v>326.52</v>
      </c>
      <c r="AA8180" s="8">
        <v>258.48</v>
      </c>
      <c r="AB8180" s="8">
        <v>263.48</v>
      </c>
      <c r="AC8180" s="12" t="e">
        <v>#N/A</v>
      </c>
      <c r="AD8180" s="12">
        <v>393.79</v>
      </c>
      <c r="AE8180" s="12">
        <v>494.27</v>
      </c>
      <c r="AF8180" s="16"/>
    </row>
    <row r="8181" spans="4:32" x14ac:dyDescent="0.2">
      <c r="D8181" s="11">
        <v>40294</v>
      </c>
      <c r="E8181" s="8">
        <v>401.15</v>
      </c>
      <c r="F8181" s="8">
        <v>353.55</v>
      </c>
      <c r="G8181" s="8">
        <v>334.7</v>
      </c>
      <c r="H8181" s="8">
        <v>431.57</v>
      </c>
      <c r="I8181" s="8">
        <v>261.35000000000002</v>
      </c>
      <c r="J8181" s="8">
        <v>314.39999999999998</v>
      </c>
      <c r="K8181" s="8">
        <v>419.07</v>
      </c>
      <c r="L8181" s="8">
        <v>330.78</v>
      </c>
      <c r="M8181" s="8">
        <v>401.15</v>
      </c>
      <c r="N8181" s="8">
        <v>1876.77</v>
      </c>
      <c r="O8181" s="8">
        <v>401.07</v>
      </c>
      <c r="P8181" s="8">
        <v>454.51</v>
      </c>
      <c r="Q8181" s="8">
        <v>401.15</v>
      </c>
      <c r="R8181" s="8">
        <v>355.61</v>
      </c>
      <c r="S8181" s="8">
        <v>547.88</v>
      </c>
      <c r="T8181" s="8">
        <v>652.29999999999995</v>
      </c>
      <c r="U8181" s="8">
        <v>368.34</v>
      </c>
      <c r="V8181" s="8">
        <v>353.55</v>
      </c>
      <c r="W8181" s="8">
        <v>541.92999999999995</v>
      </c>
      <c r="X8181" s="8">
        <v>401.15</v>
      </c>
      <c r="Y8181" s="8">
        <v>501.7</v>
      </c>
      <c r="Z8181" s="8">
        <v>330.78</v>
      </c>
      <c r="AA8181" s="8">
        <v>261.35000000000002</v>
      </c>
      <c r="AB8181" s="8">
        <v>265.39999999999998</v>
      </c>
      <c r="AC8181" s="12" t="e">
        <v>#N/A</v>
      </c>
      <c r="AD8181" s="12">
        <v>397.59</v>
      </c>
      <c r="AE8181" s="12">
        <v>499.9</v>
      </c>
      <c r="AF8181" s="16"/>
    </row>
    <row r="8182" spans="4:32" x14ac:dyDescent="0.2">
      <c r="D8182" s="11">
        <v>40295</v>
      </c>
      <c r="E8182" s="8">
        <v>399.41</v>
      </c>
      <c r="F8182" s="8">
        <v>352.24</v>
      </c>
      <c r="G8182" s="8">
        <v>331.07</v>
      </c>
      <c r="H8182" s="8">
        <v>433.13</v>
      </c>
      <c r="I8182" s="8">
        <v>261.52999999999997</v>
      </c>
      <c r="J8182" s="8">
        <v>313.39</v>
      </c>
      <c r="K8182" s="8">
        <v>417.72</v>
      </c>
      <c r="L8182" s="8">
        <v>329.31</v>
      </c>
      <c r="M8182" s="8">
        <v>399.41</v>
      </c>
      <c r="N8182" s="8">
        <v>1883.52</v>
      </c>
      <c r="O8182" s="8">
        <v>399.33</v>
      </c>
      <c r="P8182" s="8">
        <v>452.54</v>
      </c>
      <c r="Q8182" s="8">
        <v>399.42</v>
      </c>
      <c r="R8182" s="8">
        <v>354.67</v>
      </c>
      <c r="S8182" s="8">
        <v>545.66</v>
      </c>
      <c r="T8182" s="8">
        <v>649.25</v>
      </c>
      <c r="U8182" s="8">
        <v>368.76</v>
      </c>
      <c r="V8182" s="8">
        <v>352.24</v>
      </c>
      <c r="W8182" s="8">
        <v>541.27</v>
      </c>
      <c r="X8182" s="8">
        <v>399.41</v>
      </c>
      <c r="Y8182" s="8">
        <v>501.75</v>
      </c>
      <c r="Z8182" s="8">
        <v>329.31</v>
      </c>
      <c r="AA8182" s="8">
        <v>261.52999999999997</v>
      </c>
      <c r="AB8182" s="8">
        <v>264.88</v>
      </c>
      <c r="AC8182" s="12" t="e">
        <v>#N/A</v>
      </c>
      <c r="AD8182" s="12">
        <v>396.66</v>
      </c>
      <c r="AE8182" s="12">
        <v>499.09</v>
      </c>
      <c r="AF8182" s="16"/>
    </row>
    <row r="8183" spans="4:32" x14ac:dyDescent="0.2">
      <c r="D8183" s="11">
        <v>40296</v>
      </c>
      <c r="E8183" s="8">
        <v>403.41</v>
      </c>
      <c r="F8183" s="8">
        <v>358.77</v>
      </c>
      <c r="G8183" s="8">
        <v>336.39</v>
      </c>
      <c r="H8183" s="8">
        <v>441.44</v>
      </c>
      <c r="I8183" s="8">
        <v>265.64</v>
      </c>
      <c r="J8183" s="8">
        <v>318.83</v>
      </c>
      <c r="K8183" s="8">
        <v>423.8</v>
      </c>
      <c r="L8183" s="8">
        <v>332.58</v>
      </c>
      <c r="M8183" s="8">
        <v>403.41</v>
      </c>
      <c r="N8183" s="8">
        <v>1916.05</v>
      </c>
      <c r="O8183" s="8">
        <v>403.32</v>
      </c>
      <c r="P8183" s="8">
        <v>458.77</v>
      </c>
      <c r="Q8183" s="8">
        <v>403.41</v>
      </c>
      <c r="R8183" s="8">
        <v>359.11</v>
      </c>
      <c r="S8183" s="8">
        <v>550.67999999999995</v>
      </c>
      <c r="T8183" s="8">
        <v>657.63</v>
      </c>
      <c r="U8183" s="8">
        <v>375.33</v>
      </c>
      <c r="V8183" s="8">
        <v>358.77</v>
      </c>
      <c r="W8183" s="8">
        <v>549.34</v>
      </c>
      <c r="X8183" s="8">
        <v>403.41</v>
      </c>
      <c r="Y8183" s="8">
        <v>511.61</v>
      </c>
      <c r="Z8183" s="8">
        <v>332.58</v>
      </c>
      <c r="AA8183" s="8">
        <v>265.64</v>
      </c>
      <c r="AB8183" s="8">
        <v>268.16000000000003</v>
      </c>
      <c r="AC8183" s="12" t="e">
        <v>#N/A</v>
      </c>
      <c r="AD8183" s="12">
        <v>402.06</v>
      </c>
      <c r="AE8183" s="12">
        <v>506.17</v>
      </c>
      <c r="AF8183" s="16"/>
    </row>
    <row r="8184" spans="4:32" x14ac:dyDescent="0.2">
      <c r="D8184" s="11">
        <v>40297</v>
      </c>
      <c r="E8184" s="8">
        <v>405.4</v>
      </c>
      <c r="F8184" s="8">
        <v>359.46</v>
      </c>
      <c r="G8184" s="8">
        <v>338.61</v>
      </c>
      <c r="H8184" s="8">
        <v>441.56</v>
      </c>
      <c r="I8184" s="8">
        <v>265.06</v>
      </c>
      <c r="J8184" s="8">
        <v>319.58999999999997</v>
      </c>
      <c r="K8184" s="8">
        <v>424.71</v>
      </c>
      <c r="L8184" s="8">
        <v>334.25</v>
      </c>
      <c r="M8184" s="8">
        <v>405.4</v>
      </c>
      <c r="N8184" s="8">
        <v>1906.39</v>
      </c>
      <c r="O8184" s="8">
        <v>405.32</v>
      </c>
      <c r="P8184" s="8">
        <v>459.89</v>
      </c>
      <c r="Q8184" s="8">
        <v>405.41</v>
      </c>
      <c r="R8184" s="8">
        <v>360.27</v>
      </c>
      <c r="S8184" s="8">
        <v>553.77</v>
      </c>
      <c r="T8184" s="8">
        <v>660.89</v>
      </c>
      <c r="U8184" s="8">
        <v>375.87</v>
      </c>
      <c r="V8184" s="8">
        <v>359.46</v>
      </c>
      <c r="W8184" s="8">
        <v>549.72</v>
      </c>
      <c r="X8184" s="8">
        <v>405.4</v>
      </c>
      <c r="Y8184" s="8">
        <v>506.42</v>
      </c>
      <c r="Z8184" s="8">
        <v>334.25</v>
      </c>
      <c r="AA8184" s="8">
        <v>265.06</v>
      </c>
      <c r="AB8184" s="8">
        <v>268.01</v>
      </c>
      <c r="AC8184" s="12" t="e">
        <v>#N/A</v>
      </c>
      <c r="AD8184" s="12">
        <v>401.98</v>
      </c>
      <c r="AE8184" s="12">
        <v>506.61</v>
      </c>
      <c r="AF8184" s="16"/>
    </row>
    <row r="8185" spans="4:32" x14ac:dyDescent="0.2">
      <c r="D8185" s="11">
        <v>40298</v>
      </c>
      <c r="E8185" s="8">
        <v>409.75</v>
      </c>
      <c r="F8185" s="8">
        <v>361.87</v>
      </c>
      <c r="G8185" s="8">
        <v>341.49</v>
      </c>
      <c r="H8185" s="8">
        <v>445.39</v>
      </c>
      <c r="I8185" s="8">
        <v>270.19</v>
      </c>
      <c r="J8185" s="8">
        <v>321.58999999999997</v>
      </c>
      <c r="K8185" s="8">
        <v>427.72</v>
      </c>
      <c r="L8185" s="8">
        <v>337.8</v>
      </c>
      <c r="M8185" s="8">
        <v>409.75</v>
      </c>
      <c r="N8185" s="8">
        <v>1929.08</v>
      </c>
      <c r="O8185" s="8">
        <v>409.69</v>
      </c>
      <c r="P8185" s="8">
        <v>464.59</v>
      </c>
      <c r="Q8185" s="8">
        <v>409.76</v>
      </c>
      <c r="R8185" s="8">
        <v>364.86</v>
      </c>
      <c r="S8185" s="8">
        <v>559.70000000000005</v>
      </c>
      <c r="T8185" s="8">
        <v>667.97</v>
      </c>
      <c r="U8185" s="8">
        <v>377.67</v>
      </c>
      <c r="V8185" s="8">
        <v>361.87</v>
      </c>
      <c r="W8185" s="8">
        <v>555.63</v>
      </c>
      <c r="X8185" s="8">
        <v>409.75</v>
      </c>
      <c r="Y8185" s="8">
        <v>512.51</v>
      </c>
      <c r="Z8185" s="8">
        <v>337.8</v>
      </c>
      <c r="AA8185" s="8">
        <v>270.19</v>
      </c>
      <c r="AB8185" s="8">
        <v>270.01</v>
      </c>
      <c r="AC8185" s="12" t="e">
        <v>#N/A</v>
      </c>
      <c r="AD8185" s="12">
        <v>406.24</v>
      </c>
      <c r="AE8185" s="12">
        <v>511.42</v>
      </c>
      <c r="AF8185" s="16"/>
    </row>
    <row r="8186" spans="4:32" x14ac:dyDescent="0.2">
      <c r="D8186" s="11">
        <v>40301</v>
      </c>
      <c r="E8186" s="8">
        <v>409.75</v>
      </c>
      <c r="F8186" s="8">
        <v>365.21</v>
      </c>
      <c r="G8186" s="8">
        <v>343.31</v>
      </c>
      <c r="H8186" s="8">
        <v>447.72</v>
      </c>
      <c r="I8186" s="8">
        <v>270.63</v>
      </c>
      <c r="J8186" s="8">
        <v>324.38</v>
      </c>
      <c r="K8186" s="8">
        <v>429.26</v>
      </c>
      <c r="L8186" s="8">
        <v>337.8</v>
      </c>
      <c r="M8186" s="8">
        <v>409.75</v>
      </c>
      <c r="N8186" s="8">
        <v>1941.36</v>
      </c>
      <c r="O8186" s="8">
        <v>409.66</v>
      </c>
      <c r="P8186" s="8">
        <v>465.28</v>
      </c>
      <c r="Q8186" s="8">
        <v>409.75</v>
      </c>
      <c r="R8186" s="8">
        <v>364.86</v>
      </c>
      <c r="S8186" s="8">
        <v>559.70000000000005</v>
      </c>
      <c r="T8186" s="8">
        <v>667.85</v>
      </c>
      <c r="U8186" s="8">
        <v>381.14</v>
      </c>
      <c r="V8186" s="8">
        <v>365.21</v>
      </c>
      <c r="W8186" s="8">
        <v>557.14</v>
      </c>
      <c r="X8186" s="8">
        <v>409.75</v>
      </c>
      <c r="Y8186" s="8">
        <v>517.98</v>
      </c>
      <c r="Z8186" s="8">
        <v>337.8</v>
      </c>
      <c r="AA8186" s="8">
        <v>270.63</v>
      </c>
      <c r="AB8186" s="8">
        <v>271.98</v>
      </c>
      <c r="AC8186" s="12" t="e">
        <v>#N/A</v>
      </c>
      <c r="AD8186" s="12">
        <v>407.86</v>
      </c>
      <c r="AE8186" s="12">
        <v>513.27</v>
      </c>
      <c r="AF8186" s="16"/>
    </row>
    <row r="8187" spans="4:32" x14ac:dyDescent="0.2">
      <c r="D8187" s="11">
        <v>40302</v>
      </c>
      <c r="E8187" s="8">
        <v>411.74</v>
      </c>
      <c r="F8187" s="8">
        <v>370.99</v>
      </c>
      <c r="G8187" s="8">
        <v>345</v>
      </c>
      <c r="H8187" s="8">
        <v>453.32</v>
      </c>
      <c r="I8187" s="8">
        <v>274.44</v>
      </c>
      <c r="J8187" s="8">
        <v>329.5</v>
      </c>
      <c r="K8187" s="8">
        <v>432.27</v>
      </c>
      <c r="L8187" s="8">
        <v>339.51</v>
      </c>
      <c r="M8187" s="8">
        <v>411.74</v>
      </c>
      <c r="N8187" s="8">
        <v>1975.5</v>
      </c>
      <c r="O8187" s="8">
        <v>411.65</v>
      </c>
      <c r="P8187" s="8">
        <v>467.42</v>
      </c>
      <c r="Q8187" s="8">
        <v>411.76</v>
      </c>
      <c r="R8187" s="8">
        <v>365.85</v>
      </c>
      <c r="S8187" s="8">
        <v>562.79999999999995</v>
      </c>
      <c r="T8187" s="8">
        <v>671.35</v>
      </c>
      <c r="U8187" s="8">
        <v>381.9</v>
      </c>
      <c r="V8187" s="8">
        <v>370.99</v>
      </c>
      <c r="W8187" s="8">
        <v>564.51</v>
      </c>
      <c r="X8187" s="8">
        <v>411.74</v>
      </c>
      <c r="Y8187" s="8">
        <v>530.62</v>
      </c>
      <c r="Z8187" s="8">
        <v>339.51</v>
      </c>
      <c r="AA8187" s="8">
        <v>274.44</v>
      </c>
      <c r="AB8187" s="8">
        <v>277.33999999999997</v>
      </c>
      <c r="AC8187" s="12" t="e">
        <v>#N/A</v>
      </c>
      <c r="AD8187" s="12">
        <v>413.26</v>
      </c>
      <c r="AE8187" s="12">
        <v>518.37</v>
      </c>
      <c r="AF8187" s="16"/>
    </row>
    <row r="8188" spans="4:32" x14ac:dyDescent="0.2">
      <c r="D8188" s="11">
        <v>40303</v>
      </c>
      <c r="E8188" s="8">
        <v>404.79</v>
      </c>
      <c r="F8188" s="8">
        <v>369.49</v>
      </c>
      <c r="G8188" s="8">
        <v>338.68</v>
      </c>
      <c r="H8188" s="8">
        <v>445.57</v>
      </c>
      <c r="I8188" s="8">
        <v>270.83999999999997</v>
      </c>
      <c r="J8188" s="8">
        <v>328.18</v>
      </c>
      <c r="K8188" s="8">
        <v>428.07</v>
      </c>
      <c r="L8188" s="8">
        <v>333.77</v>
      </c>
      <c r="M8188" s="8">
        <v>404.79</v>
      </c>
      <c r="N8188" s="8">
        <v>1965.45</v>
      </c>
      <c r="O8188" s="8">
        <v>404.71</v>
      </c>
      <c r="P8188" s="8">
        <v>462.84</v>
      </c>
      <c r="Q8188" s="8">
        <v>404.8</v>
      </c>
      <c r="R8188" s="8">
        <v>359.68</v>
      </c>
      <c r="S8188" s="8">
        <v>552.87</v>
      </c>
      <c r="T8188" s="8">
        <v>661.68</v>
      </c>
      <c r="U8188" s="8">
        <v>375.46</v>
      </c>
      <c r="V8188" s="8">
        <v>369.49</v>
      </c>
      <c r="W8188" s="8">
        <v>563.35</v>
      </c>
      <c r="X8188" s="8">
        <v>404.79</v>
      </c>
      <c r="Y8188" s="8">
        <v>524.77</v>
      </c>
      <c r="Z8188" s="8">
        <v>333.77</v>
      </c>
      <c r="AA8188" s="8">
        <v>270.83999999999997</v>
      </c>
      <c r="AB8188" s="8">
        <v>273.7</v>
      </c>
      <c r="AC8188" s="12" t="e">
        <v>#N/A</v>
      </c>
      <c r="AD8188" s="12">
        <v>408.44</v>
      </c>
      <c r="AE8188" s="12">
        <v>513.1</v>
      </c>
      <c r="AF8188" s="16"/>
    </row>
    <row r="8189" spans="4:32" x14ac:dyDescent="0.2">
      <c r="D8189" s="11">
        <v>40304</v>
      </c>
      <c r="E8189" s="8">
        <v>411.83</v>
      </c>
      <c r="F8189" s="8">
        <v>380.51</v>
      </c>
      <c r="G8189" s="8">
        <v>340.82</v>
      </c>
      <c r="H8189" s="8">
        <v>457.67</v>
      </c>
      <c r="I8189" s="8">
        <v>277.85000000000002</v>
      </c>
      <c r="J8189" s="8">
        <v>331.89</v>
      </c>
      <c r="K8189" s="8">
        <v>439.1</v>
      </c>
      <c r="L8189" s="8">
        <v>339.59</v>
      </c>
      <c r="M8189" s="8">
        <v>411.83</v>
      </c>
      <c r="N8189" s="8">
        <v>2018.42</v>
      </c>
      <c r="O8189" s="8">
        <v>411.75</v>
      </c>
      <c r="P8189" s="8">
        <v>476.07</v>
      </c>
      <c r="Q8189" s="8">
        <v>411.83</v>
      </c>
      <c r="R8189" s="8">
        <v>366.66</v>
      </c>
      <c r="S8189" s="8">
        <v>562.63</v>
      </c>
      <c r="T8189" s="8">
        <v>676.47</v>
      </c>
      <c r="U8189" s="8">
        <v>390.82</v>
      </c>
      <c r="V8189" s="8">
        <v>380.51</v>
      </c>
      <c r="W8189" s="8">
        <v>582.05999999999995</v>
      </c>
      <c r="X8189" s="8">
        <v>411.83</v>
      </c>
      <c r="Y8189" s="8">
        <v>537.21</v>
      </c>
      <c r="Z8189" s="8">
        <v>339.59</v>
      </c>
      <c r="AA8189" s="8">
        <v>277.85000000000002</v>
      </c>
      <c r="AB8189" s="8">
        <v>280.86</v>
      </c>
      <c r="AC8189" s="12" t="e">
        <v>#N/A</v>
      </c>
      <c r="AD8189" s="12">
        <v>418.08</v>
      </c>
      <c r="AE8189" s="12">
        <v>525.36</v>
      </c>
      <c r="AF8189" s="16"/>
    </row>
    <row r="8190" spans="4:32" x14ac:dyDescent="0.2">
      <c r="D8190" s="11">
        <v>40305</v>
      </c>
      <c r="E8190" s="8">
        <v>417.74</v>
      </c>
      <c r="F8190" s="8">
        <v>387.77</v>
      </c>
      <c r="G8190" s="8">
        <v>337.1</v>
      </c>
      <c r="H8190" s="8">
        <v>473.33</v>
      </c>
      <c r="I8190" s="8">
        <v>285.54000000000002</v>
      </c>
      <c r="J8190" s="8">
        <v>338.19</v>
      </c>
      <c r="K8190" s="8">
        <v>447.07</v>
      </c>
      <c r="L8190" s="8">
        <v>344.41</v>
      </c>
      <c r="M8190" s="8">
        <v>417.74</v>
      </c>
      <c r="N8190" s="8">
        <v>2083</v>
      </c>
      <c r="O8190" s="8">
        <v>417.65</v>
      </c>
      <c r="P8190" s="8">
        <v>482.89</v>
      </c>
      <c r="Q8190" s="8">
        <v>417.75</v>
      </c>
      <c r="R8190" s="8">
        <v>371.75</v>
      </c>
      <c r="S8190" s="8">
        <v>571.29999999999995</v>
      </c>
      <c r="T8190" s="8">
        <v>686.02</v>
      </c>
      <c r="U8190" s="8">
        <v>401.39</v>
      </c>
      <c r="V8190" s="8">
        <v>387.77</v>
      </c>
      <c r="W8190" s="8">
        <v>593.46</v>
      </c>
      <c r="X8190" s="8">
        <v>417.74</v>
      </c>
      <c r="Y8190" s="8">
        <v>547.67999999999995</v>
      </c>
      <c r="Z8190" s="8">
        <v>344.41</v>
      </c>
      <c r="AA8190" s="8">
        <v>285.54000000000002</v>
      </c>
      <c r="AB8190" s="8">
        <v>290.14</v>
      </c>
      <c r="AC8190" s="12" t="e">
        <v>#N/A</v>
      </c>
      <c r="AD8190" s="12">
        <v>426.1</v>
      </c>
      <c r="AE8190" s="12">
        <v>536.48</v>
      </c>
      <c r="AF8190" s="16"/>
    </row>
    <row r="8191" spans="4:32" x14ac:dyDescent="0.2">
      <c r="D8191" s="11">
        <v>40308</v>
      </c>
      <c r="E8191" s="8">
        <v>415.74</v>
      </c>
      <c r="F8191" s="8">
        <v>380.24</v>
      </c>
      <c r="G8191" s="8">
        <v>343.78</v>
      </c>
      <c r="H8191" s="8">
        <v>461.51</v>
      </c>
      <c r="I8191" s="8">
        <v>278.33999999999997</v>
      </c>
      <c r="J8191" s="8">
        <v>335.32</v>
      </c>
      <c r="K8191" s="8">
        <v>438.77</v>
      </c>
      <c r="L8191" s="8">
        <v>342.81</v>
      </c>
      <c r="M8191" s="8">
        <v>415.74</v>
      </c>
      <c r="N8191" s="8">
        <v>2012.27</v>
      </c>
      <c r="O8191" s="8">
        <v>415.66</v>
      </c>
      <c r="P8191" s="8">
        <v>474.57</v>
      </c>
      <c r="Q8191" s="8">
        <v>415.74</v>
      </c>
      <c r="R8191" s="8">
        <v>369.52</v>
      </c>
      <c r="S8191" s="8">
        <v>569.30999999999995</v>
      </c>
      <c r="T8191" s="8">
        <v>682.37</v>
      </c>
      <c r="U8191" s="8">
        <v>391.38</v>
      </c>
      <c r="V8191" s="8">
        <v>380.24</v>
      </c>
      <c r="W8191" s="8">
        <v>586.02</v>
      </c>
      <c r="X8191" s="8">
        <v>415.74</v>
      </c>
      <c r="Y8191" s="8">
        <v>529.17999999999995</v>
      </c>
      <c r="Z8191" s="8">
        <v>342.81</v>
      </c>
      <c r="AA8191" s="8">
        <v>278.33999999999997</v>
      </c>
      <c r="AB8191" s="8">
        <v>283.43</v>
      </c>
      <c r="AC8191" s="12" t="e">
        <v>#N/A</v>
      </c>
      <c r="AD8191" s="12">
        <v>419.38</v>
      </c>
      <c r="AE8191" s="12">
        <v>526.15</v>
      </c>
      <c r="AF8191" s="16"/>
    </row>
    <row r="8192" spans="4:32" x14ac:dyDescent="0.2">
      <c r="D8192" s="11">
        <v>40309</v>
      </c>
      <c r="E8192" s="8">
        <v>424.77</v>
      </c>
      <c r="F8192" s="8">
        <v>393.06</v>
      </c>
      <c r="G8192" s="8">
        <v>349.05</v>
      </c>
      <c r="H8192" s="8">
        <v>475.25</v>
      </c>
      <c r="I8192" s="8">
        <v>282.86</v>
      </c>
      <c r="J8192" s="8">
        <v>342.87</v>
      </c>
      <c r="K8192" s="8">
        <v>452.6</v>
      </c>
      <c r="L8192" s="8">
        <v>350.38</v>
      </c>
      <c r="M8192" s="8">
        <v>424.77</v>
      </c>
      <c r="N8192" s="8">
        <v>2068.59</v>
      </c>
      <c r="O8192" s="8">
        <v>424.69</v>
      </c>
      <c r="P8192" s="8">
        <v>485.95</v>
      </c>
      <c r="Q8192" s="8">
        <v>424.79</v>
      </c>
      <c r="R8192" s="8">
        <v>378.07</v>
      </c>
      <c r="S8192" s="8">
        <v>581.53</v>
      </c>
      <c r="T8192" s="8">
        <v>697.95</v>
      </c>
      <c r="U8192" s="8">
        <v>401.18</v>
      </c>
      <c r="V8192" s="8">
        <v>393.06</v>
      </c>
      <c r="W8192" s="8">
        <v>595.38</v>
      </c>
      <c r="X8192" s="8">
        <v>424.77</v>
      </c>
      <c r="Y8192" s="8">
        <v>546.01</v>
      </c>
      <c r="Z8192" s="8">
        <v>350.38</v>
      </c>
      <c r="AA8192" s="8">
        <v>282.86</v>
      </c>
      <c r="AB8192" s="8">
        <v>290.69</v>
      </c>
      <c r="AC8192" s="12" t="e">
        <v>#N/A</v>
      </c>
      <c r="AD8192" s="12">
        <v>429.16</v>
      </c>
      <c r="AE8192" s="12">
        <v>540.79999999999995</v>
      </c>
      <c r="AF8192" s="16"/>
    </row>
    <row r="8193" spans="4:32" x14ac:dyDescent="0.2">
      <c r="D8193" s="11">
        <v>40310</v>
      </c>
      <c r="E8193" s="8">
        <v>429.99</v>
      </c>
      <c r="F8193" s="8">
        <v>398.2</v>
      </c>
      <c r="G8193" s="8">
        <v>354.82</v>
      </c>
      <c r="H8193" s="8">
        <v>481.48</v>
      </c>
      <c r="I8193" s="8">
        <v>284.45999999999998</v>
      </c>
      <c r="J8193" s="8">
        <v>346.79</v>
      </c>
      <c r="K8193" s="8">
        <v>456.48</v>
      </c>
      <c r="L8193" s="8">
        <v>354.59</v>
      </c>
      <c r="M8193" s="8">
        <v>429.99</v>
      </c>
      <c r="N8193" s="8">
        <v>2079.58</v>
      </c>
      <c r="O8193" s="8">
        <v>429.89</v>
      </c>
      <c r="P8193" s="8">
        <v>491.37</v>
      </c>
      <c r="Q8193" s="8">
        <v>430</v>
      </c>
      <c r="R8193" s="8">
        <v>382.18</v>
      </c>
      <c r="S8193" s="8">
        <v>588.04999999999995</v>
      </c>
      <c r="T8193" s="8">
        <v>706.64</v>
      </c>
      <c r="U8193" s="8">
        <v>408.94</v>
      </c>
      <c r="V8193" s="8">
        <v>398.2</v>
      </c>
      <c r="W8193" s="8">
        <v>597.70000000000005</v>
      </c>
      <c r="X8193" s="8">
        <v>429.99</v>
      </c>
      <c r="Y8193" s="8">
        <v>546.99</v>
      </c>
      <c r="Z8193" s="8">
        <v>354.59</v>
      </c>
      <c r="AA8193" s="8">
        <v>284.45999999999998</v>
      </c>
      <c r="AB8193" s="8">
        <v>294.83999999999997</v>
      </c>
      <c r="AC8193" s="12" t="e">
        <v>#N/A</v>
      </c>
      <c r="AD8193" s="12">
        <v>432.65</v>
      </c>
      <c r="AE8193" s="12">
        <v>545.58000000000004</v>
      </c>
      <c r="AF8193" s="16"/>
    </row>
    <row r="8194" spans="4:32" x14ac:dyDescent="0.2">
      <c r="D8194" s="11">
        <v>40311</v>
      </c>
      <c r="E8194" s="8">
        <v>429.99</v>
      </c>
      <c r="F8194" s="8">
        <v>401.82</v>
      </c>
      <c r="G8194" s="8">
        <v>353.02</v>
      </c>
      <c r="H8194" s="8">
        <v>487.45</v>
      </c>
      <c r="I8194" s="8">
        <v>284.99</v>
      </c>
      <c r="J8194" s="8">
        <v>348.92</v>
      </c>
      <c r="K8194" s="8">
        <v>456.08</v>
      </c>
      <c r="L8194" s="8">
        <v>354.62</v>
      </c>
      <c r="M8194" s="8">
        <v>429.99</v>
      </c>
      <c r="N8194" s="8">
        <v>2070.66</v>
      </c>
      <c r="O8194" s="8">
        <v>429.9</v>
      </c>
      <c r="P8194" s="8">
        <v>491.37</v>
      </c>
      <c r="Q8194" s="8">
        <v>429.99</v>
      </c>
      <c r="R8194" s="8">
        <v>382.65</v>
      </c>
      <c r="S8194" s="8">
        <v>587.74</v>
      </c>
      <c r="T8194" s="8">
        <v>707.21</v>
      </c>
      <c r="U8194" s="8">
        <v>403.38</v>
      </c>
      <c r="V8194" s="8">
        <v>401.82</v>
      </c>
      <c r="W8194" s="8">
        <v>598.79999999999995</v>
      </c>
      <c r="X8194" s="8">
        <v>429.99</v>
      </c>
      <c r="Y8194" s="8">
        <v>546.96</v>
      </c>
      <c r="Z8194" s="8">
        <v>354.62</v>
      </c>
      <c r="AA8194" s="8">
        <v>284.99</v>
      </c>
      <c r="AB8194" s="8">
        <v>293.27</v>
      </c>
      <c r="AC8194" s="12" t="e">
        <v>#N/A</v>
      </c>
      <c r="AD8194" s="12">
        <v>432.53</v>
      </c>
      <c r="AE8194" s="12">
        <v>544.97</v>
      </c>
      <c r="AF8194" s="16"/>
    </row>
    <row r="8195" spans="4:32" x14ac:dyDescent="0.2">
      <c r="D8195" s="11">
        <v>40312</v>
      </c>
      <c r="E8195" s="8">
        <v>429.64</v>
      </c>
      <c r="F8195" s="8">
        <v>406.06</v>
      </c>
      <c r="G8195" s="8">
        <v>350.41</v>
      </c>
      <c r="H8195" s="8">
        <v>491.11</v>
      </c>
      <c r="I8195" s="8">
        <v>288.64</v>
      </c>
      <c r="J8195" s="8">
        <v>352.77</v>
      </c>
      <c r="K8195" s="8">
        <v>457.13</v>
      </c>
      <c r="L8195" s="8">
        <v>354.28</v>
      </c>
      <c r="M8195" s="8">
        <v>429.64</v>
      </c>
      <c r="N8195" s="8">
        <v>2093.98</v>
      </c>
      <c r="O8195" s="8">
        <v>429.55</v>
      </c>
      <c r="P8195" s="8">
        <v>491.46</v>
      </c>
      <c r="Q8195" s="8">
        <v>429.65</v>
      </c>
      <c r="R8195" s="8">
        <v>382.64</v>
      </c>
      <c r="S8195" s="8">
        <v>588.35</v>
      </c>
      <c r="T8195" s="8">
        <v>706.73</v>
      </c>
      <c r="U8195" s="8">
        <v>404</v>
      </c>
      <c r="V8195" s="8">
        <v>406.06</v>
      </c>
      <c r="W8195" s="8">
        <v>603.61</v>
      </c>
      <c r="X8195" s="8">
        <v>429.64</v>
      </c>
      <c r="Y8195" s="8">
        <v>551.49</v>
      </c>
      <c r="Z8195" s="8">
        <v>354.28</v>
      </c>
      <c r="AA8195" s="8">
        <v>288.64</v>
      </c>
      <c r="AB8195" s="8">
        <v>295.8</v>
      </c>
      <c r="AC8195" s="12" t="e">
        <v>#N/A</v>
      </c>
      <c r="AD8195" s="12">
        <v>434.48</v>
      </c>
      <c r="AE8195" s="12">
        <v>547.37</v>
      </c>
      <c r="AF8195" s="16"/>
    </row>
    <row r="8196" spans="4:32" x14ac:dyDescent="0.2">
      <c r="D8196" s="11">
        <v>40315</v>
      </c>
      <c r="E8196" s="8">
        <v>429.46</v>
      </c>
      <c r="F8196" s="8">
        <v>408.84</v>
      </c>
      <c r="G8196" s="8">
        <v>352.14</v>
      </c>
      <c r="H8196" s="8">
        <v>495.13</v>
      </c>
      <c r="I8196" s="8">
        <v>288.98</v>
      </c>
      <c r="J8196" s="8">
        <v>355</v>
      </c>
      <c r="K8196" s="8">
        <v>460.98</v>
      </c>
      <c r="L8196" s="8">
        <v>354.18</v>
      </c>
      <c r="M8196" s="8">
        <v>429.46</v>
      </c>
      <c r="N8196" s="8">
        <v>2103</v>
      </c>
      <c r="O8196" s="8">
        <v>429.38</v>
      </c>
      <c r="P8196" s="8">
        <v>493.07</v>
      </c>
      <c r="Q8196" s="8">
        <v>429.47</v>
      </c>
      <c r="R8196" s="8">
        <v>383.55</v>
      </c>
      <c r="S8196" s="8">
        <v>587.79999999999995</v>
      </c>
      <c r="T8196" s="8">
        <v>708.49</v>
      </c>
      <c r="U8196" s="8">
        <v>412.07</v>
      </c>
      <c r="V8196" s="8">
        <v>408.84</v>
      </c>
      <c r="W8196" s="8">
        <v>609.05999999999995</v>
      </c>
      <c r="X8196" s="8">
        <v>429.46</v>
      </c>
      <c r="Y8196" s="8">
        <v>552.03</v>
      </c>
      <c r="Z8196" s="8">
        <v>354.18</v>
      </c>
      <c r="AA8196" s="8">
        <v>288.98</v>
      </c>
      <c r="AB8196" s="8">
        <v>299.68</v>
      </c>
      <c r="AC8196" s="12" t="e">
        <v>#N/A</v>
      </c>
      <c r="AD8196" s="12">
        <v>436.17</v>
      </c>
      <c r="AE8196" s="12">
        <v>549.91</v>
      </c>
      <c r="AF8196" s="16"/>
    </row>
    <row r="8197" spans="4:32" x14ac:dyDescent="0.2">
      <c r="D8197" s="11">
        <v>40316</v>
      </c>
      <c r="E8197" s="8">
        <v>422.78</v>
      </c>
      <c r="F8197" s="8">
        <v>401.23</v>
      </c>
      <c r="G8197" s="8">
        <v>346.9</v>
      </c>
      <c r="H8197" s="8">
        <v>487.2</v>
      </c>
      <c r="I8197" s="8">
        <v>283.82</v>
      </c>
      <c r="J8197" s="8">
        <v>348.79</v>
      </c>
      <c r="K8197" s="8">
        <v>453.6</v>
      </c>
      <c r="L8197" s="8">
        <v>348.65</v>
      </c>
      <c r="M8197" s="8">
        <v>422.78</v>
      </c>
      <c r="N8197" s="8">
        <v>2067.9699999999998</v>
      </c>
      <c r="O8197" s="8">
        <v>422.68</v>
      </c>
      <c r="P8197" s="8">
        <v>484.2</v>
      </c>
      <c r="Q8197" s="8">
        <v>422.78</v>
      </c>
      <c r="R8197" s="8">
        <v>376.12</v>
      </c>
      <c r="S8197" s="8">
        <v>578.49</v>
      </c>
      <c r="T8197" s="8">
        <v>697.36</v>
      </c>
      <c r="U8197" s="8">
        <v>403.14</v>
      </c>
      <c r="V8197" s="8">
        <v>401.23</v>
      </c>
      <c r="W8197" s="8">
        <v>594.42999999999995</v>
      </c>
      <c r="X8197" s="8">
        <v>422.78</v>
      </c>
      <c r="Y8197" s="8">
        <v>543.87</v>
      </c>
      <c r="Z8197" s="8">
        <v>348.65</v>
      </c>
      <c r="AA8197" s="8">
        <v>283.82</v>
      </c>
      <c r="AB8197" s="8">
        <v>296.52999999999997</v>
      </c>
      <c r="AC8197" s="12" t="e">
        <v>#N/A</v>
      </c>
      <c r="AD8197" s="12">
        <v>428.9</v>
      </c>
      <c r="AE8197" s="12">
        <v>540.99</v>
      </c>
      <c r="AF8197" s="16"/>
    </row>
    <row r="8198" spans="4:32" x14ac:dyDescent="0.2">
      <c r="D8198" s="11">
        <v>40317</v>
      </c>
      <c r="E8198" s="8">
        <v>415.22</v>
      </c>
      <c r="F8198" s="8">
        <v>395.24</v>
      </c>
      <c r="G8198" s="8">
        <v>336.28</v>
      </c>
      <c r="H8198" s="8">
        <v>480.85</v>
      </c>
      <c r="I8198" s="8">
        <v>283.49</v>
      </c>
      <c r="J8198" s="8">
        <v>348.64</v>
      </c>
      <c r="K8198" s="8">
        <v>453.02</v>
      </c>
      <c r="L8198" s="8">
        <v>342.42</v>
      </c>
      <c r="M8198" s="8">
        <v>415.22</v>
      </c>
      <c r="N8198" s="8">
        <v>2093.14</v>
      </c>
      <c r="O8198" s="8">
        <v>415.13</v>
      </c>
      <c r="P8198" s="8">
        <v>478.42</v>
      </c>
      <c r="Q8198" s="8">
        <v>415.22</v>
      </c>
      <c r="R8198" s="8">
        <v>369.45</v>
      </c>
      <c r="S8198" s="8">
        <v>567.70000000000005</v>
      </c>
      <c r="T8198" s="8">
        <v>687.36</v>
      </c>
      <c r="U8198" s="8">
        <v>402.24</v>
      </c>
      <c r="V8198" s="8">
        <v>395.24</v>
      </c>
      <c r="W8198" s="8">
        <v>592.32000000000005</v>
      </c>
      <c r="X8198" s="8">
        <v>415.22</v>
      </c>
      <c r="Y8198" s="8">
        <v>552.23</v>
      </c>
      <c r="Z8198" s="8">
        <v>342.42</v>
      </c>
      <c r="AA8198" s="8">
        <v>283.49</v>
      </c>
      <c r="AB8198" s="8">
        <v>302.45</v>
      </c>
      <c r="AC8198" s="12" t="e">
        <v>#N/A</v>
      </c>
      <c r="AD8198" s="12">
        <v>428.11</v>
      </c>
      <c r="AE8198" s="12">
        <v>539.51</v>
      </c>
      <c r="AF8198" s="16"/>
    </row>
    <row r="8199" spans="4:32" x14ac:dyDescent="0.2">
      <c r="D8199" s="11">
        <v>40318</v>
      </c>
      <c r="E8199" s="8">
        <v>414.18</v>
      </c>
      <c r="F8199" s="8">
        <v>394.31</v>
      </c>
      <c r="G8199" s="8">
        <v>328.83</v>
      </c>
      <c r="H8199" s="8">
        <v>481.76</v>
      </c>
      <c r="I8199" s="8">
        <v>288.48</v>
      </c>
      <c r="J8199" s="8">
        <v>347.88</v>
      </c>
      <c r="K8199" s="8">
        <v>456.27</v>
      </c>
      <c r="L8199" s="8">
        <v>341.59</v>
      </c>
      <c r="M8199" s="8">
        <v>414.18</v>
      </c>
      <c r="N8199" s="8">
        <v>2096.9499999999998</v>
      </c>
      <c r="O8199" s="8">
        <v>414.09</v>
      </c>
      <c r="P8199" s="8">
        <v>481.9</v>
      </c>
      <c r="Q8199" s="8">
        <v>414.19</v>
      </c>
      <c r="R8199" s="8">
        <v>368.52</v>
      </c>
      <c r="S8199" s="8">
        <v>565.98</v>
      </c>
      <c r="T8199" s="8">
        <v>685.89</v>
      </c>
      <c r="U8199" s="8">
        <v>411.39</v>
      </c>
      <c r="V8199" s="8">
        <v>394.31</v>
      </c>
      <c r="W8199" s="8">
        <v>605.01</v>
      </c>
      <c r="X8199" s="8">
        <v>414.18</v>
      </c>
      <c r="Y8199" s="8">
        <v>563.01</v>
      </c>
      <c r="Z8199" s="8">
        <v>341.59</v>
      </c>
      <c r="AA8199" s="8">
        <v>288.48</v>
      </c>
      <c r="AB8199" s="8">
        <v>310.07</v>
      </c>
      <c r="AC8199" s="12" t="e">
        <v>#N/A</v>
      </c>
      <c r="AD8199" s="12">
        <v>433.22</v>
      </c>
      <c r="AE8199" s="12">
        <v>540.80999999999995</v>
      </c>
      <c r="AF8199" s="16"/>
    </row>
    <row r="8200" spans="4:32" x14ac:dyDescent="0.2">
      <c r="D8200" s="11">
        <v>40319</v>
      </c>
      <c r="E8200" s="8">
        <v>409.92</v>
      </c>
      <c r="F8200" s="8">
        <v>383.35</v>
      </c>
      <c r="G8200" s="8">
        <v>326.66000000000003</v>
      </c>
      <c r="H8200" s="8">
        <v>472.37</v>
      </c>
      <c r="I8200" s="8">
        <v>283.52999999999997</v>
      </c>
      <c r="J8200" s="8">
        <v>342.75</v>
      </c>
      <c r="K8200" s="8">
        <v>452.83</v>
      </c>
      <c r="L8200" s="8">
        <v>338.07</v>
      </c>
      <c r="M8200" s="8">
        <v>409.92</v>
      </c>
      <c r="N8200" s="8">
        <v>2051.5500000000002</v>
      </c>
      <c r="O8200" s="8">
        <v>409.87</v>
      </c>
      <c r="P8200" s="8">
        <v>477.98</v>
      </c>
      <c r="Q8200" s="8">
        <v>409.93</v>
      </c>
      <c r="R8200" s="8">
        <v>364.74</v>
      </c>
      <c r="S8200" s="8">
        <v>560.46</v>
      </c>
      <c r="T8200" s="8">
        <v>678.83</v>
      </c>
      <c r="U8200" s="8">
        <v>407.16</v>
      </c>
      <c r="V8200" s="8">
        <v>383.35</v>
      </c>
      <c r="W8200" s="8">
        <v>592.32000000000005</v>
      </c>
      <c r="X8200" s="8">
        <v>409.92</v>
      </c>
      <c r="Y8200" s="8">
        <v>548.13</v>
      </c>
      <c r="Z8200" s="8">
        <v>338.07</v>
      </c>
      <c r="AA8200" s="8">
        <v>283.52999999999997</v>
      </c>
      <c r="AB8200" s="8">
        <v>304.5</v>
      </c>
      <c r="AC8200" s="12" t="e">
        <v>#N/A</v>
      </c>
      <c r="AD8200" s="12">
        <v>425.58</v>
      </c>
      <c r="AE8200" s="12">
        <v>533.51</v>
      </c>
      <c r="AF8200" s="16"/>
    </row>
    <row r="8201" spans="4:32" x14ac:dyDescent="0.2">
      <c r="D8201" s="11">
        <v>40322</v>
      </c>
      <c r="E8201" s="8">
        <v>412.44</v>
      </c>
      <c r="F8201" s="8">
        <v>391.28</v>
      </c>
      <c r="G8201" s="8">
        <v>330.87</v>
      </c>
      <c r="H8201" s="8">
        <v>476.24</v>
      </c>
      <c r="I8201" s="8">
        <v>284.73</v>
      </c>
      <c r="J8201" s="8">
        <v>347.77</v>
      </c>
      <c r="K8201" s="8">
        <v>455.91</v>
      </c>
      <c r="L8201" s="8">
        <v>340.18</v>
      </c>
      <c r="M8201" s="8">
        <v>412.44</v>
      </c>
      <c r="N8201" s="8">
        <v>2056.5700000000002</v>
      </c>
      <c r="O8201" s="8">
        <v>412.36</v>
      </c>
      <c r="P8201" s="8">
        <v>480.4</v>
      </c>
      <c r="Q8201" s="8">
        <v>412.45</v>
      </c>
      <c r="R8201" s="8">
        <v>368.4</v>
      </c>
      <c r="S8201" s="8">
        <v>563.75</v>
      </c>
      <c r="T8201" s="8">
        <v>683.17</v>
      </c>
      <c r="U8201" s="8">
        <v>416.5</v>
      </c>
      <c r="V8201" s="8">
        <v>391.28</v>
      </c>
      <c r="W8201" s="8">
        <v>594.54</v>
      </c>
      <c r="X8201" s="8">
        <v>412.44</v>
      </c>
      <c r="Y8201" s="8">
        <v>550.32000000000005</v>
      </c>
      <c r="Z8201" s="8">
        <v>340.18</v>
      </c>
      <c r="AA8201" s="8">
        <v>284.73</v>
      </c>
      <c r="AB8201" s="8">
        <v>304.57</v>
      </c>
      <c r="AC8201" s="12" t="e">
        <v>#N/A</v>
      </c>
      <c r="AD8201" s="12">
        <v>427.41</v>
      </c>
      <c r="AE8201" s="12">
        <v>536.72</v>
      </c>
      <c r="AF8201" s="16"/>
    </row>
    <row r="8202" spans="4:32" x14ac:dyDescent="0.2">
      <c r="D8202" s="11">
        <v>40323</v>
      </c>
      <c r="E8202" s="8">
        <v>416.35</v>
      </c>
      <c r="F8202" s="8">
        <v>399.34</v>
      </c>
      <c r="G8202" s="8">
        <v>331.05</v>
      </c>
      <c r="H8202" s="8">
        <v>483.19</v>
      </c>
      <c r="I8202" s="8">
        <v>293.07</v>
      </c>
      <c r="J8202" s="8">
        <v>352.4</v>
      </c>
      <c r="K8202" s="8">
        <v>467.38</v>
      </c>
      <c r="L8202" s="8">
        <v>343.53</v>
      </c>
      <c r="M8202" s="8">
        <v>416.35</v>
      </c>
      <c r="N8202" s="8">
        <v>2109.27</v>
      </c>
      <c r="O8202" s="8">
        <v>416.27</v>
      </c>
      <c r="P8202" s="8">
        <v>490.19</v>
      </c>
      <c r="Q8202" s="8">
        <v>416.35</v>
      </c>
      <c r="R8202" s="8">
        <v>373.15</v>
      </c>
      <c r="S8202" s="8">
        <v>569.25</v>
      </c>
      <c r="T8202" s="8">
        <v>690.94</v>
      </c>
      <c r="U8202" s="8">
        <v>433.18</v>
      </c>
      <c r="V8202" s="8">
        <v>399.34</v>
      </c>
      <c r="W8202" s="8">
        <v>610.23</v>
      </c>
      <c r="X8202" s="8">
        <v>416.35</v>
      </c>
      <c r="Y8202" s="8">
        <v>564.72</v>
      </c>
      <c r="Z8202" s="8">
        <v>343.53</v>
      </c>
      <c r="AA8202" s="8">
        <v>293.07</v>
      </c>
      <c r="AB8202" s="8">
        <v>313.51</v>
      </c>
      <c r="AC8202" s="12" t="e">
        <v>#N/A</v>
      </c>
      <c r="AD8202" s="12">
        <v>436</v>
      </c>
      <c r="AE8202" s="12">
        <v>547.85</v>
      </c>
      <c r="AF8202" s="16"/>
    </row>
    <row r="8203" spans="4:32" x14ac:dyDescent="0.2">
      <c r="D8203" s="11">
        <v>40324</v>
      </c>
      <c r="E8203" s="8">
        <v>421.13</v>
      </c>
      <c r="F8203" s="8">
        <v>404.67</v>
      </c>
      <c r="G8203" s="8">
        <v>337.76</v>
      </c>
      <c r="H8203" s="8">
        <v>485.8</v>
      </c>
      <c r="I8203" s="8">
        <v>291.47000000000003</v>
      </c>
      <c r="J8203" s="8">
        <v>355.22</v>
      </c>
      <c r="K8203" s="8">
        <v>468.68</v>
      </c>
      <c r="L8203" s="8">
        <v>347.38</v>
      </c>
      <c r="M8203" s="8">
        <v>421.13</v>
      </c>
      <c r="N8203" s="8">
        <v>2101.36</v>
      </c>
      <c r="O8203" s="8">
        <v>421.04</v>
      </c>
      <c r="P8203" s="8">
        <v>493.7</v>
      </c>
      <c r="Q8203" s="8">
        <v>421.14</v>
      </c>
      <c r="R8203" s="8">
        <v>377.43</v>
      </c>
      <c r="S8203" s="8">
        <v>575.92999999999995</v>
      </c>
      <c r="T8203" s="8">
        <v>698.87</v>
      </c>
      <c r="U8203" s="8">
        <v>438.55</v>
      </c>
      <c r="V8203" s="8">
        <v>404.67</v>
      </c>
      <c r="W8203" s="8">
        <v>608.45000000000005</v>
      </c>
      <c r="X8203" s="8">
        <v>421.13</v>
      </c>
      <c r="Y8203" s="8">
        <v>548.89</v>
      </c>
      <c r="Z8203" s="8">
        <v>347.38</v>
      </c>
      <c r="AA8203" s="8">
        <v>291.47000000000003</v>
      </c>
      <c r="AB8203" s="8">
        <v>310.33</v>
      </c>
      <c r="AC8203" s="12" t="e">
        <v>#N/A</v>
      </c>
      <c r="AD8203" s="12">
        <v>434.15</v>
      </c>
      <c r="AE8203" s="12">
        <v>549.9</v>
      </c>
      <c r="AF8203" s="16"/>
    </row>
    <row r="8204" spans="4:32" x14ac:dyDescent="0.2">
      <c r="D8204" s="11">
        <v>40325</v>
      </c>
      <c r="E8204" s="8">
        <v>420.78</v>
      </c>
      <c r="F8204" s="8">
        <v>402.87</v>
      </c>
      <c r="G8204" s="8">
        <v>338.67</v>
      </c>
      <c r="H8204" s="8">
        <v>483.71</v>
      </c>
      <c r="I8204" s="8">
        <v>288.85000000000002</v>
      </c>
      <c r="J8204" s="8">
        <v>355.59</v>
      </c>
      <c r="K8204" s="8">
        <v>468.29</v>
      </c>
      <c r="L8204" s="8">
        <v>347.21</v>
      </c>
      <c r="M8204" s="8">
        <v>420.78</v>
      </c>
      <c r="N8204" s="8">
        <v>2090.35</v>
      </c>
      <c r="O8204" s="8">
        <v>420.64</v>
      </c>
      <c r="P8204" s="8">
        <v>490.14</v>
      </c>
      <c r="Q8204" s="8">
        <v>420.79</v>
      </c>
      <c r="R8204" s="8">
        <v>377</v>
      </c>
      <c r="S8204" s="8">
        <v>575.15</v>
      </c>
      <c r="T8204" s="8">
        <v>698.42</v>
      </c>
      <c r="U8204" s="8">
        <v>428.28</v>
      </c>
      <c r="V8204" s="8">
        <v>402.87</v>
      </c>
      <c r="W8204" s="8">
        <v>600.97</v>
      </c>
      <c r="X8204" s="8">
        <v>420.78</v>
      </c>
      <c r="Y8204" s="8">
        <v>548.21</v>
      </c>
      <c r="Z8204" s="8">
        <v>347.21</v>
      </c>
      <c r="AA8204" s="8">
        <v>288.85000000000002</v>
      </c>
      <c r="AB8204" s="8">
        <v>305.98</v>
      </c>
      <c r="AC8204" s="12" t="e">
        <v>#N/A</v>
      </c>
      <c r="AD8204" s="12">
        <v>431.83</v>
      </c>
      <c r="AE8204" s="12">
        <v>548.66</v>
      </c>
      <c r="AF8204" s="16"/>
    </row>
    <row r="8205" spans="4:32" x14ac:dyDescent="0.2">
      <c r="D8205" s="11">
        <v>40326</v>
      </c>
      <c r="E8205" s="8">
        <v>419.56</v>
      </c>
      <c r="F8205" s="8">
        <v>399.54</v>
      </c>
      <c r="G8205" s="8">
        <v>338.25</v>
      </c>
      <c r="H8205" s="8">
        <v>482.81</v>
      </c>
      <c r="I8205" s="8">
        <v>287.25</v>
      </c>
      <c r="J8205" s="8">
        <v>353.57</v>
      </c>
      <c r="K8205" s="8">
        <v>457.56</v>
      </c>
      <c r="L8205" s="8">
        <v>346.2</v>
      </c>
      <c r="M8205" s="8">
        <v>419.56</v>
      </c>
      <c r="N8205" s="8">
        <v>2084.2399999999998</v>
      </c>
      <c r="O8205" s="8">
        <v>419.48</v>
      </c>
      <c r="P8205" s="8">
        <v>488.72</v>
      </c>
      <c r="Q8205" s="8">
        <v>419.57</v>
      </c>
      <c r="R8205" s="8">
        <v>375.91</v>
      </c>
      <c r="S8205" s="8">
        <v>573.49</v>
      </c>
      <c r="T8205" s="8">
        <v>696.4</v>
      </c>
      <c r="U8205" s="8">
        <v>416.82</v>
      </c>
      <c r="V8205" s="8">
        <v>399.54</v>
      </c>
      <c r="W8205" s="8">
        <v>597.76</v>
      </c>
      <c r="X8205" s="8">
        <v>419.56</v>
      </c>
      <c r="Y8205" s="8">
        <v>541.66</v>
      </c>
      <c r="Z8205" s="8">
        <v>346.2</v>
      </c>
      <c r="AA8205" s="8">
        <v>287.25</v>
      </c>
      <c r="AB8205" s="8">
        <v>303.60000000000002</v>
      </c>
      <c r="AC8205" s="12" t="e">
        <v>#N/A</v>
      </c>
      <c r="AD8205" s="12">
        <v>429.15</v>
      </c>
      <c r="AE8205" s="12">
        <v>542.77</v>
      </c>
      <c r="AF8205" s="16"/>
    </row>
    <row r="8206" spans="4:32" x14ac:dyDescent="0.2">
      <c r="D8206" s="11">
        <v>40329</v>
      </c>
      <c r="E8206" s="8">
        <v>419.56</v>
      </c>
      <c r="F8206" s="8">
        <v>401.53</v>
      </c>
      <c r="G8206" s="8">
        <v>338.61</v>
      </c>
      <c r="H8206" s="8">
        <v>480.45</v>
      </c>
      <c r="I8206" s="8">
        <v>286.63</v>
      </c>
      <c r="J8206" s="8">
        <v>352.92</v>
      </c>
      <c r="K8206" s="8">
        <v>457.76</v>
      </c>
      <c r="L8206" s="8">
        <v>346.03</v>
      </c>
      <c r="M8206" s="8">
        <v>419.56</v>
      </c>
      <c r="N8206" s="8">
        <v>2092.29</v>
      </c>
      <c r="O8206" s="8">
        <v>419.47</v>
      </c>
      <c r="P8206" s="8">
        <v>484.21</v>
      </c>
      <c r="Q8206" s="8">
        <v>419.59</v>
      </c>
      <c r="R8206" s="8">
        <v>375.4</v>
      </c>
      <c r="S8206" s="8">
        <v>573.34</v>
      </c>
      <c r="T8206" s="8">
        <v>696.46</v>
      </c>
      <c r="U8206" s="8">
        <v>419.39</v>
      </c>
      <c r="V8206" s="8">
        <v>401.53</v>
      </c>
      <c r="W8206" s="8">
        <v>601.91</v>
      </c>
      <c r="X8206" s="8">
        <v>419.56</v>
      </c>
      <c r="Y8206" s="8">
        <v>548.45000000000005</v>
      </c>
      <c r="Z8206" s="8">
        <v>346.03</v>
      </c>
      <c r="AA8206" s="8">
        <v>286.63</v>
      </c>
      <c r="AB8206" s="8">
        <v>306.83999999999997</v>
      </c>
      <c r="AC8206" s="12" t="e">
        <v>#N/A</v>
      </c>
      <c r="AD8206" s="12">
        <v>431.65</v>
      </c>
      <c r="AE8206" s="12">
        <v>543.55999999999995</v>
      </c>
      <c r="AF8206" s="16"/>
    </row>
    <row r="8207" spans="4:32" x14ac:dyDescent="0.2">
      <c r="D8207" s="11">
        <v>40330</v>
      </c>
      <c r="E8207" s="8">
        <v>426.6</v>
      </c>
      <c r="F8207" s="8">
        <v>407.69</v>
      </c>
      <c r="G8207" s="8">
        <v>345.25</v>
      </c>
      <c r="H8207" s="8">
        <v>482.84</v>
      </c>
      <c r="I8207" s="8">
        <v>290.5</v>
      </c>
      <c r="J8207" s="8">
        <v>358.08</v>
      </c>
      <c r="K8207" s="8">
        <v>473.37</v>
      </c>
      <c r="L8207" s="8">
        <v>351.95</v>
      </c>
      <c r="M8207" s="8">
        <v>426.6</v>
      </c>
      <c r="N8207" s="8">
        <v>2133.8000000000002</v>
      </c>
      <c r="O8207" s="8">
        <v>426.51</v>
      </c>
      <c r="P8207" s="8">
        <v>494.61</v>
      </c>
      <c r="Q8207" s="8">
        <v>426.6</v>
      </c>
      <c r="R8207" s="8">
        <v>382.57</v>
      </c>
      <c r="S8207" s="8">
        <v>583.11</v>
      </c>
      <c r="T8207" s="8">
        <v>708.56</v>
      </c>
      <c r="U8207" s="8">
        <v>431.39</v>
      </c>
      <c r="V8207" s="8">
        <v>407.69</v>
      </c>
      <c r="W8207" s="8">
        <v>614.57000000000005</v>
      </c>
      <c r="X8207" s="8">
        <v>426.6</v>
      </c>
      <c r="Y8207" s="8">
        <v>557.66</v>
      </c>
      <c r="Z8207" s="8">
        <v>351.95</v>
      </c>
      <c r="AA8207" s="8">
        <v>290.5</v>
      </c>
      <c r="AB8207" s="8">
        <v>311.02</v>
      </c>
      <c r="AC8207" s="12" t="e">
        <v>#N/A</v>
      </c>
      <c r="AD8207" s="12">
        <v>439.16</v>
      </c>
      <c r="AE8207" s="12">
        <v>556.67999999999995</v>
      </c>
      <c r="AF8207" s="16"/>
    </row>
    <row r="8208" spans="4:32" x14ac:dyDescent="0.2">
      <c r="D8208" s="11">
        <v>40331</v>
      </c>
      <c r="E8208" s="8">
        <v>422.17</v>
      </c>
      <c r="F8208" s="8">
        <v>406.3</v>
      </c>
      <c r="G8208" s="8">
        <v>345.37</v>
      </c>
      <c r="H8208" s="8">
        <v>482.11</v>
      </c>
      <c r="I8208" s="8">
        <v>287.18</v>
      </c>
      <c r="J8208" s="8">
        <v>356.3</v>
      </c>
      <c r="K8208" s="8">
        <v>466.76</v>
      </c>
      <c r="L8208" s="8">
        <v>348.28</v>
      </c>
      <c r="M8208" s="8">
        <v>422.17</v>
      </c>
      <c r="N8208" s="8">
        <v>2118.67</v>
      </c>
      <c r="O8208" s="8">
        <v>422.08</v>
      </c>
      <c r="P8208" s="8">
        <v>489.74</v>
      </c>
      <c r="Q8208" s="8">
        <v>422.18</v>
      </c>
      <c r="R8208" s="8">
        <v>379.06</v>
      </c>
      <c r="S8208" s="8">
        <v>576.98</v>
      </c>
      <c r="T8208" s="8">
        <v>701.31</v>
      </c>
      <c r="U8208" s="8">
        <v>426.91</v>
      </c>
      <c r="V8208" s="8">
        <v>406.3</v>
      </c>
      <c r="W8208" s="8">
        <v>611.66</v>
      </c>
      <c r="X8208" s="8">
        <v>422.17</v>
      </c>
      <c r="Y8208" s="8">
        <v>552.54999999999995</v>
      </c>
      <c r="Z8208" s="8">
        <v>348.28</v>
      </c>
      <c r="AA8208" s="8">
        <v>287.18</v>
      </c>
      <c r="AB8208" s="8">
        <v>310.87</v>
      </c>
      <c r="AC8208" s="12" t="e">
        <v>#N/A</v>
      </c>
      <c r="AD8208" s="12">
        <v>435.89</v>
      </c>
      <c r="AE8208" s="12">
        <v>550.88</v>
      </c>
      <c r="AF8208" s="16"/>
    </row>
    <row r="8209" spans="4:32" x14ac:dyDescent="0.2">
      <c r="D8209" s="11">
        <v>40332</v>
      </c>
      <c r="E8209" s="8">
        <v>422.17</v>
      </c>
      <c r="F8209" s="8">
        <v>406.2</v>
      </c>
      <c r="G8209" s="8">
        <v>345.86</v>
      </c>
      <c r="H8209" s="8">
        <v>480.41</v>
      </c>
      <c r="I8209" s="8">
        <v>286.2</v>
      </c>
      <c r="J8209" s="8">
        <v>354.61</v>
      </c>
      <c r="K8209" s="8">
        <v>463.53</v>
      </c>
      <c r="L8209" s="8">
        <v>348.19</v>
      </c>
      <c r="M8209" s="8">
        <v>422.17</v>
      </c>
      <c r="N8209" s="8">
        <v>2115.39</v>
      </c>
      <c r="O8209" s="8">
        <v>422.11</v>
      </c>
      <c r="P8209" s="8">
        <v>488.02</v>
      </c>
      <c r="Q8209" s="8">
        <v>422.18</v>
      </c>
      <c r="R8209" s="8">
        <v>378.37</v>
      </c>
      <c r="S8209" s="8">
        <v>576.9</v>
      </c>
      <c r="T8209" s="8">
        <v>701.34</v>
      </c>
      <c r="U8209" s="8">
        <v>420.51</v>
      </c>
      <c r="V8209" s="8">
        <v>406.2</v>
      </c>
      <c r="W8209" s="8">
        <v>609.29999999999995</v>
      </c>
      <c r="X8209" s="8">
        <v>422.17</v>
      </c>
      <c r="Y8209" s="8">
        <v>548.88</v>
      </c>
      <c r="Z8209" s="8">
        <v>348.19</v>
      </c>
      <c r="AA8209" s="8">
        <v>286.2</v>
      </c>
      <c r="AB8209" s="8">
        <v>306.86</v>
      </c>
      <c r="AC8209" s="12" t="e">
        <v>#N/A</v>
      </c>
      <c r="AD8209" s="12">
        <v>434.03</v>
      </c>
      <c r="AE8209" s="12">
        <v>549.16</v>
      </c>
      <c r="AF8209" s="16"/>
    </row>
    <row r="8210" spans="4:32" x14ac:dyDescent="0.2">
      <c r="D8210" s="11">
        <v>40333</v>
      </c>
      <c r="E8210" s="8">
        <v>418.17</v>
      </c>
      <c r="F8210" s="8">
        <v>407.99</v>
      </c>
      <c r="G8210" s="8">
        <v>340.75</v>
      </c>
      <c r="H8210" s="8">
        <v>477.92</v>
      </c>
      <c r="I8210" s="8">
        <v>285.89999999999998</v>
      </c>
      <c r="J8210" s="8">
        <v>353.13</v>
      </c>
      <c r="K8210" s="8">
        <v>461.06</v>
      </c>
      <c r="L8210" s="8">
        <v>344.93</v>
      </c>
      <c r="M8210" s="8">
        <v>418.17</v>
      </c>
      <c r="N8210" s="8">
        <v>2119.9</v>
      </c>
      <c r="O8210" s="8">
        <v>418.03</v>
      </c>
      <c r="P8210" s="8">
        <v>482.87</v>
      </c>
      <c r="Q8210" s="8">
        <v>418.18</v>
      </c>
      <c r="R8210" s="8">
        <v>375.19</v>
      </c>
      <c r="S8210" s="8">
        <v>571.29</v>
      </c>
      <c r="T8210" s="8">
        <v>694.71</v>
      </c>
      <c r="U8210" s="8">
        <v>417.89</v>
      </c>
      <c r="V8210" s="8">
        <v>407.99</v>
      </c>
      <c r="W8210" s="8">
        <v>609.58000000000004</v>
      </c>
      <c r="X8210" s="8">
        <v>418.17</v>
      </c>
      <c r="Y8210" s="8">
        <v>551.80999999999995</v>
      </c>
      <c r="Z8210" s="8">
        <v>344.93</v>
      </c>
      <c r="AA8210" s="8">
        <v>285.89999999999998</v>
      </c>
      <c r="AB8210" s="8">
        <v>309.02999999999997</v>
      </c>
      <c r="AC8210" s="12" t="e">
        <v>#N/A</v>
      </c>
      <c r="AD8210" s="12">
        <v>433.39</v>
      </c>
      <c r="AE8210" s="12">
        <v>547.09</v>
      </c>
      <c r="AF8210" s="16"/>
    </row>
    <row r="8211" spans="4:32" x14ac:dyDescent="0.2">
      <c r="D8211" s="11">
        <v>40336</v>
      </c>
      <c r="E8211" s="8">
        <v>422.17</v>
      </c>
      <c r="F8211" s="8">
        <v>415.55</v>
      </c>
      <c r="G8211" s="8">
        <v>343.2</v>
      </c>
      <c r="H8211" s="8">
        <v>484.58</v>
      </c>
      <c r="I8211" s="8">
        <v>290.87</v>
      </c>
      <c r="J8211" s="8">
        <v>356.96</v>
      </c>
      <c r="K8211" s="8">
        <v>467.8</v>
      </c>
      <c r="L8211" s="8">
        <v>348.4</v>
      </c>
      <c r="M8211" s="8">
        <v>422.17</v>
      </c>
      <c r="N8211" s="8">
        <v>2149.9899999999998</v>
      </c>
      <c r="O8211" s="8">
        <v>422.03</v>
      </c>
      <c r="P8211" s="8">
        <v>491.2</v>
      </c>
      <c r="Q8211" s="8">
        <v>422.17</v>
      </c>
      <c r="R8211" s="8">
        <v>379.41</v>
      </c>
      <c r="S8211" s="8">
        <v>577.04999999999995</v>
      </c>
      <c r="T8211" s="8">
        <v>702.52</v>
      </c>
      <c r="U8211" s="8">
        <v>433.6</v>
      </c>
      <c r="V8211" s="8">
        <v>415.55</v>
      </c>
      <c r="W8211" s="8">
        <v>623.04</v>
      </c>
      <c r="X8211" s="8">
        <v>422.17</v>
      </c>
      <c r="Y8211" s="8">
        <v>560.87</v>
      </c>
      <c r="Z8211" s="8">
        <v>348.4</v>
      </c>
      <c r="AA8211" s="8">
        <v>290.87</v>
      </c>
      <c r="AB8211" s="8">
        <v>317.76</v>
      </c>
      <c r="AC8211" s="12" t="e">
        <v>#N/A</v>
      </c>
      <c r="AD8211" s="12">
        <v>440.66</v>
      </c>
      <c r="AE8211" s="12">
        <v>554.4</v>
      </c>
      <c r="AF8211" s="16"/>
    </row>
    <row r="8212" spans="4:32" x14ac:dyDescent="0.2">
      <c r="D8212" s="11">
        <v>40337</v>
      </c>
      <c r="E8212" s="8">
        <v>432.94</v>
      </c>
      <c r="F8212" s="8">
        <v>425.51</v>
      </c>
      <c r="G8212" s="8">
        <v>349.27</v>
      </c>
      <c r="H8212" s="8">
        <v>501.3</v>
      </c>
      <c r="I8212" s="8">
        <v>297.76</v>
      </c>
      <c r="J8212" s="8">
        <v>362.96</v>
      </c>
      <c r="K8212" s="8">
        <v>478.11</v>
      </c>
      <c r="L8212" s="8">
        <v>357.14</v>
      </c>
      <c r="M8212" s="8">
        <v>432.94</v>
      </c>
      <c r="N8212" s="8">
        <v>2207.66</v>
      </c>
      <c r="O8212" s="8">
        <v>432.84</v>
      </c>
      <c r="P8212" s="8">
        <v>503.74</v>
      </c>
      <c r="Q8212" s="8">
        <v>432.96</v>
      </c>
      <c r="R8212" s="8">
        <v>388.73</v>
      </c>
      <c r="S8212" s="8">
        <v>591.62</v>
      </c>
      <c r="T8212" s="8">
        <v>720.44</v>
      </c>
      <c r="U8212" s="8">
        <v>444.15</v>
      </c>
      <c r="V8212" s="8">
        <v>425.51</v>
      </c>
      <c r="W8212" s="8">
        <v>639.30999999999995</v>
      </c>
      <c r="X8212" s="8">
        <v>432.94</v>
      </c>
      <c r="Y8212" s="8">
        <v>570.91</v>
      </c>
      <c r="Z8212" s="8">
        <v>357.14</v>
      </c>
      <c r="AA8212" s="8">
        <v>297.76</v>
      </c>
      <c r="AB8212" s="8">
        <v>324.81</v>
      </c>
      <c r="AC8212" s="12" t="e">
        <v>#N/A</v>
      </c>
      <c r="AD8212" s="12">
        <v>450.94</v>
      </c>
      <c r="AE8212" s="12">
        <v>567.96</v>
      </c>
      <c r="AF8212" s="16"/>
    </row>
    <row r="8213" spans="4:32" x14ac:dyDescent="0.2">
      <c r="D8213" s="11">
        <v>40338</v>
      </c>
      <c r="E8213" s="8">
        <v>428.6</v>
      </c>
      <c r="F8213" s="8">
        <v>417.43</v>
      </c>
      <c r="G8213" s="8">
        <v>347.55</v>
      </c>
      <c r="H8213" s="8">
        <v>488.62</v>
      </c>
      <c r="I8213" s="8">
        <v>289.64999999999998</v>
      </c>
      <c r="J8213" s="8">
        <v>356.64</v>
      </c>
      <c r="K8213" s="8">
        <v>474.17</v>
      </c>
      <c r="L8213" s="8">
        <v>353.49</v>
      </c>
      <c r="M8213" s="8">
        <v>428.6</v>
      </c>
      <c r="N8213" s="8">
        <v>2167.17</v>
      </c>
      <c r="O8213" s="8">
        <v>428.51</v>
      </c>
      <c r="P8213" s="8">
        <v>498.68</v>
      </c>
      <c r="Q8213" s="8">
        <v>428.6</v>
      </c>
      <c r="R8213" s="8">
        <v>384.54</v>
      </c>
      <c r="S8213" s="8">
        <v>585.67999999999995</v>
      </c>
      <c r="T8213" s="8">
        <v>713.53</v>
      </c>
      <c r="U8213" s="8">
        <v>445.21</v>
      </c>
      <c r="V8213" s="8">
        <v>417.43</v>
      </c>
      <c r="W8213" s="8">
        <v>628.44000000000005</v>
      </c>
      <c r="X8213" s="8">
        <v>428.6</v>
      </c>
      <c r="Y8213" s="8">
        <v>563.14</v>
      </c>
      <c r="Z8213" s="8">
        <v>353.49</v>
      </c>
      <c r="AA8213" s="8">
        <v>289.64999999999998</v>
      </c>
      <c r="AB8213" s="8">
        <v>315.23</v>
      </c>
      <c r="AC8213" s="12" t="e">
        <v>#N/A</v>
      </c>
      <c r="AD8213" s="12">
        <v>444.06</v>
      </c>
      <c r="AE8213" s="12">
        <v>560.95000000000005</v>
      </c>
      <c r="AF8213" s="16"/>
    </row>
    <row r="8214" spans="4:32" x14ac:dyDescent="0.2">
      <c r="D8214" s="11">
        <v>40339</v>
      </c>
      <c r="E8214" s="8">
        <v>423.04</v>
      </c>
      <c r="F8214" s="8">
        <v>410.35</v>
      </c>
      <c r="G8214" s="8">
        <v>342.31</v>
      </c>
      <c r="H8214" s="8">
        <v>479.95</v>
      </c>
      <c r="I8214" s="8">
        <v>284.33999999999997</v>
      </c>
      <c r="J8214" s="8">
        <v>351.92</v>
      </c>
      <c r="K8214" s="8">
        <v>467.42</v>
      </c>
      <c r="L8214" s="8">
        <v>349.04</v>
      </c>
      <c r="M8214" s="8">
        <v>423.04</v>
      </c>
      <c r="N8214" s="8">
        <v>2129.34</v>
      </c>
      <c r="O8214" s="8">
        <v>422.94</v>
      </c>
      <c r="P8214" s="8">
        <v>491.41</v>
      </c>
      <c r="Q8214" s="8">
        <v>423.05</v>
      </c>
      <c r="R8214" s="8">
        <v>378.62</v>
      </c>
      <c r="S8214" s="8">
        <v>578.09</v>
      </c>
      <c r="T8214" s="8">
        <v>704.21</v>
      </c>
      <c r="U8214" s="8">
        <v>440.06</v>
      </c>
      <c r="V8214" s="8">
        <v>410.35</v>
      </c>
      <c r="W8214" s="8">
        <v>619.83000000000004</v>
      </c>
      <c r="X8214" s="8">
        <v>423.04</v>
      </c>
      <c r="Y8214" s="8">
        <v>554.67999999999995</v>
      </c>
      <c r="Z8214" s="8">
        <v>349.04</v>
      </c>
      <c r="AA8214" s="8">
        <v>284.33999999999997</v>
      </c>
      <c r="AB8214" s="8">
        <v>306.51</v>
      </c>
      <c r="AC8214" s="12" t="e">
        <v>#N/A</v>
      </c>
      <c r="AD8214" s="12">
        <v>437.16</v>
      </c>
      <c r="AE8214" s="12">
        <v>552.59</v>
      </c>
      <c r="AF8214" s="16"/>
    </row>
    <row r="8215" spans="4:32" x14ac:dyDescent="0.2">
      <c r="D8215" s="11">
        <v>40340</v>
      </c>
      <c r="E8215" s="8">
        <v>423.91</v>
      </c>
      <c r="F8215" s="8">
        <v>411.62</v>
      </c>
      <c r="G8215" s="8">
        <v>344.5</v>
      </c>
      <c r="H8215" s="8">
        <v>484.67</v>
      </c>
      <c r="I8215" s="8">
        <v>285.89</v>
      </c>
      <c r="J8215" s="8">
        <v>354.79</v>
      </c>
      <c r="K8215" s="8">
        <v>467.14</v>
      </c>
      <c r="L8215" s="8">
        <v>349.84</v>
      </c>
      <c r="M8215" s="8">
        <v>423.91</v>
      </c>
      <c r="N8215" s="8">
        <v>2123.36</v>
      </c>
      <c r="O8215" s="8">
        <v>423.82</v>
      </c>
      <c r="P8215" s="8">
        <v>490.56</v>
      </c>
      <c r="Q8215" s="8">
        <v>423.91</v>
      </c>
      <c r="R8215" s="8">
        <v>378.29</v>
      </c>
      <c r="S8215" s="8">
        <v>578.97</v>
      </c>
      <c r="T8215" s="8">
        <v>705.65</v>
      </c>
      <c r="U8215" s="8">
        <v>439.28</v>
      </c>
      <c r="V8215" s="8">
        <v>411.62</v>
      </c>
      <c r="W8215" s="8">
        <v>621.58000000000004</v>
      </c>
      <c r="X8215" s="8">
        <v>423.91</v>
      </c>
      <c r="Y8215" s="8">
        <v>556.38</v>
      </c>
      <c r="Z8215" s="8">
        <v>349.84</v>
      </c>
      <c r="AA8215" s="8">
        <v>285.89</v>
      </c>
      <c r="AB8215" s="8">
        <v>306.22000000000003</v>
      </c>
      <c r="AC8215" s="12" t="e">
        <v>#N/A</v>
      </c>
      <c r="AD8215" s="12">
        <v>438.08</v>
      </c>
      <c r="AE8215" s="12">
        <v>552.42999999999995</v>
      </c>
      <c r="AF8215" s="16"/>
    </row>
    <row r="8216" spans="4:32" x14ac:dyDescent="0.2">
      <c r="D8216" s="11">
        <v>40343</v>
      </c>
      <c r="E8216" s="8">
        <v>425.21</v>
      </c>
      <c r="F8216" s="8">
        <v>406.71</v>
      </c>
      <c r="G8216" s="8">
        <v>345.93</v>
      </c>
      <c r="H8216" s="8">
        <v>478.43</v>
      </c>
      <c r="I8216" s="8">
        <v>283.25</v>
      </c>
      <c r="J8216" s="8">
        <v>351.73</v>
      </c>
      <c r="K8216" s="8">
        <v>465.22</v>
      </c>
      <c r="L8216" s="8">
        <v>350.91</v>
      </c>
      <c r="M8216" s="8">
        <v>425.21</v>
      </c>
      <c r="N8216" s="8">
        <v>2114.85</v>
      </c>
      <c r="O8216" s="8">
        <v>425.14</v>
      </c>
      <c r="P8216" s="8">
        <v>490.35</v>
      </c>
      <c r="Q8216" s="8">
        <v>425.2</v>
      </c>
      <c r="R8216" s="8">
        <v>379.22</v>
      </c>
      <c r="S8216" s="8">
        <v>580.9</v>
      </c>
      <c r="T8216" s="8">
        <v>707.89</v>
      </c>
      <c r="U8216" s="8">
        <v>432.21</v>
      </c>
      <c r="V8216" s="8">
        <v>406.71</v>
      </c>
      <c r="W8216" s="8">
        <v>624.72</v>
      </c>
      <c r="X8216" s="8">
        <v>425.21</v>
      </c>
      <c r="Y8216" s="8">
        <v>551.91</v>
      </c>
      <c r="Z8216" s="8">
        <v>350.91</v>
      </c>
      <c r="AA8216" s="8">
        <v>283.25</v>
      </c>
      <c r="AB8216" s="8">
        <v>301.58</v>
      </c>
      <c r="AC8216" s="12" t="e">
        <v>#N/A</v>
      </c>
      <c r="AD8216" s="12">
        <v>437.42</v>
      </c>
      <c r="AE8216" s="12">
        <v>551.07000000000005</v>
      </c>
      <c r="AF8216" s="16"/>
    </row>
    <row r="8217" spans="4:32" x14ac:dyDescent="0.2">
      <c r="D8217" s="11">
        <v>40344</v>
      </c>
      <c r="E8217" s="8">
        <v>425.64</v>
      </c>
      <c r="F8217" s="8">
        <v>406.1</v>
      </c>
      <c r="G8217" s="8">
        <v>344.19</v>
      </c>
      <c r="H8217" s="8">
        <v>478.05</v>
      </c>
      <c r="I8217" s="8">
        <v>285.11</v>
      </c>
      <c r="J8217" s="8">
        <v>350.45</v>
      </c>
      <c r="K8217" s="8">
        <v>466.3</v>
      </c>
      <c r="L8217" s="8">
        <v>351.27</v>
      </c>
      <c r="M8217" s="8">
        <v>425.64</v>
      </c>
      <c r="N8217" s="8">
        <v>2117.35</v>
      </c>
      <c r="O8217" s="8">
        <v>425.58</v>
      </c>
      <c r="P8217" s="8">
        <v>491.1</v>
      </c>
      <c r="Q8217" s="8">
        <v>425.63</v>
      </c>
      <c r="R8217" s="8">
        <v>379.9</v>
      </c>
      <c r="S8217" s="8">
        <v>581.49</v>
      </c>
      <c r="T8217" s="8">
        <v>708.86</v>
      </c>
      <c r="U8217" s="8">
        <v>434.55</v>
      </c>
      <c r="V8217" s="8">
        <v>406.1</v>
      </c>
      <c r="W8217" s="8">
        <v>618.4</v>
      </c>
      <c r="X8217" s="8">
        <v>425.64</v>
      </c>
      <c r="Y8217" s="8">
        <v>550.28</v>
      </c>
      <c r="Z8217" s="8">
        <v>351.27</v>
      </c>
      <c r="AA8217" s="8">
        <v>285.11</v>
      </c>
      <c r="AB8217" s="8">
        <v>303.35000000000002</v>
      </c>
      <c r="AC8217" s="12" t="e">
        <v>#N/A</v>
      </c>
      <c r="AD8217" s="12">
        <v>436.6</v>
      </c>
      <c r="AE8217" s="12">
        <v>551.85</v>
      </c>
      <c r="AF8217" s="16"/>
    </row>
    <row r="8218" spans="4:32" x14ac:dyDescent="0.2">
      <c r="D8218" s="11">
        <v>40345</v>
      </c>
      <c r="E8218" s="8">
        <v>428.94</v>
      </c>
      <c r="F8218" s="8">
        <v>408.97</v>
      </c>
      <c r="G8218" s="8">
        <v>347.49</v>
      </c>
      <c r="H8218" s="8">
        <v>481.01</v>
      </c>
      <c r="I8218" s="8">
        <v>286.26</v>
      </c>
      <c r="J8218" s="8">
        <v>352.35</v>
      </c>
      <c r="K8218" s="8">
        <v>470.11</v>
      </c>
      <c r="L8218" s="8">
        <v>353.99</v>
      </c>
      <c r="M8218" s="8">
        <v>428.94</v>
      </c>
      <c r="N8218" s="8">
        <v>2129.35</v>
      </c>
      <c r="O8218" s="8">
        <v>428.88</v>
      </c>
      <c r="P8218" s="8">
        <v>493.8</v>
      </c>
      <c r="Q8218" s="8">
        <v>428.93</v>
      </c>
      <c r="R8218" s="8">
        <v>382.37</v>
      </c>
      <c r="S8218" s="8">
        <v>585.85</v>
      </c>
      <c r="T8218" s="8">
        <v>714.36</v>
      </c>
      <c r="U8218" s="8">
        <v>431.92</v>
      </c>
      <c r="V8218" s="8">
        <v>408.97</v>
      </c>
      <c r="W8218" s="8">
        <v>621.05999999999995</v>
      </c>
      <c r="X8218" s="8">
        <v>428.94</v>
      </c>
      <c r="Y8218" s="8">
        <v>553.26</v>
      </c>
      <c r="Z8218" s="8">
        <v>353.99</v>
      </c>
      <c r="AA8218" s="8">
        <v>286.26</v>
      </c>
      <c r="AB8218" s="8">
        <v>304.41000000000003</v>
      </c>
      <c r="AC8218" s="12" t="e">
        <v>#N/A</v>
      </c>
      <c r="AD8218" s="12">
        <v>439.15</v>
      </c>
      <c r="AE8218" s="12">
        <v>555.87</v>
      </c>
      <c r="AF8218" s="16"/>
    </row>
    <row r="8219" spans="4:32" x14ac:dyDescent="0.2">
      <c r="D8219" s="11">
        <v>40346</v>
      </c>
      <c r="E8219" s="8">
        <v>432.59</v>
      </c>
      <c r="F8219" s="8">
        <v>411.16</v>
      </c>
      <c r="G8219" s="8">
        <v>348.24</v>
      </c>
      <c r="H8219" s="8">
        <v>486.68</v>
      </c>
      <c r="I8219" s="8">
        <v>290.52</v>
      </c>
      <c r="J8219" s="8">
        <v>350.78</v>
      </c>
      <c r="K8219" s="8">
        <v>471.36</v>
      </c>
      <c r="L8219" s="8">
        <v>356.84</v>
      </c>
      <c r="M8219" s="8">
        <v>432.59</v>
      </c>
      <c r="N8219" s="8">
        <v>2144.9899999999998</v>
      </c>
      <c r="O8219" s="8">
        <v>432.51</v>
      </c>
      <c r="P8219" s="8">
        <v>498.05</v>
      </c>
      <c r="Q8219" s="8">
        <v>432.59</v>
      </c>
      <c r="R8219" s="8">
        <v>386.04</v>
      </c>
      <c r="S8219" s="8">
        <v>590.67999999999995</v>
      </c>
      <c r="T8219" s="8">
        <v>720.69</v>
      </c>
      <c r="U8219" s="8">
        <v>436.59</v>
      </c>
      <c r="V8219" s="8">
        <v>411.16</v>
      </c>
      <c r="W8219" s="8">
        <v>621</v>
      </c>
      <c r="X8219" s="8">
        <v>432.59</v>
      </c>
      <c r="Y8219" s="8">
        <v>558</v>
      </c>
      <c r="Z8219" s="8">
        <v>356.84</v>
      </c>
      <c r="AA8219" s="8">
        <v>290.52</v>
      </c>
      <c r="AB8219" s="8">
        <v>307.60000000000002</v>
      </c>
      <c r="AC8219" s="12" t="e">
        <v>#N/A</v>
      </c>
      <c r="AD8219" s="12">
        <v>442.08</v>
      </c>
      <c r="AE8219" s="12">
        <v>559.04999999999995</v>
      </c>
      <c r="AF8219" s="16"/>
    </row>
    <row r="8220" spans="4:32" x14ac:dyDescent="0.2">
      <c r="D8220" s="11">
        <v>40347</v>
      </c>
      <c r="E8220" s="8">
        <v>436.41</v>
      </c>
      <c r="F8220" s="8">
        <v>413.86</v>
      </c>
      <c r="G8220" s="8">
        <v>351.39</v>
      </c>
      <c r="H8220" s="8">
        <v>490.58</v>
      </c>
      <c r="I8220" s="8">
        <v>291.14</v>
      </c>
      <c r="J8220" s="8">
        <v>352.56</v>
      </c>
      <c r="K8220" s="8">
        <v>473.88</v>
      </c>
      <c r="L8220" s="8">
        <v>359.84</v>
      </c>
      <c r="M8220" s="8">
        <v>436.41</v>
      </c>
      <c r="N8220" s="8">
        <v>2152.0500000000002</v>
      </c>
      <c r="O8220" s="8">
        <v>436.33</v>
      </c>
      <c r="P8220" s="8">
        <v>499.27</v>
      </c>
      <c r="Q8220" s="8">
        <v>436.4</v>
      </c>
      <c r="R8220" s="8">
        <v>389.21</v>
      </c>
      <c r="S8220" s="8">
        <v>596.84</v>
      </c>
      <c r="T8220" s="8">
        <v>727.06</v>
      </c>
      <c r="U8220" s="8">
        <v>436.43</v>
      </c>
      <c r="V8220" s="8">
        <v>413.86</v>
      </c>
      <c r="W8220" s="8">
        <v>627.4</v>
      </c>
      <c r="X8220" s="8">
        <v>436.41</v>
      </c>
      <c r="Y8220" s="8">
        <v>556.97</v>
      </c>
      <c r="Z8220" s="8">
        <v>359.84</v>
      </c>
      <c r="AA8220" s="8">
        <v>291.14</v>
      </c>
      <c r="AB8220" s="8">
        <v>307.79000000000002</v>
      </c>
      <c r="AC8220" s="12" t="e">
        <v>#N/A</v>
      </c>
      <c r="AD8220" s="12">
        <v>444.52</v>
      </c>
      <c r="AE8220" s="12">
        <v>562.24</v>
      </c>
      <c r="AF8220" s="16"/>
    </row>
    <row r="8221" spans="4:32" x14ac:dyDescent="0.2">
      <c r="D8221" s="11">
        <v>40350</v>
      </c>
      <c r="E8221" s="8">
        <v>435.89</v>
      </c>
      <c r="F8221" s="8">
        <v>413.46</v>
      </c>
      <c r="G8221" s="8">
        <v>352.25</v>
      </c>
      <c r="H8221" s="8">
        <v>489.41</v>
      </c>
      <c r="I8221" s="8">
        <v>289.13</v>
      </c>
      <c r="J8221" s="8">
        <v>351.86</v>
      </c>
      <c r="K8221" s="8">
        <v>469.32</v>
      </c>
      <c r="L8221" s="8">
        <v>357.9</v>
      </c>
      <c r="M8221" s="8">
        <v>435.89</v>
      </c>
      <c r="N8221" s="8">
        <v>2142.6999999999998</v>
      </c>
      <c r="O8221" s="8">
        <v>435.82</v>
      </c>
      <c r="P8221" s="8">
        <v>494.29</v>
      </c>
      <c r="Q8221" s="8">
        <v>435.91</v>
      </c>
      <c r="R8221" s="8">
        <v>387.37</v>
      </c>
      <c r="S8221" s="8">
        <v>595.17999999999995</v>
      </c>
      <c r="T8221" s="8">
        <v>725.42</v>
      </c>
      <c r="U8221" s="8">
        <v>424.84</v>
      </c>
      <c r="V8221" s="8">
        <v>413.46</v>
      </c>
      <c r="W8221" s="8">
        <v>622.34</v>
      </c>
      <c r="X8221" s="8">
        <v>435.89</v>
      </c>
      <c r="Y8221" s="8">
        <v>554.57000000000005</v>
      </c>
      <c r="Z8221" s="8">
        <v>357.9</v>
      </c>
      <c r="AA8221" s="8">
        <v>289.13</v>
      </c>
      <c r="AB8221" s="8">
        <v>303.37</v>
      </c>
      <c r="AC8221" s="12" t="e">
        <v>#N/A</v>
      </c>
      <c r="AD8221" s="12">
        <v>441.77</v>
      </c>
      <c r="AE8221" s="12">
        <v>558.87</v>
      </c>
      <c r="AF8221" s="16"/>
    </row>
    <row r="8222" spans="4:32" x14ac:dyDescent="0.2">
      <c r="D8222" s="11">
        <v>40351</v>
      </c>
      <c r="E8222" s="8">
        <v>429.46</v>
      </c>
      <c r="F8222" s="8">
        <v>410.62</v>
      </c>
      <c r="G8222" s="8">
        <v>345.1</v>
      </c>
      <c r="H8222" s="8">
        <v>483.04</v>
      </c>
      <c r="I8222" s="8">
        <v>285.42</v>
      </c>
      <c r="J8222" s="8">
        <v>346.15</v>
      </c>
      <c r="K8222" s="8">
        <v>467.35</v>
      </c>
      <c r="L8222" s="8">
        <v>353.45</v>
      </c>
      <c r="M8222" s="8">
        <v>429.46</v>
      </c>
      <c r="N8222" s="8">
        <v>2125.61</v>
      </c>
      <c r="O8222" s="8">
        <v>429.4</v>
      </c>
      <c r="P8222" s="8">
        <v>486.73</v>
      </c>
      <c r="Q8222" s="8">
        <v>429.48</v>
      </c>
      <c r="R8222" s="8">
        <v>382.54</v>
      </c>
      <c r="S8222" s="8">
        <v>586.25</v>
      </c>
      <c r="T8222" s="8">
        <v>715.1</v>
      </c>
      <c r="U8222" s="8">
        <v>422.18</v>
      </c>
      <c r="V8222" s="8">
        <v>410.62</v>
      </c>
      <c r="W8222" s="8">
        <v>615.94000000000005</v>
      </c>
      <c r="X8222" s="8">
        <v>429.46</v>
      </c>
      <c r="Y8222" s="8">
        <v>551.66999999999996</v>
      </c>
      <c r="Z8222" s="8">
        <v>353.45</v>
      </c>
      <c r="AA8222" s="8">
        <v>285.42</v>
      </c>
      <c r="AB8222" s="8">
        <v>299.82</v>
      </c>
      <c r="AC8222" s="12" t="e">
        <v>#N/A</v>
      </c>
      <c r="AD8222" s="12">
        <v>437.08</v>
      </c>
      <c r="AE8222" s="12">
        <v>554.39</v>
      </c>
      <c r="AF8222" s="16"/>
    </row>
    <row r="8223" spans="4:32" x14ac:dyDescent="0.2">
      <c r="D8223" s="11">
        <v>40352</v>
      </c>
      <c r="E8223" s="8">
        <v>426.16</v>
      </c>
      <c r="F8223" s="8">
        <v>408.88</v>
      </c>
      <c r="G8223" s="8">
        <v>340.42</v>
      </c>
      <c r="H8223" s="8">
        <v>475.92</v>
      </c>
      <c r="I8223" s="8">
        <v>289.77</v>
      </c>
      <c r="J8223" s="8">
        <v>344.78</v>
      </c>
      <c r="K8223" s="8">
        <v>463.06</v>
      </c>
      <c r="L8223" s="8">
        <v>350.67</v>
      </c>
      <c r="M8223" s="8">
        <v>426.16</v>
      </c>
      <c r="N8223" s="8">
        <v>2131.09</v>
      </c>
      <c r="O8223" s="8">
        <v>426.1</v>
      </c>
      <c r="P8223" s="8">
        <v>484.06</v>
      </c>
      <c r="Q8223" s="8">
        <v>426.18</v>
      </c>
      <c r="R8223" s="8">
        <v>379.6</v>
      </c>
      <c r="S8223" s="8">
        <v>581.9</v>
      </c>
      <c r="T8223" s="8">
        <v>709.73</v>
      </c>
      <c r="U8223" s="8">
        <v>420.91</v>
      </c>
      <c r="V8223" s="8">
        <v>408.88</v>
      </c>
      <c r="W8223" s="8">
        <v>614.80999999999995</v>
      </c>
      <c r="X8223" s="8">
        <v>426.16</v>
      </c>
      <c r="Y8223" s="8">
        <v>546.92999999999995</v>
      </c>
      <c r="Z8223" s="8">
        <v>350.67</v>
      </c>
      <c r="AA8223" s="8">
        <v>289.77</v>
      </c>
      <c r="AB8223" s="8">
        <v>300.68</v>
      </c>
      <c r="AC8223" s="12" t="e">
        <v>#N/A</v>
      </c>
      <c r="AD8223" s="12">
        <v>434.82</v>
      </c>
      <c r="AE8223" s="12">
        <v>551.57000000000005</v>
      </c>
      <c r="AF8223" s="16"/>
    </row>
    <row r="8224" spans="4:32" x14ac:dyDescent="0.2">
      <c r="D8224" s="11">
        <v>40353</v>
      </c>
      <c r="E8224" s="8">
        <v>429.55</v>
      </c>
      <c r="F8224" s="8">
        <v>409.57</v>
      </c>
      <c r="G8224" s="8">
        <v>340.16</v>
      </c>
      <c r="H8224" s="8">
        <v>477.43</v>
      </c>
      <c r="I8224" s="8">
        <v>292.32</v>
      </c>
      <c r="J8224" s="8">
        <v>345.21</v>
      </c>
      <c r="K8224" s="8">
        <v>469.97</v>
      </c>
      <c r="L8224" s="8">
        <v>352.8</v>
      </c>
      <c r="M8224" s="8">
        <v>429.55</v>
      </c>
      <c r="N8224" s="8">
        <v>2151.1</v>
      </c>
      <c r="O8224" s="8">
        <v>429.41</v>
      </c>
      <c r="P8224" s="8">
        <v>488.85</v>
      </c>
      <c r="Q8224" s="8">
        <v>429.56</v>
      </c>
      <c r="R8224" s="8">
        <v>383.21</v>
      </c>
      <c r="S8224" s="8">
        <v>587.29999999999995</v>
      </c>
      <c r="T8224" s="8">
        <v>715.88</v>
      </c>
      <c r="U8224" s="8">
        <v>424.66</v>
      </c>
      <c r="V8224" s="8">
        <v>409.57</v>
      </c>
      <c r="W8224" s="8">
        <v>619.61</v>
      </c>
      <c r="X8224" s="8">
        <v>429.55</v>
      </c>
      <c r="Y8224" s="8">
        <v>557.26</v>
      </c>
      <c r="Z8224" s="8">
        <v>352.8</v>
      </c>
      <c r="AA8224" s="8">
        <v>292.32</v>
      </c>
      <c r="AB8224" s="8">
        <v>304.20999999999998</v>
      </c>
      <c r="AC8224" s="12" t="e">
        <v>#N/A</v>
      </c>
      <c r="AD8224" s="12">
        <v>439.39</v>
      </c>
      <c r="AE8224" s="12">
        <v>557.27</v>
      </c>
      <c r="AF8224" s="16"/>
    </row>
    <row r="8225" spans="4:32" x14ac:dyDescent="0.2">
      <c r="D8225" s="11">
        <v>40354</v>
      </c>
      <c r="E8225" s="8">
        <v>435.72</v>
      </c>
      <c r="F8225" s="8">
        <v>416.26</v>
      </c>
      <c r="G8225" s="8">
        <v>344.89</v>
      </c>
      <c r="H8225" s="8">
        <v>484.01</v>
      </c>
      <c r="I8225" s="8">
        <v>295.3</v>
      </c>
      <c r="J8225" s="8">
        <v>347.83</v>
      </c>
      <c r="K8225" s="8">
        <v>474.46</v>
      </c>
      <c r="L8225" s="8">
        <v>357.36</v>
      </c>
      <c r="M8225" s="8">
        <v>435.72</v>
      </c>
      <c r="N8225" s="8">
        <v>2182.88</v>
      </c>
      <c r="O8225" s="8">
        <v>435.63</v>
      </c>
      <c r="P8225" s="8">
        <v>496.28</v>
      </c>
      <c r="Q8225" s="8">
        <v>435.72</v>
      </c>
      <c r="R8225" s="8">
        <v>388.59</v>
      </c>
      <c r="S8225" s="8">
        <v>595.73</v>
      </c>
      <c r="T8225" s="8">
        <v>726.16</v>
      </c>
      <c r="U8225" s="8">
        <v>440.36</v>
      </c>
      <c r="V8225" s="8">
        <v>416.26</v>
      </c>
      <c r="W8225" s="8">
        <v>628.9</v>
      </c>
      <c r="X8225" s="8">
        <v>435.72</v>
      </c>
      <c r="Y8225" s="8">
        <v>566.79999999999995</v>
      </c>
      <c r="Z8225" s="8">
        <v>357.36</v>
      </c>
      <c r="AA8225" s="8">
        <v>295.3</v>
      </c>
      <c r="AB8225" s="8">
        <v>309.2</v>
      </c>
      <c r="AC8225" s="12" t="e">
        <v>#N/A</v>
      </c>
      <c r="AD8225" s="12">
        <v>446.03</v>
      </c>
      <c r="AE8225" s="12">
        <v>564.25</v>
      </c>
      <c r="AF8225" s="16"/>
    </row>
    <row r="8226" spans="4:32" x14ac:dyDescent="0.2">
      <c r="D8226" s="11">
        <v>40357</v>
      </c>
      <c r="E8226" s="8">
        <v>438.15</v>
      </c>
      <c r="F8226" s="8">
        <v>417.19</v>
      </c>
      <c r="G8226" s="8">
        <v>346.64</v>
      </c>
      <c r="H8226" s="8">
        <v>482.48</v>
      </c>
      <c r="I8226" s="8">
        <v>294.94</v>
      </c>
      <c r="J8226" s="8">
        <v>345.53</v>
      </c>
      <c r="K8226" s="8">
        <v>476.39</v>
      </c>
      <c r="L8226" s="8">
        <v>359.71</v>
      </c>
      <c r="M8226" s="8">
        <v>438.15</v>
      </c>
      <c r="N8226" s="8">
        <v>2182.98</v>
      </c>
      <c r="O8226" s="8">
        <v>438.08</v>
      </c>
      <c r="P8226" s="8">
        <v>497.12</v>
      </c>
      <c r="Q8226" s="8">
        <v>438.15</v>
      </c>
      <c r="R8226" s="8">
        <v>390.46</v>
      </c>
      <c r="S8226" s="8">
        <v>599.21</v>
      </c>
      <c r="T8226" s="8">
        <v>730.84</v>
      </c>
      <c r="U8226" s="8">
        <v>437.95</v>
      </c>
      <c r="V8226" s="8">
        <v>417.19</v>
      </c>
      <c r="W8226" s="8">
        <v>630.26</v>
      </c>
      <c r="X8226" s="8">
        <v>438.15</v>
      </c>
      <c r="Y8226" s="8">
        <v>562.64</v>
      </c>
      <c r="Z8226" s="8">
        <v>359.71</v>
      </c>
      <c r="AA8226" s="8">
        <v>294.94</v>
      </c>
      <c r="AB8226" s="8">
        <v>307.72000000000003</v>
      </c>
      <c r="AC8226" s="12" t="e">
        <v>#N/A</v>
      </c>
      <c r="AD8226" s="12">
        <v>446.31</v>
      </c>
      <c r="AE8226" s="12">
        <v>566.16</v>
      </c>
      <c r="AF8226" s="16"/>
    </row>
    <row r="8227" spans="4:32" x14ac:dyDescent="0.2">
      <c r="D8227" s="11">
        <v>40358</v>
      </c>
      <c r="E8227" s="8">
        <v>428.94</v>
      </c>
      <c r="F8227" s="8">
        <v>413.62</v>
      </c>
      <c r="G8227" s="8">
        <v>336.33</v>
      </c>
      <c r="H8227" s="8">
        <v>473.98</v>
      </c>
      <c r="I8227" s="8">
        <v>293.43</v>
      </c>
      <c r="J8227" s="8">
        <v>338.63</v>
      </c>
      <c r="K8227" s="8">
        <v>469.2</v>
      </c>
      <c r="L8227" s="8">
        <v>352.2</v>
      </c>
      <c r="M8227" s="8">
        <v>428.94</v>
      </c>
      <c r="N8227" s="8">
        <v>2155.4</v>
      </c>
      <c r="O8227" s="8">
        <v>428.88</v>
      </c>
      <c r="P8227" s="8">
        <v>488.56</v>
      </c>
      <c r="Q8227" s="8">
        <v>428.95</v>
      </c>
      <c r="R8227" s="8">
        <v>383.32</v>
      </c>
      <c r="S8227" s="8">
        <v>588.63</v>
      </c>
      <c r="T8227" s="8">
        <v>716.41</v>
      </c>
      <c r="U8227" s="8">
        <v>434.19</v>
      </c>
      <c r="V8227" s="8">
        <v>413.62</v>
      </c>
      <c r="W8227" s="8">
        <v>623.88</v>
      </c>
      <c r="X8227" s="8">
        <v>428.94</v>
      </c>
      <c r="Y8227" s="8">
        <v>558.01</v>
      </c>
      <c r="Z8227" s="8">
        <v>352.2</v>
      </c>
      <c r="AA8227" s="8">
        <v>293.43</v>
      </c>
      <c r="AB8227" s="8">
        <v>308.31</v>
      </c>
      <c r="AC8227" s="12" t="e">
        <v>#N/A</v>
      </c>
      <c r="AD8227" s="12">
        <v>440.76</v>
      </c>
      <c r="AE8227" s="12">
        <v>557.28</v>
      </c>
      <c r="AF8227" s="16"/>
    </row>
    <row r="8228" spans="4:32" x14ac:dyDescent="0.2">
      <c r="D8228" s="11">
        <v>40359</v>
      </c>
      <c r="E8228" s="8">
        <v>432.24</v>
      </c>
      <c r="F8228" s="8">
        <v>414.39</v>
      </c>
      <c r="G8228" s="8">
        <v>339.09</v>
      </c>
      <c r="H8228" s="8">
        <v>480.7</v>
      </c>
      <c r="I8228" s="8">
        <v>299.04000000000002</v>
      </c>
      <c r="J8228" s="8">
        <v>339.36</v>
      </c>
      <c r="K8228" s="8">
        <v>472.41</v>
      </c>
      <c r="L8228" s="8">
        <v>354.06</v>
      </c>
      <c r="M8228" s="8">
        <v>432.24</v>
      </c>
      <c r="N8228" s="8">
        <v>2169.79</v>
      </c>
      <c r="O8228" s="8">
        <v>432.18</v>
      </c>
      <c r="P8228" s="8">
        <v>492.87</v>
      </c>
      <c r="Q8228" s="8">
        <v>432.25</v>
      </c>
      <c r="R8228" s="8">
        <v>385.32</v>
      </c>
      <c r="S8228" s="8">
        <v>593.63</v>
      </c>
      <c r="T8228" s="8">
        <v>722.01</v>
      </c>
      <c r="U8228" s="8">
        <v>439.24</v>
      </c>
      <c r="V8228" s="8">
        <v>414.39</v>
      </c>
      <c r="W8228" s="8">
        <v>626.48</v>
      </c>
      <c r="X8228" s="8">
        <v>432.24</v>
      </c>
      <c r="Y8228" s="8">
        <v>563.25</v>
      </c>
      <c r="Z8228" s="8">
        <v>354.06</v>
      </c>
      <c r="AA8228" s="8">
        <v>299.04000000000002</v>
      </c>
      <c r="AB8228" s="8">
        <v>313.89999999999998</v>
      </c>
      <c r="AC8228" s="12" t="e">
        <v>#N/A</v>
      </c>
      <c r="AD8228" s="12">
        <v>444.35</v>
      </c>
      <c r="AE8228" s="12">
        <v>560.83000000000004</v>
      </c>
      <c r="AF8228" s="16"/>
    </row>
    <row r="8229" spans="4:32" x14ac:dyDescent="0.2">
      <c r="D8229" s="11">
        <v>40360</v>
      </c>
      <c r="E8229" s="8">
        <v>428.77</v>
      </c>
      <c r="F8229" s="8">
        <v>404.26</v>
      </c>
      <c r="G8229" s="8">
        <v>330.93</v>
      </c>
      <c r="H8229" s="8">
        <v>471.97</v>
      </c>
      <c r="I8229" s="8">
        <v>296.95999999999998</v>
      </c>
      <c r="J8229" s="8">
        <v>331.61</v>
      </c>
      <c r="K8229" s="8">
        <v>470.02</v>
      </c>
      <c r="L8229" s="8">
        <v>351.19</v>
      </c>
      <c r="M8229" s="8">
        <v>428.77</v>
      </c>
      <c r="N8229" s="8">
        <v>2153.16</v>
      </c>
      <c r="O8229" s="8">
        <v>428.71</v>
      </c>
      <c r="P8229" s="8">
        <v>488.91</v>
      </c>
      <c r="Q8229" s="8">
        <v>428.76</v>
      </c>
      <c r="R8229" s="8">
        <v>382.22</v>
      </c>
      <c r="S8229" s="8">
        <v>588.24</v>
      </c>
      <c r="T8229" s="8">
        <v>716.21</v>
      </c>
      <c r="U8229" s="8">
        <v>438.11</v>
      </c>
      <c r="V8229" s="8">
        <v>404.26</v>
      </c>
      <c r="W8229" s="8">
        <v>619.28</v>
      </c>
      <c r="X8229" s="8">
        <v>428.77</v>
      </c>
      <c r="Y8229" s="8">
        <v>566.79999999999995</v>
      </c>
      <c r="Z8229" s="8">
        <v>351.19</v>
      </c>
      <c r="AA8229" s="8">
        <v>296.95999999999998</v>
      </c>
      <c r="AB8229" s="8">
        <v>314.43</v>
      </c>
      <c r="AC8229" s="12" t="e">
        <v>#N/A</v>
      </c>
      <c r="AD8229" s="12">
        <v>442.48</v>
      </c>
      <c r="AE8229" s="12">
        <v>556.54</v>
      </c>
      <c r="AF8229" s="16"/>
    </row>
    <row r="8230" spans="4:32" x14ac:dyDescent="0.2">
      <c r="D8230" s="11">
        <v>40361</v>
      </c>
      <c r="E8230" s="8">
        <v>417.48</v>
      </c>
      <c r="F8230" s="8">
        <v>389.04</v>
      </c>
      <c r="G8230" s="8">
        <v>324.56</v>
      </c>
      <c r="H8230" s="8">
        <v>457.32</v>
      </c>
      <c r="I8230" s="8">
        <v>289.26</v>
      </c>
      <c r="J8230" s="8">
        <v>323.83</v>
      </c>
      <c r="K8230" s="8">
        <v>459.41</v>
      </c>
      <c r="L8230" s="8">
        <v>341.44</v>
      </c>
      <c r="M8230" s="8">
        <v>417.48</v>
      </c>
      <c r="N8230" s="8">
        <v>2072.0300000000002</v>
      </c>
      <c r="O8230" s="8">
        <v>417.42</v>
      </c>
      <c r="P8230" s="8">
        <v>475.5</v>
      </c>
      <c r="Q8230" s="8">
        <v>417.48</v>
      </c>
      <c r="R8230" s="8">
        <v>372.44</v>
      </c>
      <c r="S8230" s="8">
        <v>573.27</v>
      </c>
      <c r="T8230" s="8">
        <v>697.35</v>
      </c>
      <c r="U8230" s="8">
        <v>426.76</v>
      </c>
      <c r="V8230" s="8">
        <v>389.04</v>
      </c>
      <c r="W8230" s="8">
        <v>601.38</v>
      </c>
      <c r="X8230" s="8">
        <v>417.48</v>
      </c>
      <c r="Y8230" s="8">
        <v>547.33000000000004</v>
      </c>
      <c r="Z8230" s="8">
        <v>341.44</v>
      </c>
      <c r="AA8230" s="8">
        <v>289.26</v>
      </c>
      <c r="AB8230" s="8">
        <v>302.75</v>
      </c>
      <c r="AC8230" s="12" t="e">
        <v>#N/A</v>
      </c>
      <c r="AD8230" s="12">
        <v>428.94</v>
      </c>
      <c r="AE8230" s="12">
        <v>540.35</v>
      </c>
      <c r="AF8230" s="16"/>
    </row>
    <row r="8231" spans="4:32" x14ac:dyDescent="0.2">
      <c r="D8231" s="11">
        <v>40364</v>
      </c>
      <c r="E8231" s="8">
        <v>419.74</v>
      </c>
      <c r="F8231" s="8">
        <v>393.33</v>
      </c>
      <c r="G8231" s="8">
        <v>326.49</v>
      </c>
      <c r="H8231" s="8">
        <v>462.21</v>
      </c>
      <c r="I8231" s="8">
        <v>291.60000000000002</v>
      </c>
      <c r="J8231" s="8">
        <v>324.83</v>
      </c>
      <c r="K8231" s="8">
        <v>462</v>
      </c>
      <c r="L8231" s="8">
        <v>343.53</v>
      </c>
      <c r="M8231" s="8">
        <v>419.74</v>
      </c>
      <c r="N8231" s="8">
        <v>2079.7199999999998</v>
      </c>
      <c r="O8231" s="8">
        <v>419.6</v>
      </c>
      <c r="P8231" s="8">
        <v>478.34</v>
      </c>
      <c r="Q8231" s="8">
        <v>419.75</v>
      </c>
      <c r="R8231" s="8">
        <v>374.8</v>
      </c>
      <c r="S8231" s="8">
        <v>576.82000000000005</v>
      </c>
      <c r="T8231" s="8">
        <v>700.75</v>
      </c>
      <c r="U8231" s="8">
        <v>426.91</v>
      </c>
      <c r="V8231" s="8">
        <v>393.33</v>
      </c>
      <c r="W8231" s="8">
        <v>606.82000000000005</v>
      </c>
      <c r="X8231" s="8">
        <v>419.74</v>
      </c>
      <c r="Y8231" s="8">
        <v>551.74</v>
      </c>
      <c r="Z8231" s="8">
        <v>343.53</v>
      </c>
      <c r="AA8231" s="8">
        <v>291.60000000000002</v>
      </c>
      <c r="AB8231" s="8">
        <v>307.39999999999998</v>
      </c>
      <c r="AC8231" s="12" t="e">
        <v>#N/A</v>
      </c>
      <c r="AD8231" s="12">
        <v>432.53</v>
      </c>
      <c r="AE8231" s="12">
        <v>543.26</v>
      </c>
      <c r="AF8231" s="16"/>
    </row>
    <row r="8232" spans="4:32" x14ac:dyDescent="0.2">
      <c r="D8232" s="11">
        <v>40365</v>
      </c>
      <c r="E8232" s="8">
        <v>415.22</v>
      </c>
      <c r="F8232" s="8">
        <v>385.52</v>
      </c>
      <c r="G8232" s="8">
        <v>321.81</v>
      </c>
      <c r="H8232" s="8">
        <v>453.93</v>
      </c>
      <c r="I8232" s="8">
        <v>283.83</v>
      </c>
      <c r="J8232" s="8">
        <v>319.69</v>
      </c>
      <c r="K8232" s="8">
        <v>458.3</v>
      </c>
      <c r="L8232" s="8">
        <v>340.05</v>
      </c>
      <c r="M8232" s="8">
        <v>415.22</v>
      </c>
      <c r="N8232" s="8">
        <v>2047.86</v>
      </c>
      <c r="O8232" s="8">
        <v>415.08</v>
      </c>
      <c r="P8232" s="8">
        <v>473.19</v>
      </c>
      <c r="Q8232" s="8">
        <v>415.23</v>
      </c>
      <c r="R8232" s="8">
        <v>370.71</v>
      </c>
      <c r="S8232" s="8">
        <v>570.54</v>
      </c>
      <c r="T8232" s="8">
        <v>693.28</v>
      </c>
      <c r="U8232" s="8">
        <v>422.19</v>
      </c>
      <c r="V8232" s="8">
        <v>385.52</v>
      </c>
      <c r="W8232" s="8">
        <v>596.71</v>
      </c>
      <c r="X8232" s="8">
        <v>415.22</v>
      </c>
      <c r="Y8232" s="8">
        <v>537.23</v>
      </c>
      <c r="Z8232" s="8">
        <v>340.05</v>
      </c>
      <c r="AA8232" s="8">
        <v>283.83</v>
      </c>
      <c r="AB8232" s="8">
        <v>298.14999999999998</v>
      </c>
      <c r="AC8232" s="12" t="e">
        <v>#N/A</v>
      </c>
      <c r="AD8232" s="12">
        <v>424.63</v>
      </c>
      <c r="AE8232" s="12">
        <v>537.07000000000005</v>
      </c>
      <c r="AF8232" s="16"/>
    </row>
    <row r="8233" spans="4:32" x14ac:dyDescent="0.2">
      <c r="D8233" s="11">
        <v>40366</v>
      </c>
      <c r="E8233" s="8">
        <v>414.61</v>
      </c>
      <c r="F8233" s="8">
        <v>385.4</v>
      </c>
      <c r="G8233" s="8">
        <v>320.81</v>
      </c>
      <c r="H8233" s="8">
        <v>453.76</v>
      </c>
      <c r="I8233" s="8">
        <v>283.92</v>
      </c>
      <c r="J8233" s="8">
        <v>318.20999999999998</v>
      </c>
      <c r="K8233" s="8">
        <v>458.75</v>
      </c>
      <c r="L8233" s="8">
        <v>339.41</v>
      </c>
      <c r="M8233" s="8">
        <v>414.61</v>
      </c>
      <c r="N8233" s="8">
        <v>2048.08</v>
      </c>
      <c r="O8233" s="8">
        <v>414.56</v>
      </c>
      <c r="P8233" s="8">
        <v>473.02</v>
      </c>
      <c r="Q8233" s="8">
        <v>414.62</v>
      </c>
      <c r="R8233" s="8">
        <v>370.51</v>
      </c>
      <c r="S8233" s="8">
        <v>569.71</v>
      </c>
      <c r="T8233" s="8">
        <v>692.32</v>
      </c>
      <c r="U8233" s="8">
        <v>421.62</v>
      </c>
      <c r="V8233" s="8">
        <v>385.4</v>
      </c>
      <c r="W8233" s="8">
        <v>597.67999999999995</v>
      </c>
      <c r="X8233" s="8">
        <v>414.61</v>
      </c>
      <c r="Y8233" s="8">
        <v>536.72</v>
      </c>
      <c r="Z8233" s="8">
        <v>339.41</v>
      </c>
      <c r="AA8233" s="8">
        <v>283.92</v>
      </c>
      <c r="AB8233" s="8">
        <v>296.29000000000002</v>
      </c>
      <c r="AC8233" s="12" t="e">
        <v>#N/A</v>
      </c>
      <c r="AD8233" s="12">
        <v>424.05</v>
      </c>
      <c r="AE8233" s="12">
        <v>537.01</v>
      </c>
      <c r="AF8233" s="16"/>
    </row>
    <row r="8234" spans="4:32" x14ac:dyDescent="0.2">
      <c r="D8234" s="11">
        <v>40367</v>
      </c>
      <c r="E8234" s="8">
        <v>414.7</v>
      </c>
      <c r="F8234" s="8">
        <v>384.05</v>
      </c>
      <c r="G8234" s="8">
        <v>325.58</v>
      </c>
      <c r="H8234" s="8">
        <v>455.14</v>
      </c>
      <c r="I8234" s="8">
        <v>281.14999999999998</v>
      </c>
      <c r="J8234" s="8">
        <v>317.33</v>
      </c>
      <c r="K8234" s="8">
        <v>457.28</v>
      </c>
      <c r="L8234" s="8">
        <v>339.42</v>
      </c>
      <c r="M8234" s="8">
        <v>414.7</v>
      </c>
      <c r="N8234" s="8">
        <v>2039.83</v>
      </c>
      <c r="O8234" s="8">
        <v>414.62</v>
      </c>
      <c r="P8234" s="8">
        <v>472.86</v>
      </c>
      <c r="Q8234" s="8">
        <v>414.71</v>
      </c>
      <c r="R8234" s="8">
        <v>369.96</v>
      </c>
      <c r="S8234" s="8">
        <v>569.97</v>
      </c>
      <c r="T8234" s="8">
        <v>692.89</v>
      </c>
      <c r="U8234" s="8">
        <v>417.08</v>
      </c>
      <c r="V8234" s="8">
        <v>384.05</v>
      </c>
      <c r="W8234" s="8">
        <v>593.77</v>
      </c>
      <c r="X8234" s="8">
        <v>414.7</v>
      </c>
      <c r="Y8234" s="8">
        <v>533.92999999999995</v>
      </c>
      <c r="Z8234" s="8">
        <v>339.42</v>
      </c>
      <c r="AA8234" s="8">
        <v>281.14999999999998</v>
      </c>
      <c r="AB8234" s="8">
        <v>291.11</v>
      </c>
      <c r="AC8234" s="12" t="e">
        <v>#N/A</v>
      </c>
      <c r="AD8234" s="12">
        <v>421.91</v>
      </c>
      <c r="AE8234" s="12">
        <v>535.66</v>
      </c>
      <c r="AF8234" s="16"/>
    </row>
    <row r="8235" spans="4:32" x14ac:dyDescent="0.2">
      <c r="D8235" s="11">
        <v>40368</v>
      </c>
      <c r="E8235" s="8">
        <v>420</v>
      </c>
      <c r="F8235" s="8">
        <v>390.39</v>
      </c>
      <c r="G8235" s="8">
        <v>329.46</v>
      </c>
      <c r="H8235" s="8">
        <v>462.48</v>
      </c>
      <c r="I8235" s="8">
        <v>282.08999999999997</v>
      </c>
      <c r="J8235" s="8">
        <v>323.35000000000002</v>
      </c>
      <c r="K8235" s="8">
        <v>461.2</v>
      </c>
      <c r="L8235" s="8">
        <v>343.63</v>
      </c>
      <c r="M8235" s="8">
        <v>420</v>
      </c>
      <c r="N8235" s="8">
        <v>2067.0300000000002</v>
      </c>
      <c r="O8235" s="8">
        <v>419.91</v>
      </c>
      <c r="P8235" s="8">
        <v>477.85</v>
      </c>
      <c r="Q8235" s="8">
        <v>419.99</v>
      </c>
      <c r="R8235" s="8">
        <v>373.7</v>
      </c>
      <c r="S8235" s="8">
        <v>577.26</v>
      </c>
      <c r="T8235" s="8">
        <v>701.74</v>
      </c>
      <c r="U8235" s="8">
        <v>417.69</v>
      </c>
      <c r="V8235" s="8">
        <v>390.39</v>
      </c>
      <c r="W8235" s="8">
        <v>602.13</v>
      </c>
      <c r="X8235" s="8">
        <v>420</v>
      </c>
      <c r="Y8235" s="8">
        <v>541.77</v>
      </c>
      <c r="Z8235" s="8">
        <v>343.63</v>
      </c>
      <c r="AA8235" s="8">
        <v>282.08999999999997</v>
      </c>
      <c r="AB8235" s="8">
        <v>294.48</v>
      </c>
      <c r="AC8235" s="12" t="e">
        <v>#N/A</v>
      </c>
      <c r="AD8235" s="12">
        <v>427.51</v>
      </c>
      <c r="AE8235" s="12">
        <v>541.79</v>
      </c>
      <c r="AF8235" s="16"/>
    </row>
    <row r="8236" spans="4:32" x14ac:dyDescent="0.2">
      <c r="D8236" s="11">
        <v>40371</v>
      </c>
      <c r="E8236" s="8">
        <v>418.87</v>
      </c>
      <c r="F8236" s="8">
        <v>390.84</v>
      </c>
      <c r="G8236" s="8">
        <v>328.73</v>
      </c>
      <c r="H8236" s="8">
        <v>462.28</v>
      </c>
      <c r="I8236" s="8">
        <v>282.52999999999997</v>
      </c>
      <c r="J8236" s="8">
        <v>324.12</v>
      </c>
      <c r="K8236" s="8">
        <v>460.94</v>
      </c>
      <c r="L8236" s="8">
        <v>342.58</v>
      </c>
      <c r="M8236" s="8">
        <v>418.87</v>
      </c>
      <c r="N8236" s="8">
        <v>2064.3200000000002</v>
      </c>
      <c r="O8236" s="8">
        <v>418.73</v>
      </c>
      <c r="P8236" s="8">
        <v>476.67</v>
      </c>
      <c r="Q8236" s="8">
        <v>418.88</v>
      </c>
      <c r="R8236" s="8">
        <v>373.27</v>
      </c>
      <c r="S8236" s="8">
        <v>575.48</v>
      </c>
      <c r="T8236" s="8">
        <v>699.79</v>
      </c>
      <c r="U8236" s="8">
        <v>418.66</v>
      </c>
      <c r="V8236" s="8">
        <v>390.84</v>
      </c>
      <c r="W8236" s="8">
        <v>598.41</v>
      </c>
      <c r="X8236" s="8">
        <v>418.87</v>
      </c>
      <c r="Y8236" s="8">
        <v>542.24</v>
      </c>
      <c r="Z8236" s="8">
        <v>342.58</v>
      </c>
      <c r="AA8236" s="8">
        <v>282.52999999999997</v>
      </c>
      <c r="AB8236" s="8">
        <v>293.95999999999998</v>
      </c>
      <c r="AC8236" s="12" t="e">
        <v>#N/A</v>
      </c>
      <c r="AD8236" s="12">
        <v>426.39</v>
      </c>
      <c r="AE8236" s="12">
        <v>541.05999999999995</v>
      </c>
      <c r="AF8236" s="16"/>
    </row>
    <row r="8237" spans="4:32" x14ac:dyDescent="0.2">
      <c r="D8237" s="11">
        <v>40372</v>
      </c>
      <c r="E8237" s="8">
        <v>422.52</v>
      </c>
      <c r="F8237" s="8">
        <v>391.62</v>
      </c>
      <c r="G8237" s="8">
        <v>329.92</v>
      </c>
      <c r="H8237" s="8">
        <v>463.42</v>
      </c>
      <c r="I8237" s="8">
        <v>283.63</v>
      </c>
      <c r="J8237" s="8">
        <v>324.26</v>
      </c>
      <c r="K8237" s="8">
        <v>464.76</v>
      </c>
      <c r="L8237" s="8">
        <v>345.61</v>
      </c>
      <c r="M8237" s="8">
        <v>422.52</v>
      </c>
      <c r="N8237" s="8">
        <v>2075.54</v>
      </c>
      <c r="O8237" s="8">
        <v>422.38</v>
      </c>
      <c r="P8237" s="8">
        <v>481.24</v>
      </c>
      <c r="Q8237" s="8">
        <v>422.52</v>
      </c>
      <c r="R8237" s="8">
        <v>376.29</v>
      </c>
      <c r="S8237" s="8">
        <v>580.72</v>
      </c>
      <c r="T8237" s="8">
        <v>705.85</v>
      </c>
      <c r="U8237" s="8">
        <v>425.98</v>
      </c>
      <c r="V8237" s="8">
        <v>391.62</v>
      </c>
      <c r="W8237" s="8">
        <v>601.16999999999996</v>
      </c>
      <c r="X8237" s="8">
        <v>422.52</v>
      </c>
      <c r="Y8237" s="8">
        <v>542.29</v>
      </c>
      <c r="Z8237" s="8">
        <v>345.61</v>
      </c>
      <c r="AA8237" s="8">
        <v>283.63</v>
      </c>
      <c r="AB8237" s="8">
        <v>295.33</v>
      </c>
      <c r="AC8237" s="12" t="e">
        <v>#N/A</v>
      </c>
      <c r="AD8237" s="12">
        <v>428.63</v>
      </c>
      <c r="AE8237" s="12">
        <v>545</v>
      </c>
      <c r="AF8237" s="16"/>
    </row>
    <row r="8238" spans="4:32" x14ac:dyDescent="0.2">
      <c r="D8238" s="11">
        <v>40373</v>
      </c>
      <c r="E8238" s="8">
        <v>419.39</v>
      </c>
      <c r="F8238" s="8">
        <v>386.89</v>
      </c>
      <c r="G8238" s="8">
        <v>328.91</v>
      </c>
      <c r="H8238" s="8">
        <v>457.08</v>
      </c>
      <c r="I8238" s="8">
        <v>281.91000000000003</v>
      </c>
      <c r="J8238" s="8">
        <v>322.14999999999998</v>
      </c>
      <c r="K8238" s="8">
        <v>460.87</v>
      </c>
      <c r="L8238" s="8">
        <v>343.18</v>
      </c>
      <c r="M8238" s="8">
        <v>419.39</v>
      </c>
      <c r="N8238" s="8">
        <v>2051</v>
      </c>
      <c r="O8238" s="8">
        <v>419.25</v>
      </c>
      <c r="P8238" s="8">
        <v>477.29</v>
      </c>
      <c r="Q8238" s="8">
        <v>419.39</v>
      </c>
      <c r="R8238" s="8">
        <v>373.1</v>
      </c>
      <c r="S8238" s="8">
        <v>575.82000000000005</v>
      </c>
      <c r="T8238" s="8">
        <v>700.66</v>
      </c>
      <c r="U8238" s="8">
        <v>419.34</v>
      </c>
      <c r="V8238" s="8">
        <v>386.89</v>
      </c>
      <c r="W8238" s="8">
        <v>595.09</v>
      </c>
      <c r="X8238" s="8">
        <v>419.39</v>
      </c>
      <c r="Y8238" s="8">
        <v>537.15</v>
      </c>
      <c r="Z8238" s="8">
        <v>343.18</v>
      </c>
      <c r="AA8238" s="8">
        <v>281.91000000000003</v>
      </c>
      <c r="AB8238" s="8">
        <v>291.49</v>
      </c>
      <c r="AC8238" s="12" t="e">
        <v>#N/A</v>
      </c>
      <c r="AD8238" s="12">
        <v>424.69</v>
      </c>
      <c r="AE8238" s="12">
        <v>539.98</v>
      </c>
      <c r="AF8238" s="16"/>
    </row>
    <row r="8239" spans="4:32" x14ac:dyDescent="0.2">
      <c r="D8239" s="11">
        <v>40374</v>
      </c>
      <c r="E8239" s="8">
        <v>419.74</v>
      </c>
      <c r="F8239" s="8">
        <v>382.28</v>
      </c>
      <c r="G8239" s="8">
        <v>325.41000000000003</v>
      </c>
      <c r="H8239" s="8">
        <v>454.26</v>
      </c>
      <c r="I8239" s="8">
        <v>284.58999999999997</v>
      </c>
      <c r="J8239" s="8">
        <v>318.45999999999998</v>
      </c>
      <c r="K8239" s="8">
        <v>460.42</v>
      </c>
      <c r="L8239" s="8">
        <v>343.67</v>
      </c>
      <c r="M8239" s="8">
        <v>419.74</v>
      </c>
      <c r="N8239" s="8">
        <v>2043.78</v>
      </c>
      <c r="O8239" s="8">
        <v>419.67</v>
      </c>
      <c r="P8239" s="8">
        <v>477.28</v>
      </c>
      <c r="Q8239" s="8">
        <v>419.74</v>
      </c>
      <c r="R8239" s="8">
        <v>372.49</v>
      </c>
      <c r="S8239" s="8">
        <v>576.9</v>
      </c>
      <c r="T8239" s="8">
        <v>701.17</v>
      </c>
      <c r="U8239" s="8">
        <v>419.72</v>
      </c>
      <c r="V8239" s="8">
        <v>382.28</v>
      </c>
      <c r="W8239" s="8">
        <v>592.54999999999995</v>
      </c>
      <c r="X8239" s="8">
        <v>419.74</v>
      </c>
      <c r="Y8239" s="8">
        <v>538.82000000000005</v>
      </c>
      <c r="Z8239" s="8">
        <v>343.67</v>
      </c>
      <c r="AA8239" s="8">
        <v>284.58999999999997</v>
      </c>
      <c r="AB8239" s="8">
        <v>293.39</v>
      </c>
      <c r="AC8239" s="12" t="e">
        <v>#N/A</v>
      </c>
      <c r="AD8239" s="12">
        <v>425.14</v>
      </c>
      <c r="AE8239" s="12">
        <v>539.09</v>
      </c>
      <c r="AF8239" s="16"/>
    </row>
    <row r="8240" spans="4:32" x14ac:dyDescent="0.2">
      <c r="D8240" s="11">
        <v>40375</v>
      </c>
      <c r="E8240" s="8">
        <v>413.22</v>
      </c>
      <c r="F8240" s="8">
        <v>374.65</v>
      </c>
      <c r="G8240" s="8">
        <v>316.56</v>
      </c>
      <c r="H8240" s="8">
        <v>448.05</v>
      </c>
      <c r="I8240" s="8">
        <v>283.22000000000003</v>
      </c>
      <c r="J8240" s="8">
        <v>315.38</v>
      </c>
      <c r="K8240" s="8">
        <v>454.87</v>
      </c>
      <c r="L8240" s="8">
        <v>338.16</v>
      </c>
      <c r="M8240" s="8">
        <v>413.22</v>
      </c>
      <c r="N8240" s="8">
        <v>2015.8</v>
      </c>
      <c r="O8240" s="8">
        <v>413.16</v>
      </c>
      <c r="P8240" s="8">
        <v>470.24</v>
      </c>
      <c r="Q8240" s="8">
        <v>413.22</v>
      </c>
      <c r="R8240" s="8">
        <v>366.65</v>
      </c>
      <c r="S8240" s="8">
        <v>567.87</v>
      </c>
      <c r="T8240" s="8">
        <v>690.29</v>
      </c>
      <c r="U8240" s="8">
        <v>413.55</v>
      </c>
      <c r="V8240" s="8">
        <v>374.65</v>
      </c>
      <c r="W8240" s="8">
        <v>583.72</v>
      </c>
      <c r="X8240" s="8">
        <v>413.22</v>
      </c>
      <c r="Y8240" s="8">
        <v>532.79</v>
      </c>
      <c r="Z8240" s="8">
        <v>338.16</v>
      </c>
      <c r="AA8240" s="8">
        <v>283.22000000000003</v>
      </c>
      <c r="AB8240" s="8">
        <v>290.33999999999997</v>
      </c>
      <c r="AC8240" s="12" t="e">
        <v>#N/A</v>
      </c>
      <c r="AD8240" s="12">
        <v>419.28</v>
      </c>
      <c r="AE8240" s="12">
        <v>531.55999999999995</v>
      </c>
      <c r="AF8240" s="16"/>
    </row>
    <row r="8241" spans="4:32" x14ac:dyDescent="0.2">
      <c r="D8241" s="11">
        <v>40378</v>
      </c>
      <c r="E8241" s="8">
        <v>410.35</v>
      </c>
      <c r="F8241" s="8">
        <v>371.61</v>
      </c>
      <c r="G8241" s="8">
        <v>315.31</v>
      </c>
      <c r="H8241" s="8">
        <v>448.82</v>
      </c>
      <c r="I8241" s="8">
        <v>281.95</v>
      </c>
      <c r="J8241" s="8">
        <v>314.29000000000002</v>
      </c>
      <c r="K8241" s="8">
        <v>454.95</v>
      </c>
      <c r="L8241" s="8">
        <v>335.96</v>
      </c>
      <c r="M8241" s="8">
        <v>410.35</v>
      </c>
      <c r="N8241" s="8">
        <v>2003.37</v>
      </c>
      <c r="O8241" s="8">
        <v>410.25</v>
      </c>
      <c r="P8241" s="8">
        <v>467.65</v>
      </c>
      <c r="Q8241" s="8">
        <v>410.36</v>
      </c>
      <c r="R8241" s="8">
        <v>364.62</v>
      </c>
      <c r="S8241" s="8">
        <v>564.01</v>
      </c>
      <c r="T8241" s="8">
        <v>685.69</v>
      </c>
      <c r="U8241" s="8">
        <v>414.84</v>
      </c>
      <c r="V8241" s="8">
        <v>371.61</v>
      </c>
      <c r="W8241" s="8">
        <v>580.75</v>
      </c>
      <c r="X8241" s="8">
        <v>410.35</v>
      </c>
      <c r="Y8241" s="8">
        <v>534.54999999999995</v>
      </c>
      <c r="Z8241" s="8">
        <v>335.96</v>
      </c>
      <c r="AA8241" s="8">
        <v>281.95</v>
      </c>
      <c r="AB8241" s="8">
        <v>290.27</v>
      </c>
      <c r="AC8241" s="12" t="e">
        <v>#N/A</v>
      </c>
      <c r="AD8241" s="12">
        <v>417.95</v>
      </c>
      <c r="AE8241" s="12">
        <v>529.44000000000005</v>
      </c>
      <c r="AF8241" s="16"/>
    </row>
    <row r="8242" spans="4:32" x14ac:dyDescent="0.2">
      <c r="D8242" s="11">
        <v>40379</v>
      </c>
      <c r="E8242" s="8">
        <v>411.05</v>
      </c>
      <c r="F8242" s="8">
        <v>374.65</v>
      </c>
      <c r="G8242" s="8">
        <v>317.11</v>
      </c>
      <c r="H8242" s="8">
        <v>448.73</v>
      </c>
      <c r="I8242" s="8">
        <v>282.69</v>
      </c>
      <c r="J8242" s="8">
        <v>313.64999999999998</v>
      </c>
      <c r="K8242" s="8">
        <v>458.05</v>
      </c>
      <c r="L8242" s="8">
        <v>336.53</v>
      </c>
      <c r="M8242" s="8">
        <v>411.05</v>
      </c>
      <c r="N8242" s="8">
        <v>1999.92</v>
      </c>
      <c r="O8242" s="8">
        <v>410.97</v>
      </c>
      <c r="P8242" s="8">
        <v>467.8</v>
      </c>
      <c r="Q8242" s="8">
        <v>411.05</v>
      </c>
      <c r="R8242" s="8">
        <v>365.46</v>
      </c>
      <c r="S8242" s="8">
        <v>564.89</v>
      </c>
      <c r="T8242" s="8">
        <v>686.85</v>
      </c>
      <c r="U8242" s="8">
        <v>412.19</v>
      </c>
      <c r="V8242" s="8">
        <v>374.65</v>
      </c>
      <c r="W8242" s="8">
        <v>581.78</v>
      </c>
      <c r="X8242" s="8">
        <v>411.05</v>
      </c>
      <c r="Y8242" s="8">
        <v>532.27</v>
      </c>
      <c r="Z8242" s="8">
        <v>336.53</v>
      </c>
      <c r="AA8242" s="8">
        <v>282.69</v>
      </c>
      <c r="AB8242" s="8">
        <v>287.83</v>
      </c>
      <c r="AC8242" s="12" t="e">
        <v>#N/A</v>
      </c>
      <c r="AD8242" s="12">
        <v>417.52</v>
      </c>
      <c r="AE8242" s="12">
        <v>531</v>
      </c>
      <c r="AF8242" s="16"/>
    </row>
    <row r="8243" spans="4:32" x14ac:dyDescent="0.2">
      <c r="D8243" s="11">
        <v>40380</v>
      </c>
      <c r="E8243" s="8">
        <v>414</v>
      </c>
      <c r="F8243" s="8">
        <v>379.28</v>
      </c>
      <c r="G8243" s="8">
        <v>319.97000000000003</v>
      </c>
      <c r="H8243" s="8">
        <v>452.81</v>
      </c>
      <c r="I8243" s="8">
        <v>280.95</v>
      </c>
      <c r="J8243" s="8">
        <v>316.75</v>
      </c>
      <c r="K8243" s="8">
        <v>459.49</v>
      </c>
      <c r="L8243" s="8">
        <v>338.89</v>
      </c>
      <c r="M8243" s="8">
        <v>414</v>
      </c>
      <c r="N8243" s="8">
        <v>2007.4</v>
      </c>
      <c r="O8243" s="8">
        <v>413.94</v>
      </c>
      <c r="P8243" s="8">
        <v>471.96</v>
      </c>
      <c r="Q8243" s="8">
        <v>414</v>
      </c>
      <c r="R8243" s="8">
        <v>368.09</v>
      </c>
      <c r="S8243" s="8">
        <v>569.09</v>
      </c>
      <c r="T8243" s="8">
        <v>691.91</v>
      </c>
      <c r="U8243" s="8">
        <v>414.67</v>
      </c>
      <c r="V8243" s="8">
        <v>379.28</v>
      </c>
      <c r="W8243" s="8">
        <v>584.85</v>
      </c>
      <c r="X8243" s="8">
        <v>414</v>
      </c>
      <c r="Y8243" s="8">
        <v>530.38</v>
      </c>
      <c r="Z8243" s="8">
        <v>338.89</v>
      </c>
      <c r="AA8243" s="8">
        <v>280.95</v>
      </c>
      <c r="AB8243" s="8">
        <v>287.91000000000003</v>
      </c>
      <c r="AC8243" s="12" t="e">
        <v>#N/A</v>
      </c>
      <c r="AD8243" s="12">
        <v>418.9</v>
      </c>
      <c r="AE8243" s="12">
        <v>533.58000000000004</v>
      </c>
      <c r="AF8243" s="16"/>
    </row>
    <row r="8244" spans="4:32" x14ac:dyDescent="0.2">
      <c r="D8244" s="11">
        <v>40381</v>
      </c>
      <c r="E8244" s="8">
        <v>416.78</v>
      </c>
      <c r="F8244" s="8">
        <v>379.18</v>
      </c>
      <c r="G8244" s="8">
        <v>321.69</v>
      </c>
      <c r="H8244" s="8">
        <v>454.45</v>
      </c>
      <c r="I8244" s="8">
        <v>281.94</v>
      </c>
      <c r="J8244" s="8">
        <v>316.25</v>
      </c>
      <c r="K8244" s="8">
        <v>462.18</v>
      </c>
      <c r="L8244" s="8">
        <v>341.32</v>
      </c>
      <c r="M8244" s="8">
        <v>416.78</v>
      </c>
      <c r="N8244" s="8">
        <v>2004.96</v>
      </c>
      <c r="O8244" s="8">
        <v>416.72</v>
      </c>
      <c r="P8244" s="8">
        <v>474.45</v>
      </c>
      <c r="Q8244" s="8">
        <v>416.78</v>
      </c>
      <c r="R8244" s="8">
        <v>370.21</v>
      </c>
      <c r="S8244" s="8">
        <v>572.87</v>
      </c>
      <c r="T8244" s="8">
        <v>696.92</v>
      </c>
      <c r="U8244" s="8">
        <v>417.29</v>
      </c>
      <c r="V8244" s="8">
        <v>379.18</v>
      </c>
      <c r="W8244" s="8">
        <v>586.92999999999995</v>
      </c>
      <c r="X8244" s="8">
        <v>416.78</v>
      </c>
      <c r="Y8244" s="8">
        <v>527.79</v>
      </c>
      <c r="Z8244" s="8">
        <v>341.32</v>
      </c>
      <c r="AA8244" s="8">
        <v>281.94</v>
      </c>
      <c r="AB8244" s="8">
        <v>286.52999999999997</v>
      </c>
      <c r="AC8244" s="12" t="e">
        <v>#N/A</v>
      </c>
      <c r="AD8244" s="12">
        <v>419.69</v>
      </c>
      <c r="AE8244" s="12">
        <v>535.63</v>
      </c>
      <c r="AF8244" s="16"/>
    </row>
    <row r="8245" spans="4:32" x14ac:dyDescent="0.2">
      <c r="D8245" s="11">
        <v>40382</v>
      </c>
      <c r="E8245" s="8">
        <v>413.66</v>
      </c>
      <c r="F8245" s="8">
        <v>378.96</v>
      </c>
      <c r="G8245" s="8">
        <v>320.11</v>
      </c>
      <c r="H8245" s="8">
        <v>446.81</v>
      </c>
      <c r="I8245" s="8">
        <v>279.89</v>
      </c>
      <c r="J8245" s="8">
        <v>317.25</v>
      </c>
      <c r="K8245" s="8">
        <v>456.86</v>
      </c>
      <c r="L8245" s="8">
        <v>338.78</v>
      </c>
      <c r="M8245" s="8">
        <v>413.66</v>
      </c>
      <c r="N8245" s="8">
        <v>1998.64</v>
      </c>
      <c r="O8245" s="8">
        <v>413.52</v>
      </c>
      <c r="P8245" s="8">
        <v>470.63</v>
      </c>
      <c r="Q8245" s="8">
        <v>413.67</v>
      </c>
      <c r="R8245" s="8">
        <v>367.09</v>
      </c>
      <c r="S8245" s="8">
        <v>568.62</v>
      </c>
      <c r="T8245" s="8">
        <v>691.69</v>
      </c>
      <c r="U8245" s="8">
        <v>412.47</v>
      </c>
      <c r="V8245" s="8">
        <v>378.96</v>
      </c>
      <c r="W8245" s="8">
        <v>584.20000000000005</v>
      </c>
      <c r="X8245" s="8">
        <v>413.66</v>
      </c>
      <c r="Y8245" s="8">
        <v>523.87</v>
      </c>
      <c r="Z8245" s="8">
        <v>338.78</v>
      </c>
      <c r="AA8245" s="8">
        <v>279.89</v>
      </c>
      <c r="AB8245" s="8">
        <v>283.81</v>
      </c>
      <c r="AC8245" s="12" t="e">
        <v>#N/A</v>
      </c>
      <c r="AD8245" s="12">
        <v>416.71</v>
      </c>
      <c r="AE8245" s="12">
        <v>531.64</v>
      </c>
      <c r="AF8245" s="16"/>
    </row>
    <row r="8246" spans="4:32" x14ac:dyDescent="0.2">
      <c r="D8246" s="11">
        <v>40385</v>
      </c>
      <c r="E8246" s="8">
        <v>411.22</v>
      </c>
      <c r="F8246" s="8">
        <v>373.3</v>
      </c>
      <c r="G8246" s="8">
        <v>318.04000000000002</v>
      </c>
      <c r="H8246" s="8">
        <v>442.17</v>
      </c>
      <c r="I8246" s="8">
        <v>276.2</v>
      </c>
      <c r="J8246" s="8">
        <v>313.72000000000003</v>
      </c>
      <c r="K8246" s="8">
        <v>455.29</v>
      </c>
      <c r="L8246" s="8">
        <v>336.75</v>
      </c>
      <c r="M8246" s="8">
        <v>411.22</v>
      </c>
      <c r="N8246" s="8">
        <v>1978.74</v>
      </c>
      <c r="O8246" s="8">
        <v>411.15</v>
      </c>
      <c r="P8246" s="8">
        <v>467.29</v>
      </c>
      <c r="Q8246" s="8">
        <v>411.22</v>
      </c>
      <c r="R8246" s="8">
        <v>364.93</v>
      </c>
      <c r="S8246" s="8">
        <v>565.23</v>
      </c>
      <c r="T8246" s="8">
        <v>687.75</v>
      </c>
      <c r="U8246" s="8">
        <v>407.34</v>
      </c>
      <c r="V8246" s="8">
        <v>373.3</v>
      </c>
      <c r="W8246" s="8">
        <v>578.04</v>
      </c>
      <c r="X8246" s="8">
        <v>411.22</v>
      </c>
      <c r="Y8246" s="8">
        <v>514.72</v>
      </c>
      <c r="Z8246" s="8">
        <v>336.75</v>
      </c>
      <c r="AA8246" s="8">
        <v>276.2</v>
      </c>
      <c r="AB8246" s="8">
        <v>280.66000000000003</v>
      </c>
      <c r="AC8246" s="12" t="e">
        <v>#N/A</v>
      </c>
      <c r="AD8246" s="12">
        <v>412.41</v>
      </c>
      <c r="AE8246" s="12">
        <v>528.14</v>
      </c>
      <c r="AF8246" s="16"/>
    </row>
    <row r="8247" spans="4:32" x14ac:dyDescent="0.2">
      <c r="D8247" s="11">
        <v>40386</v>
      </c>
      <c r="E8247" s="8">
        <v>405.84</v>
      </c>
      <c r="F8247" s="8">
        <v>367.03</v>
      </c>
      <c r="G8247" s="8">
        <v>316.11</v>
      </c>
      <c r="H8247" s="8">
        <v>434.11</v>
      </c>
      <c r="I8247" s="8">
        <v>273.17</v>
      </c>
      <c r="J8247" s="8">
        <v>313.87</v>
      </c>
      <c r="K8247" s="8">
        <v>445.55</v>
      </c>
      <c r="L8247" s="8">
        <v>332.29</v>
      </c>
      <c r="M8247" s="8">
        <v>405.84</v>
      </c>
      <c r="N8247" s="8">
        <v>1946.84</v>
      </c>
      <c r="O8247" s="8">
        <v>405.75</v>
      </c>
      <c r="P8247" s="8">
        <v>460.2</v>
      </c>
      <c r="Q8247" s="8">
        <v>405.84</v>
      </c>
      <c r="R8247" s="8">
        <v>359.65</v>
      </c>
      <c r="S8247" s="8">
        <v>557.79999999999995</v>
      </c>
      <c r="T8247" s="8">
        <v>678.7</v>
      </c>
      <c r="U8247" s="8">
        <v>398.73</v>
      </c>
      <c r="V8247" s="8">
        <v>367.03</v>
      </c>
      <c r="W8247" s="8">
        <v>569.42999999999995</v>
      </c>
      <c r="X8247" s="8">
        <v>405.84</v>
      </c>
      <c r="Y8247" s="8">
        <v>505.78</v>
      </c>
      <c r="Z8247" s="8">
        <v>332.29</v>
      </c>
      <c r="AA8247" s="8">
        <v>273.17</v>
      </c>
      <c r="AB8247" s="8">
        <v>275.88</v>
      </c>
      <c r="AC8247" s="12" t="e">
        <v>#N/A</v>
      </c>
      <c r="AD8247" s="12">
        <v>406.21</v>
      </c>
      <c r="AE8247" s="12">
        <v>518.99</v>
      </c>
      <c r="AF8247" s="16"/>
    </row>
    <row r="8248" spans="4:32" x14ac:dyDescent="0.2">
      <c r="D8248" s="11">
        <v>40387</v>
      </c>
      <c r="E8248" s="8">
        <v>402.02</v>
      </c>
      <c r="F8248" s="8">
        <v>362.73</v>
      </c>
      <c r="G8248" s="8">
        <v>312.02999999999997</v>
      </c>
      <c r="H8248" s="8">
        <v>428.2</v>
      </c>
      <c r="I8248" s="8">
        <v>271.43</v>
      </c>
      <c r="J8248" s="8">
        <v>309.08999999999997</v>
      </c>
      <c r="K8248" s="8">
        <v>442.35</v>
      </c>
      <c r="L8248" s="8">
        <v>329.13</v>
      </c>
      <c r="M8248" s="8">
        <v>402.02</v>
      </c>
      <c r="N8248" s="8">
        <v>1927.61</v>
      </c>
      <c r="O8248" s="8">
        <v>401.94</v>
      </c>
      <c r="P8248" s="8">
        <v>455.34</v>
      </c>
      <c r="Q8248" s="8">
        <v>402.02</v>
      </c>
      <c r="R8248" s="8">
        <v>356.82</v>
      </c>
      <c r="S8248" s="8">
        <v>551.96</v>
      </c>
      <c r="T8248" s="8">
        <v>672.34</v>
      </c>
      <c r="U8248" s="8">
        <v>395.88</v>
      </c>
      <c r="V8248" s="8">
        <v>362.73</v>
      </c>
      <c r="W8248" s="8">
        <v>563.69000000000005</v>
      </c>
      <c r="X8248" s="8">
        <v>402.02</v>
      </c>
      <c r="Y8248" s="8">
        <v>502.18</v>
      </c>
      <c r="Z8248" s="8">
        <v>329.13</v>
      </c>
      <c r="AA8248" s="8">
        <v>271.43</v>
      </c>
      <c r="AB8248" s="8">
        <v>276.13</v>
      </c>
      <c r="AC8248" s="12" t="e">
        <v>#N/A</v>
      </c>
      <c r="AD8248" s="12">
        <v>403.08</v>
      </c>
      <c r="AE8248" s="12">
        <v>514.41</v>
      </c>
      <c r="AF8248" s="16"/>
    </row>
    <row r="8249" spans="4:32" x14ac:dyDescent="0.2">
      <c r="D8249" s="11">
        <v>40388</v>
      </c>
      <c r="E8249" s="8">
        <v>403.93</v>
      </c>
      <c r="F8249" s="8">
        <v>362.5</v>
      </c>
      <c r="G8249" s="8">
        <v>311.93</v>
      </c>
      <c r="H8249" s="8">
        <v>430.49</v>
      </c>
      <c r="I8249" s="8">
        <v>271.8</v>
      </c>
      <c r="J8249" s="8">
        <v>305.92</v>
      </c>
      <c r="K8249" s="8">
        <v>442.34</v>
      </c>
      <c r="L8249" s="8">
        <v>330.61</v>
      </c>
      <c r="M8249" s="8">
        <v>403.93</v>
      </c>
      <c r="N8249" s="8">
        <v>1935.75</v>
      </c>
      <c r="O8249" s="8">
        <v>403.85</v>
      </c>
      <c r="P8249" s="8">
        <v>456.72</v>
      </c>
      <c r="Q8249" s="8">
        <v>403.93</v>
      </c>
      <c r="R8249" s="8">
        <v>358.4</v>
      </c>
      <c r="S8249" s="8">
        <v>554.59</v>
      </c>
      <c r="T8249" s="8">
        <v>675.3</v>
      </c>
      <c r="U8249" s="8">
        <v>398.5</v>
      </c>
      <c r="V8249" s="8">
        <v>362.5</v>
      </c>
      <c r="W8249" s="8">
        <v>565.33000000000004</v>
      </c>
      <c r="X8249" s="8">
        <v>403.93</v>
      </c>
      <c r="Y8249" s="8">
        <v>503.05</v>
      </c>
      <c r="Z8249" s="8">
        <v>330.61</v>
      </c>
      <c r="AA8249" s="8">
        <v>271.8</v>
      </c>
      <c r="AB8249" s="8">
        <v>274.69</v>
      </c>
      <c r="AC8249" s="12" t="e">
        <v>#N/A</v>
      </c>
      <c r="AD8249" s="12">
        <v>403.99</v>
      </c>
      <c r="AE8249" s="12">
        <v>515.67999999999995</v>
      </c>
      <c r="AF8249" s="16"/>
    </row>
    <row r="8250" spans="4:32" x14ac:dyDescent="0.2">
      <c r="D8250" s="11">
        <v>40389</v>
      </c>
      <c r="E8250" s="8">
        <v>406.18</v>
      </c>
      <c r="F8250" s="8">
        <v>366.12</v>
      </c>
      <c r="G8250" s="8">
        <v>312.06</v>
      </c>
      <c r="H8250" s="8">
        <v>431.52</v>
      </c>
      <c r="I8250" s="8">
        <v>272.36</v>
      </c>
      <c r="J8250" s="8">
        <v>309.41000000000003</v>
      </c>
      <c r="K8250" s="8">
        <v>443.55</v>
      </c>
      <c r="L8250" s="8">
        <v>332.4</v>
      </c>
      <c r="M8250" s="8">
        <v>406.18</v>
      </c>
      <c r="N8250" s="8">
        <v>1940.13</v>
      </c>
      <c r="O8250" s="8">
        <v>406.09</v>
      </c>
      <c r="P8250" s="8">
        <v>457.2</v>
      </c>
      <c r="Q8250" s="8">
        <v>406.19</v>
      </c>
      <c r="R8250" s="8">
        <v>360.8</v>
      </c>
      <c r="S8250" s="8">
        <v>557.69000000000005</v>
      </c>
      <c r="T8250" s="8">
        <v>679.08</v>
      </c>
      <c r="U8250" s="8">
        <v>399.62</v>
      </c>
      <c r="V8250" s="8">
        <v>366.12</v>
      </c>
      <c r="W8250" s="8">
        <v>571.20000000000005</v>
      </c>
      <c r="X8250" s="8">
        <v>406.18</v>
      </c>
      <c r="Y8250" s="8">
        <v>504.3</v>
      </c>
      <c r="Z8250" s="8">
        <v>332.4</v>
      </c>
      <c r="AA8250" s="8">
        <v>272.36</v>
      </c>
      <c r="AB8250" s="8">
        <v>275.23</v>
      </c>
      <c r="AC8250" s="12" t="e">
        <v>#N/A</v>
      </c>
      <c r="AD8250" s="12">
        <v>406.21</v>
      </c>
      <c r="AE8250" s="12">
        <v>517.6</v>
      </c>
      <c r="AF8250" s="16"/>
    </row>
    <row r="8251" spans="4:32" x14ac:dyDescent="0.2">
      <c r="D8251" s="11">
        <v>40392</v>
      </c>
      <c r="E8251" s="8">
        <v>412.96</v>
      </c>
      <c r="F8251" s="8">
        <v>367.78</v>
      </c>
      <c r="G8251" s="8">
        <v>316.52999999999997</v>
      </c>
      <c r="H8251" s="8">
        <v>432.24</v>
      </c>
      <c r="I8251" s="8">
        <v>274.76</v>
      </c>
      <c r="J8251" s="8">
        <v>311.76</v>
      </c>
      <c r="K8251" s="8">
        <v>449.39</v>
      </c>
      <c r="L8251" s="8">
        <v>337.9</v>
      </c>
      <c r="M8251" s="8">
        <v>412.96</v>
      </c>
      <c r="N8251" s="8">
        <v>1952.14</v>
      </c>
      <c r="O8251" s="8">
        <v>412.87</v>
      </c>
      <c r="P8251" s="8">
        <v>464.52</v>
      </c>
      <c r="Q8251" s="8">
        <v>412.97</v>
      </c>
      <c r="R8251" s="8">
        <v>366.14</v>
      </c>
      <c r="S8251" s="8">
        <v>566.99</v>
      </c>
      <c r="T8251" s="8">
        <v>689.47</v>
      </c>
      <c r="U8251" s="8">
        <v>402.68</v>
      </c>
      <c r="V8251" s="8">
        <v>367.78</v>
      </c>
      <c r="W8251" s="8">
        <v>574.39</v>
      </c>
      <c r="X8251" s="8">
        <v>412.96</v>
      </c>
      <c r="Y8251" s="8">
        <v>509.87</v>
      </c>
      <c r="Z8251" s="8">
        <v>337.9</v>
      </c>
      <c r="AA8251" s="8">
        <v>274.76</v>
      </c>
      <c r="AB8251" s="8">
        <v>277.33999999999997</v>
      </c>
      <c r="AC8251" s="12" t="e">
        <v>#N/A</v>
      </c>
      <c r="AD8251" s="12">
        <v>410.92</v>
      </c>
      <c r="AE8251" s="12">
        <v>523.66999999999996</v>
      </c>
      <c r="AF8251" s="16"/>
    </row>
    <row r="8252" spans="4:32" x14ac:dyDescent="0.2">
      <c r="D8252" s="11">
        <v>40393</v>
      </c>
      <c r="E8252" s="8">
        <v>412.61</v>
      </c>
      <c r="F8252" s="8">
        <v>366.47</v>
      </c>
      <c r="G8252" s="8">
        <v>313.95999999999998</v>
      </c>
      <c r="H8252" s="8">
        <v>430.34</v>
      </c>
      <c r="I8252" s="8">
        <v>275.12</v>
      </c>
      <c r="J8252" s="8">
        <v>311.95</v>
      </c>
      <c r="K8252" s="8">
        <v>448.23</v>
      </c>
      <c r="L8252" s="8">
        <v>337.56</v>
      </c>
      <c r="M8252" s="8">
        <v>412.61</v>
      </c>
      <c r="N8252" s="8">
        <v>1956.25</v>
      </c>
      <c r="O8252" s="8">
        <v>412.53</v>
      </c>
      <c r="P8252" s="8">
        <v>464.02</v>
      </c>
      <c r="Q8252" s="8">
        <v>412.61</v>
      </c>
      <c r="R8252" s="8">
        <v>365.66</v>
      </c>
      <c r="S8252" s="8">
        <v>567.11</v>
      </c>
      <c r="T8252" s="8">
        <v>688.56</v>
      </c>
      <c r="U8252" s="8">
        <v>401.99</v>
      </c>
      <c r="V8252" s="8">
        <v>366.47</v>
      </c>
      <c r="W8252" s="8">
        <v>569.48</v>
      </c>
      <c r="X8252" s="8">
        <v>412.61</v>
      </c>
      <c r="Y8252" s="8">
        <v>510.52</v>
      </c>
      <c r="Z8252" s="8">
        <v>337.56</v>
      </c>
      <c r="AA8252" s="8">
        <v>275.12</v>
      </c>
      <c r="AB8252" s="8">
        <v>277.12</v>
      </c>
      <c r="AC8252" s="12" t="e">
        <v>#N/A</v>
      </c>
      <c r="AD8252" s="12">
        <v>410.03</v>
      </c>
      <c r="AE8252" s="12">
        <v>523.24</v>
      </c>
      <c r="AF8252" s="16"/>
    </row>
    <row r="8253" spans="4:32" x14ac:dyDescent="0.2">
      <c r="D8253" s="11">
        <v>40394</v>
      </c>
      <c r="E8253" s="8">
        <v>416.78</v>
      </c>
      <c r="F8253" s="8">
        <v>372.36</v>
      </c>
      <c r="G8253" s="8">
        <v>318.89</v>
      </c>
      <c r="H8253" s="8">
        <v>436.76</v>
      </c>
      <c r="I8253" s="8">
        <v>276.89</v>
      </c>
      <c r="J8253" s="8">
        <v>318.77999999999997</v>
      </c>
      <c r="K8253" s="8">
        <v>452.76</v>
      </c>
      <c r="L8253" s="8">
        <v>340.93</v>
      </c>
      <c r="M8253" s="8">
        <v>416.78</v>
      </c>
      <c r="N8253" s="8">
        <v>1983.02</v>
      </c>
      <c r="O8253" s="8">
        <v>416.7</v>
      </c>
      <c r="P8253" s="8">
        <v>468.95</v>
      </c>
      <c r="Q8253" s="8">
        <v>416.79</v>
      </c>
      <c r="R8253" s="8">
        <v>368.89</v>
      </c>
      <c r="S8253" s="8">
        <v>572.84</v>
      </c>
      <c r="T8253" s="8">
        <v>694.38</v>
      </c>
      <c r="U8253" s="8">
        <v>405.02</v>
      </c>
      <c r="V8253" s="8">
        <v>372.36</v>
      </c>
      <c r="W8253" s="8">
        <v>577.01</v>
      </c>
      <c r="X8253" s="8">
        <v>416.78</v>
      </c>
      <c r="Y8253" s="8">
        <v>514.92999999999995</v>
      </c>
      <c r="Z8253" s="8">
        <v>340.93</v>
      </c>
      <c r="AA8253" s="8">
        <v>276.89</v>
      </c>
      <c r="AB8253" s="8">
        <v>279.51</v>
      </c>
      <c r="AC8253" s="12" t="e">
        <v>#N/A</v>
      </c>
      <c r="AD8253" s="12">
        <v>414.24</v>
      </c>
      <c r="AE8253" s="12">
        <v>529.20000000000005</v>
      </c>
      <c r="AF8253" s="16"/>
    </row>
    <row r="8254" spans="4:32" x14ac:dyDescent="0.2">
      <c r="D8254" s="11">
        <v>40395</v>
      </c>
      <c r="E8254" s="8">
        <v>414.35</v>
      </c>
      <c r="F8254" s="8">
        <v>369.86</v>
      </c>
      <c r="G8254" s="8">
        <v>315.5</v>
      </c>
      <c r="H8254" s="8">
        <v>435.43</v>
      </c>
      <c r="I8254" s="8">
        <v>274.17</v>
      </c>
      <c r="J8254" s="8">
        <v>316.06</v>
      </c>
      <c r="K8254" s="8">
        <v>450.32</v>
      </c>
      <c r="L8254" s="8">
        <v>338.93</v>
      </c>
      <c r="M8254" s="8">
        <v>414.35</v>
      </c>
      <c r="N8254" s="8">
        <v>1974.73</v>
      </c>
      <c r="O8254" s="8">
        <v>414.26</v>
      </c>
      <c r="P8254" s="8">
        <v>466.03</v>
      </c>
      <c r="Q8254" s="8">
        <v>414.37</v>
      </c>
      <c r="R8254" s="8">
        <v>365.94</v>
      </c>
      <c r="S8254" s="8">
        <v>569.57000000000005</v>
      </c>
      <c r="T8254" s="8">
        <v>689.57</v>
      </c>
      <c r="U8254" s="8">
        <v>401.96</v>
      </c>
      <c r="V8254" s="8">
        <v>369.86</v>
      </c>
      <c r="W8254" s="8">
        <v>574.6</v>
      </c>
      <c r="X8254" s="8">
        <v>414.35</v>
      </c>
      <c r="Y8254" s="8">
        <v>511.08</v>
      </c>
      <c r="Z8254" s="8">
        <v>338.93</v>
      </c>
      <c r="AA8254" s="8">
        <v>274.17</v>
      </c>
      <c r="AB8254" s="8">
        <v>278.67</v>
      </c>
      <c r="AC8254" s="12" t="e">
        <v>#N/A</v>
      </c>
      <c r="AD8254" s="12">
        <v>411.98</v>
      </c>
      <c r="AE8254" s="12">
        <v>526.42999999999995</v>
      </c>
      <c r="AF8254" s="16"/>
    </row>
    <row r="8255" spans="4:32" x14ac:dyDescent="0.2">
      <c r="D8255" s="11">
        <v>40396</v>
      </c>
      <c r="E8255" s="8">
        <v>419.65</v>
      </c>
      <c r="F8255" s="8">
        <v>370.74</v>
      </c>
      <c r="G8255" s="8">
        <v>316.67</v>
      </c>
      <c r="H8255" s="8">
        <v>437.09</v>
      </c>
      <c r="I8255" s="8">
        <v>280.64999999999998</v>
      </c>
      <c r="J8255" s="8">
        <v>316.41000000000003</v>
      </c>
      <c r="K8255" s="8">
        <v>455.78</v>
      </c>
      <c r="L8255" s="8">
        <v>343.08</v>
      </c>
      <c r="M8255" s="8">
        <v>419.65</v>
      </c>
      <c r="N8255" s="8">
        <v>1985.68</v>
      </c>
      <c r="O8255" s="8">
        <v>419.56</v>
      </c>
      <c r="P8255" s="8">
        <v>471.8</v>
      </c>
      <c r="Q8255" s="8">
        <v>419.67</v>
      </c>
      <c r="R8255" s="8">
        <v>370.28</v>
      </c>
      <c r="S8255" s="8">
        <v>576.78</v>
      </c>
      <c r="T8255" s="8">
        <v>698.39</v>
      </c>
      <c r="U8255" s="8">
        <v>405.46</v>
      </c>
      <c r="V8255" s="8">
        <v>370.74</v>
      </c>
      <c r="W8255" s="8">
        <v>579.9</v>
      </c>
      <c r="X8255" s="8">
        <v>419.65</v>
      </c>
      <c r="Y8255" s="8">
        <v>516.14</v>
      </c>
      <c r="Z8255" s="8">
        <v>343.08</v>
      </c>
      <c r="AA8255" s="8">
        <v>280.64999999999998</v>
      </c>
      <c r="AB8255" s="8">
        <v>281.2</v>
      </c>
      <c r="AC8255" s="12" t="e">
        <v>#N/A</v>
      </c>
      <c r="AD8255" s="12">
        <v>416.39</v>
      </c>
      <c r="AE8255" s="12">
        <v>531.62</v>
      </c>
      <c r="AF8255" s="16"/>
    </row>
    <row r="8256" spans="4:32" x14ac:dyDescent="0.2">
      <c r="D8256" s="11">
        <v>40399</v>
      </c>
      <c r="E8256" s="8">
        <v>418</v>
      </c>
      <c r="F8256" s="8">
        <v>370.6</v>
      </c>
      <c r="G8256" s="8">
        <v>317.82</v>
      </c>
      <c r="H8256" s="8">
        <v>435.82</v>
      </c>
      <c r="I8256" s="8">
        <v>279.44</v>
      </c>
      <c r="J8256" s="8">
        <v>318.01</v>
      </c>
      <c r="K8256" s="8">
        <v>453.69</v>
      </c>
      <c r="L8256" s="8">
        <v>341.67</v>
      </c>
      <c r="M8256" s="8">
        <v>418</v>
      </c>
      <c r="N8256" s="8">
        <v>1975.22</v>
      </c>
      <c r="O8256" s="8">
        <v>417.9</v>
      </c>
      <c r="P8256" s="8">
        <v>469.84</v>
      </c>
      <c r="Q8256" s="8">
        <v>418.01</v>
      </c>
      <c r="R8256" s="8">
        <v>367.61</v>
      </c>
      <c r="S8256" s="8">
        <v>574.51</v>
      </c>
      <c r="T8256" s="8">
        <v>695.21</v>
      </c>
      <c r="U8256" s="8">
        <v>403.24</v>
      </c>
      <c r="V8256" s="8">
        <v>370.6</v>
      </c>
      <c r="W8256" s="8">
        <v>580.25</v>
      </c>
      <c r="X8256" s="8">
        <v>418</v>
      </c>
      <c r="Y8256" s="8">
        <v>511.28</v>
      </c>
      <c r="Z8256" s="8">
        <v>341.67</v>
      </c>
      <c r="AA8256" s="8">
        <v>279.44</v>
      </c>
      <c r="AB8256" s="8">
        <v>280.05</v>
      </c>
      <c r="AC8256" s="12" t="e">
        <v>#N/A</v>
      </c>
      <c r="AD8256" s="12">
        <v>414.64</v>
      </c>
      <c r="AE8256" s="12">
        <v>529.27</v>
      </c>
      <c r="AF8256" s="16"/>
    </row>
    <row r="8257" spans="4:32" x14ac:dyDescent="0.2">
      <c r="D8257" s="11">
        <v>40400</v>
      </c>
      <c r="E8257" s="8">
        <v>414.35</v>
      </c>
      <c r="F8257" s="8">
        <v>371.78</v>
      </c>
      <c r="G8257" s="8">
        <v>315.3</v>
      </c>
      <c r="H8257" s="8">
        <v>438</v>
      </c>
      <c r="I8257" s="8">
        <v>279.88</v>
      </c>
      <c r="J8257" s="8">
        <v>319.32</v>
      </c>
      <c r="K8257" s="8">
        <v>452.46</v>
      </c>
      <c r="L8257" s="8">
        <v>338.93</v>
      </c>
      <c r="M8257" s="8">
        <v>414.35</v>
      </c>
      <c r="N8257" s="8">
        <v>1971.98</v>
      </c>
      <c r="O8257" s="8">
        <v>414.26</v>
      </c>
      <c r="P8257" s="8">
        <v>466.7</v>
      </c>
      <c r="Q8257" s="8">
        <v>414.36</v>
      </c>
      <c r="R8257" s="8">
        <v>364.52</v>
      </c>
      <c r="S8257" s="8">
        <v>569.35</v>
      </c>
      <c r="T8257" s="8">
        <v>689.94</v>
      </c>
      <c r="U8257" s="8">
        <v>402.72</v>
      </c>
      <c r="V8257" s="8">
        <v>371.78</v>
      </c>
      <c r="W8257" s="8">
        <v>579.29</v>
      </c>
      <c r="X8257" s="8">
        <v>414.35</v>
      </c>
      <c r="Y8257" s="8">
        <v>510.93</v>
      </c>
      <c r="Z8257" s="8">
        <v>338.93</v>
      </c>
      <c r="AA8257" s="8">
        <v>279.88</v>
      </c>
      <c r="AB8257" s="8">
        <v>279.64999999999998</v>
      </c>
      <c r="AC8257" s="12" t="e">
        <v>#N/A</v>
      </c>
      <c r="AD8257" s="12">
        <v>412.92</v>
      </c>
      <c r="AE8257" s="12">
        <v>527.29999999999995</v>
      </c>
      <c r="AF8257" s="16"/>
    </row>
    <row r="8258" spans="4:32" x14ac:dyDescent="0.2">
      <c r="D8258" s="11">
        <v>40401</v>
      </c>
      <c r="E8258" s="8">
        <v>418.87</v>
      </c>
      <c r="F8258" s="8">
        <v>381.3</v>
      </c>
      <c r="G8258" s="8">
        <v>316.68</v>
      </c>
      <c r="H8258" s="8">
        <v>444.97</v>
      </c>
      <c r="I8258" s="8">
        <v>285.04000000000002</v>
      </c>
      <c r="J8258" s="8">
        <v>322.39</v>
      </c>
      <c r="K8258" s="8">
        <v>460.35</v>
      </c>
      <c r="L8258" s="8">
        <v>342.78</v>
      </c>
      <c r="M8258" s="8">
        <v>418.87</v>
      </c>
      <c r="N8258" s="8">
        <v>2021.56</v>
      </c>
      <c r="O8258" s="8">
        <v>418.77</v>
      </c>
      <c r="P8258" s="8">
        <v>472.77</v>
      </c>
      <c r="Q8258" s="8">
        <v>418.86</v>
      </c>
      <c r="R8258" s="8">
        <v>368.12</v>
      </c>
      <c r="S8258" s="8">
        <v>575.71</v>
      </c>
      <c r="T8258" s="8">
        <v>698.81</v>
      </c>
      <c r="U8258" s="8">
        <v>411.83</v>
      </c>
      <c r="V8258" s="8">
        <v>381.3</v>
      </c>
      <c r="W8258" s="8">
        <v>590.73</v>
      </c>
      <c r="X8258" s="8">
        <v>418.87</v>
      </c>
      <c r="Y8258" s="8">
        <v>519.65</v>
      </c>
      <c r="Z8258" s="8">
        <v>342.78</v>
      </c>
      <c r="AA8258" s="8">
        <v>285.04000000000002</v>
      </c>
      <c r="AB8258" s="8">
        <v>285.43</v>
      </c>
      <c r="AC8258" s="12" t="e">
        <v>#N/A</v>
      </c>
      <c r="AD8258" s="12">
        <v>419.41</v>
      </c>
      <c r="AE8258" s="12">
        <v>536.92999999999995</v>
      </c>
      <c r="AF8258" s="16"/>
    </row>
    <row r="8259" spans="4:32" x14ac:dyDescent="0.2">
      <c r="D8259" s="11">
        <v>40402</v>
      </c>
      <c r="E8259" s="8">
        <v>421.47</v>
      </c>
      <c r="F8259" s="8">
        <v>385.33</v>
      </c>
      <c r="G8259" s="8">
        <v>321.13</v>
      </c>
      <c r="H8259" s="8">
        <v>450.02</v>
      </c>
      <c r="I8259" s="8">
        <v>287.13</v>
      </c>
      <c r="J8259" s="8">
        <v>322.33999999999997</v>
      </c>
      <c r="K8259" s="8">
        <v>463.86</v>
      </c>
      <c r="L8259" s="8">
        <v>345.43</v>
      </c>
      <c r="M8259" s="8">
        <v>421.47</v>
      </c>
      <c r="N8259" s="8">
        <v>2025.85</v>
      </c>
      <c r="O8259" s="8">
        <v>421.4</v>
      </c>
      <c r="P8259" s="8">
        <v>477.67</v>
      </c>
      <c r="Q8259" s="8">
        <v>421.49</v>
      </c>
      <c r="R8259" s="8">
        <v>370.41</v>
      </c>
      <c r="S8259" s="8">
        <v>579.41</v>
      </c>
      <c r="T8259" s="8">
        <v>704.39</v>
      </c>
      <c r="U8259" s="8">
        <v>415.74</v>
      </c>
      <c r="V8259" s="8">
        <v>385.33</v>
      </c>
      <c r="W8259" s="8">
        <v>598.04999999999995</v>
      </c>
      <c r="X8259" s="8">
        <v>421.47</v>
      </c>
      <c r="Y8259" s="8">
        <v>521.76</v>
      </c>
      <c r="Z8259" s="8">
        <v>345.43</v>
      </c>
      <c r="AA8259" s="8">
        <v>287.13</v>
      </c>
      <c r="AB8259" s="8">
        <v>288.75</v>
      </c>
      <c r="AC8259" s="12" t="e">
        <v>#N/A</v>
      </c>
      <c r="AD8259" s="12">
        <v>422.85</v>
      </c>
      <c r="AE8259" s="12">
        <v>540.16999999999996</v>
      </c>
      <c r="AF8259" s="16"/>
    </row>
    <row r="8260" spans="4:32" x14ac:dyDescent="0.2">
      <c r="D8260" s="11">
        <v>40403</v>
      </c>
      <c r="E8260" s="8">
        <v>421.91</v>
      </c>
      <c r="F8260" s="8">
        <v>388.25</v>
      </c>
      <c r="G8260" s="8">
        <v>322.98</v>
      </c>
      <c r="H8260" s="8">
        <v>450.4</v>
      </c>
      <c r="I8260" s="8">
        <v>285.14</v>
      </c>
      <c r="J8260" s="8">
        <v>323.41000000000003</v>
      </c>
      <c r="K8260" s="8">
        <v>464.29</v>
      </c>
      <c r="L8260" s="8">
        <v>346.32</v>
      </c>
      <c r="M8260" s="8">
        <v>421.91</v>
      </c>
      <c r="N8260" s="8">
        <v>2029.48</v>
      </c>
      <c r="O8260" s="8">
        <v>421.82</v>
      </c>
      <c r="P8260" s="8">
        <v>476.44</v>
      </c>
      <c r="Q8260" s="8">
        <v>421.91</v>
      </c>
      <c r="R8260" s="8">
        <v>370.79</v>
      </c>
      <c r="S8260" s="8">
        <v>579.58000000000004</v>
      </c>
      <c r="T8260" s="8">
        <v>705.12</v>
      </c>
      <c r="U8260" s="8">
        <v>415.36</v>
      </c>
      <c r="V8260" s="8">
        <v>388.25</v>
      </c>
      <c r="W8260" s="8">
        <v>597.97</v>
      </c>
      <c r="X8260" s="8">
        <v>421.91</v>
      </c>
      <c r="Y8260" s="8">
        <v>525.02</v>
      </c>
      <c r="Z8260" s="8">
        <v>346.32</v>
      </c>
      <c r="AA8260" s="8">
        <v>285.14</v>
      </c>
      <c r="AB8260" s="8">
        <v>288.64</v>
      </c>
      <c r="AC8260" s="12" t="e">
        <v>#N/A</v>
      </c>
      <c r="AD8260" s="12">
        <v>423.73</v>
      </c>
      <c r="AE8260" s="12">
        <v>541.14</v>
      </c>
      <c r="AF8260" s="16"/>
    </row>
    <row r="8261" spans="4:32" x14ac:dyDescent="0.2">
      <c r="D8261" s="11">
        <v>40406</v>
      </c>
      <c r="E8261" s="8">
        <v>425.12</v>
      </c>
      <c r="F8261" s="8">
        <v>388.65</v>
      </c>
      <c r="G8261" s="8">
        <v>321.67</v>
      </c>
      <c r="H8261" s="8">
        <v>451.28</v>
      </c>
      <c r="I8261" s="8">
        <v>289.10000000000002</v>
      </c>
      <c r="J8261" s="8">
        <v>321.58999999999997</v>
      </c>
      <c r="K8261" s="8">
        <v>468.18</v>
      </c>
      <c r="L8261" s="8">
        <v>349.6</v>
      </c>
      <c r="M8261" s="8">
        <v>425.12</v>
      </c>
      <c r="N8261" s="8">
        <v>2031.93</v>
      </c>
      <c r="O8261" s="8">
        <v>425.03</v>
      </c>
      <c r="P8261" s="8">
        <v>480.2</v>
      </c>
      <c r="Q8261" s="8">
        <v>425.12</v>
      </c>
      <c r="R8261" s="8">
        <v>372.35</v>
      </c>
      <c r="S8261" s="8">
        <v>584.15</v>
      </c>
      <c r="T8261" s="8">
        <v>710.74</v>
      </c>
      <c r="U8261" s="8">
        <v>419.73</v>
      </c>
      <c r="V8261" s="8">
        <v>388.65</v>
      </c>
      <c r="W8261" s="8">
        <v>601.41999999999996</v>
      </c>
      <c r="X8261" s="8">
        <v>425.12</v>
      </c>
      <c r="Y8261" s="8">
        <v>525.27</v>
      </c>
      <c r="Z8261" s="8">
        <v>349.6</v>
      </c>
      <c r="AA8261" s="8">
        <v>289.10000000000002</v>
      </c>
      <c r="AB8261" s="8">
        <v>291.12</v>
      </c>
      <c r="AC8261" s="12" t="e">
        <v>#N/A</v>
      </c>
      <c r="AD8261" s="12">
        <v>426.32</v>
      </c>
      <c r="AE8261" s="12">
        <v>544.41999999999996</v>
      </c>
      <c r="AF8261" s="16"/>
    </row>
    <row r="8262" spans="4:32" x14ac:dyDescent="0.2">
      <c r="D8262" s="11">
        <v>40407</v>
      </c>
      <c r="E8262" s="8">
        <v>425.99</v>
      </c>
      <c r="F8262" s="8">
        <v>388.69</v>
      </c>
      <c r="G8262" s="8">
        <v>323.16000000000003</v>
      </c>
      <c r="H8262" s="8">
        <v>454.9</v>
      </c>
      <c r="I8262" s="8">
        <v>286.60000000000002</v>
      </c>
      <c r="J8262" s="8">
        <v>323.44</v>
      </c>
      <c r="K8262" s="8">
        <v>467.58</v>
      </c>
      <c r="L8262" s="8">
        <v>349.49</v>
      </c>
      <c r="M8262" s="8">
        <v>425.99</v>
      </c>
      <c r="N8262" s="8">
        <v>2024.87</v>
      </c>
      <c r="O8262" s="8">
        <v>425.93</v>
      </c>
      <c r="P8262" s="8">
        <v>481.18</v>
      </c>
      <c r="Q8262" s="8">
        <v>426.13</v>
      </c>
      <c r="R8262" s="8">
        <v>372</v>
      </c>
      <c r="S8262" s="8">
        <v>585.62</v>
      </c>
      <c r="T8262" s="8">
        <v>711.57</v>
      </c>
      <c r="U8262" s="8">
        <v>416.67</v>
      </c>
      <c r="V8262" s="8">
        <v>388.69</v>
      </c>
      <c r="W8262" s="8">
        <v>601.25</v>
      </c>
      <c r="X8262" s="8">
        <v>425.99</v>
      </c>
      <c r="Y8262" s="8">
        <v>525.97</v>
      </c>
      <c r="Z8262" s="8">
        <v>349.49</v>
      </c>
      <c r="AA8262" s="8">
        <v>286.60000000000002</v>
      </c>
      <c r="AB8262" s="8">
        <v>289.10000000000002</v>
      </c>
      <c r="AC8262" s="12" t="e">
        <v>#N/A</v>
      </c>
      <c r="AD8262" s="12">
        <v>426.17</v>
      </c>
      <c r="AE8262" s="12">
        <v>543.71</v>
      </c>
      <c r="AF8262" s="16"/>
    </row>
    <row r="8263" spans="4:32" x14ac:dyDescent="0.2">
      <c r="D8263" s="11">
        <v>40408</v>
      </c>
      <c r="E8263" s="8">
        <v>423.21</v>
      </c>
      <c r="F8263" s="8">
        <v>386.63</v>
      </c>
      <c r="G8263" s="8">
        <v>320.22000000000003</v>
      </c>
      <c r="H8263" s="8">
        <v>451.54</v>
      </c>
      <c r="I8263" s="8">
        <v>284.33999999999997</v>
      </c>
      <c r="J8263" s="8">
        <v>320.93</v>
      </c>
      <c r="K8263" s="8">
        <v>463.73</v>
      </c>
      <c r="L8263" s="8">
        <v>347.19</v>
      </c>
      <c r="M8263" s="8">
        <v>423.21</v>
      </c>
      <c r="N8263" s="8">
        <v>2011.59</v>
      </c>
      <c r="O8263" s="8">
        <v>423.13</v>
      </c>
      <c r="P8263" s="8">
        <v>477.56</v>
      </c>
      <c r="Q8263" s="8">
        <v>423.22</v>
      </c>
      <c r="R8263" s="8">
        <v>368.29</v>
      </c>
      <c r="S8263" s="8">
        <v>592.79</v>
      </c>
      <c r="T8263" s="8">
        <v>706.83</v>
      </c>
      <c r="U8263" s="8">
        <v>413.3</v>
      </c>
      <c r="V8263" s="8">
        <v>386.63</v>
      </c>
      <c r="W8263" s="8">
        <v>597.79999999999995</v>
      </c>
      <c r="X8263" s="8">
        <v>423.21</v>
      </c>
      <c r="Y8263" s="8">
        <v>522.85</v>
      </c>
      <c r="Z8263" s="8">
        <v>347.19</v>
      </c>
      <c r="AA8263" s="8">
        <v>284.33999999999997</v>
      </c>
      <c r="AB8263" s="8">
        <v>288.83999999999997</v>
      </c>
      <c r="AC8263" s="12" t="e">
        <v>#N/A</v>
      </c>
      <c r="AD8263" s="12">
        <v>423.83</v>
      </c>
      <c r="AE8263" s="12">
        <v>539.83000000000004</v>
      </c>
      <c r="AF8263" s="16"/>
    </row>
    <row r="8264" spans="4:32" x14ac:dyDescent="0.2">
      <c r="D8264" s="11">
        <v>40409</v>
      </c>
      <c r="E8264" s="8">
        <v>428.6</v>
      </c>
      <c r="F8264" s="8">
        <v>391.19</v>
      </c>
      <c r="G8264" s="8">
        <v>323.16000000000003</v>
      </c>
      <c r="H8264" s="8">
        <v>456.15</v>
      </c>
      <c r="I8264" s="8">
        <v>289.45999999999998</v>
      </c>
      <c r="J8264" s="8">
        <v>321.27</v>
      </c>
      <c r="K8264" s="8">
        <v>469.63</v>
      </c>
      <c r="L8264" s="8">
        <v>351.53</v>
      </c>
      <c r="M8264" s="8">
        <v>428.6</v>
      </c>
      <c r="N8264" s="8">
        <v>2048.54</v>
      </c>
      <c r="O8264" s="8">
        <v>428.49</v>
      </c>
      <c r="P8264" s="8">
        <v>483.45</v>
      </c>
      <c r="Q8264" s="8">
        <v>428.59</v>
      </c>
      <c r="R8264" s="8">
        <v>372.1</v>
      </c>
      <c r="S8264" s="8">
        <v>601.41999999999996</v>
      </c>
      <c r="T8264" s="8">
        <v>715.66</v>
      </c>
      <c r="U8264" s="8">
        <v>417.98</v>
      </c>
      <c r="V8264" s="8">
        <v>391.19</v>
      </c>
      <c r="W8264" s="8">
        <v>605.47</v>
      </c>
      <c r="X8264" s="8">
        <v>428.6</v>
      </c>
      <c r="Y8264" s="8">
        <v>529.29</v>
      </c>
      <c r="Z8264" s="8">
        <v>351.53</v>
      </c>
      <c r="AA8264" s="8">
        <v>289.45999999999998</v>
      </c>
      <c r="AB8264" s="8">
        <v>293.58</v>
      </c>
      <c r="AC8264" s="12" t="e">
        <v>#N/A</v>
      </c>
      <c r="AD8264" s="12">
        <v>429.38</v>
      </c>
      <c r="AE8264" s="12">
        <v>547.52</v>
      </c>
      <c r="AF8264" s="16"/>
    </row>
    <row r="8265" spans="4:32" x14ac:dyDescent="0.2">
      <c r="D8265" s="11">
        <v>40410</v>
      </c>
      <c r="E8265" s="8">
        <v>425.12</v>
      </c>
      <c r="F8265" s="8">
        <v>393.54</v>
      </c>
      <c r="G8265" s="8">
        <v>323.14</v>
      </c>
      <c r="H8265" s="8">
        <v>456.1</v>
      </c>
      <c r="I8265" s="8">
        <v>290.70999999999998</v>
      </c>
      <c r="J8265" s="8">
        <v>320.83</v>
      </c>
      <c r="K8265" s="8">
        <v>466.92</v>
      </c>
      <c r="L8265" s="8">
        <v>348.68</v>
      </c>
      <c r="M8265" s="8">
        <v>425.12</v>
      </c>
      <c r="N8265" s="8">
        <v>2044.13</v>
      </c>
      <c r="O8265" s="8">
        <v>425.03</v>
      </c>
      <c r="P8265" s="8">
        <v>479.8</v>
      </c>
      <c r="Q8265" s="8">
        <v>425.12</v>
      </c>
      <c r="R8265" s="8">
        <v>368.67</v>
      </c>
      <c r="S8265" s="8">
        <v>596.08000000000004</v>
      </c>
      <c r="T8265" s="8">
        <v>709.85</v>
      </c>
      <c r="U8265" s="8">
        <v>418.4</v>
      </c>
      <c r="V8265" s="8">
        <v>393.54</v>
      </c>
      <c r="W8265" s="8">
        <v>604.91</v>
      </c>
      <c r="X8265" s="8">
        <v>425.12</v>
      </c>
      <c r="Y8265" s="8">
        <v>529.74</v>
      </c>
      <c r="Z8265" s="8">
        <v>348.68</v>
      </c>
      <c r="AA8265" s="8">
        <v>290.70999999999998</v>
      </c>
      <c r="AB8265" s="8">
        <v>293.73</v>
      </c>
      <c r="AC8265" s="12" t="e">
        <v>#N/A</v>
      </c>
      <c r="AD8265" s="12">
        <v>427.97</v>
      </c>
      <c r="AE8265" s="12">
        <v>544.88</v>
      </c>
      <c r="AF8265" s="16"/>
    </row>
    <row r="8266" spans="4:32" x14ac:dyDescent="0.2">
      <c r="D8266" s="11">
        <v>40413</v>
      </c>
      <c r="E8266" s="8">
        <v>425.99</v>
      </c>
      <c r="F8266" s="8">
        <v>395.24</v>
      </c>
      <c r="G8266" s="8">
        <v>321.72000000000003</v>
      </c>
      <c r="H8266" s="8">
        <v>457.1</v>
      </c>
      <c r="I8266" s="8">
        <v>291.39999999999998</v>
      </c>
      <c r="J8266" s="8">
        <v>322.57</v>
      </c>
      <c r="K8266" s="8">
        <v>467.83</v>
      </c>
      <c r="L8266" s="8">
        <v>349.91</v>
      </c>
      <c r="M8266" s="8">
        <v>425.99</v>
      </c>
      <c r="N8266" s="8">
        <v>2060.46</v>
      </c>
      <c r="O8266" s="8">
        <v>425.96</v>
      </c>
      <c r="P8266" s="8">
        <v>480.51</v>
      </c>
      <c r="Q8266" s="8">
        <v>425.98</v>
      </c>
      <c r="R8266" s="8">
        <v>369.13</v>
      </c>
      <c r="S8266" s="8">
        <v>597.45000000000005</v>
      </c>
      <c r="T8266" s="8">
        <v>711.82</v>
      </c>
      <c r="U8266" s="8">
        <v>418.66</v>
      </c>
      <c r="V8266" s="8">
        <v>395.24</v>
      </c>
      <c r="W8266" s="8">
        <v>606.79999999999995</v>
      </c>
      <c r="X8266" s="8">
        <v>425.99</v>
      </c>
      <c r="Y8266" s="8">
        <v>532.5</v>
      </c>
      <c r="Z8266" s="8">
        <v>349.91</v>
      </c>
      <c r="AA8266" s="8">
        <v>291.39999999999998</v>
      </c>
      <c r="AB8266" s="8">
        <v>292.63</v>
      </c>
      <c r="AC8266" s="12" t="e">
        <v>#N/A</v>
      </c>
      <c r="AD8266" s="12">
        <v>429.07</v>
      </c>
      <c r="AE8266" s="12">
        <v>547.11</v>
      </c>
      <c r="AF8266" s="16"/>
    </row>
    <row r="8267" spans="4:32" x14ac:dyDescent="0.2">
      <c r="D8267" s="11">
        <v>40414</v>
      </c>
      <c r="E8267" s="8">
        <v>424.6</v>
      </c>
      <c r="F8267" s="8">
        <v>393.13</v>
      </c>
      <c r="G8267" s="8">
        <v>316.17</v>
      </c>
      <c r="H8267" s="8">
        <v>457.16</v>
      </c>
      <c r="I8267" s="8">
        <v>292.48</v>
      </c>
      <c r="J8267" s="8">
        <v>319</v>
      </c>
      <c r="K8267" s="8">
        <v>468.9</v>
      </c>
      <c r="L8267" s="8">
        <v>348.61</v>
      </c>
      <c r="M8267" s="8">
        <v>424.6</v>
      </c>
      <c r="N8267" s="8">
        <v>2059.5300000000002</v>
      </c>
      <c r="O8267" s="8">
        <v>424.51</v>
      </c>
      <c r="P8267" s="8">
        <v>479.48</v>
      </c>
      <c r="Q8267" s="8">
        <v>424.57</v>
      </c>
      <c r="R8267" s="8">
        <v>368.74</v>
      </c>
      <c r="S8267" s="8">
        <v>595.5</v>
      </c>
      <c r="T8267" s="8">
        <v>710.25</v>
      </c>
      <c r="U8267" s="8">
        <v>420.59</v>
      </c>
      <c r="V8267" s="8">
        <v>393.13</v>
      </c>
      <c r="W8267" s="8">
        <v>606.95000000000005</v>
      </c>
      <c r="X8267" s="8">
        <v>424.6</v>
      </c>
      <c r="Y8267" s="8">
        <v>531.87</v>
      </c>
      <c r="Z8267" s="8">
        <v>348.61</v>
      </c>
      <c r="AA8267" s="8">
        <v>292.48</v>
      </c>
      <c r="AB8267" s="8">
        <v>294.19</v>
      </c>
      <c r="AC8267" s="12" t="e">
        <v>#N/A</v>
      </c>
      <c r="AD8267" s="12">
        <v>428.67</v>
      </c>
      <c r="AE8267" s="12">
        <v>546.82000000000005</v>
      </c>
      <c r="AF8267" s="16"/>
    </row>
    <row r="8268" spans="4:32" x14ac:dyDescent="0.2">
      <c r="D8268" s="11">
        <v>40415</v>
      </c>
      <c r="E8268" s="8">
        <v>429.99</v>
      </c>
      <c r="F8268" s="8">
        <v>399.88</v>
      </c>
      <c r="G8268" s="8">
        <v>322.52999999999997</v>
      </c>
      <c r="H8268" s="8">
        <v>463.75</v>
      </c>
      <c r="I8268" s="8">
        <v>298.14999999999998</v>
      </c>
      <c r="J8268" s="8">
        <v>322.39999999999998</v>
      </c>
      <c r="K8268" s="8">
        <v>474.59</v>
      </c>
      <c r="L8268" s="8">
        <v>353.1</v>
      </c>
      <c r="M8268" s="8">
        <v>429.99</v>
      </c>
      <c r="N8268" s="8">
        <v>2089.7399999999998</v>
      </c>
      <c r="O8268" s="8">
        <v>429.87</v>
      </c>
      <c r="P8268" s="8">
        <v>485.48</v>
      </c>
      <c r="Q8268" s="8">
        <v>429.99</v>
      </c>
      <c r="R8268" s="8">
        <v>372.59</v>
      </c>
      <c r="S8268" s="8">
        <v>603.05999999999995</v>
      </c>
      <c r="T8268" s="8">
        <v>719.19</v>
      </c>
      <c r="U8268" s="8">
        <v>427.66</v>
      </c>
      <c r="V8268" s="8">
        <v>399.88</v>
      </c>
      <c r="W8268" s="8">
        <v>617.99</v>
      </c>
      <c r="X8268" s="8">
        <v>429.99</v>
      </c>
      <c r="Y8268" s="8">
        <v>539.5</v>
      </c>
      <c r="Z8268" s="8">
        <v>353.1</v>
      </c>
      <c r="AA8268" s="8">
        <v>298.14999999999998</v>
      </c>
      <c r="AB8268" s="8">
        <v>300.25</v>
      </c>
      <c r="AC8268" s="12" t="e">
        <v>#N/A</v>
      </c>
      <c r="AD8268" s="12">
        <v>435.29</v>
      </c>
      <c r="AE8268" s="12">
        <v>554.1</v>
      </c>
      <c r="AF8268" s="16"/>
    </row>
    <row r="8269" spans="4:32" x14ac:dyDescent="0.2">
      <c r="D8269" s="11">
        <v>40416</v>
      </c>
      <c r="E8269" s="8">
        <v>429.81</v>
      </c>
      <c r="F8269" s="8">
        <v>396.22</v>
      </c>
      <c r="G8269" s="8">
        <v>322.47000000000003</v>
      </c>
      <c r="H8269" s="8">
        <v>458.97</v>
      </c>
      <c r="I8269" s="8">
        <v>294.77999999999997</v>
      </c>
      <c r="J8269" s="8">
        <v>320.63</v>
      </c>
      <c r="K8269" s="8">
        <v>473.8</v>
      </c>
      <c r="L8269" s="8">
        <v>353.02</v>
      </c>
      <c r="M8269" s="8">
        <v>429.81</v>
      </c>
      <c r="N8269" s="8">
        <v>2070.5</v>
      </c>
      <c r="O8269" s="8">
        <v>429.73</v>
      </c>
      <c r="P8269" s="8">
        <v>486.17</v>
      </c>
      <c r="Q8269" s="8">
        <v>429.78</v>
      </c>
      <c r="R8269" s="8">
        <v>370.84</v>
      </c>
      <c r="S8269" s="8">
        <v>602.66</v>
      </c>
      <c r="T8269" s="8">
        <v>719</v>
      </c>
      <c r="U8269" s="8">
        <v>425.36</v>
      </c>
      <c r="V8269" s="8">
        <v>396.22</v>
      </c>
      <c r="W8269" s="8">
        <v>612.32000000000005</v>
      </c>
      <c r="X8269" s="8">
        <v>429.81</v>
      </c>
      <c r="Y8269" s="8">
        <v>533.42999999999995</v>
      </c>
      <c r="Z8269" s="8">
        <v>353.02</v>
      </c>
      <c r="AA8269" s="8">
        <v>294.77999999999997</v>
      </c>
      <c r="AB8269" s="8">
        <v>296.58</v>
      </c>
      <c r="AC8269" s="12" t="e">
        <v>#N/A</v>
      </c>
      <c r="AD8269" s="12">
        <v>432.48</v>
      </c>
      <c r="AE8269" s="12">
        <v>551.97</v>
      </c>
      <c r="AF8269" s="16"/>
    </row>
    <row r="8270" spans="4:32" x14ac:dyDescent="0.2">
      <c r="D8270" s="11">
        <v>40417</v>
      </c>
      <c r="E8270" s="8">
        <v>429.12</v>
      </c>
      <c r="F8270" s="8">
        <v>396.19</v>
      </c>
      <c r="G8270" s="8">
        <v>323.27999999999997</v>
      </c>
      <c r="H8270" s="8">
        <v>461.41</v>
      </c>
      <c r="I8270" s="8">
        <v>296.33</v>
      </c>
      <c r="J8270" s="8">
        <v>321.25</v>
      </c>
      <c r="K8270" s="8">
        <v>473.69</v>
      </c>
      <c r="L8270" s="8">
        <v>352.37</v>
      </c>
      <c r="M8270" s="8">
        <v>429.12</v>
      </c>
      <c r="N8270" s="8">
        <v>2069.4699999999998</v>
      </c>
      <c r="O8270" s="8">
        <v>429.03</v>
      </c>
      <c r="P8270" s="8">
        <v>486.6</v>
      </c>
      <c r="Q8270" s="8">
        <v>429.11</v>
      </c>
      <c r="R8270" s="8">
        <v>370.07</v>
      </c>
      <c r="S8270" s="8">
        <v>601.69000000000005</v>
      </c>
      <c r="T8270" s="8">
        <v>717.83</v>
      </c>
      <c r="U8270" s="8">
        <v>426.89</v>
      </c>
      <c r="V8270" s="8">
        <v>396.19</v>
      </c>
      <c r="W8270" s="8">
        <v>611.41999999999996</v>
      </c>
      <c r="X8270" s="8">
        <v>429.12</v>
      </c>
      <c r="Y8270" s="8">
        <v>534.87</v>
      </c>
      <c r="Z8270" s="8">
        <v>352.37</v>
      </c>
      <c r="AA8270" s="8">
        <v>296.33</v>
      </c>
      <c r="AB8270" s="8">
        <v>294.2</v>
      </c>
      <c r="AC8270" s="12" t="e">
        <v>#N/A</v>
      </c>
      <c r="AD8270" s="12">
        <v>431.83</v>
      </c>
      <c r="AE8270" s="12">
        <v>551.57000000000005</v>
      </c>
      <c r="AF8270" s="16"/>
    </row>
    <row r="8271" spans="4:32" x14ac:dyDescent="0.2">
      <c r="D8271" s="11">
        <v>40420</v>
      </c>
      <c r="E8271" s="8">
        <v>429.12</v>
      </c>
      <c r="F8271" s="8">
        <v>397.19</v>
      </c>
      <c r="G8271" s="8">
        <v>322.27999999999997</v>
      </c>
      <c r="H8271" s="8">
        <v>461.37</v>
      </c>
      <c r="I8271" s="8">
        <v>294.61</v>
      </c>
      <c r="J8271" s="8">
        <v>320.02999999999997</v>
      </c>
      <c r="K8271" s="8">
        <v>473.79</v>
      </c>
      <c r="L8271" s="8">
        <v>352.62</v>
      </c>
      <c r="M8271" s="8">
        <v>429.12</v>
      </c>
      <c r="N8271" s="8">
        <v>2072.73</v>
      </c>
      <c r="O8271" s="8">
        <v>429.03</v>
      </c>
      <c r="P8271" s="8">
        <v>486.58</v>
      </c>
      <c r="Q8271" s="8">
        <v>429.09</v>
      </c>
      <c r="R8271" s="8">
        <v>369.48</v>
      </c>
      <c r="S8271" s="8">
        <v>601.99</v>
      </c>
      <c r="T8271" s="8">
        <v>717.73</v>
      </c>
      <c r="U8271" s="8">
        <v>425.39</v>
      </c>
      <c r="V8271" s="8">
        <v>397.19</v>
      </c>
      <c r="W8271" s="8">
        <v>610.91999999999996</v>
      </c>
      <c r="X8271" s="8">
        <v>429.12</v>
      </c>
      <c r="Y8271" s="8">
        <v>534.89</v>
      </c>
      <c r="Z8271" s="8">
        <v>352.62</v>
      </c>
      <c r="AA8271" s="8">
        <v>294.61</v>
      </c>
      <c r="AB8271" s="8">
        <v>293.86</v>
      </c>
      <c r="AC8271" s="12" t="e">
        <v>#N/A</v>
      </c>
      <c r="AD8271" s="12">
        <v>431.75</v>
      </c>
      <c r="AE8271" s="12">
        <v>552</v>
      </c>
      <c r="AF8271" s="16"/>
    </row>
    <row r="8272" spans="4:32" x14ac:dyDescent="0.2">
      <c r="D8272" s="11">
        <v>40421</v>
      </c>
      <c r="E8272" s="8">
        <v>432.94</v>
      </c>
      <c r="F8272" s="8">
        <v>400.02</v>
      </c>
      <c r="G8272" s="8">
        <v>322.29000000000002</v>
      </c>
      <c r="H8272" s="8">
        <v>468.69</v>
      </c>
      <c r="I8272" s="8">
        <v>300.56</v>
      </c>
      <c r="J8272" s="8">
        <v>319.62</v>
      </c>
      <c r="K8272" s="8">
        <v>479.23</v>
      </c>
      <c r="L8272" s="8">
        <v>355.99</v>
      </c>
      <c r="M8272" s="8">
        <v>432.94</v>
      </c>
      <c r="N8272" s="8">
        <v>2090.44</v>
      </c>
      <c r="O8272" s="8">
        <v>432.84</v>
      </c>
      <c r="P8272" s="8">
        <v>492.03</v>
      </c>
      <c r="Q8272" s="8">
        <v>432.92</v>
      </c>
      <c r="R8272" s="8">
        <v>372.89</v>
      </c>
      <c r="S8272" s="8">
        <v>607.51</v>
      </c>
      <c r="T8272" s="8">
        <v>724.39</v>
      </c>
      <c r="U8272" s="8">
        <v>431.64</v>
      </c>
      <c r="V8272" s="8">
        <v>400.02</v>
      </c>
      <c r="W8272" s="8">
        <v>618.41</v>
      </c>
      <c r="X8272" s="8">
        <v>432.94</v>
      </c>
      <c r="Y8272" s="8">
        <v>542.80999999999995</v>
      </c>
      <c r="Z8272" s="8">
        <v>355.99</v>
      </c>
      <c r="AA8272" s="8">
        <v>300.56</v>
      </c>
      <c r="AB8272" s="8">
        <v>298.37</v>
      </c>
      <c r="AC8272" s="12" t="e">
        <v>#N/A</v>
      </c>
      <c r="AD8272" s="12">
        <v>436.94</v>
      </c>
      <c r="AE8272" s="12">
        <v>557.41</v>
      </c>
      <c r="AF8272" s="16"/>
    </row>
    <row r="8273" spans="4:32" x14ac:dyDescent="0.2">
      <c r="D8273" s="11">
        <v>40422</v>
      </c>
      <c r="E8273" s="8">
        <v>433.11</v>
      </c>
      <c r="F8273" s="8">
        <v>396.73</v>
      </c>
      <c r="G8273" s="8">
        <v>324.66000000000003</v>
      </c>
      <c r="H8273" s="8">
        <v>466.1</v>
      </c>
      <c r="I8273" s="8">
        <v>296.08999999999997</v>
      </c>
      <c r="J8273" s="8">
        <v>320.68</v>
      </c>
      <c r="K8273" s="8">
        <v>477.08</v>
      </c>
      <c r="L8273" s="8">
        <v>356.35</v>
      </c>
      <c r="M8273" s="8">
        <v>433.11</v>
      </c>
      <c r="N8273" s="8">
        <v>2077.41</v>
      </c>
      <c r="O8273" s="8">
        <v>433.03</v>
      </c>
      <c r="P8273" s="8">
        <v>490.62</v>
      </c>
      <c r="Q8273" s="8">
        <v>433.13</v>
      </c>
      <c r="R8273" s="8">
        <v>371.84</v>
      </c>
      <c r="S8273" s="8">
        <v>607.76</v>
      </c>
      <c r="T8273" s="8">
        <v>724.66</v>
      </c>
      <c r="U8273" s="8">
        <v>426.72</v>
      </c>
      <c r="V8273" s="8">
        <v>396.73</v>
      </c>
      <c r="W8273" s="8">
        <v>617.24</v>
      </c>
      <c r="X8273" s="8">
        <v>433.11</v>
      </c>
      <c r="Y8273" s="8">
        <v>536.16</v>
      </c>
      <c r="Z8273" s="8">
        <v>356.35</v>
      </c>
      <c r="AA8273" s="8">
        <v>296.08999999999997</v>
      </c>
      <c r="AB8273" s="8">
        <v>292.48</v>
      </c>
      <c r="AC8273" s="12" t="e">
        <v>#N/A</v>
      </c>
      <c r="AD8273" s="12">
        <v>434.52</v>
      </c>
      <c r="AE8273" s="12">
        <v>555.36</v>
      </c>
      <c r="AF8273" s="16"/>
    </row>
    <row r="8274" spans="4:32" x14ac:dyDescent="0.2">
      <c r="D8274" s="11">
        <v>40423</v>
      </c>
      <c r="E8274" s="8">
        <v>433.81</v>
      </c>
      <c r="F8274" s="8">
        <v>397.12</v>
      </c>
      <c r="G8274" s="8">
        <v>324.26</v>
      </c>
      <c r="H8274" s="8">
        <v>468.65</v>
      </c>
      <c r="I8274" s="8">
        <v>297.10000000000002</v>
      </c>
      <c r="J8274" s="8">
        <v>319.83999999999997</v>
      </c>
      <c r="K8274" s="8">
        <v>476.98</v>
      </c>
      <c r="L8274" s="8">
        <v>356.76</v>
      </c>
      <c r="M8274" s="8">
        <v>433.81</v>
      </c>
      <c r="N8274" s="8">
        <v>2076.8200000000002</v>
      </c>
      <c r="O8274" s="8">
        <v>433.72</v>
      </c>
      <c r="P8274" s="8">
        <v>491.79</v>
      </c>
      <c r="Q8274" s="8">
        <v>433.82</v>
      </c>
      <c r="R8274" s="8">
        <v>372.2</v>
      </c>
      <c r="S8274" s="8">
        <v>608.73</v>
      </c>
      <c r="T8274" s="8">
        <v>725.83</v>
      </c>
      <c r="U8274" s="8">
        <v>425.93</v>
      </c>
      <c r="V8274" s="8">
        <v>397.12</v>
      </c>
      <c r="W8274" s="8">
        <v>617.94000000000005</v>
      </c>
      <c r="X8274" s="8">
        <v>433.81</v>
      </c>
      <c r="Y8274" s="8">
        <v>533.15</v>
      </c>
      <c r="Z8274" s="8">
        <v>356.76</v>
      </c>
      <c r="AA8274" s="8">
        <v>297.10000000000002</v>
      </c>
      <c r="AB8274" s="8">
        <v>292.08999999999997</v>
      </c>
      <c r="AC8274" s="12" t="e">
        <v>#N/A</v>
      </c>
      <c r="AD8274" s="12">
        <v>434.25</v>
      </c>
      <c r="AE8274" s="12">
        <v>555.5</v>
      </c>
      <c r="AF8274" s="16"/>
    </row>
    <row r="8275" spans="4:32" x14ac:dyDescent="0.2">
      <c r="D8275" s="11">
        <v>40424</v>
      </c>
      <c r="E8275" s="8">
        <v>431.03</v>
      </c>
      <c r="F8275" s="8">
        <v>393.51</v>
      </c>
      <c r="G8275" s="8">
        <v>322.3</v>
      </c>
      <c r="H8275" s="8">
        <v>464.5</v>
      </c>
      <c r="I8275" s="8">
        <v>292.94</v>
      </c>
      <c r="J8275" s="8">
        <v>319.06</v>
      </c>
      <c r="K8275" s="8">
        <v>472.6</v>
      </c>
      <c r="L8275" s="8">
        <v>354.23</v>
      </c>
      <c r="M8275" s="8">
        <v>431.03</v>
      </c>
      <c r="N8275" s="8">
        <v>2053.54</v>
      </c>
      <c r="O8275" s="8">
        <v>430.94</v>
      </c>
      <c r="P8275" s="8">
        <v>488.17</v>
      </c>
      <c r="Q8275" s="8">
        <v>431</v>
      </c>
      <c r="R8275" s="8">
        <v>369.94</v>
      </c>
      <c r="S8275" s="8">
        <v>604.52</v>
      </c>
      <c r="T8275" s="8">
        <v>721.18</v>
      </c>
      <c r="U8275" s="8">
        <v>421.17</v>
      </c>
      <c r="V8275" s="8">
        <v>393.51</v>
      </c>
      <c r="W8275" s="8">
        <v>612.62</v>
      </c>
      <c r="X8275" s="8">
        <v>431.03</v>
      </c>
      <c r="Y8275" s="8">
        <v>526.19000000000005</v>
      </c>
      <c r="Z8275" s="8">
        <v>354.23</v>
      </c>
      <c r="AA8275" s="8">
        <v>292.94</v>
      </c>
      <c r="AB8275" s="8">
        <v>289.18</v>
      </c>
      <c r="AC8275" s="12" t="e">
        <v>#N/A</v>
      </c>
      <c r="AD8275" s="12">
        <v>430.33</v>
      </c>
      <c r="AE8275" s="12">
        <v>550.46</v>
      </c>
      <c r="AF8275" s="16"/>
    </row>
    <row r="8276" spans="4:32" x14ac:dyDescent="0.2">
      <c r="D8276" s="11">
        <v>40427</v>
      </c>
      <c r="E8276" s="8">
        <v>433.98</v>
      </c>
      <c r="F8276" s="8">
        <v>395.7</v>
      </c>
      <c r="G8276" s="8">
        <v>324.06</v>
      </c>
      <c r="H8276" s="8">
        <v>468.52</v>
      </c>
      <c r="I8276" s="8">
        <v>292.43</v>
      </c>
      <c r="J8276" s="8">
        <v>320</v>
      </c>
      <c r="K8276" s="8">
        <v>475.18</v>
      </c>
      <c r="L8276" s="8">
        <v>355.8</v>
      </c>
      <c r="M8276" s="8">
        <v>433.98</v>
      </c>
      <c r="N8276" s="8">
        <v>2067.4</v>
      </c>
      <c r="O8276" s="8">
        <v>433.9</v>
      </c>
      <c r="P8276" s="8">
        <v>491.38</v>
      </c>
      <c r="Q8276" s="8">
        <v>433.99</v>
      </c>
      <c r="R8276" s="8">
        <v>371.99</v>
      </c>
      <c r="S8276" s="8">
        <v>608.66</v>
      </c>
      <c r="T8276" s="8">
        <v>725.68</v>
      </c>
      <c r="U8276" s="8">
        <v>422.67</v>
      </c>
      <c r="V8276" s="8">
        <v>395.7</v>
      </c>
      <c r="W8276" s="8">
        <v>616.88</v>
      </c>
      <c r="X8276" s="8">
        <v>433.98</v>
      </c>
      <c r="Y8276" s="8">
        <v>532.66</v>
      </c>
      <c r="Z8276" s="8">
        <v>355.8</v>
      </c>
      <c r="AA8276" s="8">
        <v>292.43</v>
      </c>
      <c r="AB8276" s="8">
        <v>290.43</v>
      </c>
      <c r="AC8276" s="12" t="e">
        <v>#N/A</v>
      </c>
      <c r="AD8276" s="12">
        <v>433.44</v>
      </c>
      <c r="AE8276" s="12">
        <v>553.65</v>
      </c>
      <c r="AF8276" s="16"/>
    </row>
    <row r="8277" spans="4:32" x14ac:dyDescent="0.2">
      <c r="D8277" s="11">
        <v>40428</v>
      </c>
      <c r="E8277" s="8">
        <v>436.67</v>
      </c>
      <c r="F8277" s="8">
        <v>402.93</v>
      </c>
      <c r="G8277" s="8">
        <v>324.14</v>
      </c>
      <c r="H8277" s="8">
        <v>474.71</v>
      </c>
      <c r="I8277" s="8">
        <v>296.93</v>
      </c>
      <c r="J8277" s="8">
        <v>321.43</v>
      </c>
      <c r="K8277" s="8">
        <v>481.26</v>
      </c>
      <c r="L8277" s="8">
        <v>358.22</v>
      </c>
      <c r="M8277" s="8">
        <v>436.67</v>
      </c>
      <c r="N8277" s="8">
        <v>2097.12</v>
      </c>
      <c r="O8277" s="8">
        <v>436.59</v>
      </c>
      <c r="P8277" s="8">
        <v>495.28</v>
      </c>
      <c r="Q8277" s="8">
        <v>436.63</v>
      </c>
      <c r="R8277" s="8">
        <v>375.14</v>
      </c>
      <c r="S8277" s="8">
        <v>612.12</v>
      </c>
      <c r="T8277" s="8">
        <v>730.54</v>
      </c>
      <c r="U8277" s="8">
        <v>427.34</v>
      </c>
      <c r="V8277" s="8">
        <v>402.93</v>
      </c>
      <c r="W8277" s="8">
        <v>625.09</v>
      </c>
      <c r="X8277" s="8">
        <v>436.67</v>
      </c>
      <c r="Y8277" s="8">
        <v>539.29</v>
      </c>
      <c r="Z8277" s="8">
        <v>358.22</v>
      </c>
      <c r="AA8277" s="8">
        <v>296.93</v>
      </c>
      <c r="AB8277" s="8">
        <v>293.17</v>
      </c>
      <c r="AC8277" s="12" t="e">
        <v>#N/A</v>
      </c>
      <c r="AD8277" s="12">
        <v>437.7</v>
      </c>
      <c r="AE8277" s="12">
        <v>560.15</v>
      </c>
      <c r="AF8277" s="16"/>
    </row>
    <row r="8278" spans="4:32" x14ac:dyDescent="0.2">
      <c r="D8278" s="11">
        <v>40429</v>
      </c>
      <c r="E8278" s="8">
        <v>436.07</v>
      </c>
      <c r="F8278" s="8">
        <v>401.78</v>
      </c>
      <c r="G8278" s="8">
        <v>324.39999999999998</v>
      </c>
      <c r="H8278" s="8">
        <v>468.55</v>
      </c>
      <c r="I8278" s="8">
        <v>294.36</v>
      </c>
      <c r="J8278" s="8">
        <v>320.55</v>
      </c>
      <c r="K8278" s="8">
        <v>478.69</v>
      </c>
      <c r="L8278" s="8">
        <v>357.87</v>
      </c>
      <c r="M8278" s="8">
        <v>436.07</v>
      </c>
      <c r="N8278" s="8">
        <v>2095.5100000000002</v>
      </c>
      <c r="O8278" s="8">
        <v>435.98</v>
      </c>
      <c r="P8278" s="8">
        <v>494.07</v>
      </c>
      <c r="Q8278" s="8">
        <v>436.08</v>
      </c>
      <c r="R8278" s="8">
        <v>372.28</v>
      </c>
      <c r="S8278" s="8">
        <v>611.74</v>
      </c>
      <c r="T8278" s="8">
        <v>729.61</v>
      </c>
      <c r="U8278" s="8">
        <v>425.28</v>
      </c>
      <c r="V8278" s="8">
        <v>401.78</v>
      </c>
      <c r="W8278" s="8">
        <v>623.71</v>
      </c>
      <c r="X8278" s="8">
        <v>436.07</v>
      </c>
      <c r="Y8278" s="8">
        <v>536.42999999999995</v>
      </c>
      <c r="Z8278" s="8">
        <v>357.87</v>
      </c>
      <c r="AA8278" s="8">
        <v>294.36</v>
      </c>
      <c r="AB8278" s="8">
        <v>291.17</v>
      </c>
      <c r="AC8278" s="12" t="e">
        <v>#N/A</v>
      </c>
      <c r="AD8278" s="12">
        <v>436.36</v>
      </c>
      <c r="AE8278" s="12">
        <v>558.63</v>
      </c>
      <c r="AF8278" s="16"/>
    </row>
    <row r="8279" spans="4:32" x14ac:dyDescent="0.2">
      <c r="D8279" s="11">
        <v>40430</v>
      </c>
      <c r="E8279" s="8">
        <v>436.07</v>
      </c>
      <c r="F8279" s="8">
        <v>402</v>
      </c>
      <c r="G8279" s="8">
        <v>323.82</v>
      </c>
      <c r="H8279" s="8">
        <v>468.85</v>
      </c>
      <c r="I8279" s="8">
        <v>292.8</v>
      </c>
      <c r="J8279" s="8">
        <v>321.02999999999997</v>
      </c>
      <c r="K8279" s="8">
        <v>476.79</v>
      </c>
      <c r="L8279" s="8">
        <v>357.29</v>
      </c>
      <c r="M8279" s="8">
        <v>436.07</v>
      </c>
      <c r="N8279" s="8">
        <v>2086.8000000000002</v>
      </c>
      <c r="O8279" s="8">
        <v>435.98</v>
      </c>
      <c r="P8279" s="8">
        <v>494.07</v>
      </c>
      <c r="Q8279" s="8">
        <v>436.08</v>
      </c>
      <c r="R8279" s="8">
        <v>370.78</v>
      </c>
      <c r="S8279" s="8">
        <v>611.74</v>
      </c>
      <c r="T8279" s="8">
        <v>729.61</v>
      </c>
      <c r="U8279" s="8">
        <v>423.39</v>
      </c>
      <c r="V8279" s="8">
        <v>402</v>
      </c>
      <c r="W8279" s="8">
        <v>624.11</v>
      </c>
      <c r="X8279" s="8">
        <v>436.07</v>
      </c>
      <c r="Y8279" s="8">
        <v>532.13</v>
      </c>
      <c r="Z8279" s="8">
        <v>357.29</v>
      </c>
      <c r="AA8279" s="8">
        <v>292.8</v>
      </c>
      <c r="AB8279" s="8">
        <v>288.91000000000003</v>
      </c>
      <c r="AC8279" s="12" t="e">
        <v>#N/A</v>
      </c>
      <c r="AD8279" s="12">
        <v>435.04</v>
      </c>
      <c r="AE8279" s="12">
        <v>556.98</v>
      </c>
      <c r="AF8279" s="16"/>
    </row>
    <row r="8280" spans="4:32" x14ac:dyDescent="0.2">
      <c r="D8280" s="11">
        <v>40431</v>
      </c>
      <c r="E8280" s="8">
        <v>433.11</v>
      </c>
      <c r="F8280" s="8">
        <v>399.66</v>
      </c>
      <c r="G8280" s="8">
        <v>323.49</v>
      </c>
      <c r="H8280" s="8">
        <v>468.43</v>
      </c>
      <c r="I8280" s="8">
        <v>291.14999999999998</v>
      </c>
      <c r="J8280" s="8">
        <v>322.32</v>
      </c>
      <c r="K8280" s="8">
        <v>473.56</v>
      </c>
      <c r="L8280" s="8">
        <v>354.13</v>
      </c>
      <c r="M8280" s="8">
        <v>433.11</v>
      </c>
      <c r="N8280" s="8">
        <v>2065.5300000000002</v>
      </c>
      <c r="O8280" s="8">
        <v>432.97</v>
      </c>
      <c r="P8280" s="8">
        <v>490.73</v>
      </c>
      <c r="Q8280" s="8">
        <v>433.13</v>
      </c>
      <c r="R8280" s="8">
        <v>367.55</v>
      </c>
      <c r="S8280" s="8">
        <v>607.6</v>
      </c>
      <c r="T8280" s="8">
        <v>724.67</v>
      </c>
      <c r="U8280" s="8">
        <v>419.88</v>
      </c>
      <c r="V8280" s="8">
        <v>399.66</v>
      </c>
      <c r="W8280" s="8">
        <v>620.77</v>
      </c>
      <c r="X8280" s="8">
        <v>433.11</v>
      </c>
      <c r="Y8280" s="8">
        <v>528.01</v>
      </c>
      <c r="Z8280" s="8">
        <v>354.13</v>
      </c>
      <c r="AA8280" s="8">
        <v>291.14999999999998</v>
      </c>
      <c r="AB8280" s="8">
        <v>286.75</v>
      </c>
      <c r="AC8280" s="12" t="e">
        <v>#N/A</v>
      </c>
      <c r="AD8280" s="12">
        <v>431.92</v>
      </c>
      <c r="AE8280" s="12">
        <v>552.48</v>
      </c>
      <c r="AF8280" s="16"/>
    </row>
    <row r="8281" spans="4:32" x14ac:dyDescent="0.2">
      <c r="D8281" s="11">
        <v>40434</v>
      </c>
      <c r="E8281" s="8">
        <v>432.16</v>
      </c>
      <c r="F8281" s="8">
        <v>394.33</v>
      </c>
      <c r="G8281" s="8">
        <v>321.02</v>
      </c>
      <c r="H8281" s="8">
        <v>465.89</v>
      </c>
      <c r="I8281" s="8">
        <v>288.99</v>
      </c>
      <c r="J8281" s="8">
        <v>317.2</v>
      </c>
      <c r="K8281" s="8">
        <v>471.81</v>
      </c>
      <c r="L8281" s="8">
        <v>352.97</v>
      </c>
      <c r="M8281" s="8">
        <v>432.16</v>
      </c>
      <c r="N8281" s="8">
        <v>2045.56</v>
      </c>
      <c r="O8281" s="8">
        <v>432.01</v>
      </c>
      <c r="P8281" s="8">
        <v>489.64</v>
      </c>
      <c r="Q8281" s="8">
        <v>432.17</v>
      </c>
      <c r="R8281" s="8">
        <v>365.73</v>
      </c>
      <c r="S8281" s="8">
        <v>606.26</v>
      </c>
      <c r="T8281" s="8">
        <v>723.14</v>
      </c>
      <c r="U8281" s="8">
        <v>417.21</v>
      </c>
      <c r="V8281" s="8">
        <v>394.33</v>
      </c>
      <c r="W8281" s="8">
        <v>615.04999999999995</v>
      </c>
      <c r="X8281" s="8">
        <v>432.16</v>
      </c>
      <c r="Y8281" s="8">
        <v>523.88</v>
      </c>
      <c r="Z8281" s="8">
        <v>352.97</v>
      </c>
      <c r="AA8281" s="8">
        <v>288.99</v>
      </c>
      <c r="AB8281" s="8">
        <v>283.2</v>
      </c>
      <c r="AC8281" s="12" t="e">
        <v>#N/A</v>
      </c>
      <c r="AD8281" s="12">
        <v>429.03</v>
      </c>
      <c r="AE8281" s="12">
        <v>549.35</v>
      </c>
      <c r="AF8281" s="16"/>
    </row>
    <row r="8282" spans="4:32" x14ac:dyDescent="0.2">
      <c r="D8282" s="11">
        <v>40435</v>
      </c>
      <c r="E8282" s="8">
        <v>439.72</v>
      </c>
      <c r="F8282" s="8">
        <v>397.92</v>
      </c>
      <c r="G8282" s="8">
        <v>323.72000000000003</v>
      </c>
      <c r="H8282" s="8">
        <v>472.04</v>
      </c>
      <c r="I8282" s="8">
        <v>293.23</v>
      </c>
      <c r="J8282" s="8">
        <v>318.67</v>
      </c>
      <c r="K8282" s="8">
        <v>480.63</v>
      </c>
      <c r="L8282" s="8">
        <v>358.31</v>
      </c>
      <c r="M8282" s="8">
        <v>439.72</v>
      </c>
      <c r="N8282" s="8">
        <v>2079.73</v>
      </c>
      <c r="O8282" s="8">
        <v>439.57</v>
      </c>
      <c r="P8282" s="8">
        <v>496.63</v>
      </c>
      <c r="Q8282" s="8">
        <v>439.72</v>
      </c>
      <c r="R8282" s="8">
        <v>372.79</v>
      </c>
      <c r="S8282" s="8">
        <v>616.86</v>
      </c>
      <c r="T8282" s="8">
        <v>735.77</v>
      </c>
      <c r="U8282" s="8">
        <v>424.81</v>
      </c>
      <c r="V8282" s="8">
        <v>397.92</v>
      </c>
      <c r="W8282" s="8">
        <v>624.51</v>
      </c>
      <c r="X8282" s="8">
        <v>439.72</v>
      </c>
      <c r="Y8282" s="8">
        <v>529.46</v>
      </c>
      <c r="Z8282" s="8">
        <v>358.31</v>
      </c>
      <c r="AA8282" s="8">
        <v>293.23</v>
      </c>
      <c r="AB8282" s="8">
        <v>286.98</v>
      </c>
      <c r="AC8282" s="12" t="e">
        <v>#N/A</v>
      </c>
      <c r="AD8282" s="12">
        <v>435.22</v>
      </c>
      <c r="AE8282" s="12">
        <v>558.64</v>
      </c>
      <c r="AF8282" s="16"/>
    </row>
    <row r="8283" spans="4:32" x14ac:dyDescent="0.2">
      <c r="D8283" s="11">
        <v>40436</v>
      </c>
      <c r="E8283" s="8">
        <v>440.24</v>
      </c>
      <c r="F8283" s="8">
        <v>396.77</v>
      </c>
      <c r="G8283" s="8">
        <v>334.24</v>
      </c>
      <c r="H8283" s="8">
        <v>468.46</v>
      </c>
      <c r="I8283" s="8">
        <v>293.99</v>
      </c>
      <c r="J8283" s="8">
        <v>321</v>
      </c>
      <c r="K8283" s="8">
        <v>480.06</v>
      </c>
      <c r="L8283" s="8">
        <v>358.52</v>
      </c>
      <c r="M8283" s="8">
        <v>440.24</v>
      </c>
      <c r="N8283" s="8">
        <v>2079.89</v>
      </c>
      <c r="O8283" s="8">
        <v>440.16</v>
      </c>
      <c r="P8283" s="8">
        <v>497.83</v>
      </c>
      <c r="Q8283" s="8">
        <v>440.24</v>
      </c>
      <c r="R8283" s="8">
        <v>373.6</v>
      </c>
      <c r="S8283" s="8">
        <v>617.59</v>
      </c>
      <c r="T8283" s="8">
        <v>736.65</v>
      </c>
      <c r="U8283" s="8">
        <v>425.21</v>
      </c>
      <c r="V8283" s="8">
        <v>396.77</v>
      </c>
      <c r="W8283" s="8">
        <v>632.13</v>
      </c>
      <c r="X8283" s="8">
        <v>440.24</v>
      </c>
      <c r="Y8283" s="8">
        <v>529.59</v>
      </c>
      <c r="Z8283" s="8">
        <v>358.52</v>
      </c>
      <c r="AA8283" s="8">
        <v>293.99</v>
      </c>
      <c r="AB8283" s="8">
        <v>286.93</v>
      </c>
      <c r="AC8283" s="12" t="e">
        <v>#N/A</v>
      </c>
      <c r="AD8283" s="12">
        <v>436.65</v>
      </c>
      <c r="AE8283" s="12">
        <v>558.45000000000005</v>
      </c>
      <c r="AF8283" s="16"/>
    </row>
    <row r="8284" spans="4:32" x14ac:dyDescent="0.2">
      <c r="D8284" s="11">
        <v>40437</v>
      </c>
      <c r="E8284" s="8">
        <v>442.15</v>
      </c>
      <c r="F8284" s="8">
        <v>396.3</v>
      </c>
      <c r="G8284" s="8">
        <v>335.8</v>
      </c>
      <c r="H8284" s="8">
        <v>470.41</v>
      </c>
      <c r="I8284" s="8">
        <v>295.47000000000003</v>
      </c>
      <c r="J8284" s="8">
        <v>326.23</v>
      </c>
      <c r="K8284" s="8">
        <v>480.11</v>
      </c>
      <c r="L8284" s="8">
        <v>359.15</v>
      </c>
      <c r="M8284" s="8">
        <v>442.15</v>
      </c>
      <c r="N8284" s="8">
        <v>2097.96</v>
      </c>
      <c r="O8284" s="8">
        <v>442.04</v>
      </c>
      <c r="P8284" s="8">
        <v>499.57</v>
      </c>
      <c r="Q8284" s="8">
        <v>442.15</v>
      </c>
      <c r="R8284" s="8">
        <v>375.16</v>
      </c>
      <c r="S8284" s="8">
        <v>620.27</v>
      </c>
      <c r="T8284" s="8">
        <v>739.72</v>
      </c>
      <c r="U8284" s="8">
        <v>428.19</v>
      </c>
      <c r="V8284" s="8">
        <v>396.3</v>
      </c>
      <c r="W8284" s="8">
        <v>642.4</v>
      </c>
      <c r="X8284" s="8">
        <v>442.15</v>
      </c>
      <c r="Y8284" s="8">
        <v>536.74</v>
      </c>
      <c r="Z8284" s="8">
        <v>359.15</v>
      </c>
      <c r="AA8284" s="8">
        <v>295.47000000000003</v>
      </c>
      <c r="AB8284" s="8">
        <v>289.14</v>
      </c>
      <c r="AC8284" s="12" t="e">
        <v>#N/A</v>
      </c>
      <c r="AD8284" s="12">
        <v>440.62</v>
      </c>
      <c r="AE8284" s="12">
        <v>560.27</v>
      </c>
      <c r="AF8284" s="16"/>
    </row>
    <row r="8285" spans="4:32" x14ac:dyDescent="0.2">
      <c r="D8285" s="11">
        <v>40438</v>
      </c>
      <c r="E8285" s="8">
        <v>442.67</v>
      </c>
      <c r="F8285" s="8">
        <v>398.47</v>
      </c>
      <c r="G8285" s="8">
        <v>336.93</v>
      </c>
      <c r="H8285" s="8">
        <v>471.08</v>
      </c>
      <c r="I8285" s="8">
        <v>297.66000000000003</v>
      </c>
      <c r="J8285" s="8">
        <v>325.74</v>
      </c>
      <c r="K8285" s="8">
        <v>477.97</v>
      </c>
      <c r="L8285" s="8">
        <v>359.5</v>
      </c>
      <c r="M8285" s="8">
        <v>442.67</v>
      </c>
      <c r="N8285" s="8">
        <v>2104.7800000000002</v>
      </c>
      <c r="O8285" s="8">
        <v>442.59</v>
      </c>
      <c r="P8285" s="8">
        <v>500.41</v>
      </c>
      <c r="Q8285" s="8">
        <v>442.68</v>
      </c>
      <c r="R8285" s="8">
        <v>374.38</v>
      </c>
      <c r="S8285" s="8">
        <v>621.16</v>
      </c>
      <c r="T8285" s="8">
        <v>740.59</v>
      </c>
      <c r="U8285" s="8">
        <v>427.24</v>
      </c>
      <c r="V8285" s="8">
        <v>398.47</v>
      </c>
      <c r="W8285" s="8">
        <v>636.47</v>
      </c>
      <c r="X8285" s="8">
        <v>442.67</v>
      </c>
      <c r="Y8285" s="8">
        <v>538.70000000000005</v>
      </c>
      <c r="Z8285" s="8">
        <v>359.5</v>
      </c>
      <c r="AA8285" s="8">
        <v>297.66000000000003</v>
      </c>
      <c r="AB8285" s="8">
        <v>289.76</v>
      </c>
      <c r="AC8285" s="12" t="e">
        <v>#N/A</v>
      </c>
      <c r="AD8285" s="12">
        <v>440.3</v>
      </c>
      <c r="AE8285" s="12">
        <v>560.16</v>
      </c>
      <c r="AF8285" s="16"/>
    </row>
    <row r="8286" spans="4:32" x14ac:dyDescent="0.2">
      <c r="D8286" s="11">
        <v>40441</v>
      </c>
      <c r="E8286" s="8">
        <v>444.49</v>
      </c>
      <c r="F8286" s="8">
        <v>398.92</v>
      </c>
      <c r="G8286" s="8">
        <v>337.9</v>
      </c>
      <c r="H8286" s="8">
        <v>474.81</v>
      </c>
      <c r="I8286" s="8">
        <v>297.63</v>
      </c>
      <c r="J8286" s="8">
        <v>325.14</v>
      </c>
      <c r="K8286" s="8">
        <v>477.95</v>
      </c>
      <c r="L8286" s="8">
        <v>360.49</v>
      </c>
      <c r="M8286" s="8">
        <v>444.49</v>
      </c>
      <c r="N8286" s="8">
        <v>2102.7399999999998</v>
      </c>
      <c r="O8286" s="8">
        <v>444.42</v>
      </c>
      <c r="P8286" s="8">
        <v>501.97</v>
      </c>
      <c r="Q8286" s="8">
        <v>444.51</v>
      </c>
      <c r="R8286" s="8">
        <v>376.17</v>
      </c>
      <c r="S8286" s="8">
        <v>623.72</v>
      </c>
      <c r="T8286" s="8">
        <v>743.65</v>
      </c>
      <c r="U8286" s="8">
        <v>429.28</v>
      </c>
      <c r="V8286" s="8">
        <v>398.92</v>
      </c>
      <c r="W8286" s="8">
        <v>640.79</v>
      </c>
      <c r="X8286" s="8">
        <v>444.49</v>
      </c>
      <c r="Y8286" s="8">
        <v>537.59</v>
      </c>
      <c r="Z8286" s="8">
        <v>360.49</v>
      </c>
      <c r="AA8286" s="8">
        <v>297.63</v>
      </c>
      <c r="AB8286" s="8">
        <v>287.44</v>
      </c>
      <c r="AC8286" s="12" t="e">
        <v>#N/A</v>
      </c>
      <c r="AD8286" s="12">
        <v>440.98</v>
      </c>
      <c r="AE8286" s="12">
        <v>560.54999999999995</v>
      </c>
      <c r="AF8286" s="16"/>
    </row>
    <row r="8287" spans="4:32" x14ac:dyDescent="0.2">
      <c r="D8287" s="11">
        <v>40442</v>
      </c>
      <c r="E8287" s="8">
        <v>443.02</v>
      </c>
      <c r="F8287" s="8">
        <v>396.14</v>
      </c>
      <c r="G8287" s="8">
        <v>335.13</v>
      </c>
      <c r="H8287" s="8">
        <v>474.26</v>
      </c>
      <c r="I8287" s="8">
        <v>297.08999999999997</v>
      </c>
      <c r="J8287" s="8">
        <v>323.8</v>
      </c>
      <c r="K8287" s="8">
        <v>476.18</v>
      </c>
      <c r="L8287" s="8">
        <v>358.87</v>
      </c>
      <c r="M8287" s="8">
        <v>443.02</v>
      </c>
      <c r="N8287" s="8">
        <v>2097.37</v>
      </c>
      <c r="O8287" s="8">
        <v>442.93</v>
      </c>
      <c r="P8287" s="8">
        <v>499.72</v>
      </c>
      <c r="Q8287" s="8">
        <v>443.03</v>
      </c>
      <c r="R8287" s="8">
        <v>374.8</v>
      </c>
      <c r="S8287" s="8">
        <v>621.49</v>
      </c>
      <c r="T8287" s="8">
        <v>741.01</v>
      </c>
      <c r="U8287" s="8">
        <v>427.86</v>
      </c>
      <c r="V8287" s="8">
        <v>396.14</v>
      </c>
      <c r="W8287" s="8">
        <v>638.29</v>
      </c>
      <c r="X8287" s="8">
        <v>443.02</v>
      </c>
      <c r="Y8287" s="8">
        <v>535.72</v>
      </c>
      <c r="Z8287" s="8">
        <v>358.87</v>
      </c>
      <c r="AA8287" s="8">
        <v>297.08999999999997</v>
      </c>
      <c r="AB8287" s="8">
        <v>286.79000000000002</v>
      </c>
      <c r="AC8287" s="12" t="e">
        <v>#N/A</v>
      </c>
      <c r="AD8287" s="12">
        <v>439.39</v>
      </c>
      <c r="AE8287" s="12">
        <v>558.52</v>
      </c>
      <c r="AF8287" s="16"/>
    </row>
    <row r="8288" spans="4:32" x14ac:dyDescent="0.2">
      <c r="D8288" s="11">
        <v>40443</v>
      </c>
      <c r="E8288" s="8">
        <v>449.44</v>
      </c>
      <c r="F8288" s="8">
        <v>393.53</v>
      </c>
      <c r="G8288" s="8">
        <v>336.61</v>
      </c>
      <c r="H8288" s="8">
        <v>477.41</v>
      </c>
      <c r="I8288" s="8">
        <v>300.86</v>
      </c>
      <c r="J8288" s="8">
        <v>322.38</v>
      </c>
      <c r="K8288" s="8">
        <v>482.11</v>
      </c>
      <c r="L8288" s="8">
        <v>364.08</v>
      </c>
      <c r="M8288" s="8">
        <v>449.44</v>
      </c>
      <c r="N8288" s="8">
        <v>2116.69</v>
      </c>
      <c r="O8288" s="8">
        <v>449.34</v>
      </c>
      <c r="P8288" s="8">
        <v>506.4</v>
      </c>
      <c r="Q8288" s="8">
        <v>449.46</v>
      </c>
      <c r="R8288" s="8">
        <v>379.06</v>
      </c>
      <c r="S8288" s="8">
        <v>630.51</v>
      </c>
      <c r="T8288" s="8">
        <v>751.59</v>
      </c>
      <c r="U8288" s="8">
        <v>434.06</v>
      </c>
      <c r="V8288" s="8">
        <v>393.53</v>
      </c>
      <c r="W8288" s="8">
        <v>646.39</v>
      </c>
      <c r="X8288" s="8">
        <v>449.44</v>
      </c>
      <c r="Y8288" s="8">
        <v>536.67999999999995</v>
      </c>
      <c r="Z8288" s="8">
        <v>364.08</v>
      </c>
      <c r="AA8288" s="8">
        <v>300.86</v>
      </c>
      <c r="AB8288" s="8">
        <v>288.14999999999998</v>
      </c>
      <c r="AC8288" s="12" t="e">
        <v>#N/A</v>
      </c>
      <c r="AD8288" s="12">
        <v>443.79</v>
      </c>
      <c r="AE8288" s="12">
        <v>564.77</v>
      </c>
      <c r="AF8288" s="16"/>
    </row>
    <row r="8289" spans="4:32" x14ac:dyDescent="0.2">
      <c r="D8289" s="11">
        <v>40444</v>
      </c>
      <c r="E8289" s="8">
        <v>448.49</v>
      </c>
      <c r="F8289" s="8">
        <v>395</v>
      </c>
      <c r="G8289" s="8">
        <v>335.15</v>
      </c>
      <c r="H8289" s="8">
        <v>474.74</v>
      </c>
      <c r="I8289" s="8">
        <v>302.2</v>
      </c>
      <c r="J8289" s="8">
        <v>321.45</v>
      </c>
      <c r="K8289" s="8">
        <v>481.72</v>
      </c>
      <c r="L8289" s="8">
        <v>363.31</v>
      </c>
      <c r="M8289" s="8">
        <v>448.49</v>
      </c>
      <c r="N8289" s="8">
        <v>2113.2600000000002</v>
      </c>
      <c r="O8289" s="8">
        <v>448.4</v>
      </c>
      <c r="P8289" s="8">
        <v>505.41</v>
      </c>
      <c r="Q8289" s="8">
        <v>448.5</v>
      </c>
      <c r="R8289" s="8">
        <v>378.87</v>
      </c>
      <c r="S8289" s="8">
        <v>628.67999999999995</v>
      </c>
      <c r="T8289" s="8">
        <v>750</v>
      </c>
      <c r="U8289" s="8">
        <v>433.14</v>
      </c>
      <c r="V8289" s="8">
        <v>395</v>
      </c>
      <c r="W8289" s="8">
        <v>645.63</v>
      </c>
      <c r="X8289" s="8">
        <v>448.49</v>
      </c>
      <c r="Y8289" s="8">
        <v>538.08000000000004</v>
      </c>
      <c r="Z8289" s="8">
        <v>363.31</v>
      </c>
      <c r="AA8289" s="8">
        <v>302.2</v>
      </c>
      <c r="AB8289" s="8">
        <v>289.02</v>
      </c>
      <c r="AC8289" s="12" t="e">
        <v>#N/A</v>
      </c>
      <c r="AD8289" s="12">
        <v>443.69</v>
      </c>
      <c r="AE8289" s="12">
        <v>564.09</v>
      </c>
      <c r="AF8289" s="16"/>
    </row>
    <row r="8290" spans="4:32" x14ac:dyDescent="0.2">
      <c r="D8290" s="11">
        <v>40445</v>
      </c>
      <c r="E8290" s="8">
        <v>450.66</v>
      </c>
      <c r="F8290" s="8">
        <v>392.71</v>
      </c>
      <c r="G8290" s="8">
        <v>336.48</v>
      </c>
      <c r="H8290" s="8">
        <v>474.14</v>
      </c>
      <c r="I8290" s="8">
        <v>301.22000000000003</v>
      </c>
      <c r="J8290" s="8">
        <v>322.60000000000002</v>
      </c>
      <c r="K8290" s="8">
        <v>479.92</v>
      </c>
      <c r="L8290" s="8">
        <v>365.07</v>
      </c>
      <c r="M8290" s="8">
        <v>450.66</v>
      </c>
      <c r="N8290" s="8">
        <v>2109.92</v>
      </c>
      <c r="O8290" s="8">
        <v>450.6</v>
      </c>
      <c r="P8290" s="8">
        <v>507.55</v>
      </c>
      <c r="Q8290" s="8">
        <v>450.67</v>
      </c>
      <c r="R8290" s="8">
        <v>380.96</v>
      </c>
      <c r="S8290" s="8">
        <v>632.22</v>
      </c>
      <c r="T8290" s="8">
        <v>753.63</v>
      </c>
      <c r="U8290" s="8">
        <v>432.93</v>
      </c>
      <c r="V8290" s="8">
        <v>392.71</v>
      </c>
      <c r="W8290" s="8">
        <v>643.20000000000005</v>
      </c>
      <c r="X8290" s="8">
        <v>450.66</v>
      </c>
      <c r="Y8290" s="8">
        <v>537.32000000000005</v>
      </c>
      <c r="Z8290" s="8">
        <v>365.07</v>
      </c>
      <c r="AA8290" s="8">
        <v>301.22000000000003</v>
      </c>
      <c r="AB8290" s="8">
        <v>288.25</v>
      </c>
      <c r="AC8290" s="12" t="e">
        <v>#N/A</v>
      </c>
      <c r="AD8290" s="12">
        <v>443.89</v>
      </c>
      <c r="AE8290" s="12">
        <v>563.66</v>
      </c>
      <c r="AF8290" s="16"/>
    </row>
    <row r="8291" spans="4:32" x14ac:dyDescent="0.2">
      <c r="D8291" s="11">
        <v>40448</v>
      </c>
      <c r="E8291" s="8">
        <v>450.66</v>
      </c>
      <c r="F8291" s="8">
        <v>392.87</v>
      </c>
      <c r="G8291" s="8">
        <v>336.5</v>
      </c>
      <c r="H8291" s="8">
        <v>473.51</v>
      </c>
      <c r="I8291" s="8">
        <v>301.22000000000003</v>
      </c>
      <c r="J8291" s="8">
        <v>322.73</v>
      </c>
      <c r="K8291" s="8">
        <v>477.32</v>
      </c>
      <c r="L8291" s="8">
        <v>364.29</v>
      </c>
      <c r="M8291" s="8">
        <v>450.66</v>
      </c>
      <c r="N8291" s="8">
        <v>2106.9899999999998</v>
      </c>
      <c r="O8291" s="8">
        <v>450.6</v>
      </c>
      <c r="P8291" s="8">
        <v>507.55</v>
      </c>
      <c r="Q8291" s="8">
        <v>450.68</v>
      </c>
      <c r="R8291" s="8">
        <v>379.1</v>
      </c>
      <c r="S8291" s="8">
        <v>631.89</v>
      </c>
      <c r="T8291" s="8">
        <v>753.04</v>
      </c>
      <c r="U8291" s="8">
        <v>430.29</v>
      </c>
      <c r="V8291" s="8">
        <v>392.87</v>
      </c>
      <c r="W8291" s="8">
        <v>638.53</v>
      </c>
      <c r="X8291" s="8">
        <v>450.66</v>
      </c>
      <c r="Y8291" s="8">
        <v>536.95000000000005</v>
      </c>
      <c r="Z8291" s="8">
        <v>364.29</v>
      </c>
      <c r="AA8291" s="8">
        <v>301.22000000000003</v>
      </c>
      <c r="AB8291" s="8">
        <v>287.37</v>
      </c>
      <c r="AC8291" s="12" t="e">
        <v>#N/A</v>
      </c>
      <c r="AD8291" s="12">
        <v>442.67</v>
      </c>
      <c r="AE8291" s="12">
        <v>562.08000000000004</v>
      </c>
      <c r="AF8291" s="16"/>
    </row>
    <row r="8292" spans="4:32" x14ac:dyDescent="0.2">
      <c r="D8292" s="11">
        <v>40449</v>
      </c>
      <c r="E8292" s="8">
        <v>449.62</v>
      </c>
      <c r="F8292" s="8">
        <v>389.77</v>
      </c>
      <c r="G8292" s="8">
        <v>334.54</v>
      </c>
      <c r="H8292" s="8">
        <v>473.31</v>
      </c>
      <c r="I8292" s="8">
        <v>302.13</v>
      </c>
      <c r="J8292" s="8">
        <v>319.92</v>
      </c>
      <c r="K8292" s="8">
        <v>477.75</v>
      </c>
      <c r="L8292" s="8">
        <v>363.36</v>
      </c>
      <c r="M8292" s="8">
        <v>449.62</v>
      </c>
      <c r="N8292" s="8">
        <v>2091.7800000000002</v>
      </c>
      <c r="O8292" s="8">
        <v>449.54</v>
      </c>
      <c r="P8292" s="8">
        <v>506.37</v>
      </c>
      <c r="Q8292" s="8">
        <v>449.58</v>
      </c>
      <c r="R8292" s="8">
        <v>378.1</v>
      </c>
      <c r="S8292" s="8">
        <v>630.75</v>
      </c>
      <c r="T8292" s="8">
        <v>751.44</v>
      </c>
      <c r="U8292" s="8">
        <v>428.6</v>
      </c>
      <c r="V8292" s="8">
        <v>389.77</v>
      </c>
      <c r="W8292" s="8">
        <v>635.04</v>
      </c>
      <c r="X8292" s="8">
        <v>449.62</v>
      </c>
      <c r="Y8292" s="8">
        <v>534.51</v>
      </c>
      <c r="Z8292" s="8">
        <v>363.36</v>
      </c>
      <c r="AA8292" s="8">
        <v>302.13</v>
      </c>
      <c r="AB8292" s="8">
        <v>285.81</v>
      </c>
      <c r="AC8292" s="12" t="e">
        <v>#N/A</v>
      </c>
      <c r="AD8292" s="12">
        <v>440.9</v>
      </c>
      <c r="AE8292" s="12">
        <v>560.49</v>
      </c>
      <c r="AF8292" s="16"/>
    </row>
    <row r="8293" spans="4:32" x14ac:dyDescent="0.2">
      <c r="D8293" s="11">
        <v>40450</v>
      </c>
      <c r="E8293" s="8">
        <v>454.31</v>
      </c>
      <c r="F8293" s="8">
        <v>392.3</v>
      </c>
      <c r="G8293" s="8">
        <v>336.87</v>
      </c>
      <c r="H8293" s="8">
        <v>478.45</v>
      </c>
      <c r="I8293" s="8">
        <v>305.31</v>
      </c>
      <c r="J8293" s="8">
        <v>322.75</v>
      </c>
      <c r="K8293" s="8">
        <v>480.38</v>
      </c>
      <c r="L8293" s="8">
        <v>366.94</v>
      </c>
      <c r="M8293" s="8">
        <v>454.31</v>
      </c>
      <c r="N8293" s="8">
        <v>2098.2600000000002</v>
      </c>
      <c r="O8293" s="8">
        <v>454.22</v>
      </c>
      <c r="P8293" s="8">
        <v>510.57</v>
      </c>
      <c r="Q8293" s="8">
        <v>454.32</v>
      </c>
      <c r="R8293" s="8">
        <v>380.91</v>
      </c>
      <c r="S8293" s="8">
        <v>637.33000000000004</v>
      </c>
      <c r="T8293" s="8">
        <v>759.27</v>
      </c>
      <c r="U8293" s="8">
        <v>431.47</v>
      </c>
      <c r="V8293" s="8">
        <v>392.3</v>
      </c>
      <c r="W8293" s="8">
        <v>641.46</v>
      </c>
      <c r="X8293" s="8">
        <v>454.31</v>
      </c>
      <c r="Y8293" s="8">
        <v>538.27</v>
      </c>
      <c r="Z8293" s="8">
        <v>366.94</v>
      </c>
      <c r="AA8293" s="8">
        <v>305.31</v>
      </c>
      <c r="AB8293" s="8">
        <v>287.66000000000003</v>
      </c>
      <c r="AC8293" s="12" t="e">
        <v>#N/A</v>
      </c>
      <c r="AD8293" s="12">
        <v>444.86</v>
      </c>
      <c r="AE8293" s="12">
        <v>563.96</v>
      </c>
      <c r="AF8293" s="16"/>
    </row>
    <row r="8294" spans="4:32" x14ac:dyDescent="0.2">
      <c r="D8294" s="11">
        <v>40451</v>
      </c>
      <c r="E8294" s="8">
        <v>454.13</v>
      </c>
      <c r="F8294" s="8">
        <v>390.63</v>
      </c>
      <c r="G8294" s="8">
        <v>336.33</v>
      </c>
      <c r="H8294" s="8">
        <v>479.5</v>
      </c>
      <c r="I8294" s="8">
        <v>303.3</v>
      </c>
      <c r="J8294" s="8">
        <v>323.02</v>
      </c>
      <c r="K8294" s="8">
        <v>480.2</v>
      </c>
      <c r="L8294" s="8">
        <v>367.04</v>
      </c>
      <c r="M8294" s="8">
        <v>454.13</v>
      </c>
      <c r="N8294" s="8">
        <v>2082.6999999999998</v>
      </c>
      <c r="O8294" s="8">
        <v>454.04</v>
      </c>
      <c r="P8294" s="8">
        <v>509.83</v>
      </c>
      <c r="Q8294" s="8">
        <v>454.14</v>
      </c>
      <c r="R8294" s="8">
        <v>379.33</v>
      </c>
      <c r="S8294" s="8">
        <v>636.6</v>
      </c>
      <c r="T8294" s="8">
        <v>758.18</v>
      </c>
      <c r="U8294" s="8">
        <v>430.63</v>
      </c>
      <c r="V8294" s="8">
        <v>390.63</v>
      </c>
      <c r="W8294" s="8">
        <v>644.20000000000005</v>
      </c>
      <c r="X8294" s="8">
        <v>454.13</v>
      </c>
      <c r="Y8294" s="8">
        <v>538.4</v>
      </c>
      <c r="Z8294" s="8">
        <v>367.04</v>
      </c>
      <c r="AA8294" s="8">
        <v>303.3</v>
      </c>
      <c r="AB8294" s="8">
        <v>287.7</v>
      </c>
      <c r="AC8294" s="12" t="e">
        <v>#N/A</v>
      </c>
      <c r="AD8294" s="12">
        <v>445.34</v>
      </c>
      <c r="AE8294" s="12">
        <v>562.57000000000005</v>
      </c>
      <c r="AF8294" s="16"/>
    </row>
    <row r="8295" spans="4:32" x14ac:dyDescent="0.2">
      <c r="D8295" s="11">
        <v>40452</v>
      </c>
      <c r="E8295" s="8">
        <v>457.35</v>
      </c>
      <c r="F8295" s="8">
        <v>390.69</v>
      </c>
      <c r="G8295" s="8">
        <v>337.68</v>
      </c>
      <c r="H8295" s="8">
        <v>481.29</v>
      </c>
      <c r="I8295" s="8">
        <v>304.77999999999997</v>
      </c>
      <c r="J8295" s="8">
        <v>324.77</v>
      </c>
      <c r="K8295" s="8">
        <v>478.64</v>
      </c>
      <c r="L8295" s="8">
        <v>369.64</v>
      </c>
      <c r="M8295" s="8">
        <v>457.35</v>
      </c>
      <c r="N8295" s="8">
        <v>2098.4499999999998</v>
      </c>
      <c r="O8295" s="8">
        <v>457.26</v>
      </c>
      <c r="P8295" s="8">
        <v>513.29999999999995</v>
      </c>
      <c r="Q8295" s="8">
        <v>457.36</v>
      </c>
      <c r="R8295" s="8">
        <v>380.25</v>
      </c>
      <c r="S8295" s="8">
        <v>641.6</v>
      </c>
      <c r="T8295" s="8">
        <v>763.55</v>
      </c>
      <c r="U8295" s="8">
        <v>429.95</v>
      </c>
      <c r="V8295" s="8">
        <v>390.69</v>
      </c>
      <c r="W8295" s="8">
        <v>646.57000000000005</v>
      </c>
      <c r="X8295" s="8">
        <v>457.35</v>
      </c>
      <c r="Y8295" s="8">
        <v>539.01</v>
      </c>
      <c r="Z8295" s="8">
        <v>369.64</v>
      </c>
      <c r="AA8295" s="8">
        <v>304.77999999999997</v>
      </c>
      <c r="AB8295" s="8">
        <v>289.18</v>
      </c>
      <c r="AC8295" s="12" t="e">
        <v>#N/A</v>
      </c>
      <c r="AD8295" s="12">
        <v>447.44</v>
      </c>
      <c r="AE8295" s="12">
        <v>564.26</v>
      </c>
      <c r="AF8295" s="16"/>
    </row>
    <row r="8296" spans="4:32" x14ac:dyDescent="0.2">
      <c r="D8296" s="11">
        <v>40455</v>
      </c>
      <c r="E8296" s="8">
        <v>456.39</v>
      </c>
      <c r="F8296" s="8">
        <v>391.73</v>
      </c>
      <c r="G8296" s="8">
        <v>337.44</v>
      </c>
      <c r="H8296" s="8">
        <v>479.39</v>
      </c>
      <c r="I8296" s="8">
        <v>303.73</v>
      </c>
      <c r="J8296" s="8">
        <v>323.33</v>
      </c>
      <c r="K8296" s="8">
        <v>478.77</v>
      </c>
      <c r="L8296" s="8">
        <v>368.87</v>
      </c>
      <c r="M8296" s="8">
        <v>456.39</v>
      </c>
      <c r="N8296" s="8">
        <v>2104.42</v>
      </c>
      <c r="O8296" s="8">
        <v>456.31</v>
      </c>
      <c r="P8296" s="8">
        <v>512.57000000000005</v>
      </c>
      <c r="Q8296" s="8">
        <v>456.41</v>
      </c>
      <c r="R8296" s="8">
        <v>379.15</v>
      </c>
      <c r="S8296" s="8">
        <v>640.5</v>
      </c>
      <c r="T8296" s="8">
        <v>762.35</v>
      </c>
      <c r="U8296" s="8">
        <v>425.97</v>
      </c>
      <c r="V8296" s="8">
        <v>391.73</v>
      </c>
      <c r="W8296" s="8">
        <v>645.47</v>
      </c>
      <c r="X8296" s="8">
        <v>456.39</v>
      </c>
      <c r="Y8296" s="8">
        <v>545.21</v>
      </c>
      <c r="Z8296" s="8">
        <v>368.87</v>
      </c>
      <c r="AA8296" s="8">
        <v>303.73</v>
      </c>
      <c r="AB8296" s="8">
        <v>289.43</v>
      </c>
      <c r="AC8296" s="12" t="e">
        <v>#N/A</v>
      </c>
      <c r="AD8296" s="12">
        <v>448.04</v>
      </c>
      <c r="AE8296" s="12">
        <v>564.5</v>
      </c>
      <c r="AF8296" s="16"/>
    </row>
    <row r="8297" spans="4:32" x14ac:dyDescent="0.2">
      <c r="D8297" s="11">
        <v>40456</v>
      </c>
      <c r="E8297" s="8">
        <v>462.3</v>
      </c>
      <c r="F8297" s="8">
        <v>392.27</v>
      </c>
      <c r="G8297" s="8">
        <v>340.41</v>
      </c>
      <c r="H8297" s="8">
        <v>483.09</v>
      </c>
      <c r="I8297" s="8">
        <v>305.89999999999998</v>
      </c>
      <c r="J8297" s="8">
        <v>324.95999999999998</v>
      </c>
      <c r="K8297" s="8">
        <v>485.84</v>
      </c>
      <c r="L8297" s="8">
        <v>373.64</v>
      </c>
      <c r="M8297" s="8">
        <v>462.3</v>
      </c>
      <c r="N8297" s="8">
        <v>2097.7199999999998</v>
      </c>
      <c r="O8297" s="8">
        <v>462.21</v>
      </c>
      <c r="P8297" s="8">
        <v>519.54999999999995</v>
      </c>
      <c r="Q8297" s="8">
        <v>462.31</v>
      </c>
      <c r="R8297" s="8">
        <v>383.54</v>
      </c>
      <c r="S8297" s="8">
        <v>648.71</v>
      </c>
      <c r="T8297" s="8">
        <v>772.22</v>
      </c>
      <c r="U8297" s="8">
        <v>434.68</v>
      </c>
      <c r="V8297" s="8">
        <v>392.27</v>
      </c>
      <c r="W8297" s="8">
        <v>644.21</v>
      </c>
      <c r="X8297" s="8">
        <v>462.3</v>
      </c>
      <c r="Y8297" s="8">
        <v>541.97</v>
      </c>
      <c r="Z8297" s="8">
        <v>373.64</v>
      </c>
      <c r="AA8297" s="8">
        <v>305.89999999999998</v>
      </c>
      <c r="AB8297" s="8">
        <v>292.75</v>
      </c>
      <c r="AC8297" s="12" t="e">
        <v>#N/A</v>
      </c>
      <c r="AD8297" s="12">
        <v>450.3</v>
      </c>
      <c r="AE8297" s="12">
        <v>569.28</v>
      </c>
      <c r="AF8297" s="16"/>
    </row>
    <row r="8298" spans="4:32" x14ac:dyDescent="0.2">
      <c r="D8298" s="11">
        <v>40457</v>
      </c>
      <c r="E8298" s="8">
        <v>467.86</v>
      </c>
      <c r="F8298" s="8">
        <v>395.56</v>
      </c>
      <c r="G8298" s="8">
        <v>343.72</v>
      </c>
      <c r="H8298" s="8">
        <v>489.88</v>
      </c>
      <c r="I8298" s="8">
        <v>307.69</v>
      </c>
      <c r="J8298" s="8">
        <v>328.12</v>
      </c>
      <c r="K8298" s="8">
        <v>489.86</v>
      </c>
      <c r="L8298" s="8">
        <v>378.14</v>
      </c>
      <c r="M8298" s="8">
        <v>467.86</v>
      </c>
      <c r="N8298" s="8">
        <v>2107.59</v>
      </c>
      <c r="O8298" s="8">
        <v>467.77</v>
      </c>
      <c r="P8298" s="8">
        <v>525.12</v>
      </c>
      <c r="Q8298" s="8">
        <v>467.87</v>
      </c>
      <c r="R8298" s="8">
        <v>385.45</v>
      </c>
      <c r="S8298" s="8">
        <v>656.34</v>
      </c>
      <c r="T8298" s="8">
        <v>781.5</v>
      </c>
      <c r="U8298" s="8">
        <v>435</v>
      </c>
      <c r="V8298" s="8">
        <v>395.56</v>
      </c>
      <c r="W8298" s="8">
        <v>647.91999999999996</v>
      </c>
      <c r="X8298" s="8">
        <v>467.86</v>
      </c>
      <c r="Y8298" s="8">
        <v>546.02</v>
      </c>
      <c r="Z8298" s="8">
        <v>378.14</v>
      </c>
      <c r="AA8298" s="8">
        <v>307.69</v>
      </c>
      <c r="AB8298" s="8">
        <v>294.18</v>
      </c>
      <c r="AC8298" s="12" t="e">
        <v>#N/A</v>
      </c>
      <c r="AD8298" s="12">
        <v>454.19</v>
      </c>
      <c r="AE8298" s="12">
        <v>574.04</v>
      </c>
      <c r="AF8298" s="16"/>
    </row>
    <row r="8299" spans="4:32" x14ac:dyDescent="0.2">
      <c r="D8299" s="11">
        <v>40458</v>
      </c>
      <c r="E8299" s="8">
        <v>467.34</v>
      </c>
      <c r="F8299" s="8">
        <v>393.67</v>
      </c>
      <c r="G8299" s="8">
        <v>340.97</v>
      </c>
      <c r="H8299" s="8">
        <v>487.76</v>
      </c>
      <c r="I8299" s="8">
        <v>308.70999999999998</v>
      </c>
      <c r="J8299" s="8">
        <v>328.89</v>
      </c>
      <c r="K8299" s="8">
        <v>486.07</v>
      </c>
      <c r="L8299" s="8">
        <v>377.71</v>
      </c>
      <c r="M8299" s="8">
        <v>467.34</v>
      </c>
      <c r="N8299" s="8">
        <v>2110.4299999999998</v>
      </c>
      <c r="O8299" s="8">
        <v>467.25</v>
      </c>
      <c r="P8299" s="8">
        <v>524.51</v>
      </c>
      <c r="Q8299" s="8">
        <v>467.35</v>
      </c>
      <c r="R8299" s="8">
        <v>384.25</v>
      </c>
      <c r="S8299" s="8">
        <v>655.87</v>
      </c>
      <c r="T8299" s="8">
        <v>780.5</v>
      </c>
      <c r="U8299" s="8">
        <v>433.14</v>
      </c>
      <c r="V8299" s="8">
        <v>393.67</v>
      </c>
      <c r="W8299" s="8">
        <v>645.74</v>
      </c>
      <c r="X8299" s="8">
        <v>467.34</v>
      </c>
      <c r="Y8299" s="8">
        <v>546.88</v>
      </c>
      <c r="Z8299" s="8">
        <v>377.71</v>
      </c>
      <c r="AA8299" s="8">
        <v>308.70999999999998</v>
      </c>
      <c r="AB8299" s="8">
        <v>291.68</v>
      </c>
      <c r="AC8299" s="12" t="e">
        <v>#N/A</v>
      </c>
      <c r="AD8299" s="12">
        <v>453.29</v>
      </c>
      <c r="AE8299" s="12">
        <v>572.27</v>
      </c>
      <c r="AF8299" s="16"/>
    </row>
    <row r="8300" spans="4:32" x14ac:dyDescent="0.2">
      <c r="D8300" s="11">
        <v>40459</v>
      </c>
      <c r="E8300" s="8">
        <v>466.12</v>
      </c>
      <c r="F8300" s="8">
        <v>392.87</v>
      </c>
      <c r="G8300" s="8">
        <v>338.23</v>
      </c>
      <c r="H8300" s="8">
        <v>486.78</v>
      </c>
      <c r="I8300" s="8">
        <v>308.52</v>
      </c>
      <c r="J8300" s="8">
        <v>326.29000000000002</v>
      </c>
      <c r="K8300" s="8">
        <v>487.28</v>
      </c>
      <c r="L8300" s="8">
        <v>375.57</v>
      </c>
      <c r="M8300" s="8">
        <v>466.12</v>
      </c>
      <c r="N8300" s="8">
        <v>2094.89</v>
      </c>
      <c r="O8300" s="8">
        <v>466.03</v>
      </c>
      <c r="P8300" s="8">
        <v>523.73</v>
      </c>
      <c r="Q8300" s="8">
        <v>466.14</v>
      </c>
      <c r="R8300" s="8">
        <v>385.3</v>
      </c>
      <c r="S8300" s="8">
        <v>654.16</v>
      </c>
      <c r="T8300" s="8">
        <v>778.47</v>
      </c>
      <c r="U8300" s="8">
        <v>434.26</v>
      </c>
      <c r="V8300" s="8">
        <v>392.87</v>
      </c>
      <c r="W8300" s="8">
        <v>645.79999999999995</v>
      </c>
      <c r="X8300" s="8">
        <v>466.12</v>
      </c>
      <c r="Y8300" s="8">
        <v>542.58000000000004</v>
      </c>
      <c r="Z8300" s="8">
        <v>375.57</v>
      </c>
      <c r="AA8300" s="8">
        <v>308.52</v>
      </c>
      <c r="AB8300" s="8">
        <v>290.7</v>
      </c>
      <c r="AC8300" s="12" t="e">
        <v>#N/A</v>
      </c>
      <c r="AD8300" s="12">
        <v>451.52</v>
      </c>
      <c r="AE8300" s="12">
        <v>570.79999999999995</v>
      </c>
      <c r="AF8300" s="16"/>
    </row>
    <row r="8301" spans="4:32" x14ac:dyDescent="0.2">
      <c r="D8301" s="11">
        <v>40462</v>
      </c>
      <c r="E8301" s="8">
        <v>469.6</v>
      </c>
      <c r="F8301" s="8">
        <v>396.9</v>
      </c>
      <c r="G8301" s="8">
        <v>341.69</v>
      </c>
      <c r="H8301" s="8">
        <v>491.22</v>
      </c>
      <c r="I8301" s="8">
        <v>309.89999999999998</v>
      </c>
      <c r="J8301" s="8">
        <v>330.03</v>
      </c>
      <c r="K8301" s="8">
        <v>490.8</v>
      </c>
      <c r="L8301" s="8">
        <v>378.21</v>
      </c>
      <c r="M8301" s="8">
        <v>469.6</v>
      </c>
      <c r="N8301" s="8">
        <v>2104.4</v>
      </c>
      <c r="O8301" s="8">
        <v>469.5</v>
      </c>
      <c r="P8301" s="8">
        <v>527.04</v>
      </c>
      <c r="Q8301" s="8">
        <v>469.61</v>
      </c>
      <c r="R8301" s="8">
        <v>388.3</v>
      </c>
      <c r="S8301" s="8">
        <v>658.61</v>
      </c>
      <c r="T8301" s="8">
        <v>784.16</v>
      </c>
      <c r="U8301" s="8">
        <v>436.11</v>
      </c>
      <c r="V8301" s="8">
        <v>396.9</v>
      </c>
      <c r="W8301" s="8">
        <v>651.76</v>
      </c>
      <c r="X8301" s="8">
        <v>469.6</v>
      </c>
      <c r="Y8301" s="8">
        <v>549.38</v>
      </c>
      <c r="Z8301" s="8">
        <v>378.21</v>
      </c>
      <c r="AA8301" s="8">
        <v>309.89999999999998</v>
      </c>
      <c r="AB8301" s="8">
        <v>292.44</v>
      </c>
      <c r="AC8301" s="12" t="e">
        <v>#N/A</v>
      </c>
      <c r="AD8301" s="12">
        <v>455.45</v>
      </c>
      <c r="AE8301" s="12">
        <v>574.55999999999995</v>
      </c>
      <c r="AF8301" s="16"/>
    </row>
    <row r="8302" spans="4:32" x14ac:dyDescent="0.2">
      <c r="D8302" s="11">
        <v>40463</v>
      </c>
      <c r="E8302" s="8">
        <v>468.55</v>
      </c>
      <c r="F8302" s="8">
        <v>397.72</v>
      </c>
      <c r="G8302" s="8">
        <v>339.79</v>
      </c>
      <c r="H8302" s="8">
        <v>493.86</v>
      </c>
      <c r="I8302" s="8">
        <v>308.51</v>
      </c>
      <c r="J8302" s="8">
        <v>327.37</v>
      </c>
      <c r="K8302" s="8">
        <v>492.47</v>
      </c>
      <c r="L8302" s="8">
        <v>377.69</v>
      </c>
      <c r="M8302" s="8">
        <v>468.55</v>
      </c>
      <c r="N8302" s="8">
        <v>2107.6799999999998</v>
      </c>
      <c r="O8302" s="8">
        <v>468.44</v>
      </c>
      <c r="P8302" s="8">
        <v>526.9</v>
      </c>
      <c r="Q8302" s="8">
        <v>468.56</v>
      </c>
      <c r="R8302" s="8">
        <v>386.73</v>
      </c>
      <c r="S8302" s="8">
        <v>656.81</v>
      </c>
      <c r="T8302" s="8">
        <v>783.63</v>
      </c>
      <c r="U8302" s="8">
        <v>440.91</v>
      </c>
      <c r="V8302" s="8">
        <v>397.72</v>
      </c>
      <c r="W8302" s="8">
        <v>654.44000000000005</v>
      </c>
      <c r="X8302" s="8">
        <v>468.55</v>
      </c>
      <c r="Y8302" s="8">
        <v>547.66</v>
      </c>
      <c r="Z8302" s="8">
        <v>377.69</v>
      </c>
      <c r="AA8302" s="8">
        <v>308.51</v>
      </c>
      <c r="AB8302" s="8">
        <v>292.22000000000003</v>
      </c>
      <c r="AC8302" s="12" t="e">
        <v>#N/A</v>
      </c>
      <c r="AD8302" s="12">
        <v>455.2</v>
      </c>
      <c r="AE8302" s="12">
        <v>575.32000000000005</v>
      </c>
      <c r="AF8302" s="16"/>
    </row>
    <row r="8303" spans="4:32" x14ac:dyDescent="0.2">
      <c r="D8303" s="11">
        <v>40464</v>
      </c>
      <c r="E8303" s="8">
        <v>474.46</v>
      </c>
      <c r="F8303" s="8">
        <v>399.1</v>
      </c>
      <c r="G8303" s="8">
        <v>344.07</v>
      </c>
      <c r="H8303" s="8">
        <v>498.44</v>
      </c>
      <c r="I8303" s="8">
        <v>309.57</v>
      </c>
      <c r="J8303" s="8">
        <v>331.19</v>
      </c>
      <c r="K8303" s="8">
        <v>497</v>
      </c>
      <c r="L8303" s="8">
        <v>381.92</v>
      </c>
      <c r="M8303" s="8">
        <v>474.46</v>
      </c>
      <c r="N8303" s="8">
        <v>2118.08</v>
      </c>
      <c r="O8303" s="8">
        <v>474.34</v>
      </c>
      <c r="P8303" s="8">
        <v>532.53</v>
      </c>
      <c r="Q8303" s="8">
        <v>474.47</v>
      </c>
      <c r="R8303" s="8">
        <v>390.43</v>
      </c>
      <c r="S8303" s="8">
        <v>665.91</v>
      </c>
      <c r="T8303" s="8">
        <v>793.28</v>
      </c>
      <c r="U8303" s="8">
        <v>442.09</v>
      </c>
      <c r="V8303" s="8">
        <v>399.1</v>
      </c>
      <c r="W8303" s="8">
        <v>662.92</v>
      </c>
      <c r="X8303" s="8">
        <v>474.46</v>
      </c>
      <c r="Y8303" s="8">
        <v>548.88</v>
      </c>
      <c r="Z8303" s="8">
        <v>381.92</v>
      </c>
      <c r="AA8303" s="8">
        <v>309.57</v>
      </c>
      <c r="AB8303" s="8">
        <v>293.5</v>
      </c>
      <c r="AC8303" s="12" t="e">
        <v>#N/A</v>
      </c>
      <c r="AD8303" s="12">
        <v>459.33</v>
      </c>
      <c r="AE8303" s="12">
        <v>580.20000000000005</v>
      </c>
      <c r="AF8303" s="16"/>
    </row>
    <row r="8304" spans="4:32" x14ac:dyDescent="0.2">
      <c r="D8304" s="11">
        <v>40465</v>
      </c>
      <c r="E8304" s="8">
        <v>477.15</v>
      </c>
      <c r="F8304" s="8">
        <v>397.83</v>
      </c>
      <c r="G8304" s="8">
        <v>344.25</v>
      </c>
      <c r="H8304" s="8">
        <v>495.73</v>
      </c>
      <c r="I8304" s="8">
        <v>311.60000000000002</v>
      </c>
      <c r="J8304" s="8">
        <v>331.19</v>
      </c>
      <c r="K8304" s="8">
        <v>495.22</v>
      </c>
      <c r="L8304" s="8">
        <v>383.32</v>
      </c>
      <c r="M8304" s="8">
        <v>477.15</v>
      </c>
      <c r="N8304" s="8">
        <v>2124.58</v>
      </c>
      <c r="O8304" s="8">
        <v>477.03</v>
      </c>
      <c r="P8304" s="8">
        <v>535.52</v>
      </c>
      <c r="Q8304" s="8">
        <v>477.16</v>
      </c>
      <c r="R8304" s="8">
        <v>391.6</v>
      </c>
      <c r="S8304" s="8">
        <v>669.64</v>
      </c>
      <c r="T8304" s="8">
        <v>797.59</v>
      </c>
      <c r="U8304" s="8">
        <v>440.83</v>
      </c>
      <c r="V8304" s="8">
        <v>397.83</v>
      </c>
      <c r="W8304" s="8">
        <v>665.14</v>
      </c>
      <c r="X8304" s="8">
        <v>477.15</v>
      </c>
      <c r="Y8304" s="8">
        <v>549.03</v>
      </c>
      <c r="Z8304" s="8">
        <v>383.32</v>
      </c>
      <c r="AA8304" s="8">
        <v>311.60000000000002</v>
      </c>
      <c r="AB8304" s="8">
        <v>293.94</v>
      </c>
      <c r="AC8304" s="12" t="e">
        <v>#N/A</v>
      </c>
      <c r="AD8304" s="12">
        <v>460.7</v>
      </c>
      <c r="AE8304" s="12">
        <v>580.58000000000004</v>
      </c>
      <c r="AF8304" s="16"/>
    </row>
    <row r="8305" spans="4:32" x14ac:dyDescent="0.2">
      <c r="D8305" s="11">
        <v>40466</v>
      </c>
      <c r="E8305" s="8">
        <v>475.16</v>
      </c>
      <c r="F8305" s="8">
        <v>398.23</v>
      </c>
      <c r="G8305" s="8">
        <v>342.68</v>
      </c>
      <c r="H8305" s="8">
        <v>493.72</v>
      </c>
      <c r="I8305" s="8">
        <v>312.58</v>
      </c>
      <c r="J8305" s="8">
        <v>331.23</v>
      </c>
      <c r="K8305" s="8">
        <v>493.26</v>
      </c>
      <c r="L8305" s="8">
        <v>381.16</v>
      </c>
      <c r="M8305" s="8">
        <v>475.16</v>
      </c>
      <c r="N8305" s="8">
        <v>2124.4899999999998</v>
      </c>
      <c r="O8305" s="8">
        <v>475.04</v>
      </c>
      <c r="P8305" s="8">
        <v>533.28</v>
      </c>
      <c r="Q8305" s="8">
        <v>475.14</v>
      </c>
      <c r="R8305" s="8">
        <v>389.96</v>
      </c>
      <c r="S8305" s="8">
        <v>666.87</v>
      </c>
      <c r="T8305" s="8">
        <v>794.25</v>
      </c>
      <c r="U8305" s="8">
        <v>439.16</v>
      </c>
      <c r="V8305" s="8">
        <v>398.23</v>
      </c>
      <c r="W8305" s="8">
        <v>668.41</v>
      </c>
      <c r="X8305" s="8">
        <v>475.16</v>
      </c>
      <c r="Y8305" s="8">
        <v>549.97</v>
      </c>
      <c r="Z8305" s="8">
        <v>381.16</v>
      </c>
      <c r="AA8305" s="8">
        <v>312.58</v>
      </c>
      <c r="AB8305" s="8">
        <v>294.69</v>
      </c>
      <c r="AC8305" s="12" t="e">
        <v>#N/A</v>
      </c>
      <c r="AD8305" s="12">
        <v>460.6</v>
      </c>
      <c r="AE8305" s="12">
        <v>578.86</v>
      </c>
      <c r="AF8305" s="16"/>
    </row>
    <row r="8306" spans="4:32" x14ac:dyDescent="0.2">
      <c r="D8306" s="11">
        <v>40469</v>
      </c>
      <c r="E8306" s="8">
        <v>475.07</v>
      </c>
      <c r="F8306" s="8">
        <v>399.42</v>
      </c>
      <c r="G8306" s="8">
        <v>341.92</v>
      </c>
      <c r="H8306" s="8">
        <v>497.14</v>
      </c>
      <c r="I8306" s="8">
        <v>313.54000000000002</v>
      </c>
      <c r="J8306" s="8">
        <v>330.27</v>
      </c>
      <c r="K8306" s="8">
        <v>495.96</v>
      </c>
      <c r="L8306" s="8">
        <v>381.26</v>
      </c>
      <c r="M8306" s="8">
        <v>475.07</v>
      </c>
      <c r="N8306" s="8">
        <v>2131.56</v>
      </c>
      <c r="O8306" s="8">
        <v>474.95</v>
      </c>
      <c r="P8306" s="8">
        <v>533.80999999999995</v>
      </c>
      <c r="Q8306" s="8">
        <v>475.1</v>
      </c>
      <c r="R8306" s="8">
        <v>390.8</v>
      </c>
      <c r="S8306" s="8">
        <v>666.72</v>
      </c>
      <c r="T8306" s="8">
        <v>796.06</v>
      </c>
      <c r="U8306" s="8">
        <v>442.14</v>
      </c>
      <c r="V8306" s="8">
        <v>399.42</v>
      </c>
      <c r="W8306" s="8">
        <v>669.85</v>
      </c>
      <c r="X8306" s="8">
        <v>475.07</v>
      </c>
      <c r="Y8306" s="8">
        <v>554.92999999999995</v>
      </c>
      <c r="Z8306" s="8">
        <v>381.26</v>
      </c>
      <c r="AA8306" s="8">
        <v>313.54000000000002</v>
      </c>
      <c r="AB8306" s="8">
        <v>293.89</v>
      </c>
      <c r="AC8306" s="12" t="e">
        <v>#N/A</v>
      </c>
      <c r="AD8306" s="12">
        <v>461.59</v>
      </c>
      <c r="AE8306" s="12">
        <v>580.70000000000005</v>
      </c>
      <c r="AF8306" s="16"/>
    </row>
    <row r="8307" spans="4:32" x14ac:dyDescent="0.2">
      <c r="D8307" s="11">
        <v>40470</v>
      </c>
      <c r="E8307" s="8">
        <v>465.25</v>
      </c>
      <c r="F8307" s="8">
        <v>396.21</v>
      </c>
      <c r="G8307" s="8">
        <v>337.47</v>
      </c>
      <c r="H8307" s="8">
        <v>492.25</v>
      </c>
      <c r="I8307" s="8">
        <v>312.56</v>
      </c>
      <c r="J8307" s="8">
        <v>329.98</v>
      </c>
      <c r="K8307" s="8">
        <v>485.6</v>
      </c>
      <c r="L8307" s="8">
        <v>373.42</v>
      </c>
      <c r="M8307" s="8">
        <v>465.25</v>
      </c>
      <c r="N8307" s="8">
        <v>2110.6799999999998</v>
      </c>
      <c r="O8307" s="8">
        <v>465.15</v>
      </c>
      <c r="P8307" s="8">
        <v>522.37</v>
      </c>
      <c r="Q8307" s="8">
        <v>465.28</v>
      </c>
      <c r="R8307" s="8">
        <v>382.54</v>
      </c>
      <c r="S8307" s="8">
        <v>652.86</v>
      </c>
      <c r="T8307" s="8">
        <v>782.64</v>
      </c>
      <c r="U8307" s="8">
        <v>437.24</v>
      </c>
      <c r="V8307" s="8">
        <v>396.21</v>
      </c>
      <c r="W8307" s="8">
        <v>662.02</v>
      </c>
      <c r="X8307" s="8">
        <v>465.25</v>
      </c>
      <c r="Y8307" s="8">
        <v>551.75</v>
      </c>
      <c r="Z8307" s="8">
        <v>373.42</v>
      </c>
      <c r="AA8307" s="8">
        <v>312.56</v>
      </c>
      <c r="AB8307" s="8">
        <v>293.52</v>
      </c>
      <c r="AC8307" s="12" t="e">
        <v>#N/A</v>
      </c>
      <c r="AD8307" s="12">
        <v>455.67</v>
      </c>
      <c r="AE8307" s="12">
        <v>570.78</v>
      </c>
      <c r="AF8307" s="16"/>
    </row>
    <row r="8308" spans="4:32" x14ac:dyDescent="0.2">
      <c r="D8308" s="11">
        <v>40471</v>
      </c>
      <c r="E8308" s="8">
        <v>465.25</v>
      </c>
      <c r="F8308" s="8">
        <v>391.13</v>
      </c>
      <c r="G8308" s="8">
        <v>333.8</v>
      </c>
      <c r="H8308" s="8">
        <v>488.23</v>
      </c>
      <c r="I8308" s="8">
        <v>310.37</v>
      </c>
      <c r="J8308" s="8">
        <v>324.92</v>
      </c>
      <c r="K8308" s="8">
        <v>485.49</v>
      </c>
      <c r="L8308" s="8">
        <v>373.82</v>
      </c>
      <c r="M8308" s="8">
        <v>465.25</v>
      </c>
      <c r="N8308" s="8">
        <v>2099.9899999999998</v>
      </c>
      <c r="O8308" s="8">
        <v>465.14</v>
      </c>
      <c r="P8308" s="8">
        <v>522.75</v>
      </c>
      <c r="Q8308" s="8">
        <v>465.22</v>
      </c>
      <c r="R8308" s="8">
        <v>383.11</v>
      </c>
      <c r="S8308" s="8">
        <v>652.19000000000005</v>
      </c>
      <c r="T8308" s="8">
        <v>785.82</v>
      </c>
      <c r="U8308" s="8">
        <v>436.02</v>
      </c>
      <c r="V8308" s="8">
        <v>391.13</v>
      </c>
      <c r="W8308" s="8">
        <v>662.36</v>
      </c>
      <c r="X8308" s="8">
        <v>465.25</v>
      </c>
      <c r="Y8308" s="8">
        <v>547.20000000000005</v>
      </c>
      <c r="Z8308" s="8">
        <v>373.82</v>
      </c>
      <c r="AA8308" s="8">
        <v>310.37</v>
      </c>
      <c r="AB8308" s="8">
        <v>289.64</v>
      </c>
      <c r="AC8308" s="12" t="e">
        <v>#N/A</v>
      </c>
      <c r="AD8308" s="12">
        <v>454.26</v>
      </c>
      <c r="AE8308" s="12">
        <v>569.67999999999995</v>
      </c>
      <c r="AF8308" s="16"/>
    </row>
    <row r="8309" spans="4:32" x14ac:dyDescent="0.2">
      <c r="D8309" s="11">
        <v>40472</v>
      </c>
      <c r="E8309" s="8">
        <v>466.82</v>
      </c>
      <c r="F8309" s="8">
        <v>391.5</v>
      </c>
      <c r="G8309" s="8">
        <v>336</v>
      </c>
      <c r="H8309" s="8">
        <v>492.61</v>
      </c>
      <c r="I8309" s="8">
        <v>310.13</v>
      </c>
      <c r="J8309" s="8">
        <v>327.67</v>
      </c>
      <c r="K8309" s="8">
        <v>486.63</v>
      </c>
      <c r="L8309" s="8">
        <v>374.99</v>
      </c>
      <c r="M8309" s="8">
        <v>466.82</v>
      </c>
      <c r="N8309" s="8">
        <v>2099.12</v>
      </c>
      <c r="O8309" s="8">
        <v>466.71</v>
      </c>
      <c r="P8309" s="8">
        <v>524.29999999999995</v>
      </c>
      <c r="Q8309" s="8">
        <v>466.8</v>
      </c>
      <c r="R8309" s="8">
        <v>383.63</v>
      </c>
      <c r="S8309" s="8">
        <v>655.04999999999995</v>
      </c>
      <c r="T8309" s="8">
        <v>788.47</v>
      </c>
      <c r="U8309" s="8">
        <v>438.5</v>
      </c>
      <c r="V8309" s="8">
        <v>391.5</v>
      </c>
      <c r="W8309" s="8">
        <v>662.33</v>
      </c>
      <c r="X8309" s="8">
        <v>466.82</v>
      </c>
      <c r="Y8309" s="8">
        <v>546.91999999999996</v>
      </c>
      <c r="Z8309" s="8">
        <v>374.99</v>
      </c>
      <c r="AA8309" s="8">
        <v>310.13</v>
      </c>
      <c r="AB8309" s="8">
        <v>290.31</v>
      </c>
      <c r="AC8309" s="12" t="e">
        <v>#N/A</v>
      </c>
      <c r="AD8309" s="12">
        <v>454.95</v>
      </c>
      <c r="AE8309" s="12">
        <v>570.67999999999995</v>
      </c>
      <c r="AF8309" s="16"/>
    </row>
    <row r="8310" spans="4:32" x14ac:dyDescent="0.2">
      <c r="D8310" s="11">
        <v>40473</v>
      </c>
      <c r="E8310" s="8">
        <v>459.52</v>
      </c>
      <c r="F8310" s="8">
        <v>387.53</v>
      </c>
      <c r="G8310" s="8">
        <v>331.69</v>
      </c>
      <c r="H8310" s="8">
        <v>487.92</v>
      </c>
      <c r="I8310" s="8">
        <v>306.95</v>
      </c>
      <c r="J8310" s="8">
        <v>326.42</v>
      </c>
      <c r="K8310" s="8">
        <v>482.16</v>
      </c>
      <c r="L8310" s="8">
        <v>369.61</v>
      </c>
      <c r="M8310" s="8">
        <v>459.52</v>
      </c>
      <c r="N8310" s="8">
        <v>2077.5300000000002</v>
      </c>
      <c r="O8310" s="8">
        <v>459.42</v>
      </c>
      <c r="P8310" s="8">
        <v>516.57000000000005</v>
      </c>
      <c r="Q8310" s="8">
        <v>459.5</v>
      </c>
      <c r="R8310" s="8">
        <v>378.64</v>
      </c>
      <c r="S8310" s="8">
        <v>644.48</v>
      </c>
      <c r="T8310" s="8">
        <v>776.06</v>
      </c>
      <c r="U8310" s="8">
        <v>429.23</v>
      </c>
      <c r="V8310" s="8">
        <v>387.53</v>
      </c>
      <c r="W8310" s="8">
        <v>647.14</v>
      </c>
      <c r="X8310" s="8">
        <v>459.52</v>
      </c>
      <c r="Y8310" s="8">
        <v>542.67999999999995</v>
      </c>
      <c r="Z8310" s="8">
        <v>369.61</v>
      </c>
      <c r="AA8310" s="8">
        <v>306.95</v>
      </c>
      <c r="AB8310" s="8">
        <v>287.61</v>
      </c>
      <c r="AC8310" s="12" t="e">
        <v>#N/A</v>
      </c>
      <c r="AD8310" s="12">
        <v>448.3</v>
      </c>
      <c r="AE8310" s="12">
        <v>564.29</v>
      </c>
      <c r="AF8310" s="16"/>
    </row>
    <row r="8311" spans="4:32" x14ac:dyDescent="0.2">
      <c r="D8311" s="11">
        <v>40476</v>
      </c>
      <c r="E8311" s="8">
        <v>464.73</v>
      </c>
      <c r="F8311" s="8">
        <v>390.41</v>
      </c>
      <c r="G8311" s="8">
        <v>332.05</v>
      </c>
      <c r="H8311" s="8">
        <v>491.78</v>
      </c>
      <c r="I8311" s="8">
        <v>308.11</v>
      </c>
      <c r="J8311" s="8">
        <v>328.7</v>
      </c>
      <c r="K8311" s="8">
        <v>485.06</v>
      </c>
      <c r="L8311" s="8">
        <v>373.75</v>
      </c>
      <c r="M8311" s="8">
        <v>464.73</v>
      </c>
      <c r="N8311" s="8">
        <v>2086.66</v>
      </c>
      <c r="O8311" s="8">
        <v>464.63</v>
      </c>
      <c r="P8311" s="8">
        <v>521</v>
      </c>
      <c r="Q8311" s="8">
        <v>464.71</v>
      </c>
      <c r="R8311" s="8">
        <v>382.94</v>
      </c>
      <c r="S8311" s="8">
        <v>651.46</v>
      </c>
      <c r="T8311" s="8">
        <v>786.09</v>
      </c>
      <c r="U8311" s="8">
        <v>431.38</v>
      </c>
      <c r="V8311" s="8">
        <v>390.41</v>
      </c>
      <c r="W8311" s="8">
        <v>653.25</v>
      </c>
      <c r="X8311" s="8">
        <v>464.73</v>
      </c>
      <c r="Y8311" s="8">
        <v>546.74</v>
      </c>
      <c r="Z8311" s="8">
        <v>373.75</v>
      </c>
      <c r="AA8311" s="8">
        <v>308.11</v>
      </c>
      <c r="AB8311" s="8">
        <v>286.86</v>
      </c>
      <c r="AC8311" s="12" t="e">
        <v>#N/A</v>
      </c>
      <c r="AD8311" s="12">
        <v>452.01</v>
      </c>
      <c r="AE8311" s="12">
        <v>568.32000000000005</v>
      </c>
      <c r="AF8311" s="16"/>
    </row>
    <row r="8312" spans="4:32" x14ac:dyDescent="0.2">
      <c r="D8312" s="11">
        <v>40477</v>
      </c>
      <c r="E8312" s="8">
        <v>461.95</v>
      </c>
      <c r="F8312" s="8">
        <v>391.15</v>
      </c>
      <c r="G8312" s="8">
        <v>332.87</v>
      </c>
      <c r="H8312" s="8">
        <v>484.4</v>
      </c>
      <c r="I8312" s="8">
        <v>307.23</v>
      </c>
      <c r="J8312" s="8">
        <v>331.1</v>
      </c>
      <c r="K8312" s="8">
        <v>483.08</v>
      </c>
      <c r="L8312" s="8">
        <v>371.77</v>
      </c>
      <c r="M8312" s="8">
        <v>461.95</v>
      </c>
      <c r="N8312" s="8">
        <v>2089.48</v>
      </c>
      <c r="O8312" s="8">
        <v>461.85</v>
      </c>
      <c r="P8312" s="8">
        <v>517.94000000000005</v>
      </c>
      <c r="Q8312" s="8">
        <v>461.96</v>
      </c>
      <c r="R8312" s="8">
        <v>380.08</v>
      </c>
      <c r="S8312" s="8">
        <v>648.22</v>
      </c>
      <c r="T8312" s="8">
        <v>782.08</v>
      </c>
      <c r="U8312" s="8">
        <v>429.01</v>
      </c>
      <c r="V8312" s="8">
        <v>391.15</v>
      </c>
      <c r="W8312" s="8">
        <v>652.83000000000004</v>
      </c>
      <c r="X8312" s="8">
        <v>461.95</v>
      </c>
      <c r="Y8312" s="8">
        <v>544.24</v>
      </c>
      <c r="Z8312" s="8">
        <v>371.77</v>
      </c>
      <c r="AA8312" s="8">
        <v>307.23</v>
      </c>
      <c r="AB8312" s="8">
        <v>287.31</v>
      </c>
      <c r="AC8312" s="12" t="e">
        <v>#N/A</v>
      </c>
      <c r="AD8312" s="12">
        <v>450.51</v>
      </c>
      <c r="AE8312" s="12">
        <v>566.79</v>
      </c>
      <c r="AF8312" s="16"/>
    </row>
    <row r="8313" spans="4:32" x14ac:dyDescent="0.2">
      <c r="D8313" s="11">
        <v>40478</v>
      </c>
      <c r="E8313" s="8">
        <v>460.22</v>
      </c>
      <c r="F8313" s="8">
        <v>392.21</v>
      </c>
      <c r="G8313" s="8">
        <v>333.19</v>
      </c>
      <c r="H8313" s="8">
        <v>485.19</v>
      </c>
      <c r="I8313" s="8">
        <v>309.25</v>
      </c>
      <c r="J8313" s="8">
        <v>331.82</v>
      </c>
      <c r="K8313" s="8">
        <v>481.37</v>
      </c>
      <c r="L8313" s="8">
        <v>371.37</v>
      </c>
      <c r="M8313" s="8">
        <v>460.22</v>
      </c>
      <c r="N8313" s="8">
        <v>2110.5100000000002</v>
      </c>
      <c r="O8313" s="8">
        <v>460.11</v>
      </c>
      <c r="P8313" s="8">
        <v>517.70000000000005</v>
      </c>
      <c r="Q8313" s="8">
        <v>460.19</v>
      </c>
      <c r="R8313" s="8">
        <v>379.6</v>
      </c>
      <c r="S8313" s="8">
        <v>645.79</v>
      </c>
      <c r="T8313" s="8">
        <v>779.4</v>
      </c>
      <c r="U8313" s="8">
        <v>432</v>
      </c>
      <c r="V8313" s="8">
        <v>392.21</v>
      </c>
      <c r="W8313" s="8">
        <v>655.39</v>
      </c>
      <c r="X8313" s="8">
        <v>460.22</v>
      </c>
      <c r="Y8313" s="8">
        <v>553.27</v>
      </c>
      <c r="Z8313" s="8">
        <v>371.37</v>
      </c>
      <c r="AA8313" s="8">
        <v>309.25</v>
      </c>
      <c r="AB8313" s="8">
        <v>291.49</v>
      </c>
      <c r="AC8313" s="12" t="e">
        <v>#N/A</v>
      </c>
      <c r="AD8313" s="12">
        <v>452.95</v>
      </c>
      <c r="AE8313" s="12">
        <v>567.37</v>
      </c>
      <c r="AF8313" s="16"/>
    </row>
    <row r="8314" spans="4:32" x14ac:dyDescent="0.2">
      <c r="D8314" s="11">
        <v>40479</v>
      </c>
      <c r="E8314" s="8">
        <v>463.34</v>
      </c>
      <c r="F8314" s="8">
        <v>391.43</v>
      </c>
      <c r="G8314" s="8">
        <v>332.43</v>
      </c>
      <c r="H8314" s="8">
        <v>483.63</v>
      </c>
      <c r="I8314" s="8">
        <v>308.86</v>
      </c>
      <c r="J8314" s="8">
        <v>331.69</v>
      </c>
      <c r="K8314" s="8">
        <v>485.52</v>
      </c>
      <c r="L8314" s="8">
        <v>374.27</v>
      </c>
      <c r="M8314" s="8">
        <v>463.34</v>
      </c>
      <c r="N8314" s="8">
        <v>2100.54</v>
      </c>
      <c r="O8314" s="8">
        <v>463.24</v>
      </c>
      <c r="P8314" s="8">
        <v>520.69000000000005</v>
      </c>
      <c r="Q8314" s="8">
        <v>463.34</v>
      </c>
      <c r="R8314" s="8">
        <v>382.24</v>
      </c>
      <c r="S8314" s="8">
        <v>650.16999999999996</v>
      </c>
      <c r="T8314" s="8">
        <v>784.66</v>
      </c>
      <c r="U8314" s="8">
        <v>433.02</v>
      </c>
      <c r="V8314" s="8">
        <v>391.43</v>
      </c>
      <c r="W8314" s="8">
        <v>658.81</v>
      </c>
      <c r="X8314" s="8">
        <v>463.34</v>
      </c>
      <c r="Y8314" s="8">
        <v>551.32000000000005</v>
      </c>
      <c r="Z8314" s="8">
        <v>374.27</v>
      </c>
      <c r="AA8314" s="8">
        <v>308.86</v>
      </c>
      <c r="AB8314" s="8">
        <v>290.64999999999998</v>
      </c>
      <c r="AC8314" s="12" t="e">
        <v>#N/A</v>
      </c>
      <c r="AD8314" s="12">
        <v>454.37</v>
      </c>
      <c r="AE8314" s="12">
        <v>569.61</v>
      </c>
      <c r="AF8314" s="16"/>
    </row>
    <row r="8315" spans="4:32" x14ac:dyDescent="0.2">
      <c r="D8315" s="11">
        <v>40480</v>
      </c>
      <c r="E8315" s="8">
        <v>467.95</v>
      </c>
      <c r="F8315" s="8">
        <v>395.36</v>
      </c>
      <c r="G8315" s="8">
        <v>334.16</v>
      </c>
      <c r="H8315" s="8">
        <v>486.97</v>
      </c>
      <c r="I8315" s="8">
        <v>310.01</v>
      </c>
      <c r="J8315" s="8">
        <v>335.08</v>
      </c>
      <c r="K8315" s="8">
        <v>489.18</v>
      </c>
      <c r="L8315" s="8">
        <v>377.05</v>
      </c>
      <c r="M8315" s="8">
        <v>467.95</v>
      </c>
      <c r="N8315" s="8">
        <v>2124.75</v>
      </c>
      <c r="O8315" s="8">
        <v>467.84</v>
      </c>
      <c r="P8315" s="8">
        <v>526.07000000000005</v>
      </c>
      <c r="Q8315" s="8">
        <v>467.95</v>
      </c>
      <c r="R8315" s="8">
        <v>386.1</v>
      </c>
      <c r="S8315" s="8">
        <v>656.47</v>
      </c>
      <c r="T8315" s="8">
        <v>792.46</v>
      </c>
      <c r="U8315" s="8">
        <v>437.89</v>
      </c>
      <c r="V8315" s="8">
        <v>395.36</v>
      </c>
      <c r="W8315" s="8">
        <v>670.05</v>
      </c>
      <c r="X8315" s="8">
        <v>467.95</v>
      </c>
      <c r="Y8315" s="8">
        <v>553.4</v>
      </c>
      <c r="Z8315" s="8">
        <v>377.05</v>
      </c>
      <c r="AA8315" s="8">
        <v>310.01</v>
      </c>
      <c r="AB8315" s="8">
        <v>292.83999999999997</v>
      </c>
      <c r="AC8315" s="12" t="e">
        <v>#N/A</v>
      </c>
      <c r="AD8315" s="12">
        <v>458.66</v>
      </c>
      <c r="AE8315" s="12">
        <v>574.76</v>
      </c>
      <c r="AF8315" s="16"/>
    </row>
    <row r="8316" spans="4:32" x14ac:dyDescent="0.2">
      <c r="D8316" s="11">
        <v>40483</v>
      </c>
      <c r="E8316" s="8">
        <v>470.64</v>
      </c>
      <c r="F8316" s="8">
        <v>397.95</v>
      </c>
      <c r="G8316" s="8">
        <v>336.58</v>
      </c>
      <c r="H8316" s="8">
        <v>488.02</v>
      </c>
      <c r="I8316" s="8">
        <v>310.52999999999997</v>
      </c>
      <c r="J8316" s="8">
        <v>340.48</v>
      </c>
      <c r="K8316" s="8">
        <v>492.5</v>
      </c>
      <c r="L8316" s="8">
        <v>380.31</v>
      </c>
      <c r="M8316" s="8">
        <v>470.64</v>
      </c>
      <c r="N8316" s="8">
        <v>2131.08</v>
      </c>
      <c r="O8316" s="8">
        <v>470.54</v>
      </c>
      <c r="P8316" s="8">
        <v>528.24</v>
      </c>
      <c r="Q8316" s="8">
        <v>470.64</v>
      </c>
      <c r="R8316" s="8">
        <v>386.9</v>
      </c>
      <c r="S8316" s="8">
        <v>660.5</v>
      </c>
      <c r="T8316" s="8">
        <v>797.15</v>
      </c>
      <c r="U8316" s="8">
        <v>437.04</v>
      </c>
      <c r="V8316" s="8">
        <v>397.95</v>
      </c>
      <c r="W8316" s="8">
        <v>673.16</v>
      </c>
      <c r="X8316" s="8">
        <v>470.64</v>
      </c>
      <c r="Y8316" s="8">
        <v>560.4</v>
      </c>
      <c r="Z8316" s="8">
        <v>380.31</v>
      </c>
      <c r="AA8316" s="8">
        <v>310.52999999999997</v>
      </c>
      <c r="AB8316" s="8">
        <v>292.27</v>
      </c>
      <c r="AC8316" s="12" t="e">
        <v>#N/A</v>
      </c>
      <c r="AD8316" s="12">
        <v>461.72</v>
      </c>
      <c r="AE8316" s="12">
        <v>578.16</v>
      </c>
      <c r="AF8316" s="16"/>
    </row>
    <row r="8317" spans="4:32" x14ac:dyDescent="0.2">
      <c r="D8317" s="11">
        <v>40484</v>
      </c>
      <c r="E8317" s="8">
        <v>469.42</v>
      </c>
      <c r="F8317" s="8">
        <v>393.03</v>
      </c>
      <c r="G8317" s="8">
        <v>336.27</v>
      </c>
      <c r="H8317" s="8">
        <v>487.85</v>
      </c>
      <c r="I8317" s="8">
        <v>308.66000000000003</v>
      </c>
      <c r="J8317" s="8">
        <v>334.37</v>
      </c>
      <c r="K8317" s="8">
        <v>490.12</v>
      </c>
      <c r="L8317" s="8">
        <v>378.63</v>
      </c>
      <c r="M8317" s="8">
        <v>469.42</v>
      </c>
      <c r="N8317" s="8">
        <v>2103.1799999999998</v>
      </c>
      <c r="O8317" s="8">
        <v>469.32</v>
      </c>
      <c r="P8317" s="8">
        <v>526.94000000000005</v>
      </c>
      <c r="Q8317" s="8">
        <v>469.41</v>
      </c>
      <c r="R8317" s="8">
        <v>385.13</v>
      </c>
      <c r="S8317" s="8">
        <v>658.54</v>
      </c>
      <c r="T8317" s="8">
        <v>795.4</v>
      </c>
      <c r="U8317" s="8">
        <v>434.7</v>
      </c>
      <c r="V8317" s="8">
        <v>393.03</v>
      </c>
      <c r="W8317" s="8">
        <v>670.43</v>
      </c>
      <c r="X8317" s="8">
        <v>469.42</v>
      </c>
      <c r="Y8317" s="8">
        <v>552.07000000000005</v>
      </c>
      <c r="Z8317" s="8">
        <v>378.63</v>
      </c>
      <c r="AA8317" s="8">
        <v>308.66000000000003</v>
      </c>
      <c r="AB8317" s="8">
        <v>288.25</v>
      </c>
      <c r="AC8317" s="12" t="e">
        <v>#N/A</v>
      </c>
      <c r="AD8317" s="12">
        <v>458.3</v>
      </c>
      <c r="AE8317" s="12">
        <v>574</v>
      </c>
      <c r="AF8317" s="16"/>
    </row>
    <row r="8318" spans="4:32" x14ac:dyDescent="0.2">
      <c r="D8318" s="11">
        <v>40485</v>
      </c>
      <c r="E8318" s="8">
        <v>467.51</v>
      </c>
      <c r="F8318" s="8">
        <v>391.75</v>
      </c>
      <c r="G8318" s="8">
        <v>337.41</v>
      </c>
      <c r="H8318" s="8">
        <v>483.78</v>
      </c>
      <c r="I8318" s="8">
        <v>307.16000000000003</v>
      </c>
      <c r="J8318" s="8">
        <v>333.42</v>
      </c>
      <c r="K8318" s="8">
        <v>487.96</v>
      </c>
      <c r="L8318" s="8">
        <v>377</v>
      </c>
      <c r="M8318" s="8">
        <v>467.51</v>
      </c>
      <c r="N8318" s="8">
        <v>2092.4699999999998</v>
      </c>
      <c r="O8318" s="8">
        <v>467.41</v>
      </c>
      <c r="P8318" s="8">
        <v>524.66999999999996</v>
      </c>
      <c r="Q8318" s="8">
        <v>467.5</v>
      </c>
      <c r="R8318" s="8">
        <v>382.72</v>
      </c>
      <c r="S8318" s="8">
        <v>655.86</v>
      </c>
      <c r="T8318" s="8">
        <v>792.13</v>
      </c>
      <c r="U8318" s="8">
        <v>431.65</v>
      </c>
      <c r="V8318" s="8">
        <v>391.75</v>
      </c>
      <c r="W8318" s="8">
        <v>668.66</v>
      </c>
      <c r="X8318" s="8">
        <v>467.51</v>
      </c>
      <c r="Y8318" s="8">
        <v>549.01</v>
      </c>
      <c r="Z8318" s="8">
        <v>377</v>
      </c>
      <c r="AA8318" s="8">
        <v>307.16000000000003</v>
      </c>
      <c r="AB8318" s="8">
        <v>287.74</v>
      </c>
      <c r="AC8318" s="12" t="e">
        <v>#N/A</v>
      </c>
      <c r="AD8318" s="12">
        <v>456.55</v>
      </c>
      <c r="AE8318" s="12">
        <v>571.41999999999996</v>
      </c>
      <c r="AF8318" s="16"/>
    </row>
    <row r="8319" spans="4:32" x14ac:dyDescent="0.2">
      <c r="D8319" s="11">
        <v>40486</v>
      </c>
      <c r="E8319" s="8">
        <v>479.85</v>
      </c>
      <c r="F8319" s="8">
        <v>396.14</v>
      </c>
      <c r="G8319" s="8">
        <v>342.95</v>
      </c>
      <c r="H8319" s="8">
        <v>490.35</v>
      </c>
      <c r="I8319" s="8">
        <v>313.13</v>
      </c>
      <c r="J8319" s="8">
        <v>336.38</v>
      </c>
      <c r="K8319" s="8">
        <v>499.25</v>
      </c>
      <c r="L8319" s="8">
        <v>386.22</v>
      </c>
      <c r="M8319" s="8">
        <v>479.85</v>
      </c>
      <c r="N8319" s="8">
        <v>2121.96</v>
      </c>
      <c r="O8319" s="8">
        <v>479.74</v>
      </c>
      <c r="P8319" s="8">
        <v>537.79</v>
      </c>
      <c r="Q8319" s="8">
        <v>479.83</v>
      </c>
      <c r="R8319" s="8">
        <v>392.16</v>
      </c>
      <c r="S8319" s="8">
        <v>673.16</v>
      </c>
      <c r="T8319" s="8">
        <v>804.34</v>
      </c>
      <c r="U8319" s="8">
        <v>441.98</v>
      </c>
      <c r="V8319" s="8">
        <v>396.14</v>
      </c>
      <c r="W8319" s="8">
        <v>684.98</v>
      </c>
      <c r="X8319" s="8">
        <v>479.85</v>
      </c>
      <c r="Y8319" s="8">
        <v>555.58000000000004</v>
      </c>
      <c r="Z8319" s="8">
        <v>386.22</v>
      </c>
      <c r="AA8319" s="8">
        <v>313.13</v>
      </c>
      <c r="AB8319" s="8">
        <v>290.17</v>
      </c>
      <c r="AC8319" s="12" t="e">
        <v>#N/A</v>
      </c>
      <c r="AD8319" s="12">
        <v>465.74</v>
      </c>
      <c r="AE8319" s="12">
        <v>583.22</v>
      </c>
      <c r="AF8319" s="16"/>
    </row>
    <row r="8320" spans="4:32" x14ac:dyDescent="0.2">
      <c r="D8320" s="11">
        <v>40487</v>
      </c>
      <c r="E8320" s="8">
        <v>484.89</v>
      </c>
      <c r="F8320" s="8">
        <v>405.79</v>
      </c>
      <c r="G8320" s="8">
        <v>349.69</v>
      </c>
      <c r="H8320" s="8">
        <v>497.73</v>
      </c>
      <c r="I8320" s="8">
        <v>316.11</v>
      </c>
      <c r="J8320" s="8">
        <v>338.27</v>
      </c>
      <c r="K8320" s="8">
        <v>504.5</v>
      </c>
      <c r="L8320" s="8">
        <v>389.87</v>
      </c>
      <c r="M8320" s="8">
        <v>484.89</v>
      </c>
      <c r="N8320" s="8">
        <v>2150.2399999999998</v>
      </c>
      <c r="O8320" s="8">
        <v>484.76</v>
      </c>
      <c r="P8320" s="8">
        <v>543.13</v>
      </c>
      <c r="Q8320" s="8">
        <v>484.87</v>
      </c>
      <c r="R8320" s="8">
        <v>395.61</v>
      </c>
      <c r="S8320" s="8">
        <v>680.4</v>
      </c>
      <c r="T8320" s="8">
        <v>812.79</v>
      </c>
      <c r="U8320" s="8">
        <v>446.48</v>
      </c>
      <c r="V8320" s="8">
        <v>405.79</v>
      </c>
      <c r="W8320" s="8">
        <v>692.23</v>
      </c>
      <c r="X8320" s="8">
        <v>484.89</v>
      </c>
      <c r="Y8320" s="8">
        <v>559.94000000000005</v>
      </c>
      <c r="Z8320" s="8">
        <v>389.87</v>
      </c>
      <c r="AA8320" s="8">
        <v>316.11</v>
      </c>
      <c r="AB8320" s="8">
        <v>293.37</v>
      </c>
      <c r="AC8320" s="12" t="e">
        <v>#N/A</v>
      </c>
      <c r="AD8320" s="12">
        <v>470.29</v>
      </c>
      <c r="AE8320" s="12">
        <v>590.05999999999995</v>
      </c>
      <c r="AF8320" s="16"/>
    </row>
    <row r="8321" spans="4:32" x14ac:dyDescent="0.2">
      <c r="D8321" s="11">
        <v>40490</v>
      </c>
      <c r="E8321" s="8">
        <v>482.45</v>
      </c>
      <c r="F8321" s="8">
        <v>407.57</v>
      </c>
      <c r="G8321" s="8">
        <v>347.17</v>
      </c>
      <c r="H8321" s="8">
        <v>497.31</v>
      </c>
      <c r="I8321" s="8">
        <v>315.31</v>
      </c>
      <c r="J8321" s="8">
        <v>339.33</v>
      </c>
      <c r="K8321" s="8">
        <v>504.35</v>
      </c>
      <c r="L8321" s="8">
        <v>389.17</v>
      </c>
      <c r="M8321" s="8">
        <v>482.45</v>
      </c>
      <c r="N8321" s="8">
        <v>2159.34</v>
      </c>
      <c r="O8321" s="8">
        <v>482.33</v>
      </c>
      <c r="P8321" s="8">
        <v>540.38</v>
      </c>
      <c r="Q8321" s="8">
        <v>482.41</v>
      </c>
      <c r="R8321" s="8">
        <v>393.69</v>
      </c>
      <c r="S8321" s="8">
        <v>676.82</v>
      </c>
      <c r="T8321" s="8">
        <v>809.98</v>
      </c>
      <c r="U8321" s="8">
        <v>446.63</v>
      </c>
      <c r="V8321" s="8">
        <v>407.57</v>
      </c>
      <c r="W8321" s="8">
        <v>690.28</v>
      </c>
      <c r="X8321" s="8">
        <v>482.45</v>
      </c>
      <c r="Y8321" s="8">
        <v>564.26</v>
      </c>
      <c r="Z8321" s="8">
        <v>389.17</v>
      </c>
      <c r="AA8321" s="8">
        <v>315.31</v>
      </c>
      <c r="AB8321" s="8">
        <v>292.93</v>
      </c>
      <c r="AC8321" s="12" t="e">
        <v>#N/A</v>
      </c>
      <c r="AD8321" s="12">
        <v>470.02</v>
      </c>
      <c r="AE8321" s="12">
        <v>590.29</v>
      </c>
      <c r="AF8321" s="16"/>
    </row>
    <row r="8322" spans="4:32" x14ac:dyDescent="0.2">
      <c r="D8322" s="11">
        <v>40491</v>
      </c>
      <c r="E8322" s="8">
        <v>493.75</v>
      </c>
      <c r="F8322" s="8">
        <v>416.75</v>
      </c>
      <c r="G8322" s="8">
        <v>353.76</v>
      </c>
      <c r="H8322" s="8">
        <v>509.77</v>
      </c>
      <c r="I8322" s="8">
        <v>320.98</v>
      </c>
      <c r="J8322" s="8">
        <v>345.62</v>
      </c>
      <c r="K8322" s="8">
        <v>514.88</v>
      </c>
      <c r="L8322" s="8">
        <v>396.24</v>
      </c>
      <c r="M8322" s="8">
        <v>493.75</v>
      </c>
      <c r="N8322" s="8">
        <v>2199</v>
      </c>
      <c r="O8322" s="8">
        <v>493.62</v>
      </c>
      <c r="P8322" s="8">
        <v>552.96</v>
      </c>
      <c r="Q8322" s="8">
        <v>493.74</v>
      </c>
      <c r="R8322" s="8">
        <v>401.21</v>
      </c>
      <c r="S8322" s="8">
        <v>692.66</v>
      </c>
      <c r="T8322" s="8">
        <v>832.13</v>
      </c>
      <c r="U8322" s="8">
        <v>457.14</v>
      </c>
      <c r="V8322" s="8">
        <v>416.75</v>
      </c>
      <c r="W8322" s="8">
        <v>702.26</v>
      </c>
      <c r="X8322" s="8">
        <v>493.75</v>
      </c>
      <c r="Y8322" s="8">
        <v>572.08000000000004</v>
      </c>
      <c r="Z8322" s="8">
        <v>396.24</v>
      </c>
      <c r="AA8322" s="8">
        <v>320.98</v>
      </c>
      <c r="AB8322" s="8">
        <v>298.31</v>
      </c>
      <c r="AC8322" s="12" t="e">
        <v>#N/A</v>
      </c>
      <c r="AD8322" s="12">
        <v>478.52</v>
      </c>
      <c r="AE8322" s="12">
        <v>602.12</v>
      </c>
      <c r="AF8322" s="16"/>
    </row>
    <row r="8323" spans="4:32" x14ac:dyDescent="0.2">
      <c r="D8323" s="11">
        <v>40492</v>
      </c>
      <c r="E8323" s="8">
        <v>483.15</v>
      </c>
      <c r="F8323" s="8">
        <v>414.18</v>
      </c>
      <c r="G8323" s="8">
        <v>354.52</v>
      </c>
      <c r="H8323" s="8">
        <v>501.6</v>
      </c>
      <c r="I8323" s="8">
        <v>316.08</v>
      </c>
      <c r="J8323" s="8">
        <v>342.78</v>
      </c>
      <c r="K8323" s="8">
        <v>503.71</v>
      </c>
      <c r="L8323" s="8">
        <v>387.14</v>
      </c>
      <c r="M8323" s="8">
        <v>483.15</v>
      </c>
      <c r="N8323" s="8">
        <v>2178.5300000000002</v>
      </c>
      <c r="O8323" s="8">
        <v>483.05</v>
      </c>
      <c r="P8323" s="8">
        <v>540.28</v>
      </c>
      <c r="Q8323" s="8">
        <v>483.13</v>
      </c>
      <c r="R8323" s="8">
        <v>393.13</v>
      </c>
      <c r="S8323" s="8">
        <v>678.05</v>
      </c>
      <c r="T8323" s="8">
        <v>815.19</v>
      </c>
      <c r="U8323" s="8">
        <v>446.08</v>
      </c>
      <c r="V8323" s="8">
        <v>414.18</v>
      </c>
      <c r="W8323" s="8">
        <v>689.16</v>
      </c>
      <c r="X8323" s="8">
        <v>483.15</v>
      </c>
      <c r="Y8323" s="8">
        <v>566.41999999999996</v>
      </c>
      <c r="Z8323" s="8">
        <v>387.14</v>
      </c>
      <c r="AA8323" s="8">
        <v>316.08</v>
      </c>
      <c r="AB8323" s="8">
        <v>296.56</v>
      </c>
      <c r="AC8323" s="12" t="e">
        <v>#N/A</v>
      </c>
      <c r="AD8323" s="12">
        <v>470.51</v>
      </c>
      <c r="AE8323" s="12">
        <v>591.47</v>
      </c>
      <c r="AF8323" s="16"/>
    </row>
    <row r="8324" spans="4:32" x14ac:dyDescent="0.2">
      <c r="D8324" s="11">
        <v>40493</v>
      </c>
      <c r="E8324" s="8">
        <v>485.93</v>
      </c>
      <c r="F8324" s="8">
        <v>417.44</v>
      </c>
      <c r="G8324" s="8">
        <v>355.31</v>
      </c>
      <c r="H8324" s="8">
        <v>500.53</v>
      </c>
      <c r="I8324" s="8">
        <v>317.89</v>
      </c>
      <c r="J8324" s="8">
        <v>344.29</v>
      </c>
      <c r="K8324" s="8">
        <v>506.72</v>
      </c>
      <c r="L8324" s="8">
        <v>388.89</v>
      </c>
      <c r="M8324" s="8">
        <v>485.93</v>
      </c>
      <c r="N8324" s="8">
        <v>2207.86</v>
      </c>
      <c r="O8324" s="8">
        <v>485.83</v>
      </c>
      <c r="P8324" s="8">
        <v>543.87</v>
      </c>
      <c r="Q8324" s="8">
        <v>485.91</v>
      </c>
      <c r="R8324" s="8">
        <v>396.19</v>
      </c>
      <c r="S8324" s="8">
        <v>681.87</v>
      </c>
      <c r="T8324" s="8">
        <v>819.77</v>
      </c>
      <c r="U8324" s="8">
        <v>447.62</v>
      </c>
      <c r="V8324" s="8">
        <v>417.44</v>
      </c>
      <c r="W8324" s="8">
        <v>690.48</v>
      </c>
      <c r="X8324" s="8">
        <v>485.93</v>
      </c>
      <c r="Y8324" s="8">
        <v>572.74</v>
      </c>
      <c r="Z8324" s="8">
        <v>388.89</v>
      </c>
      <c r="AA8324" s="8">
        <v>317.89</v>
      </c>
      <c r="AB8324" s="8">
        <v>298.8</v>
      </c>
      <c r="AC8324" s="12" t="e">
        <v>#N/A</v>
      </c>
      <c r="AD8324" s="12">
        <v>473.32</v>
      </c>
      <c r="AE8324" s="12">
        <v>596.14</v>
      </c>
      <c r="AF8324" s="16"/>
    </row>
    <row r="8325" spans="4:32" x14ac:dyDescent="0.2">
      <c r="D8325" s="11">
        <v>40494</v>
      </c>
      <c r="E8325" s="8">
        <v>482.45</v>
      </c>
      <c r="F8325" s="8">
        <v>413.46</v>
      </c>
      <c r="G8325" s="8">
        <v>352.3</v>
      </c>
      <c r="H8325" s="8">
        <v>496.99</v>
      </c>
      <c r="I8325" s="8">
        <v>317.16000000000003</v>
      </c>
      <c r="J8325" s="8">
        <v>343.21</v>
      </c>
      <c r="K8325" s="8">
        <v>507.95</v>
      </c>
      <c r="L8325" s="8">
        <v>386.77</v>
      </c>
      <c r="M8325" s="8">
        <v>482.45</v>
      </c>
      <c r="N8325" s="8">
        <v>2193.91</v>
      </c>
      <c r="O8325" s="8">
        <v>482.29</v>
      </c>
      <c r="P8325" s="8">
        <v>541.59</v>
      </c>
      <c r="Q8325" s="8">
        <v>482.43</v>
      </c>
      <c r="R8325" s="8">
        <v>395.35</v>
      </c>
      <c r="S8325" s="8">
        <v>676.99</v>
      </c>
      <c r="T8325" s="8">
        <v>813.66</v>
      </c>
      <c r="U8325" s="8">
        <v>452.5</v>
      </c>
      <c r="V8325" s="8">
        <v>413.46</v>
      </c>
      <c r="W8325" s="8">
        <v>689.34</v>
      </c>
      <c r="X8325" s="8">
        <v>482.45</v>
      </c>
      <c r="Y8325" s="8">
        <v>568.85</v>
      </c>
      <c r="Z8325" s="8">
        <v>386.77</v>
      </c>
      <c r="AA8325" s="8">
        <v>317.16000000000003</v>
      </c>
      <c r="AB8325" s="8">
        <v>299.35000000000002</v>
      </c>
      <c r="AC8325" s="12" t="e">
        <v>#N/A</v>
      </c>
      <c r="AD8325" s="12">
        <v>471.3</v>
      </c>
      <c r="AE8325" s="12">
        <v>594.28</v>
      </c>
      <c r="AF8325" s="16"/>
    </row>
    <row r="8326" spans="4:32" x14ac:dyDescent="0.2">
      <c r="D8326" s="11">
        <v>40497</v>
      </c>
      <c r="E8326" s="8">
        <v>475.5</v>
      </c>
      <c r="F8326" s="8">
        <v>410.73</v>
      </c>
      <c r="G8326" s="8">
        <v>349.8</v>
      </c>
      <c r="H8326" s="8">
        <v>492.36</v>
      </c>
      <c r="I8326" s="8">
        <v>311.97000000000003</v>
      </c>
      <c r="J8326" s="8">
        <v>341.14</v>
      </c>
      <c r="K8326" s="8">
        <v>506.09</v>
      </c>
      <c r="L8326" s="8">
        <v>381.69</v>
      </c>
      <c r="M8326" s="8">
        <v>475.5</v>
      </c>
      <c r="N8326" s="8">
        <v>2184.4699999999998</v>
      </c>
      <c r="O8326" s="8">
        <v>475.35</v>
      </c>
      <c r="P8326" s="8">
        <v>536.36</v>
      </c>
      <c r="Q8326" s="8">
        <v>475.49</v>
      </c>
      <c r="R8326" s="8">
        <v>391.29</v>
      </c>
      <c r="S8326" s="8">
        <v>667.07</v>
      </c>
      <c r="T8326" s="8">
        <v>801.94</v>
      </c>
      <c r="U8326" s="8">
        <v>447.57</v>
      </c>
      <c r="V8326" s="8">
        <v>410.73</v>
      </c>
      <c r="W8326" s="8">
        <v>683.91</v>
      </c>
      <c r="X8326" s="8">
        <v>475.5</v>
      </c>
      <c r="Y8326" s="8">
        <v>564.67999999999995</v>
      </c>
      <c r="Z8326" s="8">
        <v>381.69</v>
      </c>
      <c r="AA8326" s="8">
        <v>311.97000000000003</v>
      </c>
      <c r="AB8326" s="8">
        <v>295.32</v>
      </c>
      <c r="AC8326" s="12" t="e">
        <v>#N/A</v>
      </c>
      <c r="AD8326" s="12">
        <v>466.17</v>
      </c>
      <c r="AE8326" s="12">
        <v>590.19000000000005</v>
      </c>
      <c r="AF8326" s="16"/>
    </row>
    <row r="8327" spans="4:32" x14ac:dyDescent="0.2">
      <c r="D8327" s="11">
        <v>40498</v>
      </c>
      <c r="E8327" s="8">
        <v>468.73</v>
      </c>
      <c r="F8327" s="8">
        <v>406.1</v>
      </c>
      <c r="G8327" s="8">
        <v>346.21</v>
      </c>
      <c r="H8327" s="8">
        <v>490.15</v>
      </c>
      <c r="I8327" s="8">
        <v>312.2</v>
      </c>
      <c r="J8327" s="8">
        <v>337.39</v>
      </c>
      <c r="K8327" s="8">
        <v>499.82</v>
      </c>
      <c r="L8327" s="8">
        <v>375.82</v>
      </c>
      <c r="M8327" s="8">
        <v>468.73</v>
      </c>
      <c r="N8327" s="8">
        <v>2174.89</v>
      </c>
      <c r="O8327" s="8">
        <v>468.64</v>
      </c>
      <c r="P8327" s="8">
        <v>527.41999999999996</v>
      </c>
      <c r="Q8327" s="8">
        <v>468.7</v>
      </c>
      <c r="R8327" s="8">
        <v>385.52</v>
      </c>
      <c r="S8327" s="8">
        <v>657.56</v>
      </c>
      <c r="T8327" s="8">
        <v>790.52</v>
      </c>
      <c r="U8327" s="8">
        <v>440.27</v>
      </c>
      <c r="V8327" s="8">
        <v>406.1</v>
      </c>
      <c r="W8327" s="8">
        <v>677.95</v>
      </c>
      <c r="X8327" s="8">
        <v>468.73</v>
      </c>
      <c r="Y8327" s="8">
        <v>562.21</v>
      </c>
      <c r="Z8327" s="8">
        <v>375.82</v>
      </c>
      <c r="AA8327" s="8">
        <v>312.2</v>
      </c>
      <c r="AB8327" s="8">
        <v>294.32</v>
      </c>
      <c r="AC8327" s="12" t="e">
        <v>#N/A</v>
      </c>
      <c r="AD8327" s="12">
        <v>461.67</v>
      </c>
      <c r="AE8327" s="12">
        <v>583.82000000000005</v>
      </c>
      <c r="AF8327" s="16"/>
    </row>
    <row r="8328" spans="4:32" x14ac:dyDescent="0.2">
      <c r="D8328" s="11">
        <v>40499</v>
      </c>
      <c r="E8328" s="8">
        <v>464.73</v>
      </c>
      <c r="F8328" s="8">
        <v>403.01</v>
      </c>
      <c r="G8328" s="8">
        <v>342.33</v>
      </c>
      <c r="H8328" s="8">
        <v>485.68</v>
      </c>
      <c r="I8328" s="8">
        <v>308.75</v>
      </c>
      <c r="J8328" s="8">
        <v>334.63</v>
      </c>
      <c r="K8328" s="8">
        <v>495.56</v>
      </c>
      <c r="L8328" s="8">
        <v>372.87</v>
      </c>
      <c r="M8328" s="8">
        <v>464.73</v>
      </c>
      <c r="N8328" s="8">
        <v>2145.52</v>
      </c>
      <c r="O8328" s="8">
        <v>464.64</v>
      </c>
      <c r="P8328" s="8">
        <v>522.92999999999995</v>
      </c>
      <c r="Q8328" s="8">
        <v>464.73</v>
      </c>
      <c r="R8328" s="8">
        <v>383.96</v>
      </c>
      <c r="S8328" s="8">
        <v>652.21</v>
      </c>
      <c r="T8328" s="8">
        <v>783.78</v>
      </c>
      <c r="U8328" s="8">
        <v>442.34</v>
      </c>
      <c r="V8328" s="8">
        <v>403.01</v>
      </c>
      <c r="W8328" s="8">
        <v>675.25</v>
      </c>
      <c r="X8328" s="8">
        <v>464.73</v>
      </c>
      <c r="Y8328" s="8">
        <v>554.36</v>
      </c>
      <c r="Z8328" s="8">
        <v>372.87</v>
      </c>
      <c r="AA8328" s="8">
        <v>308.75</v>
      </c>
      <c r="AB8328" s="8">
        <v>290.33999999999997</v>
      </c>
      <c r="AC8328" s="12" t="e">
        <v>#N/A</v>
      </c>
      <c r="AD8328" s="12">
        <v>457.48</v>
      </c>
      <c r="AE8328" s="12">
        <v>578.11</v>
      </c>
      <c r="AF8328" s="16"/>
    </row>
    <row r="8329" spans="4:32" x14ac:dyDescent="0.2">
      <c r="D8329" s="11">
        <v>40500</v>
      </c>
      <c r="E8329" s="8">
        <v>469.16</v>
      </c>
      <c r="F8329" s="8">
        <v>405.04</v>
      </c>
      <c r="G8329" s="8">
        <v>347.9</v>
      </c>
      <c r="H8329" s="8">
        <v>488.13</v>
      </c>
      <c r="I8329" s="8">
        <v>311.26</v>
      </c>
      <c r="J8329" s="8">
        <v>340.03</v>
      </c>
      <c r="K8329" s="8">
        <v>499.29</v>
      </c>
      <c r="L8329" s="8">
        <v>375.92</v>
      </c>
      <c r="M8329" s="8">
        <v>469.16</v>
      </c>
      <c r="N8329" s="8">
        <v>2153.63</v>
      </c>
      <c r="O8329" s="8">
        <v>469.07</v>
      </c>
      <c r="P8329" s="8">
        <v>527.82000000000005</v>
      </c>
      <c r="Q8329" s="8">
        <v>469.16</v>
      </c>
      <c r="R8329" s="8">
        <v>386.4</v>
      </c>
      <c r="S8329" s="8">
        <v>658.34</v>
      </c>
      <c r="T8329" s="8">
        <v>791.25</v>
      </c>
      <c r="U8329" s="8">
        <v>442.77</v>
      </c>
      <c r="V8329" s="8">
        <v>405.04</v>
      </c>
      <c r="W8329" s="8">
        <v>676.79</v>
      </c>
      <c r="X8329" s="8">
        <v>469.16</v>
      </c>
      <c r="Y8329" s="8">
        <v>558.57000000000005</v>
      </c>
      <c r="Z8329" s="8">
        <v>375.92</v>
      </c>
      <c r="AA8329" s="8">
        <v>311.26</v>
      </c>
      <c r="AB8329" s="8">
        <v>291.32</v>
      </c>
      <c r="AC8329" s="12" t="e">
        <v>#N/A</v>
      </c>
      <c r="AD8329" s="12">
        <v>460.35</v>
      </c>
      <c r="AE8329" s="12">
        <v>581.97</v>
      </c>
      <c r="AF8329" s="16"/>
    </row>
    <row r="8330" spans="4:32" x14ac:dyDescent="0.2">
      <c r="D8330" s="11">
        <v>40501</v>
      </c>
      <c r="E8330" s="8">
        <v>466.47</v>
      </c>
      <c r="F8330" s="8">
        <v>400.96</v>
      </c>
      <c r="G8330" s="8">
        <v>345.14</v>
      </c>
      <c r="H8330" s="8">
        <v>486.53</v>
      </c>
      <c r="I8330" s="8">
        <v>310.08</v>
      </c>
      <c r="J8330" s="8">
        <v>339.3</v>
      </c>
      <c r="K8330" s="8">
        <v>497.19</v>
      </c>
      <c r="L8330" s="8">
        <v>374.1</v>
      </c>
      <c r="M8330" s="8">
        <v>466.47</v>
      </c>
      <c r="N8330" s="8">
        <v>2136.6799999999998</v>
      </c>
      <c r="O8330" s="8">
        <v>466.38</v>
      </c>
      <c r="P8330" s="8">
        <v>524.05999999999995</v>
      </c>
      <c r="Q8330" s="8">
        <v>466.44</v>
      </c>
      <c r="R8330" s="8">
        <v>384.37</v>
      </c>
      <c r="S8330" s="8">
        <v>654.39</v>
      </c>
      <c r="T8330" s="8">
        <v>786.71</v>
      </c>
      <c r="U8330" s="8">
        <v>439.76</v>
      </c>
      <c r="V8330" s="8">
        <v>400.96</v>
      </c>
      <c r="W8330" s="8">
        <v>673.42</v>
      </c>
      <c r="X8330" s="8">
        <v>466.47</v>
      </c>
      <c r="Y8330" s="8">
        <v>556.57000000000005</v>
      </c>
      <c r="Z8330" s="8">
        <v>374.1</v>
      </c>
      <c r="AA8330" s="8">
        <v>310.08</v>
      </c>
      <c r="AB8330" s="8">
        <v>290.73</v>
      </c>
      <c r="AC8330" s="12" t="e">
        <v>#N/A</v>
      </c>
      <c r="AD8330" s="12">
        <v>458.31</v>
      </c>
      <c r="AE8330" s="12">
        <v>578.59</v>
      </c>
      <c r="AF8330" s="16"/>
    </row>
    <row r="8331" spans="4:32" x14ac:dyDescent="0.2">
      <c r="D8331" s="11">
        <v>40504</v>
      </c>
      <c r="E8331" s="8">
        <v>471.33</v>
      </c>
      <c r="F8331" s="8">
        <v>406.71</v>
      </c>
      <c r="G8331" s="8">
        <v>348.8</v>
      </c>
      <c r="H8331" s="8">
        <v>491.87</v>
      </c>
      <c r="I8331" s="8">
        <v>312.69</v>
      </c>
      <c r="J8331" s="8">
        <v>340.26</v>
      </c>
      <c r="K8331" s="8">
        <v>503.65</v>
      </c>
      <c r="L8331" s="8">
        <v>378.12</v>
      </c>
      <c r="M8331" s="8">
        <v>471.33</v>
      </c>
      <c r="N8331" s="8">
        <v>2169.7199999999998</v>
      </c>
      <c r="O8331" s="8">
        <v>471.18</v>
      </c>
      <c r="P8331" s="8">
        <v>529.41</v>
      </c>
      <c r="Q8331" s="8">
        <v>471.33</v>
      </c>
      <c r="R8331" s="8">
        <v>388.18</v>
      </c>
      <c r="S8331" s="8">
        <v>661.39</v>
      </c>
      <c r="T8331" s="8">
        <v>794.77</v>
      </c>
      <c r="U8331" s="8">
        <v>441.25</v>
      </c>
      <c r="V8331" s="8">
        <v>406.71</v>
      </c>
      <c r="W8331" s="8">
        <v>681.32</v>
      </c>
      <c r="X8331" s="8">
        <v>471.33</v>
      </c>
      <c r="Y8331" s="8">
        <v>561.57000000000005</v>
      </c>
      <c r="Z8331" s="8">
        <v>378.12</v>
      </c>
      <c r="AA8331" s="8">
        <v>312.69</v>
      </c>
      <c r="AB8331" s="8">
        <v>293.06</v>
      </c>
      <c r="AC8331" s="12" t="e">
        <v>#N/A</v>
      </c>
      <c r="AD8331" s="12">
        <v>462.99</v>
      </c>
      <c r="AE8331" s="12">
        <v>586.15</v>
      </c>
      <c r="AF8331" s="16"/>
    </row>
    <row r="8332" spans="4:32" x14ac:dyDescent="0.2">
      <c r="D8332" s="11">
        <v>40505</v>
      </c>
      <c r="E8332" s="8">
        <v>478.63</v>
      </c>
      <c r="F8332" s="8">
        <v>418.4</v>
      </c>
      <c r="G8332" s="8">
        <v>352.01</v>
      </c>
      <c r="H8332" s="8">
        <v>501.67</v>
      </c>
      <c r="I8332" s="8">
        <v>318.17</v>
      </c>
      <c r="J8332" s="8">
        <v>345.83</v>
      </c>
      <c r="K8332" s="8">
        <v>513.28</v>
      </c>
      <c r="L8332" s="8">
        <v>384.16</v>
      </c>
      <c r="M8332" s="8">
        <v>478.63</v>
      </c>
      <c r="N8332" s="8">
        <v>2243.5300000000002</v>
      </c>
      <c r="O8332" s="8">
        <v>478.54</v>
      </c>
      <c r="P8332" s="8">
        <v>540.19000000000005</v>
      </c>
      <c r="Q8332" s="8">
        <v>478.63</v>
      </c>
      <c r="R8332" s="8">
        <v>395.97</v>
      </c>
      <c r="S8332" s="8">
        <v>671.63</v>
      </c>
      <c r="T8332" s="8">
        <v>808.02</v>
      </c>
      <c r="U8332" s="8">
        <v>452.72</v>
      </c>
      <c r="V8332" s="8">
        <v>418.4</v>
      </c>
      <c r="W8332" s="8">
        <v>696.59</v>
      </c>
      <c r="X8332" s="8">
        <v>478.63</v>
      </c>
      <c r="Y8332" s="8">
        <v>575.97</v>
      </c>
      <c r="Z8332" s="8">
        <v>384.16</v>
      </c>
      <c r="AA8332" s="8">
        <v>318.17</v>
      </c>
      <c r="AB8332" s="8">
        <v>300.49</v>
      </c>
      <c r="AC8332" s="12" t="e">
        <v>#N/A</v>
      </c>
      <c r="AD8332" s="12">
        <v>472.59</v>
      </c>
      <c r="AE8332" s="12">
        <v>599.54</v>
      </c>
      <c r="AF8332" s="16"/>
    </row>
    <row r="8333" spans="4:32" x14ac:dyDescent="0.2">
      <c r="D8333" s="11">
        <v>40506</v>
      </c>
      <c r="E8333" s="8">
        <v>476.89</v>
      </c>
      <c r="F8333" s="8">
        <v>418.14</v>
      </c>
      <c r="G8333" s="8">
        <v>352.47</v>
      </c>
      <c r="H8333" s="8">
        <v>502.79</v>
      </c>
      <c r="I8333" s="8">
        <v>313.69</v>
      </c>
      <c r="J8333" s="8">
        <v>344.54</v>
      </c>
      <c r="K8333" s="8">
        <v>512.85</v>
      </c>
      <c r="L8333" s="8">
        <v>383.31</v>
      </c>
      <c r="M8333" s="8">
        <v>476.89</v>
      </c>
      <c r="N8333" s="8">
        <v>2231.3000000000002</v>
      </c>
      <c r="O8333" s="8">
        <v>476.74</v>
      </c>
      <c r="P8333" s="8">
        <v>537.63</v>
      </c>
      <c r="Q8333" s="8">
        <v>476.91</v>
      </c>
      <c r="R8333" s="8">
        <v>394.34</v>
      </c>
      <c r="S8333" s="8">
        <v>669.28</v>
      </c>
      <c r="T8333" s="8">
        <v>807.08</v>
      </c>
      <c r="U8333" s="8">
        <v>453.02</v>
      </c>
      <c r="V8333" s="8">
        <v>418.14</v>
      </c>
      <c r="W8333" s="8">
        <v>691.93</v>
      </c>
      <c r="X8333" s="8">
        <v>476.89</v>
      </c>
      <c r="Y8333" s="8">
        <v>571.54999999999995</v>
      </c>
      <c r="Z8333" s="8">
        <v>383.31</v>
      </c>
      <c r="AA8333" s="8">
        <v>313.69</v>
      </c>
      <c r="AB8333" s="8">
        <v>297.42</v>
      </c>
      <c r="AC8333" s="12" t="e">
        <v>#N/A</v>
      </c>
      <c r="AD8333" s="12">
        <v>469.86</v>
      </c>
      <c r="AE8333" s="12">
        <v>597.91999999999996</v>
      </c>
      <c r="AF8333" s="16"/>
    </row>
    <row r="8334" spans="4:32" x14ac:dyDescent="0.2">
      <c r="D8334" s="11">
        <v>40507</v>
      </c>
      <c r="E8334" s="8">
        <v>477.15</v>
      </c>
      <c r="F8334" s="8">
        <v>419.01</v>
      </c>
      <c r="G8334" s="8">
        <v>353.64</v>
      </c>
      <c r="H8334" s="8">
        <v>503.72</v>
      </c>
      <c r="I8334" s="8">
        <v>313.13</v>
      </c>
      <c r="J8334" s="8">
        <v>346.9</v>
      </c>
      <c r="K8334" s="8">
        <v>511.11</v>
      </c>
      <c r="L8334" s="8">
        <v>383.32</v>
      </c>
      <c r="M8334" s="8">
        <v>477.15</v>
      </c>
      <c r="N8334" s="8">
        <v>2225.11</v>
      </c>
      <c r="O8334" s="8">
        <v>477.11</v>
      </c>
      <c r="P8334" s="8">
        <v>538.1</v>
      </c>
      <c r="Q8334" s="8">
        <v>477.18</v>
      </c>
      <c r="R8334" s="8">
        <v>394.62</v>
      </c>
      <c r="S8334" s="8">
        <v>669.64</v>
      </c>
      <c r="T8334" s="8">
        <v>808.11</v>
      </c>
      <c r="U8334" s="8">
        <v>451.42</v>
      </c>
      <c r="V8334" s="8">
        <v>419.01</v>
      </c>
      <c r="W8334" s="8">
        <v>689.94</v>
      </c>
      <c r="X8334" s="8">
        <v>477.15</v>
      </c>
      <c r="Y8334" s="8">
        <v>570.53</v>
      </c>
      <c r="Z8334" s="8">
        <v>383.32</v>
      </c>
      <c r="AA8334" s="8">
        <v>313.13</v>
      </c>
      <c r="AB8334" s="8">
        <v>298.16000000000003</v>
      </c>
      <c r="AC8334" s="12" t="e">
        <v>#N/A</v>
      </c>
      <c r="AD8334" s="12">
        <v>469.53</v>
      </c>
      <c r="AE8334" s="12">
        <v>596.77</v>
      </c>
      <c r="AF8334" s="16"/>
    </row>
    <row r="8335" spans="4:32" x14ac:dyDescent="0.2">
      <c r="D8335" s="11">
        <v>40508</v>
      </c>
      <c r="E8335" s="8">
        <v>470.81</v>
      </c>
      <c r="F8335" s="8">
        <v>418.35</v>
      </c>
      <c r="G8335" s="8">
        <v>350.77</v>
      </c>
      <c r="H8335" s="8">
        <v>501.75</v>
      </c>
      <c r="I8335" s="8">
        <v>312.5</v>
      </c>
      <c r="J8335" s="8">
        <v>343.95</v>
      </c>
      <c r="K8335" s="8">
        <v>507.91</v>
      </c>
      <c r="L8335" s="8">
        <v>379.17</v>
      </c>
      <c r="M8335" s="8">
        <v>470.81</v>
      </c>
      <c r="N8335" s="8">
        <v>2225.69</v>
      </c>
      <c r="O8335" s="8">
        <v>470.66</v>
      </c>
      <c r="P8335" s="8">
        <v>532.54999999999995</v>
      </c>
      <c r="Q8335" s="8">
        <v>470.83</v>
      </c>
      <c r="R8335" s="8">
        <v>390.93</v>
      </c>
      <c r="S8335" s="8">
        <v>660.74</v>
      </c>
      <c r="T8335" s="8">
        <v>797.37</v>
      </c>
      <c r="U8335" s="8">
        <v>453.96</v>
      </c>
      <c r="V8335" s="8">
        <v>418.35</v>
      </c>
      <c r="W8335" s="8">
        <v>686.5</v>
      </c>
      <c r="X8335" s="8">
        <v>470.81</v>
      </c>
      <c r="Y8335" s="8">
        <v>571.66999999999996</v>
      </c>
      <c r="Z8335" s="8">
        <v>379.17</v>
      </c>
      <c r="AA8335" s="8">
        <v>312.5</v>
      </c>
      <c r="AB8335" s="8">
        <v>299.66000000000003</v>
      </c>
      <c r="AC8335" s="12" t="e">
        <v>#N/A</v>
      </c>
      <c r="AD8335" s="12">
        <v>467.14</v>
      </c>
      <c r="AE8335" s="12">
        <v>593.34</v>
      </c>
      <c r="AF8335" s="16"/>
    </row>
    <row r="8336" spans="4:32" x14ac:dyDescent="0.2">
      <c r="D8336" s="11">
        <v>40511</v>
      </c>
      <c r="E8336" s="8">
        <v>471.51</v>
      </c>
      <c r="F8336" s="8">
        <v>423.05</v>
      </c>
      <c r="G8336" s="8">
        <v>352.71</v>
      </c>
      <c r="H8336" s="8">
        <v>505.13</v>
      </c>
      <c r="I8336" s="8">
        <v>314.39</v>
      </c>
      <c r="J8336" s="8">
        <v>343.89</v>
      </c>
      <c r="K8336" s="8">
        <v>509.66</v>
      </c>
      <c r="L8336" s="8">
        <v>379.34</v>
      </c>
      <c r="M8336" s="8">
        <v>471.51</v>
      </c>
      <c r="N8336" s="8">
        <v>2255.36</v>
      </c>
      <c r="O8336" s="8">
        <v>471.41</v>
      </c>
      <c r="P8336" s="8">
        <v>534.66999999999996</v>
      </c>
      <c r="Q8336" s="8">
        <v>471.51</v>
      </c>
      <c r="R8336" s="8">
        <v>391.9</v>
      </c>
      <c r="S8336" s="8">
        <v>661.72</v>
      </c>
      <c r="T8336" s="8">
        <v>800.15</v>
      </c>
      <c r="U8336" s="8">
        <v>451.86</v>
      </c>
      <c r="V8336" s="8">
        <v>423.05</v>
      </c>
      <c r="W8336" s="8">
        <v>686.86</v>
      </c>
      <c r="X8336" s="8">
        <v>471.51</v>
      </c>
      <c r="Y8336" s="8">
        <v>572.87</v>
      </c>
      <c r="Z8336" s="8">
        <v>379.34</v>
      </c>
      <c r="AA8336" s="8">
        <v>314.39</v>
      </c>
      <c r="AB8336" s="8">
        <v>301.97000000000003</v>
      </c>
      <c r="AC8336" s="12" t="e">
        <v>#N/A</v>
      </c>
      <c r="AD8336" s="12">
        <v>468.05</v>
      </c>
      <c r="AE8336" s="12">
        <v>596.86</v>
      </c>
      <c r="AF8336" s="16"/>
    </row>
    <row r="8337" spans="4:32" x14ac:dyDescent="0.2">
      <c r="D8337" s="11">
        <v>40512</v>
      </c>
      <c r="E8337" s="8">
        <v>480.72</v>
      </c>
      <c r="F8337" s="8">
        <v>433.65</v>
      </c>
      <c r="G8337" s="8">
        <v>357</v>
      </c>
      <c r="H8337" s="8">
        <v>513.57000000000005</v>
      </c>
      <c r="I8337" s="8">
        <v>321.45</v>
      </c>
      <c r="J8337" s="8">
        <v>348.84</v>
      </c>
      <c r="K8337" s="8">
        <v>519.04999999999995</v>
      </c>
      <c r="L8337" s="8">
        <v>387.12</v>
      </c>
      <c r="M8337" s="8">
        <v>480.72</v>
      </c>
      <c r="N8337" s="8">
        <v>2297.5</v>
      </c>
      <c r="O8337" s="8">
        <v>480.65</v>
      </c>
      <c r="P8337" s="8">
        <v>546.26</v>
      </c>
      <c r="Q8337" s="8">
        <v>480.73</v>
      </c>
      <c r="R8337" s="8">
        <v>399.95</v>
      </c>
      <c r="S8337" s="8">
        <v>674.69</v>
      </c>
      <c r="T8337" s="8">
        <v>816.23</v>
      </c>
      <c r="U8337" s="8">
        <v>463.49</v>
      </c>
      <c r="V8337" s="8">
        <v>433.65</v>
      </c>
      <c r="W8337" s="8">
        <v>702.7</v>
      </c>
      <c r="X8337" s="8">
        <v>480.72</v>
      </c>
      <c r="Y8337" s="8">
        <v>579.54999999999995</v>
      </c>
      <c r="Z8337" s="8">
        <v>387.12</v>
      </c>
      <c r="AA8337" s="8">
        <v>321.45</v>
      </c>
      <c r="AB8337" s="8">
        <v>307.45999999999998</v>
      </c>
      <c r="AC8337" s="12" t="e">
        <v>#N/A</v>
      </c>
      <c r="AD8337" s="12">
        <v>476.79</v>
      </c>
      <c r="AE8337" s="12">
        <v>608.37</v>
      </c>
      <c r="AF8337" s="16"/>
    </row>
    <row r="8338" spans="4:32" x14ac:dyDescent="0.2">
      <c r="D8338" s="11">
        <v>40513</v>
      </c>
      <c r="E8338" s="8">
        <v>481.41</v>
      </c>
      <c r="F8338" s="8">
        <v>432.76</v>
      </c>
      <c r="G8338" s="8">
        <v>359.48</v>
      </c>
      <c r="H8338" s="8">
        <v>514.41999999999996</v>
      </c>
      <c r="I8338" s="8">
        <v>319.56</v>
      </c>
      <c r="J8338" s="8">
        <v>351.81</v>
      </c>
      <c r="K8338" s="8">
        <v>514.02</v>
      </c>
      <c r="L8338" s="8">
        <v>387.47</v>
      </c>
      <c r="M8338" s="8">
        <v>481.41</v>
      </c>
      <c r="N8338" s="8">
        <v>2285.86</v>
      </c>
      <c r="O8338" s="8">
        <v>481.35</v>
      </c>
      <c r="P8338" s="8">
        <v>546.11</v>
      </c>
      <c r="Q8338" s="8">
        <v>481.42</v>
      </c>
      <c r="R8338" s="8">
        <v>398.21</v>
      </c>
      <c r="S8338" s="8">
        <v>675.61</v>
      </c>
      <c r="T8338" s="8">
        <v>816.99</v>
      </c>
      <c r="U8338" s="8">
        <v>460.97</v>
      </c>
      <c r="V8338" s="8">
        <v>432.76</v>
      </c>
      <c r="W8338" s="8">
        <v>702.93</v>
      </c>
      <c r="X8338" s="8">
        <v>481.41</v>
      </c>
      <c r="Y8338" s="8">
        <v>576.61</v>
      </c>
      <c r="Z8338" s="8">
        <v>387.47</v>
      </c>
      <c r="AA8338" s="8">
        <v>319.56</v>
      </c>
      <c r="AB8338" s="8">
        <v>306.63</v>
      </c>
      <c r="AC8338" s="12" t="e">
        <v>#N/A</v>
      </c>
      <c r="AD8338" s="12">
        <v>476.36</v>
      </c>
      <c r="AE8338" s="12">
        <v>605.38</v>
      </c>
      <c r="AF8338" s="16"/>
    </row>
    <row r="8339" spans="4:32" x14ac:dyDescent="0.2">
      <c r="D8339" s="11">
        <v>40514</v>
      </c>
      <c r="E8339" s="8">
        <v>482.63</v>
      </c>
      <c r="F8339" s="8">
        <v>430.35</v>
      </c>
      <c r="G8339" s="8">
        <v>359.08</v>
      </c>
      <c r="H8339" s="8">
        <v>516.29999999999995</v>
      </c>
      <c r="I8339" s="8">
        <v>315.69</v>
      </c>
      <c r="J8339" s="8">
        <v>349.77</v>
      </c>
      <c r="K8339" s="8">
        <v>514.24</v>
      </c>
      <c r="L8339" s="8">
        <v>388.33</v>
      </c>
      <c r="M8339" s="8">
        <v>482.63</v>
      </c>
      <c r="N8339" s="8">
        <v>2275.19</v>
      </c>
      <c r="O8339" s="8">
        <v>482.57</v>
      </c>
      <c r="P8339" s="8">
        <v>547.30999999999995</v>
      </c>
      <c r="Q8339" s="8">
        <v>482.64</v>
      </c>
      <c r="R8339" s="8">
        <v>398.88</v>
      </c>
      <c r="S8339" s="8">
        <v>677.32</v>
      </c>
      <c r="T8339" s="8">
        <v>819.05</v>
      </c>
      <c r="U8339" s="8">
        <v>461.07</v>
      </c>
      <c r="V8339" s="8">
        <v>430.35</v>
      </c>
      <c r="W8339" s="8">
        <v>702.06</v>
      </c>
      <c r="X8339" s="8">
        <v>482.63</v>
      </c>
      <c r="Y8339" s="8">
        <v>568.64</v>
      </c>
      <c r="Z8339" s="8">
        <v>388.33</v>
      </c>
      <c r="AA8339" s="8">
        <v>315.69</v>
      </c>
      <c r="AB8339" s="8">
        <v>304.16000000000003</v>
      </c>
      <c r="AC8339" s="12" t="e">
        <v>#N/A</v>
      </c>
      <c r="AD8339" s="12">
        <v>474.75</v>
      </c>
      <c r="AE8339" s="12">
        <v>604.9</v>
      </c>
      <c r="AF8339" s="16"/>
    </row>
    <row r="8340" spans="4:32" x14ac:dyDescent="0.2">
      <c r="D8340" s="11">
        <v>40515</v>
      </c>
      <c r="E8340" s="8">
        <v>487.67</v>
      </c>
      <c r="F8340" s="8">
        <v>427.92</v>
      </c>
      <c r="G8340" s="8">
        <v>357.34</v>
      </c>
      <c r="H8340" s="8">
        <v>516.17999999999995</v>
      </c>
      <c r="I8340" s="8">
        <v>318.44</v>
      </c>
      <c r="J8340" s="8">
        <v>346.6</v>
      </c>
      <c r="K8340" s="8">
        <v>517.66</v>
      </c>
      <c r="L8340" s="8">
        <v>392.5</v>
      </c>
      <c r="M8340" s="8">
        <v>487.67</v>
      </c>
      <c r="N8340" s="8">
        <v>2283.0100000000002</v>
      </c>
      <c r="O8340" s="8">
        <v>487.61</v>
      </c>
      <c r="P8340" s="8">
        <v>553.15</v>
      </c>
      <c r="Q8340" s="8">
        <v>487.68</v>
      </c>
      <c r="R8340" s="8">
        <v>403.31</v>
      </c>
      <c r="S8340" s="8">
        <v>684.44</v>
      </c>
      <c r="T8340" s="8">
        <v>827.6</v>
      </c>
      <c r="U8340" s="8">
        <v>461.73</v>
      </c>
      <c r="V8340" s="8">
        <v>427.92</v>
      </c>
      <c r="W8340" s="8">
        <v>707.33</v>
      </c>
      <c r="X8340" s="8">
        <v>487.67</v>
      </c>
      <c r="Y8340" s="8">
        <v>568.89</v>
      </c>
      <c r="Z8340" s="8">
        <v>392.5</v>
      </c>
      <c r="AA8340" s="8">
        <v>318.44</v>
      </c>
      <c r="AB8340" s="8">
        <v>302.70999999999998</v>
      </c>
      <c r="AC8340" s="12" t="e">
        <v>#N/A</v>
      </c>
      <c r="AD8340" s="12">
        <v>477.46</v>
      </c>
      <c r="AE8340" s="12">
        <v>608.69000000000005</v>
      </c>
      <c r="AF8340" s="16"/>
    </row>
    <row r="8341" spans="4:32" x14ac:dyDescent="0.2">
      <c r="D8341" s="11">
        <v>40518</v>
      </c>
      <c r="E8341" s="8">
        <v>491.75</v>
      </c>
      <c r="F8341" s="8">
        <v>434.62</v>
      </c>
      <c r="G8341" s="8">
        <v>360.24</v>
      </c>
      <c r="H8341" s="8">
        <v>521.61</v>
      </c>
      <c r="I8341" s="8">
        <v>322.01</v>
      </c>
      <c r="J8341" s="8">
        <v>352.21</v>
      </c>
      <c r="K8341" s="8">
        <v>520.32000000000005</v>
      </c>
      <c r="L8341" s="8">
        <v>394.9</v>
      </c>
      <c r="M8341" s="8">
        <v>491.75</v>
      </c>
      <c r="N8341" s="8">
        <v>2316.63</v>
      </c>
      <c r="O8341" s="8">
        <v>491.69</v>
      </c>
      <c r="P8341" s="8">
        <v>557.30999999999995</v>
      </c>
      <c r="Q8341" s="8">
        <v>491.75</v>
      </c>
      <c r="R8341" s="8">
        <v>406.69</v>
      </c>
      <c r="S8341" s="8">
        <v>690.17</v>
      </c>
      <c r="T8341" s="8">
        <v>833.81</v>
      </c>
      <c r="U8341" s="8">
        <v>463.39</v>
      </c>
      <c r="V8341" s="8">
        <v>434.62</v>
      </c>
      <c r="W8341" s="8">
        <v>713.04</v>
      </c>
      <c r="X8341" s="8">
        <v>491.75</v>
      </c>
      <c r="Y8341" s="8">
        <v>575.44000000000005</v>
      </c>
      <c r="Z8341" s="8">
        <v>394.9</v>
      </c>
      <c r="AA8341" s="8">
        <v>322.01</v>
      </c>
      <c r="AB8341" s="8">
        <v>304.85000000000002</v>
      </c>
      <c r="AC8341" s="12" t="e">
        <v>#N/A</v>
      </c>
      <c r="AD8341" s="12">
        <v>481.44</v>
      </c>
      <c r="AE8341" s="12">
        <v>614.13</v>
      </c>
      <c r="AF8341" s="16"/>
    </row>
    <row r="8342" spans="4:32" x14ac:dyDescent="0.2">
      <c r="D8342" s="11">
        <v>40519</v>
      </c>
      <c r="E8342" s="8">
        <v>493.4</v>
      </c>
      <c r="F8342" s="8">
        <v>434.18</v>
      </c>
      <c r="G8342" s="8">
        <v>363.31</v>
      </c>
      <c r="H8342" s="8">
        <v>519.02</v>
      </c>
      <c r="I8342" s="8">
        <v>323.44</v>
      </c>
      <c r="J8342" s="8">
        <v>352.71</v>
      </c>
      <c r="K8342" s="8">
        <v>518.35</v>
      </c>
      <c r="L8342" s="8">
        <v>396</v>
      </c>
      <c r="M8342" s="8">
        <v>493.4</v>
      </c>
      <c r="N8342" s="8">
        <v>2308.4499999999998</v>
      </c>
      <c r="O8342" s="8">
        <v>493.33</v>
      </c>
      <c r="P8342" s="8">
        <v>559.17999999999995</v>
      </c>
      <c r="Q8342" s="8">
        <v>493.39</v>
      </c>
      <c r="R8342" s="8">
        <v>407.37</v>
      </c>
      <c r="S8342" s="8">
        <v>692.35</v>
      </c>
      <c r="T8342" s="8">
        <v>836.61</v>
      </c>
      <c r="U8342" s="8">
        <v>464.2</v>
      </c>
      <c r="V8342" s="8">
        <v>434.18</v>
      </c>
      <c r="W8342" s="8">
        <v>710.75</v>
      </c>
      <c r="X8342" s="8">
        <v>493.4</v>
      </c>
      <c r="Y8342" s="8">
        <v>576.39</v>
      </c>
      <c r="Z8342" s="8">
        <v>396</v>
      </c>
      <c r="AA8342" s="8">
        <v>323.44</v>
      </c>
      <c r="AB8342" s="8">
        <v>305.33999999999997</v>
      </c>
      <c r="AC8342" s="12" t="e">
        <v>#N/A</v>
      </c>
      <c r="AD8342" s="12">
        <v>481.93</v>
      </c>
      <c r="AE8342" s="12">
        <v>613.13</v>
      </c>
      <c r="AF8342" s="16"/>
    </row>
    <row r="8343" spans="4:32" x14ac:dyDescent="0.2">
      <c r="D8343" s="11">
        <v>40520</v>
      </c>
      <c r="E8343" s="8">
        <v>481.41</v>
      </c>
      <c r="F8343" s="8">
        <v>427.8</v>
      </c>
      <c r="G8343" s="8">
        <v>359.59</v>
      </c>
      <c r="H8343" s="8">
        <v>507.8</v>
      </c>
      <c r="I8343" s="8">
        <v>317.01</v>
      </c>
      <c r="J8343" s="8">
        <v>346.92</v>
      </c>
      <c r="K8343" s="8">
        <v>510.68</v>
      </c>
      <c r="L8343" s="8">
        <v>387.37</v>
      </c>
      <c r="M8343" s="8">
        <v>481.41</v>
      </c>
      <c r="N8343" s="8">
        <v>2281.59</v>
      </c>
      <c r="O8343" s="8">
        <v>481.35</v>
      </c>
      <c r="P8343" s="8">
        <v>546.20000000000005</v>
      </c>
      <c r="Q8343" s="8">
        <v>481.4</v>
      </c>
      <c r="R8343" s="8">
        <v>399.4</v>
      </c>
      <c r="S8343" s="8">
        <v>675.67</v>
      </c>
      <c r="T8343" s="8">
        <v>817.13</v>
      </c>
      <c r="U8343" s="8">
        <v>458.75</v>
      </c>
      <c r="V8343" s="8">
        <v>427.8</v>
      </c>
      <c r="W8343" s="8">
        <v>694.96</v>
      </c>
      <c r="X8343" s="8">
        <v>481.41</v>
      </c>
      <c r="Y8343" s="8">
        <v>567.78</v>
      </c>
      <c r="Z8343" s="8">
        <v>387.37</v>
      </c>
      <c r="AA8343" s="8">
        <v>317.01</v>
      </c>
      <c r="AB8343" s="8">
        <v>302.48</v>
      </c>
      <c r="AC8343" s="12" t="e">
        <v>#N/A</v>
      </c>
      <c r="AD8343" s="12">
        <v>472.6</v>
      </c>
      <c r="AE8343" s="12">
        <v>603.21</v>
      </c>
      <c r="AF8343" s="16"/>
    </row>
    <row r="8344" spans="4:32" x14ac:dyDescent="0.2">
      <c r="D8344" s="11">
        <v>40521</v>
      </c>
      <c r="E8344" s="8">
        <v>483.41</v>
      </c>
      <c r="F8344" s="8">
        <v>430.8</v>
      </c>
      <c r="G8344" s="8">
        <v>359.75</v>
      </c>
      <c r="H8344" s="8">
        <v>511.39</v>
      </c>
      <c r="I8344" s="8">
        <v>318.04000000000002</v>
      </c>
      <c r="J8344" s="8">
        <v>346.76</v>
      </c>
      <c r="K8344" s="8">
        <v>514.34</v>
      </c>
      <c r="L8344" s="8">
        <v>388.59</v>
      </c>
      <c r="M8344" s="8">
        <v>483.41</v>
      </c>
      <c r="N8344" s="8">
        <v>2314.81</v>
      </c>
      <c r="O8344" s="8">
        <v>483.35</v>
      </c>
      <c r="P8344" s="8">
        <v>548.20000000000005</v>
      </c>
      <c r="Q8344" s="8">
        <v>483.42</v>
      </c>
      <c r="R8344" s="8">
        <v>400.12</v>
      </c>
      <c r="S8344" s="8">
        <v>678.42</v>
      </c>
      <c r="T8344" s="8">
        <v>820.76</v>
      </c>
      <c r="U8344" s="8">
        <v>458.04</v>
      </c>
      <c r="V8344" s="8">
        <v>430.8</v>
      </c>
      <c r="W8344" s="8">
        <v>695.83</v>
      </c>
      <c r="X8344" s="8">
        <v>483.41</v>
      </c>
      <c r="Y8344" s="8">
        <v>565.75</v>
      </c>
      <c r="Z8344" s="8">
        <v>388.59</v>
      </c>
      <c r="AA8344" s="8">
        <v>318.04000000000002</v>
      </c>
      <c r="AB8344" s="8">
        <v>301.74</v>
      </c>
      <c r="AC8344" s="12" t="e">
        <v>#N/A</v>
      </c>
      <c r="AD8344" s="12">
        <v>472.94</v>
      </c>
      <c r="AE8344" s="12">
        <v>608.20000000000005</v>
      </c>
      <c r="AF8344" s="16"/>
    </row>
    <row r="8345" spans="4:32" x14ac:dyDescent="0.2">
      <c r="D8345" s="11">
        <v>40522</v>
      </c>
      <c r="E8345" s="8">
        <v>477.85</v>
      </c>
      <c r="F8345" s="8">
        <v>424.43</v>
      </c>
      <c r="G8345" s="8">
        <v>355.55</v>
      </c>
      <c r="H8345" s="8">
        <v>503.42</v>
      </c>
      <c r="I8345" s="8">
        <v>314.23</v>
      </c>
      <c r="J8345" s="8">
        <v>341.38</v>
      </c>
      <c r="K8345" s="8">
        <v>506.62</v>
      </c>
      <c r="L8345" s="8">
        <v>384.15</v>
      </c>
      <c r="M8345" s="8">
        <v>477.85</v>
      </c>
      <c r="N8345" s="8">
        <v>2277.66</v>
      </c>
      <c r="O8345" s="8">
        <v>477.79</v>
      </c>
      <c r="P8345" s="8">
        <v>542.28</v>
      </c>
      <c r="Q8345" s="8">
        <v>477.86</v>
      </c>
      <c r="R8345" s="8">
        <v>395.52</v>
      </c>
      <c r="S8345" s="8">
        <v>670.53</v>
      </c>
      <c r="T8345" s="8">
        <v>811.32</v>
      </c>
      <c r="U8345" s="8">
        <v>454.48</v>
      </c>
      <c r="V8345" s="8">
        <v>424.43</v>
      </c>
      <c r="W8345" s="8">
        <v>686</v>
      </c>
      <c r="X8345" s="8">
        <v>477.85</v>
      </c>
      <c r="Y8345" s="8">
        <v>555.86</v>
      </c>
      <c r="Z8345" s="8">
        <v>384.15</v>
      </c>
      <c r="AA8345" s="8">
        <v>314.23</v>
      </c>
      <c r="AB8345" s="8">
        <v>297.61</v>
      </c>
      <c r="AC8345" s="12" t="e">
        <v>#N/A</v>
      </c>
      <c r="AD8345" s="12">
        <v>466.46</v>
      </c>
      <c r="AE8345" s="12">
        <v>599.51</v>
      </c>
      <c r="AF8345" s="16"/>
    </row>
    <row r="8346" spans="4:32" x14ac:dyDescent="0.2">
      <c r="D8346" s="11">
        <v>40525</v>
      </c>
      <c r="E8346" s="8">
        <v>486.1</v>
      </c>
      <c r="F8346" s="8">
        <v>426.39</v>
      </c>
      <c r="G8346" s="8">
        <v>360.63</v>
      </c>
      <c r="H8346" s="8">
        <v>509.99</v>
      </c>
      <c r="I8346" s="8">
        <v>317.66000000000003</v>
      </c>
      <c r="J8346" s="8">
        <v>342.43</v>
      </c>
      <c r="K8346" s="8">
        <v>516.23</v>
      </c>
      <c r="L8346" s="8">
        <v>391.46</v>
      </c>
      <c r="M8346" s="8">
        <v>486.1</v>
      </c>
      <c r="N8346" s="8">
        <v>2317.85</v>
      </c>
      <c r="O8346" s="8">
        <v>486.04</v>
      </c>
      <c r="P8346" s="8">
        <v>551.30999999999995</v>
      </c>
      <c r="Q8346" s="8">
        <v>486.12</v>
      </c>
      <c r="R8346" s="8">
        <v>402.35</v>
      </c>
      <c r="S8346" s="8">
        <v>682.25</v>
      </c>
      <c r="T8346" s="8">
        <v>826.66</v>
      </c>
      <c r="U8346" s="8">
        <v>463.26</v>
      </c>
      <c r="V8346" s="8">
        <v>426.39</v>
      </c>
      <c r="W8346" s="8">
        <v>692.86</v>
      </c>
      <c r="X8346" s="8">
        <v>486.1</v>
      </c>
      <c r="Y8346" s="8">
        <v>566.54</v>
      </c>
      <c r="Z8346" s="8">
        <v>391.46</v>
      </c>
      <c r="AA8346" s="8">
        <v>317.66000000000003</v>
      </c>
      <c r="AB8346" s="8">
        <v>299.89999999999998</v>
      </c>
      <c r="AC8346" s="12" t="e">
        <v>#N/A</v>
      </c>
      <c r="AD8346" s="12">
        <v>473.52</v>
      </c>
      <c r="AE8346" s="12">
        <v>610.13</v>
      </c>
      <c r="AF8346" s="16"/>
    </row>
    <row r="8347" spans="4:32" x14ac:dyDescent="0.2">
      <c r="D8347" s="11">
        <v>40526</v>
      </c>
      <c r="E8347" s="8">
        <v>484.54</v>
      </c>
      <c r="F8347" s="8">
        <v>425.15</v>
      </c>
      <c r="G8347" s="8">
        <v>358.83</v>
      </c>
      <c r="H8347" s="8">
        <v>510.71</v>
      </c>
      <c r="I8347" s="8">
        <v>317.55</v>
      </c>
      <c r="J8347" s="8">
        <v>339.62</v>
      </c>
      <c r="K8347" s="8">
        <v>512.52</v>
      </c>
      <c r="L8347" s="8">
        <v>389.5</v>
      </c>
      <c r="M8347" s="8">
        <v>484.54</v>
      </c>
      <c r="N8347" s="8">
        <v>2321.4499999999998</v>
      </c>
      <c r="O8347" s="8">
        <v>484.48</v>
      </c>
      <c r="P8347" s="8">
        <v>549.11</v>
      </c>
      <c r="Q8347" s="8">
        <v>484.55</v>
      </c>
      <c r="R8347" s="8">
        <v>400.19</v>
      </c>
      <c r="S8347" s="8">
        <v>679.92</v>
      </c>
      <c r="T8347" s="8">
        <v>823.29</v>
      </c>
      <c r="U8347" s="8">
        <v>459.5</v>
      </c>
      <c r="V8347" s="8">
        <v>425.15</v>
      </c>
      <c r="W8347" s="8">
        <v>691.11</v>
      </c>
      <c r="X8347" s="8">
        <v>484.54</v>
      </c>
      <c r="Y8347" s="8">
        <v>563.41999999999996</v>
      </c>
      <c r="Z8347" s="8">
        <v>389.5</v>
      </c>
      <c r="AA8347" s="8">
        <v>317.55</v>
      </c>
      <c r="AB8347" s="8">
        <v>297.47000000000003</v>
      </c>
      <c r="AC8347" s="12" t="e">
        <v>#N/A</v>
      </c>
      <c r="AD8347" s="12">
        <v>471.37</v>
      </c>
      <c r="AE8347" s="12">
        <v>607.91999999999996</v>
      </c>
      <c r="AF8347" s="16"/>
    </row>
    <row r="8348" spans="4:32" x14ac:dyDescent="0.2">
      <c r="D8348" s="11">
        <v>40527</v>
      </c>
      <c r="E8348" s="8">
        <v>482.54</v>
      </c>
      <c r="F8348" s="8">
        <v>425.12</v>
      </c>
      <c r="G8348" s="8">
        <v>359.34</v>
      </c>
      <c r="H8348" s="8">
        <v>513.96</v>
      </c>
      <c r="I8348" s="8">
        <v>315.20999999999998</v>
      </c>
      <c r="J8348" s="8">
        <v>337.81</v>
      </c>
      <c r="K8348" s="8">
        <v>515.51</v>
      </c>
      <c r="L8348" s="8">
        <v>387.92</v>
      </c>
      <c r="M8348" s="8">
        <v>482.54</v>
      </c>
      <c r="N8348" s="8">
        <v>2321.9</v>
      </c>
      <c r="O8348" s="8">
        <v>482.44</v>
      </c>
      <c r="P8348" s="8">
        <v>547.64</v>
      </c>
      <c r="Q8348" s="8">
        <v>482.55</v>
      </c>
      <c r="R8348" s="8">
        <v>399.41</v>
      </c>
      <c r="S8348" s="8">
        <v>677.25</v>
      </c>
      <c r="T8348" s="8">
        <v>820.18</v>
      </c>
      <c r="U8348" s="8">
        <v>463.46</v>
      </c>
      <c r="V8348" s="8">
        <v>425.12</v>
      </c>
      <c r="W8348" s="8">
        <v>686.88</v>
      </c>
      <c r="X8348" s="8">
        <v>482.54</v>
      </c>
      <c r="Y8348" s="8">
        <v>559.73</v>
      </c>
      <c r="Z8348" s="8">
        <v>387.92</v>
      </c>
      <c r="AA8348" s="8">
        <v>315.20999999999998</v>
      </c>
      <c r="AB8348" s="8">
        <v>298.27</v>
      </c>
      <c r="AC8348" s="12" t="e">
        <v>#N/A</v>
      </c>
      <c r="AD8348" s="12">
        <v>469.35</v>
      </c>
      <c r="AE8348" s="12">
        <v>608.58000000000004</v>
      </c>
      <c r="AF8348" s="16"/>
    </row>
    <row r="8349" spans="4:32" x14ac:dyDescent="0.2">
      <c r="D8349" s="11">
        <v>40528</v>
      </c>
      <c r="E8349" s="8">
        <v>473.59</v>
      </c>
      <c r="F8349" s="8">
        <v>421.49</v>
      </c>
      <c r="G8349" s="8">
        <v>354.1</v>
      </c>
      <c r="H8349" s="8">
        <v>505.36</v>
      </c>
      <c r="I8349" s="8">
        <v>310.26</v>
      </c>
      <c r="J8349" s="8">
        <v>334.81</v>
      </c>
      <c r="K8349" s="8">
        <v>505.34</v>
      </c>
      <c r="L8349" s="8">
        <v>381.17</v>
      </c>
      <c r="M8349" s="8">
        <v>473.59</v>
      </c>
      <c r="N8349" s="8">
        <v>2286.13</v>
      </c>
      <c r="O8349" s="8">
        <v>473.5</v>
      </c>
      <c r="P8349" s="8">
        <v>538.20000000000005</v>
      </c>
      <c r="Q8349" s="8">
        <v>473.6</v>
      </c>
      <c r="R8349" s="8">
        <v>392.46</v>
      </c>
      <c r="S8349" s="8">
        <v>664.64</v>
      </c>
      <c r="T8349" s="8">
        <v>805.07</v>
      </c>
      <c r="U8349" s="8">
        <v>454.04</v>
      </c>
      <c r="V8349" s="8">
        <v>421.49</v>
      </c>
      <c r="W8349" s="8">
        <v>675.67</v>
      </c>
      <c r="X8349" s="8">
        <v>473.59</v>
      </c>
      <c r="Y8349" s="8">
        <v>551.54999999999995</v>
      </c>
      <c r="Z8349" s="8">
        <v>381.17</v>
      </c>
      <c r="AA8349" s="8">
        <v>310.26</v>
      </c>
      <c r="AB8349" s="8">
        <v>295.24</v>
      </c>
      <c r="AC8349" s="12" t="e">
        <v>#N/A</v>
      </c>
      <c r="AD8349" s="12">
        <v>461.9</v>
      </c>
      <c r="AE8349" s="12">
        <v>597.99</v>
      </c>
      <c r="AF8349" s="16"/>
    </row>
    <row r="8350" spans="4:32" x14ac:dyDescent="0.2">
      <c r="D8350" s="11">
        <v>40529</v>
      </c>
      <c r="E8350" s="8">
        <v>475.5</v>
      </c>
      <c r="F8350" s="8">
        <v>424.63</v>
      </c>
      <c r="G8350" s="8">
        <v>354.67</v>
      </c>
      <c r="H8350" s="8">
        <v>511.44</v>
      </c>
      <c r="I8350" s="8">
        <v>312.99</v>
      </c>
      <c r="J8350" s="8">
        <v>336.25</v>
      </c>
      <c r="K8350" s="8">
        <v>507.38</v>
      </c>
      <c r="L8350" s="8">
        <v>382.26</v>
      </c>
      <c r="M8350" s="8">
        <v>475.5</v>
      </c>
      <c r="N8350" s="8">
        <v>2333.88</v>
      </c>
      <c r="O8350" s="8">
        <v>475.4</v>
      </c>
      <c r="P8350" s="8">
        <v>540.37</v>
      </c>
      <c r="Q8350" s="8">
        <v>475.52</v>
      </c>
      <c r="R8350" s="8">
        <v>394.3</v>
      </c>
      <c r="S8350" s="8">
        <v>667.32</v>
      </c>
      <c r="T8350" s="8">
        <v>808.32</v>
      </c>
      <c r="U8350" s="8">
        <v>455.81</v>
      </c>
      <c r="V8350" s="8">
        <v>424.63</v>
      </c>
      <c r="W8350" s="8">
        <v>676.73</v>
      </c>
      <c r="X8350" s="8">
        <v>475.5</v>
      </c>
      <c r="Y8350" s="8">
        <v>554.02</v>
      </c>
      <c r="Z8350" s="8">
        <v>382.26</v>
      </c>
      <c r="AA8350" s="8">
        <v>312.99</v>
      </c>
      <c r="AB8350" s="8">
        <v>296.06</v>
      </c>
      <c r="AC8350" s="12" t="e">
        <v>#N/A</v>
      </c>
      <c r="AD8350" s="12">
        <v>463.34</v>
      </c>
      <c r="AE8350" s="12">
        <v>603.33000000000004</v>
      </c>
      <c r="AF8350" s="16"/>
    </row>
    <row r="8351" spans="4:32" x14ac:dyDescent="0.2">
      <c r="D8351" s="11">
        <v>40532</v>
      </c>
      <c r="E8351" s="8">
        <v>479.5</v>
      </c>
      <c r="F8351" s="8">
        <v>429.81</v>
      </c>
      <c r="G8351" s="8">
        <v>355.71</v>
      </c>
      <c r="H8351" s="8">
        <v>514.75</v>
      </c>
      <c r="I8351" s="8">
        <v>318.42</v>
      </c>
      <c r="J8351" s="8">
        <v>336.85</v>
      </c>
      <c r="K8351" s="8">
        <v>513.11</v>
      </c>
      <c r="L8351" s="8">
        <v>386.58</v>
      </c>
      <c r="M8351" s="8">
        <v>479.5</v>
      </c>
      <c r="N8351" s="8">
        <v>2376.9</v>
      </c>
      <c r="O8351" s="8">
        <v>479.39</v>
      </c>
      <c r="P8351" s="8">
        <v>545.41999999999996</v>
      </c>
      <c r="Q8351" s="8">
        <v>479.51</v>
      </c>
      <c r="R8351" s="8">
        <v>398.41</v>
      </c>
      <c r="S8351" s="8">
        <v>672.93</v>
      </c>
      <c r="T8351" s="8">
        <v>816.13</v>
      </c>
      <c r="U8351" s="8">
        <v>458.74</v>
      </c>
      <c r="V8351" s="8">
        <v>429.81</v>
      </c>
      <c r="W8351" s="8">
        <v>685.75</v>
      </c>
      <c r="X8351" s="8">
        <v>479.5</v>
      </c>
      <c r="Y8351" s="8">
        <v>558.38</v>
      </c>
      <c r="Z8351" s="8">
        <v>386.58</v>
      </c>
      <c r="AA8351" s="8">
        <v>318.42</v>
      </c>
      <c r="AB8351" s="8">
        <v>296.54000000000002</v>
      </c>
      <c r="AC8351" s="12" t="e">
        <v>#N/A</v>
      </c>
      <c r="AD8351" s="12">
        <v>467.64</v>
      </c>
      <c r="AE8351" s="12">
        <v>611.26</v>
      </c>
      <c r="AF8351" s="16"/>
    </row>
    <row r="8352" spans="4:32" x14ac:dyDescent="0.2">
      <c r="D8352" s="11">
        <v>40533</v>
      </c>
      <c r="E8352" s="8">
        <v>480.54</v>
      </c>
      <c r="F8352" s="8">
        <v>429.67</v>
      </c>
      <c r="G8352" s="8">
        <v>356.62</v>
      </c>
      <c r="H8352" s="8">
        <v>516.61</v>
      </c>
      <c r="I8352" s="8">
        <v>318.47000000000003</v>
      </c>
      <c r="J8352" s="8">
        <v>335.3</v>
      </c>
      <c r="K8352" s="8">
        <v>511.45</v>
      </c>
      <c r="L8352" s="8">
        <v>386.51</v>
      </c>
      <c r="M8352" s="8">
        <v>480.54</v>
      </c>
      <c r="N8352" s="8">
        <v>2371.4</v>
      </c>
      <c r="O8352" s="8">
        <v>480.44</v>
      </c>
      <c r="P8352" s="8">
        <v>546.54999999999995</v>
      </c>
      <c r="Q8352" s="8">
        <v>480.55</v>
      </c>
      <c r="R8352" s="8">
        <v>399.01</v>
      </c>
      <c r="S8352" s="8">
        <v>674.4</v>
      </c>
      <c r="T8352" s="8">
        <v>818.19</v>
      </c>
      <c r="U8352" s="8">
        <v>461.66</v>
      </c>
      <c r="V8352" s="8">
        <v>429.67</v>
      </c>
      <c r="W8352" s="8">
        <v>685.5</v>
      </c>
      <c r="X8352" s="8">
        <v>480.54</v>
      </c>
      <c r="Y8352" s="8">
        <v>555.72</v>
      </c>
      <c r="Z8352" s="8">
        <v>386.51</v>
      </c>
      <c r="AA8352" s="8">
        <v>318.47000000000003</v>
      </c>
      <c r="AB8352" s="8">
        <v>295.45999999999998</v>
      </c>
      <c r="AC8352" s="12" t="e">
        <v>#N/A</v>
      </c>
      <c r="AD8352" s="12">
        <v>467.08</v>
      </c>
      <c r="AE8352" s="12">
        <v>610.22</v>
      </c>
      <c r="AF8352" s="16"/>
    </row>
    <row r="8353" spans="4:32" x14ac:dyDescent="0.2">
      <c r="D8353" s="11">
        <v>40534</v>
      </c>
      <c r="E8353" s="8">
        <v>481.93</v>
      </c>
      <c r="F8353" s="8">
        <v>432.11</v>
      </c>
      <c r="G8353" s="8">
        <v>356.6</v>
      </c>
      <c r="H8353" s="8">
        <v>520.79</v>
      </c>
      <c r="I8353" s="8">
        <v>318.57</v>
      </c>
      <c r="J8353" s="8">
        <v>334.35</v>
      </c>
      <c r="K8353" s="8">
        <v>511.35</v>
      </c>
      <c r="L8353" s="8">
        <v>386.88</v>
      </c>
      <c r="M8353" s="8">
        <v>481.93</v>
      </c>
      <c r="N8353" s="8">
        <v>2372.38</v>
      </c>
      <c r="O8353" s="8">
        <v>481.81</v>
      </c>
      <c r="P8353" s="8">
        <v>548.13</v>
      </c>
      <c r="Q8353" s="8">
        <v>481.94</v>
      </c>
      <c r="R8353" s="8">
        <v>400.16</v>
      </c>
      <c r="S8353" s="8">
        <v>676.35</v>
      </c>
      <c r="T8353" s="8">
        <v>820.7</v>
      </c>
      <c r="U8353" s="8">
        <v>462.51</v>
      </c>
      <c r="V8353" s="8">
        <v>432.11</v>
      </c>
      <c r="W8353" s="8">
        <v>685.31</v>
      </c>
      <c r="X8353" s="8">
        <v>481.93</v>
      </c>
      <c r="Y8353" s="8">
        <v>555.9</v>
      </c>
      <c r="Z8353" s="8">
        <v>386.88</v>
      </c>
      <c r="AA8353" s="8">
        <v>318.57</v>
      </c>
      <c r="AB8353" s="8">
        <v>295.37</v>
      </c>
      <c r="AC8353" s="12" t="e">
        <v>#N/A</v>
      </c>
      <c r="AD8353" s="12">
        <v>467.43</v>
      </c>
      <c r="AE8353" s="12">
        <v>610.71</v>
      </c>
      <c r="AF8353" s="16"/>
    </row>
    <row r="8354" spans="4:32" x14ac:dyDescent="0.2">
      <c r="D8354" s="11">
        <v>40535</v>
      </c>
      <c r="E8354" s="8">
        <v>477.24</v>
      </c>
      <c r="F8354" s="8">
        <v>428.85</v>
      </c>
      <c r="G8354" s="8">
        <v>351.39</v>
      </c>
      <c r="H8354" s="8">
        <v>515.44000000000005</v>
      </c>
      <c r="I8354" s="8">
        <v>313.98</v>
      </c>
      <c r="J8354" s="8">
        <v>333.88</v>
      </c>
      <c r="K8354" s="8">
        <v>507.21</v>
      </c>
      <c r="L8354" s="8">
        <v>382.94</v>
      </c>
      <c r="M8354" s="8">
        <v>477.24</v>
      </c>
      <c r="N8354" s="8">
        <v>2345.66</v>
      </c>
      <c r="O8354" s="8">
        <v>477.08</v>
      </c>
      <c r="P8354" s="8">
        <v>542.79</v>
      </c>
      <c r="Q8354" s="8">
        <v>477.25</v>
      </c>
      <c r="R8354" s="8">
        <v>396.14</v>
      </c>
      <c r="S8354" s="8">
        <v>669.68</v>
      </c>
      <c r="T8354" s="8">
        <v>812.71</v>
      </c>
      <c r="U8354" s="8">
        <v>455.97</v>
      </c>
      <c r="V8354" s="8">
        <v>428.85</v>
      </c>
      <c r="W8354" s="8">
        <v>677.72</v>
      </c>
      <c r="X8354" s="8">
        <v>477.24</v>
      </c>
      <c r="Y8354" s="8">
        <v>548.16999999999996</v>
      </c>
      <c r="Z8354" s="8">
        <v>382.94</v>
      </c>
      <c r="AA8354" s="8">
        <v>313.98</v>
      </c>
      <c r="AB8354" s="8">
        <v>291.62</v>
      </c>
      <c r="AC8354" s="12" t="e">
        <v>#N/A</v>
      </c>
      <c r="AD8354" s="12">
        <v>462.09</v>
      </c>
      <c r="AE8354" s="12">
        <v>604.88</v>
      </c>
      <c r="AF8354" s="16"/>
    </row>
    <row r="8355" spans="4:32" x14ac:dyDescent="0.2">
      <c r="D8355" s="11">
        <v>40536</v>
      </c>
      <c r="E8355" s="8">
        <v>477.24</v>
      </c>
      <c r="F8355" s="8">
        <v>427.17</v>
      </c>
      <c r="G8355" s="8">
        <v>350.91</v>
      </c>
      <c r="H8355" s="8">
        <v>514</v>
      </c>
      <c r="I8355" s="8">
        <v>312.51</v>
      </c>
      <c r="J8355" s="8">
        <v>334.23</v>
      </c>
      <c r="K8355" s="8">
        <v>506.87</v>
      </c>
      <c r="L8355" s="8">
        <v>382.02</v>
      </c>
      <c r="M8355" s="8">
        <v>477.24</v>
      </c>
      <c r="N8355" s="8">
        <v>2341.19</v>
      </c>
      <c r="O8355" s="8">
        <v>477.12</v>
      </c>
      <c r="P8355" s="8">
        <v>542.79</v>
      </c>
      <c r="Q8355" s="8">
        <v>477.25</v>
      </c>
      <c r="R8355" s="8">
        <v>396.4</v>
      </c>
      <c r="S8355" s="8">
        <v>669.81</v>
      </c>
      <c r="T8355" s="8">
        <v>812.71</v>
      </c>
      <c r="U8355" s="8">
        <v>456.78</v>
      </c>
      <c r="V8355" s="8">
        <v>427.17</v>
      </c>
      <c r="W8355" s="8">
        <v>673.89</v>
      </c>
      <c r="X8355" s="8">
        <v>477.24</v>
      </c>
      <c r="Y8355" s="8">
        <v>547.04999999999995</v>
      </c>
      <c r="Z8355" s="8">
        <v>382.02</v>
      </c>
      <c r="AA8355" s="8">
        <v>312.51</v>
      </c>
      <c r="AB8355" s="8">
        <v>291.64999999999998</v>
      </c>
      <c r="AC8355" s="12" t="e">
        <v>#N/A</v>
      </c>
      <c r="AD8355" s="12">
        <v>461.01</v>
      </c>
      <c r="AE8355" s="12">
        <v>604.01</v>
      </c>
      <c r="AF8355" s="16"/>
    </row>
    <row r="8356" spans="4:32" x14ac:dyDescent="0.2">
      <c r="D8356" s="11">
        <v>40539</v>
      </c>
      <c r="E8356" s="8">
        <v>477.24</v>
      </c>
      <c r="F8356" s="8">
        <v>426.16</v>
      </c>
      <c r="G8356" s="8">
        <v>350.76</v>
      </c>
      <c r="H8356" s="8">
        <v>516.08000000000004</v>
      </c>
      <c r="I8356" s="8">
        <v>313.24</v>
      </c>
      <c r="J8356" s="8">
        <v>334.28</v>
      </c>
      <c r="K8356" s="8">
        <v>508.11</v>
      </c>
      <c r="L8356" s="8">
        <v>382.24</v>
      </c>
      <c r="M8356" s="8">
        <v>477.24</v>
      </c>
      <c r="N8356" s="8">
        <v>2342.48</v>
      </c>
      <c r="O8356" s="8">
        <v>477.06</v>
      </c>
      <c r="P8356" s="8">
        <v>542.54999999999995</v>
      </c>
      <c r="Q8356" s="8">
        <v>477.26</v>
      </c>
      <c r="R8356" s="8">
        <v>396.73</v>
      </c>
      <c r="S8356" s="8">
        <v>669.68</v>
      </c>
      <c r="T8356" s="8">
        <v>812.71</v>
      </c>
      <c r="U8356" s="8">
        <v>456.05</v>
      </c>
      <c r="V8356" s="8">
        <v>426.16</v>
      </c>
      <c r="W8356" s="8">
        <v>671.95</v>
      </c>
      <c r="X8356" s="8">
        <v>477.24</v>
      </c>
      <c r="Y8356" s="8">
        <v>547.32000000000005</v>
      </c>
      <c r="Z8356" s="8">
        <v>382.24</v>
      </c>
      <c r="AA8356" s="8">
        <v>313.24</v>
      </c>
      <c r="AB8356" s="8">
        <v>291.82</v>
      </c>
      <c r="AC8356" s="12" t="e">
        <v>#N/A</v>
      </c>
      <c r="AD8356" s="12">
        <v>460.83</v>
      </c>
      <c r="AE8356" s="12">
        <v>604.65</v>
      </c>
      <c r="AF8356" s="16"/>
    </row>
    <row r="8357" spans="4:32" x14ac:dyDescent="0.2">
      <c r="D8357" s="11">
        <v>40540</v>
      </c>
      <c r="E8357" s="8">
        <v>477.24</v>
      </c>
      <c r="F8357" s="8">
        <v>426.76</v>
      </c>
      <c r="G8357" s="8">
        <v>347.38</v>
      </c>
      <c r="H8357" s="8">
        <v>516.33000000000004</v>
      </c>
      <c r="I8357" s="8">
        <v>310.36</v>
      </c>
      <c r="J8357" s="8">
        <v>330.65</v>
      </c>
      <c r="K8357" s="8">
        <v>506.43</v>
      </c>
      <c r="L8357" s="8">
        <v>381.89</v>
      </c>
      <c r="M8357" s="8">
        <v>477.24</v>
      </c>
      <c r="N8357" s="8">
        <v>2360.33</v>
      </c>
      <c r="O8357" s="8">
        <v>477.13</v>
      </c>
      <c r="P8357" s="8">
        <v>541.74</v>
      </c>
      <c r="Q8357" s="8">
        <v>477.25</v>
      </c>
      <c r="R8357" s="8">
        <v>396.27</v>
      </c>
      <c r="S8357" s="8">
        <v>669.51</v>
      </c>
      <c r="T8357" s="8">
        <v>812.71</v>
      </c>
      <c r="U8357" s="8">
        <v>455.61</v>
      </c>
      <c r="V8357" s="8">
        <v>426.76</v>
      </c>
      <c r="W8357" s="8">
        <v>671.32</v>
      </c>
      <c r="X8357" s="8">
        <v>477.24</v>
      </c>
      <c r="Y8357" s="8">
        <v>542.57000000000005</v>
      </c>
      <c r="Z8357" s="8">
        <v>381.89</v>
      </c>
      <c r="AA8357" s="8">
        <v>310.36</v>
      </c>
      <c r="AB8357" s="8">
        <v>289.44</v>
      </c>
      <c r="AC8357" s="12" t="e">
        <v>#N/A</v>
      </c>
      <c r="AD8357" s="12">
        <v>459.31</v>
      </c>
      <c r="AE8357" s="12">
        <v>605.22</v>
      </c>
      <c r="AF8357" s="16"/>
    </row>
    <row r="8358" spans="4:32" x14ac:dyDescent="0.2">
      <c r="D8358" s="11">
        <v>40541</v>
      </c>
      <c r="E8358" s="8">
        <v>490.79</v>
      </c>
      <c r="F8358" s="8">
        <v>438.73</v>
      </c>
      <c r="G8358" s="8">
        <v>357.04</v>
      </c>
      <c r="H8358" s="8">
        <v>529.4</v>
      </c>
      <c r="I8358" s="8">
        <v>319.41000000000003</v>
      </c>
      <c r="J8358" s="8">
        <v>339.64</v>
      </c>
      <c r="K8358" s="8">
        <v>520.23</v>
      </c>
      <c r="L8358" s="8">
        <v>392.52</v>
      </c>
      <c r="M8358" s="8">
        <v>490.79</v>
      </c>
      <c r="N8358" s="8">
        <v>2433.34</v>
      </c>
      <c r="O8358" s="8">
        <v>490.69</v>
      </c>
      <c r="P8358" s="8">
        <v>555.71</v>
      </c>
      <c r="Q8358" s="8">
        <v>490.8</v>
      </c>
      <c r="R8358" s="8">
        <v>407.38</v>
      </c>
      <c r="S8358" s="8">
        <v>688.69</v>
      </c>
      <c r="T8358" s="8">
        <v>835.5</v>
      </c>
      <c r="U8358" s="8">
        <v>467.88</v>
      </c>
      <c r="V8358" s="8">
        <v>438.73</v>
      </c>
      <c r="W8358" s="8">
        <v>694.01</v>
      </c>
      <c r="X8358" s="8">
        <v>490.79</v>
      </c>
      <c r="Y8358" s="8">
        <v>554.53</v>
      </c>
      <c r="Z8358" s="8">
        <v>392.52</v>
      </c>
      <c r="AA8358" s="8">
        <v>319.41000000000003</v>
      </c>
      <c r="AB8358" s="8">
        <v>297.06</v>
      </c>
      <c r="AC8358" s="12" t="e">
        <v>#N/A</v>
      </c>
      <c r="AD8358" s="12">
        <v>472.15</v>
      </c>
      <c r="AE8358" s="12">
        <v>622.54</v>
      </c>
      <c r="AF8358" s="16"/>
    </row>
    <row r="8359" spans="4:32" x14ac:dyDescent="0.2">
      <c r="D8359" s="11">
        <v>40542</v>
      </c>
      <c r="E8359" s="8">
        <v>488.36</v>
      </c>
      <c r="F8359" s="8">
        <v>431.77</v>
      </c>
      <c r="G8359" s="8">
        <v>353.91</v>
      </c>
      <c r="H8359" s="8">
        <v>527.92999999999995</v>
      </c>
      <c r="I8359" s="8">
        <v>317.86</v>
      </c>
      <c r="J8359" s="8">
        <v>333.09</v>
      </c>
      <c r="K8359" s="8">
        <v>516.62</v>
      </c>
      <c r="L8359" s="8">
        <v>389.37</v>
      </c>
      <c r="M8359" s="8">
        <v>488.36</v>
      </c>
      <c r="N8359" s="8">
        <v>2404.8000000000002</v>
      </c>
      <c r="O8359" s="8">
        <v>488.16</v>
      </c>
      <c r="P8359" s="8">
        <v>552.54999999999995</v>
      </c>
      <c r="Q8359" s="8">
        <v>488.38</v>
      </c>
      <c r="R8359" s="8">
        <v>405.16</v>
      </c>
      <c r="S8359" s="8">
        <v>685.28</v>
      </c>
      <c r="T8359" s="8">
        <v>831.36</v>
      </c>
      <c r="U8359" s="8">
        <v>460.91</v>
      </c>
      <c r="V8359" s="8">
        <v>431.77</v>
      </c>
      <c r="W8359" s="8">
        <v>692.77</v>
      </c>
      <c r="X8359" s="8">
        <v>488.36</v>
      </c>
      <c r="Y8359" s="8">
        <v>553.38</v>
      </c>
      <c r="Z8359" s="8">
        <v>389.37</v>
      </c>
      <c r="AA8359" s="8">
        <v>317.86</v>
      </c>
      <c r="AB8359" s="8">
        <v>295.95</v>
      </c>
      <c r="AC8359" s="12" t="e">
        <v>#N/A</v>
      </c>
      <c r="AD8359" s="12">
        <v>470.21</v>
      </c>
      <c r="AE8359" s="12">
        <v>617.08000000000004</v>
      </c>
      <c r="AF8359" s="16"/>
    </row>
    <row r="8360" spans="4:32" x14ac:dyDescent="0.2">
      <c r="D8360" s="11">
        <v>40543</v>
      </c>
      <c r="E8360" s="8">
        <v>488.36</v>
      </c>
      <c r="F8360" s="8">
        <v>427.48</v>
      </c>
      <c r="G8360" s="8">
        <v>351.14</v>
      </c>
      <c r="H8360" s="8">
        <v>518.97</v>
      </c>
      <c r="I8360" s="8">
        <v>315.92</v>
      </c>
      <c r="J8360" s="8">
        <v>331.42</v>
      </c>
      <c r="K8360" s="8">
        <v>513.86</v>
      </c>
      <c r="L8360" s="8">
        <v>388.72</v>
      </c>
      <c r="M8360" s="8">
        <v>488.36</v>
      </c>
      <c r="N8360" s="8">
        <v>2382.96</v>
      </c>
      <c r="O8360" s="8">
        <v>488.26</v>
      </c>
      <c r="P8360" s="8">
        <v>553.48</v>
      </c>
      <c r="Q8360" s="8">
        <v>488.39</v>
      </c>
      <c r="R8360" s="8">
        <v>405.16</v>
      </c>
      <c r="S8360" s="8">
        <v>685.37</v>
      </c>
      <c r="T8360" s="8">
        <v>831.36</v>
      </c>
      <c r="U8360" s="8">
        <v>460.91</v>
      </c>
      <c r="V8360" s="8">
        <v>427.48</v>
      </c>
      <c r="W8360" s="8">
        <v>691.79</v>
      </c>
      <c r="X8360" s="8">
        <v>488.36</v>
      </c>
      <c r="Y8360" s="8">
        <v>549.21</v>
      </c>
      <c r="Z8360" s="8">
        <v>388.72</v>
      </c>
      <c r="AA8360" s="8">
        <v>315.92</v>
      </c>
      <c r="AB8360" s="8">
        <v>292.24</v>
      </c>
      <c r="AC8360" s="12" t="e">
        <v>#N/A</v>
      </c>
      <c r="AD8360" s="12">
        <v>468.4</v>
      </c>
      <c r="AE8360" s="12">
        <v>613.71</v>
      </c>
      <c r="AF8360" s="16"/>
    </row>
    <row r="8361" spans="4:32" x14ac:dyDescent="0.2">
      <c r="D8361" s="11">
        <v>40546</v>
      </c>
      <c r="E8361" s="8">
        <v>488.36</v>
      </c>
      <c r="F8361" s="8">
        <v>429.19</v>
      </c>
      <c r="G8361" s="8">
        <v>353.69</v>
      </c>
      <c r="H8361" s="8">
        <v>525.37</v>
      </c>
      <c r="I8361" s="8">
        <v>314.87</v>
      </c>
      <c r="J8361" s="8">
        <v>332.16</v>
      </c>
      <c r="K8361" s="8">
        <v>513.97</v>
      </c>
      <c r="L8361" s="8">
        <v>388.72</v>
      </c>
      <c r="M8361" s="8">
        <v>488.36</v>
      </c>
      <c r="N8361" s="8">
        <v>2415.87</v>
      </c>
      <c r="O8361" s="8">
        <v>488.26</v>
      </c>
      <c r="P8361" s="8">
        <v>552.25</v>
      </c>
      <c r="Q8361" s="8">
        <v>488.37</v>
      </c>
      <c r="R8361" s="8">
        <v>405.16</v>
      </c>
      <c r="S8361" s="8">
        <v>685.37</v>
      </c>
      <c r="T8361" s="8">
        <v>830.79</v>
      </c>
      <c r="U8361" s="8">
        <v>457.45</v>
      </c>
      <c r="V8361" s="8">
        <v>429.19</v>
      </c>
      <c r="W8361" s="8">
        <v>693.15</v>
      </c>
      <c r="X8361" s="8">
        <v>488.36</v>
      </c>
      <c r="Y8361" s="8">
        <v>549.67999999999995</v>
      </c>
      <c r="Z8361" s="8">
        <v>388.72</v>
      </c>
      <c r="AA8361" s="8">
        <v>314.87</v>
      </c>
      <c r="AB8361" s="8">
        <v>294.08</v>
      </c>
      <c r="AC8361" s="12" t="e">
        <v>#N/A</v>
      </c>
      <c r="AD8361" s="12">
        <v>469.07</v>
      </c>
      <c r="AE8361" s="12">
        <v>616.41</v>
      </c>
      <c r="AF8361" s="16"/>
    </row>
    <row r="8362" spans="4:32" x14ac:dyDescent="0.2">
      <c r="D8362" s="11">
        <v>40547</v>
      </c>
      <c r="E8362" s="8">
        <v>482.45</v>
      </c>
      <c r="F8362" s="8">
        <v>425.41</v>
      </c>
      <c r="G8362" s="8">
        <v>350.83</v>
      </c>
      <c r="H8362" s="8">
        <v>514.70000000000005</v>
      </c>
      <c r="I8362" s="8">
        <v>313.72000000000003</v>
      </c>
      <c r="J8362" s="8">
        <v>332.78</v>
      </c>
      <c r="K8362" s="8">
        <v>510.71</v>
      </c>
      <c r="L8362" s="8">
        <v>385.13</v>
      </c>
      <c r="M8362" s="8">
        <v>482.45</v>
      </c>
      <c r="N8362" s="8">
        <v>2367.4499999999998</v>
      </c>
      <c r="O8362" s="8">
        <v>482.34</v>
      </c>
      <c r="P8362" s="8">
        <v>545.32000000000005</v>
      </c>
      <c r="Q8362" s="8">
        <v>482.47</v>
      </c>
      <c r="R8362" s="8">
        <v>399.27</v>
      </c>
      <c r="S8362" s="8">
        <v>677.13</v>
      </c>
      <c r="T8362" s="8">
        <v>819.46</v>
      </c>
      <c r="U8362" s="8">
        <v>449.79</v>
      </c>
      <c r="V8362" s="8">
        <v>425.41</v>
      </c>
      <c r="W8362" s="8">
        <v>684.96</v>
      </c>
      <c r="X8362" s="8">
        <v>482.45</v>
      </c>
      <c r="Y8362" s="8">
        <v>549.63</v>
      </c>
      <c r="Z8362" s="8">
        <v>385.13</v>
      </c>
      <c r="AA8362" s="8">
        <v>313.72000000000003</v>
      </c>
      <c r="AB8362" s="8">
        <v>294.01</v>
      </c>
      <c r="AC8362" s="12" t="e">
        <v>#N/A</v>
      </c>
      <c r="AD8362" s="12">
        <v>465.6</v>
      </c>
      <c r="AE8362" s="12">
        <v>609.19000000000005</v>
      </c>
      <c r="AF8362" s="16"/>
    </row>
    <row r="8363" spans="4:32" x14ac:dyDescent="0.2">
      <c r="D8363" s="11">
        <v>40548</v>
      </c>
      <c r="E8363" s="8">
        <v>475.33</v>
      </c>
      <c r="F8363" s="8">
        <v>424.65</v>
      </c>
      <c r="G8363" s="8">
        <v>351.06</v>
      </c>
      <c r="H8363" s="8">
        <v>511.43</v>
      </c>
      <c r="I8363" s="8">
        <v>308.14</v>
      </c>
      <c r="J8363" s="8">
        <v>334.24</v>
      </c>
      <c r="K8363" s="8">
        <v>506.97</v>
      </c>
      <c r="L8363" s="8">
        <v>380.03</v>
      </c>
      <c r="M8363" s="8">
        <v>475.33</v>
      </c>
      <c r="N8363" s="8">
        <v>2335.36</v>
      </c>
      <c r="O8363" s="8">
        <v>475.23</v>
      </c>
      <c r="P8363" s="8">
        <v>537.15</v>
      </c>
      <c r="Q8363" s="8">
        <v>475.33</v>
      </c>
      <c r="R8363" s="8">
        <v>394.81</v>
      </c>
      <c r="S8363" s="8">
        <v>667.13</v>
      </c>
      <c r="T8363" s="8">
        <v>807.92</v>
      </c>
      <c r="U8363" s="8">
        <v>445.05</v>
      </c>
      <c r="V8363" s="8">
        <v>424.65</v>
      </c>
      <c r="W8363" s="8">
        <v>676.06</v>
      </c>
      <c r="X8363" s="8">
        <v>475.33</v>
      </c>
      <c r="Y8363" s="8">
        <v>543.92999999999995</v>
      </c>
      <c r="Z8363" s="8">
        <v>380.03</v>
      </c>
      <c r="AA8363" s="8">
        <v>308.14</v>
      </c>
      <c r="AB8363" s="8">
        <v>292.23</v>
      </c>
      <c r="AC8363" s="12" t="e">
        <v>#N/A</v>
      </c>
      <c r="AD8363" s="12">
        <v>460.02</v>
      </c>
      <c r="AE8363" s="12">
        <v>602.63</v>
      </c>
      <c r="AF8363" s="16"/>
    </row>
    <row r="8364" spans="4:32" x14ac:dyDescent="0.2">
      <c r="D8364" s="11">
        <v>40549</v>
      </c>
      <c r="E8364" s="8">
        <v>475.5</v>
      </c>
      <c r="F8364" s="8">
        <v>428.36</v>
      </c>
      <c r="G8364" s="8">
        <v>350.81</v>
      </c>
      <c r="H8364" s="8">
        <v>511.09</v>
      </c>
      <c r="I8364" s="8">
        <v>308.72000000000003</v>
      </c>
      <c r="J8364" s="8">
        <v>333.91</v>
      </c>
      <c r="K8364" s="8">
        <v>506.26</v>
      </c>
      <c r="L8364" s="8">
        <v>380.6</v>
      </c>
      <c r="M8364" s="8">
        <v>475.5</v>
      </c>
      <c r="N8364" s="8">
        <v>2337.9499999999998</v>
      </c>
      <c r="O8364" s="8">
        <v>475.4</v>
      </c>
      <c r="P8364" s="8">
        <v>538.16</v>
      </c>
      <c r="Q8364" s="8">
        <v>475.5</v>
      </c>
      <c r="R8364" s="8">
        <v>395.61</v>
      </c>
      <c r="S8364" s="8">
        <v>667.32</v>
      </c>
      <c r="T8364" s="8">
        <v>808.77</v>
      </c>
      <c r="U8364" s="8">
        <v>442.8</v>
      </c>
      <c r="V8364" s="8">
        <v>428.36</v>
      </c>
      <c r="W8364" s="8">
        <v>677.68</v>
      </c>
      <c r="X8364" s="8">
        <v>475.5</v>
      </c>
      <c r="Y8364" s="8">
        <v>549.79</v>
      </c>
      <c r="Z8364" s="8">
        <v>380.6</v>
      </c>
      <c r="AA8364" s="8">
        <v>308.72000000000003</v>
      </c>
      <c r="AB8364" s="8">
        <v>293.26</v>
      </c>
      <c r="AC8364" s="12" t="e">
        <v>#N/A</v>
      </c>
      <c r="AD8364" s="12">
        <v>461.74</v>
      </c>
      <c r="AE8364" s="12">
        <v>602.94000000000005</v>
      </c>
      <c r="AF8364" s="16"/>
    </row>
    <row r="8365" spans="4:32" x14ac:dyDescent="0.2">
      <c r="D8365" s="11">
        <v>40550</v>
      </c>
      <c r="E8365" s="8">
        <v>474.98</v>
      </c>
      <c r="F8365" s="8">
        <v>429.63</v>
      </c>
      <c r="G8365" s="8">
        <v>349.39</v>
      </c>
      <c r="H8365" s="8">
        <v>507.53</v>
      </c>
      <c r="I8365" s="8">
        <v>306.39999999999998</v>
      </c>
      <c r="J8365" s="8">
        <v>333.37</v>
      </c>
      <c r="K8365" s="8">
        <v>507.27</v>
      </c>
      <c r="L8365" s="8">
        <v>380.27</v>
      </c>
      <c r="M8365" s="8">
        <v>474.98</v>
      </c>
      <c r="N8365" s="8">
        <v>2360.08</v>
      </c>
      <c r="O8365" s="8">
        <v>474.88</v>
      </c>
      <c r="P8365" s="8">
        <v>538.64</v>
      </c>
      <c r="Q8365" s="8">
        <v>474.98</v>
      </c>
      <c r="R8365" s="8">
        <v>397.2</v>
      </c>
      <c r="S8365" s="8">
        <v>666.64</v>
      </c>
      <c r="T8365" s="8">
        <v>807.88</v>
      </c>
      <c r="U8365" s="8">
        <v>443.3</v>
      </c>
      <c r="V8365" s="8">
        <v>429.63</v>
      </c>
      <c r="W8365" s="8">
        <v>678.3</v>
      </c>
      <c r="X8365" s="8">
        <v>474.98</v>
      </c>
      <c r="Y8365" s="8">
        <v>546.4</v>
      </c>
      <c r="Z8365" s="8">
        <v>380.27</v>
      </c>
      <c r="AA8365" s="8">
        <v>306.39999999999998</v>
      </c>
      <c r="AB8365" s="8">
        <v>291.81</v>
      </c>
      <c r="AC8365" s="12" t="e">
        <v>#N/A</v>
      </c>
      <c r="AD8365" s="12">
        <v>460.75</v>
      </c>
      <c r="AE8365" s="12">
        <v>605.01</v>
      </c>
      <c r="AF8365" s="16"/>
    </row>
    <row r="8366" spans="4:32" x14ac:dyDescent="0.2">
      <c r="D8366" s="11">
        <v>40553</v>
      </c>
      <c r="E8366" s="8">
        <v>475.42</v>
      </c>
      <c r="F8366" s="8">
        <v>431.46</v>
      </c>
      <c r="G8366" s="8">
        <v>348.64</v>
      </c>
      <c r="H8366" s="8">
        <v>508.06</v>
      </c>
      <c r="I8366" s="8">
        <v>308.02999999999997</v>
      </c>
      <c r="J8366" s="8">
        <v>335.67</v>
      </c>
      <c r="K8366" s="8">
        <v>508.46</v>
      </c>
      <c r="L8366" s="8">
        <v>381.17</v>
      </c>
      <c r="M8366" s="8">
        <v>475.42</v>
      </c>
      <c r="N8366" s="8">
        <v>2383.87</v>
      </c>
      <c r="O8366" s="8">
        <v>475.31</v>
      </c>
      <c r="P8366" s="8">
        <v>541.26</v>
      </c>
      <c r="Q8366" s="8">
        <v>475.42</v>
      </c>
      <c r="R8366" s="8">
        <v>401.95</v>
      </c>
      <c r="S8366" s="8">
        <v>667.2</v>
      </c>
      <c r="T8366" s="8">
        <v>808.91</v>
      </c>
      <c r="U8366" s="8">
        <v>444.56</v>
      </c>
      <c r="V8366" s="8">
        <v>431.46</v>
      </c>
      <c r="W8366" s="8">
        <v>678.92</v>
      </c>
      <c r="X8366" s="8">
        <v>475.42</v>
      </c>
      <c r="Y8366" s="8">
        <v>552.29999999999995</v>
      </c>
      <c r="Z8366" s="8">
        <v>381.17</v>
      </c>
      <c r="AA8366" s="8">
        <v>308.02999999999997</v>
      </c>
      <c r="AB8366" s="8">
        <v>294.31</v>
      </c>
      <c r="AC8366" s="12" t="e">
        <v>#N/A</v>
      </c>
      <c r="AD8366" s="12">
        <v>462.74</v>
      </c>
      <c r="AE8366" s="12">
        <v>607.79999999999995</v>
      </c>
      <c r="AF8366" s="16"/>
    </row>
    <row r="8367" spans="4:32" x14ac:dyDescent="0.2">
      <c r="D8367" s="11">
        <v>40554</v>
      </c>
      <c r="E8367" s="8">
        <v>477.41</v>
      </c>
      <c r="F8367" s="8">
        <v>433.49</v>
      </c>
      <c r="G8367" s="8">
        <v>353.17</v>
      </c>
      <c r="H8367" s="8">
        <v>510.23</v>
      </c>
      <c r="I8367" s="8">
        <v>308.25</v>
      </c>
      <c r="J8367" s="8">
        <v>339.47</v>
      </c>
      <c r="K8367" s="8">
        <v>507.56</v>
      </c>
      <c r="L8367" s="8">
        <v>381.75</v>
      </c>
      <c r="M8367" s="8">
        <v>477.41</v>
      </c>
      <c r="N8367" s="8">
        <v>2396.39</v>
      </c>
      <c r="O8367" s="8">
        <v>477.31</v>
      </c>
      <c r="P8367" s="8">
        <v>543.11</v>
      </c>
      <c r="Q8367" s="8">
        <v>477.42</v>
      </c>
      <c r="R8367" s="8">
        <v>401.14</v>
      </c>
      <c r="S8367" s="8">
        <v>670.06</v>
      </c>
      <c r="T8367" s="8">
        <v>812.43</v>
      </c>
      <c r="U8367" s="8">
        <v>446.71</v>
      </c>
      <c r="V8367" s="8">
        <v>433.49</v>
      </c>
      <c r="W8367" s="8">
        <v>677.39</v>
      </c>
      <c r="X8367" s="8">
        <v>477.41</v>
      </c>
      <c r="Y8367" s="8">
        <v>558.42999999999995</v>
      </c>
      <c r="Z8367" s="8">
        <v>381.75</v>
      </c>
      <c r="AA8367" s="8">
        <v>308.25</v>
      </c>
      <c r="AB8367" s="8">
        <v>297.38</v>
      </c>
      <c r="AC8367" s="12" t="e">
        <v>#N/A</v>
      </c>
      <c r="AD8367" s="12">
        <v>464.74</v>
      </c>
      <c r="AE8367" s="12">
        <v>608.94000000000005</v>
      </c>
      <c r="AF8367" s="16"/>
    </row>
    <row r="8368" spans="4:32" x14ac:dyDescent="0.2">
      <c r="D8368" s="11">
        <v>40555</v>
      </c>
      <c r="E8368" s="8">
        <v>479.07</v>
      </c>
      <c r="F8368" s="8">
        <v>430.71</v>
      </c>
      <c r="G8368" s="8">
        <v>353.78</v>
      </c>
      <c r="H8368" s="8">
        <v>507.77</v>
      </c>
      <c r="I8368" s="8">
        <v>307.37</v>
      </c>
      <c r="J8368" s="8">
        <v>338.9</v>
      </c>
      <c r="K8368" s="8">
        <v>508.81</v>
      </c>
      <c r="L8368" s="8">
        <v>382.13</v>
      </c>
      <c r="M8368" s="8">
        <v>479.07</v>
      </c>
      <c r="N8368" s="8">
        <v>2375.4299999999998</v>
      </c>
      <c r="O8368" s="8">
        <v>478.96</v>
      </c>
      <c r="P8368" s="8">
        <v>544.15</v>
      </c>
      <c r="Q8368" s="8">
        <v>479.07</v>
      </c>
      <c r="R8368" s="8">
        <v>400.81</v>
      </c>
      <c r="S8368" s="8">
        <v>672.32</v>
      </c>
      <c r="T8368" s="8">
        <v>814.69</v>
      </c>
      <c r="U8368" s="8">
        <v>445.98</v>
      </c>
      <c r="V8368" s="8">
        <v>430.71</v>
      </c>
      <c r="W8368" s="8">
        <v>671.06</v>
      </c>
      <c r="X8368" s="8">
        <v>479.07</v>
      </c>
      <c r="Y8368" s="8">
        <v>556.16</v>
      </c>
      <c r="Z8368" s="8">
        <v>382.13</v>
      </c>
      <c r="AA8368" s="8">
        <v>307.37</v>
      </c>
      <c r="AB8368" s="8">
        <v>295.95</v>
      </c>
      <c r="AC8368" s="12" t="e">
        <v>#N/A</v>
      </c>
      <c r="AD8368" s="12">
        <v>463.41</v>
      </c>
      <c r="AE8368" s="12">
        <v>608.03</v>
      </c>
      <c r="AF8368" s="16"/>
    </row>
    <row r="8369" spans="4:32" x14ac:dyDescent="0.2">
      <c r="D8369" s="11">
        <v>40556</v>
      </c>
      <c r="E8369" s="8">
        <v>480.02</v>
      </c>
      <c r="F8369" s="8">
        <v>422.73</v>
      </c>
      <c r="G8369" s="8">
        <v>352.42</v>
      </c>
      <c r="H8369" s="8">
        <v>503.76</v>
      </c>
      <c r="I8369" s="8">
        <v>308.86</v>
      </c>
      <c r="J8369" s="8">
        <v>337.17</v>
      </c>
      <c r="K8369" s="8">
        <v>511.01</v>
      </c>
      <c r="L8369" s="8">
        <v>382.94</v>
      </c>
      <c r="M8369" s="8">
        <v>480.02</v>
      </c>
      <c r="N8369" s="8">
        <v>2355.89</v>
      </c>
      <c r="O8369" s="8">
        <v>479.92</v>
      </c>
      <c r="P8369" s="8">
        <v>546.44000000000005</v>
      </c>
      <c r="Q8369" s="8">
        <v>480.03</v>
      </c>
      <c r="R8369" s="8">
        <v>402.6</v>
      </c>
      <c r="S8369" s="8">
        <v>673.4</v>
      </c>
      <c r="T8369" s="8">
        <v>816.31</v>
      </c>
      <c r="U8369" s="8">
        <v>444.75</v>
      </c>
      <c r="V8369" s="8">
        <v>422.73</v>
      </c>
      <c r="W8369" s="8">
        <v>667.66</v>
      </c>
      <c r="X8369" s="8">
        <v>480.02</v>
      </c>
      <c r="Y8369" s="8">
        <v>556.58000000000004</v>
      </c>
      <c r="Z8369" s="8">
        <v>382.94</v>
      </c>
      <c r="AA8369" s="8">
        <v>308.86</v>
      </c>
      <c r="AB8369" s="8">
        <v>295.05</v>
      </c>
      <c r="AC8369" s="12" t="e">
        <v>#N/A</v>
      </c>
      <c r="AD8369" s="12">
        <v>463.15</v>
      </c>
      <c r="AE8369" s="12">
        <v>607.32000000000005</v>
      </c>
      <c r="AF8369" s="16"/>
    </row>
    <row r="8370" spans="4:32" x14ac:dyDescent="0.2">
      <c r="D8370" s="11">
        <v>40557</v>
      </c>
      <c r="E8370" s="8">
        <v>474.98</v>
      </c>
      <c r="F8370" s="8">
        <v>417.43</v>
      </c>
      <c r="G8370" s="8">
        <v>348.74</v>
      </c>
      <c r="H8370" s="8">
        <v>497.62</v>
      </c>
      <c r="I8370" s="8">
        <v>306.52999999999997</v>
      </c>
      <c r="J8370" s="8">
        <v>333.35</v>
      </c>
      <c r="K8370" s="8">
        <v>507.27</v>
      </c>
      <c r="L8370" s="8">
        <v>378.09</v>
      </c>
      <c r="M8370" s="8">
        <v>474.98</v>
      </c>
      <c r="N8370" s="8">
        <v>2336.21</v>
      </c>
      <c r="O8370" s="8">
        <v>474.88</v>
      </c>
      <c r="P8370" s="8">
        <v>540.82000000000005</v>
      </c>
      <c r="Q8370" s="8">
        <v>474.99</v>
      </c>
      <c r="R8370" s="8">
        <v>398.51</v>
      </c>
      <c r="S8370" s="8">
        <v>666.59</v>
      </c>
      <c r="T8370" s="8">
        <v>807.74</v>
      </c>
      <c r="U8370" s="8">
        <v>440.26</v>
      </c>
      <c r="V8370" s="8">
        <v>417.43</v>
      </c>
      <c r="W8370" s="8">
        <v>661.62</v>
      </c>
      <c r="X8370" s="8">
        <v>474.98</v>
      </c>
      <c r="Y8370" s="8">
        <v>560.65</v>
      </c>
      <c r="Z8370" s="8">
        <v>378.09</v>
      </c>
      <c r="AA8370" s="8">
        <v>306.52999999999997</v>
      </c>
      <c r="AB8370" s="8">
        <v>294.7</v>
      </c>
      <c r="AC8370" s="12" t="e">
        <v>#N/A</v>
      </c>
      <c r="AD8370" s="12">
        <v>460.56</v>
      </c>
      <c r="AE8370" s="12">
        <v>601.76</v>
      </c>
      <c r="AF8370" s="16"/>
    </row>
    <row r="8371" spans="4:32" x14ac:dyDescent="0.2">
      <c r="D8371" s="11">
        <v>40560</v>
      </c>
      <c r="E8371" s="8">
        <v>472.72</v>
      </c>
      <c r="F8371" s="8">
        <v>417.76</v>
      </c>
      <c r="G8371" s="8">
        <v>346.31</v>
      </c>
      <c r="H8371" s="8">
        <v>494.43</v>
      </c>
      <c r="I8371" s="8">
        <v>303.44</v>
      </c>
      <c r="J8371" s="8">
        <v>331.82</v>
      </c>
      <c r="K8371" s="8">
        <v>506.36</v>
      </c>
      <c r="L8371" s="8">
        <v>376.46</v>
      </c>
      <c r="M8371" s="8">
        <v>472.72</v>
      </c>
      <c r="N8371" s="8">
        <v>2312.96</v>
      </c>
      <c r="O8371" s="8">
        <v>472.62</v>
      </c>
      <c r="P8371" s="8">
        <v>538.73</v>
      </c>
      <c r="Q8371" s="8">
        <v>472.74</v>
      </c>
      <c r="R8371" s="8">
        <v>397.66</v>
      </c>
      <c r="S8371" s="8">
        <v>663.34</v>
      </c>
      <c r="T8371" s="8">
        <v>807.55</v>
      </c>
      <c r="U8371" s="8">
        <v>439.33</v>
      </c>
      <c r="V8371" s="8">
        <v>417.76</v>
      </c>
      <c r="W8371" s="8">
        <v>657.31</v>
      </c>
      <c r="X8371" s="8">
        <v>472.72</v>
      </c>
      <c r="Y8371" s="8">
        <v>554</v>
      </c>
      <c r="Z8371" s="8">
        <v>376.46</v>
      </c>
      <c r="AA8371" s="8">
        <v>303.44</v>
      </c>
      <c r="AB8371" s="8">
        <v>291.41000000000003</v>
      </c>
      <c r="AC8371" s="12" t="e">
        <v>#N/A</v>
      </c>
      <c r="AD8371" s="12">
        <v>457.14</v>
      </c>
      <c r="AE8371" s="12">
        <v>598.84</v>
      </c>
      <c r="AF8371" s="16"/>
    </row>
    <row r="8372" spans="4:32" x14ac:dyDescent="0.2">
      <c r="D8372" s="11">
        <v>40561</v>
      </c>
      <c r="E8372" s="8">
        <v>475.85</v>
      </c>
      <c r="F8372" s="8">
        <v>417.29</v>
      </c>
      <c r="G8372" s="8">
        <v>348.83</v>
      </c>
      <c r="H8372" s="8">
        <v>495.24</v>
      </c>
      <c r="I8372" s="8">
        <v>307.33999999999997</v>
      </c>
      <c r="J8372" s="8">
        <v>333.27</v>
      </c>
      <c r="K8372" s="8">
        <v>508.42</v>
      </c>
      <c r="L8372" s="8">
        <v>378.37</v>
      </c>
      <c r="M8372" s="8">
        <v>475.85</v>
      </c>
      <c r="N8372" s="8">
        <v>2318.6799999999998</v>
      </c>
      <c r="O8372" s="8">
        <v>475.74</v>
      </c>
      <c r="P8372" s="8">
        <v>541.92999999999995</v>
      </c>
      <c r="Q8372" s="8">
        <v>475.85</v>
      </c>
      <c r="R8372" s="8">
        <v>399.37</v>
      </c>
      <c r="S8372" s="8">
        <v>667.86</v>
      </c>
      <c r="T8372" s="8">
        <v>812.58</v>
      </c>
      <c r="U8372" s="8">
        <v>441.86</v>
      </c>
      <c r="V8372" s="8">
        <v>417.29</v>
      </c>
      <c r="W8372" s="8">
        <v>660.16</v>
      </c>
      <c r="X8372" s="8">
        <v>475.85</v>
      </c>
      <c r="Y8372" s="8">
        <v>559.41</v>
      </c>
      <c r="Z8372" s="8">
        <v>378.37</v>
      </c>
      <c r="AA8372" s="8">
        <v>307.33999999999997</v>
      </c>
      <c r="AB8372" s="8">
        <v>292.75</v>
      </c>
      <c r="AC8372" s="12" t="e">
        <v>#N/A</v>
      </c>
      <c r="AD8372" s="12">
        <v>459.96</v>
      </c>
      <c r="AE8372" s="12">
        <v>601.11</v>
      </c>
      <c r="AF8372" s="16"/>
    </row>
    <row r="8373" spans="4:32" x14ac:dyDescent="0.2">
      <c r="D8373" s="11">
        <v>40562</v>
      </c>
      <c r="E8373" s="8">
        <v>476.72</v>
      </c>
      <c r="F8373" s="8">
        <v>414.89</v>
      </c>
      <c r="G8373" s="8">
        <v>346.83</v>
      </c>
      <c r="H8373" s="8">
        <v>496.23</v>
      </c>
      <c r="I8373" s="8">
        <v>308.39</v>
      </c>
      <c r="J8373" s="8">
        <v>333.08</v>
      </c>
      <c r="K8373" s="8">
        <v>509.91</v>
      </c>
      <c r="L8373" s="8">
        <v>379.03</v>
      </c>
      <c r="M8373" s="8">
        <v>476.72</v>
      </c>
      <c r="N8373" s="8">
        <v>2340.4499999999998</v>
      </c>
      <c r="O8373" s="8">
        <v>476.61</v>
      </c>
      <c r="P8373" s="8">
        <v>542.67999999999995</v>
      </c>
      <c r="Q8373" s="8">
        <v>476.72</v>
      </c>
      <c r="R8373" s="8">
        <v>399.84</v>
      </c>
      <c r="S8373" s="8">
        <v>669.03</v>
      </c>
      <c r="T8373" s="8">
        <v>812.24</v>
      </c>
      <c r="U8373" s="8">
        <v>440.19</v>
      </c>
      <c r="V8373" s="8">
        <v>414.89</v>
      </c>
      <c r="W8373" s="8">
        <v>659.52</v>
      </c>
      <c r="X8373" s="8">
        <v>476.72</v>
      </c>
      <c r="Y8373" s="8">
        <v>565.03</v>
      </c>
      <c r="Z8373" s="8">
        <v>379.03</v>
      </c>
      <c r="AA8373" s="8">
        <v>308.39</v>
      </c>
      <c r="AB8373" s="8">
        <v>291.56</v>
      </c>
      <c r="AC8373" s="12" t="e">
        <v>#N/A</v>
      </c>
      <c r="AD8373" s="12">
        <v>460.99</v>
      </c>
      <c r="AE8373" s="12">
        <v>603.58000000000004</v>
      </c>
      <c r="AF8373" s="16"/>
    </row>
    <row r="8374" spans="4:32" x14ac:dyDescent="0.2">
      <c r="D8374" s="11">
        <v>40563</v>
      </c>
      <c r="E8374" s="8">
        <v>467.51</v>
      </c>
      <c r="F8374" s="8">
        <v>409.33</v>
      </c>
      <c r="G8374" s="8">
        <v>344</v>
      </c>
      <c r="H8374" s="8">
        <v>490.94</v>
      </c>
      <c r="I8374" s="8">
        <v>305.02</v>
      </c>
      <c r="J8374" s="8">
        <v>329.61</v>
      </c>
      <c r="K8374" s="8">
        <v>500.94</v>
      </c>
      <c r="L8374" s="8">
        <v>371.88</v>
      </c>
      <c r="M8374" s="8">
        <v>467.51</v>
      </c>
      <c r="N8374" s="8">
        <v>2336.4499999999998</v>
      </c>
      <c r="O8374" s="8">
        <v>467.41</v>
      </c>
      <c r="P8374" s="8">
        <v>532.79</v>
      </c>
      <c r="Q8374" s="8">
        <v>467.51</v>
      </c>
      <c r="R8374" s="8">
        <v>392.95</v>
      </c>
      <c r="S8374" s="8">
        <v>656.03</v>
      </c>
      <c r="T8374" s="8">
        <v>796.42</v>
      </c>
      <c r="U8374" s="8">
        <v>436</v>
      </c>
      <c r="V8374" s="8">
        <v>409.33</v>
      </c>
      <c r="W8374" s="8">
        <v>652.05999999999995</v>
      </c>
      <c r="X8374" s="8">
        <v>467.51</v>
      </c>
      <c r="Y8374" s="8">
        <v>563.42999999999995</v>
      </c>
      <c r="Z8374" s="8">
        <v>371.88</v>
      </c>
      <c r="AA8374" s="8">
        <v>305.02</v>
      </c>
      <c r="AB8374" s="8">
        <v>291.48</v>
      </c>
      <c r="AC8374" s="12" t="e">
        <v>#N/A</v>
      </c>
      <c r="AD8374" s="12">
        <v>455.77</v>
      </c>
      <c r="AE8374" s="12">
        <v>595.69000000000005</v>
      </c>
      <c r="AF8374" s="16"/>
    </row>
    <row r="8375" spans="4:32" x14ac:dyDescent="0.2">
      <c r="D8375" s="11">
        <v>40564</v>
      </c>
      <c r="E8375" s="8">
        <v>466.82</v>
      </c>
      <c r="F8375" s="8">
        <v>403.54</v>
      </c>
      <c r="G8375" s="8">
        <v>342.08</v>
      </c>
      <c r="H8375" s="8">
        <v>485.7</v>
      </c>
      <c r="I8375" s="8">
        <v>301.77999999999997</v>
      </c>
      <c r="J8375" s="8">
        <v>326.14</v>
      </c>
      <c r="K8375" s="8">
        <v>501.13</v>
      </c>
      <c r="L8375" s="8">
        <v>371.21</v>
      </c>
      <c r="M8375" s="8">
        <v>466.82</v>
      </c>
      <c r="N8375" s="8">
        <v>2318.1</v>
      </c>
      <c r="O8375" s="8">
        <v>466.71</v>
      </c>
      <c r="P8375" s="8">
        <v>532.11</v>
      </c>
      <c r="Q8375" s="8">
        <v>466.82</v>
      </c>
      <c r="R8375" s="8">
        <v>394.23</v>
      </c>
      <c r="S8375" s="8">
        <v>655.13</v>
      </c>
      <c r="T8375" s="8">
        <v>795.22</v>
      </c>
      <c r="U8375" s="8">
        <v>436.32</v>
      </c>
      <c r="V8375" s="8">
        <v>403.54</v>
      </c>
      <c r="W8375" s="8">
        <v>647.84</v>
      </c>
      <c r="X8375" s="8">
        <v>466.82</v>
      </c>
      <c r="Y8375" s="8">
        <v>561.84</v>
      </c>
      <c r="Z8375" s="8">
        <v>371.21</v>
      </c>
      <c r="AA8375" s="8">
        <v>301.77999999999997</v>
      </c>
      <c r="AB8375" s="8">
        <v>289.02</v>
      </c>
      <c r="AC8375" s="12" t="e">
        <v>#N/A</v>
      </c>
      <c r="AD8375" s="12">
        <v>454</v>
      </c>
      <c r="AE8375" s="12">
        <v>593.70000000000005</v>
      </c>
      <c r="AF8375" s="16"/>
    </row>
    <row r="8376" spans="4:32" x14ac:dyDescent="0.2">
      <c r="D8376" s="11">
        <v>40567</v>
      </c>
      <c r="E8376" s="8">
        <v>466.64</v>
      </c>
      <c r="F8376" s="8">
        <v>400.72</v>
      </c>
      <c r="G8376" s="8">
        <v>341.25</v>
      </c>
      <c r="H8376" s="8">
        <v>485.16</v>
      </c>
      <c r="I8376" s="8">
        <v>301.88</v>
      </c>
      <c r="J8376" s="8">
        <v>322.01</v>
      </c>
      <c r="K8376" s="8">
        <v>501.77</v>
      </c>
      <c r="L8376" s="8">
        <v>370.96</v>
      </c>
      <c r="M8376" s="8">
        <v>466.64</v>
      </c>
      <c r="N8376" s="8">
        <v>2315.7600000000002</v>
      </c>
      <c r="O8376" s="8">
        <v>466.46</v>
      </c>
      <c r="P8376" s="8">
        <v>531.97</v>
      </c>
      <c r="Q8376" s="8">
        <v>466.65</v>
      </c>
      <c r="R8376" s="8">
        <v>397.36</v>
      </c>
      <c r="S8376" s="8">
        <v>654.94000000000005</v>
      </c>
      <c r="T8376" s="8">
        <v>796.17</v>
      </c>
      <c r="U8376" s="8">
        <v>435.07</v>
      </c>
      <c r="V8376" s="8">
        <v>400.72</v>
      </c>
      <c r="W8376" s="8">
        <v>645.89</v>
      </c>
      <c r="X8376" s="8">
        <v>466.64</v>
      </c>
      <c r="Y8376" s="8">
        <v>555.94000000000005</v>
      </c>
      <c r="Z8376" s="8">
        <v>370.96</v>
      </c>
      <c r="AA8376" s="8">
        <v>301.88</v>
      </c>
      <c r="AB8376" s="8">
        <v>286.77999999999997</v>
      </c>
      <c r="AC8376" s="12" t="e">
        <v>#N/A</v>
      </c>
      <c r="AD8376" s="12">
        <v>452.07</v>
      </c>
      <c r="AE8376" s="12">
        <v>593.52</v>
      </c>
      <c r="AF8376" s="16"/>
    </row>
    <row r="8377" spans="4:32" x14ac:dyDescent="0.2">
      <c r="D8377" s="11">
        <v>40568</v>
      </c>
      <c r="E8377" s="8">
        <v>460.04</v>
      </c>
      <c r="F8377" s="8">
        <v>395.11</v>
      </c>
      <c r="G8377" s="8">
        <v>335.96</v>
      </c>
      <c r="H8377" s="8">
        <v>483.71</v>
      </c>
      <c r="I8377" s="8">
        <v>298.61</v>
      </c>
      <c r="J8377" s="8">
        <v>315.92</v>
      </c>
      <c r="K8377" s="8">
        <v>494.72</v>
      </c>
      <c r="L8377" s="8">
        <v>365.79</v>
      </c>
      <c r="M8377" s="8">
        <v>460.04</v>
      </c>
      <c r="N8377" s="8">
        <v>2284.17</v>
      </c>
      <c r="O8377" s="8">
        <v>459.93</v>
      </c>
      <c r="P8377" s="8">
        <v>523</v>
      </c>
      <c r="Q8377" s="8">
        <v>460.04</v>
      </c>
      <c r="R8377" s="8">
        <v>392.12</v>
      </c>
      <c r="S8377" s="8">
        <v>645.66999999999996</v>
      </c>
      <c r="T8377" s="8">
        <v>784.9</v>
      </c>
      <c r="U8377" s="8">
        <v>427.83</v>
      </c>
      <c r="V8377" s="8">
        <v>395.11</v>
      </c>
      <c r="W8377" s="8">
        <v>634.91999999999996</v>
      </c>
      <c r="X8377" s="8">
        <v>460.04</v>
      </c>
      <c r="Y8377" s="8">
        <v>551.99</v>
      </c>
      <c r="Z8377" s="8">
        <v>365.79</v>
      </c>
      <c r="AA8377" s="8">
        <v>298.61</v>
      </c>
      <c r="AB8377" s="8">
        <v>283.79000000000002</v>
      </c>
      <c r="AC8377" s="12" t="e">
        <v>#N/A</v>
      </c>
      <c r="AD8377" s="12">
        <v>446.31</v>
      </c>
      <c r="AE8377" s="12">
        <v>585.26</v>
      </c>
      <c r="AF8377" s="16"/>
    </row>
    <row r="8378" spans="4:32" x14ac:dyDescent="0.2">
      <c r="D8378" s="11">
        <v>40569</v>
      </c>
      <c r="E8378" s="8">
        <v>461.43</v>
      </c>
      <c r="F8378" s="8">
        <v>395.75</v>
      </c>
      <c r="G8378" s="8">
        <v>336.54</v>
      </c>
      <c r="H8378" s="8">
        <v>483.32</v>
      </c>
      <c r="I8378" s="8">
        <v>299.04000000000002</v>
      </c>
      <c r="J8378" s="8">
        <v>316.27999999999997</v>
      </c>
      <c r="K8378" s="8">
        <v>496.22</v>
      </c>
      <c r="L8378" s="8">
        <v>366.85</v>
      </c>
      <c r="M8378" s="8">
        <v>461.43</v>
      </c>
      <c r="N8378" s="8">
        <v>2304.16</v>
      </c>
      <c r="O8378" s="8">
        <v>461.32</v>
      </c>
      <c r="P8378" s="8">
        <v>524.29</v>
      </c>
      <c r="Q8378" s="8">
        <v>461.43</v>
      </c>
      <c r="R8378" s="8">
        <v>391.33</v>
      </c>
      <c r="S8378" s="8">
        <v>647.58000000000004</v>
      </c>
      <c r="T8378" s="8">
        <v>789.31</v>
      </c>
      <c r="U8378" s="8">
        <v>428.22</v>
      </c>
      <c r="V8378" s="8">
        <v>395.75</v>
      </c>
      <c r="W8378" s="8">
        <v>636.5</v>
      </c>
      <c r="X8378" s="8">
        <v>461.43</v>
      </c>
      <c r="Y8378" s="8">
        <v>554.76</v>
      </c>
      <c r="Z8378" s="8">
        <v>366.85</v>
      </c>
      <c r="AA8378" s="8">
        <v>299.04000000000002</v>
      </c>
      <c r="AB8378" s="8">
        <v>284.22000000000003</v>
      </c>
      <c r="AC8378" s="12" t="e">
        <v>#N/A</v>
      </c>
      <c r="AD8378" s="12">
        <v>447.71</v>
      </c>
      <c r="AE8378" s="12">
        <v>587.98</v>
      </c>
      <c r="AF8378" s="16"/>
    </row>
    <row r="8379" spans="4:32" x14ac:dyDescent="0.2">
      <c r="D8379" s="11">
        <v>40570</v>
      </c>
      <c r="E8379" s="8">
        <v>463.69</v>
      </c>
      <c r="F8379" s="8">
        <v>396.54</v>
      </c>
      <c r="G8379" s="8">
        <v>340.78</v>
      </c>
      <c r="H8379" s="8">
        <v>484.01</v>
      </c>
      <c r="I8379" s="8">
        <v>300.12</v>
      </c>
      <c r="J8379" s="8">
        <v>319.27999999999997</v>
      </c>
      <c r="K8379" s="8">
        <v>497.72</v>
      </c>
      <c r="L8379" s="8">
        <v>368.65</v>
      </c>
      <c r="M8379" s="8">
        <v>463.69</v>
      </c>
      <c r="N8379" s="8">
        <v>2316.0300000000002</v>
      </c>
      <c r="O8379" s="8">
        <v>463.57</v>
      </c>
      <c r="P8379" s="8">
        <v>526.71</v>
      </c>
      <c r="Q8379" s="8">
        <v>463.7</v>
      </c>
      <c r="R8379" s="8">
        <v>394.01</v>
      </c>
      <c r="S8379" s="8">
        <v>650.75</v>
      </c>
      <c r="T8379" s="8">
        <v>796.5</v>
      </c>
      <c r="U8379" s="8">
        <v>429.74</v>
      </c>
      <c r="V8379" s="8">
        <v>396.54</v>
      </c>
      <c r="W8379" s="8">
        <v>636.71</v>
      </c>
      <c r="X8379" s="8">
        <v>463.69</v>
      </c>
      <c r="Y8379" s="8">
        <v>554.79</v>
      </c>
      <c r="Z8379" s="8">
        <v>368.65</v>
      </c>
      <c r="AA8379" s="8">
        <v>300.12</v>
      </c>
      <c r="AB8379" s="8">
        <v>286.07</v>
      </c>
      <c r="AC8379" s="12" t="e">
        <v>#N/A</v>
      </c>
      <c r="AD8379" s="12">
        <v>449.02</v>
      </c>
      <c r="AE8379" s="12">
        <v>590.41999999999996</v>
      </c>
      <c r="AF8379" s="16"/>
    </row>
    <row r="8380" spans="4:32" x14ac:dyDescent="0.2">
      <c r="D8380" s="11">
        <v>40571</v>
      </c>
      <c r="E8380" s="8">
        <v>458.3</v>
      </c>
      <c r="F8380" s="8">
        <v>395</v>
      </c>
      <c r="G8380" s="8">
        <v>334.34</v>
      </c>
      <c r="H8380" s="8">
        <v>481.27</v>
      </c>
      <c r="I8380" s="8">
        <v>297.91000000000003</v>
      </c>
      <c r="J8380" s="8">
        <v>314.32</v>
      </c>
      <c r="K8380" s="8">
        <v>493.56</v>
      </c>
      <c r="L8380" s="8">
        <v>364.59</v>
      </c>
      <c r="M8380" s="8">
        <v>458.3</v>
      </c>
      <c r="N8380" s="8">
        <v>2337.88</v>
      </c>
      <c r="O8380" s="8">
        <v>458.24</v>
      </c>
      <c r="P8380" s="8">
        <v>520.48</v>
      </c>
      <c r="Q8380" s="8">
        <v>458.34</v>
      </c>
      <c r="R8380" s="8">
        <v>391.58</v>
      </c>
      <c r="S8380" s="8">
        <v>643.19000000000005</v>
      </c>
      <c r="T8380" s="8">
        <v>787.25</v>
      </c>
      <c r="U8380" s="8">
        <v>424.48</v>
      </c>
      <c r="V8380" s="8">
        <v>395</v>
      </c>
      <c r="W8380" s="8">
        <v>633.65</v>
      </c>
      <c r="X8380" s="8">
        <v>458.3</v>
      </c>
      <c r="Y8380" s="8">
        <v>559.21</v>
      </c>
      <c r="Z8380" s="8">
        <v>364.59</v>
      </c>
      <c r="AA8380" s="8">
        <v>297.91000000000003</v>
      </c>
      <c r="AB8380" s="8">
        <v>283.02999999999997</v>
      </c>
      <c r="AC8380" s="12" t="e">
        <v>#N/A</v>
      </c>
      <c r="AD8380" s="12">
        <v>446.61</v>
      </c>
      <c r="AE8380" s="12">
        <v>588.29</v>
      </c>
      <c r="AF8380" s="16"/>
    </row>
    <row r="8381" spans="4:32" x14ac:dyDescent="0.2">
      <c r="D8381" s="11">
        <v>40574</v>
      </c>
      <c r="E8381" s="8">
        <v>461.08</v>
      </c>
      <c r="F8381" s="8">
        <v>394.93</v>
      </c>
      <c r="G8381" s="8">
        <v>334.9</v>
      </c>
      <c r="H8381" s="8">
        <v>478.95</v>
      </c>
      <c r="I8381" s="8">
        <v>300.26</v>
      </c>
      <c r="J8381" s="8">
        <v>315.44</v>
      </c>
      <c r="K8381" s="8">
        <v>498.12</v>
      </c>
      <c r="L8381" s="8">
        <v>367.75</v>
      </c>
      <c r="M8381" s="8">
        <v>461.08</v>
      </c>
      <c r="N8381" s="8">
        <v>2343.65</v>
      </c>
      <c r="O8381" s="8">
        <v>461.04</v>
      </c>
      <c r="P8381" s="8">
        <v>524.77</v>
      </c>
      <c r="Q8381" s="8">
        <v>461.09</v>
      </c>
      <c r="R8381" s="8">
        <v>392.05</v>
      </c>
      <c r="S8381" s="8">
        <v>647.09</v>
      </c>
      <c r="T8381" s="8">
        <v>792.02</v>
      </c>
      <c r="U8381" s="8">
        <v>429.95</v>
      </c>
      <c r="V8381" s="8">
        <v>394.93</v>
      </c>
      <c r="W8381" s="8">
        <v>637.13</v>
      </c>
      <c r="X8381" s="8">
        <v>461.08</v>
      </c>
      <c r="Y8381" s="8">
        <v>562.76</v>
      </c>
      <c r="Z8381" s="8">
        <v>367.75</v>
      </c>
      <c r="AA8381" s="8">
        <v>300.26</v>
      </c>
      <c r="AB8381" s="8">
        <v>283.68</v>
      </c>
      <c r="AC8381" s="12" t="e">
        <v>#N/A</v>
      </c>
      <c r="AD8381" s="12">
        <v>449.34</v>
      </c>
      <c r="AE8381" s="12">
        <v>592.01</v>
      </c>
      <c r="AF8381" s="16"/>
    </row>
    <row r="8382" spans="4:32" x14ac:dyDescent="0.2">
      <c r="D8382" s="11">
        <v>40575</v>
      </c>
      <c r="E8382" s="8">
        <v>462.65</v>
      </c>
      <c r="F8382" s="8">
        <v>393.91</v>
      </c>
      <c r="G8382" s="8">
        <v>334.27</v>
      </c>
      <c r="H8382" s="8">
        <v>476.51</v>
      </c>
      <c r="I8382" s="8">
        <v>298.88</v>
      </c>
      <c r="J8382" s="8">
        <v>317.07</v>
      </c>
      <c r="K8382" s="8">
        <v>498.23</v>
      </c>
      <c r="L8382" s="8">
        <v>368.48</v>
      </c>
      <c r="M8382" s="8">
        <v>462.65</v>
      </c>
      <c r="N8382" s="8">
        <v>2323.65</v>
      </c>
      <c r="O8382" s="8">
        <v>462.56</v>
      </c>
      <c r="P8382" s="8">
        <v>525.92999999999995</v>
      </c>
      <c r="Q8382" s="8">
        <v>462.66</v>
      </c>
      <c r="R8382" s="8">
        <v>394.21</v>
      </c>
      <c r="S8382" s="8">
        <v>649.20000000000005</v>
      </c>
      <c r="T8382" s="8">
        <v>794.71</v>
      </c>
      <c r="U8382" s="8">
        <v>429.71</v>
      </c>
      <c r="V8382" s="8">
        <v>393.91</v>
      </c>
      <c r="W8382" s="8">
        <v>634.97</v>
      </c>
      <c r="X8382" s="8">
        <v>462.65</v>
      </c>
      <c r="Y8382" s="8">
        <v>561.59</v>
      </c>
      <c r="Z8382" s="8">
        <v>368.48</v>
      </c>
      <c r="AA8382" s="8">
        <v>298.88</v>
      </c>
      <c r="AB8382" s="8">
        <v>280.55</v>
      </c>
      <c r="AC8382" s="12" t="e">
        <v>#N/A</v>
      </c>
      <c r="AD8382" s="12">
        <v>448.66</v>
      </c>
      <c r="AE8382" s="12">
        <v>590.87</v>
      </c>
      <c r="AF8382" s="16"/>
    </row>
    <row r="8383" spans="4:32" x14ac:dyDescent="0.2">
      <c r="D8383" s="11">
        <v>40576</v>
      </c>
      <c r="E8383" s="8">
        <v>464.56</v>
      </c>
      <c r="F8383" s="8">
        <v>395.05</v>
      </c>
      <c r="G8383" s="8">
        <v>336.15</v>
      </c>
      <c r="H8383" s="8">
        <v>477.43</v>
      </c>
      <c r="I8383" s="8">
        <v>298.86</v>
      </c>
      <c r="J8383" s="8">
        <v>317.16000000000003</v>
      </c>
      <c r="K8383" s="8">
        <v>498.76</v>
      </c>
      <c r="L8383" s="8">
        <v>370</v>
      </c>
      <c r="M8383" s="8">
        <v>464.56</v>
      </c>
      <c r="N8383" s="8">
        <v>2323.83</v>
      </c>
      <c r="O8383" s="8">
        <v>464.47</v>
      </c>
      <c r="P8383" s="8">
        <v>527.14</v>
      </c>
      <c r="Q8383" s="8">
        <v>464.55</v>
      </c>
      <c r="R8383" s="8">
        <v>394.62</v>
      </c>
      <c r="S8383" s="8">
        <v>651.88</v>
      </c>
      <c r="T8383" s="8">
        <v>797.99</v>
      </c>
      <c r="U8383" s="8">
        <v>431.49</v>
      </c>
      <c r="V8383" s="8">
        <v>395.05</v>
      </c>
      <c r="W8383" s="8">
        <v>634.67999999999995</v>
      </c>
      <c r="X8383" s="8">
        <v>464.56</v>
      </c>
      <c r="Y8383" s="8">
        <v>565.34</v>
      </c>
      <c r="Z8383" s="8">
        <v>370</v>
      </c>
      <c r="AA8383" s="8">
        <v>298.86</v>
      </c>
      <c r="AB8383" s="8">
        <v>282.92</v>
      </c>
      <c r="AC8383" s="12" t="e">
        <v>#N/A</v>
      </c>
      <c r="AD8383" s="12">
        <v>450.52</v>
      </c>
      <c r="AE8383" s="12">
        <v>591.87</v>
      </c>
      <c r="AF8383" s="16"/>
    </row>
    <row r="8384" spans="4:32" x14ac:dyDescent="0.2">
      <c r="D8384" s="11">
        <v>40577</v>
      </c>
      <c r="E8384" s="8">
        <v>461.43</v>
      </c>
      <c r="F8384" s="8">
        <v>397.52</v>
      </c>
      <c r="G8384" s="8">
        <v>334.7</v>
      </c>
      <c r="H8384" s="8">
        <v>475.51</v>
      </c>
      <c r="I8384" s="8">
        <v>297.54000000000002</v>
      </c>
      <c r="J8384" s="8">
        <v>318.37</v>
      </c>
      <c r="K8384" s="8">
        <v>495.3</v>
      </c>
      <c r="L8384" s="8">
        <v>367.51</v>
      </c>
      <c r="M8384" s="8">
        <v>461.43</v>
      </c>
      <c r="N8384" s="8">
        <v>2337.08</v>
      </c>
      <c r="O8384" s="8">
        <v>461.34</v>
      </c>
      <c r="P8384" s="8">
        <v>523.59</v>
      </c>
      <c r="Q8384" s="8">
        <v>461.44</v>
      </c>
      <c r="R8384" s="8">
        <v>391.71</v>
      </c>
      <c r="S8384" s="8">
        <v>647.49</v>
      </c>
      <c r="T8384" s="8">
        <v>792.62</v>
      </c>
      <c r="U8384" s="8">
        <v>428.58</v>
      </c>
      <c r="V8384" s="8">
        <v>397.52</v>
      </c>
      <c r="W8384" s="8">
        <v>630.5</v>
      </c>
      <c r="X8384" s="8">
        <v>461.43</v>
      </c>
      <c r="Y8384" s="8">
        <v>571.78</v>
      </c>
      <c r="Z8384" s="8">
        <v>367.51</v>
      </c>
      <c r="AA8384" s="8">
        <v>297.54000000000002</v>
      </c>
      <c r="AB8384" s="8">
        <v>280.02999999999997</v>
      </c>
      <c r="AC8384" s="12" t="e">
        <v>#N/A</v>
      </c>
      <c r="AD8384" s="12">
        <v>449.18</v>
      </c>
      <c r="AE8384" s="12">
        <v>590.4</v>
      </c>
      <c r="AF8384" s="16"/>
    </row>
    <row r="8385" spans="4:32" x14ac:dyDescent="0.2">
      <c r="D8385" s="11">
        <v>40578</v>
      </c>
      <c r="E8385" s="8">
        <v>470.81</v>
      </c>
      <c r="F8385" s="8">
        <v>407.91</v>
      </c>
      <c r="G8385" s="8">
        <v>342.17</v>
      </c>
      <c r="H8385" s="8">
        <v>487.8</v>
      </c>
      <c r="I8385" s="8">
        <v>303.44</v>
      </c>
      <c r="J8385" s="8">
        <v>328.04</v>
      </c>
      <c r="K8385" s="8">
        <v>505.14</v>
      </c>
      <c r="L8385" s="8">
        <v>374.98</v>
      </c>
      <c r="M8385" s="8">
        <v>470.81</v>
      </c>
      <c r="N8385" s="8">
        <v>2369.96</v>
      </c>
      <c r="O8385" s="8">
        <v>470.72</v>
      </c>
      <c r="P8385" s="8">
        <v>532.54999999999995</v>
      </c>
      <c r="Q8385" s="8">
        <v>470.82</v>
      </c>
      <c r="R8385" s="8">
        <v>399.03</v>
      </c>
      <c r="S8385" s="8">
        <v>660.66</v>
      </c>
      <c r="T8385" s="8">
        <v>808.74</v>
      </c>
      <c r="U8385" s="8">
        <v>437.3</v>
      </c>
      <c r="V8385" s="8">
        <v>407.91</v>
      </c>
      <c r="W8385" s="8">
        <v>643.20000000000005</v>
      </c>
      <c r="X8385" s="8">
        <v>470.81</v>
      </c>
      <c r="Y8385" s="8">
        <v>580.89</v>
      </c>
      <c r="Z8385" s="8">
        <v>374.98</v>
      </c>
      <c r="AA8385" s="8">
        <v>303.44</v>
      </c>
      <c r="AB8385" s="8">
        <v>284.70999999999998</v>
      </c>
      <c r="AC8385" s="12" t="e">
        <v>#N/A</v>
      </c>
      <c r="AD8385" s="12">
        <v>457.64</v>
      </c>
      <c r="AE8385" s="12">
        <v>601.34</v>
      </c>
      <c r="AF8385" s="16"/>
    </row>
    <row r="8386" spans="4:32" x14ac:dyDescent="0.2">
      <c r="D8386" s="11">
        <v>40581</v>
      </c>
      <c r="E8386" s="8">
        <v>468.21</v>
      </c>
      <c r="F8386" s="8">
        <v>405.98</v>
      </c>
      <c r="G8386" s="8">
        <v>341.8</v>
      </c>
      <c r="H8386" s="8">
        <v>483.46</v>
      </c>
      <c r="I8386" s="8">
        <v>300.91000000000003</v>
      </c>
      <c r="J8386" s="8">
        <v>326.35000000000002</v>
      </c>
      <c r="K8386" s="8">
        <v>501.08</v>
      </c>
      <c r="L8386" s="8">
        <v>372.91</v>
      </c>
      <c r="M8386" s="8">
        <v>468.21</v>
      </c>
      <c r="N8386" s="8">
        <v>2344.08</v>
      </c>
      <c r="O8386" s="8">
        <v>468.11</v>
      </c>
      <c r="P8386" s="8">
        <v>527.28</v>
      </c>
      <c r="Q8386" s="8">
        <v>468.21</v>
      </c>
      <c r="R8386" s="8">
        <v>396.05</v>
      </c>
      <c r="S8386" s="8">
        <v>657</v>
      </c>
      <c r="T8386" s="8">
        <v>817.37</v>
      </c>
      <c r="U8386" s="8">
        <v>431.26</v>
      </c>
      <c r="V8386" s="8">
        <v>405.98</v>
      </c>
      <c r="W8386" s="8">
        <v>637.02</v>
      </c>
      <c r="X8386" s="8">
        <v>468.21</v>
      </c>
      <c r="Y8386" s="8">
        <v>576.84</v>
      </c>
      <c r="Z8386" s="8">
        <v>372.91</v>
      </c>
      <c r="AA8386" s="8">
        <v>300.91000000000003</v>
      </c>
      <c r="AB8386" s="8">
        <v>282.83</v>
      </c>
      <c r="AC8386" s="12" t="e">
        <v>#N/A</v>
      </c>
      <c r="AD8386" s="12">
        <v>454.46</v>
      </c>
      <c r="AE8386" s="12">
        <v>596.49</v>
      </c>
      <c r="AF8386" s="16"/>
    </row>
    <row r="8387" spans="4:32" x14ac:dyDescent="0.2">
      <c r="D8387" s="11">
        <v>40582</v>
      </c>
      <c r="E8387" s="8">
        <v>473.77</v>
      </c>
      <c r="F8387" s="8">
        <v>406.92</v>
      </c>
      <c r="G8387" s="8">
        <v>343.73</v>
      </c>
      <c r="H8387" s="8">
        <v>489.72</v>
      </c>
      <c r="I8387" s="8">
        <v>305.70999999999998</v>
      </c>
      <c r="J8387" s="8">
        <v>330.36</v>
      </c>
      <c r="K8387" s="8">
        <v>504.97</v>
      </c>
      <c r="L8387" s="8">
        <v>377.34</v>
      </c>
      <c r="M8387" s="8">
        <v>473.77</v>
      </c>
      <c r="N8387" s="8">
        <v>2364.0300000000002</v>
      </c>
      <c r="O8387" s="8">
        <v>473.67</v>
      </c>
      <c r="P8387" s="8">
        <v>531.87</v>
      </c>
      <c r="Q8387" s="8">
        <v>473.78</v>
      </c>
      <c r="R8387" s="8">
        <v>400.03</v>
      </c>
      <c r="S8387" s="8">
        <v>664.94</v>
      </c>
      <c r="T8387" s="8">
        <v>816.8</v>
      </c>
      <c r="U8387" s="8">
        <v>435.25</v>
      </c>
      <c r="V8387" s="8">
        <v>406.92</v>
      </c>
      <c r="W8387" s="8">
        <v>642.48</v>
      </c>
      <c r="X8387" s="8">
        <v>473.77</v>
      </c>
      <c r="Y8387" s="8">
        <v>576.78</v>
      </c>
      <c r="Z8387" s="8">
        <v>377.34</v>
      </c>
      <c r="AA8387" s="8">
        <v>305.70999999999998</v>
      </c>
      <c r="AB8387" s="8">
        <v>285.70999999999998</v>
      </c>
      <c r="AC8387" s="12" t="e">
        <v>#N/A</v>
      </c>
      <c r="AD8387" s="12">
        <v>458.16</v>
      </c>
      <c r="AE8387" s="12">
        <v>601.79</v>
      </c>
      <c r="AF8387" s="16"/>
    </row>
    <row r="8388" spans="4:32" x14ac:dyDescent="0.2">
      <c r="D8388" s="11">
        <v>40583</v>
      </c>
      <c r="E8388" s="8">
        <v>474.29</v>
      </c>
      <c r="F8388" s="8">
        <v>406.33</v>
      </c>
      <c r="G8388" s="8">
        <v>346.8</v>
      </c>
      <c r="H8388" s="8">
        <v>489.7</v>
      </c>
      <c r="I8388" s="8">
        <v>306.91000000000003</v>
      </c>
      <c r="J8388" s="8">
        <v>331.79</v>
      </c>
      <c r="K8388" s="8">
        <v>507.59</v>
      </c>
      <c r="L8388" s="8">
        <v>377.75</v>
      </c>
      <c r="M8388" s="8">
        <v>474.29</v>
      </c>
      <c r="N8388" s="8">
        <v>2386.6999999999998</v>
      </c>
      <c r="O8388" s="8">
        <v>474.19</v>
      </c>
      <c r="P8388" s="8">
        <v>532.75</v>
      </c>
      <c r="Q8388" s="8">
        <v>474.29</v>
      </c>
      <c r="R8388" s="8">
        <v>400.93</v>
      </c>
      <c r="S8388" s="8">
        <v>665.62</v>
      </c>
      <c r="T8388" s="8">
        <v>818.01</v>
      </c>
      <c r="U8388" s="8">
        <v>437.39</v>
      </c>
      <c r="V8388" s="8">
        <v>406.33</v>
      </c>
      <c r="W8388" s="8">
        <v>644.42999999999995</v>
      </c>
      <c r="X8388" s="8">
        <v>474.29</v>
      </c>
      <c r="Y8388" s="8">
        <v>580.4</v>
      </c>
      <c r="Z8388" s="8">
        <v>377.75</v>
      </c>
      <c r="AA8388" s="8">
        <v>306.91000000000003</v>
      </c>
      <c r="AB8388" s="8">
        <v>287.75</v>
      </c>
      <c r="AC8388" s="12" t="e">
        <v>#N/A</v>
      </c>
      <c r="AD8388" s="12">
        <v>459.74</v>
      </c>
      <c r="AE8388" s="12">
        <v>604.84</v>
      </c>
      <c r="AF8388" s="16"/>
    </row>
    <row r="8389" spans="4:32" x14ac:dyDescent="0.2">
      <c r="D8389" s="11">
        <v>40584</v>
      </c>
      <c r="E8389" s="8">
        <v>470.21</v>
      </c>
      <c r="F8389" s="8">
        <v>405.97</v>
      </c>
      <c r="G8389" s="8">
        <v>346.78</v>
      </c>
      <c r="H8389" s="8">
        <v>486.54</v>
      </c>
      <c r="I8389" s="8">
        <v>304.79000000000002</v>
      </c>
      <c r="J8389" s="8">
        <v>330.89</v>
      </c>
      <c r="K8389" s="8">
        <v>505.99</v>
      </c>
      <c r="L8389" s="8">
        <v>374.08</v>
      </c>
      <c r="M8389" s="8">
        <v>470.21</v>
      </c>
      <c r="N8389" s="8">
        <v>2369.21</v>
      </c>
      <c r="O8389" s="8">
        <v>470.14</v>
      </c>
      <c r="P8389" s="8">
        <v>528.02</v>
      </c>
      <c r="Q8389" s="8">
        <v>470.21</v>
      </c>
      <c r="R8389" s="8">
        <v>398.38</v>
      </c>
      <c r="S8389" s="8">
        <v>659.63</v>
      </c>
      <c r="T8389" s="8">
        <v>811.07</v>
      </c>
      <c r="U8389" s="8">
        <v>436.68</v>
      </c>
      <c r="V8389" s="8">
        <v>405.97</v>
      </c>
      <c r="W8389" s="8">
        <v>640.36</v>
      </c>
      <c r="X8389" s="8">
        <v>470.21</v>
      </c>
      <c r="Y8389" s="8">
        <v>581.66999999999996</v>
      </c>
      <c r="Z8389" s="8">
        <v>374.08</v>
      </c>
      <c r="AA8389" s="8">
        <v>304.79000000000002</v>
      </c>
      <c r="AB8389" s="8">
        <v>287.38</v>
      </c>
      <c r="AC8389" s="12" t="e">
        <v>#N/A</v>
      </c>
      <c r="AD8389" s="12">
        <v>457.47</v>
      </c>
      <c r="AE8389" s="12">
        <v>601.20000000000005</v>
      </c>
      <c r="AF8389" s="16"/>
    </row>
    <row r="8390" spans="4:32" x14ac:dyDescent="0.2">
      <c r="D8390" s="11">
        <v>40585</v>
      </c>
      <c r="E8390" s="8">
        <v>473.94</v>
      </c>
      <c r="F8390" s="8">
        <v>410.71</v>
      </c>
      <c r="G8390" s="8">
        <v>350.37</v>
      </c>
      <c r="H8390" s="8">
        <v>492.82</v>
      </c>
      <c r="I8390" s="8">
        <v>305.24</v>
      </c>
      <c r="J8390" s="8">
        <v>335.45</v>
      </c>
      <c r="K8390" s="8">
        <v>509.5</v>
      </c>
      <c r="L8390" s="8">
        <v>377.37</v>
      </c>
      <c r="M8390" s="8">
        <v>473.94</v>
      </c>
      <c r="N8390" s="8">
        <v>2384.5</v>
      </c>
      <c r="O8390" s="8">
        <v>473.86</v>
      </c>
      <c r="P8390" s="8">
        <v>532.6</v>
      </c>
      <c r="Q8390" s="8">
        <v>473.94</v>
      </c>
      <c r="R8390" s="8">
        <v>402.53</v>
      </c>
      <c r="S8390" s="8">
        <v>709.56</v>
      </c>
      <c r="T8390" s="8">
        <v>817.51</v>
      </c>
      <c r="U8390" s="8">
        <v>444.77</v>
      </c>
      <c r="V8390" s="8">
        <v>410.71</v>
      </c>
      <c r="W8390" s="8">
        <v>644.6</v>
      </c>
      <c r="X8390" s="8">
        <v>473.94</v>
      </c>
      <c r="Y8390" s="8">
        <v>588.22</v>
      </c>
      <c r="Z8390" s="8">
        <v>377.37</v>
      </c>
      <c r="AA8390" s="8">
        <v>305.24</v>
      </c>
      <c r="AB8390" s="8">
        <v>290.14999999999998</v>
      </c>
      <c r="AC8390" s="12" t="e">
        <v>#N/A</v>
      </c>
      <c r="AD8390" s="12">
        <v>461.49</v>
      </c>
      <c r="AE8390" s="12">
        <v>605.66</v>
      </c>
      <c r="AF8390" s="16"/>
    </row>
    <row r="8391" spans="4:32" x14ac:dyDescent="0.2">
      <c r="D8391" s="11">
        <v>40588</v>
      </c>
      <c r="E8391" s="8">
        <v>474.29</v>
      </c>
      <c r="F8391" s="8">
        <v>413.76</v>
      </c>
      <c r="G8391" s="8">
        <v>350.59</v>
      </c>
      <c r="H8391" s="8">
        <v>493.35</v>
      </c>
      <c r="I8391" s="8">
        <v>305.14999999999998</v>
      </c>
      <c r="J8391" s="8">
        <v>335.07</v>
      </c>
      <c r="K8391" s="8">
        <v>507.81</v>
      </c>
      <c r="L8391" s="8">
        <v>377.91</v>
      </c>
      <c r="M8391" s="8">
        <v>474.29</v>
      </c>
      <c r="N8391" s="8">
        <v>2409.64</v>
      </c>
      <c r="O8391" s="8">
        <v>474.19</v>
      </c>
      <c r="P8391" s="8">
        <v>531.83000000000004</v>
      </c>
      <c r="Q8391" s="8">
        <v>474.29</v>
      </c>
      <c r="R8391" s="8">
        <v>401.32</v>
      </c>
      <c r="S8391" s="8">
        <v>713.84</v>
      </c>
      <c r="T8391" s="8">
        <v>817.69</v>
      </c>
      <c r="U8391" s="8">
        <v>442.87</v>
      </c>
      <c r="V8391" s="8">
        <v>413.76</v>
      </c>
      <c r="W8391" s="8">
        <v>645.22</v>
      </c>
      <c r="X8391" s="8">
        <v>474.29</v>
      </c>
      <c r="Y8391" s="8">
        <v>591.08000000000004</v>
      </c>
      <c r="Z8391" s="8">
        <v>377.91</v>
      </c>
      <c r="AA8391" s="8">
        <v>305.14999999999998</v>
      </c>
      <c r="AB8391" s="8">
        <v>290.48</v>
      </c>
      <c r="AC8391" s="12" t="e">
        <v>#N/A</v>
      </c>
      <c r="AD8391" s="12">
        <v>462.39</v>
      </c>
      <c r="AE8391" s="12">
        <v>607.25</v>
      </c>
      <c r="AF8391" s="16"/>
    </row>
    <row r="8392" spans="4:32" x14ac:dyDescent="0.2">
      <c r="D8392" s="11">
        <v>40589</v>
      </c>
      <c r="E8392" s="8">
        <v>476.98</v>
      </c>
      <c r="F8392" s="8">
        <v>414.49</v>
      </c>
      <c r="G8392" s="8">
        <v>354.4</v>
      </c>
      <c r="H8392" s="8">
        <v>491.07</v>
      </c>
      <c r="I8392" s="8">
        <v>306.75</v>
      </c>
      <c r="J8392" s="8">
        <v>336.06</v>
      </c>
      <c r="K8392" s="8">
        <v>510.81</v>
      </c>
      <c r="L8392" s="8">
        <v>379.59</v>
      </c>
      <c r="M8392" s="8">
        <v>476.98</v>
      </c>
      <c r="N8392" s="8">
        <v>2409.9299999999998</v>
      </c>
      <c r="O8392" s="8">
        <v>476.89</v>
      </c>
      <c r="P8392" s="8">
        <v>534.85</v>
      </c>
      <c r="Q8392" s="8">
        <v>476.98</v>
      </c>
      <c r="R8392" s="8">
        <v>403.01</v>
      </c>
      <c r="S8392" s="8">
        <v>717.72</v>
      </c>
      <c r="T8392" s="8">
        <v>822.34</v>
      </c>
      <c r="U8392" s="8">
        <v>443.98</v>
      </c>
      <c r="V8392" s="8">
        <v>414.49</v>
      </c>
      <c r="W8392" s="8">
        <v>648.5</v>
      </c>
      <c r="X8392" s="8">
        <v>476.98</v>
      </c>
      <c r="Y8392" s="8">
        <v>592.54</v>
      </c>
      <c r="Z8392" s="8">
        <v>379.59</v>
      </c>
      <c r="AA8392" s="8">
        <v>306.75</v>
      </c>
      <c r="AB8392" s="8">
        <v>292.74</v>
      </c>
      <c r="AC8392" s="12" t="e">
        <v>#N/A</v>
      </c>
      <c r="AD8392" s="12">
        <v>464.6</v>
      </c>
      <c r="AE8392" s="12">
        <v>609.48</v>
      </c>
      <c r="AF8392" s="16"/>
    </row>
    <row r="8393" spans="4:32" x14ac:dyDescent="0.2">
      <c r="D8393" s="11">
        <v>40590</v>
      </c>
      <c r="E8393" s="8">
        <v>476.46</v>
      </c>
      <c r="F8393" s="8">
        <v>413.91</v>
      </c>
      <c r="G8393" s="8">
        <v>354.22</v>
      </c>
      <c r="H8393" s="8">
        <v>494.18</v>
      </c>
      <c r="I8393" s="8">
        <v>305.95999999999998</v>
      </c>
      <c r="J8393" s="8">
        <v>335.78</v>
      </c>
      <c r="K8393" s="8">
        <v>510.25</v>
      </c>
      <c r="L8393" s="8">
        <v>379.18</v>
      </c>
      <c r="M8393" s="8">
        <v>476.46</v>
      </c>
      <c r="N8393" s="8">
        <v>2390.15</v>
      </c>
      <c r="O8393" s="8">
        <v>476.36</v>
      </c>
      <c r="P8393" s="8">
        <v>533.07000000000005</v>
      </c>
      <c r="Q8393" s="8">
        <v>476.47</v>
      </c>
      <c r="R8393" s="8">
        <v>402.24</v>
      </c>
      <c r="S8393" s="8">
        <v>716.59</v>
      </c>
      <c r="T8393" s="8">
        <v>821.44</v>
      </c>
      <c r="U8393" s="8">
        <v>443.89</v>
      </c>
      <c r="V8393" s="8">
        <v>413.91</v>
      </c>
      <c r="W8393" s="8">
        <v>647.15</v>
      </c>
      <c r="X8393" s="8">
        <v>476.46</v>
      </c>
      <c r="Y8393" s="8">
        <v>585.73</v>
      </c>
      <c r="Z8393" s="8">
        <v>379.18</v>
      </c>
      <c r="AA8393" s="8">
        <v>305.95999999999998</v>
      </c>
      <c r="AB8393" s="8">
        <v>292.54000000000002</v>
      </c>
      <c r="AC8393" s="12" t="e">
        <v>#N/A</v>
      </c>
      <c r="AD8393" s="12">
        <v>462.89</v>
      </c>
      <c r="AE8393" s="12">
        <v>607.49</v>
      </c>
      <c r="AF8393" s="16"/>
    </row>
    <row r="8394" spans="4:32" x14ac:dyDescent="0.2">
      <c r="D8394" s="11">
        <v>40591</v>
      </c>
      <c r="E8394" s="8">
        <v>479.15</v>
      </c>
      <c r="F8394" s="8">
        <v>414.37</v>
      </c>
      <c r="G8394" s="8">
        <v>353.86</v>
      </c>
      <c r="H8394" s="8">
        <v>493.55</v>
      </c>
      <c r="I8394" s="8">
        <v>306.75</v>
      </c>
      <c r="J8394" s="8">
        <v>331.92</v>
      </c>
      <c r="K8394" s="8">
        <v>511.22</v>
      </c>
      <c r="L8394" s="8">
        <v>381.24</v>
      </c>
      <c r="M8394" s="8">
        <v>479.15</v>
      </c>
      <c r="N8394" s="8">
        <v>2397.81</v>
      </c>
      <c r="O8394" s="8">
        <v>479.06</v>
      </c>
      <c r="P8394" s="8">
        <v>535.66</v>
      </c>
      <c r="Q8394" s="8">
        <v>479.17</v>
      </c>
      <c r="R8394" s="8">
        <v>403.85</v>
      </c>
      <c r="S8394" s="8">
        <v>720.64</v>
      </c>
      <c r="T8394" s="8">
        <v>826.08</v>
      </c>
      <c r="U8394" s="8">
        <v>445.24</v>
      </c>
      <c r="V8394" s="8">
        <v>414.37</v>
      </c>
      <c r="W8394" s="8">
        <v>651.04999999999995</v>
      </c>
      <c r="X8394" s="8">
        <v>479.15</v>
      </c>
      <c r="Y8394" s="8">
        <v>587.75</v>
      </c>
      <c r="Z8394" s="8">
        <v>381.24</v>
      </c>
      <c r="AA8394" s="8">
        <v>306.75</v>
      </c>
      <c r="AB8394" s="8">
        <v>291.52</v>
      </c>
      <c r="AC8394" s="12" t="e">
        <v>#N/A</v>
      </c>
      <c r="AD8394" s="12">
        <v>464.77</v>
      </c>
      <c r="AE8394" s="12">
        <v>609.48</v>
      </c>
      <c r="AF8394" s="16"/>
    </row>
    <row r="8395" spans="4:32" x14ac:dyDescent="0.2">
      <c r="D8395" s="11">
        <v>40592</v>
      </c>
      <c r="E8395" s="8">
        <v>480.72</v>
      </c>
      <c r="F8395" s="8">
        <v>413.95</v>
      </c>
      <c r="G8395" s="8">
        <v>355.21</v>
      </c>
      <c r="H8395" s="8">
        <v>493.45</v>
      </c>
      <c r="I8395" s="8">
        <v>307.54000000000002</v>
      </c>
      <c r="J8395" s="8">
        <v>332.97</v>
      </c>
      <c r="K8395" s="8">
        <v>511.36</v>
      </c>
      <c r="L8395" s="8">
        <v>381.67</v>
      </c>
      <c r="M8395" s="8">
        <v>480.72</v>
      </c>
      <c r="N8395" s="8">
        <v>2402.9699999999998</v>
      </c>
      <c r="O8395" s="8">
        <v>480.63</v>
      </c>
      <c r="P8395" s="8">
        <v>536.5</v>
      </c>
      <c r="Q8395" s="8">
        <v>480.74</v>
      </c>
      <c r="R8395" s="8">
        <v>405.17</v>
      </c>
      <c r="S8395" s="8">
        <v>722.56</v>
      </c>
      <c r="T8395" s="8">
        <v>828.78</v>
      </c>
      <c r="U8395" s="8">
        <v>444.6</v>
      </c>
      <c r="V8395" s="8">
        <v>413.95</v>
      </c>
      <c r="W8395" s="8">
        <v>650.63</v>
      </c>
      <c r="X8395" s="8">
        <v>480.72</v>
      </c>
      <c r="Y8395" s="8">
        <v>582.98</v>
      </c>
      <c r="Z8395" s="8">
        <v>381.67</v>
      </c>
      <c r="AA8395" s="8">
        <v>307.54000000000002</v>
      </c>
      <c r="AB8395" s="8">
        <v>291.52999999999997</v>
      </c>
      <c r="AC8395" s="12" t="e">
        <v>#N/A</v>
      </c>
      <c r="AD8395" s="12">
        <v>464.25</v>
      </c>
      <c r="AE8395" s="12">
        <v>610.24</v>
      </c>
      <c r="AF8395" s="16"/>
    </row>
    <row r="8396" spans="4:32" x14ac:dyDescent="0.2">
      <c r="D8396" s="11">
        <v>40595</v>
      </c>
      <c r="E8396" s="8">
        <v>487.49</v>
      </c>
      <c r="F8396" s="8">
        <v>418.77</v>
      </c>
      <c r="G8396" s="8">
        <v>359.4</v>
      </c>
      <c r="H8396" s="8">
        <v>500.07</v>
      </c>
      <c r="I8396" s="8">
        <v>312.24</v>
      </c>
      <c r="J8396" s="8">
        <v>336.2</v>
      </c>
      <c r="K8396" s="8">
        <v>516.1</v>
      </c>
      <c r="L8396" s="8">
        <v>386.68</v>
      </c>
      <c r="M8396" s="8">
        <v>487.49</v>
      </c>
      <c r="N8396" s="8">
        <v>2455.62</v>
      </c>
      <c r="O8396" s="8">
        <v>487.39</v>
      </c>
      <c r="P8396" s="8">
        <v>543.14</v>
      </c>
      <c r="Q8396" s="8">
        <v>487.49</v>
      </c>
      <c r="R8396" s="8">
        <v>409.74</v>
      </c>
      <c r="S8396" s="8">
        <v>732.48</v>
      </c>
      <c r="T8396" s="8">
        <v>842.32</v>
      </c>
      <c r="U8396" s="8">
        <v>453.26</v>
      </c>
      <c r="V8396" s="8">
        <v>418.77</v>
      </c>
      <c r="W8396" s="8">
        <v>659.74</v>
      </c>
      <c r="X8396" s="8">
        <v>487.49</v>
      </c>
      <c r="Y8396" s="8">
        <v>592.85</v>
      </c>
      <c r="Z8396" s="8">
        <v>386.68</v>
      </c>
      <c r="AA8396" s="8">
        <v>312.24</v>
      </c>
      <c r="AB8396" s="8">
        <v>296.23</v>
      </c>
      <c r="AC8396" s="12" t="e">
        <v>#N/A</v>
      </c>
      <c r="AD8396" s="12">
        <v>471.1</v>
      </c>
      <c r="AE8396" s="12">
        <v>619.02</v>
      </c>
      <c r="AF8396" s="16"/>
    </row>
    <row r="8397" spans="4:32" x14ac:dyDescent="0.2">
      <c r="D8397" s="11">
        <v>40596</v>
      </c>
      <c r="E8397" s="8">
        <v>486.8</v>
      </c>
      <c r="F8397" s="8">
        <v>417.43</v>
      </c>
      <c r="G8397" s="8">
        <v>357.98</v>
      </c>
      <c r="H8397" s="8">
        <v>500.59</v>
      </c>
      <c r="I8397" s="8">
        <v>312.12</v>
      </c>
      <c r="J8397" s="8">
        <v>333.08</v>
      </c>
      <c r="K8397" s="8">
        <v>518.51</v>
      </c>
      <c r="L8397" s="8">
        <v>386.92</v>
      </c>
      <c r="M8397" s="8">
        <v>486.8</v>
      </c>
      <c r="N8397" s="8">
        <v>2453.59</v>
      </c>
      <c r="O8397" s="8">
        <v>486.74</v>
      </c>
      <c r="P8397" s="8">
        <v>543.9</v>
      </c>
      <c r="Q8397" s="8">
        <v>486.8</v>
      </c>
      <c r="R8397" s="8">
        <v>410.57</v>
      </c>
      <c r="S8397" s="8">
        <v>731.61</v>
      </c>
      <c r="T8397" s="8">
        <v>840.37</v>
      </c>
      <c r="U8397" s="8">
        <v>456.46</v>
      </c>
      <c r="V8397" s="8">
        <v>417.43</v>
      </c>
      <c r="W8397" s="8">
        <v>660.49</v>
      </c>
      <c r="X8397" s="8">
        <v>486.8</v>
      </c>
      <c r="Y8397" s="8">
        <v>589.1</v>
      </c>
      <c r="Z8397" s="8">
        <v>386.92</v>
      </c>
      <c r="AA8397" s="8">
        <v>312.12</v>
      </c>
      <c r="AB8397" s="8">
        <v>297.77</v>
      </c>
      <c r="AC8397" s="12" t="e">
        <v>#N/A</v>
      </c>
      <c r="AD8397" s="12">
        <v>470.77</v>
      </c>
      <c r="AE8397" s="12">
        <v>619.80999999999995</v>
      </c>
      <c r="AF8397" s="16"/>
    </row>
    <row r="8398" spans="4:32" x14ac:dyDescent="0.2">
      <c r="D8398" s="11">
        <v>40597</v>
      </c>
      <c r="E8398" s="8">
        <v>489.66</v>
      </c>
      <c r="F8398" s="8">
        <v>417.83</v>
      </c>
      <c r="G8398" s="8">
        <v>358.41</v>
      </c>
      <c r="H8398" s="8">
        <v>501.73</v>
      </c>
      <c r="I8398" s="8">
        <v>316.35000000000002</v>
      </c>
      <c r="J8398" s="8">
        <v>332.98</v>
      </c>
      <c r="K8398" s="8">
        <v>520.01</v>
      </c>
      <c r="L8398" s="8">
        <v>388.84</v>
      </c>
      <c r="M8398" s="8">
        <v>489.66</v>
      </c>
      <c r="N8398" s="8">
        <v>2487.6</v>
      </c>
      <c r="O8398" s="8">
        <v>489.61</v>
      </c>
      <c r="P8398" s="8">
        <v>545.37</v>
      </c>
      <c r="Q8398" s="8">
        <v>489.68</v>
      </c>
      <c r="R8398" s="8">
        <v>412.58</v>
      </c>
      <c r="S8398" s="8">
        <v>736.1</v>
      </c>
      <c r="T8398" s="8">
        <v>845.42</v>
      </c>
      <c r="U8398" s="8">
        <v>457.7</v>
      </c>
      <c r="V8398" s="8">
        <v>417.83</v>
      </c>
      <c r="W8398" s="8">
        <v>662.72</v>
      </c>
      <c r="X8398" s="8">
        <v>489.66</v>
      </c>
      <c r="Y8398" s="8">
        <v>592.11</v>
      </c>
      <c r="Z8398" s="8">
        <v>388.84</v>
      </c>
      <c r="AA8398" s="8">
        <v>316.35000000000002</v>
      </c>
      <c r="AB8398" s="8">
        <v>299.98</v>
      </c>
      <c r="AC8398" s="12" t="e">
        <v>#N/A</v>
      </c>
      <c r="AD8398" s="12">
        <v>473.18</v>
      </c>
      <c r="AE8398" s="12">
        <v>624.04</v>
      </c>
      <c r="AF8398" s="16"/>
    </row>
    <row r="8399" spans="4:32" x14ac:dyDescent="0.2">
      <c r="D8399" s="11">
        <v>40598</v>
      </c>
      <c r="E8399" s="8">
        <v>490.44</v>
      </c>
      <c r="F8399" s="8">
        <v>417.63</v>
      </c>
      <c r="G8399" s="8">
        <v>355.53</v>
      </c>
      <c r="H8399" s="8">
        <v>506.42</v>
      </c>
      <c r="I8399" s="8">
        <v>313.98</v>
      </c>
      <c r="J8399" s="8">
        <v>331.15</v>
      </c>
      <c r="K8399" s="8">
        <v>524.82000000000005</v>
      </c>
      <c r="L8399" s="8">
        <v>389.72</v>
      </c>
      <c r="M8399" s="8">
        <v>490.44</v>
      </c>
      <c r="N8399" s="8">
        <v>2493.59</v>
      </c>
      <c r="O8399" s="8">
        <v>490.39</v>
      </c>
      <c r="P8399" s="8">
        <v>547.20000000000005</v>
      </c>
      <c r="Q8399" s="8">
        <v>490.45</v>
      </c>
      <c r="R8399" s="8">
        <v>413.37</v>
      </c>
      <c r="S8399" s="8">
        <v>737.54</v>
      </c>
      <c r="T8399" s="8">
        <v>846.56</v>
      </c>
      <c r="U8399" s="8">
        <v>461.39</v>
      </c>
      <c r="V8399" s="8">
        <v>417.63</v>
      </c>
      <c r="W8399" s="8">
        <v>660</v>
      </c>
      <c r="X8399" s="8">
        <v>490.44</v>
      </c>
      <c r="Y8399" s="8">
        <v>589.29999999999995</v>
      </c>
      <c r="Z8399" s="8">
        <v>389.72</v>
      </c>
      <c r="AA8399" s="8">
        <v>313.98</v>
      </c>
      <c r="AB8399" s="8">
        <v>298.26</v>
      </c>
      <c r="AC8399" s="12" t="e">
        <v>#N/A</v>
      </c>
      <c r="AD8399" s="12">
        <v>472.27</v>
      </c>
      <c r="AE8399" s="12">
        <v>626.97</v>
      </c>
      <c r="AF8399" s="16"/>
    </row>
    <row r="8400" spans="4:32" x14ac:dyDescent="0.2">
      <c r="D8400" s="11">
        <v>40599</v>
      </c>
      <c r="E8400" s="8">
        <v>487.32</v>
      </c>
      <c r="F8400" s="8">
        <v>416.26</v>
      </c>
      <c r="G8400" s="8">
        <v>353.11</v>
      </c>
      <c r="H8400" s="8">
        <v>504.48</v>
      </c>
      <c r="I8400" s="8">
        <v>310.74</v>
      </c>
      <c r="J8400" s="8">
        <v>329.68</v>
      </c>
      <c r="K8400" s="8">
        <v>519.76</v>
      </c>
      <c r="L8400" s="8">
        <v>387.02</v>
      </c>
      <c r="M8400" s="8">
        <v>487.32</v>
      </c>
      <c r="N8400" s="8">
        <v>2467.8000000000002</v>
      </c>
      <c r="O8400" s="8">
        <v>487.21</v>
      </c>
      <c r="P8400" s="8">
        <v>541.96</v>
      </c>
      <c r="Q8400" s="8">
        <v>487.32</v>
      </c>
      <c r="R8400" s="8">
        <v>410.87</v>
      </c>
      <c r="S8400" s="8">
        <v>732.66</v>
      </c>
      <c r="T8400" s="8">
        <v>841.16</v>
      </c>
      <c r="U8400" s="8">
        <v>456.5</v>
      </c>
      <c r="V8400" s="8">
        <v>416.26</v>
      </c>
      <c r="W8400" s="8">
        <v>654.59</v>
      </c>
      <c r="X8400" s="8">
        <v>487.32</v>
      </c>
      <c r="Y8400" s="8">
        <v>580.9</v>
      </c>
      <c r="Z8400" s="8">
        <v>387.02</v>
      </c>
      <c r="AA8400" s="8">
        <v>310.74</v>
      </c>
      <c r="AB8400" s="8">
        <v>294.17</v>
      </c>
      <c r="AC8400" s="12" t="e">
        <v>#N/A</v>
      </c>
      <c r="AD8400" s="12">
        <v>467.73</v>
      </c>
      <c r="AE8400" s="12">
        <v>621.48</v>
      </c>
      <c r="AF8400" s="16"/>
    </row>
    <row r="8401" spans="4:32" x14ac:dyDescent="0.2">
      <c r="D8401" s="11">
        <v>40602</v>
      </c>
      <c r="E8401" s="8">
        <v>490.27</v>
      </c>
      <c r="F8401" s="8">
        <v>416.83</v>
      </c>
      <c r="G8401" s="8">
        <v>356.1</v>
      </c>
      <c r="H8401" s="8">
        <v>501.51</v>
      </c>
      <c r="I8401" s="8">
        <v>311.06</v>
      </c>
      <c r="J8401" s="8">
        <v>331.77</v>
      </c>
      <c r="K8401" s="8">
        <v>522.21</v>
      </c>
      <c r="L8401" s="8">
        <v>389.17</v>
      </c>
      <c r="M8401" s="8">
        <v>490.27</v>
      </c>
      <c r="N8401" s="8">
        <v>2487.42</v>
      </c>
      <c r="O8401" s="8">
        <v>490.22</v>
      </c>
      <c r="P8401" s="8">
        <v>544.02</v>
      </c>
      <c r="Q8401" s="8">
        <v>490.29</v>
      </c>
      <c r="R8401" s="8">
        <v>412.55</v>
      </c>
      <c r="S8401" s="8">
        <v>736.75</v>
      </c>
      <c r="T8401" s="8">
        <v>846.98</v>
      </c>
      <c r="U8401" s="8">
        <v>460.16</v>
      </c>
      <c r="V8401" s="8">
        <v>416.83</v>
      </c>
      <c r="W8401" s="8">
        <v>656.45</v>
      </c>
      <c r="X8401" s="8">
        <v>490.27</v>
      </c>
      <c r="Y8401" s="8">
        <v>578.29999999999995</v>
      </c>
      <c r="Z8401" s="8">
        <v>389.17</v>
      </c>
      <c r="AA8401" s="8">
        <v>311.06</v>
      </c>
      <c r="AB8401" s="8">
        <v>295.33</v>
      </c>
      <c r="AC8401" s="12" t="e">
        <v>#N/A</v>
      </c>
      <c r="AD8401" s="12">
        <v>468.93</v>
      </c>
      <c r="AE8401" s="12">
        <v>625.11</v>
      </c>
      <c r="AF8401" s="16"/>
    </row>
    <row r="8402" spans="4:32" x14ac:dyDescent="0.2">
      <c r="D8402" s="11">
        <v>40603</v>
      </c>
      <c r="E8402" s="8">
        <v>493.66</v>
      </c>
      <c r="F8402" s="8">
        <v>419.19</v>
      </c>
      <c r="G8402" s="8">
        <v>359.06</v>
      </c>
      <c r="H8402" s="8">
        <v>503.62</v>
      </c>
      <c r="I8402" s="8">
        <v>312.89</v>
      </c>
      <c r="J8402" s="8">
        <v>334.47</v>
      </c>
      <c r="K8402" s="8">
        <v>522.1</v>
      </c>
      <c r="L8402" s="8">
        <v>391.78</v>
      </c>
      <c r="M8402" s="8">
        <v>493.66</v>
      </c>
      <c r="N8402" s="8">
        <v>2520.89</v>
      </c>
      <c r="O8402" s="8">
        <v>493.58</v>
      </c>
      <c r="P8402" s="8">
        <v>547.22</v>
      </c>
      <c r="Q8402" s="8">
        <v>493.66</v>
      </c>
      <c r="R8402" s="8">
        <v>415.33</v>
      </c>
      <c r="S8402" s="8">
        <v>741.66</v>
      </c>
      <c r="T8402" s="8">
        <v>853.05</v>
      </c>
      <c r="U8402" s="8">
        <v>463.34</v>
      </c>
      <c r="V8402" s="8">
        <v>419.19</v>
      </c>
      <c r="W8402" s="8">
        <v>657.22</v>
      </c>
      <c r="X8402" s="8">
        <v>493.66</v>
      </c>
      <c r="Y8402" s="8">
        <v>582.79999999999995</v>
      </c>
      <c r="Z8402" s="8">
        <v>391.78</v>
      </c>
      <c r="AA8402" s="8">
        <v>312.89</v>
      </c>
      <c r="AB8402" s="8">
        <v>297.81</v>
      </c>
      <c r="AC8402" s="12" t="e">
        <v>#N/A</v>
      </c>
      <c r="AD8402" s="12">
        <v>471.7</v>
      </c>
      <c r="AE8402" s="12">
        <v>628.98</v>
      </c>
      <c r="AF8402" s="16"/>
    </row>
    <row r="8403" spans="4:32" x14ac:dyDescent="0.2">
      <c r="D8403" s="11">
        <v>40604</v>
      </c>
      <c r="E8403" s="8">
        <v>498.78</v>
      </c>
      <c r="F8403" s="8">
        <v>421.99</v>
      </c>
      <c r="G8403" s="8">
        <v>361.11</v>
      </c>
      <c r="H8403" s="8">
        <v>508.38</v>
      </c>
      <c r="I8403" s="8">
        <v>315.86</v>
      </c>
      <c r="J8403" s="8">
        <v>334.97</v>
      </c>
      <c r="K8403" s="8">
        <v>527.53</v>
      </c>
      <c r="L8403" s="8">
        <v>395.99</v>
      </c>
      <c r="M8403" s="8">
        <v>498.78</v>
      </c>
      <c r="N8403" s="8">
        <v>2556.4699999999998</v>
      </c>
      <c r="O8403" s="8">
        <v>498.73</v>
      </c>
      <c r="P8403" s="8">
        <v>552.79999999999995</v>
      </c>
      <c r="Q8403" s="8">
        <v>498.8</v>
      </c>
      <c r="R8403" s="8">
        <v>419.23</v>
      </c>
      <c r="S8403" s="8">
        <v>749.09</v>
      </c>
      <c r="T8403" s="8">
        <v>862.27</v>
      </c>
      <c r="U8403" s="8">
        <v>467.99</v>
      </c>
      <c r="V8403" s="8">
        <v>421.99</v>
      </c>
      <c r="W8403" s="8">
        <v>656.59</v>
      </c>
      <c r="X8403" s="8">
        <v>498.78</v>
      </c>
      <c r="Y8403" s="8">
        <v>581.38</v>
      </c>
      <c r="Z8403" s="8">
        <v>395.99</v>
      </c>
      <c r="AA8403" s="8">
        <v>315.86</v>
      </c>
      <c r="AB8403" s="8">
        <v>300.77</v>
      </c>
      <c r="AC8403" s="12" t="e">
        <v>#N/A</v>
      </c>
      <c r="AD8403" s="12">
        <v>474.02</v>
      </c>
      <c r="AE8403" s="12">
        <v>636.16</v>
      </c>
      <c r="AF8403" s="16"/>
    </row>
    <row r="8404" spans="4:32" x14ac:dyDescent="0.2">
      <c r="D8404" s="11">
        <v>40605</v>
      </c>
      <c r="E8404" s="8">
        <v>493.92</v>
      </c>
      <c r="F8404" s="8">
        <v>416.09</v>
      </c>
      <c r="G8404" s="8">
        <v>360.68</v>
      </c>
      <c r="H8404" s="8">
        <v>504.81</v>
      </c>
      <c r="I8404" s="8">
        <v>313.22000000000003</v>
      </c>
      <c r="J8404" s="8">
        <v>334.63</v>
      </c>
      <c r="K8404" s="8">
        <v>523.48</v>
      </c>
      <c r="L8404" s="8">
        <v>392.15</v>
      </c>
      <c r="M8404" s="8">
        <v>493.92</v>
      </c>
      <c r="N8404" s="8">
        <v>2506.79</v>
      </c>
      <c r="O8404" s="8">
        <v>493.87</v>
      </c>
      <c r="P8404" s="8">
        <v>547.07000000000005</v>
      </c>
      <c r="Q8404" s="8">
        <v>493.93</v>
      </c>
      <c r="R8404" s="8">
        <v>414.67</v>
      </c>
      <c r="S8404" s="8">
        <v>740.01</v>
      </c>
      <c r="T8404" s="8">
        <v>854.51</v>
      </c>
      <c r="U8404" s="8">
        <v>460.01</v>
      </c>
      <c r="V8404" s="8">
        <v>416.09</v>
      </c>
      <c r="W8404" s="8">
        <v>646.4</v>
      </c>
      <c r="X8404" s="8">
        <v>493.92</v>
      </c>
      <c r="Y8404" s="8">
        <v>580.28</v>
      </c>
      <c r="Z8404" s="8">
        <v>392.15</v>
      </c>
      <c r="AA8404" s="8">
        <v>313.22000000000003</v>
      </c>
      <c r="AB8404" s="8">
        <v>298.8</v>
      </c>
      <c r="AC8404" s="12" t="e">
        <v>#N/A</v>
      </c>
      <c r="AD8404" s="12">
        <v>469.79</v>
      </c>
      <c r="AE8404" s="12">
        <v>628.42999999999995</v>
      </c>
      <c r="AF8404" s="16"/>
    </row>
    <row r="8405" spans="4:32" x14ac:dyDescent="0.2">
      <c r="D8405" s="11">
        <v>40606</v>
      </c>
      <c r="E8405" s="8">
        <v>495.83</v>
      </c>
      <c r="F8405" s="8">
        <v>416.19</v>
      </c>
      <c r="G8405" s="8">
        <v>362.09</v>
      </c>
      <c r="H8405" s="8">
        <v>507.2</v>
      </c>
      <c r="I8405" s="8">
        <v>313.49</v>
      </c>
      <c r="J8405" s="8">
        <v>334.28</v>
      </c>
      <c r="K8405" s="8">
        <v>524.87</v>
      </c>
      <c r="L8405" s="8">
        <v>393.4</v>
      </c>
      <c r="M8405" s="8">
        <v>495.83</v>
      </c>
      <c r="N8405" s="8">
        <v>2519.87</v>
      </c>
      <c r="O8405" s="8">
        <v>495.67</v>
      </c>
      <c r="P8405" s="8">
        <v>548.25</v>
      </c>
      <c r="Q8405" s="8">
        <v>495.84</v>
      </c>
      <c r="R8405" s="8">
        <v>415.93</v>
      </c>
      <c r="S8405" s="8">
        <v>743.59</v>
      </c>
      <c r="T8405" s="8">
        <v>857.82</v>
      </c>
      <c r="U8405" s="8">
        <v>459.59</v>
      </c>
      <c r="V8405" s="8">
        <v>416.19</v>
      </c>
      <c r="W8405" s="8">
        <v>648.03</v>
      </c>
      <c r="X8405" s="8">
        <v>495.83</v>
      </c>
      <c r="Y8405" s="8">
        <v>581</v>
      </c>
      <c r="Z8405" s="8">
        <v>393.4</v>
      </c>
      <c r="AA8405" s="8">
        <v>313.49</v>
      </c>
      <c r="AB8405" s="8">
        <v>300.60000000000002</v>
      </c>
      <c r="AC8405" s="12" t="e">
        <v>#N/A</v>
      </c>
      <c r="AD8405" s="12">
        <v>471.24</v>
      </c>
      <c r="AE8405" s="12">
        <v>630.66</v>
      </c>
      <c r="AF8405" s="16"/>
    </row>
    <row r="8406" spans="4:32" x14ac:dyDescent="0.2">
      <c r="D8406" s="11">
        <v>40609</v>
      </c>
      <c r="E8406" s="8">
        <v>499.48</v>
      </c>
      <c r="F8406" s="8">
        <v>418.54</v>
      </c>
      <c r="G8406" s="8">
        <v>363.23</v>
      </c>
      <c r="H8406" s="8">
        <v>512.04999999999995</v>
      </c>
      <c r="I8406" s="8">
        <v>315.83</v>
      </c>
      <c r="J8406" s="8">
        <v>336.22</v>
      </c>
      <c r="K8406" s="8">
        <v>529.49</v>
      </c>
      <c r="L8406" s="8">
        <v>395.98</v>
      </c>
      <c r="M8406" s="8">
        <v>499.48</v>
      </c>
      <c r="N8406" s="8">
        <v>2531.13</v>
      </c>
      <c r="O8406" s="8">
        <v>499.41</v>
      </c>
      <c r="P8406" s="8">
        <v>552.16</v>
      </c>
      <c r="Q8406" s="8">
        <v>499.5</v>
      </c>
      <c r="R8406" s="8">
        <v>418.31</v>
      </c>
      <c r="S8406" s="8">
        <v>750.05</v>
      </c>
      <c r="T8406" s="8">
        <v>864.53</v>
      </c>
      <c r="U8406" s="8">
        <v>464.9</v>
      </c>
      <c r="V8406" s="8">
        <v>418.54</v>
      </c>
      <c r="W8406" s="8">
        <v>653.23</v>
      </c>
      <c r="X8406" s="8">
        <v>499.48</v>
      </c>
      <c r="Y8406" s="8">
        <v>582.22</v>
      </c>
      <c r="Z8406" s="8">
        <v>395.98</v>
      </c>
      <c r="AA8406" s="8">
        <v>315.83</v>
      </c>
      <c r="AB8406" s="8">
        <v>301.69</v>
      </c>
      <c r="AC8406" s="12" t="e">
        <v>#N/A</v>
      </c>
      <c r="AD8406" s="12">
        <v>473.92</v>
      </c>
      <c r="AE8406" s="12">
        <v>634.95000000000005</v>
      </c>
      <c r="AF8406" s="16"/>
    </row>
    <row r="8407" spans="4:32" x14ac:dyDescent="0.2">
      <c r="D8407" s="11">
        <v>40610</v>
      </c>
      <c r="E8407" s="8">
        <v>495.57</v>
      </c>
      <c r="F8407" s="8">
        <v>418.7</v>
      </c>
      <c r="G8407" s="8">
        <v>363.31</v>
      </c>
      <c r="H8407" s="8">
        <v>510.31</v>
      </c>
      <c r="I8407" s="8">
        <v>313.81</v>
      </c>
      <c r="J8407" s="8">
        <v>336.35</v>
      </c>
      <c r="K8407" s="8">
        <v>525.70000000000005</v>
      </c>
      <c r="L8407" s="8">
        <v>393.18</v>
      </c>
      <c r="M8407" s="8">
        <v>495.57</v>
      </c>
      <c r="N8407" s="8">
        <v>2499.61</v>
      </c>
      <c r="O8407" s="8">
        <v>495.46</v>
      </c>
      <c r="P8407" s="8">
        <v>547.80999999999995</v>
      </c>
      <c r="Q8407" s="8">
        <v>495.59</v>
      </c>
      <c r="R8407" s="8">
        <v>413.81</v>
      </c>
      <c r="S8407" s="8">
        <v>744.35</v>
      </c>
      <c r="T8407" s="8">
        <v>859.04</v>
      </c>
      <c r="U8407" s="8">
        <v>460.66</v>
      </c>
      <c r="V8407" s="8">
        <v>418.7</v>
      </c>
      <c r="W8407" s="8">
        <v>648.12</v>
      </c>
      <c r="X8407" s="8">
        <v>495.57</v>
      </c>
      <c r="Y8407" s="8">
        <v>580.84</v>
      </c>
      <c r="Z8407" s="8">
        <v>393.18</v>
      </c>
      <c r="AA8407" s="8">
        <v>313.81</v>
      </c>
      <c r="AB8407" s="8">
        <v>301.26</v>
      </c>
      <c r="AC8407" s="12" t="e">
        <v>#N/A</v>
      </c>
      <c r="AD8407" s="12">
        <v>471.25</v>
      </c>
      <c r="AE8407" s="12">
        <v>629.54999999999995</v>
      </c>
      <c r="AF8407" s="16"/>
    </row>
    <row r="8408" spans="4:32" x14ac:dyDescent="0.2">
      <c r="D8408" s="11">
        <v>40611</v>
      </c>
      <c r="E8408" s="8">
        <v>497.22</v>
      </c>
      <c r="F8408" s="8">
        <v>419.43</v>
      </c>
      <c r="G8408" s="8">
        <v>364.52</v>
      </c>
      <c r="H8408" s="8">
        <v>510.24</v>
      </c>
      <c r="I8408" s="8">
        <v>313.95</v>
      </c>
      <c r="J8408" s="8">
        <v>336.23</v>
      </c>
      <c r="K8408" s="8">
        <v>526.57000000000005</v>
      </c>
      <c r="L8408" s="8">
        <v>394.71</v>
      </c>
      <c r="M8408" s="8">
        <v>497.22</v>
      </c>
      <c r="N8408" s="8">
        <v>2493.75</v>
      </c>
      <c r="O8408" s="8">
        <v>497.11</v>
      </c>
      <c r="P8408" s="8">
        <v>549.41</v>
      </c>
      <c r="Q8408" s="8">
        <v>497.22</v>
      </c>
      <c r="R8408" s="8">
        <v>414.43</v>
      </c>
      <c r="S8408" s="8">
        <v>746.92</v>
      </c>
      <c r="T8408" s="8">
        <v>862.26</v>
      </c>
      <c r="U8408" s="8">
        <v>461.29</v>
      </c>
      <c r="V8408" s="8">
        <v>419.43</v>
      </c>
      <c r="W8408" s="8">
        <v>654.08000000000004</v>
      </c>
      <c r="X8408" s="8">
        <v>497.22</v>
      </c>
      <c r="Y8408" s="8">
        <v>580.99</v>
      </c>
      <c r="Z8408" s="8">
        <v>394.71</v>
      </c>
      <c r="AA8408" s="8">
        <v>313.95</v>
      </c>
      <c r="AB8408" s="8">
        <v>301.77999999999997</v>
      </c>
      <c r="AC8408" s="12" t="e">
        <v>#N/A</v>
      </c>
      <c r="AD8408" s="12">
        <v>473.09</v>
      </c>
      <c r="AE8408" s="12">
        <v>630.17999999999995</v>
      </c>
      <c r="AF8408" s="16"/>
    </row>
    <row r="8409" spans="4:32" x14ac:dyDescent="0.2">
      <c r="D8409" s="11">
        <v>40612</v>
      </c>
      <c r="E8409" s="8">
        <v>491.05</v>
      </c>
      <c r="F8409" s="8">
        <v>417.89</v>
      </c>
      <c r="G8409" s="8">
        <v>361.54</v>
      </c>
      <c r="H8409" s="8">
        <v>509.2</v>
      </c>
      <c r="I8409" s="8">
        <v>311.72000000000003</v>
      </c>
      <c r="J8409" s="8">
        <v>333.92</v>
      </c>
      <c r="K8409" s="8">
        <v>522.01</v>
      </c>
      <c r="L8409" s="8">
        <v>389.97</v>
      </c>
      <c r="M8409" s="8">
        <v>491.05</v>
      </c>
      <c r="N8409" s="8">
        <v>2463.75</v>
      </c>
      <c r="O8409" s="8">
        <v>490.95</v>
      </c>
      <c r="P8409" s="8">
        <v>542.44000000000005</v>
      </c>
      <c r="Q8409" s="8">
        <v>491.07</v>
      </c>
      <c r="R8409" s="8">
        <v>410.03</v>
      </c>
      <c r="S8409" s="8">
        <v>736.77</v>
      </c>
      <c r="T8409" s="8">
        <v>851.71</v>
      </c>
      <c r="U8409" s="8">
        <v>458.08</v>
      </c>
      <c r="V8409" s="8">
        <v>417.89</v>
      </c>
      <c r="W8409" s="8">
        <v>650.92999999999995</v>
      </c>
      <c r="X8409" s="8">
        <v>491.05</v>
      </c>
      <c r="Y8409" s="8">
        <v>576.35</v>
      </c>
      <c r="Z8409" s="8">
        <v>389.97</v>
      </c>
      <c r="AA8409" s="8">
        <v>311.72000000000003</v>
      </c>
      <c r="AB8409" s="8">
        <v>301.35000000000002</v>
      </c>
      <c r="AC8409" s="12" t="e">
        <v>#N/A</v>
      </c>
      <c r="AD8409" s="12">
        <v>469.19</v>
      </c>
      <c r="AE8409" s="12">
        <v>623.6</v>
      </c>
      <c r="AF8409" s="16"/>
    </row>
    <row r="8410" spans="4:32" x14ac:dyDescent="0.2">
      <c r="D8410" s="11">
        <v>40613</v>
      </c>
      <c r="E8410" s="8">
        <v>490.44</v>
      </c>
      <c r="F8410" s="8">
        <v>416.15</v>
      </c>
      <c r="G8410" s="8">
        <v>355.72</v>
      </c>
      <c r="H8410" s="8">
        <v>509.54</v>
      </c>
      <c r="I8410" s="8">
        <v>311.86</v>
      </c>
      <c r="J8410" s="8">
        <v>331.33</v>
      </c>
      <c r="K8410" s="8">
        <v>522.16999999999996</v>
      </c>
      <c r="L8410" s="8">
        <v>389.48</v>
      </c>
      <c r="M8410" s="8">
        <v>490.44</v>
      </c>
      <c r="N8410" s="8">
        <v>2467.7800000000002</v>
      </c>
      <c r="O8410" s="8">
        <v>490.34</v>
      </c>
      <c r="P8410" s="8">
        <v>541.46</v>
      </c>
      <c r="Q8410" s="8">
        <v>490.46</v>
      </c>
      <c r="R8410" s="8">
        <v>411.08</v>
      </c>
      <c r="S8410" s="8">
        <v>736.83</v>
      </c>
      <c r="T8410" s="8">
        <v>850.66</v>
      </c>
      <c r="U8410" s="8">
        <v>458.55</v>
      </c>
      <c r="V8410" s="8">
        <v>416.15</v>
      </c>
      <c r="W8410" s="8">
        <v>652.49</v>
      </c>
      <c r="X8410" s="8">
        <v>490.44</v>
      </c>
      <c r="Y8410" s="8">
        <v>575.87</v>
      </c>
      <c r="Z8410" s="8">
        <v>389.48</v>
      </c>
      <c r="AA8410" s="8">
        <v>311.86</v>
      </c>
      <c r="AB8410" s="8">
        <v>299.14999999999998</v>
      </c>
      <c r="AC8410" s="12" t="e">
        <v>#N/A</v>
      </c>
      <c r="AD8410" s="12">
        <v>468.69</v>
      </c>
      <c r="AE8410" s="12">
        <v>623.65</v>
      </c>
      <c r="AF8410" s="16"/>
    </row>
    <row r="8411" spans="4:32" x14ac:dyDescent="0.2">
      <c r="D8411" s="11">
        <v>40616</v>
      </c>
      <c r="E8411" s="8">
        <v>494.18</v>
      </c>
      <c r="F8411" s="8">
        <v>415.25</v>
      </c>
      <c r="G8411" s="8">
        <v>357.71</v>
      </c>
      <c r="H8411" s="8">
        <v>508.17</v>
      </c>
      <c r="I8411" s="8">
        <v>313.95999999999998</v>
      </c>
      <c r="J8411" s="8">
        <v>332.92</v>
      </c>
      <c r="K8411" s="8">
        <v>524.04999999999995</v>
      </c>
      <c r="L8411" s="8">
        <v>392.16</v>
      </c>
      <c r="M8411" s="8">
        <v>494.18</v>
      </c>
      <c r="N8411" s="8">
        <v>2464.63</v>
      </c>
      <c r="O8411" s="8">
        <v>494.07</v>
      </c>
      <c r="P8411" s="8">
        <v>544.75</v>
      </c>
      <c r="Q8411" s="8">
        <v>494.18</v>
      </c>
      <c r="R8411" s="8">
        <v>412.3</v>
      </c>
      <c r="S8411" s="8">
        <v>741.11</v>
      </c>
      <c r="T8411" s="8">
        <v>859.53</v>
      </c>
      <c r="U8411" s="8">
        <v>464.26</v>
      </c>
      <c r="V8411" s="8">
        <v>415.25</v>
      </c>
      <c r="W8411" s="8">
        <v>654.07000000000005</v>
      </c>
      <c r="X8411" s="8">
        <v>494.18</v>
      </c>
      <c r="Y8411" s="8">
        <v>575.6</v>
      </c>
      <c r="Z8411" s="8">
        <v>392.16</v>
      </c>
      <c r="AA8411" s="8">
        <v>313.95999999999998</v>
      </c>
      <c r="AB8411" s="8">
        <v>300.92</v>
      </c>
      <c r="AC8411" s="12" t="e">
        <v>#N/A</v>
      </c>
      <c r="AD8411" s="12">
        <v>470.67</v>
      </c>
      <c r="AE8411" s="12">
        <v>625.42999999999995</v>
      </c>
      <c r="AF8411" s="16"/>
    </row>
    <row r="8412" spans="4:32" x14ac:dyDescent="0.2">
      <c r="D8412" s="11">
        <v>40617</v>
      </c>
      <c r="E8412" s="8">
        <v>486.62</v>
      </c>
      <c r="F8412" s="8">
        <v>409.11</v>
      </c>
      <c r="G8412" s="8">
        <v>348.7</v>
      </c>
      <c r="H8412" s="8">
        <v>504.01</v>
      </c>
      <c r="I8412" s="8">
        <v>311.44</v>
      </c>
      <c r="J8412" s="8">
        <v>325.54000000000002</v>
      </c>
      <c r="K8412" s="8">
        <v>518.1</v>
      </c>
      <c r="L8412" s="8">
        <v>386.33</v>
      </c>
      <c r="M8412" s="8">
        <v>486.62</v>
      </c>
      <c r="N8412" s="8">
        <v>2435.5100000000002</v>
      </c>
      <c r="O8412" s="8">
        <v>486.55</v>
      </c>
      <c r="P8412" s="8">
        <v>537.61</v>
      </c>
      <c r="Q8412" s="8">
        <v>486.62</v>
      </c>
      <c r="R8412" s="8">
        <v>408.54</v>
      </c>
      <c r="S8412" s="8">
        <v>730.92</v>
      </c>
      <c r="T8412" s="8">
        <v>845.81</v>
      </c>
      <c r="U8412" s="8">
        <v>459.23</v>
      </c>
      <c r="V8412" s="8">
        <v>409.11</v>
      </c>
      <c r="W8412" s="8">
        <v>649.32000000000005</v>
      </c>
      <c r="X8412" s="8">
        <v>486.62</v>
      </c>
      <c r="Y8412" s="8">
        <v>576.37</v>
      </c>
      <c r="Z8412" s="8">
        <v>386.33</v>
      </c>
      <c r="AA8412" s="8">
        <v>311.44</v>
      </c>
      <c r="AB8412" s="8">
        <v>301.51</v>
      </c>
      <c r="AC8412" s="12" t="e">
        <v>#N/A</v>
      </c>
      <c r="AD8412" s="12">
        <v>467.14</v>
      </c>
      <c r="AE8412" s="12">
        <v>617.5</v>
      </c>
      <c r="AF8412" s="16"/>
    </row>
    <row r="8413" spans="4:32" x14ac:dyDescent="0.2">
      <c r="D8413" s="11">
        <v>40618</v>
      </c>
      <c r="E8413" s="8">
        <v>487.14</v>
      </c>
      <c r="F8413" s="8">
        <v>410.93</v>
      </c>
      <c r="G8413" s="8">
        <v>346.36</v>
      </c>
      <c r="H8413" s="8">
        <v>505.6</v>
      </c>
      <c r="I8413" s="8">
        <v>314.63</v>
      </c>
      <c r="J8413" s="8">
        <v>323.57</v>
      </c>
      <c r="K8413" s="8">
        <v>517.16</v>
      </c>
      <c r="L8413" s="8">
        <v>386.67</v>
      </c>
      <c r="M8413" s="8">
        <v>487.14</v>
      </c>
      <c r="N8413" s="8">
        <v>2452.0100000000002</v>
      </c>
      <c r="O8413" s="8">
        <v>487.06</v>
      </c>
      <c r="P8413" s="8">
        <v>537.85</v>
      </c>
      <c r="Q8413" s="8">
        <v>487.14</v>
      </c>
      <c r="R8413" s="8">
        <v>407.77</v>
      </c>
      <c r="S8413" s="8">
        <v>731.52</v>
      </c>
      <c r="T8413" s="8">
        <v>846.86</v>
      </c>
      <c r="U8413" s="8">
        <v>458.14</v>
      </c>
      <c r="V8413" s="8">
        <v>410.93</v>
      </c>
      <c r="W8413" s="8">
        <v>647.94000000000005</v>
      </c>
      <c r="X8413" s="8">
        <v>487.14</v>
      </c>
      <c r="Y8413" s="8">
        <v>580.53</v>
      </c>
      <c r="Z8413" s="8">
        <v>386.67</v>
      </c>
      <c r="AA8413" s="8">
        <v>314.63</v>
      </c>
      <c r="AB8413" s="8">
        <v>303.63</v>
      </c>
      <c r="AC8413" s="12" t="e">
        <v>#N/A</v>
      </c>
      <c r="AD8413" s="12">
        <v>468.27</v>
      </c>
      <c r="AE8413" s="12">
        <v>618.64</v>
      </c>
      <c r="AF8413" s="16"/>
    </row>
    <row r="8414" spans="4:32" x14ac:dyDescent="0.2">
      <c r="D8414" s="11">
        <v>40619</v>
      </c>
      <c r="E8414" s="8">
        <v>487.75</v>
      </c>
      <c r="F8414" s="8">
        <v>408.51</v>
      </c>
      <c r="G8414" s="8">
        <v>340.52</v>
      </c>
      <c r="H8414" s="8">
        <v>502.71</v>
      </c>
      <c r="I8414" s="8">
        <v>313.91000000000003</v>
      </c>
      <c r="J8414" s="8">
        <v>319.70999999999998</v>
      </c>
      <c r="K8414" s="8">
        <v>518.54999999999995</v>
      </c>
      <c r="L8414" s="8">
        <v>387.33</v>
      </c>
      <c r="M8414" s="8">
        <v>487.75</v>
      </c>
      <c r="N8414" s="8">
        <v>2449.9699999999998</v>
      </c>
      <c r="O8414" s="8">
        <v>487.67</v>
      </c>
      <c r="P8414" s="8">
        <v>538.66999999999996</v>
      </c>
      <c r="Q8414" s="8">
        <v>487.75</v>
      </c>
      <c r="R8414" s="8">
        <v>406.94</v>
      </c>
      <c r="S8414" s="8">
        <v>732.44</v>
      </c>
      <c r="T8414" s="8">
        <v>848.42</v>
      </c>
      <c r="U8414" s="8">
        <v>460.43</v>
      </c>
      <c r="V8414" s="8">
        <v>408.51</v>
      </c>
      <c r="W8414" s="8">
        <v>647.88</v>
      </c>
      <c r="X8414" s="8">
        <v>487.75</v>
      </c>
      <c r="Y8414" s="8">
        <v>586.22</v>
      </c>
      <c r="Z8414" s="8">
        <v>387.33</v>
      </c>
      <c r="AA8414" s="8">
        <v>313.91000000000003</v>
      </c>
      <c r="AB8414" s="8">
        <v>304.58</v>
      </c>
      <c r="AC8414" s="12" t="e">
        <v>#N/A</v>
      </c>
      <c r="AD8414" s="12">
        <v>469.77</v>
      </c>
      <c r="AE8414" s="12">
        <v>619.20000000000005</v>
      </c>
      <c r="AF8414" s="16"/>
    </row>
    <row r="8415" spans="4:32" x14ac:dyDescent="0.2">
      <c r="D8415" s="11">
        <v>40620</v>
      </c>
      <c r="E8415" s="8">
        <v>493.4</v>
      </c>
      <c r="F8415" s="8">
        <v>409.82</v>
      </c>
      <c r="G8415" s="8">
        <v>354.89</v>
      </c>
      <c r="H8415" s="8">
        <v>507.24</v>
      </c>
      <c r="I8415" s="8">
        <v>316.26</v>
      </c>
      <c r="J8415" s="8">
        <v>324.31</v>
      </c>
      <c r="K8415" s="8">
        <v>523.86</v>
      </c>
      <c r="L8415" s="8">
        <v>391.5</v>
      </c>
      <c r="M8415" s="8">
        <v>493.4</v>
      </c>
      <c r="N8415" s="8">
        <v>2471.61</v>
      </c>
      <c r="O8415" s="8">
        <v>493.31</v>
      </c>
      <c r="P8415" s="8">
        <v>544.29</v>
      </c>
      <c r="Q8415" s="8">
        <v>493.41</v>
      </c>
      <c r="R8415" s="8">
        <v>411.65</v>
      </c>
      <c r="S8415" s="8">
        <v>740.65</v>
      </c>
      <c r="T8415" s="8">
        <v>858.24</v>
      </c>
      <c r="U8415" s="8">
        <v>462.28</v>
      </c>
      <c r="V8415" s="8">
        <v>409.82</v>
      </c>
      <c r="W8415" s="8">
        <v>652.24</v>
      </c>
      <c r="X8415" s="8">
        <v>493.4</v>
      </c>
      <c r="Y8415" s="8">
        <v>586.34</v>
      </c>
      <c r="Z8415" s="8">
        <v>391.5</v>
      </c>
      <c r="AA8415" s="8">
        <v>316.26</v>
      </c>
      <c r="AB8415" s="8">
        <v>304.19</v>
      </c>
      <c r="AC8415" s="12" t="e">
        <v>#N/A</v>
      </c>
      <c r="AD8415" s="12">
        <v>472.63</v>
      </c>
      <c r="AE8415" s="12">
        <v>625.22</v>
      </c>
      <c r="AF8415" s="16"/>
    </row>
    <row r="8416" spans="4:32" x14ac:dyDescent="0.2">
      <c r="D8416" s="11">
        <v>40623</v>
      </c>
      <c r="E8416" s="8">
        <v>497.57</v>
      </c>
      <c r="F8416" s="8">
        <v>411.92</v>
      </c>
      <c r="G8416" s="8">
        <v>357.85</v>
      </c>
      <c r="H8416" s="8">
        <v>508.65</v>
      </c>
      <c r="I8416" s="8">
        <v>316.62</v>
      </c>
      <c r="J8416" s="8">
        <v>328.08</v>
      </c>
      <c r="K8416" s="8">
        <v>527</v>
      </c>
      <c r="L8416" s="8">
        <v>394.33</v>
      </c>
      <c r="M8416" s="8">
        <v>497.57</v>
      </c>
      <c r="N8416" s="8">
        <v>2487.52</v>
      </c>
      <c r="O8416" s="8">
        <v>497.46</v>
      </c>
      <c r="P8416" s="8">
        <v>546.54</v>
      </c>
      <c r="Q8416" s="8">
        <v>497.57</v>
      </c>
      <c r="R8416" s="8">
        <v>414.72</v>
      </c>
      <c r="S8416" s="8">
        <v>747.62</v>
      </c>
      <c r="T8416" s="8">
        <v>866.15</v>
      </c>
      <c r="U8416" s="8">
        <v>465.44</v>
      </c>
      <c r="V8416" s="8">
        <v>411.92</v>
      </c>
      <c r="W8416" s="8">
        <v>653.32000000000005</v>
      </c>
      <c r="X8416" s="8">
        <v>497.57</v>
      </c>
      <c r="Y8416" s="8">
        <v>586.45000000000005</v>
      </c>
      <c r="Z8416" s="8">
        <v>394.33</v>
      </c>
      <c r="AA8416" s="8">
        <v>316.62</v>
      </c>
      <c r="AB8416" s="8">
        <v>303.89</v>
      </c>
      <c r="AC8416" s="12" t="e">
        <v>#N/A</v>
      </c>
      <c r="AD8416" s="12">
        <v>474.33</v>
      </c>
      <c r="AE8416" s="12">
        <v>629.33000000000004</v>
      </c>
      <c r="AF8416" s="16"/>
    </row>
    <row r="8417" spans="4:32" x14ac:dyDescent="0.2">
      <c r="D8417" s="11">
        <v>40624</v>
      </c>
      <c r="E8417" s="8">
        <v>495.48</v>
      </c>
      <c r="F8417" s="8">
        <v>409.42</v>
      </c>
      <c r="G8417" s="8">
        <v>355.82</v>
      </c>
      <c r="H8417" s="8">
        <v>503.09</v>
      </c>
      <c r="I8417" s="8">
        <v>315.14</v>
      </c>
      <c r="J8417" s="8">
        <v>326.19</v>
      </c>
      <c r="K8417" s="8">
        <v>524.27</v>
      </c>
      <c r="L8417" s="8">
        <v>392.38</v>
      </c>
      <c r="M8417" s="8">
        <v>495.48</v>
      </c>
      <c r="N8417" s="8">
        <v>2459.19</v>
      </c>
      <c r="O8417" s="8">
        <v>495.38</v>
      </c>
      <c r="P8417" s="8">
        <v>543.69000000000005</v>
      </c>
      <c r="Q8417" s="8">
        <v>495.48</v>
      </c>
      <c r="R8417" s="8">
        <v>412.3</v>
      </c>
      <c r="S8417" s="8">
        <v>743.78</v>
      </c>
      <c r="T8417" s="8">
        <v>863.83</v>
      </c>
      <c r="U8417" s="8">
        <v>461.9</v>
      </c>
      <c r="V8417" s="8">
        <v>409.42</v>
      </c>
      <c r="W8417" s="8">
        <v>648.67999999999995</v>
      </c>
      <c r="X8417" s="8">
        <v>495.48</v>
      </c>
      <c r="Y8417" s="8">
        <v>580.23</v>
      </c>
      <c r="Z8417" s="8">
        <v>392.38</v>
      </c>
      <c r="AA8417" s="8">
        <v>315.14</v>
      </c>
      <c r="AB8417" s="8">
        <v>300.39999999999998</v>
      </c>
      <c r="AC8417" s="12" t="e">
        <v>#N/A</v>
      </c>
      <c r="AD8417" s="12">
        <v>470.83</v>
      </c>
      <c r="AE8417" s="12">
        <v>624.95000000000005</v>
      </c>
      <c r="AF8417" s="16"/>
    </row>
    <row r="8418" spans="4:32" x14ac:dyDescent="0.2">
      <c r="D8418" s="11">
        <v>40625</v>
      </c>
      <c r="E8418" s="8">
        <v>500.17</v>
      </c>
      <c r="F8418" s="8">
        <v>415.87</v>
      </c>
      <c r="G8418" s="8">
        <v>358.9</v>
      </c>
      <c r="H8418" s="8">
        <v>512.26</v>
      </c>
      <c r="I8418" s="8">
        <v>319.79000000000002</v>
      </c>
      <c r="J8418" s="8">
        <v>330.13</v>
      </c>
      <c r="K8418" s="8">
        <v>527.88</v>
      </c>
      <c r="L8418" s="8">
        <v>396.28</v>
      </c>
      <c r="M8418" s="8">
        <v>500.17</v>
      </c>
      <c r="N8418" s="8">
        <v>2470.66</v>
      </c>
      <c r="O8418" s="8">
        <v>500.07</v>
      </c>
      <c r="P8418" s="8">
        <v>548.71</v>
      </c>
      <c r="Q8418" s="8">
        <v>500.17</v>
      </c>
      <c r="R8418" s="8">
        <v>416.75</v>
      </c>
      <c r="S8418" s="8">
        <v>752.17</v>
      </c>
      <c r="T8418" s="8">
        <v>873.4</v>
      </c>
      <c r="U8418" s="8">
        <v>467.71</v>
      </c>
      <c r="V8418" s="8">
        <v>415.87</v>
      </c>
      <c r="W8418" s="8">
        <v>658.16</v>
      </c>
      <c r="X8418" s="8">
        <v>500.17</v>
      </c>
      <c r="Y8418" s="8">
        <v>589.85</v>
      </c>
      <c r="Z8418" s="8">
        <v>396.28</v>
      </c>
      <c r="AA8418" s="8">
        <v>319.79000000000002</v>
      </c>
      <c r="AB8418" s="8">
        <v>303.62</v>
      </c>
      <c r="AC8418" s="12" t="e">
        <v>#N/A</v>
      </c>
      <c r="AD8418" s="12">
        <v>476.72</v>
      </c>
      <c r="AE8418" s="12">
        <v>629.59</v>
      </c>
      <c r="AF8418" s="16"/>
    </row>
    <row r="8419" spans="4:32" x14ac:dyDescent="0.2">
      <c r="D8419" s="11">
        <v>40626</v>
      </c>
      <c r="E8419" s="8">
        <v>502.78</v>
      </c>
      <c r="F8419" s="8">
        <v>415.78</v>
      </c>
      <c r="G8419" s="8">
        <v>360.28</v>
      </c>
      <c r="H8419" s="8">
        <v>517.64</v>
      </c>
      <c r="I8419" s="8">
        <v>319.08</v>
      </c>
      <c r="J8419" s="8">
        <v>331.67</v>
      </c>
      <c r="K8419" s="8">
        <v>529.44000000000005</v>
      </c>
      <c r="L8419" s="8">
        <v>398.5</v>
      </c>
      <c r="M8419" s="8">
        <v>502.78</v>
      </c>
      <c r="N8419" s="8">
        <v>2470.54</v>
      </c>
      <c r="O8419" s="8">
        <v>502.68</v>
      </c>
      <c r="P8419" s="8">
        <v>551.41</v>
      </c>
      <c r="Q8419" s="8">
        <v>502.79</v>
      </c>
      <c r="R8419" s="8">
        <v>419.13</v>
      </c>
      <c r="S8419" s="8">
        <v>756</v>
      </c>
      <c r="T8419" s="8">
        <v>877.43</v>
      </c>
      <c r="U8419" s="8">
        <v>468.79</v>
      </c>
      <c r="V8419" s="8">
        <v>415.78</v>
      </c>
      <c r="W8419" s="8">
        <v>659.63</v>
      </c>
      <c r="X8419" s="8">
        <v>502.78</v>
      </c>
      <c r="Y8419" s="8">
        <v>585.84</v>
      </c>
      <c r="Z8419" s="8">
        <v>398.5</v>
      </c>
      <c r="AA8419" s="8">
        <v>319.08</v>
      </c>
      <c r="AB8419" s="8">
        <v>301.83</v>
      </c>
      <c r="AC8419" s="12" t="e">
        <v>#N/A</v>
      </c>
      <c r="AD8419" s="12">
        <v>476.97</v>
      </c>
      <c r="AE8419" s="12">
        <v>631.24</v>
      </c>
      <c r="AF8419" s="16"/>
    </row>
    <row r="8420" spans="4:32" x14ac:dyDescent="0.2">
      <c r="D8420" s="11">
        <v>40627</v>
      </c>
      <c r="E8420" s="8">
        <v>498.96</v>
      </c>
      <c r="F8420" s="8">
        <v>414.26</v>
      </c>
      <c r="G8420" s="8">
        <v>358.87</v>
      </c>
      <c r="H8420" s="8">
        <v>516.1</v>
      </c>
      <c r="I8420" s="8">
        <v>317.64999999999998</v>
      </c>
      <c r="J8420" s="8">
        <v>332.12</v>
      </c>
      <c r="K8420" s="8">
        <v>524.48</v>
      </c>
      <c r="L8420" s="8">
        <v>395.22</v>
      </c>
      <c r="M8420" s="8">
        <v>498.96</v>
      </c>
      <c r="N8420" s="8">
        <v>2451.92</v>
      </c>
      <c r="O8420" s="8">
        <v>498.86</v>
      </c>
      <c r="P8420" s="8">
        <v>546.91</v>
      </c>
      <c r="Q8420" s="8">
        <v>498.97</v>
      </c>
      <c r="R8420" s="8">
        <v>415.47</v>
      </c>
      <c r="S8420" s="8">
        <v>749.71</v>
      </c>
      <c r="T8420" s="8">
        <v>870.76</v>
      </c>
      <c r="U8420" s="8">
        <v>462.3</v>
      </c>
      <c r="V8420" s="8">
        <v>414.26</v>
      </c>
      <c r="W8420" s="8">
        <v>654.4</v>
      </c>
      <c r="X8420" s="8">
        <v>498.96</v>
      </c>
      <c r="Y8420" s="8">
        <v>580.38</v>
      </c>
      <c r="Z8420" s="8">
        <v>395.22</v>
      </c>
      <c r="AA8420" s="8">
        <v>317.64999999999998</v>
      </c>
      <c r="AB8420" s="8">
        <v>297.64999999999998</v>
      </c>
      <c r="AC8420" s="12" t="e">
        <v>#N/A</v>
      </c>
      <c r="AD8420" s="12">
        <v>472.7</v>
      </c>
      <c r="AE8420" s="12">
        <v>626.07000000000005</v>
      </c>
      <c r="AF8420" s="16"/>
    </row>
    <row r="8421" spans="4:32" x14ac:dyDescent="0.2">
      <c r="D8421" s="11">
        <v>40630</v>
      </c>
      <c r="E8421" s="8">
        <v>492.36</v>
      </c>
      <c r="F8421" s="8">
        <v>409.88</v>
      </c>
      <c r="G8421" s="8">
        <v>356.7</v>
      </c>
      <c r="H8421" s="8">
        <v>511.62</v>
      </c>
      <c r="I8421" s="8">
        <v>312.55</v>
      </c>
      <c r="J8421" s="8">
        <v>328.32</v>
      </c>
      <c r="K8421" s="8">
        <v>519.45000000000005</v>
      </c>
      <c r="L8421" s="8">
        <v>390.4</v>
      </c>
      <c r="M8421" s="8">
        <v>492.36</v>
      </c>
      <c r="N8421" s="8">
        <v>2426.42</v>
      </c>
      <c r="O8421" s="8">
        <v>492.25</v>
      </c>
      <c r="P8421" s="8">
        <v>539.70000000000005</v>
      </c>
      <c r="Q8421" s="8">
        <v>492.35</v>
      </c>
      <c r="R8421" s="8">
        <v>410.78</v>
      </c>
      <c r="S8421" s="8">
        <v>740.5</v>
      </c>
      <c r="T8421" s="8">
        <v>859.64</v>
      </c>
      <c r="U8421" s="8">
        <v>456.33</v>
      </c>
      <c r="V8421" s="8">
        <v>409.88</v>
      </c>
      <c r="W8421" s="8">
        <v>646.94000000000005</v>
      </c>
      <c r="X8421" s="8">
        <v>492.36</v>
      </c>
      <c r="Y8421" s="8">
        <v>574.79999999999995</v>
      </c>
      <c r="Z8421" s="8">
        <v>390.4</v>
      </c>
      <c r="AA8421" s="8">
        <v>312.55</v>
      </c>
      <c r="AB8421" s="8">
        <v>294.04000000000002</v>
      </c>
      <c r="AC8421" s="12" t="e">
        <v>#N/A</v>
      </c>
      <c r="AD8421" s="12">
        <v>467.2</v>
      </c>
      <c r="AE8421" s="12">
        <v>619.36</v>
      </c>
      <c r="AF8421" s="16"/>
    </row>
    <row r="8422" spans="4:32" x14ac:dyDescent="0.2">
      <c r="D8422" s="11">
        <v>40631</v>
      </c>
      <c r="E8422" s="8">
        <v>492.53</v>
      </c>
      <c r="F8422" s="8">
        <v>411.12</v>
      </c>
      <c r="G8422" s="8">
        <v>359.59</v>
      </c>
      <c r="H8422" s="8">
        <v>513.02</v>
      </c>
      <c r="I8422" s="8">
        <v>313.11</v>
      </c>
      <c r="J8422" s="8">
        <v>330.05</v>
      </c>
      <c r="K8422" s="8">
        <v>518.71</v>
      </c>
      <c r="L8422" s="8">
        <v>390.33</v>
      </c>
      <c r="M8422" s="8">
        <v>492.53</v>
      </c>
      <c r="N8422" s="8">
        <v>2438.29</v>
      </c>
      <c r="O8422" s="8">
        <v>492.42</v>
      </c>
      <c r="P8422" s="8">
        <v>539.99</v>
      </c>
      <c r="Q8422" s="8">
        <v>492.52</v>
      </c>
      <c r="R8422" s="8">
        <v>411.2</v>
      </c>
      <c r="S8422" s="8">
        <v>740.23</v>
      </c>
      <c r="T8422" s="8">
        <v>859.18</v>
      </c>
      <c r="U8422" s="8">
        <v>454.81</v>
      </c>
      <c r="V8422" s="8">
        <v>411.12</v>
      </c>
      <c r="W8422" s="8">
        <v>649.12</v>
      </c>
      <c r="X8422" s="8">
        <v>492.53</v>
      </c>
      <c r="Y8422" s="8">
        <v>574.17999999999995</v>
      </c>
      <c r="Z8422" s="8">
        <v>390.33</v>
      </c>
      <c r="AA8422" s="8">
        <v>313.11</v>
      </c>
      <c r="AB8422" s="8">
        <v>294.91000000000003</v>
      </c>
      <c r="AC8422" s="12" t="e">
        <v>#N/A</v>
      </c>
      <c r="AD8422" s="12">
        <v>467.63</v>
      </c>
      <c r="AE8422" s="12">
        <v>620.03</v>
      </c>
      <c r="AF8422" s="16"/>
    </row>
    <row r="8423" spans="4:32" x14ac:dyDescent="0.2">
      <c r="D8423" s="11">
        <v>40632</v>
      </c>
      <c r="E8423" s="8">
        <v>495.31</v>
      </c>
      <c r="F8423" s="8">
        <v>412.66</v>
      </c>
      <c r="G8423" s="8">
        <v>364.68</v>
      </c>
      <c r="H8423" s="8">
        <v>513.09</v>
      </c>
      <c r="I8423" s="8">
        <v>313.2</v>
      </c>
      <c r="J8423" s="8">
        <v>332.78</v>
      </c>
      <c r="K8423" s="8">
        <v>521.58000000000004</v>
      </c>
      <c r="L8423" s="8">
        <v>392.23</v>
      </c>
      <c r="M8423" s="8">
        <v>495.31</v>
      </c>
      <c r="N8423" s="8">
        <v>2442.71</v>
      </c>
      <c r="O8423" s="8">
        <v>495.2</v>
      </c>
      <c r="P8423" s="8">
        <v>543.13</v>
      </c>
      <c r="Q8423" s="8">
        <v>495.3</v>
      </c>
      <c r="R8423" s="8">
        <v>413.38</v>
      </c>
      <c r="S8423" s="8">
        <v>745.12</v>
      </c>
      <c r="T8423" s="8">
        <v>866.65</v>
      </c>
      <c r="U8423" s="8">
        <v>454.82</v>
      </c>
      <c r="V8423" s="8">
        <v>412.66</v>
      </c>
      <c r="W8423" s="8">
        <v>656.02</v>
      </c>
      <c r="X8423" s="8">
        <v>495.31</v>
      </c>
      <c r="Y8423" s="8">
        <v>573.41</v>
      </c>
      <c r="Z8423" s="8">
        <v>392.23</v>
      </c>
      <c r="AA8423" s="8">
        <v>313.2</v>
      </c>
      <c r="AB8423" s="8">
        <v>294.64</v>
      </c>
      <c r="AC8423" s="12" t="e">
        <v>#N/A</v>
      </c>
      <c r="AD8423" s="12">
        <v>469.62</v>
      </c>
      <c r="AE8423" s="12">
        <v>622.65</v>
      </c>
      <c r="AF8423" s="16"/>
    </row>
    <row r="8424" spans="4:32" x14ac:dyDescent="0.2">
      <c r="D8424" s="11">
        <v>40633</v>
      </c>
      <c r="E8424" s="8">
        <v>500</v>
      </c>
      <c r="F8424" s="8">
        <v>413.75</v>
      </c>
      <c r="G8424" s="8">
        <v>367.38</v>
      </c>
      <c r="H8424" s="8">
        <v>518.98</v>
      </c>
      <c r="I8424" s="8">
        <v>316.64999999999998</v>
      </c>
      <c r="J8424" s="8">
        <v>333.04</v>
      </c>
      <c r="K8424" s="8">
        <v>524.69000000000005</v>
      </c>
      <c r="L8424" s="8">
        <v>395.49</v>
      </c>
      <c r="M8424" s="8">
        <v>500</v>
      </c>
      <c r="N8424" s="8">
        <v>2447.4499999999998</v>
      </c>
      <c r="O8424" s="8">
        <v>499.89</v>
      </c>
      <c r="P8424" s="8">
        <v>547.64</v>
      </c>
      <c r="Q8424" s="8">
        <v>499.97</v>
      </c>
      <c r="R8424" s="8">
        <v>416.2</v>
      </c>
      <c r="S8424" s="8">
        <v>752</v>
      </c>
      <c r="T8424" s="8">
        <v>873.83</v>
      </c>
      <c r="U8424" s="8">
        <v>456.11</v>
      </c>
      <c r="V8424" s="8">
        <v>413.75</v>
      </c>
      <c r="W8424" s="8">
        <v>659.4</v>
      </c>
      <c r="X8424" s="8">
        <v>500</v>
      </c>
      <c r="Y8424" s="8">
        <v>574.51</v>
      </c>
      <c r="Z8424" s="8">
        <v>395.49</v>
      </c>
      <c r="AA8424" s="8">
        <v>316.64999999999998</v>
      </c>
      <c r="AB8424" s="8">
        <v>296.57</v>
      </c>
      <c r="AC8424" s="12" t="e">
        <v>#N/A</v>
      </c>
      <c r="AD8424" s="12">
        <v>472.52</v>
      </c>
      <c r="AE8424" s="12">
        <v>626.01</v>
      </c>
      <c r="AF8424" s="16"/>
    </row>
    <row r="8425" spans="4:32" x14ac:dyDescent="0.2">
      <c r="D8425" s="11">
        <v>40634</v>
      </c>
      <c r="E8425" s="8">
        <v>492.7</v>
      </c>
      <c r="F8425" s="8">
        <v>409.01</v>
      </c>
      <c r="G8425" s="8">
        <v>368.41</v>
      </c>
      <c r="H8425" s="8">
        <v>511.36</v>
      </c>
      <c r="I8425" s="8">
        <v>309.37</v>
      </c>
      <c r="J8425" s="8">
        <v>332.97</v>
      </c>
      <c r="K8425" s="8">
        <v>517.04</v>
      </c>
      <c r="L8425" s="8">
        <v>389.69</v>
      </c>
      <c r="M8425" s="8">
        <v>492.7</v>
      </c>
      <c r="N8425" s="8">
        <v>2401.19</v>
      </c>
      <c r="O8425" s="8">
        <v>492.59</v>
      </c>
      <c r="P8425" s="8">
        <v>539.15</v>
      </c>
      <c r="Q8425" s="8">
        <v>492.67</v>
      </c>
      <c r="R8425" s="8">
        <v>410.8</v>
      </c>
      <c r="S8425" s="8">
        <v>741.64</v>
      </c>
      <c r="T8425" s="8">
        <v>861.08</v>
      </c>
      <c r="U8425" s="8">
        <v>447.04</v>
      </c>
      <c r="V8425" s="8">
        <v>409.01</v>
      </c>
      <c r="W8425" s="8">
        <v>648.59</v>
      </c>
      <c r="X8425" s="8">
        <v>492.7</v>
      </c>
      <c r="Y8425" s="8">
        <v>563.54999999999995</v>
      </c>
      <c r="Z8425" s="8">
        <v>389.69</v>
      </c>
      <c r="AA8425" s="8">
        <v>309.37</v>
      </c>
      <c r="AB8425" s="8">
        <v>291.55</v>
      </c>
      <c r="AC8425" s="12" t="e">
        <v>#N/A</v>
      </c>
      <c r="AD8425" s="12">
        <v>464.82</v>
      </c>
      <c r="AE8425" s="12">
        <v>616.14</v>
      </c>
      <c r="AF8425" s="16"/>
    </row>
    <row r="8426" spans="4:32" x14ac:dyDescent="0.2">
      <c r="D8426" s="11">
        <v>40637</v>
      </c>
      <c r="E8426" s="8">
        <v>498.78</v>
      </c>
      <c r="F8426" s="8">
        <v>411.48</v>
      </c>
      <c r="G8426" s="8">
        <v>370.99</v>
      </c>
      <c r="H8426" s="8">
        <v>514.13</v>
      </c>
      <c r="I8426" s="8">
        <v>314.13</v>
      </c>
      <c r="J8426" s="8">
        <v>334.01</v>
      </c>
      <c r="K8426" s="8">
        <v>523.41999999999996</v>
      </c>
      <c r="L8426" s="8">
        <v>394.5</v>
      </c>
      <c r="M8426" s="8">
        <v>498.78</v>
      </c>
      <c r="N8426" s="8">
        <v>2422.44</v>
      </c>
      <c r="O8426" s="8">
        <v>498.67</v>
      </c>
      <c r="P8426" s="8">
        <v>543.49</v>
      </c>
      <c r="Q8426" s="8">
        <v>498.77</v>
      </c>
      <c r="R8426" s="8">
        <v>414.84</v>
      </c>
      <c r="S8426" s="8">
        <v>749.27</v>
      </c>
      <c r="T8426" s="8">
        <v>870.68</v>
      </c>
      <c r="U8426" s="8">
        <v>450.77</v>
      </c>
      <c r="V8426" s="8">
        <v>411.48</v>
      </c>
      <c r="W8426" s="8">
        <v>654.91999999999996</v>
      </c>
      <c r="X8426" s="8">
        <v>498.78</v>
      </c>
      <c r="Y8426" s="8">
        <v>567.76</v>
      </c>
      <c r="Z8426" s="8">
        <v>394.5</v>
      </c>
      <c r="AA8426" s="8">
        <v>314.13</v>
      </c>
      <c r="AB8426" s="8">
        <v>295.64999999999998</v>
      </c>
      <c r="AC8426" s="12" t="e">
        <v>#N/A</v>
      </c>
      <c r="AD8426" s="12">
        <v>469.87</v>
      </c>
      <c r="AE8426" s="12">
        <v>622.92999999999995</v>
      </c>
      <c r="AF8426" s="16"/>
    </row>
    <row r="8427" spans="4:32" x14ac:dyDescent="0.2">
      <c r="D8427" s="11">
        <v>40638</v>
      </c>
      <c r="E8427" s="8">
        <v>498.09</v>
      </c>
      <c r="F8427" s="8">
        <v>411.73</v>
      </c>
      <c r="G8427" s="8">
        <v>373.28</v>
      </c>
      <c r="H8427" s="8">
        <v>509.17</v>
      </c>
      <c r="I8427" s="8">
        <v>312.89</v>
      </c>
      <c r="J8427" s="8">
        <v>334.9</v>
      </c>
      <c r="K8427" s="8">
        <v>520.70000000000005</v>
      </c>
      <c r="L8427" s="8">
        <v>393.95</v>
      </c>
      <c r="M8427" s="8">
        <v>498.09</v>
      </c>
      <c r="N8427" s="8">
        <v>2417.41</v>
      </c>
      <c r="O8427" s="8">
        <v>497.98</v>
      </c>
      <c r="P8427" s="8">
        <v>542.73</v>
      </c>
      <c r="Q8427" s="8">
        <v>498.08</v>
      </c>
      <c r="R8427" s="8">
        <v>414.13</v>
      </c>
      <c r="S8427" s="8">
        <v>748.41</v>
      </c>
      <c r="T8427" s="8">
        <v>869.68</v>
      </c>
      <c r="U8427" s="8">
        <v>451.49</v>
      </c>
      <c r="V8427" s="8">
        <v>411.73</v>
      </c>
      <c r="W8427" s="8">
        <v>654.15</v>
      </c>
      <c r="X8427" s="8">
        <v>498.09</v>
      </c>
      <c r="Y8427" s="8">
        <v>569.57000000000005</v>
      </c>
      <c r="Z8427" s="8">
        <v>393.95</v>
      </c>
      <c r="AA8427" s="8">
        <v>312.89</v>
      </c>
      <c r="AB8427" s="8">
        <v>295.38</v>
      </c>
      <c r="AC8427" s="12" t="e">
        <v>#N/A</v>
      </c>
      <c r="AD8427" s="12">
        <v>469.74</v>
      </c>
      <c r="AE8427" s="12">
        <v>621.11</v>
      </c>
      <c r="AF8427" s="16"/>
    </row>
    <row r="8428" spans="4:32" x14ac:dyDescent="0.2">
      <c r="D8428" s="11">
        <v>40639</v>
      </c>
      <c r="E8428" s="8">
        <v>507.82</v>
      </c>
      <c r="F8428" s="8">
        <v>415.65</v>
      </c>
      <c r="G8428" s="8">
        <v>384.6</v>
      </c>
      <c r="H8428" s="8">
        <v>517.79</v>
      </c>
      <c r="I8428" s="8">
        <v>316.66000000000003</v>
      </c>
      <c r="J8428" s="8">
        <v>338.85</v>
      </c>
      <c r="K8428" s="8">
        <v>527.76</v>
      </c>
      <c r="L8428" s="8">
        <v>401.4</v>
      </c>
      <c r="M8428" s="8">
        <v>507.82</v>
      </c>
      <c r="N8428" s="8">
        <v>2436.77</v>
      </c>
      <c r="O8428" s="8">
        <v>507.7</v>
      </c>
      <c r="P8428" s="8">
        <v>552.76</v>
      </c>
      <c r="Q8428" s="8">
        <v>507.81</v>
      </c>
      <c r="R8428" s="8">
        <v>422.22</v>
      </c>
      <c r="S8428" s="8">
        <v>763.94</v>
      </c>
      <c r="T8428" s="8">
        <v>888.24</v>
      </c>
      <c r="U8428" s="8">
        <v>458.94</v>
      </c>
      <c r="V8428" s="8">
        <v>415.65</v>
      </c>
      <c r="W8428" s="8">
        <v>664.22</v>
      </c>
      <c r="X8428" s="8">
        <v>507.82</v>
      </c>
      <c r="Y8428" s="8">
        <v>576.89</v>
      </c>
      <c r="Z8428" s="8">
        <v>401.4</v>
      </c>
      <c r="AA8428" s="8">
        <v>316.66000000000003</v>
      </c>
      <c r="AB8428" s="8">
        <v>298.41000000000003</v>
      </c>
      <c r="AC8428" s="12" t="e">
        <v>#N/A</v>
      </c>
      <c r="AD8428" s="12">
        <v>477.18</v>
      </c>
      <c r="AE8428" s="12">
        <v>629.38</v>
      </c>
      <c r="AF8428" s="16"/>
    </row>
    <row r="8429" spans="4:32" x14ac:dyDescent="0.2">
      <c r="D8429" s="11">
        <v>40640</v>
      </c>
      <c r="E8429" s="8">
        <v>507.12</v>
      </c>
      <c r="F8429" s="8">
        <v>416.72</v>
      </c>
      <c r="G8429" s="8">
        <v>383.02</v>
      </c>
      <c r="H8429" s="8">
        <v>517.27</v>
      </c>
      <c r="I8429" s="8">
        <v>316.64</v>
      </c>
      <c r="J8429" s="8">
        <v>338.8</v>
      </c>
      <c r="K8429" s="8">
        <v>527.51</v>
      </c>
      <c r="L8429" s="8">
        <v>400.73</v>
      </c>
      <c r="M8429" s="8">
        <v>507.12</v>
      </c>
      <c r="N8429" s="8">
        <v>2429.98</v>
      </c>
      <c r="O8429" s="8">
        <v>507.02</v>
      </c>
      <c r="P8429" s="8">
        <v>553.53</v>
      </c>
      <c r="Q8429" s="8">
        <v>507.12</v>
      </c>
      <c r="R8429" s="8">
        <v>420.1</v>
      </c>
      <c r="S8429" s="8">
        <v>763.08</v>
      </c>
      <c r="T8429" s="8">
        <v>887.17</v>
      </c>
      <c r="U8429" s="8">
        <v>459.03</v>
      </c>
      <c r="V8429" s="8">
        <v>416.72</v>
      </c>
      <c r="W8429" s="8">
        <v>664.12</v>
      </c>
      <c r="X8429" s="8">
        <v>507.12</v>
      </c>
      <c r="Y8429" s="8">
        <v>576.22</v>
      </c>
      <c r="Z8429" s="8">
        <v>400.73</v>
      </c>
      <c r="AA8429" s="8">
        <v>316.64</v>
      </c>
      <c r="AB8429" s="8">
        <v>297.05</v>
      </c>
      <c r="AC8429" s="12" t="e">
        <v>#N/A</v>
      </c>
      <c r="AD8429" s="12">
        <v>476.47</v>
      </c>
      <c r="AE8429" s="12">
        <v>628.54</v>
      </c>
      <c r="AF8429" s="16"/>
    </row>
    <row r="8430" spans="4:32" x14ac:dyDescent="0.2">
      <c r="D8430" s="11">
        <v>40641</v>
      </c>
      <c r="E8430" s="8">
        <v>510.6</v>
      </c>
      <c r="F8430" s="8">
        <v>415.38</v>
      </c>
      <c r="G8430" s="8">
        <v>384.89</v>
      </c>
      <c r="H8430" s="8">
        <v>518.51</v>
      </c>
      <c r="I8430" s="8">
        <v>317.89</v>
      </c>
      <c r="J8430" s="8">
        <v>338.74</v>
      </c>
      <c r="K8430" s="8">
        <v>529.51</v>
      </c>
      <c r="L8430" s="8">
        <v>403.07</v>
      </c>
      <c r="M8430" s="8">
        <v>510.6</v>
      </c>
      <c r="N8430" s="8">
        <v>2439.9899999999998</v>
      </c>
      <c r="O8430" s="8">
        <v>510.49</v>
      </c>
      <c r="P8430" s="8">
        <v>555.80999999999995</v>
      </c>
      <c r="Q8430" s="8">
        <v>510.59</v>
      </c>
      <c r="R8430" s="8">
        <v>421.93</v>
      </c>
      <c r="S8430" s="8">
        <v>768.49</v>
      </c>
      <c r="T8430" s="8">
        <v>893.25</v>
      </c>
      <c r="U8430" s="8">
        <v>459.92</v>
      </c>
      <c r="V8430" s="8">
        <v>415.38</v>
      </c>
      <c r="W8430" s="8">
        <v>663.82</v>
      </c>
      <c r="X8430" s="8">
        <v>510.6</v>
      </c>
      <c r="Y8430" s="8">
        <v>577.04999999999995</v>
      </c>
      <c r="Z8430" s="8">
        <v>403.07</v>
      </c>
      <c r="AA8430" s="8">
        <v>317.89</v>
      </c>
      <c r="AB8430" s="8">
        <v>297.25</v>
      </c>
      <c r="AC8430" s="12" t="e">
        <v>#N/A</v>
      </c>
      <c r="AD8430" s="12">
        <v>477.9</v>
      </c>
      <c r="AE8430" s="12">
        <v>631.22</v>
      </c>
      <c r="AF8430" s="16"/>
    </row>
    <row r="8431" spans="4:32" x14ac:dyDescent="0.2">
      <c r="D8431" s="11">
        <v>40644</v>
      </c>
      <c r="E8431" s="8">
        <v>510.08</v>
      </c>
      <c r="F8431" s="8">
        <v>414.45</v>
      </c>
      <c r="G8431" s="8">
        <v>382.9</v>
      </c>
      <c r="H8431" s="8">
        <v>517.02</v>
      </c>
      <c r="I8431" s="8">
        <v>317.04000000000002</v>
      </c>
      <c r="J8431" s="8">
        <v>337.5</v>
      </c>
      <c r="K8431" s="8">
        <v>532.80999999999995</v>
      </c>
      <c r="L8431" s="8">
        <v>402.84</v>
      </c>
      <c r="M8431" s="8">
        <v>510.08</v>
      </c>
      <c r="N8431" s="8">
        <v>2445.2600000000002</v>
      </c>
      <c r="O8431" s="8">
        <v>509.97</v>
      </c>
      <c r="P8431" s="8">
        <v>555.21</v>
      </c>
      <c r="Q8431" s="8">
        <v>510.07</v>
      </c>
      <c r="R8431" s="8">
        <v>422.2</v>
      </c>
      <c r="S8431" s="8">
        <v>767.7</v>
      </c>
      <c r="T8431" s="8">
        <v>892.56</v>
      </c>
      <c r="U8431" s="8">
        <v>459.94</v>
      </c>
      <c r="V8431" s="8">
        <v>414.45</v>
      </c>
      <c r="W8431" s="8">
        <v>663.19</v>
      </c>
      <c r="X8431" s="8">
        <v>510.08</v>
      </c>
      <c r="Y8431" s="8">
        <v>575.6</v>
      </c>
      <c r="Z8431" s="8">
        <v>402.84</v>
      </c>
      <c r="AA8431" s="8">
        <v>317.04000000000002</v>
      </c>
      <c r="AB8431" s="8">
        <v>296.51</v>
      </c>
      <c r="AC8431" s="12" t="e">
        <v>#N/A</v>
      </c>
      <c r="AD8431" s="12">
        <v>477.22</v>
      </c>
      <c r="AE8431" s="12">
        <v>632.89</v>
      </c>
      <c r="AF8431" s="16"/>
    </row>
    <row r="8432" spans="4:32" x14ac:dyDescent="0.2">
      <c r="D8432" s="11">
        <v>40645</v>
      </c>
      <c r="E8432" s="8">
        <v>504</v>
      </c>
      <c r="F8432" s="8">
        <v>408.31</v>
      </c>
      <c r="G8432" s="8">
        <v>373.44</v>
      </c>
      <c r="H8432" s="8">
        <v>515.6</v>
      </c>
      <c r="I8432" s="8">
        <v>316.43</v>
      </c>
      <c r="J8432" s="8">
        <v>328.49</v>
      </c>
      <c r="K8432" s="8">
        <v>526.46</v>
      </c>
      <c r="L8432" s="8">
        <v>398.16</v>
      </c>
      <c r="M8432" s="8">
        <v>504</v>
      </c>
      <c r="N8432" s="8">
        <v>2432.89</v>
      </c>
      <c r="O8432" s="8">
        <v>503.88</v>
      </c>
      <c r="P8432" s="8">
        <v>548.79</v>
      </c>
      <c r="Q8432" s="8">
        <v>503.99</v>
      </c>
      <c r="R8432" s="8">
        <v>418.07</v>
      </c>
      <c r="S8432" s="8">
        <v>758.55</v>
      </c>
      <c r="T8432" s="8">
        <v>882.25</v>
      </c>
      <c r="U8432" s="8">
        <v>458.4</v>
      </c>
      <c r="V8432" s="8">
        <v>408.31</v>
      </c>
      <c r="W8432" s="8">
        <v>656.5</v>
      </c>
      <c r="X8432" s="8">
        <v>504</v>
      </c>
      <c r="Y8432" s="8">
        <v>575.61</v>
      </c>
      <c r="Z8432" s="8">
        <v>398.16</v>
      </c>
      <c r="AA8432" s="8">
        <v>316.43</v>
      </c>
      <c r="AB8432" s="8">
        <v>295.36</v>
      </c>
      <c r="AC8432" s="12" t="e">
        <v>#N/A</v>
      </c>
      <c r="AD8432" s="12">
        <v>473.48</v>
      </c>
      <c r="AE8432" s="12">
        <v>626.59</v>
      </c>
      <c r="AF8432" s="16"/>
    </row>
    <row r="8433" spans="4:32" x14ac:dyDescent="0.2">
      <c r="D8433" s="11">
        <v>40646</v>
      </c>
      <c r="E8433" s="8">
        <v>506.43</v>
      </c>
      <c r="F8433" s="8">
        <v>410.05</v>
      </c>
      <c r="G8433" s="8">
        <v>376.68</v>
      </c>
      <c r="H8433" s="8">
        <v>517.29</v>
      </c>
      <c r="I8433" s="8">
        <v>317.23</v>
      </c>
      <c r="J8433" s="8">
        <v>329.67</v>
      </c>
      <c r="K8433" s="8">
        <v>530.37</v>
      </c>
      <c r="L8433" s="8">
        <v>399.69</v>
      </c>
      <c r="M8433" s="8">
        <v>506.43</v>
      </c>
      <c r="N8433" s="8">
        <v>2435.08</v>
      </c>
      <c r="O8433" s="8">
        <v>506.3</v>
      </c>
      <c r="P8433" s="8">
        <v>551.17999999999995</v>
      </c>
      <c r="Q8433" s="8">
        <v>506.42</v>
      </c>
      <c r="R8433" s="8">
        <v>420.08</v>
      </c>
      <c r="S8433" s="8">
        <v>762.39</v>
      </c>
      <c r="T8433" s="8">
        <v>886.04</v>
      </c>
      <c r="U8433" s="8">
        <v>458.19</v>
      </c>
      <c r="V8433" s="8">
        <v>410.05</v>
      </c>
      <c r="W8433" s="8">
        <v>661.44</v>
      </c>
      <c r="X8433" s="8">
        <v>506.43</v>
      </c>
      <c r="Y8433" s="8">
        <v>582.73</v>
      </c>
      <c r="Z8433" s="8">
        <v>399.69</v>
      </c>
      <c r="AA8433" s="8">
        <v>317.23</v>
      </c>
      <c r="AB8433" s="8">
        <v>295.08999999999997</v>
      </c>
      <c r="AC8433" s="12" t="e">
        <v>#N/A</v>
      </c>
      <c r="AD8433" s="12">
        <v>476.42</v>
      </c>
      <c r="AE8433" s="12">
        <v>629.37</v>
      </c>
      <c r="AF8433" s="16"/>
    </row>
    <row r="8434" spans="4:32" x14ac:dyDescent="0.2">
      <c r="D8434" s="11">
        <v>40647</v>
      </c>
      <c r="E8434" s="8">
        <v>509.29</v>
      </c>
      <c r="F8434" s="8">
        <v>413.61</v>
      </c>
      <c r="G8434" s="8">
        <v>375.42</v>
      </c>
      <c r="H8434" s="8">
        <v>517.92999999999995</v>
      </c>
      <c r="I8434" s="8">
        <v>319.08999999999997</v>
      </c>
      <c r="J8434" s="8">
        <v>330.85</v>
      </c>
      <c r="K8434" s="8">
        <v>533.37</v>
      </c>
      <c r="L8434" s="8">
        <v>401.8</v>
      </c>
      <c r="M8434" s="8">
        <v>509.29</v>
      </c>
      <c r="N8434" s="8">
        <v>2457.2600000000002</v>
      </c>
      <c r="O8434" s="8">
        <v>509.17</v>
      </c>
      <c r="P8434" s="8">
        <v>554.94000000000005</v>
      </c>
      <c r="Q8434" s="8">
        <v>509.29</v>
      </c>
      <c r="R8434" s="8">
        <v>422.46</v>
      </c>
      <c r="S8434" s="8">
        <v>765.89</v>
      </c>
      <c r="T8434" s="8">
        <v>889.92</v>
      </c>
      <c r="U8434" s="8">
        <v>460.29</v>
      </c>
      <c r="V8434" s="8">
        <v>413.61</v>
      </c>
      <c r="W8434" s="8">
        <v>667.67</v>
      </c>
      <c r="X8434" s="8">
        <v>509.29</v>
      </c>
      <c r="Y8434" s="8">
        <v>592.44000000000005</v>
      </c>
      <c r="Z8434" s="8">
        <v>401.8</v>
      </c>
      <c r="AA8434" s="8">
        <v>319.08999999999997</v>
      </c>
      <c r="AB8434" s="8">
        <v>296.61</v>
      </c>
      <c r="AC8434" s="12" t="e">
        <v>#N/A</v>
      </c>
      <c r="AD8434" s="12">
        <v>480.62</v>
      </c>
      <c r="AE8434" s="12">
        <v>633.61</v>
      </c>
      <c r="AF8434" s="16"/>
    </row>
    <row r="8435" spans="4:32" x14ac:dyDescent="0.2">
      <c r="D8435" s="11">
        <v>40648</v>
      </c>
      <c r="E8435" s="8">
        <v>513.12</v>
      </c>
      <c r="F8435" s="8">
        <v>417.92</v>
      </c>
      <c r="G8435" s="8">
        <v>378.49</v>
      </c>
      <c r="H8435" s="8">
        <v>523.61</v>
      </c>
      <c r="I8435" s="8">
        <v>321.27999999999997</v>
      </c>
      <c r="J8435" s="8">
        <v>334.56</v>
      </c>
      <c r="K8435" s="8">
        <v>535.26</v>
      </c>
      <c r="L8435" s="8">
        <v>404.88</v>
      </c>
      <c r="M8435" s="8">
        <v>513.12</v>
      </c>
      <c r="N8435" s="8">
        <v>2464.56</v>
      </c>
      <c r="O8435" s="8">
        <v>513.01</v>
      </c>
      <c r="P8435" s="8">
        <v>559.1</v>
      </c>
      <c r="Q8435" s="8">
        <v>513.11</v>
      </c>
      <c r="R8435" s="8">
        <v>425.63</v>
      </c>
      <c r="S8435" s="8">
        <v>771.63</v>
      </c>
      <c r="T8435" s="8">
        <v>896.6</v>
      </c>
      <c r="U8435" s="8">
        <v>464.98</v>
      </c>
      <c r="V8435" s="8">
        <v>417.92</v>
      </c>
      <c r="W8435" s="8">
        <v>670.15</v>
      </c>
      <c r="X8435" s="8">
        <v>513.12</v>
      </c>
      <c r="Y8435" s="8">
        <v>597.59</v>
      </c>
      <c r="Z8435" s="8">
        <v>404.88</v>
      </c>
      <c r="AA8435" s="8">
        <v>321.27999999999997</v>
      </c>
      <c r="AB8435" s="8">
        <v>298.35000000000002</v>
      </c>
      <c r="AC8435" s="12" t="e">
        <v>#N/A</v>
      </c>
      <c r="AD8435" s="12">
        <v>483.86</v>
      </c>
      <c r="AE8435" s="12">
        <v>636.66999999999996</v>
      </c>
      <c r="AF8435" s="16"/>
    </row>
    <row r="8436" spans="4:32" x14ac:dyDescent="0.2">
      <c r="D8436" s="11">
        <v>40651</v>
      </c>
      <c r="E8436" s="8">
        <v>518.76</v>
      </c>
      <c r="F8436" s="8">
        <v>428.85</v>
      </c>
      <c r="G8436" s="8">
        <v>378.08</v>
      </c>
      <c r="H8436" s="8">
        <v>532.82000000000005</v>
      </c>
      <c r="I8436" s="8">
        <v>328.03</v>
      </c>
      <c r="J8436" s="8">
        <v>339.17</v>
      </c>
      <c r="K8436" s="8">
        <v>542.66999999999996</v>
      </c>
      <c r="L8436" s="8">
        <v>409.09</v>
      </c>
      <c r="M8436" s="8">
        <v>518.76</v>
      </c>
      <c r="N8436" s="8">
        <v>2535.7600000000002</v>
      </c>
      <c r="O8436" s="8">
        <v>518.64</v>
      </c>
      <c r="P8436" s="8">
        <v>565.97</v>
      </c>
      <c r="Q8436" s="8">
        <v>518.76</v>
      </c>
      <c r="R8436" s="8">
        <v>430.1</v>
      </c>
      <c r="S8436" s="8">
        <v>780.12</v>
      </c>
      <c r="T8436" s="8">
        <v>906.24</v>
      </c>
      <c r="U8436" s="8">
        <v>469.58</v>
      </c>
      <c r="V8436" s="8">
        <v>428.85</v>
      </c>
      <c r="W8436" s="8">
        <v>682.63</v>
      </c>
      <c r="X8436" s="8">
        <v>518.76</v>
      </c>
      <c r="Y8436" s="8">
        <v>607.41</v>
      </c>
      <c r="Z8436" s="8">
        <v>409.09</v>
      </c>
      <c r="AA8436" s="8">
        <v>328.03</v>
      </c>
      <c r="AB8436" s="8">
        <v>303.97000000000003</v>
      </c>
      <c r="AC8436" s="12" t="e">
        <v>#N/A</v>
      </c>
      <c r="AD8436" s="12">
        <v>491.01</v>
      </c>
      <c r="AE8436" s="12">
        <v>648.1</v>
      </c>
      <c r="AF8436" s="16"/>
    </row>
    <row r="8437" spans="4:32" x14ac:dyDescent="0.2">
      <c r="D8437" s="11">
        <v>40652</v>
      </c>
      <c r="E8437" s="8">
        <v>517.89</v>
      </c>
      <c r="F8437" s="8">
        <v>424.89</v>
      </c>
      <c r="G8437" s="8">
        <v>378.64</v>
      </c>
      <c r="H8437" s="8">
        <v>528.13</v>
      </c>
      <c r="I8437" s="8">
        <v>322.79000000000002</v>
      </c>
      <c r="J8437" s="8">
        <v>338.55</v>
      </c>
      <c r="K8437" s="8">
        <v>542.13</v>
      </c>
      <c r="L8437" s="8">
        <v>408.52</v>
      </c>
      <c r="M8437" s="8">
        <v>517.89</v>
      </c>
      <c r="N8437" s="8">
        <v>2516.5700000000002</v>
      </c>
      <c r="O8437" s="8">
        <v>517.78</v>
      </c>
      <c r="P8437" s="8">
        <v>565.41999999999996</v>
      </c>
      <c r="Q8437" s="8">
        <v>517.89</v>
      </c>
      <c r="R8437" s="8">
        <v>428.53</v>
      </c>
      <c r="S8437" s="8">
        <v>779.66</v>
      </c>
      <c r="T8437" s="8">
        <v>904.57</v>
      </c>
      <c r="U8437" s="8">
        <v>470.09</v>
      </c>
      <c r="V8437" s="8">
        <v>424.89</v>
      </c>
      <c r="W8437" s="8">
        <v>680.76</v>
      </c>
      <c r="X8437" s="8">
        <v>517.89</v>
      </c>
      <c r="Y8437" s="8">
        <v>602.41999999999996</v>
      </c>
      <c r="Z8437" s="8">
        <v>408.52</v>
      </c>
      <c r="AA8437" s="8">
        <v>322.79000000000002</v>
      </c>
      <c r="AB8437" s="8">
        <v>302.33</v>
      </c>
      <c r="AC8437" s="12" t="e">
        <v>#N/A</v>
      </c>
      <c r="AD8437" s="12">
        <v>489.16</v>
      </c>
      <c r="AE8437" s="12">
        <v>645.85</v>
      </c>
      <c r="AF8437" s="16"/>
    </row>
    <row r="8438" spans="4:32" x14ac:dyDescent="0.2">
      <c r="D8438" s="11">
        <v>40653</v>
      </c>
      <c r="E8438" s="8">
        <v>521.54</v>
      </c>
      <c r="F8438" s="8">
        <v>422.07</v>
      </c>
      <c r="G8438" s="8">
        <v>381.24</v>
      </c>
      <c r="H8438" s="8">
        <v>528.89</v>
      </c>
      <c r="I8438" s="8">
        <v>323.77</v>
      </c>
      <c r="J8438" s="8">
        <v>338.77</v>
      </c>
      <c r="K8438" s="8">
        <v>543.99</v>
      </c>
      <c r="L8438" s="8">
        <v>411.08</v>
      </c>
      <c r="M8438" s="8">
        <v>521.54</v>
      </c>
      <c r="N8438" s="8">
        <v>2510.3200000000002</v>
      </c>
      <c r="O8438" s="8">
        <v>521.42999999999995</v>
      </c>
      <c r="P8438" s="8">
        <v>567.47</v>
      </c>
      <c r="Q8438" s="8">
        <v>521.54</v>
      </c>
      <c r="R8438" s="8">
        <v>430.11</v>
      </c>
      <c r="S8438" s="8">
        <v>785.34</v>
      </c>
      <c r="T8438" s="8">
        <v>910.48</v>
      </c>
      <c r="U8438" s="8">
        <v>469.39</v>
      </c>
      <c r="V8438" s="8">
        <v>422.07</v>
      </c>
      <c r="W8438" s="8">
        <v>679.69</v>
      </c>
      <c r="X8438" s="8">
        <v>521.54</v>
      </c>
      <c r="Y8438" s="8">
        <v>601.16</v>
      </c>
      <c r="Z8438" s="8">
        <v>411.08</v>
      </c>
      <c r="AA8438" s="8">
        <v>323.77</v>
      </c>
      <c r="AB8438" s="8">
        <v>299.58999999999997</v>
      </c>
      <c r="AC8438" s="12" t="e">
        <v>#N/A</v>
      </c>
      <c r="AD8438" s="12">
        <v>489.6</v>
      </c>
      <c r="AE8438" s="12">
        <v>647.21</v>
      </c>
      <c r="AF8438" s="16"/>
    </row>
    <row r="8439" spans="4:32" x14ac:dyDescent="0.2">
      <c r="D8439" s="11">
        <v>40654</v>
      </c>
      <c r="E8439" s="8">
        <v>522.59</v>
      </c>
      <c r="F8439" s="8">
        <v>421.17</v>
      </c>
      <c r="G8439" s="8">
        <v>378.69</v>
      </c>
      <c r="H8439" s="8">
        <v>524.73</v>
      </c>
      <c r="I8439" s="8">
        <v>323.54000000000002</v>
      </c>
      <c r="J8439" s="8">
        <v>335.79</v>
      </c>
      <c r="K8439" s="8">
        <v>545.75</v>
      </c>
      <c r="L8439" s="8">
        <v>411.59</v>
      </c>
      <c r="M8439" s="8">
        <v>522.59</v>
      </c>
      <c r="N8439" s="8">
        <v>2513.1</v>
      </c>
      <c r="O8439" s="8">
        <v>522.41999999999996</v>
      </c>
      <c r="P8439" s="8">
        <v>567.12</v>
      </c>
      <c r="Q8439" s="8">
        <v>522.59</v>
      </c>
      <c r="R8439" s="8">
        <v>429.82</v>
      </c>
      <c r="S8439" s="8">
        <v>787.09</v>
      </c>
      <c r="T8439" s="8">
        <v>912.57</v>
      </c>
      <c r="U8439" s="8">
        <v>469.46</v>
      </c>
      <c r="V8439" s="8">
        <v>421.17</v>
      </c>
      <c r="W8439" s="8">
        <v>677.93</v>
      </c>
      <c r="X8439" s="8">
        <v>522.59</v>
      </c>
      <c r="Y8439" s="8">
        <v>596.33000000000004</v>
      </c>
      <c r="Z8439" s="8">
        <v>411.59</v>
      </c>
      <c r="AA8439" s="8">
        <v>323.54000000000002</v>
      </c>
      <c r="AB8439" s="8">
        <v>298.37</v>
      </c>
      <c r="AC8439" s="12" t="e">
        <v>#N/A</v>
      </c>
      <c r="AD8439" s="12">
        <v>488.53</v>
      </c>
      <c r="AE8439" s="12">
        <v>648.41999999999996</v>
      </c>
      <c r="AF8439" s="16"/>
    </row>
    <row r="8440" spans="4:32" x14ac:dyDescent="0.2">
      <c r="D8440" s="11">
        <v>40655</v>
      </c>
      <c r="E8440" s="8">
        <v>522.59</v>
      </c>
      <c r="F8440" s="8">
        <v>421.17</v>
      </c>
      <c r="G8440" s="8">
        <v>378.69</v>
      </c>
      <c r="H8440" s="8">
        <v>524.73</v>
      </c>
      <c r="I8440" s="8">
        <v>323.54000000000002</v>
      </c>
      <c r="J8440" s="8">
        <v>335.79</v>
      </c>
      <c r="K8440" s="8">
        <v>545.75</v>
      </c>
      <c r="L8440" s="8">
        <v>411.59</v>
      </c>
      <c r="M8440" s="8">
        <v>522.59</v>
      </c>
      <c r="N8440" s="8">
        <v>2513.1</v>
      </c>
      <c r="O8440" s="8">
        <v>522.41999999999996</v>
      </c>
      <c r="P8440" s="8">
        <v>567.12</v>
      </c>
      <c r="Q8440" s="8">
        <v>522.59</v>
      </c>
      <c r="R8440" s="8">
        <v>429.82</v>
      </c>
      <c r="S8440" s="8">
        <v>787.09</v>
      </c>
      <c r="T8440" s="8">
        <v>912.57</v>
      </c>
      <c r="U8440" s="8">
        <v>469.46</v>
      </c>
      <c r="V8440" s="8">
        <v>421.17</v>
      </c>
      <c r="W8440" s="8">
        <v>677.93</v>
      </c>
      <c r="X8440" s="8">
        <v>522.59</v>
      </c>
      <c r="Y8440" s="8">
        <v>596.33000000000004</v>
      </c>
      <c r="Z8440" s="8">
        <v>411.59</v>
      </c>
      <c r="AA8440" s="8">
        <v>323.54000000000002</v>
      </c>
      <c r="AB8440" s="8">
        <v>298.37</v>
      </c>
      <c r="AC8440" s="12" t="e">
        <v>#N/A</v>
      </c>
      <c r="AD8440" s="12">
        <v>488.53</v>
      </c>
      <c r="AE8440" s="12">
        <v>648.41999999999996</v>
      </c>
      <c r="AF8440" s="16"/>
    </row>
    <row r="8441" spans="4:32" x14ac:dyDescent="0.2">
      <c r="D8441" s="11">
        <v>40658</v>
      </c>
      <c r="E8441" s="8">
        <v>522.59</v>
      </c>
      <c r="F8441" s="8">
        <v>421.48</v>
      </c>
      <c r="G8441" s="8">
        <v>379.59</v>
      </c>
      <c r="H8441" s="8">
        <v>527.9</v>
      </c>
      <c r="I8441" s="8">
        <v>324.76</v>
      </c>
      <c r="J8441" s="8">
        <v>335.68</v>
      </c>
      <c r="K8441" s="8">
        <v>547.04</v>
      </c>
      <c r="L8441" s="8">
        <v>412.05</v>
      </c>
      <c r="M8441" s="8">
        <v>522.59</v>
      </c>
      <c r="N8441" s="8">
        <v>2530.08</v>
      </c>
      <c r="O8441" s="8">
        <v>522.48</v>
      </c>
      <c r="P8441" s="8">
        <v>566.13</v>
      </c>
      <c r="Q8441" s="8">
        <v>522.59</v>
      </c>
      <c r="R8441" s="8">
        <v>430.54</v>
      </c>
      <c r="S8441" s="8">
        <v>786.62</v>
      </c>
      <c r="T8441" s="8">
        <v>912.57</v>
      </c>
      <c r="U8441" s="8">
        <v>469.91</v>
      </c>
      <c r="V8441" s="8">
        <v>421.48</v>
      </c>
      <c r="W8441" s="8">
        <v>676.23</v>
      </c>
      <c r="X8441" s="8">
        <v>522.59</v>
      </c>
      <c r="Y8441" s="8">
        <v>597.96</v>
      </c>
      <c r="Z8441" s="8">
        <v>412.05</v>
      </c>
      <c r="AA8441" s="8">
        <v>324.76</v>
      </c>
      <c r="AB8441" s="8">
        <v>299.47000000000003</v>
      </c>
      <c r="AC8441" s="12" t="e">
        <v>#N/A</v>
      </c>
      <c r="AD8441" s="12">
        <v>488.88</v>
      </c>
      <c r="AE8441" s="12">
        <v>650.44000000000005</v>
      </c>
      <c r="AF8441" s="16"/>
    </row>
    <row r="8442" spans="4:32" x14ac:dyDescent="0.2">
      <c r="D8442" s="11">
        <v>40659</v>
      </c>
      <c r="E8442" s="8">
        <v>520.33000000000004</v>
      </c>
      <c r="F8442" s="8">
        <v>417.76</v>
      </c>
      <c r="G8442" s="8">
        <v>376.89</v>
      </c>
      <c r="H8442" s="8">
        <v>526.27</v>
      </c>
      <c r="I8442" s="8">
        <v>322.31</v>
      </c>
      <c r="J8442" s="8">
        <v>333.18</v>
      </c>
      <c r="K8442" s="8">
        <v>545.04</v>
      </c>
      <c r="L8442" s="8">
        <v>410.33</v>
      </c>
      <c r="M8442" s="8">
        <v>520.33000000000004</v>
      </c>
      <c r="N8442" s="8">
        <v>2516.59</v>
      </c>
      <c r="O8442" s="8">
        <v>520.20000000000005</v>
      </c>
      <c r="P8442" s="8">
        <v>566.14</v>
      </c>
      <c r="Q8442" s="8">
        <v>520.33000000000004</v>
      </c>
      <c r="R8442" s="8">
        <v>429.39</v>
      </c>
      <c r="S8442" s="8">
        <v>776.01</v>
      </c>
      <c r="T8442" s="8">
        <v>907.9</v>
      </c>
      <c r="U8442" s="8">
        <v>470.03</v>
      </c>
      <c r="V8442" s="8">
        <v>417.76</v>
      </c>
      <c r="W8442" s="8">
        <v>671.11</v>
      </c>
      <c r="X8442" s="8">
        <v>520.33000000000004</v>
      </c>
      <c r="Y8442" s="8">
        <v>592.34</v>
      </c>
      <c r="Z8442" s="8">
        <v>410.33</v>
      </c>
      <c r="AA8442" s="8">
        <v>322.31</v>
      </c>
      <c r="AB8442" s="8">
        <v>296.49</v>
      </c>
      <c r="AC8442" s="12" t="e">
        <v>#N/A</v>
      </c>
      <c r="AD8442" s="12">
        <v>485.54</v>
      </c>
      <c r="AE8442" s="12">
        <v>647.49</v>
      </c>
      <c r="AF8442" s="16"/>
    </row>
    <row r="8443" spans="4:32" x14ac:dyDescent="0.2">
      <c r="D8443" s="11">
        <v>40660</v>
      </c>
      <c r="E8443" s="8">
        <v>525.02</v>
      </c>
      <c r="F8443" s="8">
        <v>421.07</v>
      </c>
      <c r="G8443" s="8">
        <v>384.97</v>
      </c>
      <c r="H8443" s="8">
        <v>528.75</v>
      </c>
      <c r="I8443" s="8">
        <v>327.13</v>
      </c>
      <c r="J8443" s="8">
        <v>337.3</v>
      </c>
      <c r="K8443" s="8">
        <v>548.97</v>
      </c>
      <c r="L8443" s="8">
        <v>412.92</v>
      </c>
      <c r="M8443" s="8">
        <v>525.02</v>
      </c>
      <c r="N8443" s="8">
        <v>2541.69</v>
      </c>
      <c r="O8443" s="8">
        <v>524.91999999999996</v>
      </c>
      <c r="P8443" s="8">
        <v>569.76</v>
      </c>
      <c r="Q8443" s="8">
        <v>525.02</v>
      </c>
      <c r="R8443" s="8">
        <v>433.05</v>
      </c>
      <c r="S8443" s="8">
        <v>780.55</v>
      </c>
      <c r="T8443" s="8">
        <v>915.93</v>
      </c>
      <c r="U8443" s="8">
        <v>471.34</v>
      </c>
      <c r="V8443" s="8">
        <v>421.07</v>
      </c>
      <c r="W8443" s="8">
        <v>675.51</v>
      </c>
      <c r="X8443" s="8">
        <v>525.02</v>
      </c>
      <c r="Y8443" s="8">
        <v>594.17999999999995</v>
      </c>
      <c r="Z8443" s="8">
        <v>412.92</v>
      </c>
      <c r="AA8443" s="8">
        <v>327.13</v>
      </c>
      <c r="AB8443" s="8">
        <v>298.54000000000002</v>
      </c>
      <c r="AC8443" s="12" t="e">
        <v>#N/A</v>
      </c>
      <c r="AD8443" s="12">
        <v>488.59</v>
      </c>
      <c r="AE8443" s="12">
        <v>652.74</v>
      </c>
      <c r="AF8443" s="16"/>
    </row>
    <row r="8444" spans="4:32" x14ac:dyDescent="0.2">
      <c r="D8444" s="11">
        <v>40661</v>
      </c>
      <c r="E8444" s="8">
        <v>533.53</v>
      </c>
      <c r="F8444" s="8">
        <v>422.67</v>
      </c>
      <c r="G8444" s="8">
        <v>385.3</v>
      </c>
      <c r="H8444" s="8">
        <v>533.24</v>
      </c>
      <c r="I8444" s="8">
        <v>329.88</v>
      </c>
      <c r="J8444" s="8">
        <v>339.15</v>
      </c>
      <c r="K8444" s="8">
        <v>557.87</v>
      </c>
      <c r="L8444" s="8">
        <v>418.99</v>
      </c>
      <c r="M8444" s="8">
        <v>533.53</v>
      </c>
      <c r="N8444" s="8">
        <v>2572.08</v>
      </c>
      <c r="O8444" s="8">
        <v>533.36</v>
      </c>
      <c r="P8444" s="8">
        <v>575.44000000000005</v>
      </c>
      <c r="Q8444" s="8">
        <v>533.54999999999995</v>
      </c>
      <c r="R8444" s="8">
        <v>439.48</v>
      </c>
      <c r="S8444" s="8">
        <v>788.22</v>
      </c>
      <c r="T8444" s="8">
        <v>930.47</v>
      </c>
      <c r="U8444" s="8">
        <v>475.3</v>
      </c>
      <c r="V8444" s="8">
        <v>422.67</v>
      </c>
      <c r="W8444" s="8">
        <v>681.24</v>
      </c>
      <c r="X8444" s="8">
        <v>533.53</v>
      </c>
      <c r="Y8444" s="8">
        <v>600.83000000000004</v>
      </c>
      <c r="Z8444" s="8">
        <v>418.99</v>
      </c>
      <c r="AA8444" s="8">
        <v>329.88</v>
      </c>
      <c r="AB8444" s="8">
        <v>299.79000000000002</v>
      </c>
      <c r="AC8444" s="12" t="e">
        <v>#N/A</v>
      </c>
      <c r="AD8444" s="12">
        <v>494.24</v>
      </c>
      <c r="AE8444" s="12">
        <v>661.97</v>
      </c>
      <c r="AF8444" s="16"/>
    </row>
    <row r="8445" spans="4:32" x14ac:dyDescent="0.2">
      <c r="D8445" s="11">
        <v>40662</v>
      </c>
      <c r="E8445" s="8">
        <v>533.53</v>
      </c>
      <c r="F8445" s="8">
        <v>422.3</v>
      </c>
      <c r="G8445" s="8">
        <v>383.78</v>
      </c>
      <c r="H8445" s="8">
        <v>532.20000000000005</v>
      </c>
      <c r="I8445" s="8">
        <v>329.58</v>
      </c>
      <c r="J8445" s="8">
        <v>337.35</v>
      </c>
      <c r="K8445" s="8">
        <v>555.11</v>
      </c>
      <c r="L8445" s="8">
        <v>418.31</v>
      </c>
      <c r="M8445" s="8">
        <v>533.53</v>
      </c>
      <c r="N8445" s="8">
        <v>2569.79</v>
      </c>
      <c r="O8445" s="8">
        <v>533.35</v>
      </c>
      <c r="P8445" s="8">
        <v>574.74</v>
      </c>
      <c r="Q8445" s="8">
        <v>533.54999999999995</v>
      </c>
      <c r="R8445" s="8">
        <v>438.31</v>
      </c>
      <c r="S8445" s="8">
        <v>792.83</v>
      </c>
      <c r="T8445" s="8">
        <v>930.47</v>
      </c>
      <c r="U8445" s="8">
        <v>475.47</v>
      </c>
      <c r="V8445" s="8">
        <v>422.3</v>
      </c>
      <c r="W8445" s="8">
        <v>677.76</v>
      </c>
      <c r="X8445" s="8">
        <v>533.53</v>
      </c>
      <c r="Y8445" s="8">
        <v>597.41</v>
      </c>
      <c r="Z8445" s="8">
        <v>418.31</v>
      </c>
      <c r="AA8445" s="8">
        <v>329.58</v>
      </c>
      <c r="AB8445" s="8">
        <v>299.05</v>
      </c>
      <c r="AC8445" s="12" t="e">
        <v>#N/A</v>
      </c>
      <c r="AD8445" s="12">
        <v>492.72</v>
      </c>
      <c r="AE8445" s="12">
        <v>660.36</v>
      </c>
      <c r="AF8445" s="16"/>
    </row>
    <row r="8446" spans="4:32" x14ac:dyDescent="0.2">
      <c r="D8446" s="11">
        <v>40665</v>
      </c>
      <c r="E8446" s="8">
        <v>533.53</v>
      </c>
      <c r="F8446" s="8">
        <v>420.73</v>
      </c>
      <c r="G8446" s="8">
        <v>383.45</v>
      </c>
      <c r="H8446" s="8">
        <v>531.41999999999996</v>
      </c>
      <c r="I8446" s="8">
        <v>329.38</v>
      </c>
      <c r="J8446" s="8">
        <v>335.27</v>
      </c>
      <c r="K8446" s="8">
        <v>556.62</v>
      </c>
      <c r="L8446" s="8">
        <v>418.31</v>
      </c>
      <c r="M8446" s="8">
        <v>533.53</v>
      </c>
      <c r="N8446" s="8">
        <v>2568.9499999999998</v>
      </c>
      <c r="O8446" s="8">
        <v>533.41999999999996</v>
      </c>
      <c r="P8446" s="8">
        <v>573.63</v>
      </c>
      <c r="Q8446" s="8">
        <v>533.52</v>
      </c>
      <c r="R8446" s="8">
        <v>438.31</v>
      </c>
      <c r="S8446" s="8">
        <v>792.83</v>
      </c>
      <c r="T8446" s="8">
        <v>930.35</v>
      </c>
      <c r="U8446" s="8">
        <v>472.63</v>
      </c>
      <c r="V8446" s="8">
        <v>420.73</v>
      </c>
      <c r="W8446" s="8">
        <v>678.87</v>
      </c>
      <c r="X8446" s="8">
        <v>533.53</v>
      </c>
      <c r="Y8446" s="8">
        <v>594.94000000000005</v>
      </c>
      <c r="Z8446" s="8">
        <v>418.31</v>
      </c>
      <c r="AA8446" s="8">
        <v>329.38</v>
      </c>
      <c r="AB8446" s="8">
        <v>297.42</v>
      </c>
      <c r="AC8446" s="12" t="e">
        <v>#N/A</v>
      </c>
      <c r="AD8446" s="12">
        <v>492.14</v>
      </c>
      <c r="AE8446" s="12">
        <v>660.85</v>
      </c>
      <c r="AF8446" s="16"/>
    </row>
    <row r="8447" spans="4:32" x14ac:dyDescent="0.2">
      <c r="D8447" s="11">
        <v>40666</v>
      </c>
      <c r="E8447" s="8">
        <v>535.17999999999995</v>
      </c>
      <c r="F8447" s="8">
        <v>423.46</v>
      </c>
      <c r="G8447" s="8">
        <v>383.55</v>
      </c>
      <c r="H8447" s="8">
        <v>540.02</v>
      </c>
      <c r="I8447" s="8">
        <v>331.6</v>
      </c>
      <c r="J8447" s="8">
        <v>335.31</v>
      </c>
      <c r="K8447" s="8">
        <v>560.57000000000005</v>
      </c>
      <c r="L8447" s="8">
        <v>419.98</v>
      </c>
      <c r="M8447" s="8">
        <v>535.17999999999995</v>
      </c>
      <c r="N8447" s="8">
        <v>2604.89</v>
      </c>
      <c r="O8447" s="8">
        <v>535.08000000000004</v>
      </c>
      <c r="P8447" s="8">
        <v>575.07000000000005</v>
      </c>
      <c r="Q8447" s="8">
        <v>535.16999999999996</v>
      </c>
      <c r="R8447" s="8">
        <v>441.65</v>
      </c>
      <c r="S8447" s="8">
        <v>794.51</v>
      </c>
      <c r="T8447" s="8">
        <v>933.39</v>
      </c>
      <c r="U8447" s="8">
        <v>475.68</v>
      </c>
      <c r="V8447" s="8">
        <v>423.46</v>
      </c>
      <c r="W8447" s="8">
        <v>679</v>
      </c>
      <c r="X8447" s="8">
        <v>535.17999999999995</v>
      </c>
      <c r="Y8447" s="8">
        <v>602.67999999999995</v>
      </c>
      <c r="Z8447" s="8">
        <v>419.98</v>
      </c>
      <c r="AA8447" s="8">
        <v>331.6</v>
      </c>
      <c r="AB8447" s="8">
        <v>301.16000000000003</v>
      </c>
      <c r="AC8447" s="12" t="e">
        <v>#N/A</v>
      </c>
      <c r="AD8447" s="12">
        <v>495.05</v>
      </c>
      <c r="AE8447" s="12">
        <v>666.24</v>
      </c>
      <c r="AF8447" s="16"/>
    </row>
    <row r="8448" spans="4:32" x14ac:dyDescent="0.2">
      <c r="D8448" s="11">
        <v>40667</v>
      </c>
      <c r="E8448" s="8">
        <v>535.44000000000005</v>
      </c>
      <c r="F8448" s="8">
        <v>422.49</v>
      </c>
      <c r="G8448" s="8">
        <v>382.86</v>
      </c>
      <c r="H8448" s="8">
        <v>538.53</v>
      </c>
      <c r="I8448" s="8">
        <v>333.76</v>
      </c>
      <c r="J8448" s="8">
        <v>334.73</v>
      </c>
      <c r="K8448" s="8">
        <v>560.25</v>
      </c>
      <c r="L8448" s="8">
        <v>419.96</v>
      </c>
      <c r="M8448" s="8">
        <v>535.44000000000005</v>
      </c>
      <c r="N8448" s="8">
        <v>2611.25</v>
      </c>
      <c r="O8448" s="8">
        <v>535.34</v>
      </c>
      <c r="P8448" s="8">
        <v>575.91999999999996</v>
      </c>
      <c r="Q8448" s="8">
        <v>535.46</v>
      </c>
      <c r="R8448" s="8">
        <v>441.87</v>
      </c>
      <c r="S8448" s="8">
        <v>796.05</v>
      </c>
      <c r="T8448" s="8">
        <v>934.49</v>
      </c>
      <c r="U8448" s="8">
        <v>478.62</v>
      </c>
      <c r="V8448" s="8">
        <v>422.49</v>
      </c>
      <c r="W8448" s="8">
        <v>677.96</v>
      </c>
      <c r="X8448" s="8">
        <v>535.44000000000005</v>
      </c>
      <c r="Y8448" s="8">
        <v>605.37</v>
      </c>
      <c r="Z8448" s="8">
        <v>419.96</v>
      </c>
      <c r="AA8448" s="8">
        <v>333.76</v>
      </c>
      <c r="AB8448" s="8">
        <v>304.35000000000002</v>
      </c>
      <c r="AC8448" s="12" t="e">
        <v>#N/A</v>
      </c>
      <c r="AD8448" s="12">
        <v>496.03</v>
      </c>
      <c r="AE8448" s="12">
        <v>666.55</v>
      </c>
      <c r="AF8448" s="16"/>
    </row>
    <row r="8449" spans="4:32" x14ac:dyDescent="0.2">
      <c r="D8449" s="11">
        <v>40668</v>
      </c>
      <c r="E8449" s="8">
        <v>525.02</v>
      </c>
      <c r="F8449" s="8">
        <v>421.92</v>
      </c>
      <c r="G8449" s="8">
        <v>372.26</v>
      </c>
      <c r="H8449" s="8">
        <v>532.13</v>
      </c>
      <c r="I8449" s="8">
        <v>330.43</v>
      </c>
      <c r="J8449" s="8">
        <v>331.62</v>
      </c>
      <c r="K8449" s="8">
        <v>553.04999999999995</v>
      </c>
      <c r="L8449" s="8">
        <v>411.81</v>
      </c>
      <c r="M8449" s="8">
        <v>525.02</v>
      </c>
      <c r="N8449" s="8">
        <v>2571.9899999999998</v>
      </c>
      <c r="O8449" s="8">
        <v>524.92999999999995</v>
      </c>
      <c r="P8449" s="8">
        <v>565.70000000000005</v>
      </c>
      <c r="Q8449" s="8">
        <v>525.01</v>
      </c>
      <c r="R8449" s="8">
        <v>433.26</v>
      </c>
      <c r="S8449" s="8">
        <v>778.85</v>
      </c>
      <c r="T8449" s="8">
        <v>915.09</v>
      </c>
      <c r="U8449" s="8">
        <v>469.31</v>
      </c>
      <c r="V8449" s="8">
        <v>421.92</v>
      </c>
      <c r="W8449" s="8">
        <v>670.33</v>
      </c>
      <c r="X8449" s="8">
        <v>525.02</v>
      </c>
      <c r="Y8449" s="8">
        <v>602.05999999999995</v>
      </c>
      <c r="Z8449" s="8">
        <v>411.81</v>
      </c>
      <c r="AA8449" s="8">
        <v>330.43</v>
      </c>
      <c r="AB8449" s="8">
        <v>302.38</v>
      </c>
      <c r="AC8449" s="12" t="e">
        <v>#N/A</v>
      </c>
      <c r="AD8449" s="12">
        <v>489.61</v>
      </c>
      <c r="AE8449" s="12">
        <v>656.63</v>
      </c>
      <c r="AF8449" s="16"/>
    </row>
    <row r="8450" spans="4:32" x14ac:dyDescent="0.2">
      <c r="D8450" s="11">
        <v>40669</v>
      </c>
      <c r="E8450" s="8">
        <v>516.5</v>
      </c>
      <c r="F8450" s="8">
        <v>418.11</v>
      </c>
      <c r="G8450" s="8">
        <v>369.13</v>
      </c>
      <c r="H8450" s="8">
        <v>523.27</v>
      </c>
      <c r="I8450" s="8">
        <v>323.02</v>
      </c>
      <c r="J8450" s="8">
        <v>328.72</v>
      </c>
      <c r="K8450" s="8">
        <v>544.38</v>
      </c>
      <c r="L8450" s="8">
        <v>405.14</v>
      </c>
      <c r="M8450" s="8">
        <v>516.5</v>
      </c>
      <c r="N8450" s="8">
        <v>2513.91</v>
      </c>
      <c r="O8450" s="8">
        <v>516.4</v>
      </c>
      <c r="P8450" s="8">
        <v>557.27</v>
      </c>
      <c r="Q8450" s="8">
        <v>516.53</v>
      </c>
      <c r="R8450" s="8">
        <v>430.01</v>
      </c>
      <c r="S8450" s="8">
        <v>766.6</v>
      </c>
      <c r="T8450" s="8">
        <v>900.25</v>
      </c>
      <c r="U8450" s="8">
        <v>465.31</v>
      </c>
      <c r="V8450" s="8">
        <v>418.11</v>
      </c>
      <c r="W8450" s="8">
        <v>662.44</v>
      </c>
      <c r="X8450" s="8">
        <v>516.5</v>
      </c>
      <c r="Y8450" s="8">
        <v>586.38</v>
      </c>
      <c r="Z8450" s="8">
        <v>405.14</v>
      </c>
      <c r="AA8450" s="8">
        <v>323.02</v>
      </c>
      <c r="AB8450" s="8">
        <v>294.16000000000003</v>
      </c>
      <c r="AC8450" s="12" t="e">
        <v>#N/A</v>
      </c>
      <c r="AD8450" s="12">
        <v>480.45</v>
      </c>
      <c r="AE8450" s="12">
        <v>645.05999999999995</v>
      </c>
      <c r="AF8450" s="16"/>
    </row>
    <row r="8451" spans="4:32" x14ac:dyDescent="0.2">
      <c r="D8451" s="11">
        <v>40672</v>
      </c>
      <c r="E8451" s="8">
        <v>521.89</v>
      </c>
      <c r="F8451" s="8">
        <v>429.59</v>
      </c>
      <c r="G8451" s="8">
        <v>373.47</v>
      </c>
      <c r="H8451" s="8">
        <v>532.70000000000005</v>
      </c>
      <c r="I8451" s="8">
        <v>328.81</v>
      </c>
      <c r="J8451" s="8">
        <v>333.14</v>
      </c>
      <c r="K8451" s="8">
        <v>548.83000000000004</v>
      </c>
      <c r="L8451" s="8">
        <v>409.37</v>
      </c>
      <c r="M8451" s="8">
        <v>521.89</v>
      </c>
      <c r="N8451" s="8">
        <v>2561.88</v>
      </c>
      <c r="O8451" s="8">
        <v>521.79</v>
      </c>
      <c r="P8451" s="8">
        <v>561.51</v>
      </c>
      <c r="Q8451" s="8">
        <v>521.89</v>
      </c>
      <c r="R8451" s="8">
        <v>433.92</v>
      </c>
      <c r="S8451" s="8">
        <v>774.4</v>
      </c>
      <c r="T8451" s="8">
        <v>908.79</v>
      </c>
      <c r="U8451" s="8">
        <v>469.74</v>
      </c>
      <c r="V8451" s="8">
        <v>429.59</v>
      </c>
      <c r="W8451" s="8">
        <v>674.4</v>
      </c>
      <c r="X8451" s="8">
        <v>521.89</v>
      </c>
      <c r="Y8451" s="8">
        <v>599.76</v>
      </c>
      <c r="Z8451" s="8">
        <v>409.37</v>
      </c>
      <c r="AA8451" s="8">
        <v>328.81</v>
      </c>
      <c r="AB8451" s="8">
        <v>298.39999999999998</v>
      </c>
      <c r="AC8451" s="12" t="e">
        <v>#N/A</v>
      </c>
      <c r="AD8451" s="12">
        <v>487.85</v>
      </c>
      <c r="AE8451" s="12">
        <v>653.4</v>
      </c>
      <c r="AF8451" s="16"/>
    </row>
    <row r="8452" spans="4:32" x14ac:dyDescent="0.2">
      <c r="D8452" s="11">
        <v>40673</v>
      </c>
      <c r="E8452" s="8">
        <v>525.89</v>
      </c>
      <c r="F8452" s="8">
        <v>430.17</v>
      </c>
      <c r="G8452" s="8">
        <v>376.02</v>
      </c>
      <c r="H8452" s="8">
        <v>535.25</v>
      </c>
      <c r="I8452" s="8">
        <v>329.14</v>
      </c>
      <c r="J8452" s="8">
        <v>336.23</v>
      </c>
      <c r="K8452" s="8">
        <v>553.84</v>
      </c>
      <c r="L8452" s="8">
        <v>412.37</v>
      </c>
      <c r="M8452" s="8">
        <v>525.89</v>
      </c>
      <c r="N8452" s="8">
        <v>2603.09</v>
      </c>
      <c r="O8452" s="8">
        <v>525.79</v>
      </c>
      <c r="P8452" s="8">
        <v>566.07000000000005</v>
      </c>
      <c r="Q8452" s="8">
        <v>525.89</v>
      </c>
      <c r="R8452" s="8">
        <v>436.73</v>
      </c>
      <c r="S8452" s="8">
        <v>780.71</v>
      </c>
      <c r="T8452" s="8">
        <v>915.75</v>
      </c>
      <c r="U8452" s="8">
        <v>473.34</v>
      </c>
      <c r="V8452" s="8">
        <v>430.17</v>
      </c>
      <c r="W8452" s="8">
        <v>677.36</v>
      </c>
      <c r="X8452" s="8">
        <v>525.89</v>
      </c>
      <c r="Y8452" s="8">
        <v>604.44000000000005</v>
      </c>
      <c r="Z8452" s="8">
        <v>412.37</v>
      </c>
      <c r="AA8452" s="8">
        <v>329.14</v>
      </c>
      <c r="AB8452" s="8">
        <v>298.2</v>
      </c>
      <c r="AC8452" s="12" t="e">
        <v>#N/A</v>
      </c>
      <c r="AD8452" s="12">
        <v>490.72</v>
      </c>
      <c r="AE8452" s="12">
        <v>660.2</v>
      </c>
      <c r="AF8452" s="16"/>
    </row>
    <row r="8453" spans="4:32" x14ac:dyDescent="0.2">
      <c r="D8453" s="11">
        <v>40674</v>
      </c>
      <c r="E8453" s="8">
        <v>523.97</v>
      </c>
      <c r="F8453" s="8">
        <v>430.4</v>
      </c>
      <c r="G8453" s="8">
        <v>376.75</v>
      </c>
      <c r="H8453" s="8">
        <v>529.71</v>
      </c>
      <c r="I8453" s="8">
        <v>326.31</v>
      </c>
      <c r="J8453" s="8">
        <v>336.89</v>
      </c>
      <c r="K8453" s="8">
        <v>550.96</v>
      </c>
      <c r="L8453" s="8">
        <v>410.94</v>
      </c>
      <c r="M8453" s="8">
        <v>523.97</v>
      </c>
      <c r="N8453" s="8">
        <v>2625.28</v>
      </c>
      <c r="O8453" s="8">
        <v>523.86</v>
      </c>
      <c r="P8453" s="8">
        <v>561.97</v>
      </c>
      <c r="Q8453" s="8">
        <v>523.99</v>
      </c>
      <c r="R8453" s="8">
        <v>433.63</v>
      </c>
      <c r="S8453" s="8">
        <v>777.12</v>
      </c>
      <c r="T8453" s="8">
        <v>912.77</v>
      </c>
      <c r="U8453" s="8">
        <v>468.4</v>
      </c>
      <c r="V8453" s="8">
        <v>430.4</v>
      </c>
      <c r="W8453" s="8">
        <v>673.8</v>
      </c>
      <c r="X8453" s="8">
        <v>523.97</v>
      </c>
      <c r="Y8453" s="8">
        <v>608.83000000000004</v>
      </c>
      <c r="Z8453" s="8">
        <v>410.94</v>
      </c>
      <c r="AA8453" s="8">
        <v>326.31</v>
      </c>
      <c r="AB8453" s="8">
        <v>298.52</v>
      </c>
      <c r="AC8453" s="12" t="e">
        <v>#N/A</v>
      </c>
      <c r="AD8453" s="12">
        <v>490.24</v>
      </c>
      <c r="AE8453" s="12">
        <v>659.99</v>
      </c>
      <c r="AF8453" s="16"/>
    </row>
    <row r="8454" spans="4:32" x14ac:dyDescent="0.2">
      <c r="D8454" s="11">
        <v>40675</v>
      </c>
      <c r="E8454" s="8">
        <v>517.54999999999995</v>
      </c>
      <c r="F8454" s="8">
        <v>428.13</v>
      </c>
      <c r="G8454" s="8">
        <v>370.43</v>
      </c>
      <c r="H8454" s="8">
        <v>529.33000000000004</v>
      </c>
      <c r="I8454" s="8">
        <v>326.35000000000002</v>
      </c>
      <c r="J8454" s="8">
        <v>333.74</v>
      </c>
      <c r="K8454" s="8">
        <v>547.89</v>
      </c>
      <c r="L8454" s="8">
        <v>406.34</v>
      </c>
      <c r="M8454" s="8">
        <v>517.54999999999995</v>
      </c>
      <c r="N8454" s="8">
        <v>2593.73</v>
      </c>
      <c r="O8454" s="8">
        <v>517.45000000000005</v>
      </c>
      <c r="P8454" s="8">
        <v>557.41999999999996</v>
      </c>
      <c r="Q8454" s="8">
        <v>517.54999999999995</v>
      </c>
      <c r="R8454" s="8">
        <v>432.01</v>
      </c>
      <c r="S8454" s="8">
        <v>767.03</v>
      </c>
      <c r="T8454" s="8">
        <v>900.93</v>
      </c>
      <c r="U8454" s="8">
        <v>467.04</v>
      </c>
      <c r="V8454" s="8">
        <v>428.13</v>
      </c>
      <c r="W8454" s="8">
        <v>672.19</v>
      </c>
      <c r="X8454" s="8">
        <v>517.54999999999995</v>
      </c>
      <c r="Y8454" s="8">
        <v>611.44000000000005</v>
      </c>
      <c r="Z8454" s="8">
        <v>406.34</v>
      </c>
      <c r="AA8454" s="8">
        <v>326.35000000000002</v>
      </c>
      <c r="AB8454" s="8">
        <v>299</v>
      </c>
      <c r="AC8454" s="12" t="e">
        <v>#N/A</v>
      </c>
      <c r="AD8454" s="12">
        <v>488.08</v>
      </c>
      <c r="AE8454" s="12">
        <v>653.89</v>
      </c>
      <c r="AF8454" s="16"/>
    </row>
    <row r="8455" spans="4:32" x14ac:dyDescent="0.2">
      <c r="D8455" s="11">
        <v>40676</v>
      </c>
      <c r="E8455" s="8">
        <v>523.19000000000005</v>
      </c>
      <c r="F8455" s="8">
        <v>432.51</v>
      </c>
      <c r="G8455" s="8">
        <v>374.58</v>
      </c>
      <c r="H8455" s="8">
        <v>537.07000000000005</v>
      </c>
      <c r="I8455" s="8">
        <v>329.72</v>
      </c>
      <c r="J8455" s="8">
        <v>338.07</v>
      </c>
      <c r="K8455" s="8">
        <v>552.36</v>
      </c>
      <c r="L8455" s="8">
        <v>410.63</v>
      </c>
      <c r="M8455" s="8">
        <v>523.19000000000005</v>
      </c>
      <c r="N8455" s="8">
        <v>2640.1</v>
      </c>
      <c r="O8455" s="8">
        <v>523.1</v>
      </c>
      <c r="P8455" s="8">
        <v>562.22</v>
      </c>
      <c r="Q8455" s="8">
        <v>523.20000000000005</v>
      </c>
      <c r="R8455" s="8">
        <v>434.93</v>
      </c>
      <c r="S8455" s="8">
        <v>776.15</v>
      </c>
      <c r="T8455" s="8">
        <v>910.76</v>
      </c>
      <c r="U8455" s="8">
        <v>472.88</v>
      </c>
      <c r="V8455" s="8">
        <v>432.51</v>
      </c>
      <c r="W8455" s="8">
        <v>680.48</v>
      </c>
      <c r="X8455" s="8">
        <v>523.19000000000005</v>
      </c>
      <c r="Y8455" s="8">
        <v>622.26</v>
      </c>
      <c r="Z8455" s="8">
        <v>410.63</v>
      </c>
      <c r="AA8455" s="8">
        <v>329.72</v>
      </c>
      <c r="AB8455" s="8">
        <v>302.48</v>
      </c>
      <c r="AC8455" s="12" t="e">
        <v>#N/A</v>
      </c>
      <c r="AD8455" s="12">
        <v>494.32</v>
      </c>
      <c r="AE8455" s="12">
        <v>661.69</v>
      </c>
      <c r="AF8455" s="16"/>
    </row>
    <row r="8456" spans="4:32" x14ac:dyDescent="0.2">
      <c r="D8456" s="11">
        <v>40679</v>
      </c>
      <c r="E8456" s="8">
        <v>521.46</v>
      </c>
      <c r="F8456" s="8">
        <v>430.14</v>
      </c>
      <c r="G8456" s="8">
        <v>373.83</v>
      </c>
      <c r="H8456" s="8">
        <v>534.45000000000005</v>
      </c>
      <c r="I8456" s="8">
        <v>329.71</v>
      </c>
      <c r="J8456" s="8">
        <v>334.21</v>
      </c>
      <c r="K8456" s="8">
        <v>554.08000000000004</v>
      </c>
      <c r="L8456" s="8">
        <v>409.88</v>
      </c>
      <c r="M8456" s="8">
        <v>521.46</v>
      </c>
      <c r="N8456" s="8">
        <v>2623.98</v>
      </c>
      <c r="O8456" s="8">
        <v>521.36</v>
      </c>
      <c r="P8456" s="8">
        <v>562.29</v>
      </c>
      <c r="Q8456" s="8">
        <v>521.44000000000005</v>
      </c>
      <c r="R8456" s="8">
        <v>433.48</v>
      </c>
      <c r="S8456" s="8">
        <v>773.57</v>
      </c>
      <c r="T8456" s="8">
        <v>908.34</v>
      </c>
      <c r="U8456" s="8">
        <v>473.17</v>
      </c>
      <c r="V8456" s="8">
        <v>430.14</v>
      </c>
      <c r="W8456" s="8">
        <v>679.14</v>
      </c>
      <c r="X8456" s="8">
        <v>521.46</v>
      </c>
      <c r="Y8456" s="8">
        <v>617.45000000000005</v>
      </c>
      <c r="Z8456" s="8">
        <v>409.88</v>
      </c>
      <c r="AA8456" s="8">
        <v>329.71</v>
      </c>
      <c r="AB8456" s="8">
        <v>301.06</v>
      </c>
      <c r="AC8456" s="12" t="e">
        <v>#N/A</v>
      </c>
      <c r="AD8456" s="12">
        <v>492.42</v>
      </c>
      <c r="AE8456" s="12">
        <v>660.61</v>
      </c>
      <c r="AF8456" s="16"/>
    </row>
    <row r="8457" spans="4:32" x14ac:dyDescent="0.2">
      <c r="D8457" s="11">
        <v>40680</v>
      </c>
      <c r="E8457" s="8">
        <v>513.72</v>
      </c>
      <c r="F8457" s="8">
        <v>425.81</v>
      </c>
      <c r="G8457" s="8">
        <v>370.83</v>
      </c>
      <c r="H8457" s="8">
        <v>527.22</v>
      </c>
      <c r="I8457" s="8">
        <v>326.48</v>
      </c>
      <c r="J8457" s="8">
        <v>330.79</v>
      </c>
      <c r="K8457" s="8">
        <v>545.87</v>
      </c>
      <c r="L8457" s="8">
        <v>403.71</v>
      </c>
      <c r="M8457" s="8">
        <v>513.72</v>
      </c>
      <c r="N8457" s="8">
        <v>2592.9</v>
      </c>
      <c r="O8457" s="8">
        <v>513.63</v>
      </c>
      <c r="P8457" s="8">
        <v>553.95000000000005</v>
      </c>
      <c r="Q8457" s="8">
        <v>513.73</v>
      </c>
      <c r="R8457" s="8">
        <v>427.06</v>
      </c>
      <c r="S8457" s="8">
        <v>766.35</v>
      </c>
      <c r="T8457" s="8">
        <v>895.86</v>
      </c>
      <c r="U8457" s="8">
        <v>465.02</v>
      </c>
      <c r="V8457" s="8">
        <v>425.81</v>
      </c>
      <c r="W8457" s="8">
        <v>672.23</v>
      </c>
      <c r="X8457" s="8">
        <v>513.72</v>
      </c>
      <c r="Y8457" s="8">
        <v>611.36</v>
      </c>
      <c r="Z8457" s="8">
        <v>403.71</v>
      </c>
      <c r="AA8457" s="8">
        <v>326.48</v>
      </c>
      <c r="AB8457" s="8">
        <v>298.54000000000002</v>
      </c>
      <c r="AC8457" s="12" t="e">
        <v>#N/A</v>
      </c>
      <c r="AD8457" s="12">
        <v>486.55</v>
      </c>
      <c r="AE8457" s="12">
        <v>651.53</v>
      </c>
      <c r="AF8457" s="16"/>
    </row>
    <row r="8458" spans="4:32" x14ac:dyDescent="0.2">
      <c r="D8458" s="11">
        <v>40681</v>
      </c>
      <c r="E8458" s="8">
        <v>519.98</v>
      </c>
      <c r="F8458" s="8">
        <v>428.48</v>
      </c>
      <c r="G8458" s="8">
        <v>375.05</v>
      </c>
      <c r="H8458" s="8">
        <v>535.82000000000005</v>
      </c>
      <c r="I8458" s="8">
        <v>329.51</v>
      </c>
      <c r="J8458" s="8">
        <v>332.79</v>
      </c>
      <c r="K8458" s="8">
        <v>551.41</v>
      </c>
      <c r="L8458" s="8">
        <v>408.55</v>
      </c>
      <c r="M8458" s="8">
        <v>519.98</v>
      </c>
      <c r="N8458" s="8">
        <v>2600.23</v>
      </c>
      <c r="O8458" s="8">
        <v>519.87</v>
      </c>
      <c r="P8458" s="8">
        <v>559.84</v>
      </c>
      <c r="Q8458" s="8">
        <v>519.98</v>
      </c>
      <c r="R8458" s="8">
        <v>432.83</v>
      </c>
      <c r="S8458" s="8">
        <v>779.05</v>
      </c>
      <c r="T8458" s="8">
        <v>907.56</v>
      </c>
      <c r="U8458" s="8">
        <v>470.42</v>
      </c>
      <c r="V8458" s="8">
        <v>428.48</v>
      </c>
      <c r="W8458" s="8">
        <v>676.99</v>
      </c>
      <c r="X8458" s="8">
        <v>519.98</v>
      </c>
      <c r="Y8458" s="8">
        <v>611.80999999999995</v>
      </c>
      <c r="Z8458" s="8">
        <v>408.55</v>
      </c>
      <c r="AA8458" s="8">
        <v>329.51</v>
      </c>
      <c r="AB8458" s="8">
        <v>300.72000000000003</v>
      </c>
      <c r="AC8458" s="12" t="e">
        <v>#N/A</v>
      </c>
      <c r="AD8458" s="12">
        <v>490.33</v>
      </c>
      <c r="AE8458" s="12">
        <v>656.92</v>
      </c>
      <c r="AF8458" s="16"/>
    </row>
    <row r="8459" spans="4:32" x14ac:dyDescent="0.2">
      <c r="D8459" s="11">
        <v>40682</v>
      </c>
      <c r="E8459" s="8">
        <v>518.76</v>
      </c>
      <c r="F8459" s="8">
        <v>427.45</v>
      </c>
      <c r="G8459" s="8">
        <v>376.38</v>
      </c>
      <c r="H8459" s="8">
        <v>533.92999999999995</v>
      </c>
      <c r="I8459" s="8">
        <v>327.77</v>
      </c>
      <c r="J8459" s="8">
        <v>333.67</v>
      </c>
      <c r="K8459" s="8">
        <v>549.02</v>
      </c>
      <c r="L8459" s="8">
        <v>407.54</v>
      </c>
      <c r="M8459" s="8">
        <v>518.76</v>
      </c>
      <c r="N8459" s="8">
        <v>2598.1799999999998</v>
      </c>
      <c r="O8459" s="8">
        <v>518.65</v>
      </c>
      <c r="P8459" s="8">
        <v>558.08000000000004</v>
      </c>
      <c r="Q8459" s="8">
        <v>518.78</v>
      </c>
      <c r="R8459" s="8">
        <v>432.24</v>
      </c>
      <c r="S8459" s="8">
        <v>775.36</v>
      </c>
      <c r="T8459" s="8">
        <v>905.78</v>
      </c>
      <c r="U8459" s="8">
        <v>468.59</v>
      </c>
      <c r="V8459" s="8">
        <v>427.45</v>
      </c>
      <c r="W8459" s="8">
        <v>673.6</v>
      </c>
      <c r="X8459" s="8">
        <v>518.76</v>
      </c>
      <c r="Y8459" s="8">
        <v>608.47</v>
      </c>
      <c r="Z8459" s="8">
        <v>407.54</v>
      </c>
      <c r="AA8459" s="8">
        <v>327.77</v>
      </c>
      <c r="AB8459" s="8">
        <v>299.8</v>
      </c>
      <c r="AC8459" s="12" t="e">
        <v>#N/A</v>
      </c>
      <c r="AD8459" s="12">
        <v>488.48</v>
      </c>
      <c r="AE8459" s="12">
        <v>655.19000000000005</v>
      </c>
      <c r="AF8459" s="16"/>
    </row>
    <row r="8460" spans="4:32" x14ac:dyDescent="0.2">
      <c r="D8460" s="11">
        <v>40683</v>
      </c>
      <c r="E8460" s="8">
        <v>517.98</v>
      </c>
      <c r="F8460" s="8">
        <v>429.79</v>
      </c>
      <c r="G8460" s="8">
        <v>374.92</v>
      </c>
      <c r="H8460" s="8">
        <v>532.15</v>
      </c>
      <c r="I8460" s="8">
        <v>328.56</v>
      </c>
      <c r="J8460" s="8">
        <v>331.12</v>
      </c>
      <c r="K8460" s="8">
        <v>548.38</v>
      </c>
      <c r="L8460" s="8">
        <v>406.22</v>
      </c>
      <c r="M8460" s="8">
        <v>517.98</v>
      </c>
      <c r="N8460" s="8">
        <v>2611.83</v>
      </c>
      <c r="O8460" s="8">
        <v>517.87</v>
      </c>
      <c r="P8460" s="8">
        <v>556.33000000000004</v>
      </c>
      <c r="Q8460" s="8">
        <v>517.99</v>
      </c>
      <c r="R8460" s="8">
        <v>431.73</v>
      </c>
      <c r="S8460" s="8">
        <v>773.64</v>
      </c>
      <c r="T8460" s="8">
        <v>904.42</v>
      </c>
      <c r="U8460" s="8">
        <v>466.42</v>
      </c>
      <c r="V8460" s="8">
        <v>429.79</v>
      </c>
      <c r="W8460" s="8">
        <v>676.08</v>
      </c>
      <c r="X8460" s="8">
        <v>517.98</v>
      </c>
      <c r="Y8460" s="8">
        <v>609.30999999999995</v>
      </c>
      <c r="Z8460" s="8">
        <v>406.22</v>
      </c>
      <c r="AA8460" s="8">
        <v>328.56</v>
      </c>
      <c r="AB8460" s="8">
        <v>299.04000000000002</v>
      </c>
      <c r="AC8460" s="12" t="e">
        <v>#N/A</v>
      </c>
      <c r="AD8460" s="12">
        <v>488.4</v>
      </c>
      <c r="AE8460" s="12">
        <v>655.64</v>
      </c>
      <c r="AF8460" s="16"/>
    </row>
    <row r="8461" spans="4:32" x14ac:dyDescent="0.2">
      <c r="D8461" s="11">
        <v>40686</v>
      </c>
      <c r="E8461" s="8">
        <v>524.84</v>
      </c>
      <c r="F8461" s="8">
        <v>439.54</v>
      </c>
      <c r="G8461" s="8">
        <v>380.58</v>
      </c>
      <c r="H8461" s="8">
        <v>541.71</v>
      </c>
      <c r="I8461" s="8">
        <v>334.74</v>
      </c>
      <c r="J8461" s="8">
        <v>337.45</v>
      </c>
      <c r="K8461" s="8">
        <v>558.61</v>
      </c>
      <c r="L8461" s="8">
        <v>412.39</v>
      </c>
      <c r="M8461" s="8">
        <v>524.84</v>
      </c>
      <c r="N8461" s="8">
        <v>2666.9</v>
      </c>
      <c r="O8461" s="8">
        <v>524.73</v>
      </c>
      <c r="P8461" s="8">
        <v>566.5</v>
      </c>
      <c r="Q8461" s="8">
        <v>524.85</v>
      </c>
      <c r="R8461" s="8">
        <v>439.26</v>
      </c>
      <c r="S8461" s="8">
        <v>781.43</v>
      </c>
      <c r="T8461" s="8">
        <v>916.17</v>
      </c>
      <c r="U8461" s="8">
        <v>479.21</v>
      </c>
      <c r="V8461" s="8">
        <v>439.54</v>
      </c>
      <c r="W8461" s="8">
        <v>694.67</v>
      </c>
      <c r="X8461" s="8">
        <v>524.84</v>
      </c>
      <c r="Y8461" s="8">
        <v>626.15</v>
      </c>
      <c r="Z8461" s="8">
        <v>412.39</v>
      </c>
      <c r="AA8461" s="8">
        <v>334.74</v>
      </c>
      <c r="AB8461" s="8">
        <v>306.39</v>
      </c>
      <c r="AC8461" s="12" t="e">
        <v>#N/A</v>
      </c>
      <c r="AD8461" s="12">
        <v>498.92</v>
      </c>
      <c r="AE8461" s="12">
        <v>667.7</v>
      </c>
      <c r="AF8461" s="16"/>
    </row>
    <row r="8462" spans="4:32" x14ac:dyDescent="0.2">
      <c r="D8462" s="11">
        <v>40687</v>
      </c>
      <c r="E8462" s="8">
        <v>530.58000000000004</v>
      </c>
      <c r="F8462" s="8">
        <v>441.77</v>
      </c>
      <c r="G8462" s="8">
        <v>386.5</v>
      </c>
      <c r="H8462" s="8">
        <v>545.58000000000004</v>
      </c>
      <c r="I8462" s="8">
        <v>337.78</v>
      </c>
      <c r="J8462" s="8">
        <v>339.57</v>
      </c>
      <c r="K8462" s="8">
        <v>564.52</v>
      </c>
      <c r="L8462" s="8">
        <v>416.41</v>
      </c>
      <c r="M8462" s="8">
        <v>530.58000000000004</v>
      </c>
      <c r="N8462" s="8">
        <v>2686.87</v>
      </c>
      <c r="O8462" s="8">
        <v>530.46</v>
      </c>
      <c r="P8462" s="8">
        <v>571.76</v>
      </c>
      <c r="Q8462" s="8">
        <v>530.58000000000004</v>
      </c>
      <c r="R8462" s="8">
        <v>443.84</v>
      </c>
      <c r="S8462" s="8">
        <v>787.86</v>
      </c>
      <c r="T8462" s="8">
        <v>926.37</v>
      </c>
      <c r="U8462" s="8">
        <v>482.46</v>
      </c>
      <c r="V8462" s="8">
        <v>441.77</v>
      </c>
      <c r="W8462" s="8">
        <v>697.88</v>
      </c>
      <c r="X8462" s="8">
        <v>530.58000000000004</v>
      </c>
      <c r="Y8462" s="8">
        <v>631.01</v>
      </c>
      <c r="Z8462" s="8">
        <v>416.41</v>
      </c>
      <c r="AA8462" s="8">
        <v>337.78</v>
      </c>
      <c r="AB8462" s="8">
        <v>308.3</v>
      </c>
      <c r="AC8462" s="12" t="e">
        <v>#N/A</v>
      </c>
      <c r="AD8462" s="12">
        <v>502.88</v>
      </c>
      <c r="AE8462" s="12">
        <v>673.9</v>
      </c>
      <c r="AF8462" s="16"/>
    </row>
    <row r="8463" spans="4:32" x14ac:dyDescent="0.2">
      <c r="D8463" s="11">
        <v>40688</v>
      </c>
      <c r="E8463" s="8">
        <v>530.32000000000005</v>
      </c>
      <c r="F8463" s="8">
        <v>442.61</v>
      </c>
      <c r="G8463" s="8">
        <v>385.44</v>
      </c>
      <c r="H8463" s="8">
        <v>542.34</v>
      </c>
      <c r="I8463" s="8">
        <v>337.33</v>
      </c>
      <c r="J8463" s="8">
        <v>337.42</v>
      </c>
      <c r="K8463" s="8">
        <v>565.79999999999995</v>
      </c>
      <c r="L8463" s="8">
        <v>415.94</v>
      </c>
      <c r="M8463" s="8">
        <v>530.32000000000005</v>
      </c>
      <c r="N8463" s="8">
        <v>2699.92</v>
      </c>
      <c r="O8463" s="8">
        <v>530.20000000000005</v>
      </c>
      <c r="P8463" s="8">
        <v>573.71</v>
      </c>
      <c r="Q8463" s="8">
        <v>530.32000000000005</v>
      </c>
      <c r="R8463" s="8">
        <v>444.35</v>
      </c>
      <c r="S8463" s="8">
        <v>787.48</v>
      </c>
      <c r="T8463" s="8">
        <v>925.64</v>
      </c>
      <c r="U8463" s="8">
        <v>485.95</v>
      </c>
      <c r="V8463" s="8">
        <v>442.61</v>
      </c>
      <c r="W8463" s="8">
        <v>700.32</v>
      </c>
      <c r="X8463" s="8">
        <v>530.32000000000005</v>
      </c>
      <c r="Y8463" s="8">
        <v>635.38</v>
      </c>
      <c r="Z8463" s="8">
        <v>415.94</v>
      </c>
      <c r="AA8463" s="8">
        <v>337.33</v>
      </c>
      <c r="AB8463" s="8">
        <v>309.5</v>
      </c>
      <c r="AC8463" s="12" t="e">
        <v>#N/A</v>
      </c>
      <c r="AD8463" s="12">
        <v>504.14</v>
      </c>
      <c r="AE8463" s="12">
        <v>675.37</v>
      </c>
      <c r="AF8463" s="16"/>
    </row>
    <row r="8464" spans="4:32" x14ac:dyDescent="0.2">
      <c r="D8464" s="11">
        <v>40689</v>
      </c>
      <c r="E8464" s="8">
        <v>527.62</v>
      </c>
      <c r="F8464" s="8">
        <v>439.44</v>
      </c>
      <c r="G8464" s="8">
        <v>380.45</v>
      </c>
      <c r="H8464" s="8">
        <v>537</v>
      </c>
      <c r="I8464" s="8">
        <v>336.93</v>
      </c>
      <c r="J8464" s="8">
        <v>333.55</v>
      </c>
      <c r="K8464" s="8">
        <v>562.5</v>
      </c>
      <c r="L8464" s="8">
        <v>413.71</v>
      </c>
      <c r="M8464" s="8">
        <v>527.62</v>
      </c>
      <c r="N8464" s="8">
        <v>2684.71</v>
      </c>
      <c r="O8464" s="8">
        <v>527.49</v>
      </c>
      <c r="P8464" s="8">
        <v>569.24</v>
      </c>
      <c r="Q8464" s="8">
        <v>527.63</v>
      </c>
      <c r="R8464" s="8">
        <v>441.66</v>
      </c>
      <c r="S8464" s="8">
        <v>783.29</v>
      </c>
      <c r="T8464" s="8">
        <v>921.72</v>
      </c>
      <c r="U8464" s="8">
        <v>477.56</v>
      </c>
      <c r="V8464" s="8">
        <v>439.44</v>
      </c>
      <c r="W8464" s="8">
        <v>690.42</v>
      </c>
      <c r="X8464" s="8">
        <v>527.62</v>
      </c>
      <c r="Y8464" s="8">
        <v>628.07000000000005</v>
      </c>
      <c r="Z8464" s="8">
        <v>413.71</v>
      </c>
      <c r="AA8464" s="8">
        <v>336.93</v>
      </c>
      <c r="AB8464" s="8">
        <v>305.77</v>
      </c>
      <c r="AC8464" s="12" t="e">
        <v>#N/A</v>
      </c>
      <c r="AD8464" s="12">
        <v>499.33</v>
      </c>
      <c r="AE8464" s="12">
        <v>671.53</v>
      </c>
      <c r="AF8464" s="16"/>
    </row>
    <row r="8465" spans="4:32" x14ac:dyDescent="0.2">
      <c r="D8465" s="11">
        <v>40690</v>
      </c>
      <c r="E8465" s="8">
        <v>532.66</v>
      </c>
      <c r="F8465" s="8">
        <v>438.64</v>
      </c>
      <c r="G8465" s="8">
        <v>382.35</v>
      </c>
      <c r="H8465" s="8">
        <v>538.29</v>
      </c>
      <c r="I8465" s="8">
        <v>338.79</v>
      </c>
      <c r="J8465" s="8">
        <v>331.1</v>
      </c>
      <c r="K8465" s="8">
        <v>566.11</v>
      </c>
      <c r="L8465" s="8">
        <v>417.67</v>
      </c>
      <c r="M8465" s="8">
        <v>532.66</v>
      </c>
      <c r="N8465" s="8">
        <v>2711.7</v>
      </c>
      <c r="O8465" s="8">
        <v>532.53</v>
      </c>
      <c r="P8465" s="8">
        <v>573.70000000000005</v>
      </c>
      <c r="Q8465" s="8">
        <v>532.67999999999995</v>
      </c>
      <c r="R8465" s="8">
        <v>445.44</v>
      </c>
      <c r="S8465" s="8">
        <v>789.04</v>
      </c>
      <c r="T8465" s="8">
        <v>930.52</v>
      </c>
      <c r="U8465" s="8">
        <v>479.48</v>
      </c>
      <c r="V8465" s="8">
        <v>438.64</v>
      </c>
      <c r="W8465" s="8">
        <v>693.48</v>
      </c>
      <c r="X8465" s="8">
        <v>532.66</v>
      </c>
      <c r="Y8465" s="8">
        <v>625.37</v>
      </c>
      <c r="Z8465" s="8">
        <v>417.67</v>
      </c>
      <c r="AA8465" s="8">
        <v>338.79</v>
      </c>
      <c r="AB8465" s="8">
        <v>305.69</v>
      </c>
      <c r="AC8465" s="12" t="e">
        <v>#N/A</v>
      </c>
      <c r="AD8465" s="12">
        <v>501.36</v>
      </c>
      <c r="AE8465" s="12">
        <v>676.94</v>
      </c>
      <c r="AF8465" s="16"/>
    </row>
    <row r="8466" spans="4:32" x14ac:dyDescent="0.2">
      <c r="D8466" s="11">
        <v>40693</v>
      </c>
      <c r="E8466" s="8">
        <v>532.66</v>
      </c>
      <c r="F8466" s="8">
        <v>438.32</v>
      </c>
      <c r="G8466" s="8">
        <v>382.12</v>
      </c>
      <c r="H8466" s="8">
        <v>538.49</v>
      </c>
      <c r="I8466" s="8">
        <v>338.77</v>
      </c>
      <c r="J8466" s="8">
        <v>330.38</v>
      </c>
      <c r="K8466" s="8">
        <v>564.98</v>
      </c>
      <c r="L8466" s="8">
        <v>417.11</v>
      </c>
      <c r="M8466" s="8">
        <v>532.66</v>
      </c>
      <c r="N8466" s="8">
        <v>2706.29</v>
      </c>
      <c r="O8466" s="8">
        <v>532.55999999999995</v>
      </c>
      <c r="P8466" s="8">
        <v>572.49</v>
      </c>
      <c r="Q8466" s="8">
        <v>532.67999999999995</v>
      </c>
      <c r="R8466" s="8">
        <v>444.78</v>
      </c>
      <c r="S8466" s="8">
        <v>788.28</v>
      </c>
      <c r="T8466" s="8">
        <v>929.03</v>
      </c>
      <c r="U8466" s="8">
        <v>478.47</v>
      </c>
      <c r="V8466" s="8">
        <v>438.32</v>
      </c>
      <c r="W8466" s="8">
        <v>694.2</v>
      </c>
      <c r="X8466" s="8">
        <v>532.66</v>
      </c>
      <c r="Y8466" s="8">
        <v>628.89</v>
      </c>
      <c r="Z8466" s="8">
        <v>417.11</v>
      </c>
      <c r="AA8466" s="8">
        <v>338.77</v>
      </c>
      <c r="AB8466" s="8">
        <v>305.7</v>
      </c>
      <c r="AC8466" s="12" t="e">
        <v>#N/A</v>
      </c>
      <c r="AD8466" s="12">
        <v>501.97</v>
      </c>
      <c r="AE8466" s="12">
        <v>675.85</v>
      </c>
      <c r="AF8466" s="16"/>
    </row>
    <row r="8467" spans="4:32" x14ac:dyDescent="0.2">
      <c r="D8467" s="11">
        <v>40694</v>
      </c>
      <c r="E8467" s="8">
        <v>533.88</v>
      </c>
      <c r="F8467" s="8">
        <v>436.1</v>
      </c>
      <c r="G8467" s="8">
        <v>384.51</v>
      </c>
      <c r="H8467" s="8">
        <v>539.66999999999996</v>
      </c>
      <c r="I8467" s="8">
        <v>336.75</v>
      </c>
      <c r="J8467" s="8">
        <v>331.52</v>
      </c>
      <c r="K8467" s="8">
        <v>565.9</v>
      </c>
      <c r="L8467" s="8">
        <v>417.82</v>
      </c>
      <c r="M8467" s="8">
        <v>533.88</v>
      </c>
      <c r="N8467" s="8">
        <v>2704.6</v>
      </c>
      <c r="O8467" s="8">
        <v>533.74</v>
      </c>
      <c r="P8467" s="8">
        <v>573.20000000000005</v>
      </c>
      <c r="Q8467" s="8">
        <v>533.9</v>
      </c>
      <c r="R8467" s="8">
        <v>445.2</v>
      </c>
      <c r="S8467" s="8">
        <v>789.5</v>
      </c>
      <c r="T8467" s="8">
        <v>930.29</v>
      </c>
      <c r="U8467" s="8">
        <v>479.11</v>
      </c>
      <c r="V8467" s="8">
        <v>436.1</v>
      </c>
      <c r="W8467" s="8">
        <v>693.41</v>
      </c>
      <c r="X8467" s="8">
        <v>533.88</v>
      </c>
      <c r="Y8467" s="8">
        <v>619.62</v>
      </c>
      <c r="Z8467" s="8">
        <v>417.82</v>
      </c>
      <c r="AA8467" s="8">
        <v>336.75</v>
      </c>
      <c r="AB8467" s="8">
        <v>307.33999999999997</v>
      </c>
      <c r="AC8467" s="12" t="e">
        <v>#N/A</v>
      </c>
      <c r="AD8467" s="12">
        <v>500.89</v>
      </c>
      <c r="AE8467" s="12">
        <v>676.33</v>
      </c>
      <c r="AF8467" s="16"/>
    </row>
    <row r="8468" spans="4:32" x14ac:dyDescent="0.2">
      <c r="D8468" s="11">
        <v>40695</v>
      </c>
      <c r="E8468" s="8">
        <v>532.91999999999996</v>
      </c>
      <c r="F8468" s="8">
        <v>433.82</v>
      </c>
      <c r="G8468" s="8">
        <v>381.98</v>
      </c>
      <c r="H8468" s="8">
        <v>540.59</v>
      </c>
      <c r="I8468" s="8">
        <v>337.4</v>
      </c>
      <c r="J8468" s="8">
        <v>326.37</v>
      </c>
      <c r="K8468" s="8">
        <v>562.38</v>
      </c>
      <c r="L8468" s="8">
        <v>417</v>
      </c>
      <c r="M8468" s="8">
        <v>532.91999999999996</v>
      </c>
      <c r="N8468" s="8">
        <v>2687.93</v>
      </c>
      <c r="O8468" s="8">
        <v>532.80999999999995</v>
      </c>
      <c r="P8468" s="8">
        <v>572.34</v>
      </c>
      <c r="Q8468" s="8">
        <v>532.91999999999996</v>
      </c>
      <c r="R8468" s="8">
        <v>443.89</v>
      </c>
      <c r="S8468" s="8">
        <v>789.62</v>
      </c>
      <c r="T8468" s="8">
        <v>928.39</v>
      </c>
      <c r="U8468" s="8">
        <v>476.26</v>
      </c>
      <c r="V8468" s="8">
        <v>433.82</v>
      </c>
      <c r="W8468" s="8">
        <v>690.25</v>
      </c>
      <c r="X8468" s="8">
        <v>532.91999999999996</v>
      </c>
      <c r="Y8468" s="8">
        <v>615.23</v>
      </c>
      <c r="Z8468" s="8">
        <v>417</v>
      </c>
      <c r="AA8468" s="8">
        <v>337.4</v>
      </c>
      <c r="AB8468" s="8">
        <v>305.38</v>
      </c>
      <c r="AC8468" s="12" t="e">
        <v>#N/A</v>
      </c>
      <c r="AD8468" s="12">
        <v>498.79</v>
      </c>
      <c r="AE8468" s="12">
        <v>672.98</v>
      </c>
      <c r="AF8468" s="16"/>
    </row>
    <row r="8469" spans="4:32" x14ac:dyDescent="0.2">
      <c r="D8469" s="11">
        <v>40696</v>
      </c>
      <c r="E8469" s="8">
        <v>534.91999999999996</v>
      </c>
      <c r="F8469" s="8">
        <v>435.01</v>
      </c>
      <c r="G8469" s="8">
        <v>383.62</v>
      </c>
      <c r="H8469" s="8">
        <v>544.88</v>
      </c>
      <c r="I8469" s="8">
        <v>340.98</v>
      </c>
      <c r="J8469" s="8">
        <v>328.53</v>
      </c>
      <c r="K8469" s="8">
        <v>564.23</v>
      </c>
      <c r="L8469" s="8">
        <v>418.87</v>
      </c>
      <c r="M8469" s="8">
        <v>534.91999999999996</v>
      </c>
      <c r="N8469" s="8">
        <v>2689.53</v>
      </c>
      <c r="O8469" s="8">
        <v>534.80999999999995</v>
      </c>
      <c r="P8469" s="8">
        <v>574.48</v>
      </c>
      <c r="Q8469" s="8">
        <v>534.91999999999996</v>
      </c>
      <c r="R8469" s="8">
        <v>446.07</v>
      </c>
      <c r="S8469" s="8">
        <v>791.23</v>
      </c>
      <c r="T8469" s="8">
        <v>932.19</v>
      </c>
      <c r="U8469" s="8">
        <v>480.81</v>
      </c>
      <c r="V8469" s="8">
        <v>435.01</v>
      </c>
      <c r="W8469" s="8">
        <v>693.04</v>
      </c>
      <c r="X8469" s="8">
        <v>534.91999999999996</v>
      </c>
      <c r="Y8469" s="8">
        <v>613.28</v>
      </c>
      <c r="Z8469" s="8">
        <v>418.87</v>
      </c>
      <c r="AA8469" s="8">
        <v>340.98</v>
      </c>
      <c r="AB8469" s="8">
        <v>308.27999999999997</v>
      </c>
      <c r="AC8469" s="12" t="e">
        <v>#N/A</v>
      </c>
      <c r="AD8469" s="12">
        <v>500.34</v>
      </c>
      <c r="AE8469" s="12">
        <v>674.8</v>
      </c>
      <c r="AF8469" s="16"/>
    </row>
    <row r="8470" spans="4:32" x14ac:dyDescent="0.2">
      <c r="D8470" s="11">
        <v>40697</v>
      </c>
      <c r="E8470" s="8">
        <v>535.09</v>
      </c>
      <c r="F8470" s="8">
        <v>431.37</v>
      </c>
      <c r="G8470" s="8">
        <v>382.01</v>
      </c>
      <c r="H8470" s="8">
        <v>544.09</v>
      </c>
      <c r="I8470" s="8">
        <v>341.21</v>
      </c>
      <c r="J8470" s="8">
        <v>325.67</v>
      </c>
      <c r="K8470" s="8">
        <v>564.16</v>
      </c>
      <c r="L8470" s="8">
        <v>418.8</v>
      </c>
      <c r="M8470" s="8">
        <v>535.09</v>
      </c>
      <c r="N8470" s="8">
        <v>2674.71</v>
      </c>
      <c r="O8470" s="8">
        <v>534.98</v>
      </c>
      <c r="P8470" s="8">
        <v>573.63</v>
      </c>
      <c r="Q8470" s="8">
        <v>535.1</v>
      </c>
      <c r="R8470" s="8">
        <v>446.59</v>
      </c>
      <c r="S8470" s="8">
        <v>791.68</v>
      </c>
      <c r="T8470" s="8">
        <v>932.49</v>
      </c>
      <c r="U8470" s="8">
        <v>480.63</v>
      </c>
      <c r="V8470" s="8">
        <v>431.37</v>
      </c>
      <c r="W8470" s="8">
        <v>691.34</v>
      </c>
      <c r="X8470" s="8">
        <v>535.09</v>
      </c>
      <c r="Y8470" s="8">
        <v>611.38</v>
      </c>
      <c r="Z8470" s="8">
        <v>418.8</v>
      </c>
      <c r="AA8470" s="8">
        <v>341.21</v>
      </c>
      <c r="AB8470" s="8">
        <v>306.97000000000003</v>
      </c>
      <c r="AC8470" s="12" t="e">
        <v>#N/A</v>
      </c>
      <c r="AD8470" s="12">
        <v>499.47</v>
      </c>
      <c r="AE8470" s="12">
        <v>673.39</v>
      </c>
      <c r="AF8470" s="16"/>
    </row>
    <row r="8471" spans="4:32" x14ac:dyDescent="0.2">
      <c r="D8471" s="11">
        <v>40700</v>
      </c>
      <c r="E8471" s="8">
        <v>538.22</v>
      </c>
      <c r="F8471" s="8">
        <v>432.81</v>
      </c>
      <c r="G8471" s="8">
        <v>382.53</v>
      </c>
      <c r="H8471" s="8">
        <v>547.75</v>
      </c>
      <c r="I8471" s="8">
        <v>343.48</v>
      </c>
      <c r="J8471" s="8">
        <v>327.89</v>
      </c>
      <c r="K8471" s="8">
        <v>566.83000000000004</v>
      </c>
      <c r="L8471" s="8">
        <v>421.25</v>
      </c>
      <c r="M8471" s="8">
        <v>538.22</v>
      </c>
      <c r="N8471" s="8">
        <v>2702.54</v>
      </c>
      <c r="O8471" s="8">
        <v>538.11</v>
      </c>
      <c r="P8471" s="8">
        <v>575.96</v>
      </c>
      <c r="Q8471" s="8">
        <v>538.23</v>
      </c>
      <c r="R8471" s="8">
        <v>448.83</v>
      </c>
      <c r="S8471" s="8">
        <v>797.76</v>
      </c>
      <c r="T8471" s="8">
        <v>937.7</v>
      </c>
      <c r="U8471" s="8">
        <v>483.44</v>
      </c>
      <c r="V8471" s="8">
        <v>432.81</v>
      </c>
      <c r="W8471" s="8">
        <v>694.88</v>
      </c>
      <c r="X8471" s="8">
        <v>538.22</v>
      </c>
      <c r="Y8471" s="8">
        <v>617.46</v>
      </c>
      <c r="Z8471" s="8">
        <v>421.25</v>
      </c>
      <c r="AA8471" s="8">
        <v>343.48</v>
      </c>
      <c r="AB8471" s="8">
        <v>307.86</v>
      </c>
      <c r="AC8471" s="12" t="e">
        <v>#N/A</v>
      </c>
      <c r="AD8471" s="12">
        <v>502.59</v>
      </c>
      <c r="AE8471" s="12">
        <v>677.91</v>
      </c>
    </row>
    <row r="8472" spans="4:32" x14ac:dyDescent="0.2">
      <c r="D8472" s="11">
        <v>40701</v>
      </c>
      <c r="E8472" s="8">
        <v>536.83000000000004</v>
      </c>
      <c r="F8472" s="8">
        <v>429.36</v>
      </c>
      <c r="G8472" s="8">
        <v>381.92</v>
      </c>
      <c r="H8472" s="8">
        <v>542.91999999999996</v>
      </c>
      <c r="I8472" s="8">
        <v>340.61</v>
      </c>
      <c r="J8472" s="8">
        <v>327.58999999999997</v>
      </c>
      <c r="K8472" s="8">
        <v>564.35</v>
      </c>
      <c r="L8472" s="8">
        <v>420.25</v>
      </c>
      <c r="M8472" s="8">
        <v>536.83000000000004</v>
      </c>
      <c r="N8472" s="8">
        <v>2684.07</v>
      </c>
      <c r="O8472" s="8">
        <v>536.72</v>
      </c>
      <c r="P8472" s="8">
        <v>575.02</v>
      </c>
      <c r="Q8472" s="8">
        <v>536.84</v>
      </c>
      <c r="R8472" s="8">
        <v>447.74</v>
      </c>
      <c r="S8472" s="8">
        <v>794.64</v>
      </c>
      <c r="T8472" s="8">
        <v>935.52</v>
      </c>
      <c r="U8472" s="8">
        <v>483.01</v>
      </c>
      <c r="V8472" s="8">
        <v>429.36</v>
      </c>
      <c r="W8472" s="8">
        <v>690.37</v>
      </c>
      <c r="X8472" s="8">
        <v>536.83000000000004</v>
      </c>
      <c r="Y8472" s="8">
        <v>613.11</v>
      </c>
      <c r="Z8472" s="8">
        <v>420.25</v>
      </c>
      <c r="AA8472" s="8">
        <v>340.61</v>
      </c>
      <c r="AB8472" s="8">
        <v>307.10000000000002</v>
      </c>
      <c r="AC8472" s="12" t="e">
        <v>#N/A</v>
      </c>
      <c r="AD8472" s="12">
        <v>500.37</v>
      </c>
      <c r="AE8472" s="12">
        <v>674.7</v>
      </c>
    </row>
    <row r="8473" spans="4:32" x14ac:dyDescent="0.2">
      <c r="D8473" s="11">
        <v>40702</v>
      </c>
      <c r="E8473" s="8">
        <v>534.30999999999995</v>
      </c>
      <c r="F8473" s="8">
        <v>429.55</v>
      </c>
      <c r="G8473" s="8">
        <v>378.42</v>
      </c>
      <c r="H8473" s="8">
        <v>542.98</v>
      </c>
      <c r="I8473" s="8">
        <v>340.55</v>
      </c>
      <c r="J8473" s="8">
        <v>325.83999999999997</v>
      </c>
      <c r="K8473" s="8">
        <v>562.15</v>
      </c>
      <c r="L8473" s="8">
        <v>417.94</v>
      </c>
      <c r="M8473" s="8">
        <v>534.30999999999995</v>
      </c>
      <c r="N8473" s="8">
        <v>2679.35</v>
      </c>
      <c r="O8473" s="8">
        <v>534.20000000000005</v>
      </c>
      <c r="P8473" s="8">
        <v>572.39</v>
      </c>
      <c r="Q8473" s="8">
        <v>534.32000000000005</v>
      </c>
      <c r="R8473" s="8">
        <v>446.52</v>
      </c>
      <c r="S8473" s="8">
        <v>793.41</v>
      </c>
      <c r="T8473" s="8">
        <v>931.25</v>
      </c>
      <c r="U8473" s="8">
        <v>479.95</v>
      </c>
      <c r="V8473" s="8">
        <v>429.55</v>
      </c>
      <c r="W8473" s="8">
        <v>687.27</v>
      </c>
      <c r="X8473" s="8">
        <v>534.30999999999995</v>
      </c>
      <c r="Y8473" s="8">
        <v>611.45000000000005</v>
      </c>
      <c r="Z8473" s="8">
        <v>417.94</v>
      </c>
      <c r="AA8473" s="8">
        <v>340.55</v>
      </c>
      <c r="AB8473" s="8">
        <v>308.48</v>
      </c>
      <c r="AC8473" s="12" t="e">
        <v>#N/A</v>
      </c>
      <c r="AD8473" s="12">
        <v>498.72</v>
      </c>
      <c r="AE8473" s="12">
        <v>672.38</v>
      </c>
    </row>
    <row r="8474" spans="4:32" x14ac:dyDescent="0.2">
      <c r="D8474" s="11">
        <v>40703</v>
      </c>
      <c r="E8474" s="8">
        <v>534.30999999999995</v>
      </c>
      <c r="F8474" s="8">
        <v>432.51</v>
      </c>
      <c r="G8474" s="8">
        <v>379.47</v>
      </c>
      <c r="H8474" s="8">
        <v>543.09</v>
      </c>
      <c r="I8474" s="8">
        <v>339.6</v>
      </c>
      <c r="J8474" s="8">
        <v>327.26</v>
      </c>
      <c r="K8474" s="8">
        <v>562.46</v>
      </c>
      <c r="L8474" s="8">
        <v>417.95</v>
      </c>
      <c r="M8474" s="8">
        <v>534.30999999999995</v>
      </c>
      <c r="N8474" s="8">
        <v>2667.07</v>
      </c>
      <c r="O8474" s="8">
        <v>534.20000000000005</v>
      </c>
      <c r="P8474" s="8">
        <v>572.62</v>
      </c>
      <c r="Q8474" s="8">
        <v>534.30999999999995</v>
      </c>
      <c r="R8474" s="8">
        <v>447.7</v>
      </c>
      <c r="S8474" s="8">
        <v>792.07</v>
      </c>
      <c r="T8474" s="8">
        <v>931.29</v>
      </c>
      <c r="U8474" s="8">
        <v>481.19</v>
      </c>
      <c r="V8474" s="8">
        <v>432.51</v>
      </c>
      <c r="W8474" s="8">
        <v>688.85</v>
      </c>
      <c r="X8474" s="8">
        <v>534.30999999999995</v>
      </c>
      <c r="Y8474" s="8">
        <v>612.89</v>
      </c>
      <c r="Z8474" s="8">
        <v>417.95</v>
      </c>
      <c r="AA8474" s="8">
        <v>339.6</v>
      </c>
      <c r="AB8474" s="8">
        <v>308.77</v>
      </c>
      <c r="AC8474" s="12" t="e">
        <v>#N/A</v>
      </c>
      <c r="AD8474" s="12">
        <v>499.31</v>
      </c>
      <c r="AE8474" s="12">
        <v>671.78</v>
      </c>
    </row>
    <row r="8475" spans="4:32" x14ac:dyDescent="0.2">
      <c r="D8475" s="11">
        <v>40704</v>
      </c>
      <c r="E8475" s="8">
        <v>531.36</v>
      </c>
      <c r="F8475" s="8">
        <v>434.55</v>
      </c>
      <c r="G8475" s="8">
        <v>377.75</v>
      </c>
      <c r="H8475" s="8">
        <v>544.79999999999995</v>
      </c>
      <c r="I8475" s="8">
        <v>338.1</v>
      </c>
      <c r="J8475" s="8">
        <v>325.86</v>
      </c>
      <c r="K8475" s="8">
        <v>559.23</v>
      </c>
      <c r="L8475" s="8">
        <v>415.91</v>
      </c>
      <c r="M8475" s="8">
        <v>531.36</v>
      </c>
      <c r="N8475" s="8">
        <v>2660.08</v>
      </c>
      <c r="O8475" s="8">
        <v>531.25</v>
      </c>
      <c r="P8475" s="8">
        <v>569.29</v>
      </c>
      <c r="Q8475" s="8">
        <v>531.37</v>
      </c>
      <c r="R8475" s="8">
        <v>444.13</v>
      </c>
      <c r="S8475" s="8">
        <v>785.97</v>
      </c>
      <c r="T8475" s="8">
        <v>926.14</v>
      </c>
      <c r="U8475" s="8">
        <v>478.4</v>
      </c>
      <c r="V8475" s="8">
        <v>434.55</v>
      </c>
      <c r="W8475" s="8">
        <v>688.9</v>
      </c>
      <c r="X8475" s="8">
        <v>531.36</v>
      </c>
      <c r="Y8475" s="8">
        <v>613.66</v>
      </c>
      <c r="Z8475" s="8">
        <v>415.91</v>
      </c>
      <c r="AA8475" s="8">
        <v>338.1</v>
      </c>
      <c r="AB8475" s="8">
        <v>308.91000000000003</v>
      </c>
      <c r="AC8475" s="12" t="e">
        <v>#N/A</v>
      </c>
      <c r="AD8475" s="12">
        <v>498.37</v>
      </c>
      <c r="AE8475" s="12">
        <v>668.98</v>
      </c>
    </row>
    <row r="8476" spans="4:32" x14ac:dyDescent="0.2">
      <c r="D8476" s="11">
        <v>40707</v>
      </c>
      <c r="E8476" s="8">
        <v>530.32000000000005</v>
      </c>
      <c r="F8476" s="8">
        <v>433.19</v>
      </c>
      <c r="G8476" s="8">
        <v>376.93</v>
      </c>
      <c r="H8476" s="8">
        <v>541.08000000000004</v>
      </c>
      <c r="I8476" s="8">
        <v>337.4</v>
      </c>
      <c r="J8476" s="8">
        <v>323.05</v>
      </c>
      <c r="K8476" s="8">
        <v>559.88</v>
      </c>
      <c r="L8476" s="8">
        <v>415.28</v>
      </c>
      <c r="M8476" s="8">
        <v>530.32000000000005</v>
      </c>
      <c r="N8476" s="8">
        <v>2649.23</v>
      </c>
      <c r="O8476" s="8">
        <v>530.20000000000005</v>
      </c>
      <c r="P8476" s="8">
        <v>569.64</v>
      </c>
      <c r="Q8476" s="8">
        <v>530.30999999999995</v>
      </c>
      <c r="R8476" s="8">
        <v>444.64</v>
      </c>
      <c r="S8476" s="8">
        <v>785.38</v>
      </c>
      <c r="T8476" s="8">
        <v>924.54</v>
      </c>
      <c r="U8476" s="8">
        <v>478.87</v>
      </c>
      <c r="V8476" s="8">
        <v>433.19</v>
      </c>
      <c r="W8476" s="8">
        <v>688.4</v>
      </c>
      <c r="X8476" s="8">
        <v>530.32000000000005</v>
      </c>
      <c r="Y8476" s="8">
        <v>612.20000000000005</v>
      </c>
      <c r="Z8476" s="8">
        <v>415.28</v>
      </c>
      <c r="AA8476" s="8">
        <v>337.4</v>
      </c>
      <c r="AB8476" s="8">
        <v>307.83</v>
      </c>
      <c r="AC8476" s="12" t="e">
        <v>#N/A</v>
      </c>
      <c r="AD8476" s="12">
        <v>497.45</v>
      </c>
      <c r="AE8476" s="12">
        <v>668.03</v>
      </c>
    </row>
    <row r="8477" spans="4:32" x14ac:dyDescent="0.2">
      <c r="D8477" s="11">
        <v>40708</v>
      </c>
      <c r="E8477" s="8">
        <v>526.75</v>
      </c>
      <c r="F8477" s="8">
        <v>427.25</v>
      </c>
      <c r="G8477" s="8">
        <v>375.83</v>
      </c>
      <c r="H8477" s="8">
        <v>534.77</v>
      </c>
      <c r="I8477" s="8">
        <v>332</v>
      </c>
      <c r="J8477" s="8">
        <v>323.3</v>
      </c>
      <c r="K8477" s="8">
        <v>554.64</v>
      </c>
      <c r="L8477" s="8">
        <v>412.32</v>
      </c>
      <c r="M8477" s="8">
        <v>526.75</v>
      </c>
      <c r="N8477" s="8">
        <v>2644.71</v>
      </c>
      <c r="O8477" s="8">
        <v>526.64</v>
      </c>
      <c r="P8477" s="8">
        <v>565.35</v>
      </c>
      <c r="Q8477" s="8">
        <v>526.76</v>
      </c>
      <c r="R8477" s="8">
        <v>441.15</v>
      </c>
      <c r="S8477" s="8">
        <v>779.91</v>
      </c>
      <c r="T8477" s="8">
        <v>918.32</v>
      </c>
      <c r="U8477" s="8">
        <v>474.23</v>
      </c>
      <c r="V8477" s="8">
        <v>427.25</v>
      </c>
      <c r="W8477" s="8">
        <v>680.54</v>
      </c>
      <c r="X8477" s="8">
        <v>526.75</v>
      </c>
      <c r="Y8477" s="8">
        <v>605.84</v>
      </c>
      <c r="Z8477" s="8">
        <v>412.32</v>
      </c>
      <c r="AA8477" s="8">
        <v>332</v>
      </c>
      <c r="AB8477" s="8">
        <v>302.20999999999998</v>
      </c>
      <c r="AC8477" s="12" t="e">
        <v>#N/A</v>
      </c>
      <c r="AD8477" s="12">
        <v>492.43</v>
      </c>
      <c r="AE8477" s="12">
        <v>663.66</v>
      </c>
    </row>
    <row r="8478" spans="4:32" x14ac:dyDescent="0.2">
      <c r="D8478" s="11">
        <v>40709</v>
      </c>
      <c r="E8478" s="8">
        <v>531.53</v>
      </c>
      <c r="F8478" s="8">
        <v>436.76</v>
      </c>
      <c r="G8478" s="8">
        <v>379.94</v>
      </c>
      <c r="H8478" s="8">
        <v>544.05999999999995</v>
      </c>
      <c r="I8478" s="8">
        <v>336</v>
      </c>
      <c r="J8478" s="8">
        <v>328.32</v>
      </c>
      <c r="K8478" s="8">
        <v>560.04999999999995</v>
      </c>
      <c r="L8478" s="8">
        <v>416.18</v>
      </c>
      <c r="M8478" s="8">
        <v>531.53</v>
      </c>
      <c r="N8478" s="8">
        <v>2694.49</v>
      </c>
      <c r="O8478" s="8">
        <v>531.41</v>
      </c>
      <c r="P8478" s="8">
        <v>571.48</v>
      </c>
      <c r="Q8478" s="8">
        <v>531.53</v>
      </c>
      <c r="R8478" s="8">
        <v>446.32</v>
      </c>
      <c r="S8478" s="8">
        <v>786.99</v>
      </c>
      <c r="T8478" s="8">
        <v>926.44</v>
      </c>
      <c r="U8478" s="8">
        <v>478.76</v>
      </c>
      <c r="V8478" s="8">
        <v>436.76</v>
      </c>
      <c r="W8478" s="8">
        <v>689.89</v>
      </c>
      <c r="X8478" s="8">
        <v>531.53</v>
      </c>
      <c r="Y8478" s="8">
        <v>614.49</v>
      </c>
      <c r="Z8478" s="8">
        <v>416.18</v>
      </c>
      <c r="AA8478" s="8">
        <v>336</v>
      </c>
      <c r="AB8478" s="8">
        <v>305.55</v>
      </c>
      <c r="AC8478" s="12" t="e">
        <v>#N/A</v>
      </c>
      <c r="AD8478" s="12">
        <v>498.14</v>
      </c>
      <c r="AE8478" s="12">
        <v>672.24</v>
      </c>
    </row>
    <row r="8479" spans="4:32" x14ac:dyDescent="0.2">
      <c r="D8479" s="11">
        <v>40710</v>
      </c>
      <c r="E8479" s="8">
        <v>529.27</v>
      </c>
      <c r="F8479" s="8">
        <v>439.49</v>
      </c>
      <c r="G8479" s="8">
        <v>378.61</v>
      </c>
      <c r="H8479" s="8">
        <v>546.20000000000005</v>
      </c>
      <c r="I8479" s="8">
        <v>339.15</v>
      </c>
      <c r="J8479" s="8">
        <v>327.41000000000003</v>
      </c>
      <c r="K8479" s="8">
        <v>559.27</v>
      </c>
      <c r="L8479" s="8">
        <v>413.91</v>
      </c>
      <c r="M8479" s="8">
        <v>529.27</v>
      </c>
      <c r="N8479" s="8">
        <v>2704.18</v>
      </c>
      <c r="O8479" s="8">
        <v>529.16</v>
      </c>
      <c r="P8479" s="8">
        <v>571.88</v>
      </c>
      <c r="Q8479" s="8">
        <v>529.28</v>
      </c>
      <c r="R8479" s="8">
        <v>445.95</v>
      </c>
      <c r="S8479" s="8">
        <v>786.5</v>
      </c>
      <c r="T8479" s="8">
        <v>923.05</v>
      </c>
      <c r="U8479" s="8">
        <v>479.67</v>
      </c>
      <c r="V8479" s="8">
        <v>439.49</v>
      </c>
      <c r="W8479" s="8">
        <v>692.05</v>
      </c>
      <c r="X8479" s="8">
        <v>529.27</v>
      </c>
      <c r="Y8479" s="8">
        <v>617.30999999999995</v>
      </c>
      <c r="Z8479" s="8">
        <v>413.91</v>
      </c>
      <c r="AA8479" s="8">
        <v>339.15</v>
      </c>
      <c r="AB8479" s="8">
        <v>308.04000000000002</v>
      </c>
      <c r="AC8479" s="12" t="e">
        <v>#N/A</v>
      </c>
      <c r="AD8479" s="12">
        <v>498.45</v>
      </c>
      <c r="AE8479" s="12">
        <v>671.89</v>
      </c>
    </row>
    <row r="8480" spans="4:32" x14ac:dyDescent="0.2">
      <c r="D8480" s="11">
        <v>40711</v>
      </c>
      <c r="E8480" s="8">
        <v>534.23</v>
      </c>
      <c r="F8480" s="8">
        <v>438.47</v>
      </c>
      <c r="G8480" s="8">
        <v>379.26</v>
      </c>
      <c r="H8480" s="8">
        <v>549.86</v>
      </c>
      <c r="I8480" s="8">
        <v>340.66</v>
      </c>
      <c r="J8480" s="8">
        <v>329.54</v>
      </c>
      <c r="K8480" s="8">
        <v>564</v>
      </c>
      <c r="L8480" s="8">
        <v>417.78</v>
      </c>
      <c r="M8480" s="8">
        <v>534.23</v>
      </c>
      <c r="N8480" s="8">
        <v>2702.29</v>
      </c>
      <c r="O8480" s="8">
        <v>534.11</v>
      </c>
      <c r="P8480" s="8">
        <v>578.58000000000004</v>
      </c>
      <c r="Q8480" s="8">
        <v>534.24</v>
      </c>
      <c r="R8480" s="8">
        <v>449.83</v>
      </c>
      <c r="S8480" s="8">
        <v>797.9</v>
      </c>
      <c r="T8480" s="8">
        <v>931.68</v>
      </c>
      <c r="U8480" s="8">
        <v>482.45</v>
      </c>
      <c r="V8480" s="8">
        <v>438.47</v>
      </c>
      <c r="W8480" s="8">
        <v>695.39</v>
      </c>
      <c r="X8480" s="8">
        <v>534.23</v>
      </c>
      <c r="Y8480" s="8">
        <v>615.64</v>
      </c>
      <c r="Z8480" s="8">
        <v>417.78</v>
      </c>
      <c r="AA8480" s="8">
        <v>340.66</v>
      </c>
      <c r="AB8480" s="8">
        <v>308.69</v>
      </c>
      <c r="AC8480" s="12" t="e">
        <v>#N/A</v>
      </c>
      <c r="AD8480" s="12">
        <v>500.81</v>
      </c>
      <c r="AE8480" s="12">
        <v>675.52</v>
      </c>
    </row>
    <row r="8481" spans="4:31" x14ac:dyDescent="0.2">
      <c r="D8481" s="11">
        <v>40714</v>
      </c>
      <c r="E8481" s="8">
        <v>536.48</v>
      </c>
      <c r="F8481" s="8">
        <v>440.19</v>
      </c>
      <c r="G8481" s="8">
        <v>381.6</v>
      </c>
      <c r="H8481" s="8">
        <v>550.55999999999995</v>
      </c>
      <c r="I8481" s="8">
        <v>342.45</v>
      </c>
      <c r="J8481" s="8">
        <v>328.71</v>
      </c>
      <c r="K8481" s="8">
        <v>568.09</v>
      </c>
      <c r="L8481" s="8">
        <v>419.79</v>
      </c>
      <c r="M8481" s="8">
        <v>536.48</v>
      </c>
      <c r="N8481" s="8">
        <v>2729.28</v>
      </c>
      <c r="O8481" s="8">
        <v>536.35</v>
      </c>
      <c r="P8481" s="8">
        <v>581.36</v>
      </c>
      <c r="Q8481" s="8">
        <v>536.5</v>
      </c>
      <c r="R8481" s="8">
        <v>451.59</v>
      </c>
      <c r="S8481" s="8">
        <v>797.22</v>
      </c>
      <c r="T8481" s="8">
        <v>935.39</v>
      </c>
      <c r="U8481" s="8">
        <v>484.4</v>
      </c>
      <c r="V8481" s="8">
        <v>440.19</v>
      </c>
      <c r="W8481" s="8">
        <v>699.09</v>
      </c>
      <c r="X8481" s="8">
        <v>536.48</v>
      </c>
      <c r="Y8481" s="8">
        <v>617.99</v>
      </c>
      <c r="Z8481" s="8">
        <v>419.79</v>
      </c>
      <c r="AA8481" s="8">
        <v>342.45</v>
      </c>
      <c r="AB8481" s="8">
        <v>311.17</v>
      </c>
      <c r="AC8481" s="12" t="e">
        <v>#N/A</v>
      </c>
      <c r="AD8481" s="12">
        <v>503.3</v>
      </c>
      <c r="AE8481" s="12">
        <v>680.38</v>
      </c>
    </row>
    <row r="8482" spans="4:31" x14ac:dyDescent="0.2">
      <c r="D8482" s="11">
        <v>40715</v>
      </c>
      <c r="E8482" s="8">
        <v>536.74</v>
      </c>
      <c r="F8482" s="8">
        <v>438.53</v>
      </c>
      <c r="G8482" s="8">
        <v>381.46</v>
      </c>
      <c r="H8482" s="8">
        <v>550.73</v>
      </c>
      <c r="I8482" s="8">
        <v>339.82</v>
      </c>
      <c r="J8482" s="8">
        <v>329.82</v>
      </c>
      <c r="K8482" s="8">
        <v>566.49</v>
      </c>
      <c r="L8482" s="8">
        <v>419.18</v>
      </c>
      <c r="M8482" s="8">
        <v>536.74</v>
      </c>
      <c r="N8482" s="8">
        <v>2739.46</v>
      </c>
      <c r="O8482" s="8">
        <v>536.63</v>
      </c>
      <c r="P8482" s="8">
        <v>580.42999999999995</v>
      </c>
      <c r="Q8482" s="8">
        <v>536.75</v>
      </c>
      <c r="R8482" s="8">
        <v>451.07</v>
      </c>
      <c r="S8482" s="8">
        <v>797.8</v>
      </c>
      <c r="T8482" s="8">
        <v>936.23</v>
      </c>
      <c r="U8482" s="8">
        <v>481.49</v>
      </c>
      <c r="V8482" s="8">
        <v>438.53</v>
      </c>
      <c r="W8482" s="8">
        <v>696.56</v>
      </c>
      <c r="X8482" s="8">
        <v>536.74</v>
      </c>
      <c r="Y8482" s="8">
        <v>615.54999999999995</v>
      </c>
      <c r="Z8482" s="8">
        <v>419.18</v>
      </c>
      <c r="AA8482" s="8">
        <v>339.82</v>
      </c>
      <c r="AB8482" s="8">
        <v>310.41000000000003</v>
      </c>
      <c r="AC8482" s="12" t="e">
        <v>#N/A</v>
      </c>
      <c r="AD8482" s="12">
        <v>502.18</v>
      </c>
      <c r="AE8482" s="12">
        <v>680.21</v>
      </c>
    </row>
    <row r="8483" spans="4:31" x14ac:dyDescent="0.2">
      <c r="D8483" s="11">
        <v>40716</v>
      </c>
      <c r="E8483" s="8">
        <v>539.44000000000005</v>
      </c>
      <c r="F8483" s="8">
        <v>438.87</v>
      </c>
      <c r="G8483" s="8">
        <v>382.94</v>
      </c>
      <c r="H8483" s="8">
        <v>556.24</v>
      </c>
      <c r="I8483" s="8">
        <v>341.45</v>
      </c>
      <c r="J8483" s="8">
        <v>328.36</v>
      </c>
      <c r="K8483" s="8">
        <v>569.79</v>
      </c>
      <c r="L8483" s="8">
        <v>421.11</v>
      </c>
      <c r="M8483" s="8">
        <v>539.44000000000005</v>
      </c>
      <c r="N8483" s="8">
        <v>2756.79</v>
      </c>
      <c r="O8483" s="8">
        <v>539.27</v>
      </c>
      <c r="P8483" s="8">
        <v>582.83000000000004</v>
      </c>
      <c r="Q8483" s="8">
        <v>539.45000000000005</v>
      </c>
      <c r="R8483" s="8">
        <v>452.66</v>
      </c>
      <c r="S8483" s="8">
        <v>799.66</v>
      </c>
      <c r="T8483" s="8">
        <v>942.08</v>
      </c>
      <c r="U8483" s="8">
        <v>481.77</v>
      </c>
      <c r="V8483" s="8">
        <v>438.87</v>
      </c>
      <c r="W8483" s="8">
        <v>698.72</v>
      </c>
      <c r="X8483" s="8">
        <v>539.44000000000005</v>
      </c>
      <c r="Y8483" s="8">
        <v>618.6</v>
      </c>
      <c r="Z8483" s="8">
        <v>421.11</v>
      </c>
      <c r="AA8483" s="8">
        <v>341.45</v>
      </c>
      <c r="AB8483" s="8">
        <v>311.20999999999998</v>
      </c>
      <c r="AC8483" s="12" t="e">
        <v>#N/A</v>
      </c>
      <c r="AD8483" s="12">
        <v>504.27</v>
      </c>
      <c r="AE8483" s="12">
        <v>683.93</v>
      </c>
    </row>
    <row r="8484" spans="4:31" x14ac:dyDescent="0.2">
      <c r="D8484" s="11">
        <v>40717</v>
      </c>
      <c r="E8484" s="8">
        <v>529.19000000000005</v>
      </c>
      <c r="F8484" s="8">
        <v>439.22</v>
      </c>
      <c r="G8484" s="8">
        <v>377.89</v>
      </c>
      <c r="H8484" s="8">
        <v>550.99</v>
      </c>
      <c r="I8484" s="8">
        <v>337.58</v>
      </c>
      <c r="J8484" s="8">
        <v>322.89</v>
      </c>
      <c r="K8484" s="8">
        <v>559.79999999999995</v>
      </c>
      <c r="L8484" s="8">
        <v>413.41</v>
      </c>
      <c r="M8484" s="8">
        <v>529.19000000000005</v>
      </c>
      <c r="N8484" s="8">
        <v>2743.33</v>
      </c>
      <c r="O8484" s="8">
        <v>529.04999999999995</v>
      </c>
      <c r="P8484" s="8">
        <v>572.65</v>
      </c>
      <c r="Q8484" s="8">
        <v>529.19000000000005</v>
      </c>
      <c r="R8484" s="8">
        <v>445.3</v>
      </c>
      <c r="S8484" s="8">
        <v>784.66</v>
      </c>
      <c r="T8484" s="8">
        <v>925.07</v>
      </c>
      <c r="U8484" s="8">
        <v>473.89</v>
      </c>
      <c r="V8484" s="8">
        <v>439.22</v>
      </c>
      <c r="W8484" s="8">
        <v>695.02</v>
      </c>
      <c r="X8484" s="8">
        <v>529.19000000000005</v>
      </c>
      <c r="Y8484" s="8">
        <v>618.79</v>
      </c>
      <c r="Z8484" s="8">
        <v>413.41</v>
      </c>
      <c r="AA8484" s="8">
        <v>337.58</v>
      </c>
      <c r="AB8484" s="8">
        <v>309.95999999999998</v>
      </c>
      <c r="AC8484" s="12" t="e">
        <v>#N/A</v>
      </c>
      <c r="AD8484" s="12">
        <v>499.44</v>
      </c>
      <c r="AE8484" s="12">
        <v>674.96</v>
      </c>
    </row>
    <row r="8485" spans="4:31" x14ac:dyDescent="0.2">
      <c r="D8485" s="11">
        <v>40718</v>
      </c>
      <c r="E8485" s="8">
        <v>526.32000000000005</v>
      </c>
      <c r="F8485" s="8">
        <v>436.33</v>
      </c>
      <c r="G8485" s="8">
        <v>375.28</v>
      </c>
      <c r="H8485" s="8">
        <v>548.41999999999996</v>
      </c>
      <c r="I8485" s="8">
        <v>337.23</v>
      </c>
      <c r="J8485" s="8">
        <v>321.25</v>
      </c>
      <c r="K8485" s="8">
        <v>557.27</v>
      </c>
      <c r="L8485" s="8">
        <v>411.51</v>
      </c>
      <c r="M8485" s="8">
        <v>526.32000000000005</v>
      </c>
      <c r="N8485" s="8">
        <v>2729.23</v>
      </c>
      <c r="O8485" s="8">
        <v>526.22</v>
      </c>
      <c r="P8485" s="8">
        <v>569.35</v>
      </c>
      <c r="Q8485" s="8">
        <v>526.34</v>
      </c>
      <c r="R8485" s="8">
        <v>444.33</v>
      </c>
      <c r="S8485" s="8">
        <v>779.46</v>
      </c>
      <c r="T8485" s="8">
        <v>920.06</v>
      </c>
      <c r="U8485" s="8">
        <v>472.2</v>
      </c>
      <c r="V8485" s="8">
        <v>436.33</v>
      </c>
      <c r="W8485" s="8">
        <v>690.53</v>
      </c>
      <c r="X8485" s="8">
        <v>526.32000000000005</v>
      </c>
      <c r="Y8485" s="8">
        <v>616.91999999999996</v>
      </c>
      <c r="Z8485" s="8">
        <v>411.51</v>
      </c>
      <c r="AA8485" s="8">
        <v>337.23</v>
      </c>
      <c r="AB8485" s="8">
        <v>307.25</v>
      </c>
      <c r="AC8485" s="12" t="e">
        <v>#N/A</v>
      </c>
      <c r="AD8485" s="12">
        <v>496.77</v>
      </c>
      <c r="AE8485" s="12">
        <v>671.64</v>
      </c>
    </row>
    <row r="8486" spans="4:31" x14ac:dyDescent="0.2">
      <c r="D8486" s="11">
        <v>40721</v>
      </c>
      <c r="E8486" s="8">
        <v>520.5</v>
      </c>
      <c r="F8486" s="8">
        <v>427.98</v>
      </c>
      <c r="G8486" s="8">
        <v>373.26</v>
      </c>
      <c r="H8486" s="8">
        <v>541.15</v>
      </c>
      <c r="I8486" s="8">
        <v>334.34</v>
      </c>
      <c r="J8486" s="8">
        <v>316.13</v>
      </c>
      <c r="K8486" s="8">
        <v>551.6</v>
      </c>
      <c r="L8486" s="8">
        <v>407.23</v>
      </c>
      <c r="M8486" s="8">
        <v>520.5</v>
      </c>
      <c r="N8486" s="8">
        <v>2703.75</v>
      </c>
      <c r="O8486" s="8">
        <v>520.37</v>
      </c>
      <c r="P8486" s="8">
        <v>564.55999999999995</v>
      </c>
      <c r="Q8486" s="8">
        <v>520.52</v>
      </c>
      <c r="R8486" s="8">
        <v>442.5</v>
      </c>
      <c r="S8486" s="8">
        <v>772.34</v>
      </c>
      <c r="T8486" s="8">
        <v>910.53</v>
      </c>
      <c r="U8486" s="8">
        <v>469.9</v>
      </c>
      <c r="V8486" s="8">
        <v>427.98</v>
      </c>
      <c r="W8486" s="8">
        <v>681.74</v>
      </c>
      <c r="X8486" s="8">
        <v>520.5</v>
      </c>
      <c r="Y8486" s="8">
        <v>607.98</v>
      </c>
      <c r="Z8486" s="8">
        <v>407.23</v>
      </c>
      <c r="AA8486" s="8">
        <v>334.34</v>
      </c>
      <c r="AB8486" s="8">
        <v>305.73</v>
      </c>
      <c r="AC8486" s="12" t="e">
        <v>#N/A</v>
      </c>
      <c r="AD8486" s="12">
        <v>491.14</v>
      </c>
      <c r="AE8486" s="12">
        <v>664.63</v>
      </c>
    </row>
    <row r="8487" spans="4:31" x14ac:dyDescent="0.2">
      <c r="D8487" s="11">
        <v>40722</v>
      </c>
      <c r="E8487" s="8">
        <v>520.85</v>
      </c>
      <c r="F8487" s="8">
        <v>425.84</v>
      </c>
      <c r="G8487" s="8">
        <v>373.02</v>
      </c>
      <c r="H8487" s="8">
        <v>541.51</v>
      </c>
      <c r="I8487" s="8">
        <v>333.79</v>
      </c>
      <c r="J8487" s="8">
        <v>314.77999999999997</v>
      </c>
      <c r="K8487" s="8">
        <v>552.02</v>
      </c>
      <c r="L8487" s="8">
        <v>407.07</v>
      </c>
      <c r="M8487" s="8">
        <v>520.85</v>
      </c>
      <c r="N8487" s="8">
        <v>2711.09</v>
      </c>
      <c r="O8487" s="8">
        <v>520.74</v>
      </c>
      <c r="P8487" s="8">
        <v>565.1</v>
      </c>
      <c r="Q8487" s="8">
        <v>520.85</v>
      </c>
      <c r="R8487" s="8">
        <v>443.87</v>
      </c>
      <c r="S8487" s="8">
        <v>772.48</v>
      </c>
      <c r="T8487" s="8">
        <v>911.26</v>
      </c>
      <c r="U8487" s="8">
        <v>469.33</v>
      </c>
      <c r="V8487" s="8">
        <v>425.84</v>
      </c>
      <c r="W8487" s="8">
        <v>679.28</v>
      </c>
      <c r="X8487" s="8">
        <v>520.85</v>
      </c>
      <c r="Y8487" s="8">
        <v>605.85</v>
      </c>
      <c r="Z8487" s="8">
        <v>407.07</v>
      </c>
      <c r="AA8487" s="8">
        <v>333.79</v>
      </c>
      <c r="AB8487" s="8">
        <v>303.77</v>
      </c>
      <c r="AC8487" s="12" t="e">
        <v>#N/A</v>
      </c>
      <c r="AD8487" s="12">
        <v>489.99</v>
      </c>
      <c r="AE8487" s="12">
        <v>665.24</v>
      </c>
    </row>
    <row r="8488" spans="4:31" x14ac:dyDescent="0.2">
      <c r="D8488" s="11">
        <v>40723</v>
      </c>
      <c r="E8488" s="8">
        <v>522.66999999999996</v>
      </c>
      <c r="F8488" s="8">
        <v>426.35</v>
      </c>
      <c r="G8488" s="8">
        <v>374.77</v>
      </c>
      <c r="H8488" s="8">
        <v>542.67999999999995</v>
      </c>
      <c r="I8488" s="8">
        <v>330.23</v>
      </c>
      <c r="J8488" s="8">
        <v>318.17</v>
      </c>
      <c r="K8488" s="8">
        <v>551.74</v>
      </c>
      <c r="L8488" s="8">
        <v>408.06</v>
      </c>
      <c r="M8488" s="8">
        <v>522.66999999999996</v>
      </c>
      <c r="N8488" s="8">
        <v>2697.21</v>
      </c>
      <c r="O8488" s="8">
        <v>522.51</v>
      </c>
      <c r="P8488" s="8">
        <v>567.08000000000004</v>
      </c>
      <c r="Q8488" s="8">
        <v>522.69000000000005</v>
      </c>
      <c r="R8488" s="8">
        <v>443.2</v>
      </c>
      <c r="S8488" s="8">
        <v>774.81</v>
      </c>
      <c r="T8488" s="8">
        <v>915.06</v>
      </c>
      <c r="U8488" s="8">
        <v>468.08</v>
      </c>
      <c r="V8488" s="8">
        <v>426.35</v>
      </c>
      <c r="W8488" s="8">
        <v>679.79</v>
      </c>
      <c r="X8488" s="8">
        <v>522.66999999999996</v>
      </c>
      <c r="Y8488" s="8">
        <v>607.83000000000004</v>
      </c>
      <c r="Z8488" s="8">
        <v>408.06</v>
      </c>
      <c r="AA8488" s="8">
        <v>330.23</v>
      </c>
      <c r="AB8488" s="8">
        <v>301.17</v>
      </c>
      <c r="AC8488" s="12" t="e">
        <v>#N/A</v>
      </c>
      <c r="AD8488" s="12">
        <v>490.54</v>
      </c>
      <c r="AE8488" s="12">
        <v>664.61</v>
      </c>
    </row>
    <row r="8489" spans="4:31" x14ac:dyDescent="0.2">
      <c r="D8489" s="11">
        <v>40724</v>
      </c>
      <c r="E8489" s="8">
        <v>523.11</v>
      </c>
      <c r="F8489" s="8">
        <v>423.69</v>
      </c>
      <c r="G8489" s="8">
        <v>374.52</v>
      </c>
      <c r="H8489" s="8">
        <v>542.12</v>
      </c>
      <c r="I8489" s="8">
        <v>328.68</v>
      </c>
      <c r="J8489" s="8">
        <v>320.68</v>
      </c>
      <c r="K8489" s="8">
        <v>550.26</v>
      </c>
      <c r="L8489" s="8">
        <v>408.43</v>
      </c>
      <c r="M8489" s="8">
        <v>523.11</v>
      </c>
      <c r="N8489" s="8">
        <v>2693.49</v>
      </c>
      <c r="O8489" s="8">
        <v>522.97</v>
      </c>
      <c r="P8489" s="8">
        <v>564.26</v>
      </c>
      <c r="Q8489" s="8">
        <v>523.12</v>
      </c>
      <c r="R8489" s="8">
        <v>442.34</v>
      </c>
      <c r="S8489" s="8">
        <v>775.08</v>
      </c>
      <c r="T8489" s="8">
        <v>915.59</v>
      </c>
      <c r="U8489" s="8">
        <v>464.44</v>
      </c>
      <c r="V8489" s="8">
        <v>423.69</v>
      </c>
      <c r="W8489" s="8">
        <v>677.62</v>
      </c>
      <c r="X8489" s="8">
        <v>523.11</v>
      </c>
      <c r="Y8489" s="8">
        <v>602.79999999999995</v>
      </c>
      <c r="Z8489" s="8">
        <v>408.43</v>
      </c>
      <c r="AA8489" s="8">
        <v>328.68</v>
      </c>
      <c r="AB8489" s="8">
        <v>299.70999999999998</v>
      </c>
      <c r="AC8489" s="12" t="e">
        <v>#N/A</v>
      </c>
      <c r="AD8489" s="12">
        <v>489.17</v>
      </c>
      <c r="AE8489" s="12">
        <v>663.65</v>
      </c>
    </row>
    <row r="8490" spans="4:31" x14ac:dyDescent="0.2">
      <c r="D8490" s="11">
        <v>40725</v>
      </c>
      <c r="E8490" s="8">
        <v>515.29</v>
      </c>
      <c r="F8490" s="8">
        <v>417.82</v>
      </c>
      <c r="G8490" s="8">
        <v>369.52</v>
      </c>
      <c r="H8490" s="8">
        <v>534.29999999999995</v>
      </c>
      <c r="I8490" s="8">
        <v>322.86</v>
      </c>
      <c r="J8490" s="8">
        <v>318.35000000000002</v>
      </c>
      <c r="K8490" s="8">
        <v>540.59</v>
      </c>
      <c r="L8490" s="8">
        <v>402.38</v>
      </c>
      <c r="M8490" s="8">
        <v>515.29</v>
      </c>
      <c r="N8490" s="8">
        <v>2631.34</v>
      </c>
      <c r="O8490" s="8">
        <v>515.16999999999996</v>
      </c>
      <c r="P8490" s="8">
        <v>553.89</v>
      </c>
      <c r="Q8490" s="8">
        <v>515.30999999999995</v>
      </c>
      <c r="R8490" s="8">
        <v>435.73</v>
      </c>
      <c r="S8490" s="8">
        <v>763.49</v>
      </c>
      <c r="T8490" s="8">
        <v>901.91</v>
      </c>
      <c r="U8490" s="8">
        <v>457.03</v>
      </c>
      <c r="V8490" s="8">
        <v>417.82</v>
      </c>
      <c r="W8490" s="8">
        <v>665.97</v>
      </c>
      <c r="X8490" s="8">
        <v>515.29</v>
      </c>
      <c r="Y8490" s="8">
        <v>591.22</v>
      </c>
      <c r="Z8490" s="8">
        <v>402.38</v>
      </c>
      <c r="AA8490" s="8">
        <v>322.86</v>
      </c>
      <c r="AB8490" s="8">
        <v>294.42</v>
      </c>
      <c r="AC8490" s="12" t="e">
        <v>#N/A</v>
      </c>
      <c r="AD8490" s="12">
        <v>481</v>
      </c>
      <c r="AE8490" s="12">
        <v>651.45000000000005</v>
      </c>
    </row>
    <row r="8491" spans="4:31" x14ac:dyDescent="0.2">
      <c r="D8491" s="11">
        <v>40728</v>
      </c>
      <c r="E8491" s="8">
        <v>519.46</v>
      </c>
      <c r="F8491" s="8">
        <v>420.34</v>
      </c>
      <c r="G8491" s="8">
        <v>372.14</v>
      </c>
      <c r="H8491" s="8">
        <v>537.99</v>
      </c>
      <c r="I8491" s="8">
        <v>325.08</v>
      </c>
      <c r="J8491" s="8">
        <v>321.04000000000002</v>
      </c>
      <c r="K8491" s="8">
        <v>543.1</v>
      </c>
      <c r="L8491" s="8">
        <v>405.51</v>
      </c>
      <c r="M8491" s="8">
        <v>519.46</v>
      </c>
      <c r="N8491" s="8">
        <v>2658.72</v>
      </c>
      <c r="O8491" s="8">
        <v>519.35</v>
      </c>
      <c r="P8491" s="8">
        <v>556.87</v>
      </c>
      <c r="Q8491" s="8">
        <v>519.47</v>
      </c>
      <c r="R8491" s="8">
        <v>435.61</v>
      </c>
      <c r="S8491" s="8">
        <v>770.23</v>
      </c>
      <c r="T8491" s="8">
        <v>907.64</v>
      </c>
      <c r="U8491" s="8">
        <v>459.39</v>
      </c>
      <c r="V8491" s="8">
        <v>420.34</v>
      </c>
      <c r="W8491" s="8">
        <v>670.62</v>
      </c>
      <c r="X8491" s="8">
        <v>519.46</v>
      </c>
      <c r="Y8491" s="8">
        <v>593.23</v>
      </c>
      <c r="Z8491" s="8">
        <v>405.51</v>
      </c>
      <c r="AA8491" s="8">
        <v>325.08</v>
      </c>
      <c r="AB8491" s="8">
        <v>296.86</v>
      </c>
      <c r="AC8491" s="12" t="e">
        <v>#N/A</v>
      </c>
      <c r="AD8491" s="12">
        <v>484.24</v>
      </c>
      <c r="AE8491" s="12">
        <v>656.27</v>
      </c>
    </row>
    <row r="8492" spans="4:31" x14ac:dyDescent="0.2">
      <c r="D8492" s="11">
        <v>40729</v>
      </c>
      <c r="E8492" s="8">
        <v>524.66999999999996</v>
      </c>
      <c r="F8492" s="8">
        <v>425.97</v>
      </c>
      <c r="G8492" s="8">
        <v>376.99</v>
      </c>
      <c r="H8492" s="8">
        <v>542.22</v>
      </c>
      <c r="I8492" s="8">
        <v>328.59</v>
      </c>
      <c r="J8492" s="8">
        <v>322.98</v>
      </c>
      <c r="K8492" s="8">
        <v>548.11</v>
      </c>
      <c r="L8492" s="8">
        <v>409.88</v>
      </c>
      <c r="M8492" s="8">
        <v>524.66999999999996</v>
      </c>
      <c r="N8492" s="8">
        <v>2703.12</v>
      </c>
      <c r="O8492" s="8">
        <v>524.57000000000005</v>
      </c>
      <c r="P8492" s="8">
        <v>563.61</v>
      </c>
      <c r="Q8492" s="8">
        <v>524.67999999999995</v>
      </c>
      <c r="R8492" s="8">
        <v>440.2</v>
      </c>
      <c r="S8492" s="8">
        <v>777.96</v>
      </c>
      <c r="T8492" s="8">
        <v>916.79</v>
      </c>
      <c r="U8492" s="8">
        <v>465.2</v>
      </c>
      <c r="V8492" s="8">
        <v>425.97</v>
      </c>
      <c r="W8492" s="8">
        <v>678.27</v>
      </c>
      <c r="X8492" s="8">
        <v>524.66999999999996</v>
      </c>
      <c r="Y8492" s="8">
        <v>600.14</v>
      </c>
      <c r="Z8492" s="8">
        <v>409.88</v>
      </c>
      <c r="AA8492" s="8">
        <v>328.59</v>
      </c>
      <c r="AB8492" s="8">
        <v>300.86</v>
      </c>
      <c r="AC8492" s="12" t="e">
        <v>#N/A</v>
      </c>
      <c r="AD8492" s="12">
        <v>489.7</v>
      </c>
      <c r="AE8492" s="12">
        <v>664.21</v>
      </c>
    </row>
    <row r="8493" spans="4:31" x14ac:dyDescent="0.2">
      <c r="D8493" s="11">
        <v>40730</v>
      </c>
      <c r="E8493" s="8">
        <v>530.66</v>
      </c>
      <c r="F8493" s="8">
        <v>435.59</v>
      </c>
      <c r="G8493" s="8">
        <v>380.59</v>
      </c>
      <c r="H8493" s="8">
        <v>552.64</v>
      </c>
      <c r="I8493" s="8">
        <v>333.76</v>
      </c>
      <c r="J8493" s="8">
        <v>324</v>
      </c>
      <c r="K8493" s="8">
        <v>555.44000000000005</v>
      </c>
      <c r="L8493" s="8">
        <v>414.52</v>
      </c>
      <c r="M8493" s="8">
        <v>530.66</v>
      </c>
      <c r="N8493" s="8">
        <v>2749.9</v>
      </c>
      <c r="O8493" s="8">
        <v>530.55999999999995</v>
      </c>
      <c r="P8493" s="8">
        <v>570.04999999999995</v>
      </c>
      <c r="Q8493" s="8">
        <v>530.66</v>
      </c>
      <c r="R8493" s="8">
        <v>445.37</v>
      </c>
      <c r="S8493" s="8">
        <v>786.28</v>
      </c>
      <c r="T8493" s="8">
        <v>926.91</v>
      </c>
      <c r="U8493" s="8">
        <v>469.32</v>
      </c>
      <c r="V8493" s="8">
        <v>435.59</v>
      </c>
      <c r="W8493" s="8">
        <v>689.62</v>
      </c>
      <c r="X8493" s="8">
        <v>530.66</v>
      </c>
      <c r="Y8493" s="8">
        <v>609.17999999999995</v>
      </c>
      <c r="Z8493" s="8">
        <v>414.52</v>
      </c>
      <c r="AA8493" s="8">
        <v>333.76</v>
      </c>
      <c r="AB8493" s="8">
        <v>304.60000000000002</v>
      </c>
      <c r="AC8493" s="12" t="e">
        <v>#N/A</v>
      </c>
      <c r="AD8493" s="12">
        <v>496.34</v>
      </c>
      <c r="AE8493" s="12">
        <v>673.79</v>
      </c>
    </row>
    <row r="8494" spans="4:31" x14ac:dyDescent="0.2">
      <c r="D8494" s="11">
        <v>40731</v>
      </c>
      <c r="E8494" s="8">
        <v>530.75</v>
      </c>
      <c r="F8494" s="8">
        <v>433.83</v>
      </c>
      <c r="G8494" s="8">
        <v>382.3</v>
      </c>
      <c r="H8494" s="8">
        <v>552.57000000000005</v>
      </c>
      <c r="I8494" s="8">
        <v>330.8</v>
      </c>
      <c r="J8494" s="8">
        <v>326.16000000000003</v>
      </c>
      <c r="K8494" s="8">
        <v>554.9</v>
      </c>
      <c r="L8494" s="8">
        <v>414.52</v>
      </c>
      <c r="M8494" s="8">
        <v>530.75</v>
      </c>
      <c r="N8494" s="8">
        <v>2728.39</v>
      </c>
      <c r="O8494" s="8">
        <v>530.63</v>
      </c>
      <c r="P8494" s="8">
        <v>569.71</v>
      </c>
      <c r="Q8494" s="8">
        <v>530.76</v>
      </c>
      <c r="R8494" s="8">
        <v>443.25</v>
      </c>
      <c r="S8494" s="8">
        <v>786.98</v>
      </c>
      <c r="T8494" s="8">
        <v>927.18</v>
      </c>
      <c r="U8494" s="8">
        <v>469.64</v>
      </c>
      <c r="V8494" s="8">
        <v>433.83</v>
      </c>
      <c r="W8494" s="8">
        <v>687.05</v>
      </c>
      <c r="X8494" s="8">
        <v>530.75</v>
      </c>
      <c r="Y8494" s="8">
        <v>602.6</v>
      </c>
      <c r="Z8494" s="8">
        <v>414.52</v>
      </c>
      <c r="AA8494" s="8">
        <v>330.8</v>
      </c>
      <c r="AB8494" s="8">
        <v>302.31</v>
      </c>
      <c r="AC8494" s="12" t="e">
        <v>#N/A</v>
      </c>
      <c r="AD8494" s="12">
        <v>494.28</v>
      </c>
      <c r="AE8494" s="12">
        <v>671.8</v>
      </c>
    </row>
    <row r="8495" spans="4:31" x14ac:dyDescent="0.2">
      <c r="D8495" s="11">
        <v>40732</v>
      </c>
      <c r="E8495" s="8">
        <v>535.62</v>
      </c>
      <c r="F8495" s="8">
        <v>441.12</v>
      </c>
      <c r="G8495" s="8">
        <v>383.03</v>
      </c>
      <c r="H8495" s="8">
        <v>555.20000000000005</v>
      </c>
      <c r="I8495" s="8">
        <v>336.24</v>
      </c>
      <c r="J8495" s="8">
        <v>326.81</v>
      </c>
      <c r="K8495" s="8">
        <v>558.73</v>
      </c>
      <c r="L8495" s="8">
        <v>418.26</v>
      </c>
      <c r="M8495" s="8">
        <v>535.62</v>
      </c>
      <c r="N8495" s="8">
        <v>2767.57</v>
      </c>
      <c r="O8495" s="8">
        <v>535.48</v>
      </c>
      <c r="P8495" s="8">
        <v>573.51</v>
      </c>
      <c r="Q8495" s="8">
        <v>535.62</v>
      </c>
      <c r="R8495" s="8">
        <v>446.14</v>
      </c>
      <c r="S8495" s="8">
        <v>793.8</v>
      </c>
      <c r="T8495" s="8">
        <v>935.67</v>
      </c>
      <c r="U8495" s="8">
        <v>470.78</v>
      </c>
      <c r="V8495" s="8">
        <v>441.12</v>
      </c>
      <c r="W8495" s="8">
        <v>695.63</v>
      </c>
      <c r="X8495" s="8">
        <v>535.62</v>
      </c>
      <c r="Y8495" s="8">
        <v>611.19000000000005</v>
      </c>
      <c r="Z8495" s="8">
        <v>418.26</v>
      </c>
      <c r="AA8495" s="8">
        <v>336.24</v>
      </c>
      <c r="AB8495" s="8">
        <v>306.24</v>
      </c>
      <c r="AC8495" s="12" t="e">
        <v>#N/A</v>
      </c>
      <c r="AD8495" s="12">
        <v>499.96</v>
      </c>
      <c r="AE8495" s="12">
        <v>678.69</v>
      </c>
    </row>
    <row r="8496" spans="4:31" x14ac:dyDescent="0.2">
      <c r="D8496" s="11">
        <v>40735</v>
      </c>
      <c r="E8496" s="8">
        <v>540.48</v>
      </c>
      <c r="F8496" s="8">
        <v>453.67</v>
      </c>
      <c r="G8496" s="8">
        <v>385.14</v>
      </c>
      <c r="H8496" s="8">
        <v>565.99</v>
      </c>
      <c r="I8496" s="8">
        <v>340.91</v>
      </c>
      <c r="J8496" s="8">
        <v>328.42</v>
      </c>
      <c r="K8496" s="8">
        <v>565.77</v>
      </c>
      <c r="L8496" s="8">
        <v>422.2</v>
      </c>
      <c r="M8496" s="8">
        <v>540.48</v>
      </c>
      <c r="N8496" s="8">
        <v>2818.41</v>
      </c>
      <c r="O8496" s="8">
        <v>540.34</v>
      </c>
      <c r="P8496" s="8">
        <v>579.64</v>
      </c>
      <c r="Q8496" s="8">
        <v>540.49</v>
      </c>
      <c r="R8496" s="8">
        <v>450.78</v>
      </c>
      <c r="S8496" s="8">
        <v>801.01</v>
      </c>
      <c r="T8496" s="8">
        <v>943.07</v>
      </c>
      <c r="U8496" s="8">
        <v>475.44</v>
      </c>
      <c r="V8496" s="8">
        <v>453.67</v>
      </c>
      <c r="W8496" s="8">
        <v>709.11</v>
      </c>
      <c r="X8496" s="8">
        <v>540.48</v>
      </c>
      <c r="Y8496" s="8">
        <v>629.01</v>
      </c>
      <c r="Z8496" s="8">
        <v>422.2</v>
      </c>
      <c r="AA8496" s="8">
        <v>340.91</v>
      </c>
      <c r="AB8496" s="8">
        <v>311.75</v>
      </c>
      <c r="AC8496" s="12" t="e">
        <v>#N/A</v>
      </c>
      <c r="AD8496" s="12">
        <v>508.49</v>
      </c>
      <c r="AE8496" s="12">
        <v>688.32</v>
      </c>
    </row>
    <row r="8497" spans="4:31" x14ac:dyDescent="0.2">
      <c r="D8497" s="11">
        <v>40736</v>
      </c>
      <c r="E8497" s="8">
        <v>538.74</v>
      </c>
      <c r="F8497" s="8">
        <v>452.36</v>
      </c>
      <c r="G8497" s="8">
        <v>379.68</v>
      </c>
      <c r="H8497" s="8">
        <v>563.42999999999995</v>
      </c>
      <c r="I8497" s="8">
        <v>339.89</v>
      </c>
      <c r="J8497" s="8">
        <v>326.83</v>
      </c>
      <c r="K8497" s="8">
        <v>566.74</v>
      </c>
      <c r="L8497" s="8">
        <v>421.17</v>
      </c>
      <c r="M8497" s="8">
        <v>538.74</v>
      </c>
      <c r="N8497" s="8">
        <v>2819.09</v>
      </c>
      <c r="O8497" s="8">
        <v>538.61</v>
      </c>
      <c r="P8497" s="8">
        <v>580.54999999999995</v>
      </c>
      <c r="Q8497" s="8">
        <v>538.76</v>
      </c>
      <c r="R8497" s="8">
        <v>450</v>
      </c>
      <c r="S8497" s="8">
        <v>797.86</v>
      </c>
      <c r="T8497" s="8">
        <v>940.82</v>
      </c>
      <c r="U8497" s="8">
        <v>477.81</v>
      </c>
      <c r="V8497" s="8">
        <v>452.36</v>
      </c>
      <c r="W8497" s="8">
        <v>707.85</v>
      </c>
      <c r="X8497" s="8">
        <v>538.74</v>
      </c>
      <c r="Y8497" s="8">
        <v>630.52</v>
      </c>
      <c r="Z8497" s="8">
        <v>421.17</v>
      </c>
      <c r="AA8497" s="8">
        <v>339.89</v>
      </c>
      <c r="AB8497" s="8">
        <v>311.82</v>
      </c>
      <c r="AC8497" s="12" t="e">
        <v>#N/A</v>
      </c>
      <c r="AD8497" s="12">
        <v>507.96</v>
      </c>
      <c r="AE8497" s="12">
        <v>688.19</v>
      </c>
    </row>
    <row r="8498" spans="4:31" x14ac:dyDescent="0.2">
      <c r="D8498" s="11">
        <v>40737</v>
      </c>
      <c r="E8498" s="8">
        <v>548.64</v>
      </c>
      <c r="F8498" s="8">
        <v>454.95</v>
      </c>
      <c r="G8498" s="8">
        <v>384.39</v>
      </c>
      <c r="H8498" s="8">
        <v>567.55999999999995</v>
      </c>
      <c r="I8498" s="8">
        <v>342.19</v>
      </c>
      <c r="J8498" s="8">
        <v>328.73</v>
      </c>
      <c r="K8498" s="8">
        <v>574.84</v>
      </c>
      <c r="L8498" s="8">
        <v>428.61</v>
      </c>
      <c r="M8498" s="8">
        <v>548.64</v>
      </c>
      <c r="N8498" s="8">
        <v>2860.12</v>
      </c>
      <c r="O8498" s="8">
        <v>548.52</v>
      </c>
      <c r="P8498" s="8">
        <v>589.88</v>
      </c>
      <c r="Q8498" s="8">
        <v>548.65</v>
      </c>
      <c r="R8498" s="8">
        <v>456.84</v>
      </c>
      <c r="S8498" s="8">
        <v>812.72</v>
      </c>
      <c r="T8498" s="8">
        <v>959</v>
      </c>
      <c r="U8498" s="8">
        <v>483.88</v>
      </c>
      <c r="V8498" s="8">
        <v>454.95</v>
      </c>
      <c r="W8498" s="8">
        <v>714.07</v>
      </c>
      <c r="X8498" s="8">
        <v>548.64</v>
      </c>
      <c r="Y8498" s="8">
        <v>637.87</v>
      </c>
      <c r="Z8498" s="8">
        <v>428.61</v>
      </c>
      <c r="AA8498" s="8">
        <v>342.19</v>
      </c>
      <c r="AB8498" s="8">
        <v>312.64</v>
      </c>
      <c r="AC8498" s="12" t="e">
        <v>#N/A</v>
      </c>
      <c r="AD8498" s="12">
        <v>514.37</v>
      </c>
      <c r="AE8498" s="12">
        <v>698.51</v>
      </c>
    </row>
    <row r="8499" spans="4:31" x14ac:dyDescent="0.2">
      <c r="D8499" s="11">
        <v>40738</v>
      </c>
      <c r="E8499" s="8">
        <v>552.64</v>
      </c>
      <c r="F8499" s="8">
        <v>458.46</v>
      </c>
      <c r="G8499" s="8">
        <v>388.05</v>
      </c>
      <c r="H8499" s="8">
        <v>570.4</v>
      </c>
      <c r="I8499" s="8">
        <v>344.7</v>
      </c>
      <c r="J8499" s="8">
        <v>329.33</v>
      </c>
      <c r="K8499" s="8">
        <v>578.70000000000005</v>
      </c>
      <c r="L8499" s="8">
        <v>431.06</v>
      </c>
      <c r="M8499" s="8">
        <v>552.64</v>
      </c>
      <c r="N8499" s="8">
        <v>2879.81</v>
      </c>
      <c r="O8499" s="8">
        <v>552.53</v>
      </c>
      <c r="P8499" s="8">
        <v>593.13</v>
      </c>
      <c r="Q8499" s="8">
        <v>552.66</v>
      </c>
      <c r="R8499" s="8">
        <v>458.11</v>
      </c>
      <c r="S8499" s="8">
        <v>818.44</v>
      </c>
      <c r="T8499" s="8">
        <v>964.93</v>
      </c>
      <c r="U8499" s="8">
        <v>486.42</v>
      </c>
      <c r="V8499" s="8">
        <v>458.46</v>
      </c>
      <c r="W8499" s="8">
        <v>721.02</v>
      </c>
      <c r="X8499" s="8">
        <v>552.64</v>
      </c>
      <c r="Y8499" s="8">
        <v>644.86</v>
      </c>
      <c r="Z8499" s="8">
        <v>431.06</v>
      </c>
      <c r="AA8499" s="8">
        <v>344.7</v>
      </c>
      <c r="AB8499" s="8">
        <v>315.88</v>
      </c>
      <c r="AC8499" s="12" t="e">
        <v>#N/A</v>
      </c>
      <c r="AD8499" s="12">
        <v>518.84</v>
      </c>
      <c r="AE8499" s="12">
        <v>703.2</v>
      </c>
    </row>
    <row r="8500" spans="4:31" x14ac:dyDescent="0.2">
      <c r="D8500" s="11">
        <v>40739</v>
      </c>
      <c r="E8500" s="8">
        <v>551.41999999999996</v>
      </c>
      <c r="F8500" s="8">
        <v>458.48</v>
      </c>
      <c r="G8500" s="8">
        <v>386.49</v>
      </c>
      <c r="H8500" s="8">
        <v>569.20000000000005</v>
      </c>
      <c r="I8500" s="8">
        <v>343.42</v>
      </c>
      <c r="J8500" s="8">
        <v>327.58</v>
      </c>
      <c r="K8500" s="8">
        <v>577.62</v>
      </c>
      <c r="L8500" s="8">
        <v>430.48</v>
      </c>
      <c r="M8500" s="8">
        <v>551.41999999999996</v>
      </c>
      <c r="N8500" s="8">
        <v>2885.28</v>
      </c>
      <c r="O8500" s="8">
        <v>551.29</v>
      </c>
      <c r="P8500" s="8">
        <v>592.35</v>
      </c>
      <c r="Q8500" s="8">
        <v>551.42999999999995</v>
      </c>
      <c r="R8500" s="8">
        <v>457.11</v>
      </c>
      <c r="S8500" s="8">
        <v>816.64</v>
      </c>
      <c r="T8500" s="8">
        <v>962.81</v>
      </c>
      <c r="U8500" s="8">
        <v>485.19</v>
      </c>
      <c r="V8500" s="8">
        <v>458.48</v>
      </c>
      <c r="W8500" s="8">
        <v>719.35</v>
      </c>
      <c r="X8500" s="8">
        <v>551.41999999999996</v>
      </c>
      <c r="Y8500" s="8">
        <v>647.27</v>
      </c>
      <c r="Z8500" s="8">
        <v>430.48</v>
      </c>
      <c r="AA8500" s="8">
        <v>343.42</v>
      </c>
      <c r="AB8500" s="8">
        <v>317.82</v>
      </c>
      <c r="AC8500" s="12" t="e">
        <v>#N/A</v>
      </c>
      <c r="AD8500" s="12">
        <v>518.99</v>
      </c>
      <c r="AE8500" s="12">
        <v>702.81</v>
      </c>
    </row>
    <row r="8501" spans="4:31" x14ac:dyDescent="0.2">
      <c r="D8501" s="11">
        <v>40742</v>
      </c>
      <c r="E8501" s="8">
        <v>555.59</v>
      </c>
      <c r="F8501" s="8">
        <v>465.18</v>
      </c>
      <c r="G8501" s="8">
        <v>389.68</v>
      </c>
      <c r="H8501" s="8">
        <v>577.1</v>
      </c>
      <c r="I8501" s="8">
        <v>347.84</v>
      </c>
      <c r="J8501" s="8">
        <v>330.97</v>
      </c>
      <c r="K8501" s="8">
        <v>582.71</v>
      </c>
      <c r="L8501" s="8">
        <v>434.11</v>
      </c>
      <c r="M8501" s="8">
        <v>555.59</v>
      </c>
      <c r="N8501" s="8">
        <v>2929.2</v>
      </c>
      <c r="O8501" s="8">
        <v>555.45000000000005</v>
      </c>
      <c r="P8501" s="8">
        <v>598.23</v>
      </c>
      <c r="Q8501" s="8">
        <v>555.58000000000004</v>
      </c>
      <c r="R8501" s="8">
        <v>459.26</v>
      </c>
      <c r="S8501" s="8">
        <v>822.41</v>
      </c>
      <c r="T8501" s="8">
        <v>970.01</v>
      </c>
      <c r="U8501" s="8">
        <v>490.17</v>
      </c>
      <c r="V8501" s="8">
        <v>465.18</v>
      </c>
      <c r="W8501" s="8">
        <v>728.01</v>
      </c>
      <c r="X8501" s="8">
        <v>555.59</v>
      </c>
      <c r="Y8501" s="8">
        <v>660.29</v>
      </c>
      <c r="Z8501" s="8">
        <v>434.11</v>
      </c>
      <c r="AA8501" s="8">
        <v>347.84</v>
      </c>
      <c r="AB8501" s="8">
        <v>322.44</v>
      </c>
      <c r="AC8501" s="12" t="e">
        <v>#N/A</v>
      </c>
      <c r="AD8501" s="12">
        <v>525.45000000000005</v>
      </c>
      <c r="AE8501" s="12">
        <v>710.47</v>
      </c>
    </row>
    <row r="8502" spans="4:31" x14ac:dyDescent="0.2">
      <c r="D8502" s="11">
        <v>40743</v>
      </c>
      <c r="E8502" s="8">
        <v>556.29</v>
      </c>
      <c r="F8502" s="8">
        <v>460.34</v>
      </c>
      <c r="G8502" s="8">
        <v>389.3</v>
      </c>
      <c r="H8502" s="8">
        <v>572.58000000000004</v>
      </c>
      <c r="I8502" s="8">
        <v>344.11</v>
      </c>
      <c r="J8502" s="8">
        <v>331.81</v>
      </c>
      <c r="K8502" s="8">
        <v>582.45000000000005</v>
      </c>
      <c r="L8502" s="8">
        <v>434.3</v>
      </c>
      <c r="M8502" s="8">
        <v>556.29</v>
      </c>
      <c r="N8502" s="8">
        <v>2924.14</v>
      </c>
      <c r="O8502" s="8">
        <v>556.17999999999995</v>
      </c>
      <c r="P8502" s="8">
        <v>598.1</v>
      </c>
      <c r="Q8502" s="8">
        <v>556.28</v>
      </c>
      <c r="R8502" s="8">
        <v>457.92</v>
      </c>
      <c r="S8502" s="8">
        <v>823.84</v>
      </c>
      <c r="T8502" s="8">
        <v>972.32</v>
      </c>
      <c r="U8502" s="8">
        <v>490.21</v>
      </c>
      <c r="V8502" s="8">
        <v>460.34</v>
      </c>
      <c r="W8502" s="8">
        <v>723.69</v>
      </c>
      <c r="X8502" s="8">
        <v>556.29</v>
      </c>
      <c r="Y8502" s="8">
        <v>655.55</v>
      </c>
      <c r="Z8502" s="8">
        <v>434.3</v>
      </c>
      <c r="AA8502" s="8">
        <v>344.11</v>
      </c>
      <c r="AB8502" s="8">
        <v>318.79000000000002</v>
      </c>
      <c r="AC8502" s="12" t="e">
        <v>#N/A</v>
      </c>
      <c r="AD8502" s="12">
        <v>523.35</v>
      </c>
      <c r="AE8502" s="12">
        <v>709.79</v>
      </c>
    </row>
    <row r="8503" spans="4:31" x14ac:dyDescent="0.2">
      <c r="D8503" s="11">
        <v>40744</v>
      </c>
      <c r="E8503" s="8">
        <v>551.08000000000004</v>
      </c>
      <c r="F8503" s="8">
        <v>455.84</v>
      </c>
      <c r="G8503" s="8">
        <v>385.29</v>
      </c>
      <c r="H8503" s="8">
        <v>568.13</v>
      </c>
      <c r="I8503" s="8">
        <v>339.67</v>
      </c>
      <c r="J8503" s="8">
        <v>328.98</v>
      </c>
      <c r="K8503" s="8">
        <v>576.41</v>
      </c>
      <c r="L8503" s="8">
        <v>429.97</v>
      </c>
      <c r="M8503" s="8">
        <v>551.08000000000004</v>
      </c>
      <c r="N8503" s="8">
        <v>2906.35</v>
      </c>
      <c r="O8503" s="8">
        <v>550.95000000000005</v>
      </c>
      <c r="P8503" s="8">
        <v>591.79999999999995</v>
      </c>
      <c r="Q8503" s="8">
        <v>551.07000000000005</v>
      </c>
      <c r="R8503" s="8">
        <v>453.63</v>
      </c>
      <c r="S8503" s="8">
        <v>816.92</v>
      </c>
      <c r="T8503" s="8">
        <v>964.23</v>
      </c>
      <c r="U8503" s="8">
        <v>483.6</v>
      </c>
      <c r="V8503" s="8">
        <v>455.84</v>
      </c>
      <c r="W8503" s="8">
        <v>715.95</v>
      </c>
      <c r="X8503" s="8">
        <v>551.08000000000004</v>
      </c>
      <c r="Y8503" s="8">
        <v>645.52</v>
      </c>
      <c r="Z8503" s="8">
        <v>429.97</v>
      </c>
      <c r="AA8503" s="8">
        <v>339.67</v>
      </c>
      <c r="AB8503" s="8">
        <v>314.67</v>
      </c>
      <c r="AC8503" s="12" t="e">
        <v>#N/A</v>
      </c>
      <c r="AD8503" s="12">
        <v>517.29</v>
      </c>
      <c r="AE8503" s="12">
        <v>703.53</v>
      </c>
    </row>
    <row r="8504" spans="4:31" x14ac:dyDescent="0.2">
      <c r="D8504" s="11">
        <v>40745</v>
      </c>
      <c r="E8504" s="8">
        <v>556.29</v>
      </c>
      <c r="F8504" s="8">
        <v>454.29</v>
      </c>
      <c r="G8504" s="8">
        <v>387.21</v>
      </c>
      <c r="H8504" s="8">
        <v>567.80999999999995</v>
      </c>
      <c r="I8504" s="8">
        <v>342.03</v>
      </c>
      <c r="J8504" s="8">
        <v>331.47</v>
      </c>
      <c r="K8504" s="8">
        <v>582.58000000000004</v>
      </c>
      <c r="L8504" s="8">
        <v>433.51</v>
      </c>
      <c r="M8504" s="8">
        <v>556.29</v>
      </c>
      <c r="N8504" s="8">
        <v>2943.1</v>
      </c>
      <c r="O8504" s="8">
        <v>556.17999999999995</v>
      </c>
      <c r="P8504" s="8">
        <v>597.29</v>
      </c>
      <c r="Q8504" s="8">
        <v>556.28</v>
      </c>
      <c r="R8504" s="8">
        <v>458.31</v>
      </c>
      <c r="S8504" s="8">
        <v>824.24</v>
      </c>
      <c r="T8504" s="8">
        <v>972.61</v>
      </c>
      <c r="U8504" s="8">
        <v>487.92</v>
      </c>
      <c r="V8504" s="8">
        <v>454.29</v>
      </c>
      <c r="W8504" s="8">
        <v>716.54</v>
      </c>
      <c r="X8504" s="8">
        <v>556.29</v>
      </c>
      <c r="Y8504" s="8">
        <v>643.02</v>
      </c>
      <c r="Z8504" s="8">
        <v>433.51</v>
      </c>
      <c r="AA8504" s="8">
        <v>342.03</v>
      </c>
      <c r="AB8504" s="8">
        <v>314.77</v>
      </c>
      <c r="AC8504" s="12" t="e">
        <v>#N/A</v>
      </c>
      <c r="AD8504" s="12">
        <v>518.9</v>
      </c>
      <c r="AE8504" s="12">
        <v>710.68</v>
      </c>
    </row>
    <row r="8505" spans="4:31" x14ac:dyDescent="0.2">
      <c r="D8505" s="11">
        <v>40746</v>
      </c>
      <c r="E8505" s="8">
        <v>556.64</v>
      </c>
      <c r="F8505" s="8">
        <v>455.02</v>
      </c>
      <c r="G8505" s="8">
        <v>386.66</v>
      </c>
      <c r="H8505" s="8">
        <v>567.78</v>
      </c>
      <c r="I8505" s="8">
        <v>344.33</v>
      </c>
      <c r="J8505" s="8">
        <v>330.84</v>
      </c>
      <c r="K8505" s="8">
        <v>580.98</v>
      </c>
      <c r="L8505" s="8">
        <v>433.37</v>
      </c>
      <c r="M8505" s="8">
        <v>556.64</v>
      </c>
      <c r="N8505" s="8">
        <v>2988.61</v>
      </c>
      <c r="O8505" s="8">
        <v>556.53</v>
      </c>
      <c r="P8505" s="8">
        <v>597.04</v>
      </c>
      <c r="Q8505" s="8">
        <v>556.63</v>
      </c>
      <c r="R8505" s="8">
        <v>456.68</v>
      </c>
      <c r="S8505" s="8">
        <v>825.36</v>
      </c>
      <c r="T8505" s="8">
        <v>973.22</v>
      </c>
      <c r="U8505" s="8">
        <v>486.92</v>
      </c>
      <c r="V8505" s="8">
        <v>455.02</v>
      </c>
      <c r="W8505" s="8">
        <v>717.56</v>
      </c>
      <c r="X8505" s="8">
        <v>556.64</v>
      </c>
      <c r="Y8505" s="8">
        <v>641.76</v>
      </c>
      <c r="Z8505" s="8">
        <v>433.37</v>
      </c>
      <c r="AA8505" s="8">
        <v>344.33</v>
      </c>
      <c r="AB8505" s="8">
        <v>314.47000000000003</v>
      </c>
      <c r="AC8505" s="12" t="e">
        <v>#N/A</v>
      </c>
      <c r="AD8505" s="12">
        <v>518.80999999999995</v>
      </c>
      <c r="AE8505" s="12">
        <v>713.52</v>
      </c>
    </row>
    <row r="8506" spans="4:31" x14ac:dyDescent="0.2">
      <c r="D8506" s="11">
        <v>40749</v>
      </c>
      <c r="E8506" s="8">
        <v>560.63</v>
      </c>
      <c r="F8506" s="8">
        <v>459.21</v>
      </c>
      <c r="G8506" s="8">
        <v>389.49</v>
      </c>
      <c r="H8506" s="8">
        <v>572.86</v>
      </c>
      <c r="I8506" s="8">
        <v>345.23</v>
      </c>
      <c r="J8506" s="8">
        <v>329.05</v>
      </c>
      <c r="K8506" s="8">
        <v>585.75</v>
      </c>
      <c r="L8506" s="8">
        <v>436.44</v>
      </c>
      <c r="M8506" s="8">
        <v>560.63</v>
      </c>
      <c r="N8506" s="8">
        <v>3062.42</v>
      </c>
      <c r="O8506" s="8">
        <v>560.51</v>
      </c>
      <c r="P8506" s="8">
        <v>601.04</v>
      </c>
      <c r="Q8506" s="8">
        <v>560.66</v>
      </c>
      <c r="R8506" s="8">
        <v>459.03</v>
      </c>
      <c r="S8506" s="8">
        <v>830.28</v>
      </c>
      <c r="T8506" s="8">
        <v>980.2</v>
      </c>
      <c r="U8506" s="8">
        <v>492.42</v>
      </c>
      <c r="V8506" s="8">
        <v>459.21</v>
      </c>
      <c r="W8506" s="8">
        <v>721.99</v>
      </c>
      <c r="X8506" s="8">
        <v>560.63</v>
      </c>
      <c r="Y8506" s="8">
        <v>645.07000000000005</v>
      </c>
      <c r="Z8506" s="8">
        <v>436.44</v>
      </c>
      <c r="AA8506" s="8">
        <v>345.23</v>
      </c>
      <c r="AB8506" s="8">
        <v>317.2</v>
      </c>
      <c r="AC8506" s="12" t="e">
        <v>#N/A</v>
      </c>
      <c r="AD8506" s="12">
        <v>522.26</v>
      </c>
      <c r="AE8506" s="12">
        <v>722.98</v>
      </c>
    </row>
    <row r="8507" spans="4:31" x14ac:dyDescent="0.2">
      <c r="D8507" s="11">
        <v>40750</v>
      </c>
      <c r="E8507" s="8">
        <v>560.37</v>
      </c>
      <c r="F8507" s="8">
        <v>454.28</v>
      </c>
      <c r="G8507" s="8">
        <v>387.84</v>
      </c>
      <c r="H8507" s="8">
        <v>568.9</v>
      </c>
      <c r="I8507" s="8">
        <v>344.23</v>
      </c>
      <c r="J8507" s="8">
        <v>327.55</v>
      </c>
      <c r="K8507" s="8">
        <v>582.57000000000005</v>
      </c>
      <c r="L8507" s="8">
        <v>436</v>
      </c>
      <c r="M8507" s="8">
        <v>560.37</v>
      </c>
      <c r="N8507" s="8">
        <v>3031.32</v>
      </c>
      <c r="O8507" s="8">
        <v>560.25</v>
      </c>
      <c r="P8507" s="8">
        <v>599.49</v>
      </c>
      <c r="Q8507" s="8">
        <v>560.39</v>
      </c>
      <c r="R8507" s="8">
        <v>457.81</v>
      </c>
      <c r="S8507" s="8">
        <v>830.9</v>
      </c>
      <c r="T8507" s="8">
        <v>978.93</v>
      </c>
      <c r="U8507" s="8">
        <v>489.98</v>
      </c>
      <c r="V8507" s="8">
        <v>454.28</v>
      </c>
      <c r="W8507" s="8">
        <v>715.29</v>
      </c>
      <c r="X8507" s="8">
        <v>560.37</v>
      </c>
      <c r="Y8507" s="8">
        <v>635.79</v>
      </c>
      <c r="Z8507" s="8">
        <v>436</v>
      </c>
      <c r="AA8507" s="8">
        <v>344.23</v>
      </c>
      <c r="AB8507" s="8">
        <v>314.18</v>
      </c>
      <c r="AC8507" s="12" t="e">
        <v>#N/A</v>
      </c>
      <c r="AD8507" s="12">
        <v>518.71</v>
      </c>
      <c r="AE8507" s="12">
        <v>718.69</v>
      </c>
    </row>
    <row r="8508" spans="4:31" x14ac:dyDescent="0.2">
      <c r="D8508" s="11">
        <v>40751</v>
      </c>
      <c r="E8508" s="8">
        <v>564.63</v>
      </c>
      <c r="F8508" s="8">
        <v>460.97</v>
      </c>
      <c r="G8508" s="8">
        <v>390.26</v>
      </c>
      <c r="H8508" s="8">
        <v>574.94000000000005</v>
      </c>
      <c r="I8508" s="8">
        <v>348.52</v>
      </c>
      <c r="J8508" s="8">
        <v>329.26</v>
      </c>
      <c r="K8508" s="8">
        <v>585.74</v>
      </c>
      <c r="L8508" s="8">
        <v>439.44</v>
      </c>
      <c r="M8508" s="8">
        <v>564.63</v>
      </c>
      <c r="N8508" s="8">
        <v>3029.19</v>
      </c>
      <c r="O8508" s="8">
        <v>564.51</v>
      </c>
      <c r="P8508" s="8">
        <v>602.79999999999995</v>
      </c>
      <c r="Q8508" s="8">
        <v>564.63</v>
      </c>
      <c r="R8508" s="8">
        <v>461.76</v>
      </c>
      <c r="S8508" s="8">
        <v>836.4</v>
      </c>
      <c r="T8508" s="8">
        <v>986.34</v>
      </c>
      <c r="U8508" s="8">
        <v>493.02</v>
      </c>
      <c r="V8508" s="8">
        <v>460.97</v>
      </c>
      <c r="W8508" s="8">
        <v>721.44</v>
      </c>
      <c r="X8508" s="8">
        <v>564.63</v>
      </c>
      <c r="Y8508" s="8">
        <v>641.23</v>
      </c>
      <c r="Z8508" s="8">
        <v>439.44</v>
      </c>
      <c r="AA8508" s="8">
        <v>348.52</v>
      </c>
      <c r="AB8508" s="8">
        <v>314</v>
      </c>
      <c r="AC8508" s="12" t="e">
        <v>#N/A</v>
      </c>
      <c r="AD8508" s="12">
        <v>522.41</v>
      </c>
      <c r="AE8508" s="12">
        <v>721.92</v>
      </c>
    </row>
    <row r="8509" spans="4:31" x14ac:dyDescent="0.2">
      <c r="D8509" s="11">
        <v>40752</v>
      </c>
      <c r="E8509" s="8">
        <v>560.63</v>
      </c>
      <c r="F8509" s="8">
        <v>460.39</v>
      </c>
      <c r="G8509" s="8">
        <v>386.68</v>
      </c>
      <c r="H8509" s="8">
        <v>571.15</v>
      </c>
      <c r="I8509" s="8">
        <v>346.33</v>
      </c>
      <c r="J8509" s="8">
        <v>327.67</v>
      </c>
      <c r="K8509" s="8">
        <v>581.53</v>
      </c>
      <c r="L8509" s="8">
        <v>436.3</v>
      </c>
      <c r="M8509" s="8">
        <v>560.63</v>
      </c>
      <c r="N8509" s="8">
        <v>2971.67</v>
      </c>
      <c r="O8509" s="8">
        <v>560.51</v>
      </c>
      <c r="P8509" s="8">
        <v>599.21</v>
      </c>
      <c r="Q8509" s="8">
        <v>560.63</v>
      </c>
      <c r="R8509" s="8">
        <v>458.8</v>
      </c>
      <c r="S8509" s="8">
        <v>830.68</v>
      </c>
      <c r="T8509" s="8">
        <v>979.5</v>
      </c>
      <c r="U8509" s="8">
        <v>490.3</v>
      </c>
      <c r="V8509" s="8">
        <v>460.39</v>
      </c>
      <c r="W8509" s="8">
        <v>718.09</v>
      </c>
      <c r="X8509" s="8">
        <v>560.63</v>
      </c>
      <c r="Y8509" s="8">
        <v>638.91999999999996</v>
      </c>
      <c r="Z8509" s="8">
        <v>436.3</v>
      </c>
      <c r="AA8509" s="8">
        <v>346.33</v>
      </c>
      <c r="AB8509" s="8">
        <v>312.05</v>
      </c>
      <c r="AC8509" s="12" t="e">
        <v>#N/A</v>
      </c>
      <c r="AD8509" s="12">
        <v>519.46</v>
      </c>
      <c r="AE8509" s="12">
        <v>714.18</v>
      </c>
    </row>
    <row r="8510" spans="4:31" x14ac:dyDescent="0.2">
      <c r="D8510" s="11">
        <v>40753</v>
      </c>
      <c r="E8510" s="8">
        <v>565.84</v>
      </c>
      <c r="F8510" s="8">
        <v>462.4</v>
      </c>
      <c r="G8510" s="8">
        <v>387.21</v>
      </c>
      <c r="H8510" s="8">
        <v>573.53</v>
      </c>
      <c r="I8510" s="8">
        <v>351.5</v>
      </c>
      <c r="J8510" s="8">
        <v>324.72000000000003</v>
      </c>
      <c r="K8510" s="8">
        <v>588.4</v>
      </c>
      <c r="L8510" s="8">
        <v>439.93</v>
      </c>
      <c r="M8510" s="8">
        <v>565.84</v>
      </c>
      <c r="N8510" s="8">
        <v>3008.81</v>
      </c>
      <c r="O8510" s="8">
        <v>565.72</v>
      </c>
      <c r="P8510" s="8">
        <v>605.16999999999996</v>
      </c>
      <c r="Q8510" s="8">
        <v>565.84</v>
      </c>
      <c r="R8510" s="8">
        <v>464.46</v>
      </c>
      <c r="S8510" s="8">
        <v>838.81</v>
      </c>
      <c r="T8510" s="8">
        <v>988.65</v>
      </c>
      <c r="U8510" s="8">
        <v>496.11</v>
      </c>
      <c r="V8510" s="8">
        <v>462.4</v>
      </c>
      <c r="W8510" s="8">
        <v>725.71</v>
      </c>
      <c r="X8510" s="8">
        <v>565.84</v>
      </c>
      <c r="Y8510" s="8">
        <v>645.45000000000005</v>
      </c>
      <c r="Z8510" s="8">
        <v>439.93</v>
      </c>
      <c r="AA8510" s="8">
        <v>351.5</v>
      </c>
      <c r="AB8510" s="8">
        <v>315.98</v>
      </c>
      <c r="AC8510" s="12" t="e">
        <v>#N/A</v>
      </c>
      <c r="AD8510" s="12">
        <v>524.63</v>
      </c>
      <c r="AE8510" s="12">
        <v>721.93</v>
      </c>
    </row>
    <row r="8511" spans="4:31" x14ac:dyDescent="0.2">
      <c r="D8511" s="11">
        <v>40756</v>
      </c>
      <c r="E8511" s="8">
        <v>563.92999999999995</v>
      </c>
      <c r="F8511" s="8">
        <v>466.32</v>
      </c>
      <c r="G8511" s="8">
        <v>383.03</v>
      </c>
      <c r="H8511" s="8">
        <v>577.08000000000004</v>
      </c>
      <c r="I8511" s="8">
        <v>352.48</v>
      </c>
      <c r="J8511" s="8">
        <v>320.68</v>
      </c>
      <c r="K8511" s="8">
        <v>584.95000000000005</v>
      </c>
      <c r="L8511" s="8">
        <v>438.26</v>
      </c>
      <c r="M8511" s="8">
        <v>563.92999999999995</v>
      </c>
      <c r="N8511" s="8">
        <v>3017.24</v>
      </c>
      <c r="O8511" s="8">
        <v>563.80999999999995</v>
      </c>
      <c r="P8511" s="8">
        <v>600.11</v>
      </c>
      <c r="Q8511" s="8">
        <v>563.92999999999995</v>
      </c>
      <c r="R8511" s="8">
        <v>461.19</v>
      </c>
      <c r="S8511" s="8">
        <v>836.58</v>
      </c>
      <c r="T8511" s="8">
        <v>984.65</v>
      </c>
      <c r="U8511" s="8">
        <v>492.6</v>
      </c>
      <c r="V8511" s="8">
        <v>466.32</v>
      </c>
      <c r="W8511" s="8">
        <v>725.66</v>
      </c>
      <c r="X8511" s="8">
        <v>563.92999999999995</v>
      </c>
      <c r="Y8511" s="8">
        <v>644.59</v>
      </c>
      <c r="Z8511" s="8">
        <v>438.26</v>
      </c>
      <c r="AA8511" s="8">
        <v>352.48</v>
      </c>
      <c r="AB8511" s="8">
        <v>315.42</v>
      </c>
      <c r="AC8511" s="12" t="e">
        <v>#N/A</v>
      </c>
      <c r="AD8511" s="12">
        <v>523.54999999999995</v>
      </c>
      <c r="AE8511" s="12">
        <v>720.59</v>
      </c>
    </row>
    <row r="8512" spans="4:31" x14ac:dyDescent="0.2">
      <c r="D8512" s="11">
        <v>40757</v>
      </c>
      <c r="E8512" s="8">
        <v>569.05999999999995</v>
      </c>
      <c r="F8512" s="8">
        <v>470</v>
      </c>
      <c r="G8512" s="8">
        <v>389.18</v>
      </c>
      <c r="H8512" s="8">
        <v>580.98</v>
      </c>
      <c r="I8512" s="8">
        <v>355.55</v>
      </c>
      <c r="J8512" s="8">
        <v>319.56</v>
      </c>
      <c r="K8512" s="8">
        <v>592.88</v>
      </c>
      <c r="L8512" s="8">
        <v>442.54</v>
      </c>
      <c r="M8512" s="8">
        <v>569.05999999999995</v>
      </c>
      <c r="N8512" s="8">
        <v>3077.41</v>
      </c>
      <c r="O8512" s="8">
        <v>568.94000000000005</v>
      </c>
      <c r="P8512" s="8">
        <v>606.1</v>
      </c>
      <c r="Q8512" s="8">
        <v>569.05999999999995</v>
      </c>
      <c r="R8512" s="8">
        <v>466.08</v>
      </c>
      <c r="S8512" s="8">
        <v>843.37</v>
      </c>
      <c r="T8512" s="8">
        <v>993.56</v>
      </c>
      <c r="U8512" s="8">
        <v>497.29</v>
      </c>
      <c r="V8512" s="8">
        <v>470</v>
      </c>
      <c r="W8512" s="8">
        <v>734.23</v>
      </c>
      <c r="X8512" s="8">
        <v>569.05999999999995</v>
      </c>
      <c r="Y8512" s="8">
        <v>653.08000000000004</v>
      </c>
      <c r="Z8512" s="8">
        <v>442.54</v>
      </c>
      <c r="AA8512" s="8">
        <v>355.55</v>
      </c>
      <c r="AB8512" s="8">
        <v>322</v>
      </c>
      <c r="AC8512" s="12" t="e">
        <v>#N/A</v>
      </c>
      <c r="AD8512" s="12">
        <v>529.91</v>
      </c>
      <c r="AE8512" s="12">
        <v>730.85</v>
      </c>
    </row>
    <row r="8513" spans="4:31" x14ac:dyDescent="0.2">
      <c r="D8513" s="11">
        <v>40758</v>
      </c>
      <c r="E8513" s="8">
        <v>580</v>
      </c>
      <c r="F8513" s="8">
        <v>476.56</v>
      </c>
      <c r="G8513" s="8">
        <v>395.36</v>
      </c>
      <c r="H8513" s="8">
        <v>588.04</v>
      </c>
      <c r="I8513" s="8">
        <v>364.22</v>
      </c>
      <c r="J8513" s="8">
        <v>323.57</v>
      </c>
      <c r="K8513" s="8">
        <v>604.83000000000004</v>
      </c>
      <c r="L8513" s="8">
        <v>450.76</v>
      </c>
      <c r="M8513" s="8">
        <v>580</v>
      </c>
      <c r="N8513" s="8">
        <v>3132.83</v>
      </c>
      <c r="O8513" s="8">
        <v>579.88</v>
      </c>
      <c r="P8513" s="8">
        <v>618.66999999999996</v>
      </c>
      <c r="Q8513" s="8">
        <v>580.01</v>
      </c>
      <c r="R8513" s="8">
        <v>474.65</v>
      </c>
      <c r="S8513" s="8">
        <v>857.92</v>
      </c>
      <c r="T8513" s="8">
        <v>1012.88</v>
      </c>
      <c r="U8513" s="8">
        <v>511.51</v>
      </c>
      <c r="V8513" s="8">
        <v>476.56</v>
      </c>
      <c r="W8513" s="8">
        <v>750.47</v>
      </c>
      <c r="X8513" s="8">
        <v>580</v>
      </c>
      <c r="Y8513" s="8">
        <v>667.62</v>
      </c>
      <c r="Z8513" s="8">
        <v>450.76</v>
      </c>
      <c r="AA8513" s="8">
        <v>364.22</v>
      </c>
      <c r="AB8513" s="8">
        <v>332.5</v>
      </c>
      <c r="AC8513" s="12" t="e">
        <v>#N/A</v>
      </c>
      <c r="AD8513" s="12">
        <v>541.57000000000005</v>
      </c>
      <c r="AE8513" s="12">
        <v>744.62</v>
      </c>
    </row>
    <row r="8514" spans="4:31" x14ac:dyDescent="0.2">
      <c r="D8514" s="11">
        <v>40759</v>
      </c>
      <c r="E8514" s="8">
        <v>583.55999999999995</v>
      </c>
      <c r="F8514" s="8">
        <v>484.07</v>
      </c>
      <c r="G8514" s="8">
        <v>408.81</v>
      </c>
      <c r="H8514" s="8">
        <v>594.83000000000004</v>
      </c>
      <c r="I8514" s="8">
        <v>370.5</v>
      </c>
      <c r="J8514" s="8">
        <v>327.05</v>
      </c>
      <c r="K8514" s="8">
        <v>611.70000000000005</v>
      </c>
      <c r="L8514" s="8">
        <v>453.87</v>
      </c>
      <c r="M8514" s="8">
        <v>583.55999999999995</v>
      </c>
      <c r="N8514" s="8">
        <v>3209.05</v>
      </c>
      <c r="O8514" s="8">
        <v>583.42999999999995</v>
      </c>
      <c r="P8514" s="8">
        <v>623.86</v>
      </c>
      <c r="Q8514" s="8">
        <v>583.58000000000004</v>
      </c>
      <c r="R8514" s="8">
        <v>479.41</v>
      </c>
      <c r="S8514" s="8">
        <v>864.87</v>
      </c>
      <c r="T8514" s="8">
        <v>1018.67</v>
      </c>
      <c r="U8514" s="8">
        <v>515.24</v>
      </c>
      <c r="V8514" s="8">
        <v>484.07</v>
      </c>
      <c r="W8514" s="8">
        <v>760.53</v>
      </c>
      <c r="X8514" s="8">
        <v>583.55999999999995</v>
      </c>
      <c r="Y8514" s="8">
        <v>684.76</v>
      </c>
      <c r="Z8514" s="8">
        <v>453.87</v>
      </c>
      <c r="AA8514" s="8">
        <v>370.5</v>
      </c>
      <c r="AB8514" s="8">
        <v>338.7</v>
      </c>
      <c r="AC8514" s="12" t="e">
        <v>#N/A</v>
      </c>
      <c r="AD8514" s="12">
        <v>549.07000000000005</v>
      </c>
      <c r="AE8514" s="12">
        <v>755.37</v>
      </c>
    </row>
    <row r="8515" spans="4:31" x14ac:dyDescent="0.2">
      <c r="D8515" s="11">
        <v>40760</v>
      </c>
      <c r="E8515" s="8">
        <v>576.36</v>
      </c>
      <c r="F8515" s="8">
        <v>476.86</v>
      </c>
      <c r="G8515" s="8">
        <v>401.05</v>
      </c>
      <c r="H8515" s="8">
        <v>585.27</v>
      </c>
      <c r="I8515" s="8">
        <v>368.53</v>
      </c>
      <c r="J8515" s="8">
        <v>320.07</v>
      </c>
      <c r="K8515" s="8">
        <v>606.72</v>
      </c>
      <c r="L8515" s="8">
        <v>448.36</v>
      </c>
      <c r="M8515" s="8">
        <v>576.36</v>
      </c>
      <c r="N8515" s="8">
        <v>3173.15</v>
      </c>
      <c r="O8515" s="8">
        <v>576.23</v>
      </c>
      <c r="P8515" s="8">
        <v>617.32000000000005</v>
      </c>
      <c r="Q8515" s="8">
        <v>576.37</v>
      </c>
      <c r="R8515" s="8">
        <v>473.81</v>
      </c>
      <c r="S8515" s="8">
        <v>853.98</v>
      </c>
      <c r="T8515" s="8">
        <v>1006.09</v>
      </c>
      <c r="U8515" s="8">
        <v>511.6</v>
      </c>
      <c r="V8515" s="8">
        <v>476.86</v>
      </c>
      <c r="W8515" s="8">
        <v>757.71</v>
      </c>
      <c r="X8515" s="8">
        <v>576.36</v>
      </c>
      <c r="Y8515" s="8">
        <v>675.03</v>
      </c>
      <c r="Z8515" s="8">
        <v>448.36</v>
      </c>
      <c r="AA8515" s="8">
        <v>368.53</v>
      </c>
      <c r="AB8515" s="8">
        <v>338.65</v>
      </c>
      <c r="AC8515" s="12" t="e">
        <v>#N/A</v>
      </c>
      <c r="AD8515" s="12">
        <v>543.97</v>
      </c>
      <c r="AE8515" s="12">
        <v>747.41</v>
      </c>
    </row>
    <row r="8516" spans="4:31" x14ac:dyDescent="0.2">
      <c r="D8516" s="11">
        <v>40763</v>
      </c>
      <c r="E8516" s="8">
        <v>588.26</v>
      </c>
      <c r="F8516" s="8">
        <v>486.87</v>
      </c>
      <c r="G8516" s="8">
        <v>405.05</v>
      </c>
      <c r="H8516" s="8">
        <v>600.01</v>
      </c>
      <c r="I8516" s="8">
        <v>379.28</v>
      </c>
      <c r="J8516" s="8">
        <v>325.74</v>
      </c>
      <c r="K8516" s="8">
        <v>622.5</v>
      </c>
      <c r="L8516" s="8">
        <v>457.31</v>
      </c>
      <c r="M8516" s="8">
        <v>588.26</v>
      </c>
      <c r="N8516" s="8">
        <v>3275.6</v>
      </c>
      <c r="O8516" s="8">
        <v>588.11</v>
      </c>
      <c r="P8516" s="8">
        <v>629.47</v>
      </c>
      <c r="Q8516" s="8">
        <v>588.27</v>
      </c>
      <c r="R8516" s="8">
        <v>483.1</v>
      </c>
      <c r="S8516" s="8">
        <v>872.03</v>
      </c>
      <c r="T8516" s="8">
        <v>1028.24</v>
      </c>
      <c r="U8516" s="8">
        <v>529.63</v>
      </c>
      <c r="V8516" s="8">
        <v>486.87</v>
      </c>
      <c r="W8516" s="8">
        <v>792.37</v>
      </c>
      <c r="X8516" s="8">
        <v>588.26</v>
      </c>
      <c r="Y8516" s="8">
        <v>705.69</v>
      </c>
      <c r="Z8516" s="8">
        <v>457.31</v>
      </c>
      <c r="AA8516" s="8">
        <v>379.28</v>
      </c>
      <c r="AB8516" s="8">
        <v>350.07</v>
      </c>
      <c r="AC8516" s="12" t="e">
        <v>#N/A</v>
      </c>
      <c r="AD8516" s="12">
        <v>562.16999999999996</v>
      </c>
      <c r="AE8516" s="12">
        <v>767.05</v>
      </c>
    </row>
    <row r="8517" spans="4:31" x14ac:dyDescent="0.2">
      <c r="D8517" s="11">
        <v>40764</v>
      </c>
      <c r="E8517" s="8">
        <v>603.20000000000005</v>
      </c>
      <c r="F8517" s="8">
        <v>498.09</v>
      </c>
      <c r="G8517" s="8">
        <v>413.31</v>
      </c>
      <c r="H8517" s="8">
        <v>618.82000000000005</v>
      </c>
      <c r="I8517" s="8">
        <v>389.82</v>
      </c>
      <c r="J8517" s="8">
        <v>325.02999999999997</v>
      </c>
      <c r="K8517" s="8">
        <v>641.72</v>
      </c>
      <c r="L8517" s="8">
        <v>468.53</v>
      </c>
      <c r="M8517" s="8">
        <v>603.20000000000005</v>
      </c>
      <c r="N8517" s="8">
        <v>3385.57</v>
      </c>
      <c r="O8517" s="8">
        <v>603.08000000000004</v>
      </c>
      <c r="P8517" s="8">
        <v>648.27</v>
      </c>
      <c r="Q8517" s="8">
        <v>603.21</v>
      </c>
      <c r="R8517" s="8">
        <v>496.62</v>
      </c>
      <c r="S8517" s="8">
        <v>903.43</v>
      </c>
      <c r="T8517" s="8">
        <v>1054.4000000000001</v>
      </c>
      <c r="U8517" s="8">
        <v>545.86</v>
      </c>
      <c r="V8517" s="8">
        <v>498.09</v>
      </c>
      <c r="W8517" s="8">
        <v>833.01</v>
      </c>
      <c r="X8517" s="8">
        <v>603.20000000000005</v>
      </c>
      <c r="Y8517" s="8">
        <v>749.52</v>
      </c>
      <c r="Z8517" s="8">
        <v>468.53</v>
      </c>
      <c r="AA8517" s="8">
        <v>389.82</v>
      </c>
      <c r="AB8517" s="8">
        <v>363.91</v>
      </c>
      <c r="AC8517" s="12" t="e">
        <v>#N/A</v>
      </c>
      <c r="AD8517" s="12">
        <v>585.41</v>
      </c>
      <c r="AE8517" s="12">
        <v>789.91</v>
      </c>
    </row>
    <row r="8518" spans="4:31" x14ac:dyDescent="0.2">
      <c r="D8518" s="11">
        <v>40765</v>
      </c>
      <c r="E8518" s="8">
        <v>615.71</v>
      </c>
      <c r="F8518" s="8">
        <v>509.8</v>
      </c>
      <c r="G8518" s="8">
        <v>417.57</v>
      </c>
      <c r="H8518" s="8">
        <v>634.6</v>
      </c>
      <c r="I8518" s="8">
        <v>396.52</v>
      </c>
      <c r="J8518" s="8">
        <v>326.12</v>
      </c>
      <c r="K8518" s="8">
        <v>655.68</v>
      </c>
      <c r="L8518" s="8">
        <v>477.32</v>
      </c>
      <c r="M8518" s="8">
        <v>615.71</v>
      </c>
      <c r="N8518" s="8">
        <v>3464.17</v>
      </c>
      <c r="O8518" s="8">
        <v>615.57000000000005</v>
      </c>
      <c r="P8518" s="8">
        <v>660.24</v>
      </c>
      <c r="Q8518" s="8">
        <v>615.73</v>
      </c>
      <c r="R8518" s="8">
        <v>506.41</v>
      </c>
      <c r="S8518" s="8">
        <v>922.12</v>
      </c>
      <c r="T8518" s="8">
        <v>1075.8599999999999</v>
      </c>
      <c r="U8518" s="8">
        <v>553.05999999999995</v>
      </c>
      <c r="V8518" s="8">
        <v>509.8</v>
      </c>
      <c r="W8518" s="8">
        <v>850.99</v>
      </c>
      <c r="X8518" s="8">
        <v>615.71</v>
      </c>
      <c r="Y8518" s="8">
        <v>756.19</v>
      </c>
      <c r="Z8518" s="8">
        <v>477.32</v>
      </c>
      <c r="AA8518" s="8">
        <v>396.52</v>
      </c>
      <c r="AB8518" s="8">
        <v>369.51</v>
      </c>
      <c r="AC8518" s="12" t="e">
        <v>#N/A</v>
      </c>
      <c r="AD8518" s="12">
        <v>595.41999999999996</v>
      </c>
      <c r="AE8518" s="12">
        <v>807.06</v>
      </c>
    </row>
    <row r="8519" spans="4:31" x14ac:dyDescent="0.2">
      <c r="D8519" s="11">
        <v>40766</v>
      </c>
      <c r="E8519" s="8">
        <v>611.54</v>
      </c>
      <c r="F8519" s="8">
        <v>503.28</v>
      </c>
      <c r="G8519" s="8">
        <v>416.26</v>
      </c>
      <c r="H8519" s="8">
        <v>627.28</v>
      </c>
      <c r="I8519" s="8">
        <v>394.49</v>
      </c>
      <c r="J8519" s="8">
        <v>339.34</v>
      </c>
      <c r="K8519" s="8">
        <v>653.54</v>
      </c>
      <c r="L8519" s="8">
        <v>472.34</v>
      </c>
      <c r="M8519" s="8">
        <v>611.54</v>
      </c>
      <c r="N8519" s="8">
        <v>3444.98</v>
      </c>
      <c r="O8519" s="8">
        <v>611.41</v>
      </c>
      <c r="P8519" s="8">
        <v>657.31</v>
      </c>
      <c r="Q8519" s="8">
        <v>611.54999999999995</v>
      </c>
      <c r="R8519" s="8">
        <v>503.48</v>
      </c>
      <c r="S8519" s="8">
        <v>916.53</v>
      </c>
      <c r="T8519" s="8">
        <v>1068.98</v>
      </c>
      <c r="U8519" s="8">
        <v>550.08000000000004</v>
      </c>
      <c r="V8519" s="8">
        <v>503.28</v>
      </c>
      <c r="W8519" s="8">
        <v>836.71</v>
      </c>
      <c r="X8519" s="8">
        <v>611.54</v>
      </c>
      <c r="Y8519" s="8">
        <v>750.3</v>
      </c>
      <c r="Z8519" s="8">
        <v>472.34</v>
      </c>
      <c r="AA8519" s="8">
        <v>394.49</v>
      </c>
      <c r="AB8519" s="8">
        <v>365.24</v>
      </c>
      <c r="AC8519" s="12" t="e">
        <v>#N/A</v>
      </c>
      <c r="AD8519" s="12">
        <v>589.03</v>
      </c>
      <c r="AE8519" s="12">
        <v>802.26</v>
      </c>
    </row>
    <row r="8520" spans="4:31" x14ac:dyDescent="0.2">
      <c r="D8520" s="11">
        <v>40767</v>
      </c>
      <c r="E8520" s="8">
        <v>603.20000000000005</v>
      </c>
      <c r="F8520" s="8">
        <v>498.28</v>
      </c>
      <c r="G8520" s="8">
        <v>410.53</v>
      </c>
      <c r="H8520" s="8">
        <v>616.65</v>
      </c>
      <c r="I8520" s="8">
        <v>389.09</v>
      </c>
      <c r="J8520" s="8">
        <v>339.43</v>
      </c>
      <c r="K8520" s="8">
        <v>643.63</v>
      </c>
      <c r="L8520" s="8">
        <v>465.54</v>
      </c>
      <c r="M8520" s="8">
        <v>603.20000000000005</v>
      </c>
      <c r="N8520" s="8">
        <v>3415.22</v>
      </c>
      <c r="O8520" s="8">
        <v>603.07000000000005</v>
      </c>
      <c r="P8520" s="8">
        <v>648.91</v>
      </c>
      <c r="Q8520" s="8">
        <v>603.21</v>
      </c>
      <c r="R8520" s="8">
        <v>496.62</v>
      </c>
      <c r="S8520" s="8">
        <v>903.82</v>
      </c>
      <c r="T8520" s="8">
        <v>1054.4000000000001</v>
      </c>
      <c r="U8520" s="8">
        <v>541.35</v>
      </c>
      <c r="V8520" s="8">
        <v>498.28</v>
      </c>
      <c r="W8520" s="8">
        <v>818.36</v>
      </c>
      <c r="X8520" s="8">
        <v>603.20000000000005</v>
      </c>
      <c r="Y8520" s="8">
        <v>737.87</v>
      </c>
      <c r="Z8520" s="8">
        <v>465.54</v>
      </c>
      <c r="AA8520" s="8">
        <v>389.09</v>
      </c>
      <c r="AB8520" s="8">
        <v>358.25</v>
      </c>
      <c r="AC8520" s="12" t="e">
        <v>#N/A</v>
      </c>
      <c r="AD8520" s="12">
        <v>578.97</v>
      </c>
      <c r="AE8520" s="12">
        <v>792.23</v>
      </c>
    </row>
    <row r="8521" spans="4:31" x14ac:dyDescent="0.2">
      <c r="D8521" s="11">
        <v>40770</v>
      </c>
      <c r="E8521" s="8">
        <v>604.24</v>
      </c>
      <c r="F8521" s="8">
        <v>491.2</v>
      </c>
      <c r="G8521" s="8">
        <v>410.83</v>
      </c>
      <c r="H8521" s="8">
        <v>612.88</v>
      </c>
      <c r="I8521" s="8">
        <v>387.07</v>
      </c>
      <c r="J8521" s="8">
        <v>343.76</v>
      </c>
      <c r="K8521" s="8">
        <v>644.74</v>
      </c>
      <c r="L8521" s="8">
        <v>466.41</v>
      </c>
      <c r="M8521" s="8">
        <v>604.24</v>
      </c>
      <c r="N8521" s="8">
        <v>3385.2</v>
      </c>
      <c r="O8521" s="8">
        <v>604.11</v>
      </c>
      <c r="P8521" s="8">
        <v>648.92999999999995</v>
      </c>
      <c r="Q8521" s="8">
        <v>604.25</v>
      </c>
      <c r="R8521" s="8">
        <v>497.06</v>
      </c>
      <c r="S8521" s="8">
        <v>905.16</v>
      </c>
      <c r="T8521" s="8">
        <v>1058.04</v>
      </c>
      <c r="U8521" s="8">
        <v>542.28</v>
      </c>
      <c r="V8521" s="8">
        <v>491.2</v>
      </c>
      <c r="W8521" s="8">
        <v>804.84</v>
      </c>
      <c r="X8521" s="8">
        <v>604.24</v>
      </c>
      <c r="Y8521" s="8">
        <v>730.19</v>
      </c>
      <c r="Z8521" s="8">
        <v>466.41</v>
      </c>
      <c r="AA8521" s="8">
        <v>387.07</v>
      </c>
      <c r="AB8521" s="8">
        <v>353.88</v>
      </c>
      <c r="AC8521" s="12" t="e">
        <v>#N/A</v>
      </c>
      <c r="AD8521" s="12">
        <v>574.91999999999996</v>
      </c>
      <c r="AE8521" s="12">
        <v>790.32</v>
      </c>
    </row>
    <row r="8522" spans="4:31" x14ac:dyDescent="0.2">
      <c r="D8522" s="11">
        <v>40771</v>
      </c>
      <c r="E8522" s="8">
        <v>619.35</v>
      </c>
      <c r="F8522" s="8">
        <v>505.13</v>
      </c>
      <c r="G8522" s="8">
        <v>421.25</v>
      </c>
      <c r="H8522" s="8">
        <v>627.5</v>
      </c>
      <c r="I8522" s="8">
        <v>395.75</v>
      </c>
      <c r="J8522" s="8">
        <v>356.71</v>
      </c>
      <c r="K8522" s="8">
        <v>661.46</v>
      </c>
      <c r="L8522" s="8">
        <v>477.5</v>
      </c>
      <c r="M8522" s="8">
        <v>619.35</v>
      </c>
      <c r="N8522" s="8">
        <v>3484.9</v>
      </c>
      <c r="O8522" s="8">
        <v>619.22</v>
      </c>
      <c r="P8522" s="8">
        <v>664.54</v>
      </c>
      <c r="Q8522" s="8">
        <v>619.35</v>
      </c>
      <c r="R8522" s="8">
        <v>509.15</v>
      </c>
      <c r="S8522" s="8">
        <v>926.69</v>
      </c>
      <c r="T8522" s="8">
        <v>1084.4100000000001</v>
      </c>
      <c r="U8522" s="8">
        <v>551.13</v>
      </c>
      <c r="V8522" s="8">
        <v>505.13</v>
      </c>
      <c r="W8522" s="8">
        <v>825.12</v>
      </c>
      <c r="X8522" s="8">
        <v>619.35</v>
      </c>
      <c r="Y8522" s="8">
        <v>749.46</v>
      </c>
      <c r="Z8522" s="8">
        <v>477.5</v>
      </c>
      <c r="AA8522" s="8">
        <v>395.75</v>
      </c>
      <c r="AB8522" s="8">
        <v>362.11</v>
      </c>
      <c r="AC8522" s="12" t="e">
        <v>#N/A</v>
      </c>
      <c r="AD8522" s="12">
        <v>589.23</v>
      </c>
      <c r="AE8522" s="12">
        <v>811.46</v>
      </c>
    </row>
    <row r="8523" spans="4:31" x14ac:dyDescent="0.2">
      <c r="D8523" s="11">
        <v>40772</v>
      </c>
      <c r="E8523" s="8">
        <v>621.96</v>
      </c>
      <c r="F8523" s="8">
        <v>505.32</v>
      </c>
      <c r="G8523" s="8">
        <v>422.17</v>
      </c>
      <c r="H8523" s="8">
        <v>624.70000000000005</v>
      </c>
      <c r="I8523" s="8">
        <v>396.6</v>
      </c>
      <c r="J8523" s="8">
        <v>359.03</v>
      </c>
      <c r="K8523" s="8">
        <v>664.6</v>
      </c>
      <c r="L8523" s="8">
        <v>479.84</v>
      </c>
      <c r="M8523" s="8">
        <v>621.96</v>
      </c>
      <c r="N8523" s="8">
        <v>3479.15</v>
      </c>
      <c r="O8523" s="8">
        <v>621.83000000000004</v>
      </c>
      <c r="P8523" s="8">
        <v>667.34</v>
      </c>
      <c r="Q8523" s="8">
        <v>621.98</v>
      </c>
      <c r="R8523" s="8">
        <v>510.95</v>
      </c>
      <c r="S8523" s="8">
        <v>931.26</v>
      </c>
      <c r="T8523" s="8">
        <v>1089.3</v>
      </c>
      <c r="U8523" s="8">
        <v>554.17999999999995</v>
      </c>
      <c r="V8523" s="8">
        <v>505.32</v>
      </c>
      <c r="W8523" s="8">
        <v>829.18</v>
      </c>
      <c r="X8523" s="8">
        <v>621.96</v>
      </c>
      <c r="Y8523" s="8">
        <v>747.82</v>
      </c>
      <c r="Z8523" s="8">
        <v>479.84</v>
      </c>
      <c r="AA8523" s="8">
        <v>396.6</v>
      </c>
      <c r="AB8523" s="8">
        <v>360.37</v>
      </c>
      <c r="AC8523" s="12" t="e">
        <v>#N/A</v>
      </c>
      <c r="AD8523" s="12">
        <v>590.39</v>
      </c>
      <c r="AE8523" s="12">
        <v>813.42</v>
      </c>
    </row>
    <row r="8524" spans="4:31" x14ac:dyDescent="0.2">
      <c r="D8524" s="11">
        <v>40773</v>
      </c>
      <c r="E8524" s="8">
        <v>633.77</v>
      </c>
      <c r="F8524" s="8">
        <v>519.85</v>
      </c>
      <c r="G8524" s="8">
        <v>430.21</v>
      </c>
      <c r="H8524" s="8">
        <v>640.47</v>
      </c>
      <c r="I8524" s="8">
        <v>409.21</v>
      </c>
      <c r="J8524" s="8">
        <v>364.99</v>
      </c>
      <c r="K8524" s="8">
        <v>682.22</v>
      </c>
      <c r="L8524" s="8">
        <v>489</v>
      </c>
      <c r="M8524" s="8">
        <v>633.77</v>
      </c>
      <c r="N8524" s="8">
        <v>3588.34</v>
      </c>
      <c r="O8524" s="8">
        <v>633.64</v>
      </c>
      <c r="P8524" s="8">
        <v>680.73</v>
      </c>
      <c r="Q8524" s="8">
        <v>633.79</v>
      </c>
      <c r="R8524" s="8">
        <v>521.1</v>
      </c>
      <c r="S8524" s="8">
        <v>949.63</v>
      </c>
      <c r="T8524" s="8">
        <v>1109.01</v>
      </c>
      <c r="U8524" s="8">
        <v>566.07000000000005</v>
      </c>
      <c r="V8524" s="8">
        <v>519.85</v>
      </c>
      <c r="W8524" s="8">
        <v>856.22</v>
      </c>
      <c r="X8524" s="8">
        <v>633.77</v>
      </c>
      <c r="Y8524" s="8">
        <v>776.4</v>
      </c>
      <c r="Z8524" s="8">
        <v>489</v>
      </c>
      <c r="AA8524" s="8">
        <v>409.21</v>
      </c>
      <c r="AB8524" s="8">
        <v>373.89</v>
      </c>
      <c r="AC8524" s="12" t="e">
        <v>#N/A</v>
      </c>
      <c r="AD8524" s="12">
        <v>607.4</v>
      </c>
      <c r="AE8524" s="12">
        <v>834.74</v>
      </c>
    </row>
    <row r="8525" spans="4:31" x14ac:dyDescent="0.2">
      <c r="D8525" s="11">
        <v>40774</v>
      </c>
      <c r="E8525" s="8">
        <v>642.11</v>
      </c>
      <c r="F8525" s="8">
        <v>522.96</v>
      </c>
      <c r="G8525" s="8">
        <v>434.02</v>
      </c>
      <c r="H8525" s="8">
        <v>644.69000000000005</v>
      </c>
      <c r="I8525" s="8">
        <v>411.75</v>
      </c>
      <c r="J8525" s="8">
        <v>367.6</v>
      </c>
      <c r="K8525" s="8">
        <v>691.2</v>
      </c>
      <c r="L8525" s="8">
        <v>495.84</v>
      </c>
      <c r="M8525" s="8">
        <v>642.11</v>
      </c>
      <c r="N8525" s="8">
        <v>3632.5</v>
      </c>
      <c r="O8525" s="8">
        <v>641.98</v>
      </c>
      <c r="P8525" s="8">
        <v>690.94</v>
      </c>
      <c r="Q8525" s="8">
        <v>642.13</v>
      </c>
      <c r="R8525" s="8">
        <v>526.79999999999995</v>
      </c>
      <c r="S8525" s="8">
        <v>961.34</v>
      </c>
      <c r="T8525" s="8">
        <v>1123.5999999999999</v>
      </c>
      <c r="U8525" s="8">
        <v>580.67999999999995</v>
      </c>
      <c r="V8525" s="8">
        <v>522.96</v>
      </c>
      <c r="W8525" s="8">
        <v>865.15</v>
      </c>
      <c r="X8525" s="8">
        <v>642.11</v>
      </c>
      <c r="Y8525" s="8">
        <v>782.72</v>
      </c>
      <c r="Z8525" s="8">
        <v>495.84</v>
      </c>
      <c r="AA8525" s="8">
        <v>411.75</v>
      </c>
      <c r="AB8525" s="8">
        <v>377.07</v>
      </c>
      <c r="AC8525" s="12" t="e">
        <v>#N/A</v>
      </c>
      <c r="AD8525" s="12">
        <v>614.05999999999995</v>
      </c>
      <c r="AE8525" s="12">
        <v>845.35</v>
      </c>
    </row>
    <row r="8526" spans="4:31" x14ac:dyDescent="0.2">
      <c r="D8526" s="11">
        <v>40777</v>
      </c>
      <c r="E8526" s="8">
        <v>652.36</v>
      </c>
      <c r="F8526" s="8">
        <v>532.67999999999995</v>
      </c>
      <c r="G8526" s="8">
        <v>443.99</v>
      </c>
      <c r="H8526" s="8">
        <v>660.18</v>
      </c>
      <c r="I8526" s="8">
        <v>419.53</v>
      </c>
      <c r="J8526" s="8">
        <v>373.13</v>
      </c>
      <c r="K8526" s="8">
        <v>701.01</v>
      </c>
      <c r="L8526" s="8">
        <v>504.41</v>
      </c>
      <c r="M8526" s="8">
        <v>652.36</v>
      </c>
      <c r="N8526" s="8">
        <v>3703.41</v>
      </c>
      <c r="O8526" s="8">
        <v>652.21</v>
      </c>
      <c r="P8526" s="8">
        <v>700.98</v>
      </c>
      <c r="Q8526" s="8">
        <v>652.38</v>
      </c>
      <c r="R8526" s="8">
        <v>535.57000000000005</v>
      </c>
      <c r="S8526" s="8">
        <v>977.72</v>
      </c>
      <c r="T8526" s="8">
        <v>1143.74</v>
      </c>
      <c r="U8526" s="8">
        <v>587.99</v>
      </c>
      <c r="V8526" s="8">
        <v>532.67999999999995</v>
      </c>
      <c r="W8526" s="8">
        <v>880.84</v>
      </c>
      <c r="X8526" s="8">
        <v>652.36</v>
      </c>
      <c r="Y8526" s="8">
        <v>799.94</v>
      </c>
      <c r="Z8526" s="8">
        <v>504.41</v>
      </c>
      <c r="AA8526" s="8">
        <v>419.53</v>
      </c>
      <c r="AB8526" s="8">
        <v>383.75</v>
      </c>
      <c r="AC8526" s="12" t="e">
        <v>#N/A</v>
      </c>
      <c r="AD8526" s="12">
        <v>625.34</v>
      </c>
      <c r="AE8526" s="12">
        <v>859.57</v>
      </c>
    </row>
    <row r="8527" spans="4:31" x14ac:dyDescent="0.2">
      <c r="D8527" s="11">
        <v>40778</v>
      </c>
      <c r="E8527" s="8">
        <v>651.84</v>
      </c>
      <c r="F8527" s="8">
        <v>531.9</v>
      </c>
      <c r="G8527" s="8">
        <v>442.13</v>
      </c>
      <c r="H8527" s="8">
        <v>657.53</v>
      </c>
      <c r="I8527" s="8">
        <v>420.32</v>
      </c>
      <c r="J8527" s="8">
        <v>374.52</v>
      </c>
      <c r="K8527" s="8">
        <v>699.91</v>
      </c>
      <c r="L8527" s="8">
        <v>503.67</v>
      </c>
      <c r="M8527" s="8">
        <v>651.84</v>
      </c>
      <c r="N8527" s="8">
        <v>3687.43</v>
      </c>
      <c r="O8527" s="8">
        <v>651.69000000000005</v>
      </c>
      <c r="P8527" s="8">
        <v>700.01</v>
      </c>
      <c r="Q8527" s="8">
        <v>651.86</v>
      </c>
      <c r="R8527" s="8">
        <v>535.32000000000005</v>
      </c>
      <c r="S8527" s="8">
        <v>976.94</v>
      </c>
      <c r="T8527" s="8">
        <v>1143.1099999999999</v>
      </c>
      <c r="U8527" s="8">
        <v>584.38</v>
      </c>
      <c r="V8527" s="8">
        <v>531.9</v>
      </c>
      <c r="W8527" s="8">
        <v>878.14</v>
      </c>
      <c r="X8527" s="8">
        <v>651.84</v>
      </c>
      <c r="Y8527" s="8">
        <v>798.79</v>
      </c>
      <c r="Z8527" s="8">
        <v>503.67</v>
      </c>
      <c r="AA8527" s="8">
        <v>420.32</v>
      </c>
      <c r="AB8527" s="8">
        <v>381.4</v>
      </c>
      <c r="AC8527" s="12" t="e">
        <v>#N/A</v>
      </c>
      <c r="AD8527" s="12">
        <v>623.92999999999995</v>
      </c>
      <c r="AE8527" s="12">
        <v>857.53</v>
      </c>
    </row>
    <row r="8528" spans="4:31" x14ac:dyDescent="0.2">
      <c r="D8528" s="11">
        <v>40779</v>
      </c>
      <c r="E8528" s="8">
        <v>615.01</v>
      </c>
      <c r="F8528" s="8">
        <v>501.22</v>
      </c>
      <c r="G8528" s="8">
        <v>418.32</v>
      </c>
      <c r="H8528" s="8">
        <v>623.94000000000005</v>
      </c>
      <c r="I8528" s="8">
        <v>395.65</v>
      </c>
      <c r="J8528" s="8">
        <v>355.44</v>
      </c>
      <c r="K8528" s="8">
        <v>665.86</v>
      </c>
      <c r="L8528" s="8">
        <v>474.58</v>
      </c>
      <c r="M8528" s="8">
        <v>615.01</v>
      </c>
      <c r="N8528" s="8">
        <v>3472.26</v>
      </c>
      <c r="O8528" s="8">
        <v>614.86</v>
      </c>
      <c r="P8528" s="8">
        <v>661.27</v>
      </c>
      <c r="Q8528" s="8">
        <v>615.03</v>
      </c>
      <c r="R8528" s="8">
        <v>506.09</v>
      </c>
      <c r="S8528" s="8">
        <v>922.18</v>
      </c>
      <c r="T8528" s="8">
        <v>1074.8699999999999</v>
      </c>
      <c r="U8528" s="8">
        <v>553.48</v>
      </c>
      <c r="V8528" s="8">
        <v>501.22</v>
      </c>
      <c r="W8528" s="8">
        <v>825.28</v>
      </c>
      <c r="X8528" s="8">
        <v>615.01</v>
      </c>
      <c r="Y8528" s="8">
        <v>756.12</v>
      </c>
      <c r="Z8528" s="8">
        <v>474.58</v>
      </c>
      <c r="AA8528" s="8">
        <v>395.65</v>
      </c>
      <c r="AB8528" s="8">
        <v>359.63</v>
      </c>
      <c r="AC8528" s="12" t="e">
        <v>#N/A</v>
      </c>
      <c r="AD8528" s="12">
        <v>588.38</v>
      </c>
      <c r="AE8528" s="12">
        <v>810.77</v>
      </c>
    </row>
    <row r="8529" spans="4:31" x14ac:dyDescent="0.2">
      <c r="D8529" s="11">
        <v>40780</v>
      </c>
      <c r="E8529" s="8">
        <v>600.76</v>
      </c>
      <c r="F8529" s="8">
        <v>491.55</v>
      </c>
      <c r="G8529" s="8">
        <v>412.49</v>
      </c>
      <c r="H8529" s="8">
        <v>614.48</v>
      </c>
      <c r="I8529" s="8">
        <v>385.33</v>
      </c>
      <c r="J8529" s="8">
        <v>349.09</v>
      </c>
      <c r="K8529" s="8">
        <v>650.92999999999995</v>
      </c>
      <c r="L8529" s="8">
        <v>463.7</v>
      </c>
      <c r="M8529" s="8">
        <v>600.76</v>
      </c>
      <c r="N8529" s="8">
        <v>3354.87</v>
      </c>
      <c r="O8529" s="8">
        <v>600.66</v>
      </c>
      <c r="P8529" s="8">
        <v>648.37</v>
      </c>
      <c r="Q8529" s="8">
        <v>600.72</v>
      </c>
      <c r="R8529" s="8">
        <v>495.77</v>
      </c>
      <c r="S8529" s="8">
        <v>899.96</v>
      </c>
      <c r="T8529" s="8">
        <v>1049.93</v>
      </c>
      <c r="U8529" s="8">
        <v>543.34</v>
      </c>
      <c r="V8529" s="8">
        <v>491.55</v>
      </c>
      <c r="W8529" s="8">
        <v>806.92</v>
      </c>
      <c r="X8529" s="8">
        <v>600.76</v>
      </c>
      <c r="Y8529" s="8">
        <v>738.3</v>
      </c>
      <c r="Z8529" s="8">
        <v>463.7</v>
      </c>
      <c r="AA8529" s="8">
        <v>385.33</v>
      </c>
      <c r="AB8529" s="8">
        <v>352.46</v>
      </c>
      <c r="AC8529" s="12" t="e">
        <v>#N/A</v>
      </c>
      <c r="AD8529" s="12">
        <v>575.07000000000005</v>
      </c>
      <c r="AE8529" s="12">
        <v>789.53</v>
      </c>
    </row>
    <row r="8530" spans="4:31" x14ac:dyDescent="0.2">
      <c r="D8530" s="11">
        <v>40781</v>
      </c>
      <c r="E8530" s="8">
        <v>621.26</v>
      </c>
      <c r="F8530" s="8">
        <v>508.06</v>
      </c>
      <c r="G8530" s="8">
        <v>423.29</v>
      </c>
      <c r="H8530" s="8">
        <v>637.04</v>
      </c>
      <c r="I8530" s="8">
        <v>399.92</v>
      </c>
      <c r="J8530" s="8">
        <v>366.72</v>
      </c>
      <c r="K8530" s="8">
        <v>674.83</v>
      </c>
      <c r="L8530" s="8">
        <v>479.28</v>
      </c>
      <c r="M8530" s="8">
        <v>621.26</v>
      </c>
      <c r="N8530" s="8">
        <v>3457.63</v>
      </c>
      <c r="O8530" s="8">
        <v>621.16999999999996</v>
      </c>
      <c r="P8530" s="8">
        <v>666.82</v>
      </c>
      <c r="Q8530" s="8">
        <v>621.28</v>
      </c>
      <c r="R8530" s="8">
        <v>512.69000000000005</v>
      </c>
      <c r="S8530" s="8">
        <v>931.56</v>
      </c>
      <c r="T8530" s="8">
        <v>1085.76</v>
      </c>
      <c r="U8530" s="8">
        <v>558.91</v>
      </c>
      <c r="V8530" s="8">
        <v>508.06</v>
      </c>
      <c r="W8530" s="8">
        <v>834.75</v>
      </c>
      <c r="X8530" s="8">
        <v>621.26</v>
      </c>
      <c r="Y8530" s="8">
        <v>758.51</v>
      </c>
      <c r="Z8530" s="8">
        <v>479.28</v>
      </c>
      <c r="AA8530" s="8">
        <v>399.92</v>
      </c>
      <c r="AB8530" s="8">
        <v>361.89</v>
      </c>
      <c r="AC8530" s="12" t="e">
        <v>#N/A</v>
      </c>
      <c r="AD8530" s="12">
        <v>593.27</v>
      </c>
      <c r="AE8530" s="12">
        <v>816.24</v>
      </c>
    </row>
    <row r="8531" spans="4:31" x14ac:dyDescent="0.2">
      <c r="D8531" s="11">
        <v>40784</v>
      </c>
      <c r="E8531" s="8">
        <v>621.26</v>
      </c>
      <c r="F8531" s="8">
        <v>501.93</v>
      </c>
      <c r="G8531" s="8">
        <v>424.01</v>
      </c>
      <c r="H8531" s="8">
        <v>630.15</v>
      </c>
      <c r="I8531" s="8">
        <v>395.31</v>
      </c>
      <c r="J8531" s="8">
        <v>371.15</v>
      </c>
      <c r="K8531" s="8">
        <v>673.22</v>
      </c>
      <c r="L8531" s="8">
        <v>478.84</v>
      </c>
      <c r="M8531" s="8">
        <v>621.26</v>
      </c>
      <c r="N8531" s="8">
        <v>3412.53</v>
      </c>
      <c r="O8531" s="8">
        <v>621.16</v>
      </c>
      <c r="P8531" s="8">
        <v>666.82</v>
      </c>
      <c r="Q8531" s="8">
        <v>621.26</v>
      </c>
      <c r="R8531" s="8">
        <v>513.03</v>
      </c>
      <c r="S8531" s="8">
        <v>931.56</v>
      </c>
      <c r="T8531" s="8">
        <v>1084.6199999999999</v>
      </c>
      <c r="U8531" s="8">
        <v>554.82000000000005</v>
      </c>
      <c r="V8531" s="8">
        <v>501.93</v>
      </c>
      <c r="W8531" s="8">
        <v>829.41</v>
      </c>
      <c r="X8531" s="8">
        <v>621.26</v>
      </c>
      <c r="Y8531" s="8">
        <v>741.93</v>
      </c>
      <c r="Z8531" s="8">
        <v>478.84</v>
      </c>
      <c r="AA8531" s="8">
        <v>395.31</v>
      </c>
      <c r="AB8531" s="8">
        <v>358.36</v>
      </c>
      <c r="AC8531" s="12" t="e">
        <v>#N/A</v>
      </c>
      <c r="AD8531" s="12">
        <v>588.57000000000005</v>
      </c>
      <c r="AE8531" s="12">
        <v>811.53</v>
      </c>
    </row>
    <row r="8532" spans="4:31" x14ac:dyDescent="0.2">
      <c r="D8532" s="11">
        <v>40785</v>
      </c>
      <c r="E8532" s="8">
        <v>634.12</v>
      </c>
      <c r="F8532" s="8">
        <v>515.91999999999996</v>
      </c>
      <c r="G8532" s="8">
        <v>431.38</v>
      </c>
      <c r="H8532" s="8">
        <v>648.22</v>
      </c>
      <c r="I8532" s="8">
        <v>404.79</v>
      </c>
      <c r="J8532" s="8">
        <v>377.86</v>
      </c>
      <c r="K8532" s="8">
        <v>687.15</v>
      </c>
      <c r="L8532" s="8">
        <v>488.71</v>
      </c>
      <c r="M8532" s="8">
        <v>634.12</v>
      </c>
      <c r="N8532" s="8">
        <v>3484.55</v>
      </c>
      <c r="O8532" s="8">
        <v>633.97</v>
      </c>
      <c r="P8532" s="8">
        <v>680.62</v>
      </c>
      <c r="Q8532" s="8">
        <v>634.14</v>
      </c>
      <c r="R8532" s="8">
        <v>524.09</v>
      </c>
      <c r="S8532" s="8">
        <v>950.38</v>
      </c>
      <c r="T8532" s="8">
        <v>1107.06</v>
      </c>
      <c r="U8532" s="8">
        <v>565.15</v>
      </c>
      <c r="V8532" s="8">
        <v>515.91999999999996</v>
      </c>
      <c r="W8532" s="8">
        <v>851.11</v>
      </c>
      <c r="X8532" s="8">
        <v>634.12</v>
      </c>
      <c r="Y8532" s="8">
        <v>763.29</v>
      </c>
      <c r="Z8532" s="8">
        <v>488.71</v>
      </c>
      <c r="AA8532" s="8">
        <v>404.79</v>
      </c>
      <c r="AB8532" s="8">
        <v>364.51</v>
      </c>
      <c r="AC8532" s="12" t="e">
        <v>#N/A</v>
      </c>
      <c r="AD8532" s="12">
        <v>602.34</v>
      </c>
      <c r="AE8532" s="12">
        <v>828.66</v>
      </c>
    </row>
    <row r="8533" spans="4:31" x14ac:dyDescent="0.2">
      <c r="D8533" s="11">
        <v>40786</v>
      </c>
      <c r="E8533" s="8">
        <v>630.13</v>
      </c>
      <c r="F8533" s="8">
        <v>513.92999999999995</v>
      </c>
      <c r="G8533" s="8">
        <v>427.18</v>
      </c>
      <c r="H8533" s="8">
        <v>643.88</v>
      </c>
      <c r="I8533" s="8">
        <v>401.15</v>
      </c>
      <c r="J8533" s="8">
        <v>369.98</v>
      </c>
      <c r="K8533" s="8">
        <v>682.82</v>
      </c>
      <c r="L8533" s="8">
        <v>485.46</v>
      </c>
      <c r="M8533" s="8">
        <v>630.13</v>
      </c>
      <c r="N8533" s="8">
        <v>3429.63</v>
      </c>
      <c r="O8533" s="8">
        <v>629.97</v>
      </c>
      <c r="P8533" s="8">
        <v>676.33</v>
      </c>
      <c r="Q8533" s="8">
        <v>630.09</v>
      </c>
      <c r="R8533" s="8">
        <v>519.74</v>
      </c>
      <c r="S8533" s="8">
        <v>944.85</v>
      </c>
      <c r="T8533" s="8">
        <v>1100.0899999999999</v>
      </c>
      <c r="U8533" s="8">
        <v>559.04</v>
      </c>
      <c r="V8533" s="8">
        <v>513.92999999999995</v>
      </c>
      <c r="W8533" s="8">
        <v>843.64</v>
      </c>
      <c r="X8533" s="8">
        <v>630.13</v>
      </c>
      <c r="Y8533" s="8">
        <v>749.66</v>
      </c>
      <c r="Z8533" s="8">
        <v>485.46</v>
      </c>
      <c r="AA8533" s="8">
        <v>401.15</v>
      </c>
      <c r="AB8533" s="8">
        <v>360.91</v>
      </c>
      <c r="AC8533" s="12" t="e">
        <v>#N/A</v>
      </c>
      <c r="AD8533" s="12">
        <v>596.29</v>
      </c>
      <c r="AE8533" s="12">
        <v>820.94</v>
      </c>
    </row>
    <row r="8534" spans="4:31" x14ac:dyDescent="0.2">
      <c r="D8534" s="11">
        <v>40787</v>
      </c>
      <c r="E8534" s="8">
        <v>632.73</v>
      </c>
      <c r="F8534" s="8">
        <v>521.4</v>
      </c>
      <c r="G8534" s="8">
        <v>431.81</v>
      </c>
      <c r="H8534" s="8">
        <v>651.47</v>
      </c>
      <c r="I8534" s="8">
        <v>401.97</v>
      </c>
      <c r="J8534" s="8">
        <v>366.67</v>
      </c>
      <c r="K8534" s="8">
        <v>685.64</v>
      </c>
      <c r="L8534" s="8">
        <v>487.7</v>
      </c>
      <c r="M8534" s="8">
        <v>632.73</v>
      </c>
      <c r="N8534" s="8">
        <v>3465.18</v>
      </c>
      <c r="O8534" s="8">
        <v>632.64</v>
      </c>
      <c r="P8534" s="8">
        <v>679.13</v>
      </c>
      <c r="Q8534" s="8">
        <v>632.75</v>
      </c>
      <c r="R8534" s="8">
        <v>521.98</v>
      </c>
      <c r="S8534" s="8">
        <v>948.76</v>
      </c>
      <c r="T8534" s="8">
        <v>1104.6400000000001</v>
      </c>
      <c r="U8534" s="8">
        <v>558.42999999999995</v>
      </c>
      <c r="V8534" s="8">
        <v>521.4</v>
      </c>
      <c r="W8534" s="8">
        <v>851.69</v>
      </c>
      <c r="X8534" s="8">
        <v>632.73</v>
      </c>
      <c r="Y8534" s="8">
        <v>753.71</v>
      </c>
      <c r="Z8534" s="8">
        <v>487.7</v>
      </c>
      <c r="AA8534" s="8">
        <v>401.97</v>
      </c>
      <c r="AB8534" s="8">
        <v>361.36</v>
      </c>
      <c r="AC8534" s="12" t="e">
        <v>#N/A</v>
      </c>
      <c r="AD8534" s="12">
        <v>599.54</v>
      </c>
      <c r="AE8534" s="12">
        <v>826.41</v>
      </c>
    </row>
    <row r="8535" spans="4:31" x14ac:dyDescent="0.2">
      <c r="D8535" s="11">
        <v>40788</v>
      </c>
      <c r="E8535" s="8">
        <v>651.58000000000004</v>
      </c>
      <c r="F8535" s="8">
        <v>538.52</v>
      </c>
      <c r="G8535" s="8">
        <v>443.46</v>
      </c>
      <c r="H8535" s="8">
        <v>668.99</v>
      </c>
      <c r="I8535" s="8">
        <v>415.81</v>
      </c>
      <c r="J8535" s="8">
        <v>371.36</v>
      </c>
      <c r="K8535" s="8">
        <v>702.01</v>
      </c>
      <c r="L8535" s="8">
        <v>502.34</v>
      </c>
      <c r="M8535" s="8">
        <v>651.58000000000004</v>
      </c>
      <c r="N8535" s="8">
        <v>3623.57</v>
      </c>
      <c r="O8535" s="8">
        <v>651.49</v>
      </c>
      <c r="P8535" s="8">
        <v>699.36</v>
      </c>
      <c r="Q8535" s="8">
        <v>651.6</v>
      </c>
      <c r="R8535" s="8">
        <v>536.80999999999995</v>
      </c>
      <c r="S8535" s="8">
        <v>977.02</v>
      </c>
      <c r="T8535" s="8">
        <v>1137.54</v>
      </c>
      <c r="U8535" s="8">
        <v>575.99</v>
      </c>
      <c r="V8535" s="8">
        <v>538.52</v>
      </c>
      <c r="W8535" s="8">
        <v>880.92</v>
      </c>
      <c r="X8535" s="8">
        <v>651.58000000000004</v>
      </c>
      <c r="Y8535" s="8">
        <v>783.48</v>
      </c>
      <c r="Z8535" s="8">
        <v>502.34</v>
      </c>
      <c r="AA8535" s="8">
        <v>415.81</v>
      </c>
      <c r="AB8535" s="8">
        <v>374.74</v>
      </c>
      <c r="AC8535" s="12" t="e">
        <v>#N/A</v>
      </c>
      <c r="AD8535" s="12">
        <v>619.91</v>
      </c>
      <c r="AE8535" s="12">
        <v>853.6</v>
      </c>
    </row>
    <row r="8536" spans="4:31" x14ac:dyDescent="0.2">
      <c r="D8536" s="11">
        <v>40791</v>
      </c>
      <c r="E8536" s="8">
        <v>658.44</v>
      </c>
      <c r="F8536" s="8">
        <v>547.91</v>
      </c>
      <c r="G8536" s="8">
        <v>449.29</v>
      </c>
      <c r="H8536" s="8">
        <v>680.36</v>
      </c>
      <c r="I8536" s="8">
        <v>424.56</v>
      </c>
      <c r="J8536" s="8">
        <v>377.26</v>
      </c>
      <c r="K8536" s="8">
        <v>712.61</v>
      </c>
      <c r="L8536" s="8">
        <v>507.88</v>
      </c>
      <c r="M8536" s="8">
        <v>658.44</v>
      </c>
      <c r="N8536" s="8">
        <v>3691.69</v>
      </c>
      <c r="O8536" s="8">
        <v>658.34</v>
      </c>
      <c r="P8536" s="8">
        <v>707.31</v>
      </c>
      <c r="Q8536" s="8">
        <v>658.46</v>
      </c>
      <c r="R8536" s="8">
        <v>541.91999999999996</v>
      </c>
      <c r="S8536" s="8">
        <v>987.31</v>
      </c>
      <c r="T8536" s="8">
        <v>1151.02</v>
      </c>
      <c r="U8536" s="8">
        <v>585.34</v>
      </c>
      <c r="V8536" s="8">
        <v>547.91</v>
      </c>
      <c r="W8536" s="8">
        <v>901.13</v>
      </c>
      <c r="X8536" s="8">
        <v>658.44</v>
      </c>
      <c r="Y8536" s="8">
        <v>796.98</v>
      </c>
      <c r="Z8536" s="8">
        <v>507.88</v>
      </c>
      <c r="AA8536" s="8">
        <v>424.56</v>
      </c>
      <c r="AB8536" s="8">
        <v>381.89</v>
      </c>
      <c r="AC8536" s="12" t="e">
        <v>#N/A</v>
      </c>
      <c r="AD8536" s="12">
        <v>629.89</v>
      </c>
      <c r="AE8536" s="12">
        <v>866.63</v>
      </c>
    </row>
    <row r="8537" spans="4:31" x14ac:dyDescent="0.2">
      <c r="D8537" s="11">
        <v>40792</v>
      </c>
      <c r="E8537" s="8">
        <v>658.44</v>
      </c>
      <c r="F8537" s="8">
        <v>550.95000000000005</v>
      </c>
      <c r="G8537" s="8">
        <v>450.14</v>
      </c>
      <c r="H8537" s="8">
        <v>684.59</v>
      </c>
      <c r="I8537" s="8">
        <v>424.82</v>
      </c>
      <c r="J8537" s="8">
        <v>410.62</v>
      </c>
      <c r="K8537" s="8">
        <v>714.44</v>
      </c>
      <c r="L8537" s="8">
        <v>508.28</v>
      </c>
      <c r="M8537" s="8">
        <v>658.44</v>
      </c>
      <c r="N8537" s="8">
        <v>3685.74</v>
      </c>
      <c r="O8537" s="8">
        <v>658.35</v>
      </c>
      <c r="P8537" s="8">
        <v>708.97</v>
      </c>
      <c r="Q8537" s="8">
        <v>658.46</v>
      </c>
      <c r="R8537" s="8">
        <v>542.29</v>
      </c>
      <c r="S8537" s="8">
        <v>986.6</v>
      </c>
      <c r="T8537" s="8">
        <v>1150.97</v>
      </c>
      <c r="U8537" s="8">
        <v>588.52</v>
      </c>
      <c r="V8537" s="8">
        <v>550.95000000000005</v>
      </c>
      <c r="W8537" s="8">
        <v>904.86</v>
      </c>
      <c r="X8537" s="8">
        <v>658.44</v>
      </c>
      <c r="Y8537" s="8">
        <v>798.98</v>
      </c>
      <c r="Z8537" s="8">
        <v>508.28</v>
      </c>
      <c r="AA8537" s="8">
        <v>424.82</v>
      </c>
      <c r="AB8537" s="8">
        <v>384.13</v>
      </c>
      <c r="AC8537" s="12" t="e">
        <v>#N/A</v>
      </c>
      <c r="AD8537" s="12">
        <v>631.41</v>
      </c>
      <c r="AE8537" s="12">
        <v>867.3</v>
      </c>
    </row>
    <row r="8538" spans="4:31" x14ac:dyDescent="0.2">
      <c r="D8538" s="11">
        <v>40793</v>
      </c>
      <c r="E8538" s="8">
        <v>628.91</v>
      </c>
      <c r="F8538" s="8">
        <v>526.16999999999996</v>
      </c>
      <c r="G8538" s="8">
        <v>431.12</v>
      </c>
      <c r="H8538" s="8">
        <v>656.24</v>
      </c>
      <c r="I8538" s="8">
        <v>404.92</v>
      </c>
      <c r="J8538" s="8">
        <v>393.78</v>
      </c>
      <c r="K8538" s="8">
        <v>683.2</v>
      </c>
      <c r="L8538" s="8">
        <v>485.72</v>
      </c>
      <c r="M8538" s="8">
        <v>628.91</v>
      </c>
      <c r="N8538" s="8">
        <v>3514.93</v>
      </c>
      <c r="O8538" s="8">
        <v>628.85</v>
      </c>
      <c r="P8538" s="8">
        <v>677.36</v>
      </c>
      <c r="Q8538" s="8">
        <v>628.92999999999995</v>
      </c>
      <c r="R8538" s="8">
        <v>519.26</v>
      </c>
      <c r="S8538" s="8">
        <v>943.02</v>
      </c>
      <c r="T8538" s="8">
        <v>1102.1600000000001</v>
      </c>
      <c r="U8538" s="8">
        <v>560.54999999999995</v>
      </c>
      <c r="V8538" s="8">
        <v>526.16999999999996</v>
      </c>
      <c r="W8538" s="8">
        <v>861.61</v>
      </c>
      <c r="X8538" s="8">
        <v>628.91</v>
      </c>
      <c r="Y8538" s="8">
        <v>764.56</v>
      </c>
      <c r="Z8538" s="8">
        <v>485.72</v>
      </c>
      <c r="AA8538" s="8">
        <v>404.92</v>
      </c>
      <c r="AB8538" s="8">
        <v>364.02</v>
      </c>
      <c r="AC8538" s="12" t="e">
        <v>#N/A</v>
      </c>
      <c r="AD8538" s="12">
        <v>602.41</v>
      </c>
      <c r="AE8538" s="12">
        <v>828.4</v>
      </c>
    </row>
    <row r="8539" spans="4:31" x14ac:dyDescent="0.2">
      <c r="D8539" s="11">
        <v>40794</v>
      </c>
      <c r="E8539" s="8">
        <v>644.54</v>
      </c>
      <c r="F8539" s="8">
        <v>540.48</v>
      </c>
      <c r="G8539" s="8">
        <v>442.07</v>
      </c>
      <c r="H8539" s="8">
        <v>667.33</v>
      </c>
      <c r="I8539" s="8">
        <v>413.02</v>
      </c>
      <c r="J8539" s="8">
        <v>408.1</v>
      </c>
      <c r="K8539" s="8">
        <v>700.57</v>
      </c>
      <c r="L8539" s="8">
        <v>497.02</v>
      </c>
      <c r="M8539" s="8">
        <v>644.54</v>
      </c>
      <c r="N8539" s="8">
        <v>3603.14</v>
      </c>
      <c r="O8539" s="8">
        <v>644.42999999999995</v>
      </c>
      <c r="P8539" s="8">
        <v>694.65</v>
      </c>
      <c r="Q8539" s="8">
        <v>644.55999999999995</v>
      </c>
      <c r="R8539" s="8">
        <v>532.88</v>
      </c>
      <c r="S8539" s="8">
        <v>965.77</v>
      </c>
      <c r="T8539" s="8">
        <v>1130.22</v>
      </c>
      <c r="U8539" s="8">
        <v>576.29</v>
      </c>
      <c r="V8539" s="8">
        <v>540.48</v>
      </c>
      <c r="W8539" s="8">
        <v>883.8</v>
      </c>
      <c r="X8539" s="8">
        <v>644.54</v>
      </c>
      <c r="Y8539" s="8">
        <v>783.75</v>
      </c>
      <c r="Z8539" s="8">
        <v>497.02</v>
      </c>
      <c r="AA8539" s="8">
        <v>413.02</v>
      </c>
      <c r="AB8539" s="8">
        <v>371.18</v>
      </c>
      <c r="AC8539" s="12" t="e">
        <v>#N/A</v>
      </c>
      <c r="AD8539" s="12">
        <v>616.98</v>
      </c>
      <c r="AE8539" s="12">
        <v>849.09</v>
      </c>
    </row>
    <row r="8540" spans="4:31" x14ac:dyDescent="0.2">
      <c r="D8540" s="11">
        <v>40795</v>
      </c>
      <c r="E8540" s="8">
        <v>643.15</v>
      </c>
      <c r="F8540" s="8">
        <v>550.78</v>
      </c>
      <c r="G8540" s="8">
        <v>443.31</v>
      </c>
      <c r="H8540" s="8">
        <v>673.22</v>
      </c>
      <c r="I8540" s="8">
        <v>416.86</v>
      </c>
      <c r="J8540" s="8">
        <v>413.68</v>
      </c>
      <c r="K8540" s="8">
        <v>704.7</v>
      </c>
      <c r="L8540" s="8">
        <v>496.27</v>
      </c>
      <c r="M8540" s="8">
        <v>643.15</v>
      </c>
      <c r="N8540" s="8">
        <v>3652.67</v>
      </c>
      <c r="O8540" s="8">
        <v>643.04</v>
      </c>
      <c r="P8540" s="8">
        <v>693.31</v>
      </c>
      <c r="Q8540" s="8">
        <v>643.16</v>
      </c>
      <c r="R8540" s="8">
        <v>532</v>
      </c>
      <c r="S8540" s="8">
        <v>963.69</v>
      </c>
      <c r="T8540" s="8">
        <v>1127.8800000000001</v>
      </c>
      <c r="U8540" s="8">
        <v>576.16999999999996</v>
      </c>
      <c r="V8540" s="8">
        <v>550.78</v>
      </c>
      <c r="W8540" s="8">
        <v>893.55</v>
      </c>
      <c r="X8540" s="8">
        <v>643.15</v>
      </c>
      <c r="Y8540" s="8">
        <v>796.41</v>
      </c>
      <c r="Z8540" s="8">
        <v>496.27</v>
      </c>
      <c r="AA8540" s="8">
        <v>416.86</v>
      </c>
      <c r="AB8540" s="8">
        <v>376.87</v>
      </c>
      <c r="AC8540" s="12" t="e">
        <v>#N/A</v>
      </c>
      <c r="AD8540" s="12">
        <v>621.53</v>
      </c>
      <c r="AE8540" s="12">
        <v>855.02</v>
      </c>
    </row>
    <row r="8541" spans="4:31" x14ac:dyDescent="0.2">
      <c r="D8541" s="11">
        <v>40798</v>
      </c>
      <c r="E8541" s="8">
        <v>637.25</v>
      </c>
      <c r="F8541" s="8">
        <v>549.85</v>
      </c>
      <c r="G8541" s="8">
        <v>435</v>
      </c>
      <c r="H8541" s="8">
        <v>670.96</v>
      </c>
      <c r="I8541" s="8">
        <v>413.86</v>
      </c>
      <c r="J8541" s="8">
        <v>410.33</v>
      </c>
      <c r="K8541" s="8">
        <v>708.08</v>
      </c>
      <c r="L8541" s="8">
        <v>491.72</v>
      </c>
      <c r="M8541" s="8">
        <v>637.25</v>
      </c>
      <c r="N8541" s="8">
        <v>3618.01</v>
      </c>
      <c r="O8541" s="8">
        <v>637.16</v>
      </c>
      <c r="P8541" s="8">
        <v>689.35</v>
      </c>
      <c r="Q8541" s="8">
        <v>637.23</v>
      </c>
      <c r="R8541" s="8">
        <v>528.69000000000005</v>
      </c>
      <c r="S8541" s="8">
        <v>955.53</v>
      </c>
      <c r="T8541" s="8">
        <v>1112.05</v>
      </c>
      <c r="U8541" s="8">
        <v>570.87</v>
      </c>
      <c r="V8541" s="8">
        <v>549.85</v>
      </c>
      <c r="W8541" s="8">
        <v>895.55</v>
      </c>
      <c r="X8541" s="8">
        <v>637.25</v>
      </c>
      <c r="Y8541" s="8">
        <v>801.45</v>
      </c>
      <c r="Z8541" s="8">
        <v>491.72</v>
      </c>
      <c r="AA8541" s="8">
        <v>413.86</v>
      </c>
      <c r="AB8541" s="8">
        <v>378.49</v>
      </c>
      <c r="AC8541" s="12" t="e">
        <v>#N/A</v>
      </c>
      <c r="AD8541" s="12">
        <v>620.74</v>
      </c>
      <c r="AE8541" s="12">
        <v>851.73</v>
      </c>
    </row>
    <row r="8542" spans="4:31" x14ac:dyDescent="0.2">
      <c r="D8542" s="11">
        <v>40799</v>
      </c>
      <c r="E8542" s="8">
        <v>632.38</v>
      </c>
      <c r="F8542" s="8">
        <v>542.91999999999996</v>
      </c>
      <c r="G8542" s="8">
        <v>431.01</v>
      </c>
      <c r="H8542" s="8">
        <v>666.35</v>
      </c>
      <c r="I8542" s="8">
        <v>408.19</v>
      </c>
      <c r="J8542" s="8">
        <v>405.05</v>
      </c>
      <c r="K8542" s="8">
        <v>708.26</v>
      </c>
      <c r="L8542" s="8">
        <v>488.8</v>
      </c>
      <c r="M8542" s="8">
        <v>632.38</v>
      </c>
      <c r="N8542" s="8">
        <v>3549.89</v>
      </c>
      <c r="O8542" s="8">
        <v>632.33000000000004</v>
      </c>
      <c r="P8542" s="8">
        <v>686.87</v>
      </c>
      <c r="Q8542" s="8">
        <v>632.4</v>
      </c>
      <c r="R8542" s="8">
        <v>525.87</v>
      </c>
      <c r="S8542" s="8">
        <v>947.55</v>
      </c>
      <c r="T8542" s="8">
        <v>1103.6099999999999</v>
      </c>
      <c r="U8542" s="8">
        <v>566.52</v>
      </c>
      <c r="V8542" s="8">
        <v>542.91999999999996</v>
      </c>
      <c r="W8542" s="8">
        <v>887.22</v>
      </c>
      <c r="X8542" s="8">
        <v>632.38</v>
      </c>
      <c r="Y8542" s="8">
        <v>787.93</v>
      </c>
      <c r="Z8542" s="8">
        <v>488.8</v>
      </c>
      <c r="AA8542" s="8">
        <v>408.19</v>
      </c>
      <c r="AB8542" s="8">
        <v>375.89</v>
      </c>
      <c r="AC8542" s="12" t="e">
        <v>#N/A</v>
      </c>
      <c r="AD8542" s="12">
        <v>614.69000000000005</v>
      </c>
      <c r="AE8542" s="12">
        <v>844.64</v>
      </c>
    </row>
    <row r="8543" spans="4:31" x14ac:dyDescent="0.2">
      <c r="D8543" s="11">
        <v>40800</v>
      </c>
      <c r="E8543" s="8">
        <v>631.86</v>
      </c>
      <c r="F8543" s="8">
        <v>542.73</v>
      </c>
      <c r="G8543" s="8">
        <v>429.76</v>
      </c>
      <c r="H8543" s="8">
        <v>668.02</v>
      </c>
      <c r="I8543" s="8">
        <v>408.63</v>
      </c>
      <c r="J8543" s="8">
        <v>404.65</v>
      </c>
      <c r="K8543" s="8">
        <v>708.34</v>
      </c>
      <c r="L8543" s="8">
        <v>488.19</v>
      </c>
      <c r="M8543" s="8">
        <v>631.86</v>
      </c>
      <c r="N8543" s="8">
        <v>3570.81</v>
      </c>
      <c r="O8543" s="8">
        <v>631.79999999999995</v>
      </c>
      <c r="P8543" s="8">
        <v>693.06</v>
      </c>
      <c r="Q8543" s="8">
        <v>631.86</v>
      </c>
      <c r="R8543" s="8">
        <v>525.96</v>
      </c>
      <c r="S8543" s="8">
        <v>947.45</v>
      </c>
      <c r="T8543" s="8">
        <v>1103.81</v>
      </c>
      <c r="U8543" s="8">
        <v>582.1</v>
      </c>
      <c r="V8543" s="8">
        <v>542.73</v>
      </c>
      <c r="W8543" s="8">
        <v>892.96</v>
      </c>
      <c r="X8543" s="8">
        <v>631.86</v>
      </c>
      <c r="Y8543" s="8">
        <v>793.69</v>
      </c>
      <c r="Z8543" s="8">
        <v>488.19</v>
      </c>
      <c r="AA8543" s="8">
        <v>408.63</v>
      </c>
      <c r="AB8543" s="8">
        <v>380.19</v>
      </c>
      <c r="AC8543" s="12" t="e">
        <v>#N/A</v>
      </c>
      <c r="AD8543" s="12">
        <v>617.26</v>
      </c>
      <c r="AE8543" s="12">
        <v>846.03</v>
      </c>
    </row>
    <row r="8544" spans="4:31" x14ac:dyDescent="0.2">
      <c r="D8544" s="11">
        <v>40801</v>
      </c>
      <c r="E8544" s="8">
        <v>619.17999999999995</v>
      </c>
      <c r="F8544" s="8">
        <v>525</v>
      </c>
      <c r="G8544" s="8">
        <v>420.94</v>
      </c>
      <c r="H8544" s="8">
        <v>651.77</v>
      </c>
      <c r="I8544" s="8">
        <v>398.05</v>
      </c>
      <c r="J8544" s="8">
        <v>392.18</v>
      </c>
      <c r="K8544" s="8">
        <v>692.96</v>
      </c>
      <c r="L8544" s="8">
        <v>478.06</v>
      </c>
      <c r="M8544" s="8">
        <v>619.17999999999995</v>
      </c>
      <c r="N8544" s="8">
        <v>3500.9</v>
      </c>
      <c r="O8544" s="8">
        <v>619.11</v>
      </c>
      <c r="P8544" s="8">
        <v>683.05</v>
      </c>
      <c r="Q8544" s="8">
        <v>619.17999999999995</v>
      </c>
      <c r="R8544" s="8">
        <v>516.16999999999996</v>
      </c>
      <c r="S8544" s="8">
        <v>928.44</v>
      </c>
      <c r="T8544" s="8">
        <v>1081.75</v>
      </c>
      <c r="U8544" s="8">
        <v>574.85</v>
      </c>
      <c r="V8544" s="8">
        <v>525</v>
      </c>
      <c r="W8544" s="8">
        <v>873.5</v>
      </c>
      <c r="X8544" s="8">
        <v>619.17999999999995</v>
      </c>
      <c r="Y8544" s="8">
        <v>781.03</v>
      </c>
      <c r="Z8544" s="8">
        <v>478.06</v>
      </c>
      <c r="AA8544" s="8">
        <v>398.05</v>
      </c>
      <c r="AB8544" s="8">
        <v>369.16</v>
      </c>
      <c r="AC8544" s="12" t="e">
        <v>#N/A</v>
      </c>
      <c r="AD8544" s="12">
        <v>604.47</v>
      </c>
      <c r="AE8544" s="12">
        <v>828.12</v>
      </c>
    </row>
    <row r="8545" spans="4:31" x14ac:dyDescent="0.2">
      <c r="D8545" s="11">
        <v>40802</v>
      </c>
      <c r="E8545" s="8">
        <v>623.35</v>
      </c>
      <c r="F8545" s="8">
        <v>531.03</v>
      </c>
      <c r="G8545" s="8">
        <v>424.82</v>
      </c>
      <c r="H8545" s="8">
        <v>656.64</v>
      </c>
      <c r="I8545" s="8">
        <v>399.15</v>
      </c>
      <c r="J8545" s="8">
        <v>397.2</v>
      </c>
      <c r="K8545" s="8">
        <v>693.3</v>
      </c>
      <c r="L8545" s="8">
        <v>480.63</v>
      </c>
      <c r="M8545" s="8">
        <v>623.35</v>
      </c>
      <c r="N8545" s="8">
        <v>3520.62</v>
      </c>
      <c r="O8545" s="8">
        <v>623.28</v>
      </c>
      <c r="P8545" s="8">
        <v>687.25</v>
      </c>
      <c r="Q8545" s="8">
        <v>623.37</v>
      </c>
      <c r="R8545" s="8">
        <v>521.19000000000005</v>
      </c>
      <c r="S8545" s="8">
        <v>934.69</v>
      </c>
      <c r="T8545" s="8">
        <v>1089.03</v>
      </c>
      <c r="U8545" s="8">
        <v>576.70000000000005</v>
      </c>
      <c r="V8545" s="8">
        <v>531.03</v>
      </c>
      <c r="W8545" s="8">
        <v>883.73</v>
      </c>
      <c r="X8545" s="8">
        <v>623.35</v>
      </c>
      <c r="Y8545" s="8">
        <v>786.12</v>
      </c>
      <c r="Z8545" s="8">
        <v>480.63</v>
      </c>
      <c r="AA8545" s="8">
        <v>399.15</v>
      </c>
      <c r="AB8545" s="8">
        <v>368.68</v>
      </c>
      <c r="AC8545" s="12" t="e">
        <v>#N/A</v>
      </c>
      <c r="AD8545" s="12">
        <v>608.48</v>
      </c>
      <c r="AE8545" s="12">
        <v>831.47</v>
      </c>
    </row>
    <row r="8546" spans="4:31" x14ac:dyDescent="0.2">
      <c r="D8546" s="11">
        <v>40805</v>
      </c>
      <c r="E8546" s="8">
        <v>623.35</v>
      </c>
      <c r="F8546" s="8">
        <v>537.72</v>
      </c>
      <c r="G8546" s="8">
        <v>422.23</v>
      </c>
      <c r="H8546" s="8">
        <v>663.04</v>
      </c>
      <c r="I8546" s="8">
        <v>402.4</v>
      </c>
      <c r="J8546" s="8">
        <v>401.81</v>
      </c>
      <c r="K8546" s="8">
        <v>701.29</v>
      </c>
      <c r="L8546" s="8">
        <v>480.89</v>
      </c>
      <c r="M8546" s="8">
        <v>623.35</v>
      </c>
      <c r="N8546" s="8">
        <v>3572.8</v>
      </c>
      <c r="O8546" s="8">
        <v>623.24</v>
      </c>
      <c r="P8546" s="8">
        <v>693.13</v>
      </c>
      <c r="Q8546" s="8">
        <v>623.37</v>
      </c>
      <c r="R8546" s="8">
        <v>523.25</v>
      </c>
      <c r="S8546" s="8">
        <v>934.69</v>
      </c>
      <c r="T8546" s="8">
        <v>1089.49</v>
      </c>
      <c r="U8546" s="8">
        <v>589.54999999999995</v>
      </c>
      <c r="V8546" s="8">
        <v>537.72</v>
      </c>
      <c r="W8546" s="8">
        <v>904.92</v>
      </c>
      <c r="X8546" s="8">
        <v>623.35</v>
      </c>
      <c r="Y8546" s="8">
        <v>816.29</v>
      </c>
      <c r="Z8546" s="8">
        <v>480.89</v>
      </c>
      <c r="AA8546" s="8">
        <v>402.4</v>
      </c>
      <c r="AB8546" s="8">
        <v>375.36</v>
      </c>
      <c r="AC8546" s="12" t="e">
        <v>#N/A</v>
      </c>
      <c r="AD8546" s="12">
        <v>618.84</v>
      </c>
      <c r="AE8546" s="12">
        <v>839.54</v>
      </c>
    </row>
    <row r="8547" spans="4:31" x14ac:dyDescent="0.2">
      <c r="D8547" s="11">
        <v>40806</v>
      </c>
      <c r="E8547" s="8">
        <v>625.09</v>
      </c>
      <c r="F8547" s="8">
        <v>535.37</v>
      </c>
      <c r="G8547" s="8">
        <v>423.65</v>
      </c>
      <c r="H8547" s="8">
        <v>661.38</v>
      </c>
      <c r="I8547" s="8">
        <v>403.76</v>
      </c>
      <c r="J8547" s="8">
        <v>402.86</v>
      </c>
      <c r="K8547" s="8">
        <v>706.85</v>
      </c>
      <c r="L8547" s="8">
        <v>482.04</v>
      </c>
      <c r="M8547" s="8">
        <v>625.09</v>
      </c>
      <c r="N8547" s="8">
        <v>3535.59</v>
      </c>
      <c r="O8547" s="8">
        <v>625</v>
      </c>
      <c r="P8547" s="8">
        <v>695.07</v>
      </c>
      <c r="Q8547" s="8">
        <v>625.1</v>
      </c>
      <c r="R8547" s="8">
        <v>523.16</v>
      </c>
      <c r="S8547" s="8">
        <v>936.62</v>
      </c>
      <c r="T8547" s="8">
        <v>1093.26</v>
      </c>
      <c r="U8547" s="8">
        <v>596.99</v>
      </c>
      <c r="V8547" s="8">
        <v>535.37</v>
      </c>
      <c r="W8547" s="8">
        <v>909.1</v>
      </c>
      <c r="X8547" s="8">
        <v>625.09</v>
      </c>
      <c r="Y8547" s="8">
        <v>814.54</v>
      </c>
      <c r="Z8547" s="8">
        <v>482.04</v>
      </c>
      <c r="AA8547" s="8">
        <v>403.76</v>
      </c>
      <c r="AB8547" s="8">
        <v>372.28</v>
      </c>
      <c r="AC8547" s="12" t="e">
        <v>#N/A</v>
      </c>
      <c r="AD8547" s="12">
        <v>619.25</v>
      </c>
      <c r="AE8547" s="12">
        <v>839.55</v>
      </c>
    </row>
    <row r="8548" spans="4:31" x14ac:dyDescent="0.2">
      <c r="D8548" s="11">
        <v>40807</v>
      </c>
      <c r="E8548" s="8">
        <v>623</v>
      </c>
      <c r="F8548" s="8">
        <v>534.36</v>
      </c>
      <c r="G8548" s="8">
        <v>422.07</v>
      </c>
      <c r="H8548" s="8">
        <v>664.14</v>
      </c>
      <c r="I8548" s="8">
        <v>405.07</v>
      </c>
      <c r="J8548" s="8">
        <v>406.41</v>
      </c>
      <c r="K8548" s="8">
        <v>708.53</v>
      </c>
      <c r="L8548" s="8">
        <v>480.28</v>
      </c>
      <c r="M8548" s="8">
        <v>623</v>
      </c>
      <c r="N8548" s="8">
        <v>3568.63</v>
      </c>
      <c r="O8548" s="8">
        <v>622.91</v>
      </c>
      <c r="P8548" s="8">
        <v>695.1</v>
      </c>
      <c r="Q8548" s="8">
        <v>623.02</v>
      </c>
      <c r="R8548" s="8">
        <v>522.36</v>
      </c>
      <c r="S8548" s="8">
        <v>934.17</v>
      </c>
      <c r="T8548" s="8">
        <v>1089.81</v>
      </c>
      <c r="U8548" s="8">
        <v>595.73</v>
      </c>
      <c r="V8548" s="8">
        <v>534.36</v>
      </c>
      <c r="W8548" s="8">
        <v>910.08</v>
      </c>
      <c r="X8548" s="8">
        <v>623</v>
      </c>
      <c r="Y8548" s="8">
        <v>837.94</v>
      </c>
      <c r="Z8548" s="8">
        <v>480.28</v>
      </c>
      <c r="AA8548" s="8">
        <v>405.07</v>
      </c>
      <c r="AB8548" s="8">
        <v>374.67</v>
      </c>
      <c r="AC8548" s="12" t="e">
        <v>#N/A</v>
      </c>
      <c r="AD8548" s="12">
        <v>623.27</v>
      </c>
      <c r="AE8548" s="12">
        <v>841.99</v>
      </c>
    </row>
    <row r="8549" spans="4:31" x14ac:dyDescent="0.2">
      <c r="D8549" s="11">
        <v>40808</v>
      </c>
      <c r="E8549" s="8">
        <v>598.33000000000004</v>
      </c>
      <c r="F8549" s="8">
        <v>521.80999999999995</v>
      </c>
      <c r="G8549" s="8">
        <v>404.78</v>
      </c>
      <c r="H8549" s="8">
        <v>648.91999999999996</v>
      </c>
      <c r="I8549" s="8">
        <v>400.7</v>
      </c>
      <c r="J8549" s="8">
        <v>394.59</v>
      </c>
      <c r="K8549" s="8">
        <v>698</v>
      </c>
      <c r="L8549" s="8">
        <v>461.65</v>
      </c>
      <c r="M8549" s="8">
        <v>598.33000000000004</v>
      </c>
      <c r="N8549" s="8">
        <v>3493.34</v>
      </c>
      <c r="O8549" s="8">
        <v>598.26</v>
      </c>
      <c r="P8549" s="8">
        <v>659.48</v>
      </c>
      <c r="Q8549" s="8">
        <v>598.35</v>
      </c>
      <c r="R8549" s="8">
        <v>506.03</v>
      </c>
      <c r="S8549" s="8">
        <v>896.75</v>
      </c>
      <c r="T8549" s="8">
        <v>1048.05</v>
      </c>
      <c r="U8549" s="8">
        <v>587.05999999999995</v>
      </c>
      <c r="V8549" s="8">
        <v>521.80999999999995</v>
      </c>
      <c r="W8549" s="8">
        <v>890.2</v>
      </c>
      <c r="X8549" s="8">
        <v>598.33000000000004</v>
      </c>
      <c r="Y8549" s="8">
        <v>841.27</v>
      </c>
      <c r="Z8549" s="8">
        <v>461.65</v>
      </c>
      <c r="AA8549" s="8">
        <v>400.7</v>
      </c>
      <c r="AB8549" s="8">
        <v>374.93</v>
      </c>
      <c r="AC8549" s="12" t="e">
        <v>#N/A</v>
      </c>
      <c r="AD8549" s="12">
        <v>610.92999999999995</v>
      </c>
      <c r="AE8549" s="12">
        <v>822.17</v>
      </c>
    </row>
    <row r="8550" spans="4:31" x14ac:dyDescent="0.2">
      <c r="D8550" s="11">
        <v>40809</v>
      </c>
      <c r="E8550" s="8">
        <v>586.87</v>
      </c>
      <c r="F8550" s="8">
        <v>509.79</v>
      </c>
      <c r="G8550" s="8">
        <v>396.76</v>
      </c>
      <c r="H8550" s="8">
        <v>632.48</v>
      </c>
      <c r="I8550" s="8">
        <v>392.2</v>
      </c>
      <c r="J8550" s="8">
        <v>385.79</v>
      </c>
      <c r="K8550" s="8">
        <v>682.69</v>
      </c>
      <c r="L8550" s="8">
        <v>452.89</v>
      </c>
      <c r="M8550" s="8">
        <v>586.87</v>
      </c>
      <c r="N8550" s="8">
        <v>3418.3</v>
      </c>
      <c r="O8550" s="8">
        <v>586.79</v>
      </c>
      <c r="P8550" s="8">
        <v>648.14</v>
      </c>
      <c r="Q8550" s="8">
        <v>586.89</v>
      </c>
      <c r="R8550" s="8">
        <v>498.92</v>
      </c>
      <c r="S8550" s="8">
        <v>879.98</v>
      </c>
      <c r="T8550" s="8">
        <v>1027.96</v>
      </c>
      <c r="U8550" s="8">
        <v>570.96</v>
      </c>
      <c r="V8550" s="8">
        <v>509.79</v>
      </c>
      <c r="W8550" s="8">
        <v>872.38</v>
      </c>
      <c r="X8550" s="8">
        <v>586.87</v>
      </c>
      <c r="Y8550" s="8">
        <v>825.32</v>
      </c>
      <c r="Z8550" s="8">
        <v>452.89</v>
      </c>
      <c r="AA8550" s="8">
        <v>392.2</v>
      </c>
      <c r="AB8550" s="8">
        <v>367.41</v>
      </c>
      <c r="AC8550" s="12" t="e">
        <v>#N/A</v>
      </c>
      <c r="AD8550" s="12">
        <v>599.09</v>
      </c>
      <c r="AE8550" s="12">
        <v>804.83</v>
      </c>
    </row>
    <row r="8551" spans="4:31" x14ac:dyDescent="0.2">
      <c r="D8551" s="11">
        <v>40812</v>
      </c>
      <c r="E8551" s="8">
        <v>555.25</v>
      </c>
      <c r="F8551" s="8">
        <v>484</v>
      </c>
      <c r="G8551" s="8">
        <v>375.97</v>
      </c>
      <c r="H8551" s="8">
        <v>594.21</v>
      </c>
      <c r="I8551" s="8">
        <v>374.52</v>
      </c>
      <c r="J8551" s="8">
        <v>365.17</v>
      </c>
      <c r="K8551" s="8">
        <v>646.1</v>
      </c>
      <c r="L8551" s="8">
        <v>429.27</v>
      </c>
      <c r="M8551" s="8">
        <v>555.25</v>
      </c>
      <c r="N8551" s="8">
        <v>3275.15</v>
      </c>
      <c r="O8551" s="8">
        <v>555.19000000000005</v>
      </c>
      <c r="P8551" s="8">
        <v>632.77</v>
      </c>
      <c r="Q8551" s="8">
        <v>555.25</v>
      </c>
      <c r="R8551" s="8">
        <v>475.78</v>
      </c>
      <c r="S8551" s="8">
        <v>832.57</v>
      </c>
      <c r="T8551" s="8">
        <v>971.11</v>
      </c>
      <c r="U8551" s="8">
        <v>550.80999999999995</v>
      </c>
      <c r="V8551" s="8">
        <v>484</v>
      </c>
      <c r="W8551" s="8">
        <v>835.35</v>
      </c>
      <c r="X8551" s="8">
        <v>555.25</v>
      </c>
      <c r="Y8551" s="8">
        <v>762.26</v>
      </c>
      <c r="Z8551" s="8">
        <v>429.27</v>
      </c>
      <c r="AA8551" s="8">
        <v>374.52</v>
      </c>
      <c r="AB8551" s="8">
        <v>350.42</v>
      </c>
      <c r="AC8551" s="12" t="e">
        <v>#N/A</v>
      </c>
      <c r="AD8551" s="12">
        <v>565.83000000000004</v>
      </c>
      <c r="AE8551" s="12">
        <v>765.03</v>
      </c>
    </row>
    <row r="8552" spans="4:31" x14ac:dyDescent="0.2">
      <c r="D8552" s="11">
        <v>40813</v>
      </c>
      <c r="E8552" s="8">
        <v>576.44000000000005</v>
      </c>
      <c r="F8552" s="8">
        <v>496.45</v>
      </c>
      <c r="G8552" s="8">
        <v>391.73</v>
      </c>
      <c r="H8552" s="8">
        <v>610.9</v>
      </c>
      <c r="I8552" s="8">
        <v>381.71</v>
      </c>
      <c r="J8552" s="8">
        <v>375.03</v>
      </c>
      <c r="K8552" s="8">
        <v>665.61</v>
      </c>
      <c r="L8552" s="8">
        <v>445.56</v>
      </c>
      <c r="M8552" s="8">
        <v>576.44000000000005</v>
      </c>
      <c r="N8552" s="8">
        <v>3369.01</v>
      </c>
      <c r="O8552" s="8">
        <v>576.38</v>
      </c>
      <c r="P8552" s="8">
        <v>645.69000000000005</v>
      </c>
      <c r="Q8552" s="8">
        <v>576.46</v>
      </c>
      <c r="R8552" s="8">
        <v>490.22</v>
      </c>
      <c r="S8552" s="8">
        <v>863.73</v>
      </c>
      <c r="T8552" s="8">
        <v>1008.48</v>
      </c>
      <c r="U8552" s="8">
        <v>562.17999999999995</v>
      </c>
      <c r="V8552" s="8">
        <v>496.45</v>
      </c>
      <c r="W8552" s="8">
        <v>847.93</v>
      </c>
      <c r="X8552" s="8">
        <v>576.44000000000005</v>
      </c>
      <c r="Y8552" s="8">
        <v>763.15</v>
      </c>
      <c r="Z8552" s="8">
        <v>445.56</v>
      </c>
      <c r="AA8552" s="8">
        <v>381.71</v>
      </c>
      <c r="AB8552" s="8">
        <v>354.56</v>
      </c>
      <c r="AC8552" s="12" t="e">
        <v>#N/A</v>
      </c>
      <c r="AD8552" s="12">
        <v>577.29</v>
      </c>
      <c r="AE8552" s="12">
        <v>789.12</v>
      </c>
    </row>
    <row r="8553" spans="4:31" x14ac:dyDescent="0.2">
      <c r="D8553" s="11">
        <v>40814</v>
      </c>
      <c r="E8553" s="8">
        <v>570.88</v>
      </c>
      <c r="F8553" s="8">
        <v>492.9</v>
      </c>
      <c r="G8553" s="8">
        <v>386.79</v>
      </c>
      <c r="H8553" s="8">
        <v>606.79</v>
      </c>
      <c r="I8553" s="8">
        <v>379.98</v>
      </c>
      <c r="J8553" s="8">
        <v>373.2</v>
      </c>
      <c r="K8553" s="8">
        <v>654.96</v>
      </c>
      <c r="L8553" s="8">
        <v>440.89</v>
      </c>
      <c r="M8553" s="8">
        <v>570.88</v>
      </c>
      <c r="N8553" s="8">
        <v>3345.02</v>
      </c>
      <c r="O8553" s="8">
        <v>570.79999999999995</v>
      </c>
      <c r="P8553" s="8">
        <v>638.38</v>
      </c>
      <c r="Q8553" s="8">
        <v>570.9</v>
      </c>
      <c r="R8553" s="8">
        <v>487.06</v>
      </c>
      <c r="S8553" s="8">
        <v>856.02</v>
      </c>
      <c r="T8553" s="8">
        <v>998.63</v>
      </c>
      <c r="U8553" s="8">
        <v>555.86</v>
      </c>
      <c r="V8553" s="8">
        <v>492.9</v>
      </c>
      <c r="W8553" s="8">
        <v>840.99</v>
      </c>
      <c r="X8553" s="8">
        <v>570.88</v>
      </c>
      <c r="Y8553" s="8">
        <v>759.7</v>
      </c>
      <c r="Z8553" s="8">
        <v>440.89</v>
      </c>
      <c r="AA8553" s="8">
        <v>379.98</v>
      </c>
      <c r="AB8553" s="8">
        <v>353.98</v>
      </c>
      <c r="AC8553" s="12" t="e">
        <v>#N/A</v>
      </c>
      <c r="AD8553" s="12">
        <v>573.09</v>
      </c>
      <c r="AE8553" s="12">
        <v>780.27</v>
      </c>
    </row>
    <row r="8554" spans="4:31" x14ac:dyDescent="0.2">
      <c r="D8554" s="11">
        <v>40815</v>
      </c>
      <c r="E8554" s="8">
        <v>560.46</v>
      </c>
      <c r="F8554" s="8">
        <v>482.21</v>
      </c>
      <c r="G8554" s="8">
        <v>381.79</v>
      </c>
      <c r="H8554" s="8">
        <v>594.74</v>
      </c>
      <c r="I8554" s="8">
        <v>376.45</v>
      </c>
      <c r="J8554" s="8">
        <v>364.57</v>
      </c>
      <c r="K8554" s="8">
        <v>645.9</v>
      </c>
      <c r="L8554" s="8">
        <v>433.15</v>
      </c>
      <c r="M8554" s="8">
        <v>560.46</v>
      </c>
      <c r="N8554" s="8">
        <v>3286.26</v>
      </c>
      <c r="O8554" s="8">
        <v>560.37</v>
      </c>
      <c r="P8554" s="8">
        <v>624.26</v>
      </c>
      <c r="Q8554" s="8">
        <v>560.47</v>
      </c>
      <c r="R8554" s="8">
        <v>480.71</v>
      </c>
      <c r="S8554" s="8">
        <v>840.37</v>
      </c>
      <c r="T8554" s="8">
        <v>980.43</v>
      </c>
      <c r="U8554" s="8">
        <v>546.99</v>
      </c>
      <c r="V8554" s="8">
        <v>482.21</v>
      </c>
      <c r="W8554" s="8">
        <v>828.4</v>
      </c>
      <c r="X8554" s="8">
        <v>560.46</v>
      </c>
      <c r="Y8554" s="8">
        <v>750.68</v>
      </c>
      <c r="Z8554" s="8">
        <v>433.15</v>
      </c>
      <c r="AA8554" s="8">
        <v>376.45</v>
      </c>
      <c r="AB8554" s="8">
        <v>350.09</v>
      </c>
      <c r="AC8554" s="12" t="e">
        <v>#N/A</v>
      </c>
      <c r="AD8554" s="12">
        <v>564.54</v>
      </c>
      <c r="AE8554" s="12">
        <v>767.46</v>
      </c>
    </row>
    <row r="8555" spans="4:31" x14ac:dyDescent="0.2">
      <c r="D8555" s="11">
        <v>40816</v>
      </c>
      <c r="E8555" s="8">
        <v>562.89</v>
      </c>
      <c r="F8555" s="8">
        <v>492.66</v>
      </c>
      <c r="G8555" s="8">
        <v>384.64</v>
      </c>
      <c r="H8555" s="8">
        <v>601.19000000000005</v>
      </c>
      <c r="I8555" s="8">
        <v>381.88</v>
      </c>
      <c r="J8555" s="8">
        <v>372.24</v>
      </c>
      <c r="K8555" s="8">
        <v>648.71</v>
      </c>
      <c r="L8555" s="8">
        <v>434.18</v>
      </c>
      <c r="M8555" s="8">
        <v>562.89</v>
      </c>
      <c r="N8555" s="8">
        <v>3318.54</v>
      </c>
      <c r="O8555" s="8">
        <v>562.79999999999995</v>
      </c>
      <c r="P8555" s="8">
        <v>622.37</v>
      </c>
      <c r="Q8555" s="8">
        <v>562.91</v>
      </c>
      <c r="R8555" s="8">
        <v>481.56</v>
      </c>
      <c r="S8555" s="8">
        <v>843.93</v>
      </c>
      <c r="T8555" s="8">
        <v>984.69</v>
      </c>
      <c r="U8555" s="8">
        <v>551.45000000000005</v>
      </c>
      <c r="V8555" s="8">
        <v>492.66</v>
      </c>
      <c r="W8555" s="8">
        <v>842.06</v>
      </c>
      <c r="X8555" s="8">
        <v>562.89</v>
      </c>
      <c r="Y8555" s="8">
        <v>769.22</v>
      </c>
      <c r="Z8555" s="8">
        <v>434.18</v>
      </c>
      <c r="AA8555" s="8">
        <v>381.88</v>
      </c>
      <c r="AB8555" s="8">
        <v>355.26</v>
      </c>
      <c r="AC8555" s="12" t="e">
        <v>#N/A</v>
      </c>
      <c r="AD8555" s="12">
        <v>571.91999999999996</v>
      </c>
      <c r="AE8555" s="12">
        <v>772.5</v>
      </c>
    </row>
    <row r="8556" spans="4:31" x14ac:dyDescent="0.2">
      <c r="D8556" s="11">
        <v>40819</v>
      </c>
      <c r="E8556" s="8">
        <v>575.23</v>
      </c>
      <c r="F8556" s="8">
        <v>508.88</v>
      </c>
      <c r="G8556" s="8">
        <v>390.88</v>
      </c>
      <c r="H8556" s="8">
        <v>618.38</v>
      </c>
      <c r="I8556" s="8">
        <v>392.73</v>
      </c>
      <c r="J8556" s="8">
        <v>383.41</v>
      </c>
      <c r="K8556" s="8">
        <v>665.36</v>
      </c>
      <c r="L8556" s="8">
        <v>443.7</v>
      </c>
      <c r="M8556" s="8">
        <v>575.23</v>
      </c>
      <c r="N8556" s="8">
        <v>3427.74</v>
      </c>
      <c r="O8556" s="8">
        <v>575.13</v>
      </c>
      <c r="P8556" s="8">
        <v>643.78</v>
      </c>
      <c r="Q8556" s="8">
        <v>575.24</v>
      </c>
      <c r="R8556" s="8">
        <v>494.17</v>
      </c>
      <c r="S8556" s="8">
        <v>862.53</v>
      </c>
      <c r="T8556" s="8">
        <v>1005.2</v>
      </c>
      <c r="U8556" s="8">
        <v>563.53</v>
      </c>
      <c r="V8556" s="8">
        <v>508.88</v>
      </c>
      <c r="W8556" s="8">
        <v>870.27</v>
      </c>
      <c r="X8556" s="8">
        <v>575.23</v>
      </c>
      <c r="Y8556" s="8">
        <v>805.09</v>
      </c>
      <c r="Z8556" s="8">
        <v>443.7</v>
      </c>
      <c r="AA8556" s="8">
        <v>392.73</v>
      </c>
      <c r="AB8556" s="8">
        <v>367.26</v>
      </c>
      <c r="AC8556" s="12" t="e">
        <v>#N/A</v>
      </c>
      <c r="AD8556" s="12">
        <v>590.35</v>
      </c>
      <c r="AE8556" s="12">
        <v>793.68</v>
      </c>
    </row>
    <row r="8557" spans="4:31" x14ac:dyDescent="0.2">
      <c r="D8557" s="11">
        <v>40820</v>
      </c>
      <c r="E8557" s="8">
        <v>569.15</v>
      </c>
      <c r="F8557" s="8">
        <v>503.35</v>
      </c>
      <c r="G8557" s="8">
        <v>387.05</v>
      </c>
      <c r="H8557" s="8">
        <v>614.62</v>
      </c>
      <c r="I8557" s="8">
        <v>393.66</v>
      </c>
      <c r="J8557" s="8">
        <v>381.41</v>
      </c>
      <c r="K8557" s="8">
        <v>661.67</v>
      </c>
      <c r="L8557" s="8">
        <v>439.01</v>
      </c>
      <c r="M8557" s="8">
        <v>569.15</v>
      </c>
      <c r="N8557" s="8">
        <v>3427.96</v>
      </c>
      <c r="O8557" s="8">
        <v>569.04999999999995</v>
      </c>
      <c r="P8557" s="8">
        <v>637.51</v>
      </c>
      <c r="Q8557" s="8">
        <v>569.15</v>
      </c>
      <c r="R8557" s="8">
        <v>487.77</v>
      </c>
      <c r="S8557" s="8">
        <v>853</v>
      </c>
      <c r="T8557" s="8">
        <v>994.59</v>
      </c>
      <c r="U8557" s="8">
        <v>565.22</v>
      </c>
      <c r="V8557" s="8">
        <v>503.35</v>
      </c>
      <c r="W8557" s="8">
        <v>864.28</v>
      </c>
      <c r="X8557" s="8">
        <v>569.15</v>
      </c>
      <c r="Y8557" s="8">
        <v>800.3</v>
      </c>
      <c r="Z8557" s="8">
        <v>439.01</v>
      </c>
      <c r="AA8557" s="8">
        <v>393.66</v>
      </c>
      <c r="AB8557" s="8">
        <v>369.9</v>
      </c>
      <c r="AC8557" s="12" t="e">
        <v>#N/A</v>
      </c>
      <c r="AD8557" s="12">
        <v>586.58000000000004</v>
      </c>
      <c r="AE8557" s="12">
        <v>789.56</v>
      </c>
    </row>
    <row r="8558" spans="4:31" x14ac:dyDescent="0.2">
      <c r="D8558" s="11">
        <v>40821</v>
      </c>
      <c r="E8558" s="8">
        <v>561.85</v>
      </c>
      <c r="F8558" s="8">
        <v>495.72</v>
      </c>
      <c r="G8558" s="8">
        <v>383.28</v>
      </c>
      <c r="H8558" s="8">
        <v>606.03</v>
      </c>
      <c r="I8558" s="8">
        <v>383.55</v>
      </c>
      <c r="J8558" s="8">
        <v>377.44</v>
      </c>
      <c r="K8558" s="8">
        <v>652.4</v>
      </c>
      <c r="L8558" s="8">
        <v>433.38</v>
      </c>
      <c r="M8558" s="8">
        <v>561.85</v>
      </c>
      <c r="N8558" s="8">
        <v>3330.66</v>
      </c>
      <c r="O8558" s="8">
        <v>561.75</v>
      </c>
      <c r="P8558" s="8">
        <v>629.69000000000005</v>
      </c>
      <c r="Q8558" s="8">
        <v>561.86</v>
      </c>
      <c r="R8558" s="8">
        <v>482.45</v>
      </c>
      <c r="S8558" s="8">
        <v>842.87</v>
      </c>
      <c r="T8558" s="8">
        <v>982.58</v>
      </c>
      <c r="U8558" s="8">
        <v>556.1</v>
      </c>
      <c r="V8558" s="8">
        <v>495.72</v>
      </c>
      <c r="W8558" s="8">
        <v>849.08</v>
      </c>
      <c r="X8558" s="8">
        <v>561.85</v>
      </c>
      <c r="Y8558" s="8">
        <v>766.06</v>
      </c>
      <c r="Z8558" s="8">
        <v>433.38</v>
      </c>
      <c r="AA8558" s="8">
        <v>383.55</v>
      </c>
      <c r="AB8558" s="8">
        <v>358.7</v>
      </c>
      <c r="AC8558" s="12" t="e">
        <v>#N/A</v>
      </c>
      <c r="AD8558" s="12">
        <v>572.76</v>
      </c>
      <c r="AE8558" s="12">
        <v>774.91</v>
      </c>
    </row>
    <row r="8559" spans="4:31" x14ac:dyDescent="0.2">
      <c r="D8559" s="11">
        <v>40822</v>
      </c>
      <c r="E8559" s="8">
        <v>568.1</v>
      </c>
      <c r="F8559" s="8">
        <v>497.72</v>
      </c>
      <c r="G8559" s="8">
        <v>386.29</v>
      </c>
      <c r="H8559" s="8">
        <v>614.49</v>
      </c>
      <c r="I8559" s="8">
        <v>386.37</v>
      </c>
      <c r="J8559" s="8">
        <v>380.59</v>
      </c>
      <c r="K8559" s="8">
        <v>659.66</v>
      </c>
      <c r="L8559" s="8">
        <v>438.2</v>
      </c>
      <c r="M8559" s="8">
        <v>568.1</v>
      </c>
      <c r="N8559" s="8">
        <v>3328.2</v>
      </c>
      <c r="O8559" s="8">
        <v>568</v>
      </c>
      <c r="P8559" s="8">
        <v>636.35</v>
      </c>
      <c r="Q8559" s="8">
        <v>568.11</v>
      </c>
      <c r="R8559" s="8">
        <v>486.02</v>
      </c>
      <c r="S8559" s="8">
        <v>852.67</v>
      </c>
      <c r="T8559" s="8">
        <v>993.51</v>
      </c>
      <c r="U8559" s="8">
        <v>562.66999999999996</v>
      </c>
      <c r="V8559" s="8">
        <v>497.72</v>
      </c>
      <c r="W8559" s="8">
        <v>853.24</v>
      </c>
      <c r="X8559" s="8">
        <v>568.1</v>
      </c>
      <c r="Y8559" s="8">
        <v>771.94</v>
      </c>
      <c r="Z8559" s="8">
        <v>438.2</v>
      </c>
      <c r="AA8559" s="8">
        <v>386.37</v>
      </c>
      <c r="AB8559" s="8">
        <v>359.79</v>
      </c>
      <c r="AC8559" s="12" t="e">
        <v>#N/A</v>
      </c>
      <c r="AD8559" s="12">
        <v>577.22</v>
      </c>
      <c r="AE8559" s="12">
        <v>780.26</v>
      </c>
    </row>
    <row r="8560" spans="4:31" x14ac:dyDescent="0.2">
      <c r="D8560" s="11">
        <v>40823</v>
      </c>
      <c r="E8560" s="8">
        <v>574.01</v>
      </c>
      <c r="F8560" s="8">
        <v>499.6</v>
      </c>
      <c r="G8560" s="8">
        <v>390.61</v>
      </c>
      <c r="H8560" s="8">
        <v>611.54</v>
      </c>
      <c r="I8560" s="8">
        <v>385.33</v>
      </c>
      <c r="J8560" s="8">
        <v>382.39</v>
      </c>
      <c r="K8560" s="8">
        <v>663.95</v>
      </c>
      <c r="L8560" s="8">
        <v>442.76</v>
      </c>
      <c r="M8560" s="8">
        <v>574.01</v>
      </c>
      <c r="N8560" s="8">
        <v>3347.79</v>
      </c>
      <c r="O8560" s="8">
        <v>573.9</v>
      </c>
      <c r="P8560" s="8">
        <v>642.41999999999996</v>
      </c>
      <c r="Q8560" s="8">
        <v>574.03</v>
      </c>
      <c r="R8560" s="8">
        <v>489.57</v>
      </c>
      <c r="S8560" s="8">
        <v>860.09</v>
      </c>
      <c r="T8560" s="8">
        <v>1003.84</v>
      </c>
      <c r="U8560" s="8">
        <v>562.54999999999995</v>
      </c>
      <c r="V8560" s="8">
        <v>499.6</v>
      </c>
      <c r="W8560" s="8">
        <v>853.69</v>
      </c>
      <c r="X8560" s="8">
        <v>574.01</v>
      </c>
      <c r="Y8560" s="8">
        <v>767.76</v>
      </c>
      <c r="Z8560" s="8">
        <v>442.76</v>
      </c>
      <c r="AA8560" s="8">
        <v>385.33</v>
      </c>
      <c r="AB8560" s="8">
        <v>357.6</v>
      </c>
      <c r="AC8560" s="12" t="e">
        <v>#N/A</v>
      </c>
      <c r="AD8560" s="12">
        <v>578.46</v>
      </c>
      <c r="AE8560" s="12">
        <v>785.86</v>
      </c>
    </row>
    <row r="8561" spans="4:31" x14ac:dyDescent="0.2">
      <c r="D8561" s="11">
        <v>40826</v>
      </c>
      <c r="E8561" s="8">
        <v>577.14</v>
      </c>
      <c r="F8561" s="8">
        <v>496.33</v>
      </c>
      <c r="G8561" s="8">
        <v>392.59</v>
      </c>
      <c r="H8561" s="8">
        <v>612.75</v>
      </c>
      <c r="I8561" s="8">
        <v>385.68</v>
      </c>
      <c r="J8561" s="8">
        <v>379.83</v>
      </c>
      <c r="K8561" s="8">
        <v>665.12</v>
      </c>
      <c r="L8561" s="8">
        <v>442.57</v>
      </c>
      <c r="M8561" s="8">
        <v>577.14</v>
      </c>
      <c r="N8561" s="8">
        <v>3349.56</v>
      </c>
      <c r="O8561" s="8">
        <v>577.04999999999995</v>
      </c>
      <c r="P8561" s="8">
        <v>645.55999999999995</v>
      </c>
      <c r="Q8561" s="8">
        <v>577.15</v>
      </c>
      <c r="R8561" s="8">
        <v>490.65</v>
      </c>
      <c r="S8561" s="8">
        <v>866.45</v>
      </c>
      <c r="T8561" s="8">
        <v>1009.91</v>
      </c>
      <c r="U8561" s="8">
        <v>562.16</v>
      </c>
      <c r="V8561" s="8">
        <v>496.33</v>
      </c>
      <c r="W8561" s="8">
        <v>843.95</v>
      </c>
      <c r="X8561" s="8">
        <v>577.14</v>
      </c>
      <c r="Y8561" s="8">
        <v>767.52</v>
      </c>
      <c r="Z8561" s="8">
        <v>442.57</v>
      </c>
      <c r="AA8561" s="8">
        <v>385.68</v>
      </c>
      <c r="AB8561" s="8">
        <v>354.62</v>
      </c>
      <c r="AC8561" s="12" t="e">
        <v>#N/A</v>
      </c>
      <c r="AD8561" s="12">
        <v>576.77</v>
      </c>
      <c r="AE8561" s="12">
        <v>786.68</v>
      </c>
    </row>
    <row r="8562" spans="4:31" x14ac:dyDescent="0.2">
      <c r="D8562" s="11">
        <v>40827</v>
      </c>
      <c r="E8562" s="8">
        <v>577.83000000000004</v>
      </c>
      <c r="F8562" s="8">
        <v>497.58</v>
      </c>
      <c r="G8562" s="8">
        <v>392.91</v>
      </c>
      <c r="H8562" s="8">
        <v>615.53</v>
      </c>
      <c r="I8562" s="8">
        <v>387.87</v>
      </c>
      <c r="J8562" s="8">
        <v>382.21</v>
      </c>
      <c r="K8562" s="8">
        <v>670.89</v>
      </c>
      <c r="L8562" s="8">
        <v>444.95</v>
      </c>
      <c r="M8562" s="8">
        <v>577.83000000000004</v>
      </c>
      <c r="N8562" s="8">
        <v>3374.93</v>
      </c>
      <c r="O8562" s="8">
        <v>577.74</v>
      </c>
      <c r="P8562" s="8">
        <v>647.79</v>
      </c>
      <c r="Q8562" s="8">
        <v>577.85</v>
      </c>
      <c r="R8562" s="8">
        <v>492.27</v>
      </c>
      <c r="S8562" s="8">
        <v>867.91</v>
      </c>
      <c r="T8562" s="8">
        <v>1011.29</v>
      </c>
      <c r="U8562" s="8">
        <v>559.6</v>
      </c>
      <c r="V8562" s="8">
        <v>497.58</v>
      </c>
      <c r="W8562" s="8">
        <v>846.06</v>
      </c>
      <c r="X8562" s="8">
        <v>577.83000000000004</v>
      </c>
      <c r="Y8562" s="8">
        <v>776.6</v>
      </c>
      <c r="Z8562" s="8">
        <v>444.95</v>
      </c>
      <c r="AA8562" s="8">
        <v>387.87</v>
      </c>
      <c r="AB8562" s="8">
        <v>355.96</v>
      </c>
      <c r="AC8562" s="12" t="e">
        <v>#N/A</v>
      </c>
      <c r="AD8562" s="12">
        <v>579.79999999999995</v>
      </c>
      <c r="AE8562" s="12">
        <v>792.02</v>
      </c>
    </row>
    <row r="8563" spans="4:31" x14ac:dyDescent="0.2">
      <c r="D8563" s="11">
        <v>40828</v>
      </c>
      <c r="E8563" s="8">
        <v>584.42999999999995</v>
      </c>
      <c r="F8563" s="8">
        <v>497.46</v>
      </c>
      <c r="G8563" s="8">
        <v>400.71</v>
      </c>
      <c r="H8563" s="8">
        <v>616.45000000000005</v>
      </c>
      <c r="I8563" s="8">
        <v>386.75</v>
      </c>
      <c r="J8563" s="8">
        <v>380.57</v>
      </c>
      <c r="K8563" s="8">
        <v>673.26</v>
      </c>
      <c r="L8563" s="8">
        <v>448.87</v>
      </c>
      <c r="M8563" s="8">
        <v>584.42999999999995</v>
      </c>
      <c r="N8563" s="8">
        <v>3378.1</v>
      </c>
      <c r="O8563" s="8">
        <v>584.35</v>
      </c>
      <c r="P8563" s="8">
        <v>656.29</v>
      </c>
      <c r="Q8563" s="8">
        <v>584.45000000000005</v>
      </c>
      <c r="R8563" s="8">
        <v>495.97</v>
      </c>
      <c r="S8563" s="8">
        <v>878.04</v>
      </c>
      <c r="T8563" s="8">
        <v>1022.89</v>
      </c>
      <c r="U8563" s="8">
        <v>567.05999999999995</v>
      </c>
      <c r="V8563" s="8">
        <v>497.46</v>
      </c>
      <c r="W8563" s="8">
        <v>843.7</v>
      </c>
      <c r="X8563" s="8">
        <v>584.42999999999995</v>
      </c>
      <c r="Y8563" s="8">
        <v>773.88</v>
      </c>
      <c r="Z8563" s="8">
        <v>448.87</v>
      </c>
      <c r="AA8563" s="8">
        <v>386.75</v>
      </c>
      <c r="AB8563" s="8">
        <v>352.24</v>
      </c>
      <c r="AC8563" s="12" t="e">
        <v>#N/A</v>
      </c>
      <c r="AD8563" s="12">
        <v>580.5</v>
      </c>
      <c r="AE8563" s="12">
        <v>795.29</v>
      </c>
    </row>
    <row r="8564" spans="4:31" x14ac:dyDescent="0.2">
      <c r="D8564" s="11">
        <v>40829</v>
      </c>
      <c r="E8564" s="8">
        <v>575.4</v>
      </c>
      <c r="F8564" s="8">
        <v>493.01</v>
      </c>
      <c r="G8564" s="8">
        <v>391.89</v>
      </c>
      <c r="H8564" s="8">
        <v>608.66999999999996</v>
      </c>
      <c r="I8564" s="8">
        <v>384.67</v>
      </c>
      <c r="J8564" s="8">
        <v>377.71</v>
      </c>
      <c r="K8564" s="8">
        <v>665.15</v>
      </c>
      <c r="L8564" s="8">
        <v>443.56</v>
      </c>
      <c r="M8564" s="8">
        <v>575.4</v>
      </c>
      <c r="N8564" s="8">
        <v>3355.25</v>
      </c>
      <c r="O8564" s="8">
        <v>575.29999999999995</v>
      </c>
      <c r="P8564" s="8">
        <v>641.99</v>
      </c>
      <c r="Q8564" s="8">
        <v>575.41999999999996</v>
      </c>
      <c r="R8564" s="8">
        <v>488.38</v>
      </c>
      <c r="S8564" s="8">
        <v>864.88</v>
      </c>
      <c r="T8564" s="8">
        <v>1007.41</v>
      </c>
      <c r="U8564" s="8">
        <v>553.1</v>
      </c>
      <c r="V8564" s="8">
        <v>493.01</v>
      </c>
      <c r="W8564" s="8">
        <v>834.45</v>
      </c>
      <c r="X8564" s="8">
        <v>575.4</v>
      </c>
      <c r="Y8564" s="8">
        <v>775.41</v>
      </c>
      <c r="Z8564" s="8">
        <v>443.56</v>
      </c>
      <c r="AA8564" s="8">
        <v>384.67</v>
      </c>
      <c r="AB8564" s="8">
        <v>348.63</v>
      </c>
      <c r="AC8564" s="12" t="e">
        <v>#N/A</v>
      </c>
      <c r="AD8564" s="12">
        <v>575.4</v>
      </c>
      <c r="AE8564" s="12">
        <v>786.94</v>
      </c>
    </row>
    <row r="8565" spans="4:31" x14ac:dyDescent="0.2">
      <c r="D8565" s="11">
        <v>40830</v>
      </c>
      <c r="E8565" s="8">
        <v>583.04</v>
      </c>
      <c r="F8565" s="8">
        <v>493.81</v>
      </c>
      <c r="G8565" s="8">
        <v>399.89</v>
      </c>
      <c r="H8565" s="8">
        <v>614.01</v>
      </c>
      <c r="I8565" s="8">
        <v>384.54</v>
      </c>
      <c r="J8565" s="8">
        <v>379.46</v>
      </c>
      <c r="K8565" s="8">
        <v>672.48</v>
      </c>
      <c r="L8565" s="8">
        <v>449.21</v>
      </c>
      <c r="M8565" s="8">
        <v>583.04</v>
      </c>
      <c r="N8565" s="8">
        <v>3395.3</v>
      </c>
      <c r="O8565" s="8">
        <v>582.96</v>
      </c>
      <c r="P8565" s="8">
        <v>648.76</v>
      </c>
      <c r="Q8565" s="8">
        <v>583.04</v>
      </c>
      <c r="R8565" s="8">
        <v>493.91</v>
      </c>
      <c r="S8565" s="8">
        <v>876.81</v>
      </c>
      <c r="T8565" s="8">
        <v>1020.67</v>
      </c>
      <c r="U8565" s="8">
        <v>560.54999999999995</v>
      </c>
      <c r="V8565" s="8">
        <v>493.81</v>
      </c>
      <c r="W8565" s="8">
        <v>835.74</v>
      </c>
      <c r="X8565" s="8">
        <v>583.04</v>
      </c>
      <c r="Y8565" s="8">
        <v>779.19</v>
      </c>
      <c r="Z8565" s="8">
        <v>449.21</v>
      </c>
      <c r="AA8565" s="8">
        <v>384.54</v>
      </c>
      <c r="AB8565" s="8">
        <v>346.58</v>
      </c>
      <c r="AC8565" s="12" t="e">
        <v>#N/A</v>
      </c>
      <c r="AD8565" s="12">
        <v>578.88</v>
      </c>
      <c r="AE8565" s="12">
        <v>795.92</v>
      </c>
    </row>
    <row r="8566" spans="4:31" x14ac:dyDescent="0.2">
      <c r="D8566" s="11">
        <v>40833</v>
      </c>
      <c r="E8566" s="8">
        <v>584.42999999999995</v>
      </c>
      <c r="F8566" s="8">
        <v>498.62</v>
      </c>
      <c r="G8566" s="8">
        <v>397.5</v>
      </c>
      <c r="H8566" s="8">
        <v>616.30999999999995</v>
      </c>
      <c r="I8566" s="8">
        <v>387.09</v>
      </c>
      <c r="J8566" s="8">
        <v>382.06</v>
      </c>
      <c r="K8566" s="8">
        <v>673.26</v>
      </c>
      <c r="L8566" s="8">
        <v>449.72</v>
      </c>
      <c r="M8566" s="8">
        <v>584.42999999999995</v>
      </c>
      <c r="N8566" s="8">
        <v>3456.02</v>
      </c>
      <c r="O8566" s="8">
        <v>584.34</v>
      </c>
      <c r="P8566" s="8">
        <v>648.21</v>
      </c>
      <c r="Q8566" s="8">
        <v>584.44000000000005</v>
      </c>
      <c r="R8566" s="8">
        <v>492.35</v>
      </c>
      <c r="S8566" s="8">
        <v>879.51</v>
      </c>
      <c r="T8566" s="8">
        <v>1023.36</v>
      </c>
      <c r="U8566" s="8">
        <v>554.28</v>
      </c>
      <c r="V8566" s="8">
        <v>498.62</v>
      </c>
      <c r="W8566" s="8">
        <v>838.48</v>
      </c>
      <c r="X8566" s="8">
        <v>584.42999999999995</v>
      </c>
      <c r="Y8566" s="8">
        <v>790.17</v>
      </c>
      <c r="Z8566" s="8">
        <v>449.72</v>
      </c>
      <c r="AA8566" s="8">
        <v>387.09</v>
      </c>
      <c r="AB8566" s="8">
        <v>349.77</v>
      </c>
      <c r="AC8566" s="12" t="e">
        <v>#N/A</v>
      </c>
      <c r="AD8566" s="12">
        <v>582.35</v>
      </c>
      <c r="AE8566" s="12">
        <v>801.59</v>
      </c>
    </row>
    <row r="8567" spans="4:31" x14ac:dyDescent="0.2">
      <c r="D8567" s="11">
        <v>40834</v>
      </c>
      <c r="E8567" s="8">
        <v>566.71</v>
      </c>
      <c r="F8567" s="8">
        <v>486.33</v>
      </c>
      <c r="G8567" s="8">
        <v>385.62</v>
      </c>
      <c r="H8567" s="8">
        <v>602.88</v>
      </c>
      <c r="I8567" s="8">
        <v>375.82</v>
      </c>
      <c r="J8567" s="8">
        <v>372.62</v>
      </c>
      <c r="K8567" s="8">
        <v>657.38</v>
      </c>
      <c r="L8567" s="8">
        <v>436.82</v>
      </c>
      <c r="M8567" s="8">
        <v>566.71</v>
      </c>
      <c r="N8567" s="8">
        <v>3343.5</v>
      </c>
      <c r="O8567" s="8">
        <v>566.62</v>
      </c>
      <c r="P8567" s="8">
        <v>628.54999999999995</v>
      </c>
      <c r="Q8567" s="8">
        <v>566.73</v>
      </c>
      <c r="R8567" s="8">
        <v>479.53</v>
      </c>
      <c r="S8567" s="8">
        <v>853.11</v>
      </c>
      <c r="T8567" s="8">
        <v>992.75</v>
      </c>
      <c r="U8567" s="8">
        <v>539.9</v>
      </c>
      <c r="V8567" s="8">
        <v>486.33</v>
      </c>
      <c r="W8567" s="8">
        <v>821.02</v>
      </c>
      <c r="X8567" s="8">
        <v>566.71</v>
      </c>
      <c r="Y8567" s="8">
        <v>775.46</v>
      </c>
      <c r="Z8567" s="8">
        <v>436.82</v>
      </c>
      <c r="AA8567" s="8">
        <v>375.82</v>
      </c>
      <c r="AB8567" s="8">
        <v>341.09</v>
      </c>
      <c r="AC8567" s="12" t="e">
        <v>#N/A</v>
      </c>
      <c r="AD8567" s="12">
        <v>568.27</v>
      </c>
      <c r="AE8567" s="12">
        <v>779.09</v>
      </c>
    </row>
    <row r="8568" spans="4:31" x14ac:dyDescent="0.2">
      <c r="D8568" s="11">
        <v>40835</v>
      </c>
      <c r="E8568" s="8">
        <v>574.17999999999995</v>
      </c>
      <c r="F8568" s="8">
        <v>488.53</v>
      </c>
      <c r="G8568" s="8">
        <v>390.83</v>
      </c>
      <c r="H8568" s="8">
        <v>603.42999999999995</v>
      </c>
      <c r="I8568" s="8">
        <v>378.04</v>
      </c>
      <c r="J8568" s="8">
        <v>376.01</v>
      </c>
      <c r="K8568" s="8">
        <v>664.22</v>
      </c>
      <c r="L8568" s="8">
        <v>442.31</v>
      </c>
      <c r="M8568" s="8">
        <v>574.17999999999995</v>
      </c>
      <c r="N8568" s="8">
        <v>3378.38</v>
      </c>
      <c r="O8568" s="8">
        <v>574.09</v>
      </c>
      <c r="P8568" s="8">
        <v>635.57000000000005</v>
      </c>
      <c r="Q8568" s="8">
        <v>574.19000000000005</v>
      </c>
      <c r="R8568" s="8">
        <v>484.74</v>
      </c>
      <c r="S8568" s="8">
        <v>865.33</v>
      </c>
      <c r="T8568" s="8">
        <v>1006.43</v>
      </c>
      <c r="U8568" s="8">
        <v>540.54</v>
      </c>
      <c r="V8568" s="8">
        <v>488.53</v>
      </c>
      <c r="W8568" s="8">
        <v>826.31</v>
      </c>
      <c r="X8568" s="8">
        <v>574.17999999999995</v>
      </c>
      <c r="Y8568" s="8">
        <v>779.03</v>
      </c>
      <c r="Z8568" s="8">
        <v>442.31</v>
      </c>
      <c r="AA8568" s="8">
        <v>378.04</v>
      </c>
      <c r="AB8568" s="8">
        <v>341.76</v>
      </c>
      <c r="AC8568" s="12" t="e">
        <v>#N/A</v>
      </c>
      <c r="AD8568" s="12">
        <v>572.82000000000005</v>
      </c>
      <c r="AE8568" s="12">
        <v>787.49</v>
      </c>
    </row>
    <row r="8569" spans="4:31" x14ac:dyDescent="0.2">
      <c r="D8569" s="11">
        <v>40836</v>
      </c>
      <c r="E8569" s="8">
        <v>562.89</v>
      </c>
      <c r="F8569" s="8">
        <v>482.55</v>
      </c>
      <c r="G8569" s="8">
        <v>383.59</v>
      </c>
      <c r="H8569" s="8">
        <v>597.09</v>
      </c>
      <c r="I8569" s="8">
        <v>374.03</v>
      </c>
      <c r="J8569" s="8">
        <v>367.9</v>
      </c>
      <c r="K8569" s="8">
        <v>659.73</v>
      </c>
      <c r="L8569" s="8">
        <v>434.16</v>
      </c>
      <c r="M8569" s="8">
        <v>562.89</v>
      </c>
      <c r="N8569" s="8">
        <v>3316.76</v>
      </c>
      <c r="O8569" s="8">
        <v>562.79999999999995</v>
      </c>
      <c r="P8569" s="8">
        <v>624.84</v>
      </c>
      <c r="Q8569" s="8">
        <v>562.91</v>
      </c>
      <c r="R8569" s="8">
        <v>478.54</v>
      </c>
      <c r="S8569" s="8">
        <v>848.53</v>
      </c>
      <c r="T8569" s="8">
        <v>986.46</v>
      </c>
      <c r="U8569" s="8">
        <v>536.07000000000005</v>
      </c>
      <c r="V8569" s="8">
        <v>482.55</v>
      </c>
      <c r="W8569" s="8">
        <v>818.74</v>
      </c>
      <c r="X8569" s="8">
        <v>562.89</v>
      </c>
      <c r="Y8569" s="8">
        <v>782.89</v>
      </c>
      <c r="Z8569" s="8">
        <v>434.16</v>
      </c>
      <c r="AA8569" s="8">
        <v>374.03</v>
      </c>
      <c r="AB8569" s="8">
        <v>338.72</v>
      </c>
      <c r="AC8569" s="12" t="e">
        <v>#N/A</v>
      </c>
      <c r="AD8569" s="12">
        <v>567.34</v>
      </c>
      <c r="AE8569" s="12">
        <v>776.57</v>
      </c>
    </row>
    <row r="8570" spans="4:31" x14ac:dyDescent="0.2">
      <c r="D8570" s="11">
        <v>40837</v>
      </c>
      <c r="E8570" s="8">
        <v>570.71</v>
      </c>
      <c r="F8570" s="8">
        <v>482.23</v>
      </c>
      <c r="G8570" s="8">
        <v>385.18</v>
      </c>
      <c r="H8570" s="8">
        <v>595.38</v>
      </c>
      <c r="I8570" s="8">
        <v>374.66</v>
      </c>
      <c r="J8570" s="8">
        <v>366.82</v>
      </c>
      <c r="K8570" s="8">
        <v>671.82</v>
      </c>
      <c r="L8570" s="8">
        <v>440.08</v>
      </c>
      <c r="M8570" s="8">
        <v>570.71</v>
      </c>
      <c r="N8570" s="8">
        <v>3316.77</v>
      </c>
      <c r="O8570" s="8">
        <v>570.62</v>
      </c>
      <c r="P8570" s="8">
        <v>636.04</v>
      </c>
      <c r="Q8570" s="8">
        <v>570.72</v>
      </c>
      <c r="R8570" s="8">
        <v>486.91</v>
      </c>
      <c r="S8570" s="8">
        <v>860.73</v>
      </c>
      <c r="T8570" s="8">
        <v>1000.16</v>
      </c>
      <c r="U8570" s="8">
        <v>544.53</v>
      </c>
      <c r="V8570" s="8">
        <v>482.23</v>
      </c>
      <c r="W8570" s="8">
        <v>822.36</v>
      </c>
      <c r="X8570" s="8">
        <v>570.71</v>
      </c>
      <c r="Y8570" s="8">
        <v>784.25</v>
      </c>
      <c r="Z8570" s="8">
        <v>440.08</v>
      </c>
      <c r="AA8570" s="8">
        <v>374.66</v>
      </c>
      <c r="AB8570" s="8">
        <v>338.76</v>
      </c>
      <c r="AC8570" s="12" t="e">
        <v>#N/A</v>
      </c>
      <c r="AD8570" s="12">
        <v>571.27</v>
      </c>
      <c r="AE8570" s="12">
        <v>784.61</v>
      </c>
    </row>
    <row r="8571" spans="4:31" x14ac:dyDescent="0.2">
      <c r="D8571" s="11">
        <v>40840</v>
      </c>
      <c r="E8571" s="8">
        <v>574.01</v>
      </c>
      <c r="F8571" s="8">
        <v>485.49</v>
      </c>
      <c r="G8571" s="8">
        <v>387.3</v>
      </c>
      <c r="H8571" s="8">
        <v>598.55999999999995</v>
      </c>
      <c r="I8571" s="8">
        <v>375.41</v>
      </c>
      <c r="J8571" s="8">
        <v>369.69</v>
      </c>
      <c r="K8571" s="8">
        <v>673</v>
      </c>
      <c r="L8571" s="8">
        <v>442.03</v>
      </c>
      <c r="M8571" s="8">
        <v>574.01</v>
      </c>
      <c r="N8571" s="8">
        <v>3285.18</v>
      </c>
      <c r="O8571" s="8">
        <v>573.91</v>
      </c>
      <c r="P8571" s="8">
        <v>638.27</v>
      </c>
      <c r="Q8571" s="8">
        <v>574.03</v>
      </c>
      <c r="R8571" s="8">
        <v>489.73</v>
      </c>
      <c r="S8571" s="8">
        <v>865.7</v>
      </c>
      <c r="T8571" s="8">
        <v>1004.6</v>
      </c>
      <c r="U8571" s="8">
        <v>541.57000000000005</v>
      </c>
      <c r="V8571" s="8">
        <v>485.49</v>
      </c>
      <c r="W8571" s="8">
        <v>815.73</v>
      </c>
      <c r="X8571" s="8">
        <v>574.01</v>
      </c>
      <c r="Y8571" s="8">
        <v>773.98</v>
      </c>
      <c r="Z8571" s="8">
        <v>442.03</v>
      </c>
      <c r="AA8571" s="8">
        <v>375.41</v>
      </c>
      <c r="AB8571" s="8">
        <v>337.55</v>
      </c>
      <c r="AC8571" s="12" t="e">
        <v>#N/A</v>
      </c>
      <c r="AD8571" s="12">
        <v>569.23</v>
      </c>
      <c r="AE8571" s="12">
        <v>783.92</v>
      </c>
    </row>
    <row r="8572" spans="4:31" x14ac:dyDescent="0.2">
      <c r="D8572" s="11">
        <v>40841</v>
      </c>
      <c r="E8572" s="8">
        <v>575.4</v>
      </c>
      <c r="F8572" s="8">
        <v>485.93</v>
      </c>
      <c r="G8572" s="8">
        <v>386.51</v>
      </c>
      <c r="H8572" s="8">
        <v>599.42999999999995</v>
      </c>
      <c r="I8572" s="8">
        <v>380.77</v>
      </c>
      <c r="J8572" s="8">
        <v>369.04</v>
      </c>
      <c r="K8572" s="8">
        <v>670.3</v>
      </c>
      <c r="L8572" s="8">
        <v>442.06</v>
      </c>
      <c r="M8572" s="8">
        <v>575.4</v>
      </c>
      <c r="N8572" s="8">
        <v>3256.1</v>
      </c>
      <c r="O8572" s="8">
        <v>575.30999999999995</v>
      </c>
      <c r="P8572" s="8">
        <v>640.9</v>
      </c>
      <c r="Q8572" s="8">
        <v>575.41999999999996</v>
      </c>
      <c r="R8572" s="8">
        <v>488.54</v>
      </c>
      <c r="S8572" s="8">
        <v>867.78</v>
      </c>
      <c r="T8572" s="8">
        <v>1007.2</v>
      </c>
      <c r="U8572" s="8">
        <v>540.23</v>
      </c>
      <c r="V8572" s="8">
        <v>485.93</v>
      </c>
      <c r="W8572" s="8">
        <v>814.48</v>
      </c>
      <c r="X8572" s="8">
        <v>575.4</v>
      </c>
      <c r="Y8572" s="8">
        <v>774.87</v>
      </c>
      <c r="Z8572" s="8">
        <v>442.06</v>
      </c>
      <c r="AA8572" s="8">
        <v>380.77</v>
      </c>
      <c r="AB8572" s="8">
        <v>337.83</v>
      </c>
      <c r="AC8572" s="12" t="e">
        <v>#N/A</v>
      </c>
      <c r="AD8572" s="12">
        <v>569.51</v>
      </c>
      <c r="AE8572" s="12">
        <v>780.71</v>
      </c>
    </row>
    <row r="8573" spans="4:31" x14ac:dyDescent="0.2">
      <c r="D8573" s="11">
        <v>40842</v>
      </c>
      <c r="E8573" s="8">
        <v>595.9</v>
      </c>
      <c r="F8573" s="8">
        <v>506.34</v>
      </c>
      <c r="G8573" s="8">
        <v>401.44</v>
      </c>
      <c r="H8573" s="8">
        <v>623.07000000000005</v>
      </c>
      <c r="I8573" s="8">
        <v>393.46</v>
      </c>
      <c r="J8573" s="8">
        <v>383.75</v>
      </c>
      <c r="K8573" s="8">
        <v>694.18</v>
      </c>
      <c r="L8573" s="8">
        <v>457.3</v>
      </c>
      <c r="M8573" s="8">
        <v>595.9</v>
      </c>
      <c r="N8573" s="8">
        <v>3339.9</v>
      </c>
      <c r="O8573" s="8">
        <v>595.80999999999995</v>
      </c>
      <c r="P8573" s="8">
        <v>665.08</v>
      </c>
      <c r="Q8573" s="8">
        <v>595.91999999999996</v>
      </c>
      <c r="R8573" s="8">
        <v>505.04</v>
      </c>
      <c r="S8573" s="8">
        <v>899.58</v>
      </c>
      <c r="T8573" s="8">
        <v>1043.31</v>
      </c>
      <c r="U8573" s="8">
        <v>561.09</v>
      </c>
      <c r="V8573" s="8">
        <v>506.34</v>
      </c>
      <c r="W8573" s="8">
        <v>849.12</v>
      </c>
      <c r="X8573" s="8">
        <v>595.9</v>
      </c>
      <c r="Y8573" s="8">
        <v>811.18</v>
      </c>
      <c r="Z8573" s="8">
        <v>457.3</v>
      </c>
      <c r="AA8573" s="8">
        <v>393.46</v>
      </c>
      <c r="AB8573" s="8">
        <v>353.59</v>
      </c>
      <c r="AC8573" s="12" t="e">
        <v>#N/A</v>
      </c>
      <c r="AD8573" s="12">
        <v>592.9</v>
      </c>
      <c r="AE8573" s="12">
        <v>806.12</v>
      </c>
    </row>
    <row r="8574" spans="4:31" x14ac:dyDescent="0.2">
      <c r="D8574" s="11">
        <v>40843</v>
      </c>
      <c r="E8574" s="8">
        <v>596.94000000000005</v>
      </c>
      <c r="F8574" s="8">
        <v>495.66</v>
      </c>
      <c r="G8574" s="8">
        <v>401.35</v>
      </c>
      <c r="H8574" s="8">
        <v>618.46</v>
      </c>
      <c r="I8574" s="8">
        <v>386.5</v>
      </c>
      <c r="J8574" s="8">
        <v>375.55</v>
      </c>
      <c r="K8574" s="8">
        <v>695.39</v>
      </c>
      <c r="L8574" s="8">
        <v>458.55</v>
      </c>
      <c r="M8574" s="8">
        <v>596.94000000000005</v>
      </c>
      <c r="N8574" s="8">
        <v>3313.47</v>
      </c>
      <c r="O8574" s="8">
        <v>596.85</v>
      </c>
      <c r="P8574" s="8">
        <v>666.21</v>
      </c>
      <c r="Q8574" s="8">
        <v>596.96</v>
      </c>
      <c r="R8574" s="8">
        <v>503.54</v>
      </c>
      <c r="S8574" s="8">
        <v>901.92</v>
      </c>
      <c r="T8574" s="8">
        <v>1045.0899999999999</v>
      </c>
      <c r="U8574" s="8">
        <v>553.63</v>
      </c>
      <c r="V8574" s="8">
        <v>495.66</v>
      </c>
      <c r="W8574" s="8">
        <v>830.04</v>
      </c>
      <c r="X8574" s="8">
        <v>596.94000000000005</v>
      </c>
      <c r="Y8574" s="8">
        <v>782.71</v>
      </c>
      <c r="Z8574" s="8">
        <v>458.55</v>
      </c>
      <c r="AA8574" s="8">
        <v>386.5</v>
      </c>
      <c r="AB8574" s="8">
        <v>342.79</v>
      </c>
      <c r="AC8574" s="12" t="e">
        <v>#N/A</v>
      </c>
      <c r="AD8574" s="12">
        <v>583</v>
      </c>
      <c r="AE8574" s="12">
        <v>804.4</v>
      </c>
    </row>
    <row r="8575" spans="4:31" x14ac:dyDescent="0.2">
      <c r="D8575" s="11">
        <v>40844</v>
      </c>
      <c r="E8575" s="8">
        <v>604.92999999999995</v>
      </c>
      <c r="F8575" s="8">
        <v>501.11</v>
      </c>
      <c r="G8575" s="8">
        <v>406.29</v>
      </c>
      <c r="H8575" s="8">
        <v>623.44000000000005</v>
      </c>
      <c r="I8575" s="8">
        <v>390.92</v>
      </c>
      <c r="J8575" s="8">
        <v>379.85</v>
      </c>
      <c r="K8575" s="8">
        <v>694.03</v>
      </c>
      <c r="L8575" s="8">
        <v>464.62</v>
      </c>
      <c r="M8575" s="8">
        <v>604.92999999999995</v>
      </c>
      <c r="N8575" s="8">
        <v>3345.84</v>
      </c>
      <c r="O8575" s="8">
        <v>604.84</v>
      </c>
      <c r="P8575" s="8">
        <v>669.23</v>
      </c>
      <c r="Q8575" s="8">
        <v>604.94000000000005</v>
      </c>
      <c r="R8575" s="8">
        <v>508.37</v>
      </c>
      <c r="S8575" s="8">
        <v>914.63</v>
      </c>
      <c r="T8575" s="8">
        <v>1059.08</v>
      </c>
      <c r="U8575" s="8">
        <v>555.91</v>
      </c>
      <c r="V8575" s="8">
        <v>501.11</v>
      </c>
      <c r="W8575" s="8">
        <v>833.64</v>
      </c>
      <c r="X8575" s="8">
        <v>604.92999999999995</v>
      </c>
      <c r="Y8575" s="8">
        <v>793.11</v>
      </c>
      <c r="Z8575" s="8">
        <v>464.62</v>
      </c>
      <c r="AA8575" s="8">
        <v>390.92</v>
      </c>
      <c r="AB8575" s="8">
        <v>346.13</v>
      </c>
      <c r="AC8575" s="12" t="e">
        <v>#N/A</v>
      </c>
      <c r="AD8575" s="12">
        <v>589.29</v>
      </c>
      <c r="AE8575" s="12">
        <v>809.42</v>
      </c>
    </row>
    <row r="8576" spans="4:31" x14ac:dyDescent="0.2">
      <c r="D8576" s="11">
        <v>40847</v>
      </c>
      <c r="E8576" s="8">
        <v>598.33000000000004</v>
      </c>
      <c r="F8576" s="8">
        <v>503.74</v>
      </c>
      <c r="G8576" s="8">
        <v>413.61</v>
      </c>
      <c r="H8576" s="8">
        <v>616.76</v>
      </c>
      <c r="I8576" s="8">
        <v>386.91</v>
      </c>
      <c r="J8576" s="8">
        <v>379.34</v>
      </c>
      <c r="K8576" s="8">
        <v>685.61</v>
      </c>
      <c r="L8576" s="8">
        <v>459.28</v>
      </c>
      <c r="M8576" s="8">
        <v>598.33000000000004</v>
      </c>
      <c r="N8576" s="8">
        <v>3344.33</v>
      </c>
      <c r="O8576" s="8">
        <v>598.24</v>
      </c>
      <c r="P8576" s="8">
        <v>666.26</v>
      </c>
      <c r="Q8576" s="8">
        <v>598.35</v>
      </c>
      <c r="R8576" s="8">
        <v>506.36</v>
      </c>
      <c r="S8576" s="8">
        <v>904.78</v>
      </c>
      <c r="T8576" s="8">
        <v>1047.26</v>
      </c>
      <c r="U8576" s="8">
        <v>551.41</v>
      </c>
      <c r="V8576" s="8">
        <v>503.74</v>
      </c>
      <c r="W8576" s="8">
        <v>840.14</v>
      </c>
      <c r="X8576" s="8">
        <v>598.33000000000004</v>
      </c>
      <c r="Y8576" s="8">
        <v>803.14</v>
      </c>
      <c r="Z8576" s="8">
        <v>459.28</v>
      </c>
      <c r="AA8576" s="8">
        <v>386.91</v>
      </c>
      <c r="AB8576" s="8">
        <v>345.93</v>
      </c>
      <c r="AC8576" s="12" t="e">
        <v>#N/A</v>
      </c>
      <c r="AD8576" s="12">
        <v>589.46</v>
      </c>
      <c r="AE8576" s="12">
        <v>803.37</v>
      </c>
    </row>
    <row r="8577" spans="4:31" x14ac:dyDescent="0.2">
      <c r="D8577" s="11">
        <v>40848</v>
      </c>
      <c r="E8577" s="8">
        <v>590.34</v>
      </c>
      <c r="F8577" s="8">
        <v>506.9</v>
      </c>
      <c r="G8577" s="8">
        <v>409.68</v>
      </c>
      <c r="H8577" s="8">
        <v>616.02</v>
      </c>
      <c r="I8577" s="8">
        <v>391.93</v>
      </c>
      <c r="J8577" s="8">
        <v>382.68</v>
      </c>
      <c r="K8577" s="8">
        <v>684.51</v>
      </c>
      <c r="L8577" s="8">
        <v>453.1</v>
      </c>
      <c r="M8577" s="8">
        <v>590.34</v>
      </c>
      <c r="N8577" s="8">
        <v>3360.86</v>
      </c>
      <c r="O8577" s="8">
        <v>590.23</v>
      </c>
      <c r="P8577" s="8">
        <v>660.4</v>
      </c>
      <c r="Q8577" s="8">
        <v>590.36</v>
      </c>
      <c r="R8577" s="8">
        <v>501.71</v>
      </c>
      <c r="S8577" s="8">
        <v>892.57</v>
      </c>
      <c r="T8577" s="8">
        <v>1033.57</v>
      </c>
      <c r="U8577" s="8">
        <v>546.84</v>
      </c>
      <c r="V8577" s="8">
        <v>506.9</v>
      </c>
      <c r="W8577" s="8">
        <v>844.08</v>
      </c>
      <c r="X8577" s="8">
        <v>590.34</v>
      </c>
      <c r="Y8577" s="8">
        <v>812.81</v>
      </c>
      <c r="Z8577" s="8">
        <v>453.1</v>
      </c>
      <c r="AA8577" s="8">
        <v>391.93</v>
      </c>
      <c r="AB8577" s="8">
        <v>351.53</v>
      </c>
      <c r="AC8577" s="12" t="e">
        <v>#N/A</v>
      </c>
      <c r="AD8577" s="12">
        <v>589.78</v>
      </c>
      <c r="AE8577" s="12">
        <v>801.57</v>
      </c>
    </row>
    <row r="8578" spans="4:31" x14ac:dyDescent="0.2">
      <c r="D8578" s="11">
        <v>40849</v>
      </c>
      <c r="E8578" s="8">
        <v>605.63</v>
      </c>
      <c r="F8578" s="8">
        <v>515.32000000000005</v>
      </c>
      <c r="G8578" s="8">
        <v>419.03</v>
      </c>
      <c r="H8578" s="8">
        <v>630.88</v>
      </c>
      <c r="I8578" s="8">
        <v>399.26</v>
      </c>
      <c r="J8578" s="8">
        <v>388.51</v>
      </c>
      <c r="K8578" s="8">
        <v>700.95</v>
      </c>
      <c r="L8578" s="8">
        <v>465.06</v>
      </c>
      <c r="M8578" s="8">
        <v>605.63</v>
      </c>
      <c r="N8578" s="8">
        <v>3405.66</v>
      </c>
      <c r="O8578" s="8">
        <v>605.53</v>
      </c>
      <c r="P8578" s="8">
        <v>681.05</v>
      </c>
      <c r="Q8578" s="8">
        <v>605.65</v>
      </c>
      <c r="R8578" s="8">
        <v>513.54</v>
      </c>
      <c r="S8578" s="8">
        <v>915.79</v>
      </c>
      <c r="T8578" s="8">
        <v>1060.1199999999999</v>
      </c>
      <c r="U8578" s="8">
        <v>565.01</v>
      </c>
      <c r="V8578" s="8">
        <v>515.32000000000005</v>
      </c>
      <c r="W8578" s="8">
        <v>858.79</v>
      </c>
      <c r="X8578" s="8">
        <v>605.63</v>
      </c>
      <c r="Y8578" s="8">
        <v>820.66</v>
      </c>
      <c r="Z8578" s="8">
        <v>465.06</v>
      </c>
      <c r="AA8578" s="8">
        <v>399.26</v>
      </c>
      <c r="AB8578" s="8">
        <v>358.45</v>
      </c>
      <c r="AC8578" s="12" t="e">
        <v>#N/A</v>
      </c>
      <c r="AD8578" s="12">
        <v>601.1</v>
      </c>
      <c r="AE8578" s="12">
        <v>818.25</v>
      </c>
    </row>
    <row r="8579" spans="4:31" x14ac:dyDescent="0.2">
      <c r="D8579" s="11">
        <v>40850</v>
      </c>
      <c r="E8579" s="8">
        <v>610.84</v>
      </c>
      <c r="F8579" s="8">
        <v>521.95000000000005</v>
      </c>
      <c r="G8579" s="8">
        <v>422.28</v>
      </c>
      <c r="H8579" s="8">
        <v>636.89</v>
      </c>
      <c r="I8579" s="8">
        <v>402.79</v>
      </c>
      <c r="J8579" s="8">
        <v>392.92</v>
      </c>
      <c r="K8579" s="8">
        <v>706.41</v>
      </c>
      <c r="L8579" s="8">
        <v>468.62</v>
      </c>
      <c r="M8579" s="8">
        <v>610.84</v>
      </c>
      <c r="N8579" s="8">
        <v>3416.66</v>
      </c>
      <c r="O8579" s="8">
        <v>610.74</v>
      </c>
      <c r="P8579" s="8">
        <v>689.6</v>
      </c>
      <c r="Q8579" s="8">
        <v>610.86</v>
      </c>
      <c r="R8579" s="8">
        <v>517.96</v>
      </c>
      <c r="S8579" s="8">
        <v>923.69</v>
      </c>
      <c r="T8579" s="8">
        <v>1069.24</v>
      </c>
      <c r="U8579" s="8">
        <v>573.94000000000005</v>
      </c>
      <c r="V8579" s="8">
        <v>521.95000000000005</v>
      </c>
      <c r="W8579" s="8">
        <v>863.74</v>
      </c>
      <c r="X8579" s="8">
        <v>610.84</v>
      </c>
      <c r="Y8579" s="8">
        <v>816.09</v>
      </c>
      <c r="Z8579" s="8">
        <v>468.62</v>
      </c>
      <c r="AA8579" s="8">
        <v>402.79</v>
      </c>
      <c r="AB8579" s="8">
        <v>361.97</v>
      </c>
      <c r="AC8579" s="12" t="e">
        <v>#N/A</v>
      </c>
      <c r="AD8579" s="12">
        <v>603.72</v>
      </c>
      <c r="AE8579" s="12">
        <v>823.66</v>
      </c>
    </row>
    <row r="8580" spans="4:31" x14ac:dyDescent="0.2">
      <c r="D8580" s="11">
        <v>40851</v>
      </c>
      <c r="E8580" s="8">
        <v>607.71</v>
      </c>
      <c r="F8580" s="8">
        <v>518.66999999999996</v>
      </c>
      <c r="G8580" s="8">
        <v>421.2</v>
      </c>
      <c r="H8580" s="8">
        <v>630.94000000000005</v>
      </c>
      <c r="I8580" s="8">
        <v>402.79</v>
      </c>
      <c r="J8580" s="8">
        <v>392.9</v>
      </c>
      <c r="K8580" s="8">
        <v>702.22</v>
      </c>
      <c r="L8580" s="8">
        <v>465.33</v>
      </c>
      <c r="M8580" s="8">
        <v>607.71</v>
      </c>
      <c r="N8580" s="8">
        <v>3404.18</v>
      </c>
      <c r="O8580" s="8">
        <v>607.59</v>
      </c>
      <c r="P8580" s="8">
        <v>684.16</v>
      </c>
      <c r="Q8580" s="8">
        <v>607.73</v>
      </c>
      <c r="R8580" s="8">
        <v>512.79999999999995</v>
      </c>
      <c r="S8580" s="8">
        <v>918.94</v>
      </c>
      <c r="T8580" s="8">
        <v>1063.77</v>
      </c>
      <c r="U8580" s="8">
        <v>561.32000000000005</v>
      </c>
      <c r="V8580" s="8">
        <v>518.66999999999996</v>
      </c>
      <c r="W8580" s="8">
        <v>866.45</v>
      </c>
      <c r="X8580" s="8">
        <v>607.71</v>
      </c>
      <c r="Y8580" s="8">
        <v>814.18</v>
      </c>
      <c r="Z8580" s="8">
        <v>465.33</v>
      </c>
      <c r="AA8580" s="8">
        <v>402.79</v>
      </c>
      <c r="AB8580" s="8">
        <v>359.87</v>
      </c>
      <c r="AC8580" s="12" t="e">
        <v>#N/A</v>
      </c>
      <c r="AD8580" s="12">
        <v>601.92999999999995</v>
      </c>
      <c r="AE8580" s="12">
        <v>819.29</v>
      </c>
    </row>
    <row r="8581" spans="4:31" x14ac:dyDescent="0.2">
      <c r="D8581" s="11">
        <v>40854</v>
      </c>
      <c r="E8581" s="8">
        <v>619.17999999999995</v>
      </c>
      <c r="F8581" s="8">
        <v>528.76</v>
      </c>
      <c r="G8581" s="8">
        <v>428.32</v>
      </c>
      <c r="H8581" s="8">
        <v>642.6</v>
      </c>
      <c r="I8581" s="8">
        <v>410.01</v>
      </c>
      <c r="J8581" s="8">
        <v>405.45</v>
      </c>
      <c r="K8581" s="8">
        <v>715.47</v>
      </c>
      <c r="L8581" s="8">
        <v>474.99</v>
      </c>
      <c r="M8581" s="8">
        <v>619.17999999999995</v>
      </c>
      <c r="N8581" s="8">
        <v>3491.48</v>
      </c>
      <c r="O8581" s="8">
        <v>619.08000000000004</v>
      </c>
      <c r="P8581" s="8">
        <v>697.45</v>
      </c>
      <c r="Q8581" s="8">
        <v>619.21</v>
      </c>
      <c r="R8581" s="8">
        <v>522.9</v>
      </c>
      <c r="S8581" s="8">
        <v>936.28</v>
      </c>
      <c r="T8581" s="8">
        <v>1083.8399999999999</v>
      </c>
      <c r="U8581" s="8">
        <v>575.16</v>
      </c>
      <c r="V8581" s="8">
        <v>528.76</v>
      </c>
      <c r="W8581" s="8">
        <v>876.95</v>
      </c>
      <c r="X8581" s="8">
        <v>619.17999999999995</v>
      </c>
      <c r="Y8581" s="8">
        <v>837.69</v>
      </c>
      <c r="Z8581" s="8">
        <v>474.99</v>
      </c>
      <c r="AA8581" s="8">
        <v>410.01</v>
      </c>
      <c r="AB8581" s="8">
        <v>367.3</v>
      </c>
      <c r="AC8581" s="12" t="e">
        <v>#N/A</v>
      </c>
      <c r="AD8581" s="12">
        <v>614.16</v>
      </c>
      <c r="AE8581" s="12">
        <v>836.78</v>
      </c>
    </row>
    <row r="8582" spans="4:31" x14ac:dyDescent="0.2">
      <c r="D8582" s="11">
        <v>40855</v>
      </c>
      <c r="E8582" s="8">
        <v>623.70000000000005</v>
      </c>
      <c r="F8582" s="8">
        <v>530.46</v>
      </c>
      <c r="G8582" s="8">
        <v>429.79</v>
      </c>
      <c r="H8582" s="8">
        <v>645.04</v>
      </c>
      <c r="I8582" s="8">
        <v>411.53</v>
      </c>
      <c r="J8582" s="8">
        <v>406.6</v>
      </c>
      <c r="K8582" s="8">
        <v>726.19</v>
      </c>
      <c r="L8582" s="8">
        <v>478.1</v>
      </c>
      <c r="M8582" s="8">
        <v>623.70000000000005</v>
      </c>
      <c r="N8582" s="8">
        <v>3512.4</v>
      </c>
      <c r="O8582" s="8">
        <v>623.58000000000004</v>
      </c>
      <c r="P8582" s="8">
        <v>699.8</v>
      </c>
      <c r="Q8582" s="8">
        <v>623.72</v>
      </c>
      <c r="R8582" s="8">
        <v>527.05999999999995</v>
      </c>
      <c r="S8582" s="8">
        <v>943.11</v>
      </c>
      <c r="T8582" s="8">
        <v>1091.74</v>
      </c>
      <c r="U8582" s="8">
        <v>581.45000000000005</v>
      </c>
      <c r="V8582" s="8">
        <v>530.46</v>
      </c>
      <c r="W8582" s="8">
        <v>876.58</v>
      </c>
      <c r="X8582" s="8">
        <v>623.70000000000005</v>
      </c>
      <c r="Y8582" s="8">
        <v>834.07</v>
      </c>
      <c r="Z8582" s="8">
        <v>478.1</v>
      </c>
      <c r="AA8582" s="8">
        <v>411.53</v>
      </c>
      <c r="AB8582" s="8">
        <v>369.91</v>
      </c>
      <c r="AC8582" s="12" t="e">
        <v>#N/A</v>
      </c>
      <c r="AD8582" s="12">
        <v>615.64</v>
      </c>
      <c r="AE8582" s="12">
        <v>844.73</v>
      </c>
    </row>
    <row r="8583" spans="4:31" x14ac:dyDescent="0.2">
      <c r="D8583" s="11">
        <v>40856</v>
      </c>
      <c r="E8583" s="8">
        <v>619.87</v>
      </c>
      <c r="F8583" s="8">
        <v>535.80999999999995</v>
      </c>
      <c r="G8583" s="8">
        <v>427.18</v>
      </c>
      <c r="H8583" s="8">
        <v>646.61</v>
      </c>
      <c r="I8583" s="8">
        <v>411.05</v>
      </c>
      <c r="J8583" s="8">
        <v>409.18</v>
      </c>
      <c r="K8583" s="8">
        <v>731.95</v>
      </c>
      <c r="L8583" s="8">
        <v>474.72</v>
      </c>
      <c r="M8583" s="8">
        <v>619.87</v>
      </c>
      <c r="N8583" s="8">
        <v>3524.78</v>
      </c>
      <c r="O8583" s="8">
        <v>619.76</v>
      </c>
      <c r="P8583" s="8">
        <v>693.17</v>
      </c>
      <c r="Q8583" s="8">
        <v>619.9</v>
      </c>
      <c r="R8583" s="8">
        <v>523.74</v>
      </c>
      <c r="S8583" s="8">
        <v>937.4</v>
      </c>
      <c r="T8583" s="8">
        <v>1085.05</v>
      </c>
      <c r="U8583" s="8">
        <v>576.01</v>
      </c>
      <c r="V8583" s="8">
        <v>535.80999999999995</v>
      </c>
      <c r="W8583" s="8">
        <v>880.93</v>
      </c>
      <c r="X8583" s="8">
        <v>619.87</v>
      </c>
      <c r="Y8583" s="8">
        <v>845.44</v>
      </c>
      <c r="Z8583" s="8">
        <v>474.72</v>
      </c>
      <c r="AA8583" s="8">
        <v>411.05</v>
      </c>
      <c r="AB8583" s="8">
        <v>373.44</v>
      </c>
      <c r="AC8583" s="12" t="e">
        <v>#N/A</v>
      </c>
      <c r="AD8583" s="12">
        <v>617.48</v>
      </c>
      <c r="AE8583" s="12">
        <v>847.14</v>
      </c>
    </row>
    <row r="8584" spans="4:31" x14ac:dyDescent="0.2">
      <c r="D8584" s="11">
        <v>40857</v>
      </c>
      <c r="E8584" s="8">
        <v>610.15</v>
      </c>
      <c r="F8584" s="8">
        <v>527.34</v>
      </c>
      <c r="G8584" s="8">
        <v>419.31</v>
      </c>
      <c r="H8584" s="8">
        <v>639.21</v>
      </c>
      <c r="I8584" s="8">
        <v>405.89</v>
      </c>
      <c r="J8584" s="8">
        <v>402.71</v>
      </c>
      <c r="K8584" s="8">
        <v>720.47</v>
      </c>
      <c r="L8584" s="8">
        <v>467.69</v>
      </c>
      <c r="M8584" s="8">
        <v>610.15</v>
      </c>
      <c r="N8584" s="8">
        <v>3463.75</v>
      </c>
      <c r="O8584" s="8">
        <v>610.03</v>
      </c>
      <c r="P8584" s="8">
        <v>688.43</v>
      </c>
      <c r="Q8584" s="8">
        <v>610.16</v>
      </c>
      <c r="R8584" s="8">
        <v>517.20000000000005</v>
      </c>
      <c r="S8584" s="8">
        <v>922.62</v>
      </c>
      <c r="T8584" s="8">
        <v>1069.05</v>
      </c>
      <c r="U8584" s="8">
        <v>575.52</v>
      </c>
      <c r="V8584" s="8">
        <v>527.34</v>
      </c>
      <c r="W8584" s="8">
        <v>867.5</v>
      </c>
      <c r="X8584" s="8">
        <v>610.15</v>
      </c>
      <c r="Y8584" s="8">
        <v>832.43</v>
      </c>
      <c r="Z8584" s="8">
        <v>467.69</v>
      </c>
      <c r="AA8584" s="8">
        <v>405.89</v>
      </c>
      <c r="AB8584" s="8">
        <v>370.54</v>
      </c>
      <c r="AC8584" s="12" t="e">
        <v>#N/A</v>
      </c>
      <c r="AD8584" s="12">
        <v>608.59</v>
      </c>
      <c r="AE8584" s="12">
        <v>833.52</v>
      </c>
    </row>
    <row r="8585" spans="4:31" x14ac:dyDescent="0.2">
      <c r="D8585" s="11">
        <v>40858</v>
      </c>
      <c r="E8585" s="8">
        <v>616.04999999999995</v>
      </c>
      <c r="F8585" s="8">
        <v>526.71</v>
      </c>
      <c r="G8585" s="8">
        <v>420.92</v>
      </c>
      <c r="H8585" s="8">
        <v>637.47</v>
      </c>
      <c r="I8585" s="8">
        <v>406.19</v>
      </c>
      <c r="J8585" s="8">
        <v>403.05</v>
      </c>
      <c r="K8585" s="8">
        <v>726.64</v>
      </c>
      <c r="L8585" s="8">
        <v>471.95</v>
      </c>
      <c r="M8585" s="8">
        <v>616.04999999999995</v>
      </c>
      <c r="N8585" s="8">
        <v>3463.39</v>
      </c>
      <c r="O8585" s="8">
        <v>615.95000000000005</v>
      </c>
      <c r="P8585" s="8">
        <v>694.94</v>
      </c>
      <c r="Q8585" s="8">
        <v>616.07000000000005</v>
      </c>
      <c r="R8585" s="8">
        <v>522.21</v>
      </c>
      <c r="S8585" s="8">
        <v>931.62</v>
      </c>
      <c r="T8585" s="8">
        <v>1079.4000000000001</v>
      </c>
      <c r="U8585" s="8">
        <v>577.16999999999996</v>
      </c>
      <c r="V8585" s="8">
        <v>526.71</v>
      </c>
      <c r="W8585" s="8">
        <v>868.13</v>
      </c>
      <c r="X8585" s="8">
        <v>616.04999999999995</v>
      </c>
      <c r="Y8585" s="8">
        <v>824.63</v>
      </c>
      <c r="Z8585" s="8">
        <v>471.95</v>
      </c>
      <c r="AA8585" s="8">
        <v>406.19</v>
      </c>
      <c r="AB8585" s="8">
        <v>368.42</v>
      </c>
      <c r="AC8585" s="12" t="e">
        <v>#N/A</v>
      </c>
      <c r="AD8585" s="12">
        <v>609.14</v>
      </c>
      <c r="AE8585" s="12">
        <v>838.18</v>
      </c>
    </row>
    <row r="8586" spans="4:31" x14ac:dyDescent="0.2">
      <c r="D8586" s="11">
        <v>40861</v>
      </c>
      <c r="E8586" s="8">
        <v>617.1</v>
      </c>
      <c r="F8586" s="8">
        <v>531.54</v>
      </c>
      <c r="G8586" s="8">
        <v>420.97</v>
      </c>
      <c r="H8586" s="8">
        <v>645.70000000000005</v>
      </c>
      <c r="I8586" s="8">
        <v>408.38</v>
      </c>
      <c r="J8586" s="8">
        <v>407.59</v>
      </c>
      <c r="K8586" s="8">
        <v>730.27</v>
      </c>
      <c r="L8586" s="8">
        <v>473.6</v>
      </c>
      <c r="M8586" s="8">
        <v>617.1</v>
      </c>
      <c r="N8586" s="8">
        <v>3485.2</v>
      </c>
      <c r="O8586" s="8">
        <v>616.99</v>
      </c>
      <c r="P8586" s="8">
        <v>695.88</v>
      </c>
      <c r="Q8586" s="8">
        <v>617.11</v>
      </c>
      <c r="R8586" s="8">
        <v>522.5</v>
      </c>
      <c r="S8586" s="8">
        <v>933.13</v>
      </c>
      <c r="T8586" s="8">
        <v>1082.45</v>
      </c>
      <c r="U8586" s="8">
        <v>576.35</v>
      </c>
      <c r="V8586" s="8">
        <v>531.54</v>
      </c>
      <c r="W8586" s="8">
        <v>874.34</v>
      </c>
      <c r="X8586" s="8">
        <v>617.1</v>
      </c>
      <c r="Y8586" s="8">
        <v>837.36</v>
      </c>
      <c r="Z8586" s="8">
        <v>473.6</v>
      </c>
      <c r="AA8586" s="8">
        <v>408.38</v>
      </c>
      <c r="AB8586" s="8">
        <v>370.8</v>
      </c>
      <c r="AC8586" s="12" t="e">
        <v>#N/A</v>
      </c>
      <c r="AD8586" s="12">
        <v>613.58000000000004</v>
      </c>
      <c r="AE8586" s="12">
        <v>842.38</v>
      </c>
    </row>
    <row r="8587" spans="4:31" x14ac:dyDescent="0.2">
      <c r="D8587" s="11">
        <v>40862</v>
      </c>
      <c r="E8587" s="8">
        <v>620.22</v>
      </c>
      <c r="F8587" s="8">
        <v>538.58000000000004</v>
      </c>
      <c r="G8587" s="8">
        <v>423.1</v>
      </c>
      <c r="H8587" s="8">
        <v>652.35</v>
      </c>
      <c r="I8587" s="8">
        <v>413.02</v>
      </c>
      <c r="J8587" s="8">
        <v>414.17</v>
      </c>
      <c r="K8587" s="8">
        <v>739.44</v>
      </c>
      <c r="L8587" s="8">
        <v>475.45</v>
      </c>
      <c r="M8587" s="8">
        <v>620.22</v>
      </c>
      <c r="N8587" s="8">
        <v>3525.38</v>
      </c>
      <c r="O8587" s="8">
        <v>620.15</v>
      </c>
      <c r="P8587" s="8">
        <v>702.41</v>
      </c>
      <c r="Q8587" s="8">
        <v>620.24</v>
      </c>
      <c r="R8587" s="8">
        <v>526.25</v>
      </c>
      <c r="S8587" s="8">
        <v>937.86</v>
      </c>
      <c r="T8587" s="8">
        <v>1087.75</v>
      </c>
      <c r="U8587" s="8">
        <v>580.84</v>
      </c>
      <c r="V8587" s="8">
        <v>538.58000000000004</v>
      </c>
      <c r="W8587" s="8">
        <v>882.74</v>
      </c>
      <c r="X8587" s="8">
        <v>620.22</v>
      </c>
      <c r="Y8587" s="8">
        <v>861.19</v>
      </c>
      <c r="Z8587" s="8">
        <v>475.45</v>
      </c>
      <c r="AA8587" s="8">
        <v>413.02</v>
      </c>
      <c r="AB8587" s="8">
        <v>374.55</v>
      </c>
      <c r="AC8587" s="12" t="e">
        <v>#N/A</v>
      </c>
      <c r="AD8587" s="12">
        <v>621.13</v>
      </c>
      <c r="AE8587" s="12">
        <v>850.95</v>
      </c>
    </row>
    <row r="8588" spans="4:31" x14ac:dyDescent="0.2">
      <c r="D8588" s="11">
        <v>40863</v>
      </c>
      <c r="E8588" s="8">
        <v>610.15</v>
      </c>
      <c r="F8588" s="8">
        <v>529.55999999999995</v>
      </c>
      <c r="G8588" s="8">
        <v>416.23</v>
      </c>
      <c r="H8588" s="8">
        <v>642.92999999999995</v>
      </c>
      <c r="I8588" s="8">
        <v>405.93</v>
      </c>
      <c r="J8588" s="8">
        <v>407.18</v>
      </c>
      <c r="K8588" s="8">
        <v>728.58</v>
      </c>
      <c r="L8588" s="8">
        <v>467.66</v>
      </c>
      <c r="M8588" s="8">
        <v>610.15</v>
      </c>
      <c r="N8588" s="8">
        <v>3483.58</v>
      </c>
      <c r="O8588" s="8">
        <v>610.07000000000005</v>
      </c>
      <c r="P8588" s="8">
        <v>691.88</v>
      </c>
      <c r="Q8588" s="8">
        <v>610.16</v>
      </c>
      <c r="R8588" s="8">
        <v>517.45000000000005</v>
      </c>
      <c r="S8588" s="8">
        <v>922.51</v>
      </c>
      <c r="T8588" s="8">
        <v>1070.53</v>
      </c>
      <c r="U8588" s="8">
        <v>576.71</v>
      </c>
      <c r="V8588" s="8">
        <v>529.55999999999995</v>
      </c>
      <c r="W8588" s="8">
        <v>868.96</v>
      </c>
      <c r="X8588" s="8">
        <v>610.15</v>
      </c>
      <c r="Y8588" s="8">
        <v>846.39</v>
      </c>
      <c r="Z8588" s="8">
        <v>467.66</v>
      </c>
      <c r="AA8588" s="8">
        <v>405.93</v>
      </c>
      <c r="AB8588" s="8">
        <v>369.22</v>
      </c>
      <c r="AC8588" s="12" t="e">
        <v>#N/A</v>
      </c>
      <c r="AD8588" s="12">
        <v>611.11</v>
      </c>
      <c r="AE8588" s="12">
        <v>838.78</v>
      </c>
    </row>
    <row r="8589" spans="4:31" x14ac:dyDescent="0.2">
      <c r="D8589" s="11">
        <v>40864</v>
      </c>
      <c r="E8589" s="8">
        <v>605.46</v>
      </c>
      <c r="F8589" s="8">
        <v>526.11</v>
      </c>
      <c r="G8589" s="8">
        <v>413.22</v>
      </c>
      <c r="H8589" s="8">
        <v>637.91</v>
      </c>
      <c r="I8589" s="8">
        <v>403.11</v>
      </c>
      <c r="J8589" s="8">
        <v>404.22</v>
      </c>
      <c r="K8589" s="8">
        <v>725.33</v>
      </c>
      <c r="L8589" s="8">
        <v>464.45</v>
      </c>
      <c r="M8589" s="8">
        <v>605.46</v>
      </c>
      <c r="N8589" s="8">
        <v>3471.2</v>
      </c>
      <c r="O8589" s="8">
        <v>605.38</v>
      </c>
      <c r="P8589" s="8">
        <v>685.42</v>
      </c>
      <c r="Q8589" s="8">
        <v>605.47</v>
      </c>
      <c r="R8589" s="8">
        <v>514.30999999999995</v>
      </c>
      <c r="S8589" s="8">
        <v>915.55</v>
      </c>
      <c r="T8589" s="8">
        <v>1062.3</v>
      </c>
      <c r="U8589" s="8">
        <v>569.23</v>
      </c>
      <c r="V8589" s="8">
        <v>526.11</v>
      </c>
      <c r="W8589" s="8">
        <v>865.51</v>
      </c>
      <c r="X8589" s="8">
        <v>605.46</v>
      </c>
      <c r="Y8589" s="8">
        <v>840.19</v>
      </c>
      <c r="Z8589" s="8">
        <v>464.45</v>
      </c>
      <c r="AA8589" s="8">
        <v>403.11</v>
      </c>
      <c r="AB8589" s="8">
        <v>368.99</v>
      </c>
      <c r="AC8589" s="12" t="e">
        <v>#N/A</v>
      </c>
      <c r="AD8589" s="12">
        <v>607.61</v>
      </c>
      <c r="AE8589" s="12">
        <v>834.63</v>
      </c>
    </row>
    <row r="8590" spans="4:31" x14ac:dyDescent="0.2">
      <c r="D8590" s="11">
        <v>40865</v>
      </c>
      <c r="E8590" s="8">
        <v>597.29</v>
      </c>
      <c r="F8590" s="8">
        <v>518.66999999999996</v>
      </c>
      <c r="G8590" s="8">
        <v>407.2</v>
      </c>
      <c r="H8590" s="8">
        <v>629.39</v>
      </c>
      <c r="I8590" s="8">
        <v>398.37</v>
      </c>
      <c r="J8590" s="8">
        <v>398.38</v>
      </c>
      <c r="K8590" s="8">
        <v>721.59</v>
      </c>
      <c r="L8590" s="8">
        <v>458.52</v>
      </c>
      <c r="M8590" s="8">
        <v>597.29</v>
      </c>
      <c r="N8590" s="8">
        <v>3459.04</v>
      </c>
      <c r="O8590" s="8">
        <v>597.19000000000005</v>
      </c>
      <c r="P8590" s="8">
        <v>677.68</v>
      </c>
      <c r="Q8590" s="8">
        <v>597.30999999999995</v>
      </c>
      <c r="R8590" s="8">
        <v>509.59</v>
      </c>
      <c r="S8590" s="8">
        <v>903.07</v>
      </c>
      <c r="T8590" s="8">
        <v>1047.97</v>
      </c>
      <c r="U8590" s="8">
        <v>565.70000000000005</v>
      </c>
      <c r="V8590" s="8">
        <v>518.66999999999996</v>
      </c>
      <c r="W8590" s="8">
        <v>855.22</v>
      </c>
      <c r="X8590" s="8">
        <v>597.29</v>
      </c>
      <c r="Y8590" s="8">
        <v>831.9</v>
      </c>
      <c r="Z8590" s="8">
        <v>458.52</v>
      </c>
      <c r="AA8590" s="8">
        <v>398.37</v>
      </c>
      <c r="AB8590" s="8">
        <v>364.39</v>
      </c>
      <c r="AC8590" s="12" t="e">
        <v>#N/A</v>
      </c>
      <c r="AD8590" s="12">
        <v>600.36</v>
      </c>
      <c r="AE8590" s="12">
        <v>828.78</v>
      </c>
    </row>
    <row r="8591" spans="4:31" x14ac:dyDescent="0.2">
      <c r="D8591" s="11">
        <v>40868</v>
      </c>
      <c r="E8591" s="8">
        <v>591.38</v>
      </c>
      <c r="F8591" s="8">
        <v>515.66</v>
      </c>
      <c r="G8591" s="8">
        <v>403.59</v>
      </c>
      <c r="H8591" s="8">
        <v>629.70000000000005</v>
      </c>
      <c r="I8591" s="8">
        <v>400.67</v>
      </c>
      <c r="J8591" s="8">
        <v>395.43</v>
      </c>
      <c r="K8591" s="8">
        <v>725.86</v>
      </c>
      <c r="L8591" s="8">
        <v>454.31</v>
      </c>
      <c r="M8591" s="8">
        <v>591.38</v>
      </c>
      <c r="N8591" s="8">
        <v>3483.61</v>
      </c>
      <c r="O8591" s="8">
        <v>591.27</v>
      </c>
      <c r="P8591" s="8">
        <v>671.35</v>
      </c>
      <c r="Q8591" s="8">
        <v>591.41</v>
      </c>
      <c r="R8591" s="8">
        <v>506.75</v>
      </c>
      <c r="S8591" s="8">
        <v>894.27</v>
      </c>
      <c r="T8591" s="8">
        <v>1038.78</v>
      </c>
      <c r="U8591" s="8">
        <v>560.94000000000005</v>
      </c>
      <c r="V8591" s="8">
        <v>515.66</v>
      </c>
      <c r="W8591" s="8">
        <v>855.46</v>
      </c>
      <c r="X8591" s="8">
        <v>591.38</v>
      </c>
      <c r="Y8591" s="8">
        <v>838.53</v>
      </c>
      <c r="Z8591" s="8">
        <v>454.31</v>
      </c>
      <c r="AA8591" s="8">
        <v>400.67</v>
      </c>
      <c r="AB8591" s="8">
        <v>369.67</v>
      </c>
      <c r="AC8591" s="12" t="e">
        <v>#N/A</v>
      </c>
      <c r="AD8591" s="12">
        <v>600.38</v>
      </c>
      <c r="AE8591" s="12">
        <v>830.39</v>
      </c>
    </row>
    <row r="8592" spans="4:31" x14ac:dyDescent="0.2">
      <c r="D8592" s="11">
        <v>40869</v>
      </c>
      <c r="E8592" s="8">
        <v>590.34</v>
      </c>
      <c r="F8592" s="8">
        <v>513.70000000000005</v>
      </c>
      <c r="G8592" s="8">
        <v>403.29</v>
      </c>
      <c r="H8592" s="8">
        <v>627.73</v>
      </c>
      <c r="I8592" s="8">
        <v>398.67</v>
      </c>
      <c r="J8592" s="8">
        <v>393.06</v>
      </c>
      <c r="K8592" s="8">
        <v>726.5</v>
      </c>
      <c r="L8592" s="8">
        <v>453.57</v>
      </c>
      <c r="M8592" s="8">
        <v>590.34</v>
      </c>
      <c r="N8592" s="8">
        <v>3475.23</v>
      </c>
      <c r="O8592" s="8">
        <v>590.24</v>
      </c>
      <c r="P8592" s="8">
        <v>671.65</v>
      </c>
      <c r="Q8592" s="8">
        <v>590.36</v>
      </c>
      <c r="R8592" s="8">
        <v>506.42</v>
      </c>
      <c r="S8592" s="8">
        <v>892.67</v>
      </c>
      <c r="T8592" s="8">
        <v>1037.94</v>
      </c>
      <c r="U8592" s="8">
        <v>562.28</v>
      </c>
      <c r="V8592" s="8">
        <v>513.70000000000005</v>
      </c>
      <c r="W8592" s="8">
        <v>852.38</v>
      </c>
      <c r="X8592" s="8">
        <v>590.34</v>
      </c>
      <c r="Y8592" s="8">
        <v>845.17</v>
      </c>
      <c r="Z8592" s="8">
        <v>453.57</v>
      </c>
      <c r="AA8592" s="8">
        <v>398.67</v>
      </c>
      <c r="AB8592" s="8">
        <v>368.47</v>
      </c>
      <c r="AC8592" s="12" t="e">
        <v>#N/A</v>
      </c>
      <c r="AD8592" s="12">
        <v>600.44000000000005</v>
      </c>
      <c r="AE8592" s="12">
        <v>829.55</v>
      </c>
    </row>
    <row r="8593" spans="4:31" x14ac:dyDescent="0.2">
      <c r="D8593" s="11">
        <v>40870</v>
      </c>
      <c r="E8593" s="8">
        <v>584.09</v>
      </c>
      <c r="F8593" s="8">
        <v>513.72</v>
      </c>
      <c r="G8593" s="8">
        <v>401.17</v>
      </c>
      <c r="H8593" s="8">
        <v>626.34</v>
      </c>
      <c r="I8593" s="8">
        <v>398.04</v>
      </c>
      <c r="J8593" s="8">
        <v>390.94</v>
      </c>
      <c r="K8593" s="8">
        <v>719.73</v>
      </c>
      <c r="L8593" s="8">
        <v>448.64</v>
      </c>
      <c r="M8593" s="8">
        <v>584.09</v>
      </c>
      <c r="N8593" s="8">
        <v>3467.11</v>
      </c>
      <c r="O8593" s="8">
        <v>583.98</v>
      </c>
      <c r="P8593" s="8">
        <v>664.54</v>
      </c>
      <c r="Q8593" s="8">
        <v>584.05999999999995</v>
      </c>
      <c r="R8593" s="8">
        <v>502.67</v>
      </c>
      <c r="S8593" s="8">
        <v>883.23</v>
      </c>
      <c r="T8593" s="8">
        <v>1027.8599999999999</v>
      </c>
      <c r="U8593" s="8">
        <v>559.61</v>
      </c>
      <c r="V8593" s="8">
        <v>513.72</v>
      </c>
      <c r="W8593" s="8">
        <v>854.43</v>
      </c>
      <c r="X8593" s="8">
        <v>584.09</v>
      </c>
      <c r="Y8593" s="8">
        <v>847.88</v>
      </c>
      <c r="Z8593" s="8">
        <v>448.64</v>
      </c>
      <c r="AA8593" s="8">
        <v>398.04</v>
      </c>
      <c r="AB8593" s="8">
        <v>369.89</v>
      </c>
      <c r="AC8593" s="12" t="e">
        <v>#N/A</v>
      </c>
      <c r="AD8593" s="12">
        <v>599.04</v>
      </c>
      <c r="AE8593" s="12">
        <v>823.71</v>
      </c>
    </row>
    <row r="8594" spans="4:31" x14ac:dyDescent="0.2">
      <c r="D8594" s="11">
        <v>40871</v>
      </c>
      <c r="E8594" s="8">
        <v>588.08000000000004</v>
      </c>
      <c r="F8594" s="8">
        <v>518.36</v>
      </c>
      <c r="G8594" s="8">
        <v>402.01</v>
      </c>
      <c r="H8594" s="8">
        <v>631.01</v>
      </c>
      <c r="I8594" s="8">
        <v>401.45</v>
      </c>
      <c r="J8594" s="8">
        <v>394.21</v>
      </c>
      <c r="K8594" s="8">
        <v>720.57</v>
      </c>
      <c r="L8594" s="8">
        <v>452.34</v>
      </c>
      <c r="M8594" s="8">
        <v>588.08000000000004</v>
      </c>
      <c r="N8594" s="8">
        <v>3491.86</v>
      </c>
      <c r="O8594" s="8">
        <v>587.98</v>
      </c>
      <c r="P8594" s="8">
        <v>665.01</v>
      </c>
      <c r="Q8594" s="8">
        <v>588.09</v>
      </c>
      <c r="R8594" s="8">
        <v>506.11</v>
      </c>
      <c r="S8594" s="8">
        <v>889.26</v>
      </c>
      <c r="T8594" s="8">
        <v>1035.18</v>
      </c>
      <c r="U8594" s="8">
        <v>566.59</v>
      </c>
      <c r="V8594" s="8">
        <v>518.36</v>
      </c>
      <c r="W8594" s="8">
        <v>859.36</v>
      </c>
      <c r="X8594" s="8">
        <v>588.08000000000004</v>
      </c>
      <c r="Y8594" s="8">
        <v>848.04</v>
      </c>
      <c r="Z8594" s="8">
        <v>452.34</v>
      </c>
      <c r="AA8594" s="8">
        <v>401.45</v>
      </c>
      <c r="AB8594" s="8">
        <v>371.18</v>
      </c>
      <c r="AC8594" s="12" t="e">
        <v>#N/A</v>
      </c>
      <c r="AD8594" s="12">
        <v>601.89</v>
      </c>
      <c r="AE8594" s="12">
        <v>827.86</v>
      </c>
    </row>
    <row r="8595" spans="4:31" x14ac:dyDescent="0.2">
      <c r="D8595" s="11">
        <v>40872</v>
      </c>
      <c r="E8595" s="8">
        <v>586.69000000000005</v>
      </c>
      <c r="F8595" s="8">
        <v>519.22</v>
      </c>
      <c r="G8595" s="8">
        <v>404.03</v>
      </c>
      <c r="H8595" s="8">
        <v>630.41999999999996</v>
      </c>
      <c r="I8595" s="8">
        <v>399.91</v>
      </c>
      <c r="J8595" s="8">
        <v>398.45</v>
      </c>
      <c r="K8595" s="8">
        <v>721.14</v>
      </c>
      <c r="L8595" s="8">
        <v>451.77</v>
      </c>
      <c r="M8595" s="8">
        <v>586.69000000000005</v>
      </c>
      <c r="N8595" s="8">
        <v>3495.32</v>
      </c>
      <c r="O8595" s="8">
        <v>586.58000000000004</v>
      </c>
      <c r="P8595" s="8">
        <v>668.24</v>
      </c>
      <c r="Q8595" s="8">
        <v>586.67999999999995</v>
      </c>
      <c r="R8595" s="8">
        <v>506.52</v>
      </c>
      <c r="S8595" s="8">
        <v>887.05</v>
      </c>
      <c r="T8595" s="8">
        <v>1032.73</v>
      </c>
      <c r="U8595" s="8">
        <v>568.25</v>
      </c>
      <c r="V8595" s="8">
        <v>519.22</v>
      </c>
      <c r="W8595" s="8">
        <v>857.54</v>
      </c>
      <c r="X8595" s="8">
        <v>586.69000000000005</v>
      </c>
      <c r="Y8595" s="8">
        <v>847.73</v>
      </c>
      <c r="Z8595" s="8">
        <v>451.77</v>
      </c>
      <c r="AA8595" s="8">
        <v>399.91</v>
      </c>
      <c r="AB8595" s="8">
        <v>368.97</v>
      </c>
      <c r="AC8595" s="12" t="e">
        <v>#N/A</v>
      </c>
      <c r="AD8595" s="12">
        <v>600.67999999999995</v>
      </c>
      <c r="AE8595" s="12">
        <v>828.09</v>
      </c>
    </row>
    <row r="8596" spans="4:31" x14ac:dyDescent="0.2">
      <c r="D8596" s="11">
        <v>40875</v>
      </c>
      <c r="E8596" s="8">
        <v>595.54999999999995</v>
      </c>
      <c r="F8596" s="8">
        <v>523.79999999999995</v>
      </c>
      <c r="G8596" s="8">
        <v>412.45</v>
      </c>
      <c r="H8596" s="8">
        <v>637.41</v>
      </c>
      <c r="I8596" s="8">
        <v>399.85</v>
      </c>
      <c r="J8596" s="8">
        <v>400</v>
      </c>
      <c r="K8596" s="8">
        <v>728.18</v>
      </c>
      <c r="L8596" s="8">
        <v>459.25</v>
      </c>
      <c r="M8596" s="8">
        <v>595.54999999999995</v>
      </c>
      <c r="N8596" s="8">
        <v>3508.83</v>
      </c>
      <c r="O8596" s="8">
        <v>595.44000000000005</v>
      </c>
      <c r="P8596" s="8">
        <v>682.83</v>
      </c>
      <c r="Q8596" s="8">
        <v>595.51</v>
      </c>
      <c r="R8596" s="8">
        <v>512.86</v>
      </c>
      <c r="S8596" s="8">
        <v>900.55</v>
      </c>
      <c r="T8596" s="8">
        <v>1048.3599999999999</v>
      </c>
      <c r="U8596" s="8">
        <v>571.73</v>
      </c>
      <c r="V8596" s="8">
        <v>523.79999999999995</v>
      </c>
      <c r="W8596" s="8">
        <v>865.72</v>
      </c>
      <c r="X8596" s="8">
        <v>595.54999999999995</v>
      </c>
      <c r="Y8596" s="8">
        <v>848.36</v>
      </c>
      <c r="Z8596" s="8">
        <v>459.25</v>
      </c>
      <c r="AA8596" s="8">
        <v>399.85</v>
      </c>
      <c r="AB8596" s="8">
        <v>367.72</v>
      </c>
      <c r="AC8596" s="12" t="e">
        <v>#N/A</v>
      </c>
      <c r="AD8596" s="12">
        <v>605.6</v>
      </c>
      <c r="AE8596" s="12">
        <v>835.83</v>
      </c>
    </row>
    <row r="8597" spans="4:31" x14ac:dyDescent="0.2">
      <c r="D8597" s="11">
        <v>40876</v>
      </c>
      <c r="E8597" s="8">
        <v>596.59</v>
      </c>
      <c r="F8597" s="8">
        <v>525.37</v>
      </c>
      <c r="G8597" s="8">
        <v>411.51</v>
      </c>
      <c r="H8597" s="8">
        <v>635.79999999999995</v>
      </c>
      <c r="I8597" s="8">
        <v>399.65</v>
      </c>
      <c r="J8597" s="8">
        <v>399.92</v>
      </c>
      <c r="K8597" s="8">
        <v>730.37</v>
      </c>
      <c r="L8597" s="8">
        <v>459.6</v>
      </c>
      <c r="M8597" s="8">
        <v>596.59</v>
      </c>
      <c r="N8597" s="8">
        <v>3500.98</v>
      </c>
      <c r="O8597" s="8">
        <v>596.5</v>
      </c>
      <c r="P8597" s="8">
        <v>687.02</v>
      </c>
      <c r="Q8597" s="8">
        <v>596.61</v>
      </c>
      <c r="R8597" s="8">
        <v>513.42999999999995</v>
      </c>
      <c r="S8597" s="8">
        <v>902.21</v>
      </c>
      <c r="T8597" s="8">
        <v>1050.56</v>
      </c>
      <c r="U8597" s="8">
        <v>568.19000000000005</v>
      </c>
      <c r="V8597" s="8">
        <v>525.37</v>
      </c>
      <c r="W8597" s="8">
        <v>864.66</v>
      </c>
      <c r="X8597" s="8">
        <v>596.59</v>
      </c>
      <c r="Y8597" s="8">
        <v>847.84</v>
      </c>
      <c r="Z8597" s="8">
        <v>459.6</v>
      </c>
      <c r="AA8597" s="8">
        <v>399.65</v>
      </c>
      <c r="AB8597" s="8">
        <v>365.59</v>
      </c>
      <c r="AC8597" s="12" t="e">
        <v>#N/A</v>
      </c>
      <c r="AD8597" s="12">
        <v>605.21</v>
      </c>
      <c r="AE8597" s="12">
        <v>836.55</v>
      </c>
    </row>
    <row r="8598" spans="4:31" x14ac:dyDescent="0.2">
      <c r="D8598" s="11">
        <v>40877</v>
      </c>
      <c r="E8598" s="8">
        <v>606.66999999999996</v>
      </c>
      <c r="F8598" s="8">
        <v>529.22</v>
      </c>
      <c r="G8598" s="8">
        <v>417.52</v>
      </c>
      <c r="H8598" s="8">
        <v>641.77</v>
      </c>
      <c r="I8598" s="8">
        <v>401.58</v>
      </c>
      <c r="J8598" s="8">
        <v>402.01</v>
      </c>
      <c r="K8598" s="8">
        <v>745.27</v>
      </c>
      <c r="L8598" s="8">
        <v>467.44</v>
      </c>
      <c r="M8598" s="8">
        <v>606.66999999999996</v>
      </c>
      <c r="N8598" s="8">
        <v>3509.42</v>
      </c>
      <c r="O8598" s="8">
        <v>606.57000000000005</v>
      </c>
      <c r="P8598" s="8">
        <v>695.19</v>
      </c>
      <c r="Q8598" s="8">
        <v>606.69000000000005</v>
      </c>
      <c r="R8598" s="8">
        <v>520.42999999999995</v>
      </c>
      <c r="S8598" s="8">
        <v>917.26</v>
      </c>
      <c r="T8598" s="8">
        <v>1068.31</v>
      </c>
      <c r="U8598" s="8">
        <v>576.5</v>
      </c>
      <c r="V8598" s="8">
        <v>529.22</v>
      </c>
      <c r="W8598" s="8">
        <v>864.66</v>
      </c>
      <c r="X8598" s="8">
        <v>606.66999999999996</v>
      </c>
      <c r="Y8598" s="8">
        <v>835.19</v>
      </c>
      <c r="Z8598" s="8">
        <v>467.44</v>
      </c>
      <c r="AA8598" s="8">
        <v>401.58</v>
      </c>
      <c r="AB8598" s="8">
        <v>362.24</v>
      </c>
      <c r="AC8598" s="12" t="e">
        <v>#N/A</v>
      </c>
      <c r="AD8598" s="12">
        <v>606.29</v>
      </c>
      <c r="AE8598" s="12">
        <v>847.61</v>
      </c>
    </row>
    <row r="8599" spans="4:31" x14ac:dyDescent="0.2">
      <c r="D8599" s="11">
        <v>40878</v>
      </c>
      <c r="E8599" s="8">
        <v>608.76</v>
      </c>
      <c r="F8599" s="8">
        <v>530.71</v>
      </c>
      <c r="G8599" s="8">
        <v>419.38</v>
      </c>
      <c r="H8599" s="8">
        <v>645.85</v>
      </c>
      <c r="I8599" s="8">
        <v>403.2</v>
      </c>
      <c r="J8599" s="8">
        <v>403.77</v>
      </c>
      <c r="K8599" s="8">
        <v>737.23</v>
      </c>
      <c r="L8599" s="8">
        <v>467.92</v>
      </c>
      <c r="M8599" s="8">
        <v>608.76</v>
      </c>
      <c r="N8599" s="8">
        <v>3535.38</v>
      </c>
      <c r="O8599" s="8">
        <v>608.66</v>
      </c>
      <c r="P8599" s="8">
        <v>688.78</v>
      </c>
      <c r="Q8599" s="8">
        <v>608.77</v>
      </c>
      <c r="R8599" s="8">
        <v>517.70000000000005</v>
      </c>
      <c r="S8599" s="8">
        <v>920.63</v>
      </c>
      <c r="T8599" s="8">
        <v>1072.02</v>
      </c>
      <c r="U8599" s="8">
        <v>570.16</v>
      </c>
      <c r="V8599" s="8">
        <v>530.71</v>
      </c>
      <c r="W8599" s="8">
        <v>868.59</v>
      </c>
      <c r="X8599" s="8">
        <v>608.76</v>
      </c>
      <c r="Y8599" s="8">
        <v>837.16</v>
      </c>
      <c r="Z8599" s="8">
        <v>467.92</v>
      </c>
      <c r="AA8599" s="8">
        <v>403.2</v>
      </c>
      <c r="AB8599" s="8">
        <v>365.34</v>
      </c>
      <c r="AC8599" s="12" t="e">
        <v>#N/A</v>
      </c>
      <c r="AD8599" s="12">
        <v>608.41999999999996</v>
      </c>
      <c r="AE8599" s="12">
        <v>846.55</v>
      </c>
    </row>
    <row r="8600" spans="4:31" x14ac:dyDescent="0.2">
      <c r="D8600" s="11">
        <v>40879</v>
      </c>
      <c r="E8600" s="8">
        <v>607.02</v>
      </c>
      <c r="F8600" s="8">
        <v>530.75</v>
      </c>
      <c r="G8600" s="8">
        <v>419.48</v>
      </c>
      <c r="H8600" s="8">
        <v>646.30999999999995</v>
      </c>
      <c r="I8600" s="8">
        <v>401.26</v>
      </c>
      <c r="J8600" s="8">
        <v>406.09</v>
      </c>
      <c r="K8600" s="8">
        <v>731.36</v>
      </c>
      <c r="L8600" s="8">
        <v>466.3</v>
      </c>
      <c r="M8600" s="8">
        <v>607.02</v>
      </c>
      <c r="N8600" s="8">
        <v>3515.09</v>
      </c>
      <c r="O8600" s="8">
        <v>606.9</v>
      </c>
      <c r="P8600" s="8">
        <v>688.34</v>
      </c>
      <c r="Q8600" s="8">
        <v>607.04</v>
      </c>
      <c r="R8600" s="8">
        <v>514.38</v>
      </c>
      <c r="S8600" s="8">
        <v>917.78</v>
      </c>
      <c r="T8600" s="8">
        <v>1069.0899999999999</v>
      </c>
      <c r="U8600" s="8">
        <v>571.15</v>
      </c>
      <c r="V8600" s="8">
        <v>530.75</v>
      </c>
      <c r="W8600" s="8">
        <v>870.24</v>
      </c>
      <c r="X8600" s="8">
        <v>607.02</v>
      </c>
      <c r="Y8600" s="8">
        <v>827.2</v>
      </c>
      <c r="Z8600" s="8">
        <v>466.3</v>
      </c>
      <c r="AA8600" s="8">
        <v>401.26</v>
      </c>
      <c r="AB8600" s="8">
        <v>362.86</v>
      </c>
      <c r="AC8600" s="12" t="e">
        <v>#N/A</v>
      </c>
      <c r="AD8600" s="12">
        <v>605.64</v>
      </c>
      <c r="AE8600" s="12">
        <v>841.71</v>
      </c>
    </row>
    <row r="8601" spans="4:31" x14ac:dyDescent="0.2">
      <c r="D8601" s="11">
        <v>40882</v>
      </c>
      <c r="E8601" s="8">
        <v>605.98</v>
      </c>
      <c r="F8601" s="8">
        <v>528.36</v>
      </c>
      <c r="G8601" s="8">
        <v>418.06</v>
      </c>
      <c r="H8601" s="8">
        <v>641.85</v>
      </c>
      <c r="I8601" s="8">
        <v>399.68</v>
      </c>
      <c r="J8601" s="8">
        <v>405.1</v>
      </c>
      <c r="K8601" s="8">
        <v>733.12</v>
      </c>
      <c r="L8601" s="8">
        <v>465.82</v>
      </c>
      <c r="M8601" s="8">
        <v>605.98</v>
      </c>
      <c r="N8601" s="8">
        <v>3514.24</v>
      </c>
      <c r="O8601" s="8">
        <v>605.88</v>
      </c>
      <c r="P8601" s="8">
        <v>688.68</v>
      </c>
      <c r="Q8601" s="8">
        <v>605.99</v>
      </c>
      <c r="R8601" s="8">
        <v>513.5</v>
      </c>
      <c r="S8601" s="8">
        <v>916.42</v>
      </c>
      <c r="T8601" s="8">
        <v>1066.95</v>
      </c>
      <c r="U8601" s="8">
        <v>569.34</v>
      </c>
      <c r="V8601" s="8">
        <v>528.36</v>
      </c>
      <c r="W8601" s="8">
        <v>868.32</v>
      </c>
      <c r="X8601" s="8">
        <v>605.98</v>
      </c>
      <c r="Y8601" s="8">
        <v>823.21</v>
      </c>
      <c r="Z8601" s="8">
        <v>465.82</v>
      </c>
      <c r="AA8601" s="8">
        <v>399.68</v>
      </c>
      <c r="AB8601" s="8">
        <v>361.14</v>
      </c>
      <c r="AC8601" s="12" t="e">
        <v>#N/A</v>
      </c>
      <c r="AD8601" s="12">
        <v>603.92999999999995</v>
      </c>
      <c r="AE8601" s="12">
        <v>841.99</v>
      </c>
    </row>
    <row r="8602" spans="4:31" x14ac:dyDescent="0.2">
      <c r="D8602" s="11">
        <v>40883</v>
      </c>
      <c r="E8602" s="8">
        <v>593.47</v>
      </c>
      <c r="F8602" s="8">
        <v>520.76</v>
      </c>
      <c r="G8602" s="8">
        <v>409.11</v>
      </c>
      <c r="H8602" s="8">
        <v>632.94000000000005</v>
      </c>
      <c r="I8602" s="8">
        <v>391.49</v>
      </c>
      <c r="J8602" s="8">
        <v>400.61</v>
      </c>
      <c r="K8602" s="8">
        <v>717.98</v>
      </c>
      <c r="L8602" s="8">
        <v>456.21</v>
      </c>
      <c r="M8602" s="8">
        <v>593.47</v>
      </c>
      <c r="N8602" s="8">
        <v>3457.88</v>
      </c>
      <c r="O8602" s="8">
        <v>593.37</v>
      </c>
      <c r="P8602" s="8">
        <v>674.46</v>
      </c>
      <c r="Q8602" s="8">
        <v>593.48</v>
      </c>
      <c r="R8602" s="8">
        <v>503.96</v>
      </c>
      <c r="S8602" s="8">
        <v>897.51</v>
      </c>
      <c r="T8602" s="8">
        <v>1045.44</v>
      </c>
      <c r="U8602" s="8">
        <v>558.28</v>
      </c>
      <c r="V8602" s="8">
        <v>520.76</v>
      </c>
      <c r="W8602" s="8">
        <v>862.05</v>
      </c>
      <c r="X8602" s="8">
        <v>593.47</v>
      </c>
      <c r="Y8602" s="8">
        <v>813.38</v>
      </c>
      <c r="Z8602" s="8">
        <v>456.21</v>
      </c>
      <c r="AA8602" s="8">
        <v>391.49</v>
      </c>
      <c r="AB8602" s="8">
        <v>356.28</v>
      </c>
      <c r="AC8602" s="12" t="e">
        <v>#N/A</v>
      </c>
      <c r="AD8602" s="12">
        <v>595.20000000000005</v>
      </c>
      <c r="AE8602" s="12">
        <v>826.08</v>
      </c>
    </row>
    <row r="8603" spans="4:31" x14ac:dyDescent="0.2">
      <c r="D8603" s="11">
        <v>40884</v>
      </c>
      <c r="E8603" s="8">
        <v>603.02</v>
      </c>
      <c r="F8603" s="8">
        <v>528.83000000000004</v>
      </c>
      <c r="G8603" s="8">
        <v>415.54</v>
      </c>
      <c r="H8603" s="8">
        <v>640.09</v>
      </c>
      <c r="I8603" s="8">
        <v>397.15</v>
      </c>
      <c r="J8603" s="8">
        <v>406.35</v>
      </c>
      <c r="K8603" s="8">
        <v>733.91</v>
      </c>
      <c r="L8603" s="8">
        <v>463.57</v>
      </c>
      <c r="M8603" s="8">
        <v>603.02</v>
      </c>
      <c r="N8603" s="8">
        <v>3507.34</v>
      </c>
      <c r="O8603" s="8">
        <v>602.94000000000005</v>
      </c>
      <c r="P8603" s="8">
        <v>685.32</v>
      </c>
      <c r="Q8603" s="8">
        <v>603.05999999999995</v>
      </c>
      <c r="R8603" s="8">
        <v>510.75</v>
      </c>
      <c r="S8603" s="8">
        <v>911.96</v>
      </c>
      <c r="T8603" s="8">
        <v>1062.6300000000001</v>
      </c>
      <c r="U8603" s="8">
        <v>564.71</v>
      </c>
      <c r="V8603" s="8">
        <v>528.83000000000004</v>
      </c>
      <c r="W8603" s="8">
        <v>875.43</v>
      </c>
      <c r="X8603" s="8">
        <v>603.02</v>
      </c>
      <c r="Y8603" s="8">
        <v>824.74</v>
      </c>
      <c r="Z8603" s="8">
        <v>463.57</v>
      </c>
      <c r="AA8603" s="8">
        <v>397.15</v>
      </c>
      <c r="AB8603" s="8">
        <v>360.54</v>
      </c>
      <c r="AC8603" s="12" t="e">
        <v>#N/A</v>
      </c>
      <c r="AD8603" s="12">
        <v>604.1</v>
      </c>
      <c r="AE8603" s="12">
        <v>840.81</v>
      </c>
    </row>
    <row r="8604" spans="4:31" x14ac:dyDescent="0.2">
      <c r="D8604" s="11">
        <v>40885</v>
      </c>
      <c r="E8604" s="8">
        <v>595.9</v>
      </c>
      <c r="F8604" s="8">
        <v>525.66999999999996</v>
      </c>
      <c r="G8604" s="8">
        <v>409.47</v>
      </c>
      <c r="H8604" s="8">
        <v>634.29</v>
      </c>
      <c r="I8604" s="8">
        <v>394.38</v>
      </c>
      <c r="J8604" s="8">
        <v>402.57</v>
      </c>
      <c r="K8604" s="8">
        <v>725.73</v>
      </c>
      <c r="L8604" s="8">
        <v>457.92</v>
      </c>
      <c r="M8604" s="8">
        <v>595.9</v>
      </c>
      <c r="N8604" s="8">
        <v>3490.38</v>
      </c>
      <c r="O8604" s="8">
        <v>595.83000000000004</v>
      </c>
      <c r="P8604" s="8">
        <v>674.23</v>
      </c>
      <c r="Q8604" s="8">
        <v>595.91999999999996</v>
      </c>
      <c r="R8604" s="8">
        <v>503.73</v>
      </c>
      <c r="S8604" s="8">
        <v>901.1</v>
      </c>
      <c r="T8604" s="8">
        <v>1051.3</v>
      </c>
      <c r="U8604" s="8">
        <v>560.72</v>
      </c>
      <c r="V8604" s="8">
        <v>525.66999999999996</v>
      </c>
      <c r="W8604" s="8">
        <v>868.73</v>
      </c>
      <c r="X8604" s="8">
        <v>595.9</v>
      </c>
      <c r="Y8604" s="8">
        <v>830.79</v>
      </c>
      <c r="Z8604" s="8">
        <v>457.92</v>
      </c>
      <c r="AA8604" s="8">
        <v>394.38</v>
      </c>
      <c r="AB8604" s="8">
        <v>357.92</v>
      </c>
      <c r="AC8604" s="12" t="e">
        <v>#N/A</v>
      </c>
      <c r="AD8604" s="12">
        <v>600.72</v>
      </c>
      <c r="AE8604" s="12">
        <v>833.14</v>
      </c>
    </row>
    <row r="8605" spans="4:31" x14ac:dyDescent="0.2">
      <c r="D8605" s="11">
        <v>40886</v>
      </c>
      <c r="E8605" s="8">
        <v>593.82000000000005</v>
      </c>
      <c r="F8605" s="8">
        <v>521.75</v>
      </c>
      <c r="G8605" s="8">
        <v>408.62</v>
      </c>
      <c r="H8605" s="8">
        <v>632.48</v>
      </c>
      <c r="I8605" s="8">
        <v>395.16</v>
      </c>
      <c r="J8605" s="8">
        <v>399.39</v>
      </c>
      <c r="K8605" s="8">
        <v>727.1</v>
      </c>
      <c r="L8605" s="8">
        <v>456.52</v>
      </c>
      <c r="M8605" s="8">
        <v>593.82000000000005</v>
      </c>
      <c r="N8605" s="8">
        <v>3479.68</v>
      </c>
      <c r="O8605" s="8">
        <v>593.73</v>
      </c>
      <c r="P8605" s="8">
        <v>675.98</v>
      </c>
      <c r="Q8605" s="8">
        <v>593.83000000000004</v>
      </c>
      <c r="R8605" s="8">
        <v>505.73</v>
      </c>
      <c r="S8605" s="8">
        <v>897.82</v>
      </c>
      <c r="T8605" s="8">
        <v>1047.6199999999999</v>
      </c>
      <c r="U8605" s="8">
        <v>566.30999999999995</v>
      </c>
      <c r="V8605" s="8">
        <v>521.75</v>
      </c>
      <c r="W8605" s="8">
        <v>867.24</v>
      </c>
      <c r="X8605" s="8">
        <v>593.82000000000005</v>
      </c>
      <c r="Y8605" s="8">
        <v>820.55</v>
      </c>
      <c r="Z8605" s="8">
        <v>456.52</v>
      </c>
      <c r="AA8605" s="8">
        <v>395.16</v>
      </c>
      <c r="AB8605" s="8">
        <v>358.07</v>
      </c>
      <c r="AC8605" s="12" t="e">
        <v>#N/A</v>
      </c>
      <c r="AD8605" s="12">
        <v>597.86</v>
      </c>
      <c r="AE8605" s="12">
        <v>831.99</v>
      </c>
    </row>
    <row r="8606" spans="4:31" x14ac:dyDescent="0.2">
      <c r="D8606" s="11">
        <v>40889</v>
      </c>
      <c r="E8606" s="8">
        <v>576.62</v>
      </c>
      <c r="F8606" s="8">
        <v>512.35</v>
      </c>
      <c r="G8606" s="8">
        <v>397.75</v>
      </c>
      <c r="H8606" s="8">
        <v>614.20000000000005</v>
      </c>
      <c r="I8606" s="8">
        <v>384.65</v>
      </c>
      <c r="J8606" s="8">
        <v>392.23</v>
      </c>
      <c r="K8606" s="8">
        <v>717.03</v>
      </c>
      <c r="L8606" s="8">
        <v>443.01</v>
      </c>
      <c r="M8606" s="8">
        <v>576.62</v>
      </c>
      <c r="N8606" s="8">
        <v>3412.99</v>
      </c>
      <c r="O8606" s="8">
        <v>576.51</v>
      </c>
      <c r="P8606" s="8">
        <v>656.4</v>
      </c>
      <c r="Q8606" s="8">
        <v>576.63</v>
      </c>
      <c r="R8606" s="8">
        <v>491.08</v>
      </c>
      <c r="S8606" s="8">
        <v>871.92</v>
      </c>
      <c r="T8606" s="8">
        <v>1018.46</v>
      </c>
      <c r="U8606" s="8">
        <v>549.98</v>
      </c>
      <c r="V8606" s="8">
        <v>512.35</v>
      </c>
      <c r="W8606" s="8">
        <v>846.97</v>
      </c>
      <c r="X8606" s="8">
        <v>576.62</v>
      </c>
      <c r="Y8606" s="8">
        <v>808.79</v>
      </c>
      <c r="Z8606" s="8">
        <v>443.01</v>
      </c>
      <c r="AA8606" s="8">
        <v>384.65</v>
      </c>
      <c r="AB8606" s="8">
        <v>350.65</v>
      </c>
      <c r="AC8606" s="12" t="e">
        <v>#N/A</v>
      </c>
      <c r="AD8606" s="12">
        <v>584.03</v>
      </c>
      <c r="AE8606" s="12">
        <v>815.69</v>
      </c>
    </row>
    <row r="8607" spans="4:31" x14ac:dyDescent="0.2">
      <c r="D8607" s="11">
        <v>40890</v>
      </c>
      <c r="E8607" s="8">
        <v>581.13</v>
      </c>
      <c r="F8607" s="8">
        <v>521.45000000000005</v>
      </c>
      <c r="G8607" s="8">
        <v>401.05</v>
      </c>
      <c r="H8607" s="8">
        <v>622.27</v>
      </c>
      <c r="I8607" s="8">
        <v>389.45</v>
      </c>
      <c r="J8607" s="8">
        <v>398.48</v>
      </c>
      <c r="K8607" s="8">
        <v>727.85</v>
      </c>
      <c r="L8607" s="8">
        <v>446.8</v>
      </c>
      <c r="M8607" s="8">
        <v>581.13</v>
      </c>
      <c r="N8607" s="8">
        <v>3454.37</v>
      </c>
      <c r="O8607" s="8">
        <v>581.04999999999995</v>
      </c>
      <c r="P8607" s="8">
        <v>663</v>
      </c>
      <c r="Q8607" s="8">
        <v>581.15</v>
      </c>
      <c r="R8607" s="8">
        <v>498.69</v>
      </c>
      <c r="S8607" s="8">
        <v>878.85</v>
      </c>
      <c r="T8607" s="8">
        <v>1027.68</v>
      </c>
      <c r="U8607" s="8">
        <v>557.6</v>
      </c>
      <c r="V8607" s="8">
        <v>521.45000000000005</v>
      </c>
      <c r="W8607" s="8">
        <v>855.18</v>
      </c>
      <c r="X8607" s="8">
        <v>581.13</v>
      </c>
      <c r="Y8607" s="8">
        <v>818.16</v>
      </c>
      <c r="Z8607" s="8">
        <v>446.8</v>
      </c>
      <c r="AA8607" s="8">
        <v>389.45</v>
      </c>
      <c r="AB8607" s="8">
        <v>353.52</v>
      </c>
      <c r="AC8607" s="12" t="e">
        <v>#N/A</v>
      </c>
      <c r="AD8607" s="12">
        <v>589.53</v>
      </c>
      <c r="AE8607" s="12">
        <v>825.94</v>
      </c>
    </row>
    <row r="8608" spans="4:31" x14ac:dyDescent="0.2">
      <c r="D8608" s="11">
        <v>40891</v>
      </c>
      <c r="E8608" s="8">
        <v>556.98</v>
      </c>
      <c r="F8608" s="8">
        <v>505.03</v>
      </c>
      <c r="G8608" s="8">
        <v>385.69</v>
      </c>
      <c r="H8608" s="8">
        <v>601.27</v>
      </c>
      <c r="I8608" s="8">
        <v>377.8</v>
      </c>
      <c r="J8608" s="8">
        <v>386.52</v>
      </c>
      <c r="K8608" s="8">
        <v>703.96</v>
      </c>
      <c r="L8608" s="8">
        <v>428.6</v>
      </c>
      <c r="M8608" s="8">
        <v>556.98</v>
      </c>
      <c r="N8608" s="8">
        <v>3330.25</v>
      </c>
      <c r="O8608" s="8">
        <v>556.9</v>
      </c>
      <c r="P8608" s="8">
        <v>636.5</v>
      </c>
      <c r="Q8608" s="8">
        <v>557</v>
      </c>
      <c r="R8608" s="8">
        <v>479.11</v>
      </c>
      <c r="S8608" s="8">
        <v>842.31</v>
      </c>
      <c r="T8608" s="8">
        <v>983.09</v>
      </c>
      <c r="U8608" s="8">
        <v>535.55999999999995</v>
      </c>
      <c r="V8608" s="8">
        <v>505.03</v>
      </c>
      <c r="W8608" s="8">
        <v>824.6</v>
      </c>
      <c r="X8608" s="8">
        <v>556.98</v>
      </c>
      <c r="Y8608" s="8">
        <v>798.87</v>
      </c>
      <c r="Z8608" s="8">
        <v>428.6</v>
      </c>
      <c r="AA8608" s="8">
        <v>377.8</v>
      </c>
      <c r="AB8608" s="8">
        <v>345.3</v>
      </c>
      <c r="AC8608" s="12" t="e">
        <v>#N/A</v>
      </c>
      <c r="AD8608" s="12">
        <v>569.88</v>
      </c>
      <c r="AE8608" s="12">
        <v>796.38</v>
      </c>
    </row>
    <row r="8609" spans="4:31" x14ac:dyDescent="0.2">
      <c r="D8609" s="11">
        <v>40892</v>
      </c>
      <c r="E8609" s="8">
        <v>546.91</v>
      </c>
      <c r="F8609" s="8">
        <v>494.12</v>
      </c>
      <c r="G8609" s="8">
        <v>378.01</v>
      </c>
      <c r="H8609" s="8">
        <v>587.92999999999995</v>
      </c>
      <c r="I8609" s="8">
        <v>368.93</v>
      </c>
      <c r="J8609" s="8">
        <v>374.97</v>
      </c>
      <c r="K8609" s="8">
        <v>690.39</v>
      </c>
      <c r="L8609" s="8">
        <v>421.04</v>
      </c>
      <c r="M8609" s="8">
        <v>546.91</v>
      </c>
      <c r="N8609" s="8">
        <v>3257.52</v>
      </c>
      <c r="O8609" s="8">
        <v>546.82000000000005</v>
      </c>
      <c r="P8609" s="8">
        <v>628.77</v>
      </c>
      <c r="Q8609" s="8">
        <v>546.91999999999996</v>
      </c>
      <c r="R8609" s="8">
        <v>473.08</v>
      </c>
      <c r="S8609" s="8">
        <v>827.31</v>
      </c>
      <c r="T8609" s="8">
        <v>965.83</v>
      </c>
      <c r="U8609" s="8">
        <v>528.91999999999996</v>
      </c>
      <c r="V8609" s="8">
        <v>494.12</v>
      </c>
      <c r="W8609" s="8">
        <v>808.18</v>
      </c>
      <c r="X8609" s="8">
        <v>546.91</v>
      </c>
      <c r="Y8609" s="8">
        <v>780.16</v>
      </c>
      <c r="Z8609" s="8">
        <v>421.04</v>
      </c>
      <c r="AA8609" s="8">
        <v>368.93</v>
      </c>
      <c r="AB8609" s="8">
        <v>338.03</v>
      </c>
      <c r="AC8609" s="12" t="e">
        <v>#N/A</v>
      </c>
      <c r="AD8609" s="12">
        <v>558.4</v>
      </c>
      <c r="AE8609" s="12">
        <v>780.58</v>
      </c>
    </row>
    <row r="8610" spans="4:31" x14ac:dyDescent="0.2">
      <c r="D8610" s="11">
        <v>40893</v>
      </c>
      <c r="E8610" s="8">
        <v>553.86</v>
      </c>
      <c r="F8610" s="8">
        <v>498.5</v>
      </c>
      <c r="G8610" s="8">
        <v>381.56</v>
      </c>
      <c r="H8610" s="8">
        <v>593.49</v>
      </c>
      <c r="I8610" s="8">
        <v>373.58</v>
      </c>
      <c r="J8610" s="8">
        <v>377.32</v>
      </c>
      <c r="K8610" s="8">
        <v>686.97</v>
      </c>
      <c r="L8610" s="8">
        <v>424.71</v>
      </c>
      <c r="M8610" s="8">
        <v>553.86</v>
      </c>
      <c r="N8610" s="8">
        <v>3302.77</v>
      </c>
      <c r="O8610" s="8">
        <v>553.78</v>
      </c>
      <c r="P8610" s="8">
        <v>629.45000000000005</v>
      </c>
      <c r="Q8610" s="8">
        <v>553.87</v>
      </c>
      <c r="R8610" s="8">
        <v>477.72</v>
      </c>
      <c r="S8610" s="8">
        <v>838</v>
      </c>
      <c r="T8610" s="8">
        <v>978.1</v>
      </c>
      <c r="U8610" s="8">
        <v>533.66</v>
      </c>
      <c r="V8610" s="8">
        <v>498.5</v>
      </c>
      <c r="W8610" s="8">
        <v>821.28</v>
      </c>
      <c r="X8610" s="8">
        <v>553.86</v>
      </c>
      <c r="Y8610" s="8">
        <v>786.16</v>
      </c>
      <c r="Z8610" s="8">
        <v>424.71</v>
      </c>
      <c r="AA8610" s="8">
        <v>373.58</v>
      </c>
      <c r="AB8610" s="8">
        <v>340.06</v>
      </c>
      <c r="AC8610" s="12" t="e">
        <v>#N/A</v>
      </c>
      <c r="AD8610" s="12">
        <v>564.36</v>
      </c>
      <c r="AE8610" s="12">
        <v>784.8</v>
      </c>
    </row>
    <row r="8611" spans="4:31" x14ac:dyDescent="0.2">
      <c r="D8611" s="11">
        <v>40896</v>
      </c>
      <c r="E8611" s="8">
        <v>555.25</v>
      </c>
      <c r="F8611" s="8">
        <v>500.87</v>
      </c>
      <c r="G8611" s="8">
        <v>383.65</v>
      </c>
      <c r="H8611" s="8">
        <v>594.82000000000005</v>
      </c>
      <c r="I8611" s="8">
        <v>374.63</v>
      </c>
      <c r="J8611" s="8">
        <v>378.63</v>
      </c>
      <c r="K8611" s="8">
        <v>689.74</v>
      </c>
      <c r="L8611" s="8">
        <v>425.06</v>
      </c>
      <c r="M8611" s="8">
        <v>555.25</v>
      </c>
      <c r="N8611" s="8">
        <v>3346.89</v>
      </c>
      <c r="O8611" s="8">
        <v>555.16999999999996</v>
      </c>
      <c r="P8611" s="8">
        <v>633.12</v>
      </c>
      <c r="Q8611" s="8">
        <v>555.26</v>
      </c>
      <c r="R8611" s="8">
        <v>478.31</v>
      </c>
      <c r="S8611" s="8">
        <v>839.98</v>
      </c>
      <c r="T8611" s="8">
        <v>980.92</v>
      </c>
      <c r="U8611" s="8">
        <v>542.41</v>
      </c>
      <c r="V8611" s="8">
        <v>500.87</v>
      </c>
      <c r="W8611" s="8">
        <v>826.91</v>
      </c>
      <c r="X8611" s="8">
        <v>555.25</v>
      </c>
      <c r="Y8611" s="8">
        <v>791.28</v>
      </c>
      <c r="Z8611" s="8">
        <v>425.06</v>
      </c>
      <c r="AA8611" s="8">
        <v>374.63</v>
      </c>
      <c r="AB8611" s="8">
        <v>343.04</v>
      </c>
      <c r="AC8611" s="12" t="e">
        <v>#N/A</v>
      </c>
      <c r="AD8611" s="12">
        <v>567.16</v>
      </c>
      <c r="AE8611" s="12">
        <v>789.86</v>
      </c>
    </row>
    <row r="8612" spans="4:31" x14ac:dyDescent="0.2">
      <c r="D8612" s="11">
        <v>40897</v>
      </c>
      <c r="E8612" s="8">
        <v>560.63</v>
      </c>
      <c r="F8612" s="8">
        <v>502.17</v>
      </c>
      <c r="G8612" s="8">
        <v>386.38</v>
      </c>
      <c r="H8612" s="8">
        <v>594.39</v>
      </c>
      <c r="I8612" s="8">
        <v>375.25</v>
      </c>
      <c r="J8612" s="8">
        <v>379.36</v>
      </c>
      <c r="K8612" s="8">
        <v>697.55</v>
      </c>
      <c r="L8612" s="8">
        <v>429.82</v>
      </c>
      <c r="M8612" s="8">
        <v>560.63</v>
      </c>
      <c r="N8612" s="8">
        <v>3353.04</v>
      </c>
      <c r="O8612" s="8">
        <v>560.52</v>
      </c>
      <c r="P8612" s="8">
        <v>640.32000000000005</v>
      </c>
      <c r="Q8612" s="8">
        <v>560.65</v>
      </c>
      <c r="R8612" s="8">
        <v>483.1</v>
      </c>
      <c r="S8612" s="8">
        <v>847.65</v>
      </c>
      <c r="T8612" s="8">
        <v>990.07</v>
      </c>
      <c r="U8612" s="8">
        <v>541.79999999999995</v>
      </c>
      <c r="V8612" s="8">
        <v>502.17</v>
      </c>
      <c r="W8612" s="8">
        <v>830.6</v>
      </c>
      <c r="X8612" s="8">
        <v>560.63</v>
      </c>
      <c r="Y8612" s="8">
        <v>784.83</v>
      </c>
      <c r="Z8612" s="8">
        <v>429.82</v>
      </c>
      <c r="AA8612" s="8">
        <v>375.25</v>
      </c>
      <c r="AB8612" s="8">
        <v>341.25</v>
      </c>
      <c r="AC8612" s="12" t="e">
        <v>#N/A</v>
      </c>
      <c r="AD8612" s="12">
        <v>568.54999999999995</v>
      </c>
      <c r="AE8612" s="12">
        <v>795.94</v>
      </c>
    </row>
    <row r="8613" spans="4:31" x14ac:dyDescent="0.2">
      <c r="D8613" s="11">
        <v>40898</v>
      </c>
      <c r="E8613" s="8">
        <v>558.72</v>
      </c>
      <c r="F8613" s="8">
        <v>502.86</v>
      </c>
      <c r="G8613" s="8">
        <v>386.23</v>
      </c>
      <c r="H8613" s="8">
        <v>593.46</v>
      </c>
      <c r="I8613" s="8">
        <v>374.1</v>
      </c>
      <c r="J8613" s="8">
        <v>380.53</v>
      </c>
      <c r="K8613" s="8">
        <v>690.38</v>
      </c>
      <c r="L8613" s="8">
        <v>427.78</v>
      </c>
      <c r="M8613" s="8">
        <v>558.72</v>
      </c>
      <c r="N8613" s="8">
        <v>3345.51</v>
      </c>
      <c r="O8613" s="8">
        <v>558.6</v>
      </c>
      <c r="P8613" s="8">
        <v>637.42999999999995</v>
      </c>
      <c r="Q8613" s="8">
        <v>558.79</v>
      </c>
      <c r="R8613" s="8">
        <v>480.15</v>
      </c>
      <c r="S8613" s="8">
        <v>845.26</v>
      </c>
      <c r="T8613" s="8">
        <v>988.04</v>
      </c>
      <c r="U8613" s="8">
        <v>533.24</v>
      </c>
      <c r="V8613" s="8">
        <v>502.86</v>
      </c>
      <c r="W8613" s="8">
        <v>822.47</v>
      </c>
      <c r="X8613" s="8">
        <v>558.72</v>
      </c>
      <c r="Y8613" s="8">
        <v>783.33</v>
      </c>
      <c r="Z8613" s="8">
        <v>427.78</v>
      </c>
      <c r="AA8613" s="8">
        <v>374.1</v>
      </c>
      <c r="AB8613" s="8">
        <v>340.12</v>
      </c>
      <c r="AC8613" s="12" t="e">
        <v>#N/A</v>
      </c>
      <c r="AD8613" s="12">
        <v>565.80999999999995</v>
      </c>
      <c r="AE8613" s="12">
        <v>791.4</v>
      </c>
    </row>
    <row r="8614" spans="4:31" x14ac:dyDescent="0.2">
      <c r="D8614" s="11">
        <v>40899</v>
      </c>
      <c r="E8614" s="8">
        <v>558.20000000000005</v>
      </c>
      <c r="F8614" s="8">
        <v>501.72</v>
      </c>
      <c r="G8614" s="8">
        <v>386.44</v>
      </c>
      <c r="H8614" s="8">
        <v>592.12</v>
      </c>
      <c r="I8614" s="8">
        <v>371.39</v>
      </c>
      <c r="J8614" s="8">
        <v>380.46</v>
      </c>
      <c r="K8614" s="8">
        <v>692.56</v>
      </c>
      <c r="L8614" s="8">
        <v>427.4</v>
      </c>
      <c r="M8614" s="8">
        <v>558.20000000000005</v>
      </c>
      <c r="N8614" s="8">
        <v>3344.87</v>
      </c>
      <c r="O8614" s="8">
        <v>558.07000000000005</v>
      </c>
      <c r="P8614" s="8">
        <v>636.49</v>
      </c>
      <c r="Q8614" s="8">
        <v>558.23</v>
      </c>
      <c r="R8614" s="8">
        <v>481.23</v>
      </c>
      <c r="S8614" s="8">
        <v>843.97</v>
      </c>
      <c r="T8614" s="8">
        <v>985.28</v>
      </c>
      <c r="U8614" s="8">
        <v>536.67999999999995</v>
      </c>
      <c r="V8614" s="8">
        <v>501.72</v>
      </c>
      <c r="W8614" s="8">
        <v>811.9</v>
      </c>
      <c r="X8614" s="8">
        <v>558.20000000000005</v>
      </c>
      <c r="Y8614" s="8">
        <v>772.88</v>
      </c>
      <c r="Z8614" s="8">
        <v>427.4</v>
      </c>
      <c r="AA8614" s="8">
        <v>371.39</v>
      </c>
      <c r="AB8614" s="8">
        <v>337.94</v>
      </c>
      <c r="AC8614" s="12" t="e">
        <v>#N/A</v>
      </c>
      <c r="AD8614" s="12">
        <v>561.53</v>
      </c>
      <c r="AE8614" s="12">
        <v>792.07</v>
      </c>
    </row>
    <row r="8615" spans="4:31" x14ac:dyDescent="0.2">
      <c r="D8615" s="11">
        <v>40900</v>
      </c>
      <c r="E8615" s="8">
        <v>558.20000000000005</v>
      </c>
      <c r="F8615" s="8">
        <v>502.72</v>
      </c>
      <c r="G8615" s="8">
        <v>386.48</v>
      </c>
      <c r="H8615" s="8">
        <v>593.79999999999995</v>
      </c>
      <c r="I8615" s="8">
        <v>370.7</v>
      </c>
      <c r="J8615" s="8">
        <v>381.33</v>
      </c>
      <c r="K8615" s="8">
        <v>695.69</v>
      </c>
      <c r="L8615" s="8">
        <v>427.23</v>
      </c>
      <c r="M8615" s="8">
        <v>558.20000000000005</v>
      </c>
      <c r="N8615" s="8">
        <v>3364.69</v>
      </c>
      <c r="O8615" s="8">
        <v>558.07000000000005</v>
      </c>
      <c r="P8615" s="8">
        <v>635.79</v>
      </c>
      <c r="Q8615" s="8">
        <v>558.22</v>
      </c>
      <c r="R8615" s="8">
        <v>480.77</v>
      </c>
      <c r="S8615" s="8">
        <v>844.39</v>
      </c>
      <c r="T8615" s="8">
        <v>985.28</v>
      </c>
      <c r="U8615" s="8">
        <v>533.91999999999996</v>
      </c>
      <c r="V8615" s="8">
        <v>502.72</v>
      </c>
      <c r="W8615" s="8">
        <v>808.04</v>
      </c>
      <c r="X8615" s="8">
        <v>558.20000000000005</v>
      </c>
      <c r="Y8615" s="8">
        <v>771.86</v>
      </c>
      <c r="Z8615" s="8">
        <v>427.23</v>
      </c>
      <c r="AA8615" s="8">
        <v>370.7</v>
      </c>
      <c r="AB8615" s="8">
        <v>337.29</v>
      </c>
      <c r="AC8615" s="12" t="e">
        <v>#N/A</v>
      </c>
      <c r="AD8615" s="12">
        <v>560.53</v>
      </c>
      <c r="AE8615" s="12">
        <v>795</v>
      </c>
    </row>
    <row r="8616" spans="4:31" x14ac:dyDescent="0.2">
      <c r="D8616" s="11">
        <v>40903</v>
      </c>
      <c r="E8616" s="8">
        <v>558.20000000000005</v>
      </c>
      <c r="F8616" s="8">
        <v>502.72</v>
      </c>
      <c r="G8616" s="8">
        <v>386.48</v>
      </c>
      <c r="H8616" s="8">
        <v>593.79999999999995</v>
      </c>
      <c r="I8616" s="8">
        <v>370.7</v>
      </c>
      <c r="J8616" s="8">
        <v>381.33</v>
      </c>
      <c r="K8616" s="8">
        <v>695.69</v>
      </c>
      <c r="L8616" s="8">
        <v>427.23</v>
      </c>
      <c r="M8616" s="8">
        <v>558.20000000000005</v>
      </c>
      <c r="N8616" s="8">
        <v>3364.69</v>
      </c>
      <c r="O8616" s="8">
        <v>558.07000000000005</v>
      </c>
      <c r="P8616" s="8">
        <v>635.79</v>
      </c>
      <c r="Q8616" s="8">
        <v>558.22</v>
      </c>
      <c r="R8616" s="8">
        <v>480.77</v>
      </c>
      <c r="S8616" s="8">
        <v>844.39</v>
      </c>
      <c r="T8616" s="8">
        <v>985.28</v>
      </c>
      <c r="U8616" s="8">
        <v>533.91999999999996</v>
      </c>
      <c r="V8616" s="8">
        <v>502.72</v>
      </c>
      <c r="W8616" s="8">
        <v>808.04</v>
      </c>
      <c r="X8616" s="8">
        <v>558.20000000000005</v>
      </c>
      <c r="Y8616" s="8">
        <v>771.86</v>
      </c>
      <c r="Z8616" s="8">
        <v>427.23</v>
      </c>
      <c r="AA8616" s="8">
        <v>370.7</v>
      </c>
      <c r="AB8616" s="8">
        <v>337.29</v>
      </c>
      <c r="AC8616" s="12" t="e">
        <v>#N/A</v>
      </c>
      <c r="AD8616" s="12">
        <v>560.53</v>
      </c>
      <c r="AE8616" s="12">
        <v>795</v>
      </c>
    </row>
    <row r="8617" spans="4:31" x14ac:dyDescent="0.2">
      <c r="D8617" s="11">
        <v>40904</v>
      </c>
      <c r="E8617" s="8">
        <v>558.20000000000005</v>
      </c>
      <c r="F8617" s="8">
        <v>501.68</v>
      </c>
      <c r="G8617" s="8">
        <v>385.2</v>
      </c>
      <c r="H8617" s="8">
        <v>592.74</v>
      </c>
      <c r="I8617" s="8">
        <v>371.17</v>
      </c>
      <c r="J8617" s="8">
        <v>379.81</v>
      </c>
      <c r="K8617" s="8">
        <v>696.56</v>
      </c>
      <c r="L8617" s="8">
        <v>426.3</v>
      </c>
      <c r="M8617" s="8">
        <v>558.20000000000005</v>
      </c>
      <c r="N8617" s="8">
        <v>3355.93</v>
      </c>
      <c r="O8617" s="8">
        <v>558.05999999999995</v>
      </c>
      <c r="P8617" s="8">
        <v>637.19000000000005</v>
      </c>
      <c r="Q8617" s="8">
        <v>558.22</v>
      </c>
      <c r="R8617" s="8">
        <v>482.92</v>
      </c>
      <c r="S8617" s="8">
        <v>845.04</v>
      </c>
      <c r="T8617" s="8">
        <v>986.67</v>
      </c>
      <c r="U8617" s="8">
        <v>537.87</v>
      </c>
      <c r="V8617" s="8">
        <v>501.68</v>
      </c>
      <c r="W8617" s="8">
        <v>814.95</v>
      </c>
      <c r="X8617" s="8">
        <v>558.20000000000005</v>
      </c>
      <c r="Y8617" s="8">
        <v>771.86</v>
      </c>
      <c r="Z8617" s="8">
        <v>426.3</v>
      </c>
      <c r="AA8617" s="8">
        <v>371.17</v>
      </c>
      <c r="AB8617" s="8">
        <v>337.12</v>
      </c>
      <c r="AC8617" s="12" t="e">
        <v>#N/A</v>
      </c>
      <c r="AD8617" s="12">
        <v>561.39</v>
      </c>
      <c r="AE8617" s="12">
        <v>794.38</v>
      </c>
    </row>
    <row r="8618" spans="4:31" x14ac:dyDescent="0.2">
      <c r="D8618" s="11">
        <v>40905</v>
      </c>
      <c r="E8618" s="8">
        <v>545.87</v>
      </c>
      <c r="F8618" s="8">
        <v>495.12</v>
      </c>
      <c r="G8618" s="8">
        <v>377.17</v>
      </c>
      <c r="H8618" s="8">
        <v>587.12</v>
      </c>
      <c r="I8618" s="8">
        <v>363.22</v>
      </c>
      <c r="J8618" s="8">
        <v>374.57</v>
      </c>
      <c r="K8618" s="8">
        <v>680.59</v>
      </c>
      <c r="L8618" s="8">
        <v>416.79</v>
      </c>
      <c r="M8618" s="8">
        <v>545.87</v>
      </c>
      <c r="N8618" s="8">
        <v>3315.17</v>
      </c>
      <c r="O8618" s="8">
        <v>545.75</v>
      </c>
      <c r="P8618" s="8">
        <v>622.94000000000005</v>
      </c>
      <c r="Q8618" s="8">
        <v>545.88</v>
      </c>
      <c r="R8618" s="8">
        <v>473.91</v>
      </c>
      <c r="S8618" s="8">
        <v>825.32</v>
      </c>
      <c r="T8618" s="8">
        <v>965.47</v>
      </c>
      <c r="U8618" s="8">
        <v>524.6</v>
      </c>
      <c r="V8618" s="8">
        <v>495.12</v>
      </c>
      <c r="W8618" s="8">
        <v>804.86</v>
      </c>
      <c r="X8618" s="8">
        <v>545.87</v>
      </c>
      <c r="Y8618" s="8">
        <v>757.75</v>
      </c>
      <c r="Z8618" s="8">
        <v>416.79</v>
      </c>
      <c r="AA8618" s="8">
        <v>363.22</v>
      </c>
      <c r="AB8618" s="8">
        <v>331.27</v>
      </c>
      <c r="AC8618" s="12" t="e">
        <v>#N/A</v>
      </c>
      <c r="AD8618" s="12">
        <v>551.12</v>
      </c>
      <c r="AE8618" s="12">
        <v>779.42</v>
      </c>
    </row>
    <row r="8619" spans="4:31" x14ac:dyDescent="0.2">
      <c r="D8619" s="11">
        <v>40906</v>
      </c>
      <c r="E8619" s="8">
        <v>531.97</v>
      </c>
      <c r="F8619" s="8">
        <v>483.71</v>
      </c>
      <c r="G8619" s="8">
        <v>366.55</v>
      </c>
      <c r="H8619" s="8">
        <v>575.07000000000005</v>
      </c>
      <c r="I8619" s="8">
        <v>353.88</v>
      </c>
      <c r="J8619" s="8">
        <v>365.5</v>
      </c>
      <c r="K8619" s="8">
        <v>664.14</v>
      </c>
      <c r="L8619" s="8">
        <v>406.05</v>
      </c>
      <c r="M8619" s="8">
        <v>531.97</v>
      </c>
      <c r="N8619" s="8">
        <v>3235.15</v>
      </c>
      <c r="O8619" s="8">
        <v>531.85</v>
      </c>
      <c r="P8619" s="8">
        <v>607.08000000000004</v>
      </c>
      <c r="Q8619" s="8">
        <v>531.98</v>
      </c>
      <c r="R8619" s="8">
        <v>464.91</v>
      </c>
      <c r="S8619" s="8">
        <v>804.98</v>
      </c>
      <c r="T8619" s="8">
        <v>940.81</v>
      </c>
      <c r="U8619" s="8">
        <v>509.63</v>
      </c>
      <c r="V8619" s="8">
        <v>483.71</v>
      </c>
      <c r="W8619" s="8">
        <v>793.84</v>
      </c>
      <c r="X8619" s="8">
        <v>531.97</v>
      </c>
      <c r="Y8619" s="8">
        <v>740.61</v>
      </c>
      <c r="Z8619" s="8">
        <v>406.05</v>
      </c>
      <c r="AA8619" s="8">
        <v>353.88</v>
      </c>
      <c r="AB8619" s="8">
        <v>322.58</v>
      </c>
      <c r="AC8619" s="12" t="e">
        <v>#N/A</v>
      </c>
      <c r="AD8619" s="12">
        <v>538.96</v>
      </c>
      <c r="AE8619" s="12">
        <v>760.34</v>
      </c>
    </row>
    <row r="8620" spans="4:31" x14ac:dyDescent="0.2">
      <c r="D8620" s="11">
        <v>40907</v>
      </c>
      <c r="E8620" s="8">
        <v>531.97</v>
      </c>
      <c r="F8620" s="8">
        <v>481.21</v>
      </c>
      <c r="G8620" s="8">
        <v>362.85</v>
      </c>
      <c r="H8620" s="8">
        <v>569.52</v>
      </c>
      <c r="I8620" s="8">
        <v>352.65</v>
      </c>
      <c r="J8620" s="8">
        <v>362.17</v>
      </c>
      <c r="K8620" s="8">
        <v>664.77</v>
      </c>
      <c r="L8620" s="8">
        <v>404.43</v>
      </c>
      <c r="M8620" s="8">
        <v>531.97</v>
      </c>
      <c r="N8620" s="8">
        <v>3185.39</v>
      </c>
      <c r="O8620" s="8">
        <v>531.85</v>
      </c>
      <c r="P8620" s="8">
        <v>606.74</v>
      </c>
      <c r="Q8620" s="8">
        <v>531.99</v>
      </c>
      <c r="R8620" s="8">
        <v>461.91</v>
      </c>
      <c r="S8620" s="8">
        <v>805.38</v>
      </c>
      <c r="T8620" s="8">
        <v>940.81</v>
      </c>
      <c r="U8620" s="8">
        <v>509.63</v>
      </c>
      <c r="V8620" s="8">
        <v>481.21</v>
      </c>
      <c r="W8620" s="8">
        <v>792.96</v>
      </c>
      <c r="X8620" s="8">
        <v>531.97</v>
      </c>
      <c r="Y8620" s="8">
        <v>730.06</v>
      </c>
      <c r="Z8620" s="8">
        <v>404.43</v>
      </c>
      <c r="AA8620" s="8">
        <v>352.65</v>
      </c>
      <c r="AB8620" s="8">
        <v>318.29000000000002</v>
      </c>
      <c r="AC8620" s="12" t="e">
        <v>#N/A</v>
      </c>
      <c r="AD8620" s="12">
        <v>535.63</v>
      </c>
      <c r="AE8620" s="12">
        <v>756.19</v>
      </c>
    </row>
    <row r="8621" spans="4:31" x14ac:dyDescent="0.2">
      <c r="D8621" s="11">
        <v>40910</v>
      </c>
      <c r="E8621" s="8">
        <v>531.97</v>
      </c>
      <c r="F8621" s="8">
        <v>481.21</v>
      </c>
      <c r="G8621" s="8">
        <v>362.85</v>
      </c>
      <c r="H8621" s="8">
        <v>569.52</v>
      </c>
      <c r="I8621" s="8">
        <v>352.65</v>
      </c>
      <c r="J8621" s="8">
        <v>362.17</v>
      </c>
      <c r="K8621" s="8">
        <v>664.77</v>
      </c>
      <c r="L8621" s="8">
        <v>404.43</v>
      </c>
      <c r="M8621" s="8">
        <v>531.97</v>
      </c>
      <c r="N8621" s="8">
        <v>3185.39</v>
      </c>
      <c r="O8621" s="8">
        <v>531.85</v>
      </c>
      <c r="P8621" s="8">
        <v>606.74</v>
      </c>
      <c r="Q8621" s="8">
        <v>531.99</v>
      </c>
      <c r="R8621" s="8">
        <v>461.91</v>
      </c>
      <c r="S8621" s="8">
        <v>805.38</v>
      </c>
      <c r="T8621" s="8">
        <v>940.81</v>
      </c>
      <c r="U8621" s="8">
        <v>509.63</v>
      </c>
      <c r="V8621" s="8">
        <v>481.21</v>
      </c>
      <c r="W8621" s="8">
        <v>792.96</v>
      </c>
      <c r="X8621" s="8">
        <v>531.97</v>
      </c>
      <c r="Y8621" s="8">
        <v>730.06</v>
      </c>
      <c r="Z8621" s="8">
        <v>404.43</v>
      </c>
      <c r="AA8621" s="8">
        <v>352.65</v>
      </c>
      <c r="AB8621" s="8">
        <v>318.29000000000002</v>
      </c>
      <c r="AC8621" s="12" t="e">
        <v>#N/A</v>
      </c>
      <c r="AD8621" s="12">
        <v>535.63</v>
      </c>
      <c r="AE8621" s="12">
        <v>756.19</v>
      </c>
    </row>
    <row r="8622" spans="4:31" x14ac:dyDescent="0.2">
      <c r="D8622" s="11">
        <v>40911</v>
      </c>
      <c r="E8622" s="8">
        <v>555.25</v>
      </c>
      <c r="F8622" s="8">
        <v>499.52</v>
      </c>
      <c r="G8622" s="8">
        <v>377.79</v>
      </c>
      <c r="H8622" s="8">
        <v>590.87</v>
      </c>
      <c r="I8622" s="8">
        <v>364.78</v>
      </c>
      <c r="J8622" s="8">
        <v>376.87</v>
      </c>
      <c r="K8622" s="8">
        <v>695.3</v>
      </c>
      <c r="L8622" s="8">
        <v>422.12</v>
      </c>
      <c r="M8622" s="8">
        <v>555.25</v>
      </c>
      <c r="N8622" s="8">
        <v>3301.82</v>
      </c>
      <c r="O8622" s="8">
        <v>555.13</v>
      </c>
      <c r="P8622" s="8">
        <v>638.01</v>
      </c>
      <c r="Q8622" s="8">
        <v>555.25</v>
      </c>
      <c r="R8622" s="8">
        <v>482.13</v>
      </c>
      <c r="S8622" s="8">
        <v>840.52</v>
      </c>
      <c r="T8622" s="8">
        <v>982.27</v>
      </c>
      <c r="U8622" s="8">
        <v>531.35</v>
      </c>
      <c r="V8622" s="8">
        <v>499.52</v>
      </c>
      <c r="W8622" s="8">
        <v>816.78</v>
      </c>
      <c r="X8622" s="8">
        <v>555.25</v>
      </c>
      <c r="Y8622" s="8">
        <v>758.32</v>
      </c>
      <c r="Z8622" s="8">
        <v>422.12</v>
      </c>
      <c r="AA8622" s="8">
        <v>364.78</v>
      </c>
      <c r="AB8622" s="8">
        <v>328.14</v>
      </c>
      <c r="AC8622" s="12" t="e">
        <v>#N/A</v>
      </c>
      <c r="AD8622" s="12">
        <v>555.80999999999995</v>
      </c>
      <c r="AE8622" s="12">
        <v>787.97</v>
      </c>
    </row>
    <row r="8623" spans="4:31" x14ac:dyDescent="0.2">
      <c r="D8623" s="11">
        <v>40912</v>
      </c>
      <c r="E8623" s="8">
        <v>560.46</v>
      </c>
      <c r="F8623" s="8">
        <v>509.84</v>
      </c>
      <c r="G8623" s="8">
        <v>381.29</v>
      </c>
      <c r="H8623" s="8">
        <v>597.39</v>
      </c>
      <c r="I8623" s="8">
        <v>370.15</v>
      </c>
      <c r="J8623" s="8">
        <v>385.14</v>
      </c>
      <c r="K8623" s="8">
        <v>698.39</v>
      </c>
      <c r="L8623" s="8">
        <v>426.13</v>
      </c>
      <c r="M8623" s="8">
        <v>560.46</v>
      </c>
      <c r="N8623" s="8">
        <v>3351.74</v>
      </c>
      <c r="O8623" s="8">
        <v>560.32000000000005</v>
      </c>
      <c r="P8623" s="8">
        <v>644.70000000000005</v>
      </c>
      <c r="Q8623" s="8">
        <v>560.51</v>
      </c>
      <c r="R8623" s="8">
        <v>485.34</v>
      </c>
      <c r="S8623" s="8">
        <v>848.41</v>
      </c>
      <c r="T8623" s="8">
        <v>991.77</v>
      </c>
      <c r="U8623" s="8">
        <v>535.42999999999995</v>
      </c>
      <c r="V8623" s="8">
        <v>509.84</v>
      </c>
      <c r="W8623" s="8">
        <v>828.77</v>
      </c>
      <c r="X8623" s="8">
        <v>560.46</v>
      </c>
      <c r="Y8623" s="8">
        <v>778.18</v>
      </c>
      <c r="Z8623" s="8">
        <v>426.13</v>
      </c>
      <c r="AA8623" s="8">
        <v>370.15</v>
      </c>
      <c r="AB8623" s="8">
        <v>332.75</v>
      </c>
      <c r="AC8623" s="12" t="e">
        <v>#N/A</v>
      </c>
      <c r="AD8623" s="12">
        <v>564.37</v>
      </c>
      <c r="AE8623" s="12">
        <v>795.69</v>
      </c>
    </row>
    <row r="8624" spans="4:31" x14ac:dyDescent="0.2">
      <c r="D8624" s="11">
        <v>40913</v>
      </c>
      <c r="E8624" s="8">
        <v>555.59</v>
      </c>
      <c r="F8624" s="8">
        <v>509.99</v>
      </c>
      <c r="G8624" s="8">
        <v>379.8</v>
      </c>
      <c r="H8624" s="8">
        <v>597.17999999999995</v>
      </c>
      <c r="I8624" s="8">
        <v>369.4</v>
      </c>
      <c r="J8624" s="8">
        <v>385.17</v>
      </c>
      <c r="K8624" s="8">
        <v>692.72</v>
      </c>
      <c r="L8624" s="8">
        <v>422.91</v>
      </c>
      <c r="M8624" s="8">
        <v>555.59</v>
      </c>
      <c r="N8624" s="8">
        <v>3318.15</v>
      </c>
      <c r="O8624" s="8">
        <v>555.49</v>
      </c>
      <c r="P8624" s="8">
        <v>637.71</v>
      </c>
      <c r="Q8624" s="8">
        <v>555.62</v>
      </c>
      <c r="R8624" s="8">
        <v>484.03</v>
      </c>
      <c r="S8624" s="8">
        <v>841.05</v>
      </c>
      <c r="T8624" s="8">
        <v>983.49</v>
      </c>
      <c r="U8624" s="8">
        <v>532.59</v>
      </c>
      <c r="V8624" s="8">
        <v>509.99</v>
      </c>
      <c r="W8624" s="8">
        <v>825.87</v>
      </c>
      <c r="X8624" s="8">
        <v>555.59</v>
      </c>
      <c r="Y8624" s="8">
        <v>772.74</v>
      </c>
      <c r="Z8624" s="8">
        <v>422.91</v>
      </c>
      <c r="AA8624" s="8">
        <v>369.4</v>
      </c>
      <c r="AB8624" s="8">
        <v>332.62</v>
      </c>
      <c r="AC8624" s="12" t="e">
        <v>#N/A</v>
      </c>
      <c r="AD8624" s="12">
        <v>561.08000000000004</v>
      </c>
      <c r="AE8624" s="12">
        <v>789.05</v>
      </c>
    </row>
    <row r="8625" spans="4:31" x14ac:dyDescent="0.2">
      <c r="D8625" s="11">
        <v>40914</v>
      </c>
      <c r="E8625" s="8">
        <v>561.66999999999996</v>
      </c>
      <c r="F8625" s="8">
        <v>518.78</v>
      </c>
      <c r="G8625" s="8">
        <v>383.99</v>
      </c>
      <c r="H8625" s="8">
        <v>606.53</v>
      </c>
      <c r="I8625" s="8">
        <v>374.54</v>
      </c>
      <c r="J8625" s="8">
        <v>391.09</v>
      </c>
      <c r="K8625" s="8">
        <v>696.8</v>
      </c>
      <c r="L8625" s="8">
        <v>428.06</v>
      </c>
      <c r="M8625" s="8">
        <v>561.66999999999996</v>
      </c>
      <c r="N8625" s="8">
        <v>3344.85</v>
      </c>
      <c r="O8625" s="8">
        <v>561.55999999999995</v>
      </c>
      <c r="P8625" s="8">
        <v>642.57000000000005</v>
      </c>
      <c r="Q8625" s="8">
        <v>561.69000000000005</v>
      </c>
      <c r="R8625" s="8">
        <v>488.87</v>
      </c>
      <c r="S8625" s="8">
        <v>850.36</v>
      </c>
      <c r="T8625" s="8">
        <v>994.26</v>
      </c>
      <c r="U8625" s="8">
        <v>543.15</v>
      </c>
      <c r="V8625" s="8">
        <v>518.78</v>
      </c>
      <c r="W8625" s="8">
        <v>833.03</v>
      </c>
      <c r="X8625" s="8">
        <v>561.66999999999996</v>
      </c>
      <c r="Y8625" s="8">
        <v>777.73</v>
      </c>
      <c r="Z8625" s="8">
        <v>428.06</v>
      </c>
      <c r="AA8625" s="8">
        <v>374.54</v>
      </c>
      <c r="AB8625" s="8">
        <v>336.95</v>
      </c>
      <c r="AC8625" s="12" t="e">
        <v>#N/A</v>
      </c>
      <c r="AD8625" s="12">
        <v>566.55999999999995</v>
      </c>
      <c r="AE8625" s="12">
        <v>795.76</v>
      </c>
    </row>
    <row r="8626" spans="4:31" x14ac:dyDescent="0.2">
      <c r="D8626" s="11">
        <v>40917</v>
      </c>
      <c r="E8626" s="8">
        <v>561.15</v>
      </c>
      <c r="F8626" s="8">
        <v>517.34</v>
      </c>
      <c r="G8626" s="8">
        <v>382.31</v>
      </c>
      <c r="H8626" s="8">
        <v>604.48</v>
      </c>
      <c r="I8626" s="8">
        <v>375.03</v>
      </c>
      <c r="J8626" s="8">
        <v>389.31</v>
      </c>
      <c r="K8626" s="8">
        <v>693.32</v>
      </c>
      <c r="L8626" s="8">
        <v>428.01</v>
      </c>
      <c r="M8626" s="8">
        <v>561.15</v>
      </c>
      <c r="N8626" s="8">
        <v>3333.21</v>
      </c>
      <c r="O8626" s="8">
        <v>561.03</v>
      </c>
      <c r="P8626" s="8">
        <v>645.86</v>
      </c>
      <c r="Q8626" s="8">
        <v>561.16999999999996</v>
      </c>
      <c r="R8626" s="8">
        <v>490.5</v>
      </c>
      <c r="S8626" s="8">
        <v>849.61</v>
      </c>
      <c r="T8626" s="8">
        <v>993.54</v>
      </c>
      <c r="U8626" s="8">
        <v>543.02</v>
      </c>
      <c r="V8626" s="8">
        <v>517.34</v>
      </c>
      <c r="W8626" s="8">
        <v>831.17</v>
      </c>
      <c r="X8626" s="8">
        <v>561.15</v>
      </c>
      <c r="Y8626" s="8">
        <v>778.47</v>
      </c>
      <c r="Z8626" s="8">
        <v>428.01</v>
      </c>
      <c r="AA8626" s="8">
        <v>375.03</v>
      </c>
      <c r="AB8626" s="8">
        <v>336.62</v>
      </c>
      <c r="AC8626" s="12" t="e">
        <v>#N/A</v>
      </c>
      <c r="AD8626" s="12">
        <v>566.21</v>
      </c>
      <c r="AE8626" s="12">
        <v>793.13</v>
      </c>
    </row>
    <row r="8627" spans="4:31" x14ac:dyDescent="0.2">
      <c r="D8627" s="11">
        <v>40918</v>
      </c>
      <c r="E8627" s="8">
        <v>568.79999999999995</v>
      </c>
      <c r="F8627" s="8">
        <v>522.73</v>
      </c>
      <c r="G8627" s="8">
        <v>387.24</v>
      </c>
      <c r="H8627" s="8">
        <v>611.09</v>
      </c>
      <c r="I8627" s="8">
        <v>377.22</v>
      </c>
      <c r="J8627" s="8">
        <v>393.38</v>
      </c>
      <c r="K8627" s="8">
        <v>692.05</v>
      </c>
      <c r="L8627" s="8">
        <v>433.87</v>
      </c>
      <c r="M8627" s="8">
        <v>568.79999999999995</v>
      </c>
      <c r="N8627" s="8">
        <v>3366.26</v>
      </c>
      <c r="O8627" s="8">
        <v>568.65</v>
      </c>
      <c r="P8627" s="8">
        <v>655.01</v>
      </c>
      <c r="Q8627" s="8">
        <v>568.80999999999995</v>
      </c>
      <c r="R8627" s="8">
        <v>495.69</v>
      </c>
      <c r="S8627" s="8">
        <v>860.51</v>
      </c>
      <c r="T8627" s="8">
        <v>1007.07</v>
      </c>
      <c r="U8627" s="8">
        <v>547.13</v>
      </c>
      <c r="V8627" s="8">
        <v>522.73</v>
      </c>
      <c r="W8627" s="8">
        <v>833.15</v>
      </c>
      <c r="X8627" s="8">
        <v>568.79999999999995</v>
      </c>
      <c r="Y8627" s="8">
        <v>784.75</v>
      </c>
      <c r="Z8627" s="8">
        <v>433.87</v>
      </c>
      <c r="AA8627" s="8">
        <v>377.22</v>
      </c>
      <c r="AB8627" s="8">
        <v>337.77</v>
      </c>
      <c r="AC8627" s="12" t="e">
        <v>#N/A</v>
      </c>
      <c r="AD8627" s="12">
        <v>570.92999999999995</v>
      </c>
      <c r="AE8627" s="12">
        <v>798.14</v>
      </c>
    </row>
    <row r="8628" spans="4:31" x14ac:dyDescent="0.2">
      <c r="D8628" s="11">
        <v>40919</v>
      </c>
      <c r="E8628" s="8">
        <v>567.92999999999995</v>
      </c>
      <c r="F8628" s="8">
        <v>525.69000000000005</v>
      </c>
      <c r="G8628" s="8">
        <v>387.28</v>
      </c>
      <c r="H8628" s="8">
        <v>615.38</v>
      </c>
      <c r="I8628" s="8">
        <v>377.49</v>
      </c>
      <c r="J8628" s="8">
        <v>394.93</v>
      </c>
      <c r="K8628" s="8">
        <v>693.67</v>
      </c>
      <c r="L8628" s="8">
        <v>433.24</v>
      </c>
      <c r="M8628" s="8">
        <v>567.92999999999995</v>
      </c>
      <c r="N8628" s="8">
        <v>3354.55</v>
      </c>
      <c r="O8628" s="8">
        <v>567.80999999999995</v>
      </c>
      <c r="P8628" s="8">
        <v>654.37</v>
      </c>
      <c r="Q8628" s="8">
        <v>567.95000000000005</v>
      </c>
      <c r="R8628" s="8">
        <v>496.26</v>
      </c>
      <c r="S8628" s="8">
        <v>859.7</v>
      </c>
      <c r="T8628" s="8">
        <v>1005.45</v>
      </c>
      <c r="U8628" s="8">
        <v>547.27</v>
      </c>
      <c r="V8628" s="8">
        <v>525.69000000000005</v>
      </c>
      <c r="W8628" s="8">
        <v>837.25</v>
      </c>
      <c r="X8628" s="8">
        <v>567.92999999999995</v>
      </c>
      <c r="Y8628" s="8">
        <v>784.91</v>
      </c>
      <c r="Z8628" s="8">
        <v>433.24</v>
      </c>
      <c r="AA8628" s="8">
        <v>377.49</v>
      </c>
      <c r="AB8628" s="8">
        <v>338.73</v>
      </c>
      <c r="AC8628" s="12" t="e">
        <v>#N/A</v>
      </c>
      <c r="AD8628" s="12">
        <v>571.49</v>
      </c>
      <c r="AE8628" s="12">
        <v>797.86</v>
      </c>
    </row>
    <row r="8629" spans="4:31" x14ac:dyDescent="0.2">
      <c r="D8629" s="11">
        <v>40920</v>
      </c>
      <c r="E8629" s="8">
        <v>577.14</v>
      </c>
      <c r="F8629" s="8">
        <v>529.6</v>
      </c>
      <c r="G8629" s="8">
        <v>392.71</v>
      </c>
      <c r="H8629" s="8">
        <v>626.83000000000004</v>
      </c>
      <c r="I8629" s="8">
        <v>383.48</v>
      </c>
      <c r="J8629" s="8">
        <v>397.5</v>
      </c>
      <c r="K8629" s="8">
        <v>700.84</v>
      </c>
      <c r="L8629" s="8">
        <v>440.43</v>
      </c>
      <c r="M8629" s="8">
        <v>577.14</v>
      </c>
      <c r="N8629" s="8">
        <v>3389.63</v>
      </c>
      <c r="O8629" s="8">
        <v>577.04</v>
      </c>
      <c r="P8629" s="8">
        <v>664.98</v>
      </c>
      <c r="Q8629" s="8">
        <v>577.19000000000005</v>
      </c>
      <c r="R8629" s="8">
        <v>505.58</v>
      </c>
      <c r="S8629" s="8">
        <v>873.83</v>
      </c>
      <c r="T8629" s="8">
        <v>1022.18</v>
      </c>
      <c r="U8629" s="8">
        <v>555.83000000000004</v>
      </c>
      <c r="V8629" s="8">
        <v>529.6</v>
      </c>
      <c r="W8629" s="8">
        <v>846.78</v>
      </c>
      <c r="X8629" s="8">
        <v>577.14</v>
      </c>
      <c r="Y8629" s="8">
        <v>792.13</v>
      </c>
      <c r="Z8629" s="8">
        <v>440.43</v>
      </c>
      <c r="AA8629" s="8">
        <v>383.48</v>
      </c>
      <c r="AB8629" s="8">
        <v>343.37</v>
      </c>
      <c r="AC8629" s="12" t="e">
        <v>#N/A</v>
      </c>
      <c r="AD8629" s="12">
        <v>578.96</v>
      </c>
      <c r="AE8629" s="12">
        <v>807.24</v>
      </c>
    </row>
    <row r="8630" spans="4:31" x14ac:dyDescent="0.2">
      <c r="D8630" s="11">
        <v>40921</v>
      </c>
      <c r="E8630" s="8">
        <v>568.28</v>
      </c>
      <c r="F8630" s="8">
        <v>526.84</v>
      </c>
      <c r="G8630" s="8">
        <v>387.82</v>
      </c>
      <c r="H8630" s="8">
        <v>618.58000000000004</v>
      </c>
      <c r="I8630" s="8">
        <v>379.09</v>
      </c>
      <c r="J8630" s="8">
        <v>395.19</v>
      </c>
      <c r="K8630" s="8">
        <v>689.15</v>
      </c>
      <c r="L8630" s="8">
        <v>432.9</v>
      </c>
      <c r="M8630" s="8">
        <v>568.28</v>
      </c>
      <c r="N8630" s="8">
        <v>3353.09</v>
      </c>
      <c r="O8630" s="8">
        <v>568.17999999999995</v>
      </c>
      <c r="P8630" s="8">
        <v>649.04999999999995</v>
      </c>
      <c r="Q8630" s="8">
        <v>568.29999999999995</v>
      </c>
      <c r="R8630" s="8">
        <v>497.43</v>
      </c>
      <c r="S8630" s="8">
        <v>860.35</v>
      </c>
      <c r="T8630" s="8">
        <v>1006.15</v>
      </c>
      <c r="U8630" s="8">
        <v>542.62</v>
      </c>
      <c r="V8630" s="8">
        <v>526.84</v>
      </c>
      <c r="W8630" s="8">
        <v>841.71</v>
      </c>
      <c r="X8630" s="8">
        <v>568.28</v>
      </c>
      <c r="Y8630" s="8">
        <v>787.89</v>
      </c>
      <c r="Z8630" s="8">
        <v>432.9</v>
      </c>
      <c r="AA8630" s="8">
        <v>379.09</v>
      </c>
      <c r="AB8630" s="8">
        <v>338.94</v>
      </c>
      <c r="AC8630" s="12" t="e">
        <v>#N/A</v>
      </c>
      <c r="AD8630" s="12">
        <v>572.78</v>
      </c>
      <c r="AE8630" s="12">
        <v>795.77</v>
      </c>
    </row>
    <row r="8631" spans="4:31" x14ac:dyDescent="0.2">
      <c r="D8631" s="11">
        <v>40924</v>
      </c>
      <c r="E8631" s="8">
        <v>570.19000000000005</v>
      </c>
      <c r="F8631" s="8">
        <v>528.37</v>
      </c>
      <c r="G8631" s="8">
        <v>387.76</v>
      </c>
      <c r="H8631" s="8">
        <v>618.94000000000005</v>
      </c>
      <c r="I8631" s="8">
        <v>377.95</v>
      </c>
      <c r="J8631" s="8">
        <v>395.89</v>
      </c>
      <c r="K8631" s="8">
        <v>689.18</v>
      </c>
      <c r="L8631" s="8">
        <v>435.03</v>
      </c>
      <c r="M8631" s="8">
        <v>570.19000000000005</v>
      </c>
      <c r="N8631" s="8">
        <v>3349.9</v>
      </c>
      <c r="O8631" s="8">
        <v>570.1</v>
      </c>
      <c r="P8631" s="8">
        <v>655.54</v>
      </c>
      <c r="Q8631" s="8">
        <v>570.21</v>
      </c>
      <c r="R8631" s="8">
        <v>500.51</v>
      </c>
      <c r="S8631" s="8">
        <v>862.61</v>
      </c>
      <c r="T8631" s="8">
        <v>1009.78</v>
      </c>
      <c r="U8631" s="8">
        <v>547.57000000000005</v>
      </c>
      <c r="V8631" s="8">
        <v>528.37</v>
      </c>
      <c r="W8631" s="8">
        <v>838.18</v>
      </c>
      <c r="X8631" s="8">
        <v>570.19000000000005</v>
      </c>
      <c r="Y8631" s="8">
        <v>783.1</v>
      </c>
      <c r="Z8631" s="8">
        <v>435.03</v>
      </c>
      <c r="AA8631" s="8">
        <v>377.95</v>
      </c>
      <c r="AB8631" s="8">
        <v>338.58</v>
      </c>
      <c r="AC8631" s="12" t="e">
        <v>#N/A</v>
      </c>
      <c r="AD8631" s="12">
        <v>572.19000000000005</v>
      </c>
      <c r="AE8631" s="12">
        <v>796.5</v>
      </c>
    </row>
    <row r="8632" spans="4:31" x14ac:dyDescent="0.2">
      <c r="D8632" s="11">
        <v>40925</v>
      </c>
      <c r="E8632" s="8">
        <v>575.4</v>
      </c>
      <c r="F8632" s="8">
        <v>530.5</v>
      </c>
      <c r="G8632" s="8">
        <v>391.81</v>
      </c>
      <c r="H8632" s="8">
        <v>623.5</v>
      </c>
      <c r="I8632" s="8">
        <v>379.93</v>
      </c>
      <c r="J8632" s="8">
        <v>397.69</v>
      </c>
      <c r="K8632" s="8">
        <v>686.95</v>
      </c>
      <c r="L8632" s="8">
        <v>438.91</v>
      </c>
      <c r="M8632" s="8">
        <v>575.4</v>
      </c>
      <c r="N8632" s="8">
        <v>3365.29</v>
      </c>
      <c r="O8632" s="8">
        <v>575.27</v>
      </c>
      <c r="P8632" s="8">
        <v>657.55</v>
      </c>
      <c r="Q8632" s="8">
        <v>575.41999999999996</v>
      </c>
      <c r="R8632" s="8">
        <v>503.19</v>
      </c>
      <c r="S8632" s="8">
        <v>870.49</v>
      </c>
      <c r="T8632" s="8">
        <v>1019.52</v>
      </c>
      <c r="U8632" s="8">
        <v>548.15</v>
      </c>
      <c r="V8632" s="8">
        <v>530.5</v>
      </c>
      <c r="W8632" s="8">
        <v>844.52</v>
      </c>
      <c r="X8632" s="8">
        <v>575.4</v>
      </c>
      <c r="Y8632" s="8">
        <v>788.99</v>
      </c>
      <c r="Z8632" s="8">
        <v>438.91</v>
      </c>
      <c r="AA8632" s="8">
        <v>379.93</v>
      </c>
      <c r="AB8632" s="8">
        <v>339.52</v>
      </c>
      <c r="AC8632" s="12" t="e">
        <v>#N/A</v>
      </c>
      <c r="AD8632" s="12">
        <v>576.53</v>
      </c>
      <c r="AE8632" s="12">
        <v>798.62</v>
      </c>
    </row>
    <row r="8633" spans="4:31" x14ac:dyDescent="0.2">
      <c r="D8633" s="11">
        <v>40926</v>
      </c>
      <c r="E8633" s="8">
        <v>572.27</v>
      </c>
      <c r="F8633" s="8">
        <v>524.34</v>
      </c>
      <c r="G8633" s="8">
        <v>389.63</v>
      </c>
      <c r="H8633" s="8">
        <v>617.98</v>
      </c>
      <c r="I8633" s="8">
        <v>377.73</v>
      </c>
      <c r="J8633" s="8">
        <v>393.15</v>
      </c>
      <c r="K8633" s="8">
        <v>678.44</v>
      </c>
      <c r="L8633" s="8">
        <v>436.31</v>
      </c>
      <c r="M8633" s="8">
        <v>572.27</v>
      </c>
      <c r="N8633" s="8">
        <v>3332.48</v>
      </c>
      <c r="O8633" s="8">
        <v>572.16</v>
      </c>
      <c r="P8633" s="8">
        <v>651.28</v>
      </c>
      <c r="Q8633" s="8">
        <v>572.29</v>
      </c>
      <c r="R8633" s="8">
        <v>500.22</v>
      </c>
      <c r="S8633" s="8">
        <v>862.14</v>
      </c>
      <c r="T8633" s="8">
        <v>1013.81</v>
      </c>
      <c r="U8633" s="8">
        <v>543.36</v>
      </c>
      <c r="V8633" s="8">
        <v>524.34</v>
      </c>
      <c r="W8633" s="8">
        <v>836.95</v>
      </c>
      <c r="X8633" s="8">
        <v>572.27</v>
      </c>
      <c r="Y8633" s="8">
        <v>779.88</v>
      </c>
      <c r="Z8633" s="8">
        <v>436.31</v>
      </c>
      <c r="AA8633" s="8">
        <v>377.73</v>
      </c>
      <c r="AB8633" s="8">
        <v>338</v>
      </c>
      <c r="AC8633" s="12" t="e">
        <v>#N/A</v>
      </c>
      <c r="AD8633" s="12">
        <v>572.03</v>
      </c>
      <c r="AE8633" s="12">
        <v>790.77</v>
      </c>
    </row>
    <row r="8634" spans="4:31" x14ac:dyDescent="0.2">
      <c r="D8634" s="11">
        <v>40927</v>
      </c>
      <c r="E8634" s="8">
        <v>575.04999999999995</v>
      </c>
      <c r="F8634" s="8">
        <v>523.78</v>
      </c>
      <c r="G8634" s="8">
        <v>392.9</v>
      </c>
      <c r="H8634" s="8">
        <v>618.41</v>
      </c>
      <c r="I8634" s="8">
        <v>377.7</v>
      </c>
      <c r="J8634" s="8">
        <v>392.22</v>
      </c>
      <c r="K8634" s="8">
        <v>680.04</v>
      </c>
      <c r="L8634" s="8">
        <v>438.76</v>
      </c>
      <c r="M8634" s="8">
        <v>575.04999999999995</v>
      </c>
      <c r="N8634" s="8">
        <v>3337.18</v>
      </c>
      <c r="O8634" s="8">
        <v>574.96</v>
      </c>
      <c r="P8634" s="8">
        <v>651</v>
      </c>
      <c r="Q8634" s="8">
        <v>575.07000000000005</v>
      </c>
      <c r="R8634" s="8">
        <v>501.3</v>
      </c>
      <c r="S8634" s="8">
        <v>865.08</v>
      </c>
      <c r="T8634" s="8">
        <v>1018.65</v>
      </c>
      <c r="U8634" s="8">
        <v>543.78</v>
      </c>
      <c r="V8634" s="8">
        <v>523.78</v>
      </c>
      <c r="W8634" s="8">
        <v>836.23</v>
      </c>
      <c r="X8634" s="8">
        <v>575.04999999999995</v>
      </c>
      <c r="Y8634" s="8">
        <v>775.6</v>
      </c>
      <c r="Z8634" s="8">
        <v>438.76</v>
      </c>
      <c r="AA8634" s="8">
        <v>377.7</v>
      </c>
      <c r="AB8634" s="8">
        <v>338.63</v>
      </c>
      <c r="AC8634" s="12" t="e">
        <v>#N/A</v>
      </c>
      <c r="AD8634" s="12">
        <v>572.44000000000005</v>
      </c>
      <c r="AE8634" s="12">
        <v>792.86</v>
      </c>
    </row>
    <row r="8635" spans="4:31" x14ac:dyDescent="0.2">
      <c r="D8635" s="11">
        <v>40928</v>
      </c>
      <c r="E8635" s="8">
        <v>574.36</v>
      </c>
      <c r="F8635" s="8">
        <v>522.04999999999995</v>
      </c>
      <c r="G8635" s="8">
        <v>392.68</v>
      </c>
      <c r="H8635" s="8">
        <v>615.45000000000005</v>
      </c>
      <c r="I8635" s="8">
        <v>379.18</v>
      </c>
      <c r="J8635" s="8">
        <v>390.74</v>
      </c>
      <c r="K8635" s="8">
        <v>680.17</v>
      </c>
      <c r="L8635" s="8">
        <v>439.77</v>
      </c>
      <c r="M8635" s="8">
        <v>574.36</v>
      </c>
      <c r="N8635" s="8">
        <v>3335.88</v>
      </c>
      <c r="O8635" s="8">
        <v>574.27</v>
      </c>
      <c r="P8635" s="8">
        <v>646.24</v>
      </c>
      <c r="Q8635" s="8">
        <v>574.37</v>
      </c>
      <c r="R8635" s="8">
        <v>499.04</v>
      </c>
      <c r="S8635" s="8">
        <v>862.8</v>
      </c>
      <c r="T8635" s="8">
        <v>1017.42</v>
      </c>
      <c r="U8635" s="8">
        <v>541.76</v>
      </c>
      <c r="V8635" s="8">
        <v>522.04999999999995</v>
      </c>
      <c r="W8635" s="8">
        <v>835.34</v>
      </c>
      <c r="X8635" s="8">
        <v>574.36</v>
      </c>
      <c r="Y8635" s="8">
        <v>776.39</v>
      </c>
      <c r="Z8635" s="8">
        <v>439.77</v>
      </c>
      <c r="AA8635" s="8">
        <v>379.18</v>
      </c>
      <c r="AB8635" s="8">
        <v>336.99</v>
      </c>
      <c r="AC8635" s="12" t="e">
        <v>#N/A</v>
      </c>
      <c r="AD8635" s="12">
        <v>572.26</v>
      </c>
      <c r="AE8635" s="12">
        <v>792.88</v>
      </c>
    </row>
    <row r="8636" spans="4:31" x14ac:dyDescent="0.2">
      <c r="D8636" s="11">
        <v>40931</v>
      </c>
      <c r="E8636" s="8">
        <v>582.17999999999995</v>
      </c>
      <c r="F8636" s="8">
        <v>523.99</v>
      </c>
      <c r="G8636" s="8">
        <v>397.46</v>
      </c>
      <c r="H8636" s="8">
        <v>621.11</v>
      </c>
      <c r="I8636" s="8">
        <v>381.5</v>
      </c>
      <c r="J8636" s="8">
        <v>392.5</v>
      </c>
      <c r="K8636" s="8">
        <v>686.31</v>
      </c>
      <c r="L8636" s="8">
        <v>445.76</v>
      </c>
      <c r="M8636" s="8">
        <v>582.17999999999995</v>
      </c>
      <c r="N8636" s="8">
        <v>3358.49</v>
      </c>
      <c r="O8636" s="8">
        <v>582.04999999999995</v>
      </c>
      <c r="P8636" s="8">
        <v>655.04</v>
      </c>
      <c r="Q8636" s="8">
        <v>582.19000000000005</v>
      </c>
      <c r="R8636" s="8">
        <v>503.51</v>
      </c>
      <c r="S8636" s="8">
        <v>874.54</v>
      </c>
      <c r="T8636" s="8">
        <v>1031.0999999999999</v>
      </c>
      <c r="U8636" s="8">
        <v>549.13</v>
      </c>
      <c r="V8636" s="8">
        <v>523.99</v>
      </c>
      <c r="W8636" s="8">
        <v>833.21</v>
      </c>
      <c r="X8636" s="8">
        <v>582.17999999999995</v>
      </c>
      <c r="Y8636" s="8">
        <v>783.94</v>
      </c>
      <c r="Z8636" s="8">
        <v>445.76</v>
      </c>
      <c r="AA8636" s="8">
        <v>381.5</v>
      </c>
      <c r="AB8636" s="8">
        <v>338.51</v>
      </c>
      <c r="AC8636" s="12" t="e">
        <v>#N/A</v>
      </c>
      <c r="AD8636" s="12">
        <v>576.66999999999996</v>
      </c>
      <c r="AE8636" s="12">
        <v>800.19</v>
      </c>
    </row>
    <row r="8637" spans="4:31" x14ac:dyDescent="0.2">
      <c r="D8637" s="11">
        <v>40932</v>
      </c>
      <c r="E8637" s="8">
        <v>578.70000000000005</v>
      </c>
      <c r="F8637" s="8">
        <v>523.53</v>
      </c>
      <c r="G8637" s="8">
        <v>398.68</v>
      </c>
      <c r="H8637" s="8">
        <v>617.72</v>
      </c>
      <c r="I8637" s="8">
        <v>380.83</v>
      </c>
      <c r="J8637" s="8">
        <v>391.8</v>
      </c>
      <c r="K8637" s="8">
        <v>681.91</v>
      </c>
      <c r="L8637" s="8">
        <v>443.1</v>
      </c>
      <c r="M8637" s="8">
        <v>578.70000000000005</v>
      </c>
      <c r="N8637" s="8">
        <v>3346.98</v>
      </c>
      <c r="O8637" s="8">
        <v>578.61</v>
      </c>
      <c r="P8637" s="8">
        <v>655.32000000000005</v>
      </c>
      <c r="Q8637" s="8">
        <v>578.72</v>
      </c>
      <c r="R8637" s="8">
        <v>500.9</v>
      </c>
      <c r="S8637" s="8">
        <v>869.32</v>
      </c>
      <c r="T8637" s="8">
        <v>1025.07</v>
      </c>
      <c r="U8637" s="8">
        <v>545.86</v>
      </c>
      <c r="V8637" s="8">
        <v>523.53</v>
      </c>
      <c r="W8637" s="8">
        <v>827.1</v>
      </c>
      <c r="X8637" s="8">
        <v>578.70000000000005</v>
      </c>
      <c r="Y8637" s="8">
        <v>783.7</v>
      </c>
      <c r="Z8637" s="8">
        <v>443.1</v>
      </c>
      <c r="AA8637" s="8">
        <v>380.83</v>
      </c>
      <c r="AB8637" s="8">
        <v>339.22</v>
      </c>
      <c r="AC8637" s="12" t="e">
        <v>#N/A</v>
      </c>
      <c r="AD8637" s="12">
        <v>574.38</v>
      </c>
      <c r="AE8637" s="12">
        <v>796.11</v>
      </c>
    </row>
    <row r="8638" spans="4:31" x14ac:dyDescent="0.2">
      <c r="D8638" s="11">
        <v>40933</v>
      </c>
      <c r="E8638" s="8">
        <v>573.30999999999995</v>
      </c>
      <c r="F8638" s="8">
        <v>518.94000000000005</v>
      </c>
      <c r="G8638" s="8">
        <v>397.58</v>
      </c>
      <c r="H8638" s="8">
        <v>612.03</v>
      </c>
      <c r="I8638" s="8">
        <v>377.75</v>
      </c>
      <c r="J8638" s="8">
        <v>388.69</v>
      </c>
      <c r="K8638" s="8">
        <v>676.1</v>
      </c>
      <c r="L8638" s="8">
        <v>438.98</v>
      </c>
      <c r="M8638" s="8">
        <v>573.30999999999995</v>
      </c>
      <c r="N8638" s="8">
        <v>3322.37</v>
      </c>
      <c r="O8638" s="8">
        <v>573.22</v>
      </c>
      <c r="P8638" s="8">
        <v>641.1</v>
      </c>
      <c r="Q8638" s="8">
        <v>573.33000000000004</v>
      </c>
      <c r="R8638" s="8">
        <v>498.52</v>
      </c>
      <c r="S8638" s="8">
        <v>862.47</v>
      </c>
      <c r="T8638" s="8">
        <v>1015.53</v>
      </c>
      <c r="U8638" s="8">
        <v>536.82000000000005</v>
      </c>
      <c r="V8638" s="8">
        <v>518.94000000000005</v>
      </c>
      <c r="W8638" s="8">
        <v>816.74</v>
      </c>
      <c r="X8638" s="8">
        <v>573.30999999999995</v>
      </c>
      <c r="Y8638" s="8">
        <v>783.83</v>
      </c>
      <c r="Z8638" s="8">
        <v>438.98</v>
      </c>
      <c r="AA8638" s="8">
        <v>377.75</v>
      </c>
      <c r="AB8638" s="8">
        <v>335.71</v>
      </c>
      <c r="AC8638" s="12" t="e">
        <v>#N/A</v>
      </c>
      <c r="AD8638" s="12">
        <v>569.88</v>
      </c>
      <c r="AE8638" s="12">
        <v>789.46</v>
      </c>
    </row>
    <row r="8639" spans="4:31" x14ac:dyDescent="0.2">
      <c r="D8639" s="11">
        <v>40934</v>
      </c>
      <c r="E8639" s="8">
        <v>600.07000000000005</v>
      </c>
      <c r="F8639" s="8">
        <v>535.58000000000004</v>
      </c>
      <c r="G8639" s="8">
        <v>411.27</v>
      </c>
      <c r="H8639" s="8">
        <v>635.96</v>
      </c>
      <c r="I8639" s="8">
        <v>390.51</v>
      </c>
      <c r="J8639" s="8">
        <v>400.67</v>
      </c>
      <c r="K8639" s="8">
        <v>707.65</v>
      </c>
      <c r="L8639" s="8">
        <v>459.46</v>
      </c>
      <c r="M8639" s="8">
        <v>600.07000000000005</v>
      </c>
      <c r="N8639" s="8">
        <v>3402.55</v>
      </c>
      <c r="O8639" s="8">
        <v>599.97</v>
      </c>
      <c r="P8639" s="8">
        <v>676.68</v>
      </c>
      <c r="Q8639" s="8">
        <v>600.09</v>
      </c>
      <c r="R8639" s="8">
        <v>516.5</v>
      </c>
      <c r="S8639" s="8">
        <v>902.72</v>
      </c>
      <c r="T8639" s="8">
        <v>1062</v>
      </c>
      <c r="U8639" s="8">
        <v>559.85</v>
      </c>
      <c r="V8639" s="8">
        <v>535.58000000000004</v>
      </c>
      <c r="W8639" s="8">
        <v>842.57</v>
      </c>
      <c r="X8639" s="8">
        <v>600.07000000000005</v>
      </c>
      <c r="Y8639" s="8">
        <v>794.48</v>
      </c>
      <c r="Z8639" s="8">
        <v>459.46</v>
      </c>
      <c r="AA8639" s="8">
        <v>390.51</v>
      </c>
      <c r="AB8639" s="8">
        <v>345.7</v>
      </c>
      <c r="AC8639" s="12" t="e">
        <v>#N/A</v>
      </c>
      <c r="AD8639" s="12">
        <v>588.62</v>
      </c>
      <c r="AE8639" s="12">
        <v>820.05</v>
      </c>
    </row>
    <row r="8640" spans="4:31" x14ac:dyDescent="0.2">
      <c r="D8640" s="11">
        <v>40935</v>
      </c>
      <c r="E8640" s="8">
        <v>599.72</v>
      </c>
      <c r="F8640" s="8">
        <v>536.29</v>
      </c>
      <c r="G8640" s="8">
        <v>407.98</v>
      </c>
      <c r="H8640" s="8">
        <v>636.91</v>
      </c>
      <c r="I8640" s="8">
        <v>391.05</v>
      </c>
      <c r="J8640" s="8">
        <v>401.18</v>
      </c>
      <c r="K8640" s="8">
        <v>695.88</v>
      </c>
      <c r="L8640" s="8">
        <v>459.2</v>
      </c>
      <c r="M8640" s="8">
        <v>599.72</v>
      </c>
      <c r="N8640" s="8">
        <v>3389.17</v>
      </c>
      <c r="O8640" s="8">
        <v>599.63</v>
      </c>
      <c r="P8640" s="8">
        <v>676.86</v>
      </c>
      <c r="Q8640" s="8">
        <v>599.76</v>
      </c>
      <c r="R8640" s="8">
        <v>514.72</v>
      </c>
      <c r="S8640" s="8">
        <v>902.2</v>
      </c>
      <c r="T8640" s="8">
        <v>1061.3900000000001</v>
      </c>
      <c r="U8640" s="8">
        <v>560.15</v>
      </c>
      <c r="V8640" s="8">
        <v>536.29</v>
      </c>
      <c r="W8640" s="8">
        <v>842.32</v>
      </c>
      <c r="X8640" s="8">
        <v>599.72</v>
      </c>
      <c r="Y8640" s="8">
        <v>792.66</v>
      </c>
      <c r="Z8640" s="8">
        <v>459.2</v>
      </c>
      <c r="AA8640" s="8">
        <v>391.05</v>
      </c>
      <c r="AB8640" s="8">
        <v>346.13</v>
      </c>
      <c r="AC8640" s="12" t="e">
        <v>#N/A</v>
      </c>
      <c r="AD8640" s="12">
        <v>588.19000000000005</v>
      </c>
      <c r="AE8640" s="12">
        <v>813.73</v>
      </c>
    </row>
    <row r="8641" spans="4:31" x14ac:dyDescent="0.2">
      <c r="D8641" s="11">
        <v>40938</v>
      </c>
      <c r="E8641" s="8">
        <v>600.76</v>
      </c>
      <c r="F8641" s="8">
        <v>537.96</v>
      </c>
      <c r="G8641" s="8">
        <v>406.85</v>
      </c>
      <c r="H8641" s="8">
        <v>637.42999999999995</v>
      </c>
      <c r="I8641" s="8">
        <v>392.9</v>
      </c>
      <c r="J8641" s="8">
        <v>401.64</v>
      </c>
      <c r="K8641" s="8">
        <v>703.95</v>
      </c>
      <c r="L8641" s="8">
        <v>459.41</v>
      </c>
      <c r="M8641" s="8">
        <v>600.76</v>
      </c>
      <c r="N8641" s="8">
        <v>3407.35</v>
      </c>
      <c r="O8641" s="8">
        <v>600.66999999999996</v>
      </c>
      <c r="P8641" s="8">
        <v>679.36</v>
      </c>
      <c r="Q8641" s="8">
        <v>600.78</v>
      </c>
      <c r="R8641" s="8">
        <v>515.53</v>
      </c>
      <c r="S8641" s="8">
        <v>906.7</v>
      </c>
      <c r="T8641" s="8">
        <v>1062.6600000000001</v>
      </c>
      <c r="U8641" s="8">
        <v>563.16999999999996</v>
      </c>
      <c r="V8641" s="8">
        <v>537.96</v>
      </c>
      <c r="W8641" s="8">
        <v>848.18</v>
      </c>
      <c r="X8641" s="8">
        <v>600.76</v>
      </c>
      <c r="Y8641" s="8">
        <v>802.94</v>
      </c>
      <c r="Z8641" s="8">
        <v>459.41</v>
      </c>
      <c r="AA8641" s="8">
        <v>392.9</v>
      </c>
      <c r="AB8641" s="8">
        <v>348.62</v>
      </c>
      <c r="AC8641" s="12" t="e">
        <v>#N/A</v>
      </c>
      <c r="AD8641" s="12">
        <v>591.77</v>
      </c>
      <c r="AE8641" s="12">
        <v>819.02</v>
      </c>
    </row>
    <row r="8642" spans="4:31" x14ac:dyDescent="0.2">
      <c r="D8642" s="11">
        <v>40939</v>
      </c>
      <c r="E8642" s="8">
        <v>605.98</v>
      </c>
      <c r="F8642" s="8">
        <v>543.6</v>
      </c>
      <c r="G8642" s="8">
        <v>409.63</v>
      </c>
      <c r="H8642" s="8">
        <v>638.9</v>
      </c>
      <c r="I8642" s="8">
        <v>395.64</v>
      </c>
      <c r="J8642" s="8">
        <v>405.72</v>
      </c>
      <c r="K8642" s="8">
        <v>705.06</v>
      </c>
      <c r="L8642" s="8">
        <v>461.75</v>
      </c>
      <c r="M8642" s="8">
        <v>605.98</v>
      </c>
      <c r="N8642" s="8">
        <v>3403.86</v>
      </c>
      <c r="O8642" s="8">
        <v>605.86</v>
      </c>
      <c r="P8642" s="8">
        <v>685.25</v>
      </c>
      <c r="Q8642" s="8">
        <v>605.99</v>
      </c>
      <c r="R8642" s="8">
        <v>515.75</v>
      </c>
      <c r="S8642" s="8">
        <v>916.75</v>
      </c>
      <c r="T8642" s="8">
        <v>1071.3</v>
      </c>
      <c r="U8642" s="8">
        <v>566.09</v>
      </c>
      <c r="V8642" s="8">
        <v>543.6</v>
      </c>
      <c r="W8642" s="8">
        <v>851.07</v>
      </c>
      <c r="X8642" s="8">
        <v>605.98</v>
      </c>
      <c r="Y8642" s="8">
        <v>803.38</v>
      </c>
      <c r="Z8642" s="8">
        <v>461.75</v>
      </c>
      <c r="AA8642" s="8">
        <v>395.64</v>
      </c>
      <c r="AB8642" s="8">
        <v>349.76</v>
      </c>
      <c r="AC8642" s="12" t="e">
        <v>#N/A</v>
      </c>
      <c r="AD8642" s="12">
        <v>594.16999999999996</v>
      </c>
      <c r="AE8642" s="12">
        <v>820.98</v>
      </c>
    </row>
    <row r="8643" spans="4:31" x14ac:dyDescent="0.2">
      <c r="D8643" s="11">
        <v>40940</v>
      </c>
      <c r="E8643" s="8">
        <v>604.59</v>
      </c>
      <c r="F8643" s="8">
        <v>537.92999999999995</v>
      </c>
      <c r="G8643" s="8">
        <v>408.04</v>
      </c>
      <c r="H8643" s="8">
        <v>634.29999999999995</v>
      </c>
      <c r="I8643" s="8">
        <v>392.61</v>
      </c>
      <c r="J8643" s="8">
        <v>401.88</v>
      </c>
      <c r="K8643" s="8">
        <v>700.96</v>
      </c>
      <c r="L8643" s="8">
        <v>460.56</v>
      </c>
      <c r="M8643" s="8">
        <v>604.59</v>
      </c>
      <c r="N8643" s="8">
        <v>3362.8</v>
      </c>
      <c r="O8643" s="8">
        <v>604.47</v>
      </c>
      <c r="P8643" s="8">
        <v>683.3</v>
      </c>
      <c r="Q8643" s="8">
        <v>604.6</v>
      </c>
      <c r="R8643" s="8">
        <v>515.69000000000005</v>
      </c>
      <c r="S8643" s="8">
        <v>914.21</v>
      </c>
      <c r="T8643" s="8">
        <v>1068.8399999999999</v>
      </c>
      <c r="U8643" s="8">
        <v>566.33000000000004</v>
      </c>
      <c r="V8643" s="8">
        <v>537.92999999999995</v>
      </c>
      <c r="W8643" s="8">
        <v>845.62</v>
      </c>
      <c r="X8643" s="8">
        <v>604.59</v>
      </c>
      <c r="Y8643" s="8">
        <v>787.39</v>
      </c>
      <c r="Z8643" s="8">
        <v>460.56</v>
      </c>
      <c r="AA8643" s="8">
        <v>392.61</v>
      </c>
      <c r="AB8643" s="8">
        <v>345.48</v>
      </c>
      <c r="AC8643" s="12" t="e">
        <v>#N/A</v>
      </c>
      <c r="AD8643" s="12">
        <v>588.95000000000005</v>
      </c>
      <c r="AE8643" s="12">
        <v>815.11</v>
      </c>
    </row>
    <row r="8644" spans="4:31" x14ac:dyDescent="0.2">
      <c r="D8644" s="11">
        <v>40941</v>
      </c>
      <c r="E8644" s="8">
        <v>608.41</v>
      </c>
      <c r="F8644" s="8">
        <v>542.4</v>
      </c>
      <c r="G8644" s="8">
        <v>410.73</v>
      </c>
      <c r="H8644" s="8">
        <v>639.89</v>
      </c>
      <c r="I8644" s="8">
        <v>395.17</v>
      </c>
      <c r="J8644" s="8">
        <v>405.16</v>
      </c>
      <c r="K8644" s="8">
        <v>703.74</v>
      </c>
      <c r="L8644" s="8">
        <v>463.11</v>
      </c>
      <c r="M8644" s="8">
        <v>608.41</v>
      </c>
      <c r="N8644" s="8">
        <v>3388.11</v>
      </c>
      <c r="O8644" s="8">
        <v>608.29</v>
      </c>
      <c r="P8644" s="8">
        <v>684.17</v>
      </c>
      <c r="Q8644" s="8">
        <v>608.41</v>
      </c>
      <c r="R8644" s="8">
        <v>517.24</v>
      </c>
      <c r="S8644" s="8">
        <v>920.43</v>
      </c>
      <c r="T8644" s="8">
        <v>1076.54</v>
      </c>
      <c r="U8644" s="8">
        <v>565.88</v>
      </c>
      <c r="V8644" s="8">
        <v>542.4</v>
      </c>
      <c r="W8644" s="8">
        <v>850.71</v>
      </c>
      <c r="X8644" s="8">
        <v>608.41</v>
      </c>
      <c r="Y8644" s="8">
        <v>786.94</v>
      </c>
      <c r="Z8644" s="8">
        <v>463.11</v>
      </c>
      <c r="AA8644" s="8">
        <v>395.17</v>
      </c>
      <c r="AB8644" s="8">
        <v>347.73</v>
      </c>
      <c r="AC8644" s="12" t="e">
        <v>#N/A</v>
      </c>
      <c r="AD8644" s="12">
        <v>591.55999999999995</v>
      </c>
      <c r="AE8644" s="12">
        <v>819.82</v>
      </c>
    </row>
    <row r="8645" spans="4:31" x14ac:dyDescent="0.2">
      <c r="D8645" s="11">
        <v>40942</v>
      </c>
      <c r="E8645" s="8">
        <v>602.5</v>
      </c>
      <c r="F8645" s="8">
        <v>539.17999999999995</v>
      </c>
      <c r="G8645" s="8">
        <v>409.07</v>
      </c>
      <c r="H8645" s="8">
        <v>634.46</v>
      </c>
      <c r="I8645" s="8">
        <v>390.39</v>
      </c>
      <c r="J8645" s="8">
        <v>403.15</v>
      </c>
      <c r="K8645" s="8">
        <v>690.32</v>
      </c>
      <c r="L8645" s="8">
        <v>458.69</v>
      </c>
      <c r="M8645" s="8">
        <v>602.5</v>
      </c>
      <c r="N8645" s="8">
        <v>3349.39</v>
      </c>
      <c r="O8645" s="8">
        <v>602.38</v>
      </c>
      <c r="P8645" s="8">
        <v>679.8</v>
      </c>
      <c r="Q8645" s="8">
        <v>602.52</v>
      </c>
      <c r="R8645" s="8">
        <v>511.63</v>
      </c>
      <c r="S8645" s="8">
        <v>909.63</v>
      </c>
      <c r="T8645" s="8">
        <v>1066.08</v>
      </c>
      <c r="U8645" s="8">
        <v>560.29</v>
      </c>
      <c r="V8645" s="8">
        <v>539.17999999999995</v>
      </c>
      <c r="W8645" s="8">
        <v>843.65</v>
      </c>
      <c r="X8645" s="8">
        <v>602.5</v>
      </c>
      <c r="Y8645" s="8">
        <v>773.11</v>
      </c>
      <c r="Z8645" s="8">
        <v>458.69</v>
      </c>
      <c r="AA8645" s="8">
        <v>390.39</v>
      </c>
      <c r="AB8645" s="8">
        <v>343.06</v>
      </c>
      <c r="AC8645" s="12" t="e">
        <v>#N/A</v>
      </c>
      <c r="AD8645" s="12">
        <v>584.65</v>
      </c>
      <c r="AE8645" s="12">
        <v>808.64</v>
      </c>
    </row>
    <row r="8646" spans="4:31" x14ac:dyDescent="0.2">
      <c r="D8646" s="11">
        <v>40945</v>
      </c>
      <c r="E8646" s="8">
        <v>597.29</v>
      </c>
      <c r="F8646" s="8">
        <v>536.32000000000005</v>
      </c>
      <c r="G8646" s="8">
        <v>405.61</v>
      </c>
      <c r="H8646" s="8">
        <v>629.15</v>
      </c>
      <c r="I8646" s="8">
        <v>387.19</v>
      </c>
      <c r="J8646" s="8">
        <v>401.23</v>
      </c>
      <c r="K8646" s="8">
        <v>689.54</v>
      </c>
      <c r="L8646" s="8">
        <v>455.39</v>
      </c>
      <c r="M8646" s="8">
        <v>597.29</v>
      </c>
      <c r="N8646" s="8">
        <v>3335.85</v>
      </c>
      <c r="O8646" s="8">
        <v>597.16999999999996</v>
      </c>
      <c r="P8646" s="8">
        <v>675.05</v>
      </c>
      <c r="Q8646" s="8">
        <v>597.29999999999995</v>
      </c>
      <c r="R8646" s="8">
        <v>508.93</v>
      </c>
      <c r="S8646" s="8">
        <v>900.9</v>
      </c>
      <c r="T8646" s="8">
        <v>1056.6400000000001</v>
      </c>
      <c r="U8646" s="8">
        <v>556.73</v>
      </c>
      <c r="V8646" s="8">
        <v>536.32000000000005</v>
      </c>
      <c r="W8646" s="8">
        <v>834.86</v>
      </c>
      <c r="X8646" s="8">
        <v>597.29</v>
      </c>
      <c r="Y8646" s="8">
        <v>768.19</v>
      </c>
      <c r="Z8646" s="8">
        <v>455.39</v>
      </c>
      <c r="AA8646" s="8">
        <v>387.19</v>
      </c>
      <c r="AB8646" s="8">
        <v>341.53</v>
      </c>
      <c r="AC8646" s="12" t="e">
        <v>#N/A</v>
      </c>
      <c r="AD8646" s="12">
        <v>580.13</v>
      </c>
      <c r="AE8646" s="12">
        <v>805.45</v>
      </c>
    </row>
    <row r="8647" spans="4:31" x14ac:dyDescent="0.2">
      <c r="D8647" s="11">
        <v>40946</v>
      </c>
      <c r="E8647" s="8">
        <v>599.03</v>
      </c>
      <c r="F8647" s="8">
        <v>531.22</v>
      </c>
      <c r="G8647" s="8">
        <v>408.27</v>
      </c>
      <c r="H8647" s="8">
        <v>627.9</v>
      </c>
      <c r="I8647" s="8">
        <v>387.98</v>
      </c>
      <c r="J8647" s="8">
        <v>398.15</v>
      </c>
      <c r="K8647" s="8">
        <v>693.59</v>
      </c>
      <c r="L8647" s="8">
        <v>456.2</v>
      </c>
      <c r="M8647" s="8">
        <v>599.03</v>
      </c>
      <c r="N8647" s="8">
        <v>3324.94</v>
      </c>
      <c r="O8647" s="8">
        <v>598.91</v>
      </c>
      <c r="P8647" s="8">
        <v>674</v>
      </c>
      <c r="Q8647" s="8">
        <v>599.04</v>
      </c>
      <c r="R8647" s="8">
        <v>510</v>
      </c>
      <c r="S8647" s="8">
        <v>903.31</v>
      </c>
      <c r="T8647" s="8">
        <v>1059.6300000000001</v>
      </c>
      <c r="U8647" s="8">
        <v>557.30999999999995</v>
      </c>
      <c r="V8647" s="8">
        <v>531.22</v>
      </c>
      <c r="W8647" s="8">
        <v>827.35</v>
      </c>
      <c r="X8647" s="8">
        <v>599.03</v>
      </c>
      <c r="Y8647" s="8">
        <v>771.67</v>
      </c>
      <c r="Z8647" s="8">
        <v>456.2</v>
      </c>
      <c r="AA8647" s="8">
        <v>387.98</v>
      </c>
      <c r="AB8647" s="8">
        <v>339.97</v>
      </c>
      <c r="AC8647" s="12" t="e">
        <v>#N/A</v>
      </c>
      <c r="AD8647" s="12">
        <v>579.77</v>
      </c>
      <c r="AE8647" s="12">
        <v>806.52</v>
      </c>
    </row>
    <row r="8648" spans="4:31" x14ac:dyDescent="0.2">
      <c r="D8648" s="11">
        <v>40947</v>
      </c>
      <c r="E8648" s="8">
        <v>606.66999999999996</v>
      </c>
      <c r="F8648" s="8">
        <v>537.51</v>
      </c>
      <c r="G8648" s="8">
        <v>413.56</v>
      </c>
      <c r="H8648" s="8">
        <v>638.1</v>
      </c>
      <c r="I8648" s="8">
        <v>393.13</v>
      </c>
      <c r="J8648" s="8">
        <v>403.16</v>
      </c>
      <c r="K8648" s="8">
        <v>701.73</v>
      </c>
      <c r="L8648" s="8">
        <v>461.26</v>
      </c>
      <c r="M8648" s="8">
        <v>606.66999999999996</v>
      </c>
      <c r="N8648" s="8">
        <v>3363.82</v>
      </c>
      <c r="O8648" s="8">
        <v>606.54999999999995</v>
      </c>
      <c r="P8648" s="8">
        <v>676.88</v>
      </c>
      <c r="Q8648" s="8">
        <v>606.69000000000005</v>
      </c>
      <c r="R8648" s="8">
        <v>513.34</v>
      </c>
      <c r="S8648" s="8">
        <v>914.18</v>
      </c>
      <c r="T8648" s="8">
        <v>1073.6400000000001</v>
      </c>
      <c r="U8648" s="8">
        <v>562.91999999999996</v>
      </c>
      <c r="V8648" s="8">
        <v>537.51</v>
      </c>
      <c r="W8648" s="8">
        <v>837.34</v>
      </c>
      <c r="X8648" s="8">
        <v>606.66999999999996</v>
      </c>
      <c r="Y8648" s="8">
        <v>778.42</v>
      </c>
      <c r="Z8648" s="8">
        <v>461.26</v>
      </c>
      <c r="AA8648" s="8">
        <v>393.13</v>
      </c>
      <c r="AB8648" s="8">
        <v>344.36</v>
      </c>
      <c r="AC8648" s="12" t="e">
        <v>#N/A</v>
      </c>
      <c r="AD8648" s="12">
        <v>586.30999999999995</v>
      </c>
      <c r="AE8648" s="12">
        <v>815.98</v>
      </c>
    </row>
    <row r="8649" spans="4:31" x14ac:dyDescent="0.2">
      <c r="D8649" s="11">
        <v>40948</v>
      </c>
      <c r="E8649" s="8">
        <v>607.37</v>
      </c>
      <c r="F8649" s="8">
        <v>536.1</v>
      </c>
      <c r="G8649" s="8">
        <v>416.3</v>
      </c>
      <c r="H8649" s="8">
        <v>637.86</v>
      </c>
      <c r="I8649" s="8">
        <v>393.01</v>
      </c>
      <c r="J8649" s="8">
        <v>402.47</v>
      </c>
      <c r="K8649" s="8">
        <v>707.5</v>
      </c>
      <c r="L8649" s="8">
        <v>461.84</v>
      </c>
      <c r="M8649" s="8">
        <v>607.37</v>
      </c>
      <c r="N8649" s="8">
        <v>3378.93</v>
      </c>
      <c r="O8649" s="8">
        <v>607.26</v>
      </c>
      <c r="P8649" s="8">
        <v>683.38</v>
      </c>
      <c r="Q8649" s="8">
        <v>607.38</v>
      </c>
      <c r="R8649" s="8">
        <v>514.01</v>
      </c>
      <c r="S8649" s="8">
        <v>914.13</v>
      </c>
      <c r="T8649" s="8">
        <v>1074.6500000000001</v>
      </c>
      <c r="U8649" s="8">
        <v>563.5</v>
      </c>
      <c r="V8649" s="8">
        <v>536.1</v>
      </c>
      <c r="W8649" s="8">
        <v>836.86</v>
      </c>
      <c r="X8649" s="8">
        <v>607.37</v>
      </c>
      <c r="Y8649" s="8">
        <v>782.7</v>
      </c>
      <c r="Z8649" s="8">
        <v>461.84</v>
      </c>
      <c r="AA8649" s="8">
        <v>393.01</v>
      </c>
      <c r="AB8649" s="8">
        <v>344.77</v>
      </c>
      <c r="AC8649" s="12" t="e">
        <v>#N/A</v>
      </c>
      <c r="AD8649" s="12">
        <v>587.38</v>
      </c>
      <c r="AE8649" s="12">
        <v>819.86</v>
      </c>
    </row>
    <row r="8650" spans="4:31" x14ac:dyDescent="0.2">
      <c r="D8650" s="11">
        <v>40949</v>
      </c>
      <c r="E8650" s="8">
        <v>594.67999999999995</v>
      </c>
      <c r="F8650" s="8">
        <v>529.48</v>
      </c>
      <c r="G8650" s="8">
        <v>409.32</v>
      </c>
      <c r="H8650" s="8">
        <v>628.13</v>
      </c>
      <c r="I8650" s="8">
        <v>387.61</v>
      </c>
      <c r="J8650" s="8">
        <v>397.14</v>
      </c>
      <c r="K8650" s="8">
        <v>691.36</v>
      </c>
      <c r="L8650" s="8">
        <v>452.44</v>
      </c>
      <c r="M8650" s="8">
        <v>594.67999999999995</v>
      </c>
      <c r="N8650" s="8">
        <v>3328.65</v>
      </c>
      <c r="O8650" s="8">
        <v>594.58000000000004</v>
      </c>
      <c r="P8650" s="8">
        <v>672.11</v>
      </c>
      <c r="Q8650" s="8">
        <v>594.70000000000005</v>
      </c>
      <c r="R8650" s="8">
        <v>504.59</v>
      </c>
      <c r="S8650" s="8">
        <v>894.4</v>
      </c>
      <c r="T8650" s="8">
        <v>1052.3800000000001</v>
      </c>
      <c r="U8650" s="8">
        <v>555.79</v>
      </c>
      <c r="V8650" s="8">
        <v>529.48</v>
      </c>
      <c r="W8650" s="8">
        <v>829.52</v>
      </c>
      <c r="X8650" s="8">
        <v>594.67999999999995</v>
      </c>
      <c r="Y8650" s="8">
        <v>781.69</v>
      </c>
      <c r="Z8650" s="8">
        <v>452.44</v>
      </c>
      <c r="AA8650" s="8">
        <v>387.61</v>
      </c>
      <c r="AB8650" s="8">
        <v>341.51</v>
      </c>
      <c r="AC8650" s="12" t="e">
        <v>#N/A</v>
      </c>
      <c r="AD8650" s="12">
        <v>580.41</v>
      </c>
      <c r="AE8650" s="12">
        <v>804.07</v>
      </c>
    </row>
    <row r="8651" spans="4:31" x14ac:dyDescent="0.2">
      <c r="D8651" s="11">
        <v>40952</v>
      </c>
      <c r="E8651" s="8">
        <v>597.64</v>
      </c>
      <c r="F8651" s="8">
        <v>531.01</v>
      </c>
      <c r="G8651" s="8">
        <v>410.13</v>
      </c>
      <c r="H8651" s="8">
        <v>629.59</v>
      </c>
      <c r="I8651" s="8">
        <v>388.99</v>
      </c>
      <c r="J8651" s="8">
        <v>397.92</v>
      </c>
      <c r="K8651" s="8">
        <v>691.84</v>
      </c>
      <c r="L8651" s="8">
        <v>454.58</v>
      </c>
      <c r="M8651" s="8">
        <v>597.64</v>
      </c>
      <c r="N8651" s="8">
        <v>3345.94</v>
      </c>
      <c r="O8651" s="8">
        <v>597.53</v>
      </c>
      <c r="P8651" s="8">
        <v>676.57</v>
      </c>
      <c r="Q8651" s="8">
        <v>597.65</v>
      </c>
      <c r="R8651" s="8">
        <v>506.84</v>
      </c>
      <c r="S8651" s="8">
        <v>897.12</v>
      </c>
      <c r="T8651" s="8">
        <v>1057.9100000000001</v>
      </c>
      <c r="U8651" s="8">
        <v>557.58000000000004</v>
      </c>
      <c r="V8651" s="8">
        <v>531.01</v>
      </c>
      <c r="W8651" s="8">
        <v>830.45</v>
      </c>
      <c r="X8651" s="8">
        <v>597.64</v>
      </c>
      <c r="Y8651" s="8">
        <v>782.48</v>
      </c>
      <c r="Z8651" s="8">
        <v>454.58</v>
      </c>
      <c r="AA8651" s="8">
        <v>388.99</v>
      </c>
      <c r="AB8651" s="8">
        <v>341.44</v>
      </c>
      <c r="AC8651" s="12" t="e">
        <v>#N/A</v>
      </c>
      <c r="AD8651" s="12">
        <v>581.83000000000004</v>
      </c>
      <c r="AE8651" s="12">
        <v>806.71</v>
      </c>
    </row>
    <row r="8652" spans="4:31" x14ac:dyDescent="0.2">
      <c r="D8652" s="11">
        <v>40953</v>
      </c>
      <c r="E8652" s="8">
        <v>598.33000000000004</v>
      </c>
      <c r="F8652" s="8">
        <v>535.09</v>
      </c>
      <c r="G8652" s="8">
        <v>415.99</v>
      </c>
      <c r="H8652" s="8">
        <v>635.35</v>
      </c>
      <c r="I8652" s="8">
        <v>389.83</v>
      </c>
      <c r="J8652" s="8">
        <v>400.86</v>
      </c>
      <c r="K8652" s="8">
        <v>695.04</v>
      </c>
      <c r="L8652" s="8">
        <v>455.28</v>
      </c>
      <c r="M8652" s="8">
        <v>598.33000000000004</v>
      </c>
      <c r="N8652" s="8">
        <v>3357.99</v>
      </c>
      <c r="O8652" s="8">
        <v>598.21</v>
      </c>
      <c r="P8652" s="8">
        <v>677.73</v>
      </c>
      <c r="Q8652" s="8">
        <v>598.35</v>
      </c>
      <c r="R8652" s="8">
        <v>507.52</v>
      </c>
      <c r="S8652" s="8">
        <v>898.38</v>
      </c>
      <c r="T8652" s="8">
        <v>1058.75</v>
      </c>
      <c r="U8652" s="8">
        <v>559.19000000000005</v>
      </c>
      <c r="V8652" s="8">
        <v>535.09</v>
      </c>
      <c r="W8652" s="8">
        <v>834.75</v>
      </c>
      <c r="X8652" s="8">
        <v>598.33000000000004</v>
      </c>
      <c r="Y8652" s="8">
        <v>787.5</v>
      </c>
      <c r="Z8652" s="8">
        <v>455.28</v>
      </c>
      <c r="AA8652" s="8">
        <v>389.83</v>
      </c>
      <c r="AB8652" s="8">
        <v>343.67</v>
      </c>
      <c r="AC8652" s="12" t="e">
        <v>#N/A</v>
      </c>
      <c r="AD8652" s="12">
        <v>584.21</v>
      </c>
      <c r="AE8652" s="12">
        <v>809.61</v>
      </c>
    </row>
    <row r="8653" spans="4:31" x14ac:dyDescent="0.2">
      <c r="D8653" s="11">
        <v>40954</v>
      </c>
      <c r="E8653" s="8">
        <v>602.15</v>
      </c>
      <c r="F8653" s="8">
        <v>541.17999999999995</v>
      </c>
      <c r="G8653" s="8">
        <v>418.17</v>
      </c>
      <c r="H8653" s="8">
        <v>638.39</v>
      </c>
      <c r="I8653" s="8">
        <v>391.07</v>
      </c>
      <c r="J8653" s="8">
        <v>404.89</v>
      </c>
      <c r="K8653" s="8">
        <v>698.42</v>
      </c>
      <c r="L8653" s="8">
        <v>458.22</v>
      </c>
      <c r="M8653" s="8">
        <v>602.15</v>
      </c>
      <c r="N8653" s="8">
        <v>3371.32</v>
      </c>
      <c r="O8653" s="8">
        <v>602.03</v>
      </c>
      <c r="P8653" s="8">
        <v>679.41</v>
      </c>
      <c r="Q8653" s="8">
        <v>602.17999999999995</v>
      </c>
      <c r="R8653" s="8">
        <v>510.51</v>
      </c>
      <c r="S8653" s="8">
        <v>904.12</v>
      </c>
      <c r="T8653" s="8">
        <v>1065.73</v>
      </c>
      <c r="U8653" s="8">
        <v>561.61</v>
      </c>
      <c r="V8653" s="8">
        <v>541.17999999999995</v>
      </c>
      <c r="W8653" s="8">
        <v>839.11</v>
      </c>
      <c r="X8653" s="8">
        <v>602.15</v>
      </c>
      <c r="Y8653" s="8">
        <v>791.59</v>
      </c>
      <c r="Z8653" s="8">
        <v>458.22</v>
      </c>
      <c r="AA8653" s="8">
        <v>391.07</v>
      </c>
      <c r="AB8653" s="8">
        <v>344.57</v>
      </c>
      <c r="AC8653" s="12" t="e">
        <v>#N/A</v>
      </c>
      <c r="AD8653" s="12">
        <v>587.37</v>
      </c>
      <c r="AE8653" s="12">
        <v>813.88</v>
      </c>
    </row>
    <row r="8654" spans="4:31" x14ac:dyDescent="0.2">
      <c r="D8654" s="11">
        <v>40955</v>
      </c>
      <c r="E8654" s="8">
        <v>595.21</v>
      </c>
      <c r="F8654" s="8">
        <v>535.91999999999996</v>
      </c>
      <c r="G8654" s="8">
        <v>416.01</v>
      </c>
      <c r="H8654" s="8">
        <v>628.82000000000005</v>
      </c>
      <c r="I8654" s="8">
        <v>387.6</v>
      </c>
      <c r="J8654" s="8">
        <v>401.24</v>
      </c>
      <c r="K8654" s="8">
        <v>690.36</v>
      </c>
      <c r="L8654" s="8">
        <v>453.05</v>
      </c>
      <c r="M8654" s="8">
        <v>595.21</v>
      </c>
      <c r="N8654" s="8">
        <v>3338.55</v>
      </c>
      <c r="O8654" s="8">
        <v>595.09</v>
      </c>
      <c r="P8654" s="8">
        <v>674.19</v>
      </c>
      <c r="Q8654" s="8">
        <v>595.21</v>
      </c>
      <c r="R8654" s="8">
        <v>505.68</v>
      </c>
      <c r="S8654" s="8">
        <v>891.97</v>
      </c>
      <c r="T8654" s="8">
        <v>1053.9100000000001</v>
      </c>
      <c r="U8654" s="8">
        <v>560.29</v>
      </c>
      <c r="V8654" s="8">
        <v>535.91999999999996</v>
      </c>
      <c r="W8654" s="8">
        <v>833.22</v>
      </c>
      <c r="X8654" s="8">
        <v>595.21</v>
      </c>
      <c r="Y8654" s="8">
        <v>791.09</v>
      </c>
      <c r="Z8654" s="8">
        <v>453.05</v>
      </c>
      <c r="AA8654" s="8">
        <v>387.6</v>
      </c>
      <c r="AB8654" s="8">
        <v>340.69</v>
      </c>
      <c r="AC8654" s="12" t="e">
        <v>#N/A</v>
      </c>
      <c r="AD8654" s="12">
        <v>582.84</v>
      </c>
      <c r="AE8654" s="12">
        <v>805.06</v>
      </c>
    </row>
    <row r="8655" spans="4:31" x14ac:dyDescent="0.2">
      <c r="D8655" s="11">
        <v>40956</v>
      </c>
      <c r="E8655" s="8">
        <v>598.67999999999995</v>
      </c>
      <c r="F8655" s="8">
        <v>534.1</v>
      </c>
      <c r="G8655" s="8">
        <v>421.2</v>
      </c>
      <c r="H8655" s="8">
        <v>629.85</v>
      </c>
      <c r="I8655" s="8">
        <v>388.58</v>
      </c>
      <c r="J8655" s="8">
        <v>400.07</v>
      </c>
      <c r="K8655" s="8">
        <v>694.18</v>
      </c>
      <c r="L8655" s="8">
        <v>455.51</v>
      </c>
      <c r="M8655" s="8">
        <v>598.67999999999995</v>
      </c>
      <c r="N8655" s="8">
        <v>3331.75</v>
      </c>
      <c r="O8655" s="8">
        <v>598.58000000000004</v>
      </c>
      <c r="P8655" s="8">
        <v>677.75</v>
      </c>
      <c r="Q8655" s="8">
        <v>598.70000000000005</v>
      </c>
      <c r="R8655" s="8">
        <v>507.15</v>
      </c>
      <c r="S8655" s="8">
        <v>897.4</v>
      </c>
      <c r="T8655" s="8">
        <v>1060.07</v>
      </c>
      <c r="U8655" s="8">
        <v>560.37</v>
      </c>
      <c r="V8655" s="8">
        <v>534.1</v>
      </c>
      <c r="W8655" s="8">
        <v>831.48</v>
      </c>
      <c r="X8655" s="8">
        <v>598.67999999999995</v>
      </c>
      <c r="Y8655" s="8">
        <v>787.28</v>
      </c>
      <c r="Z8655" s="8">
        <v>455.51</v>
      </c>
      <c r="AA8655" s="8">
        <v>388.58</v>
      </c>
      <c r="AB8655" s="8">
        <v>342.73</v>
      </c>
      <c r="AC8655" s="12" t="e">
        <v>#N/A</v>
      </c>
      <c r="AD8655" s="12">
        <v>583.57000000000005</v>
      </c>
      <c r="AE8655" s="12">
        <v>807.26</v>
      </c>
    </row>
    <row r="8656" spans="4:31" x14ac:dyDescent="0.2">
      <c r="D8656" s="11">
        <v>40959</v>
      </c>
      <c r="E8656" s="8">
        <v>602.15</v>
      </c>
      <c r="F8656" s="8">
        <v>532.98</v>
      </c>
      <c r="G8656" s="8">
        <v>424.23</v>
      </c>
      <c r="H8656" s="8">
        <v>631.30999999999995</v>
      </c>
      <c r="I8656" s="8">
        <v>388.99</v>
      </c>
      <c r="J8656" s="8">
        <v>399.06</v>
      </c>
      <c r="K8656" s="8">
        <v>698.21</v>
      </c>
      <c r="L8656" s="8">
        <v>458.35</v>
      </c>
      <c r="M8656" s="8">
        <v>602.15</v>
      </c>
      <c r="N8656" s="8">
        <v>3321.78</v>
      </c>
      <c r="O8656" s="8">
        <v>602.03</v>
      </c>
      <c r="P8656" s="8">
        <v>681.68</v>
      </c>
      <c r="Q8656" s="8">
        <v>602.16999999999996</v>
      </c>
      <c r="R8656" s="8">
        <v>509.27</v>
      </c>
      <c r="S8656" s="8">
        <v>903.25</v>
      </c>
      <c r="T8656" s="8">
        <v>1066.1300000000001</v>
      </c>
      <c r="U8656" s="8">
        <v>562.55999999999995</v>
      </c>
      <c r="V8656" s="8">
        <v>532.98</v>
      </c>
      <c r="W8656" s="8">
        <v>831.49</v>
      </c>
      <c r="X8656" s="8">
        <v>602.15</v>
      </c>
      <c r="Y8656" s="8">
        <v>784.16</v>
      </c>
      <c r="Z8656" s="8">
        <v>458.35</v>
      </c>
      <c r="AA8656" s="8">
        <v>388.99</v>
      </c>
      <c r="AB8656" s="8">
        <v>342.78</v>
      </c>
      <c r="AC8656" s="12" t="e">
        <v>#N/A</v>
      </c>
      <c r="AD8656" s="12">
        <v>584.44000000000005</v>
      </c>
      <c r="AE8656" s="12">
        <v>809.46</v>
      </c>
    </row>
    <row r="8657" spans="4:31" x14ac:dyDescent="0.2">
      <c r="D8657" s="11">
        <v>40960</v>
      </c>
      <c r="E8657" s="8">
        <v>607.37</v>
      </c>
      <c r="F8657" s="8">
        <v>537.70000000000005</v>
      </c>
      <c r="G8657" s="8">
        <v>429.41</v>
      </c>
      <c r="H8657" s="8">
        <v>638.79</v>
      </c>
      <c r="I8657" s="8">
        <v>393.72</v>
      </c>
      <c r="J8657" s="8">
        <v>402.71</v>
      </c>
      <c r="K8657" s="8">
        <v>704.75</v>
      </c>
      <c r="L8657" s="8">
        <v>461.92</v>
      </c>
      <c r="M8657" s="8">
        <v>607.37</v>
      </c>
      <c r="N8657" s="8">
        <v>3365.55</v>
      </c>
      <c r="O8657" s="8">
        <v>607.25</v>
      </c>
      <c r="P8657" s="8">
        <v>690.64</v>
      </c>
      <c r="Q8657" s="8">
        <v>607.38</v>
      </c>
      <c r="R8657" s="8">
        <v>513.51</v>
      </c>
      <c r="S8657" s="8">
        <v>910.63</v>
      </c>
      <c r="T8657" s="8">
        <v>1075.27</v>
      </c>
      <c r="U8657" s="8">
        <v>567.04</v>
      </c>
      <c r="V8657" s="8">
        <v>537.70000000000005</v>
      </c>
      <c r="W8657" s="8">
        <v>838.44</v>
      </c>
      <c r="X8657" s="8">
        <v>607.37</v>
      </c>
      <c r="Y8657" s="8">
        <v>794.03</v>
      </c>
      <c r="Z8657" s="8">
        <v>461.92</v>
      </c>
      <c r="AA8657" s="8">
        <v>393.72</v>
      </c>
      <c r="AB8657" s="8">
        <v>348.27</v>
      </c>
      <c r="AC8657" s="12" t="e">
        <v>#N/A</v>
      </c>
      <c r="AD8657" s="12">
        <v>590.4</v>
      </c>
      <c r="AE8657" s="12">
        <v>817.74</v>
      </c>
    </row>
    <row r="8658" spans="4:31" x14ac:dyDescent="0.2">
      <c r="D8658" s="11">
        <v>40961</v>
      </c>
      <c r="E8658" s="8">
        <v>608.76</v>
      </c>
      <c r="F8658" s="8">
        <v>539.89</v>
      </c>
      <c r="G8658" s="8">
        <v>433.47</v>
      </c>
      <c r="H8658" s="8">
        <v>646.51</v>
      </c>
      <c r="I8658" s="8">
        <v>396.15</v>
      </c>
      <c r="J8658" s="8">
        <v>404.01</v>
      </c>
      <c r="K8658" s="8">
        <v>705.14</v>
      </c>
      <c r="L8658" s="8">
        <v>462.95</v>
      </c>
      <c r="M8658" s="8">
        <v>608.76</v>
      </c>
      <c r="N8658" s="8">
        <v>3392.55</v>
      </c>
      <c r="O8658" s="8">
        <v>608.65</v>
      </c>
      <c r="P8658" s="8">
        <v>692.99</v>
      </c>
      <c r="Q8658" s="8">
        <v>608.77</v>
      </c>
      <c r="R8658" s="8">
        <v>512.91999999999996</v>
      </c>
      <c r="S8658" s="8">
        <v>912.94</v>
      </c>
      <c r="T8658" s="8">
        <v>1077.5999999999999</v>
      </c>
      <c r="U8658" s="8">
        <v>570.02</v>
      </c>
      <c r="V8658" s="8">
        <v>539.89</v>
      </c>
      <c r="W8658" s="8">
        <v>838.84</v>
      </c>
      <c r="X8658" s="8">
        <v>608.76</v>
      </c>
      <c r="Y8658" s="8">
        <v>798.25</v>
      </c>
      <c r="Z8658" s="8">
        <v>462.95</v>
      </c>
      <c r="AA8658" s="8">
        <v>396.15</v>
      </c>
      <c r="AB8658" s="8">
        <v>351.07</v>
      </c>
      <c r="AC8658" s="12" t="e">
        <v>#N/A</v>
      </c>
      <c r="AD8658" s="12">
        <v>592.32000000000005</v>
      </c>
      <c r="AE8658" s="12">
        <v>820.61</v>
      </c>
    </row>
    <row r="8659" spans="4:31" x14ac:dyDescent="0.2">
      <c r="D8659" s="11">
        <v>40962</v>
      </c>
      <c r="E8659" s="8">
        <v>617.44000000000005</v>
      </c>
      <c r="F8659" s="8">
        <v>544.59</v>
      </c>
      <c r="G8659" s="8">
        <v>438.97</v>
      </c>
      <c r="H8659" s="8">
        <v>654.27</v>
      </c>
      <c r="I8659" s="8">
        <v>400.88</v>
      </c>
      <c r="J8659" s="8">
        <v>407.01</v>
      </c>
      <c r="K8659" s="8">
        <v>714.77</v>
      </c>
      <c r="L8659" s="8">
        <v>469.74</v>
      </c>
      <c r="M8659" s="8">
        <v>617.44000000000005</v>
      </c>
      <c r="N8659" s="8">
        <v>3448.89</v>
      </c>
      <c r="O8659" s="8">
        <v>617.32000000000005</v>
      </c>
      <c r="P8659" s="8">
        <v>702.49</v>
      </c>
      <c r="Q8659" s="8">
        <v>617.45000000000005</v>
      </c>
      <c r="R8659" s="8">
        <v>516.08000000000004</v>
      </c>
      <c r="S8659" s="8">
        <v>925.3</v>
      </c>
      <c r="T8659" s="8">
        <v>1092.93</v>
      </c>
      <c r="U8659" s="8">
        <v>579.67999999999995</v>
      </c>
      <c r="V8659" s="8">
        <v>544.59</v>
      </c>
      <c r="W8659" s="8">
        <v>847.59</v>
      </c>
      <c r="X8659" s="8">
        <v>617.44000000000005</v>
      </c>
      <c r="Y8659" s="8">
        <v>805.41</v>
      </c>
      <c r="Z8659" s="8">
        <v>469.74</v>
      </c>
      <c r="AA8659" s="8">
        <v>400.88</v>
      </c>
      <c r="AB8659" s="8">
        <v>354.28</v>
      </c>
      <c r="AC8659" s="12" t="e">
        <v>#N/A</v>
      </c>
      <c r="AD8659" s="12">
        <v>599.16999999999996</v>
      </c>
      <c r="AE8659" s="12">
        <v>832.59</v>
      </c>
    </row>
    <row r="8660" spans="4:31" x14ac:dyDescent="0.2">
      <c r="D8660" s="11">
        <v>40963</v>
      </c>
      <c r="E8660" s="8">
        <v>617.62</v>
      </c>
      <c r="F8660" s="8">
        <v>538.71</v>
      </c>
      <c r="G8660" s="8">
        <v>441.78</v>
      </c>
      <c r="H8660" s="8">
        <v>648.02</v>
      </c>
      <c r="I8660" s="8">
        <v>401.51</v>
      </c>
      <c r="J8660" s="8">
        <v>402.56</v>
      </c>
      <c r="K8660" s="8">
        <v>711.19</v>
      </c>
      <c r="L8660" s="8">
        <v>469.82</v>
      </c>
      <c r="M8660" s="8">
        <v>617.62</v>
      </c>
      <c r="N8660" s="8">
        <v>3457.6</v>
      </c>
      <c r="O8660" s="8">
        <v>617.53</v>
      </c>
      <c r="P8660" s="8">
        <v>702.68</v>
      </c>
      <c r="Q8660" s="8">
        <v>617.63</v>
      </c>
      <c r="R8660" s="8">
        <v>516.22</v>
      </c>
      <c r="S8660" s="8">
        <v>926.45</v>
      </c>
      <c r="T8660" s="8">
        <v>1093.24</v>
      </c>
      <c r="U8660" s="8">
        <v>578.07000000000005</v>
      </c>
      <c r="V8660" s="8">
        <v>538.71</v>
      </c>
      <c r="W8660" s="8">
        <v>835</v>
      </c>
      <c r="X8660" s="8">
        <v>617.62</v>
      </c>
      <c r="Y8660" s="8">
        <v>797.12</v>
      </c>
      <c r="Z8660" s="8">
        <v>469.82</v>
      </c>
      <c r="AA8660" s="8">
        <v>401.51</v>
      </c>
      <c r="AB8660" s="8">
        <v>353.8</v>
      </c>
      <c r="AC8660" s="12" t="e">
        <v>#N/A</v>
      </c>
      <c r="AD8660" s="12">
        <v>595.54</v>
      </c>
      <c r="AE8660" s="12">
        <v>831.32</v>
      </c>
    </row>
    <row r="8661" spans="4:31" x14ac:dyDescent="0.2">
      <c r="D8661" s="11">
        <v>40966</v>
      </c>
      <c r="E8661" s="8">
        <v>615.71</v>
      </c>
      <c r="F8661" s="8">
        <v>539.77</v>
      </c>
      <c r="G8661" s="8">
        <v>439.18</v>
      </c>
      <c r="H8661" s="8">
        <v>646.67999999999995</v>
      </c>
      <c r="I8661" s="8">
        <v>400.91</v>
      </c>
      <c r="J8661" s="8">
        <v>403.22</v>
      </c>
      <c r="K8661" s="8">
        <v>713.19</v>
      </c>
      <c r="L8661" s="8">
        <v>468.68</v>
      </c>
      <c r="M8661" s="8">
        <v>615.71</v>
      </c>
      <c r="N8661" s="8">
        <v>3451.78</v>
      </c>
      <c r="O8661" s="8">
        <v>615.59</v>
      </c>
      <c r="P8661" s="8">
        <v>706.71</v>
      </c>
      <c r="Q8661" s="8">
        <v>615.73</v>
      </c>
      <c r="R8661" s="8">
        <v>516.75</v>
      </c>
      <c r="S8661" s="8">
        <v>923.8</v>
      </c>
      <c r="T8661" s="8">
        <v>1089.76</v>
      </c>
      <c r="U8661" s="8">
        <v>578.14</v>
      </c>
      <c r="V8661" s="8">
        <v>539.77</v>
      </c>
      <c r="W8661" s="8">
        <v>829.85</v>
      </c>
      <c r="X8661" s="8">
        <v>615.71</v>
      </c>
      <c r="Y8661" s="8">
        <v>793.91</v>
      </c>
      <c r="Z8661" s="8">
        <v>468.68</v>
      </c>
      <c r="AA8661" s="8">
        <v>400.91</v>
      </c>
      <c r="AB8661" s="8">
        <v>352.05</v>
      </c>
      <c r="AC8661" s="12" t="e">
        <v>#N/A</v>
      </c>
      <c r="AD8661" s="12">
        <v>593.09</v>
      </c>
      <c r="AE8661" s="12">
        <v>831.25</v>
      </c>
    </row>
    <row r="8662" spans="4:31" x14ac:dyDescent="0.2">
      <c r="D8662" s="11">
        <v>40967</v>
      </c>
      <c r="E8662" s="8">
        <v>618.83000000000004</v>
      </c>
      <c r="F8662" s="8">
        <v>541.36</v>
      </c>
      <c r="G8662" s="8">
        <v>441.71</v>
      </c>
      <c r="H8662" s="8">
        <v>650.07000000000005</v>
      </c>
      <c r="I8662" s="8">
        <v>401.17</v>
      </c>
      <c r="J8662" s="8">
        <v>404.46</v>
      </c>
      <c r="K8662" s="8">
        <v>714.63</v>
      </c>
      <c r="L8662" s="8">
        <v>470.84</v>
      </c>
      <c r="M8662" s="8">
        <v>618.83000000000004</v>
      </c>
      <c r="N8662" s="8">
        <v>3453.52</v>
      </c>
      <c r="O8662" s="8">
        <v>618.74</v>
      </c>
      <c r="P8662" s="8">
        <v>702.9</v>
      </c>
      <c r="Q8662" s="8">
        <v>618.85</v>
      </c>
      <c r="R8662" s="8">
        <v>517.16</v>
      </c>
      <c r="S8662" s="8">
        <v>928.49</v>
      </c>
      <c r="T8662" s="8">
        <v>1094.8399999999999</v>
      </c>
      <c r="U8662" s="8">
        <v>578.69000000000005</v>
      </c>
      <c r="V8662" s="8">
        <v>541.36</v>
      </c>
      <c r="W8662" s="8">
        <v>833.67</v>
      </c>
      <c r="X8662" s="8">
        <v>618.83000000000004</v>
      </c>
      <c r="Y8662" s="8">
        <v>792.16</v>
      </c>
      <c r="Z8662" s="8">
        <v>470.84</v>
      </c>
      <c r="AA8662" s="8">
        <v>401.17</v>
      </c>
      <c r="AB8662" s="8">
        <v>352.85</v>
      </c>
      <c r="AC8662" s="12" t="e">
        <v>#N/A</v>
      </c>
      <c r="AD8662" s="12">
        <v>594.74</v>
      </c>
      <c r="AE8662" s="12">
        <v>833.16</v>
      </c>
    </row>
    <row r="8663" spans="4:31" x14ac:dyDescent="0.2">
      <c r="D8663" s="11">
        <v>40968</v>
      </c>
      <c r="E8663" s="8">
        <v>615.01</v>
      </c>
      <c r="F8663" s="8">
        <v>539.89</v>
      </c>
      <c r="G8663" s="8">
        <v>441.3</v>
      </c>
      <c r="H8663" s="8">
        <v>640.54999999999995</v>
      </c>
      <c r="I8663" s="8">
        <v>394.37</v>
      </c>
      <c r="J8663" s="8">
        <v>403.37</v>
      </c>
      <c r="K8663" s="8">
        <v>709.28</v>
      </c>
      <c r="L8663" s="8">
        <v>467.53</v>
      </c>
      <c r="M8663" s="8">
        <v>615.01</v>
      </c>
      <c r="N8663" s="8">
        <v>3404.5</v>
      </c>
      <c r="O8663" s="8">
        <v>614.91999999999996</v>
      </c>
      <c r="P8663" s="8">
        <v>697.79</v>
      </c>
      <c r="Q8663" s="8">
        <v>615.03</v>
      </c>
      <c r="R8663" s="8">
        <v>512.27</v>
      </c>
      <c r="S8663" s="8">
        <v>922.32</v>
      </c>
      <c r="T8663" s="8">
        <v>1087.68</v>
      </c>
      <c r="U8663" s="8">
        <v>572.16</v>
      </c>
      <c r="V8663" s="8">
        <v>539.89</v>
      </c>
      <c r="W8663" s="8">
        <v>833.76</v>
      </c>
      <c r="X8663" s="8">
        <v>615.01</v>
      </c>
      <c r="Y8663" s="8">
        <v>778.87</v>
      </c>
      <c r="Z8663" s="8">
        <v>467.53</v>
      </c>
      <c r="AA8663" s="8">
        <v>394.37</v>
      </c>
      <c r="AB8663" s="8">
        <v>349.16</v>
      </c>
      <c r="AC8663" s="12" t="e">
        <v>#N/A</v>
      </c>
      <c r="AD8663" s="12">
        <v>590</v>
      </c>
      <c r="AE8663" s="12">
        <v>825.48</v>
      </c>
    </row>
    <row r="8664" spans="4:31" x14ac:dyDescent="0.2">
      <c r="D8664" s="11">
        <v>40969</v>
      </c>
      <c r="E8664" s="8">
        <v>595.54999999999995</v>
      </c>
      <c r="F8664" s="8">
        <v>524.57000000000005</v>
      </c>
      <c r="G8664" s="8">
        <v>427.55</v>
      </c>
      <c r="H8664" s="8">
        <v>620.89</v>
      </c>
      <c r="I8664" s="8">
        <v>382.36</v>
      </c>
      <c r="J8664" s="8">
        <v>392.02</v>
      </c>
      <c r="K8664" s="8">
        <v>689.71</v>
      </c>
      <c r="L8664" s="8">
        <v>453.21</v>
      </c>
      <c r="M8664" s="8">
        <v>595.54999999999995</v>
      </c>
      <c r="N8664" s="8">
        <v>3313.21</v>
      </c>
      <c r="O8664" s="8">
        <v>595.45000000000005</v>
      </c>
      <c r="P8664" s="8">
        <v>680.2</v>
      </c>
      <c r="Q8664" s="8">
        <v>595.54999999999995</v>
      </c>
      <c r="R8664" s="8">
        <v>500.16</v>
      </c>
      <c r="S8664" s="8">
        <v>893.57</v>
      </c>
      <c r="T8664" s="8">
        <v>1053.1300000000001</v>
      </c>
      <c r="U8664" s="8">
        <v>554.05999999999995</v>
      </c>
      <c r="V8664" s="8">
        <v>524.57000000000005</v>
      </c>
      <c r="W8664" s="8">
        <v>807.62</v>
      </c>
      <c r="X8664" s="8">
        <v>595.54999999999995</v>
      </c>
      <c r="Y8664" s="8">
        <v>755.32</v>
      </c>
      <c r="Z8664" s="8">
        <v>453.21</v>
      </c>
      <c r="AA8664" s="8">
        <v>382.36</v>
      </c>
      <c r="AB8664" s="8">
        <v>338.42</v>
      </c>
      <c r="AC8664" s="12" t="e">
        <v>#N/A</v>
      </c>
      <c r="AD8664" s="12">
        <v>571.76</v>
      </c>
      <c r="AE8664" s="12">
        <v>802.15</v>
      </c>
    </row>
    <row r="8665" spans="4:31" x14ac:dyDescent="0.2">
      <c r="D8665" s="11">
        <v>40970</v>
      </c>
      <c r="E8665" s="8">
        <v>593.12</v>
      </c>
      <c r="F8665" s="8">
        <v>527.45000000000005</v>
      </c>
      <c r="G8665" s="8">
        <v>428.8</v>
      </c>
      <c r="H8665" s="8">
        <v>622.37</v>
      </c>
      <c r="I8665" s="8">
        <v>381.45</v>
      </c>
      <c r="J8665" s="8">
        <v>394.37</v>
      </c>
      <c r="K8665" s="8">
        <v>690.94</v>
      </c>
      <c r="L8665" s="8">
        <v>451.22</v>
      </c>
      <c r="M8665" s="8">
        <v>593.12</v>
      </c>
      <c r="N8665" s="8">
        <v>3320.65</v>
      </c>
      <c r="O8665" s="8">
        <v>593.03</v>
      </c>
      <c r="P8665" s="8">
        <v>677.43</v>
      </c>
      <c r="Q8665" s="8">
        <v>593.14</v>
      </c>
      <c r="R8665" s="8">
        <v>499.1</v>
      </c>
      <c r="S8665" s="8">
        <v>889.28</v>
      </c>
      <c r="T8665" s="8">
        <v>1048.83</v>
      </c>
      <c r="U8665" s="8">
        <v>550.26</v>
      </c>
      <c r="V8665" s="8">
        <v>527.45000000000005</v>
      </c>
      <c r="W8665" s="8">
        <v>805.46</v>
      </c>
      <c r="X8665" s="8">
        <v>593.12</v>
      </c>
      <c r="Y8665" s="8">
        <v>758.59</v>
      </c>
      <c r="Z8665" s="8">
        <v>451.22</v>
      </c>
      <c r="AA8665" s="8">
        <v>381.45</v>
      </c>
      <c r="AB8665" s="8">
        <v>338.26</v>
      </c>
      <c r="AC8665" s="12" t="e">
        <v>#N/A</v>
      </c>
      <c r="AD8665" s="12">
        <v>570.97</v>
      </c>
      <c r="AE8665" s="12">
        <v>802.58</v>
      </c>
    </row>
    <row r="8666" spans="4:31" x14ac:dyDescent="0.2">
      <c r="D8666" s="11">
        <v>40973</v>
      </c>
      <c r="E8666" s="8">
        <v>592.42999999999995</v>
      </c>
      <c r="F8666" s="8">
        <v>525.74</v>
      </c>
      <c r="G8666" s="8">
        <v>427.57</v>
      </c>
      <c r="H8666" s="8">
        <v>621.11</v>
      </c>
      <c r="I8666" s="8">
        <v>383.28</v>
      </c>
      <c r="J8666" s="8">
        <v>393.09</v>
      </c>
      <c r="K8666" s="8">
        <v>694.8</v>
      </c>
      <c r="L8666" s="8">
        <v>451.3</v>
      </c>
      <c r="M8666" s="8">
        <v>592.42999999999995</v>
      </c>
      <c r="N8666" s="8">
        <v>3323.05</v>
      </c>
      <c r="O8666" s="8">
        <v>592.34</v>
      </c>
      <c r="P8666" s="8">
        <v>679.8</v>
      </c>
      <c r="Q8666" s="8">
        <v>592.42999999999995</v>
      </c>
      <c r="R8666" s="8">
        <v>500.06</v>
      </c>
      <c r="S8666" s="8">
        <v>888.23</v>
      </c>
      <c r="T8666" s="8">
        <v>1047.8599999999999</v>
      </c>
      <c r="U8666" s="8">
        <v>551.07000000000005</v>
      </c>
      <c r="V8666" s="8">
        <v>525.74</v>
      </c>
      <c r="W8666" s="8">
        <v>806.65</v>
      </c>
      <c r="X8666" s="8">
        <v>592.42999999999995</v>
      </c>
      <c r="Y8666" s="8">
        <v>761.87</v>
      </c>
      <c r="Z8666" s="8">
        <v>451.3</v>
      </c>
      <c r="AA8666" s="8">
        <v>383.28</v>
      </c>
      <c r="AB8666" s="8">
        <v>340.59</v>
      </c>
      <c r="AC8666" s="12" t="e">
        <v>#N/A</v>
      </c>
      <c r="AD8666" s="12">
        <v>572.1</v>
      </c>
      <c r="AE8666" s="12">
        <v>804.28</v>
      </c>
    </row>
    <row r="8667" spans="4:31" x14ac:dyDescent="0.2">
      <c r="D8667" s="11">
        <v>40974</v>
      </c>
      <c r="E8667" s="8">
        <v>579.91999999999996</v>
      </c>
      <c r="F8667" s="8">
        <v>519.23</v>
      </c>
      <c r="G8667" s="8">
        <v>415.07</v>
      </c>
      <c r="H8667" s="8">
        <v>613.1</v>
      </c>
      <c r="I8667" s="8">
        <v>378.17</v>
      </c>
      <c r="J8667" s="8">
        <v>388</v>
      </c>
      <c r="K8667" s="8">
        <v>687.3</v>
      </c>
      <c r="L8667" s="8">
        <v>441.86</v>
      </c>
      <c r="M8667" s="8">
        <v>579.91999999999996</v>
      </c>
      <c r="N8667" s="8">
        <v>3300.05</v>
      </c>
      <c r="O8667" s="8">
        <v>579.82000000000005</v>
      </c>
      <c r="P8667" s="8">
        <v>666.54</v>
      </c>
      <c r="Q8667" s="8">
        <v>579.94000000000005</v>
      </c>
      <c r="R8667" s="8">
        <v>491.18</v>
      </c>
      <c r="S8667" s="8">
        <v>870.73</v>
      </c>
      <c r="T8667" s="8">
        <v>1026.08</v>
      </c>
      <c r="U8667" s="8">
        <v>541.47</v>
      </c>
      <c r="V8667" s="8">
        <v>519.23</v>
      </c>
      <c r="W8667" s="8">
        <v>797.14</v>
      </c>
      <c r="X8667" s="8">
        <v>579.91999999999996</v>
      </c>
      <c r="Y8667" s="8">
        <v>753.79</v>
      </c>
      <c r="Z8667" s="8">
        <v>441.86</v>
      </c>
      <c r="AA8667" s="8">
        <v>378.17</v>
      </c>
      <c r="AB8667" s="8">
        <v>337.03</v>
      </c>
      <c r="AC8667" s="12" t="e">
        <v>#N/A</v>
      </c>
      <c r="AD8667" s="12">
        <v>563.45000000000005</v>
      </c>
      <c r="AE8667" s="12">
        <v>794.44</v>
      </c>
    </row>
    <row r="8668" spans="4:31" x14ac:dyDescent="0.2">
      <c r="D8668" s="11">
        <v>40975</v>
      </c>
      <c r="E8668" s="8">
        <v>582.87</v>
      </c>
      <c r="F8668" s="8">
        <v>521.67999999999995</v>
      </c>
      <c r="G8668" s="8">
        <v>417.7</v>
      </c>
      <c r="H8668" s="8">
        <v>617.48</v>
      </c>
      <c r="I8668" s="8">
        <v>380.33</v>
      </c>
      <c r="J8668" s="8">
        <v>389.83</v>
      </c>
      <c r="K8668" s="8">
        <v>689.7</v>
      </c>
      <c r="L8668" s="8">
        <v>444.24</v>
      </c>
      <c r="M8668" s="8">
        <v>582.87</v>
      </c>
      <c r="N8668" s="8">
        <v>3304.66</v>
      </c>
      <c r="O8668" s="8">
        <v>582.79</v>
      </c>
      <c r="P8668" s="8">
        <v>667.92</v>
      </c>
      <c r="Q8668" s="8">
        <v>582.89</v>
      </c>
      <c r="R8668" s="8">
        <v>493.68</v>
      </c>
      <c r="S8668" s="8">
        <v>874.01</v>
      </c>
      <c r="T8668" s="8">
        <v>1031.56</v>
      </c>
      <c r="U8668" s="8">
        <v>545.23</v>
      </c>
      <c r="V8668" s="8">
        <v>521.67999999999995</v>
      </c>
      <c r="W8668" s="8">
        <v>804.05</v>
      </c>
      <c r="X8668" s="8">
        <v>582.87</v>
      </c>
      <c r="Y8668" s="8">
        <v>759.88</v>
      </c>
      <c r="Z8668" s="8">
        <v>444.24</v>
      </c>
      <c r="AA8668" s="8">
        <v>380.33</v>
      </c>
      <c r="AB8668" s="8">
        <v>339.17</v>
      </c>
      <c r="AC8668" s="12" t="e">
        <v>#N/A</v>
      </c>
      <c r="AD8668" s="12">
        <v>567.32000000000005</v>
      </c>
      <c r="AE8668" s="12">
        <v>797.08</v>
      </c>
    </row>
    <row r="8669" spans="4:31" x14ac:dyDescent="0.2">
      <c r="D8669" s="11">
        <v>40976</v>
      </c>
      <c r="E8669" s="8">
        <v>587.21</v>
      </c>
      <c r="F8669" s="8">
        <v>519.52</v>
      </c>
      <c r="G8669" s="8">
        <v>423.75</v>
      </c>
      <c r="H8669" s="8">
        <v>617.73</v>
      </c>
      <c r="I8669" s="8">
        <v>379.76</v>
      </c>
      <c r="J8669" s="8">
        <v>388.31</v>
      </c>
      <c r="K8669" s="8">
        <v>694.84</v>
      </c>
      <c r="L8669" s="8">
        <v>448.02</v>
      </c>
      <c r="M8669" s="8">
        <v>587.21</v>
      </c>
      <c r="N8669" s="8">
        <v>3310.11</v>
      </c>
      <c r="O8669" s="8">
        <v>587.08000000000004</v>
      </c>
      <c r="P8669" s="8">
        <v>674.74</v>
      </c>
      <c r="Q8669" s="8">
        <v>587.23</v>
      </c>
      <c r="R8669" s="8">
        <v>493.88</v>
      </c>
      <c r="S8669" s="8">
        <v>880.63</v>
      </c>
      <c r="T8669" s="8">
        <v>1038.7</v>
      </c>
      <c r="U8669" s="8">
        <v>546.12</v>
      </c>
      <c r="V8669" s="8">
        <v>519.52</v>
      </c>
      <c r="W8669" s="8">
        <v>800.5</v>
      </c>
      <c r="X8669" s="8">
        <v>587.21</v>
      </c>
      <c r="Y8669" s="8">
        <v>750.34</v>
      </c>
      <c r="Z8669" s="8">
        <v>448.02</v>
      </c>
      <c r="AA8669" s="8">
        <v>379.76</v>
      </c>
      <c r="AB8669" s="8">
        <v>339.7</v>
      </c>
      <c r="AC8669" s="12" t="e">
        <v>#N/A</v>
      </c>
      <c r="AD8669" s="12">
        <v>566.94000000000005</v>
      </c>
      <c r="AE8669" s="12">
        <v>801.27</v>
      </c>
    </row>
    <row r="8670" spans="4:31" x14ac:dyDescent="0.2">
      <c r="D8670" s="11">
        <v>40977</v>
      </c>
      <c r="E8670" s="8">
        <v>586.34</v>
      </c>
      <c r="F8670" s="8">
        <v>524.83000000000004</v>
      </c>
      <c r="G8670" s="8">
        <v>428.09</v>
      </c>
      <c r="H8670" s="8">
        <v>621.65</v>
      </c>
      <c r="I8670" s="8">
        <v>377.48</v>
      </c>
      <c r="J8670" s="8">
        <v>392.32</v>
      </c>
      <c r="K8670" s="8">
        <v>687.74</v>
      </c>
      <c r="L8670" s="8">
        <v>446.95</v>
      </c>
      <c r="M8670" s="8">
        <v>586.34</v>
      </c>
      <c r="N8670" s="8">
        <v>3320.55</v>
      </c>
      <c r="O8670" s="8">
        <v>586.26</v>
      </c>
      <c r="P8670" s="8">
        <v>673.56</v>
      </c>
      <c r="Q8670" s="8">
        <v>586.36</v>
      </c>
      <c r="R8670" s="8">
        <v>493.8</v>
      </c>
      <c r="S8670" s="8">
        <v>879.12</v>
      </c>
      <c r="T8670" s="8">
        <v>1037.28</v>
      </c>
      <c r="U8670" s="8">
        <v>545.07000000000005</v>
      </c>
      <c r="V8670" s="8">
        <v>524.83000000000004</v>
      </c>
      <c r="W8670" s="8">
        <v>800</v>
      </c>
      <c r="X8670" s="8">
        <v>586.34</v>
      </c>
      <c r="Y8670" s="8">
        <v>748.46</v>
      </c>
      <c r="Z8670" s="8">
        <v>446.95</v>
      </c>
      <c r="AA8670" s="8">
        <v>377.48</v>
      </c>
      <c r="AB8670" s="8">
        <v>338.71</v>
      </c>
      <c r="AC8670" s="12" t="e">
        <v>#N/A</v>
      </c>
      <c r="AD8670" s="12">
        <v>565.87</v>
      </c>
      <c r="AE8670" s="12">
        <v>798.87</v>
      </c>
    </row>
    <row r="8671" spans="4:31" x14ac:dyDescent="0.2">
      <c r="D8671" s="11">
        <v>40980</v>
      </c>
      <c r="E8671" s="8">
        <v>589.82000000000005</v>
      </c>
      <c r="F8671" s="8">
        <v>527.11</v>
      </c>
      <c r="G8671" s="8">
        <v>429.92</v>
      </c>
      <c r="H8671" s="8">
        <v>628.48</v>
      </c>
      <c r="I8671" s="8">
        <v>381.48</v>
      </c>
      <c r="J8671" s="8">
        <v>394.11</v>
      </c>
      <c r="K8671" s="8">
        <v>693.62</v>
      </c>
      <c r="L8671" s="8">
        <v>450.72</v>
      </c>
      <c r="M8671" s="8">
        <v>589.82000000000005</v>
      </c>
      <c r="N8671" s="8">
        <v>3356.21</v>
      </c>
      <c r="O8671" s="8">
        <v>589.73</v>
      </c>
      <c r="P8671" s="8">
        <v>679.41</v>
      </c>
      <c r="Q8671" s="8">
        <v>589.84</v>
      </c>
      <c r="R8671" s="8">
        <v>497.37</v>
      </c>
      <c r="S8671" s="8">
        <v>884.54</v>
      </c>
      <c r="T8671" s="8">
        <v>1043.58</v>
      </c>
      <c r="U8671" s="8">
        <v>551.34</v>
      </c>
      <c r="V8671" s="8">
        <v>527.11</v>
      </c>
      <c r="W8671" s="8">
        <v>811.04</v>
      </c>
      <c r="X8671" s="8">
        <v>589.82000000000005</v>
      </c>
      <c r="Y8671" s="8">
        <v>758.17</v>
      </c>
      <c r="Z8671" s="8">
        <v>450.72</v>
      </c>
      <c r="AA8671" s="8">
        <v>381.48</v>
      </c>
      <c r="AB8671" s="8">
        <v>344.85</v>
      </c>
      <c r="AC8671" s="12" t="e">
        <v>#N/A</v>
      </c>
      <c r="AD8671" s="12">
        <v>572.33000000000004</v>
      </c>
      <c r="AE8671" s="12">
        <v>805.88</v>
      </c>
    </row>
    <row r="8672" spans="4:31" x14ac:dyDescent="0.2">
      <c r="D8672" s="11">
        <v>40981</v>
      </c>
      <c r="E8672" s="8">
        <v>587.21</v>
      </c>
      <c r="F8672" s="8">
        <v>526.02</v>
      </c>
      <c r="G8672" s="8">
        <v>430.36</v>
      </c>
      <c r="H8672" s="8">
        <v>620.89</v>
      </c>
      <c r="I8672" s="8">
        <v>378.69</v>
      </c>
      <c r="J8672" s="8">
        <v>393.26</v>
      </c>
      <c r="K8672" s="8">
        <v>689.86</v>
      </c>
      <c r="L8672" s="8">
        <v>448.77</v>
      </c>
      <c r="M8672" s="8">
        <v>587.21</v>
      </c>
      <c r="N8672" s="8">
        <v>3333.29</v>
      </c>
      <c r="O8672" s="8">
        <v>587.13</v>
      </c>
      <c r="P8672" s="8">
        <v>678.43</v>
      </c>
      <c r="Q8672" s="8">
        <v>587.23</v>
      </c>
      <c r="R8672" s="8">
        <v>494.69</v>
      </c>
      <c r="S8672" s="8">
        <v>880.84</v>
      </c>
      <c r="T8672" s="8">
        <v>1038.8599999999999</v>
      </c>
      <c r="U8672" s="8">
        <v>547.71</v>
      </c>
      <c r="V8672" s="8">
        <v>526.02</v>
      </c>
      <c r="W8672" s="8">
        <v>802.04</v>
      </c>
      <c r="X8672" s="8">
        <v>587.21</v>
      </c>
      <c r="Y8672" s="8">
        <v>751.36</v>
      </c>
      <c r="Z8672" s="8">
        <v>448.77</v>
      </c>
      <c r="AA8672" s="8">
        <v>378.69</v>
      </c>
      <c r="AB8672" s="8">
        <v>341.78</v>
      </c>
      <c r="AC8672" s="12" t="e">
        <v>#N/A</v>
      </c>
      <c r="AD8672" s="12">
        <v>567.98</v>
      </c>
      <c r="AE8672" s="12">
        <v>801.49</v>
      </c>
    </row>
    <row r="8673" spans="4:31" x14ac:dyDescent="0.2">
      <c r="D8673" s="11">
        <v>40982</v>
      </c>
      <c r="E8673" s="8">
        <v>571.32000000000005</v>
      </c>
      <c r="F8673" s="8">
        <v>515.04</v>
      </c>
      <c r="G8673" s="8">
        <v>424.36</v>
      </c>
      <c r="H8673" s="8">
        <v>606.03</v>
      </c>
      <c r="I8673" s="8">
        <v>368.81</v>
      </c>
      <c r="J8673" s="8">
        <v>387.32</v>
      </c>
      <c r="K8673" s="8">
        <v>671.05</v>
      </c>
      <c r="L8673" s="8">
        <v>436.98</v>
      </c>
      <c r="M8673" s="8">
        <v>571.32000000000005</v>
      </c>
      <c r="N8673" s="8">
        <v>3273.57</v>
      </c>
      <c r="O8673" s="8">
        <v>571.23</v>
      </c>
      <c r="P8673" s="8">
        <v>658.99</v>
      </c>
      <c r="Q8673" s="8">
        <v>571.33000000000004</v>
      </c>
      <c r="R8673" s="8">
        <v>483.58</v>
      </c>
      <c r="S8673" s="8">
        <v>857</v>
      </c>
      <c r="T8673" s="8">
        <v>1010.78</v>
      </c>
      <c r="U8673" s="8">
        <v>535.1</v>
      </c>
      <c r="V8673" s="8">
        <v>515.04</v>
      </c>
      <c r="W8673" s="8">
        <v>783.67</v>
      </c>
      <c r="X8673" s="8">
        <v>571.32000000000005</v>
      </c>
      <c r="Y8673" s="8">
        <v>746</v>
      </c>
      <c r="Z8673" s="8">
        <v>436.98</v>
      </c>
      <c r="AA8673" s="8">
        <v>368.81</v>
      </c>
      <c r="AB8673" s="8">
        <v>335.53</v>
      </c>
      <c r="AC8673" s="12" t="e">
        <v>#N/A</v>
      </c>
      <c r="AD8673" s="12">
        <v>556.57000000000005</v>
      </c>
      <c r="AE8673" s="12">
        <v>782.4</v>
      </c>
    </row>
    <row r="8674" spans="4:31" x14ac:dyDescent="0.2">
      <c r="D8674" s="11">
        <v>40983</v>
      </c>
      <c r="E8674" s="8">
        <v>572.62</v>
      </c>
      <c r="F8674" s="8">
        <v>514.46</v>
      </c>
      <c r="G8674" s="8">
        <v>422.82</v>
      </c>
      <c r="H8674" s="8">
        <v>608.01</v>
      </c>
      <c r="I8674" s="8">
        <v>370.13</v>
      </c>
      <c r="J8674" s="8">
        <v>385.03</v>
      </c>
      <c r="K8674" s="8">
        <v>678.92</v>
      </c>
      <c r="L8674" s="8">
        <v>437.82</v>
      </c>
      <c r="M8674" s="8">
        <v>572.62</v>
      </c>
      <c r="N8674" s="8">
        <v>3262.16</v>
      </c>
      <c r="O8674" s="8">
        <v>572.54</v>
      </c>
      <c r="P8674" s="8">
        <v>660.31</v>
      </c>
      <c r="Q8674" s="8">
        <v>572.64</v>
      </c>
      <c r="R8674" s="8">
        <v>485.16</v>
      </c>
      <c r="S8674" s="8">
        <v>858.54</v>
      </c>
      <c r="T8674" s="8">
        <v>1013.13</v>
      </c>
      <c r="U8674" s="8">
        <v>537.04999999999995</v>
      </c>
      <c r="V8674" s="8">
        <v>514.46</v>
      </c>
      <c r="W8674" s="8">
        <v>780.68</v>
      </c>
      <c r="X8674" s="8">
        <v>572.62</v>
      </c>
      <c r="Y8674" s="8">
        <v>740.99</v>
      </c>
      <c r="Z8674" s="8">
        <v>437.82</v>
      </c>
      <c r="AA8674" s="8">
        <v>370.13</v>
      </c>
      <c r="AB8674" s="8">
        <v>333.65</v>
      </c>
      <c r="AC8674" s="12" t="e">
        <v>#N/A</v>
      </c>
      <c r="AD8674" s="12">
        <v>555.27</v>
      </c>
      <c r="AE8674" s="12">
        <v>785.37</v>
      </c>
    </row>
    <row r="8675" spans="4:31" x14ac:dyDescent="0.2">
      <c r="D8675" s="11">
        <v>40984</v>
      </c>
      <c r="E8675" s="8">
        <v>576.09</v>
      </c>
      <c r="F8675" s="8">
        <v>513.63</v>
      </c>
      <c r="G8675" s="8">
        <v>425.64</v>
      </c>
      <c r="H8675" s="8">
        <v>604.96</v>
      </c>
      <c r="I8675" s="8">
        <v>371.82</v>
      </c>
      <c r="J8675" s="8">
        <v>384.22</v>
      </c>
      <c r="K8675" s="8">
        <v>680.33</v>
      </c>
      <c r="L8675" s="8">
        <v>439.97</v>
      </c>
      <c r="M8675" s="8">
        <v>576.09</v>
      </c>
      <c r="N8675" s="8">
        <v>3286.88</v>
      </c>
      <c r="O8675" s="8">
        <v>576.01</v>
      </c>
      <c r="P8675" s="8">
        <v>661.6</v>
      </c>
      <c r="Q8675" s="8">
        <v>576.11</v>
      </c>
      <c r="R8675" s="8">
        <v>487.15</v>
      </c>
      <c r="S8675" s="8">
        <v>863.33</v>
      </c>
      <c r="T8675" s="8">
        <v>1019.27</v>
      </c>
      <c r="U8675" s="8">
        <v>539.4</v>
      </c>
      <c r="V8675" s="8">
        <v>513.63</v>
      </c>
      <c r="W8675" s="8">
        <v>780.8</v>
      </c>
      <c r="X8675" s="8">
        <v>576.09</v>
      </c>
      <c r="Y8675" s="8">
        <v>743.75</v>
      </c>
      <c r="Z8675" s="8">
        <v>439.97</v>
      </c>
      <c r="AA8675" s="8">
        <v>371.82</v>
      </c>
      <c r="AB8675" s="8">
        <v>333.86</v>
      </c>
      <c r="AC8675" s="12" t="e">
        <v>#N/A</v>
      </c>
      <c r="AD8675" s="12">
        <v>557.07000000000005</v>
      </c>
      <c r="AE8675" s="12">
        <v>788.91</v>
      </c>
    </row>
    <row r="8676" spans="4:31" x14ac:dyDescent="0.2">
      <c r="D8676" s="11">
        <v>40987</v>
      </c>
      <c r="E8676" s="8">
        <v>577.30999999999995</v>
      </c>
      <c r="F8676" s="8">
        <v>511.96</v>
      </c>
      <c r="G8676" s="8">
        <v>426.33</v>
      </c>
      <c r="H8676" s="8">
        <v>604.39</v>
      </c>
      <c r="I8676" s="8">
        <v>371.29</v>
      </c>
      <c r="J8676" s="8">
        <v>382.91</v>
      </c>
      <c r="K8676" s="8">
        <v>682.44</v>
      </c>
      <c r="L8676" s="8">
        <v>440.94</v>
      </c>
      <c r="M8676" s="8">
        <v>577.30999999999995</v>
      </c>
      <c r="N8676" s="8">
        <v>3305.63</v>
      </c>
      <c r="O8676" s="8">
        <v>577.23</v>
      </c>
      <c r="P8676" s="8">
        <v>662.64</v>
      </c>
      <c r="Q8676" s="8">
        <v>577.33000000000004</v>
      </c>
      <c r="R8676" s="8">
        <v>488.18</v>
      </c>
      <c r="S8676" s="8">
        <v>865.78</v>
      </c>
      <c r="T8676" s="8">
        <v>1021.59</v>
      </c>
      <c r="U8676" s="8">
        <v>538.76</v>
      </c>
      <c r="V8676" s="8">
        <v>511.96</v>
      </c>
      <c r="W8676" s="8">
        <v>781.12</v>
      </c>
      <c r="X8676" s="8">
        <v>577.30999999999995</v>
      </c>
      <c r="Y8676" s="8">
        <v>739.38</v>
      </c>
      <c r="Z8676" s="8">
        <v>440.94</v>
      </c>
      <c r="AA8676" s="8">
        <v>371.29</v>
      </c>
      <c r="AB8676" s="8">
        <v>333.83</v>
      </c>
      <c r="AC8676" s="12" t="e">
        <v>#N/A</v>
      </c>
      <c r="AD8676" s="12">
        <v>556.82000000000005</v>
      </c>
      <c r="AE8676" s="12">
        <v>791.61</v>
      </c>
    </row>
    <row r="8677" spans="4:31" x14ac:dyDescent="0.2">
      <c r="D8677" s="11">
        <v>40988</v>
      </c>
      <c r="E8677" s="8">
        <v>575.66</v>
      </c>
      <c r="F8677" s="8">
        <v>511.33</v>
      </c>
      <c r="G8677" s="8">
        <v>426.77</v>
      </c>
      <c r="H8677" s="8">
        <v>604.09</v>
      </c>
      <c r="I8677" s="8">
        <v>372.29</v>
      </c>
      <c r="J8677" s="8">
        <v>382.36</v>
      </c>
      <c r="K8677" s="8">
        <v>682.66</v>
      </c>
      <c r="L8677" s="8">
        <v>439.74</v>
      </c>
      <c r="M8677" s="8">
        <v>575.66</v>
      </c>
      <c r="N8677" s="8">
        <v>3329.67</v>
      </c>
      <c r="O8677" s="8">
        <v>575.58000000000004</v>
      </c>
      <c r="P8677" s="8">
        <v>662.91</v>
      </c>
      <c r="Q8677" s="8">
        <v>575.67999999999995</v>
      </c>
      <c r="R8677" s="8">
        <v>487.65</v>
      </c>
      <c r="S8677" s="8">
        <v>863.1</v>
      </c>
      <c r="T8677" s="8">
        <v>1018.8</v>
      </c>
      <c r="U8677" s="8">
        <v>538.49</v>
      </c>
      <c r="V8677" s="8">
        <v>511.33</v>
      </c>
      <c r="W8677" s="8">
        <v>781.42</v>
      </c>
      <c r="X8677" s="8">
        <v>575.66</v>
      </c>
      <c r="Y8677" s="8">
        <v>745.38</v>
      </c>
      <c r="Z8677" s="8">
        <v>439.74</v>
      </c>
      <c r="AA8677" s="8">
        <v>372.29</v>
      </c>
      <c r="AB8677" s="8">
        <v>336.81</v>
      </c>
      <c r="AC8677" s="12" t="e">
        <v>#N/A</v>
      </c>
      <c r="AD8677" s="12">
        <v>557.9</v>
      </c>
      <c r="AE8677" s="12">
        <v>792.95</v>
      </c>
    </row>
    <row r="8678" spans="4:31" x14ac:dyDescent="0.2">
      <c r="D8678" s="11">
        <v>40989</v>
      </c>
      <c r="E8678" s="8">
        <v>573.04999999999995</v>
      </c>
      <c r="F8678" s="8">
        <v>510.19</v>
      </c>
      <c r="G8678" s="8">
        <v>424.86</v>
      </c>
      <c r="H8678" s="8">
        <v>601.66</v>
      </c>
      <c r="I8678" s="8">
        <v>370.49</v>
      </c>
      <c r="J8678" s="8">
        <v>381.42</v>
      </c>
      <c r="K8678" s="8">
        <v>683.21</v>
      </c>
      <c r="L8678" s="8">
        <v>437.66</v>
      </c>
      <c r="M8678" s="8">
        <v>573.04999999999995</v>
      </c>
      <c r="N8678" s="8">
        <v>3299.52</v>
      </c>
      <c r="O8678" s="8">
        <v>572.97</v>
      </c>
      <c r="P8678" s="8">
        <v>659.19</v>
      </c>
      <c r="Q8678" s="8">
        <v>573.05999999999995</v>
      </c>
      <c r="R8678" s="8">
        <v>484.81</v>
      </c>
      <c r="S8678" s="8">
        <v>860.84</v>
      </c>
      <c r="T8678" s="8">
        <v>1014.53</v>
      </c>
      <c r="U8678" s="8">
        <v>538.29</v>
      </c>
      <c r="V8678" s="8">
        <v>510.19</v>
      </c>
      <c r="W8678" s="8">
        <v>778.81</v>
      </c>
      <c r="X8678" s="8">
        <v>573.04999999999995</v>
      </c>
      <c r="Y8678" s="8">
        <v>744.46</v>
      </c>
      <c r="Z8678" s="8">
        <v>437.66</v>
      </c>
      <c r="AA8678" s="8">
        <v>370.49</v>
      </c>
      <c r="AB8678" s="8">
        <v>336.68</v>
      </c>
      <c r="AC8678" s="12" t="e">
        <v>#N/A</v>
      </c>
      <c r="AD8678" s="12">
        <v>556.22</v>
      </c>
      <c r="AE8678" s="12">
        <v>789.87</v>
      </c>
    </row>
    <row r="8679" spans="4:31" x14ac:dyDescent="0.2">
      <c r="D8679" s="11">
        <v>40990</v>
      </c>
      <c r="E8679" s="8">
        <v>568.28</v>
      </c>
      <c r="F8679" s="8">
        <v>505.76</v>
      </c>
      <c r="G8679" s="8">
        <v>415.6</v>
      </c>
      <c r="H8679" s="8">
        <v>598.11</v>
      </c>
      <c r="I8679" s="8">
        <v>370.06</v>
      </c>
      <c r="J8679" s="8">
        <v>377.95</v>
      </c>
      <c r="K8679" s="8">
        <v>684.33</v>
      </c>
      <c r="L8679" s="8">
        <v>432.42</v>
      </c>
      <c r="M8679" s="8">
        <v>568.28</v>
      </c>
      <c r="N8679" s="8">
        <v>3261.38</v>
      </c>
      <c r="O8679" s="8">
        <v>568.17999999999995</v>
      </c>
      <c r="P8679" s="8">
        <v>654.59</v>
      </c>
      <c r="Q8679" s="8">
        <v>568.29</v>
      </c>
      <c r="R8679" s="8">
        <v>481.94</v>
      </c>
      <c r="S8679" s="8">
        <v>853.25</v>
      </c>
      <c r="T8679" s="8">
        <v>1005.93</v>
      </c>
      <c r="U8679" s="8">
        <v>533.78</v>
      </c>
      <c r="V8679" s="8">
        <v>505.76</v>
      </c>
      <c r="W8679" s="8">
        <v>776.6</v>
      </c>
      <c r="X8679" s="8">
        <v>568.28</v>
      </c>
      <c r="Y8679" s="8">
        <v>745.6</v>
      </c>
      <c r="Z8679" s="8">
        <v>432.42</v>
      </c>
      <c r="AA8679" s="8">
        <v>370.06</v>
      </c>
      <c r="AB8679" s="8">
        <v>336.16</v>
      </c>
      <c r="AC8679" s="12" t="e">
        <v>#N/A</v>
      </c>
      <c r="AD8679" s="12">
        <v>553.65</v>
      </c>
      <c r="AE8679" s="12">
        <v>785.05</v>
      </c>
    </row>
    <row r="8680" spans="4:31" x14ac:dyDescent="0.2">
      <c r="D8680" s="11">
        <v>40991</v>
      </c>
      <c r="E8680" s="8">
        <v>578.17999999999995</v>
      </c>
      <c r="F8680" s="8">
        <v>511.92</v>
      </c>
      <c r="G8680" s="8">
        <v>422.1</v>
      </c>
      <c r="H8680" s="8">
        <v>606.39</v>
      </c>
      <c r="I8680" s="8">
        <v>375.76</v>
      </c>
      <c r="J8680" s="8">
        <v>382.48</v>
      </c>
      <c r="K8680" s="8">
        <v>696.26</v>
      </c>
      <c r="L8680" s="8">
        <v>440.52</v>
      </c>
      <c r="M8680" s="8">
        <v>578.17999999999995</v>
      </c>
      <c r="N8680" s="8">
        <v>3301.53</v>
      </c>
      <c r="O8680" s="8">
        <v>578.05999999999995</v>
      </c>
      <c r="P8680" s="8">
        <v>666</v>
      </c>
      <c r="Q8680" s="8">
        <v>578.19000000000005</v>
      </c>
      <c r="R8680" s="8">
        <v>489.71</v>
      </c>
      <c r="S8680" s="8">
        <v>869.16</v>
      </c>
      <c r="T8680" s="8">
        <v>1023.45</v>
      </c>
      <c r="U8680" s="8">
        <v>545.89</v>
      </c>
      <c r="V8680" s="8">
        <v>511.92</v>
      </c>
      <c r="W8680" s="8">
        <v>785.84</v>
      </c>
      <c r="X8680" s="8">
        <v>578.17999999999995</v>
      </c>
      <c r="Y8680" s="8">
        <v>758.65</v>
      </c>
      <c r="Z8680" s="8">
        <v>440.52</v>
      </c>
      <c r="AA8680" s="8">
        <v>375.76</v>
      </c>
      <c r="AB8680" s="8">
        <v>339.17</v>
      </c>
      <c r="AC8680" s="12" t="e">
        <v>#N/A</v>
      </c>
      <c r="AD8680" s="12">
        <v>562.19000000000005</v>
      </c>
      <c r="AE8680" s="12">
        <v>797.42</v>
      </c>
    </row>
    <row r="8681" spans="4:31" x14ac:dyDescent="0.2">
      <c r="D8681" s="11">
        <v>40994</v>
      </c>
      <c r="E8681" s="8">
        <v>583.83000000000004</v>
      </c>
      <c r="F8681" s="8">
        <v>514.47</v>
      </c>
      <c r="G8681" s="8">
        <v>428.71</v>
      </c>
      <c r="H8681" s="8">
        <v>609.55999999999995</v>
      </c>
      <c r="I8681" s="8">
        <v>376.85</v>
      </c>
      <c r="J8681" s="8">
        <v>384.39</v>
      </c>
      <c r="K8681" s="8">
        <v>705.19</v>
      </c>
      <c r="L8681" s="8">
        <v>445.26</v>
      </c>
      <c r="M8681" s="8">
        <v>583.83000000000004</v>
      </c>
      <c r="N8681" s="8">
        <v>3310.91</v>
      </c>
      <c r="O8681" s="8">
        <v>583.73</v>
      </c>
      <c r="P8681" s="8">
        <v>673.79</v>
      </c>
      <c r="Q8681" s="8">
        <v>583.83000000000004</v>
      </c>
      <c r="R8681" s="8">
        <v>494.49</v>
      </c>
      <c r="S8681" s="8">
        <v>878.28</v>
      </c>
      <c r="T8681" s="8">
        <v>1033.77</v>
      </c>
      <c r="U8681" s="8">
        <v>554.22</v>
      </c>
      <c r="V8681" s="8">
        <v>514.47</v>
      </c>
      <c r="W8681" s="8">
        <v>785.59</v>
      </c>
      <c r="X8681" s="8">
        <v>583.83000000000004</v>
      </c>
      <c r="Y8681" s="8">
        <v>753.56</v>
      </c>
      <c r="Z8681" s="8">
        <v>445.26</v>
      </c>
      <c r="AA8681" s="8">
        <v>376.85</v>
      </c>
      <c r="AB8681" s="8">
        <v>340.34</v>
      </c>
      <c r="AC8681" s="12" t="e">
        <v>#N/A</v>
      </c>
      <c r="AD8681" s="12">
        <v>563.79999999999995</v>
      </c>
      <c r="AE8681" s="12">
        <v>804.35</v>
      </c>
    </row>
    <row r="8682" spans="4:31" x14ac:dyDescent="0.2">
      <c r="D8682" s="11">
        <v>40995</v>
      </c>
      <c r="E8682" s="8">
        <v>587.91</v>
      </c>
      <c r="F8682" s="8">
        <v>518.23</v>
      </c>
      <c r="G8682" s="8">
        <v>433.32</v>
      </c>
      <c r="H8682" s="8">
        <v>612.61</v>
      </c>
      <c r="I8682" s="8">
        <v>379.94</v>
      </c>
      <c r="J8682" s="8">
        <v>387.37</v>
      </c>
      <c r="K8682" s="8">
        <v>702.3</v>
      </c>
      <c r="L8682" s="8">
        <v>447.89</v>
      </c>
      <c r="M8682" s="8">
        <v>587.91</v>
      </c>
      <c r="N8682" s="8">
        <v>3335.09</v>
      </c>
      <c r="O8682" s="8">
        <v>587.80999999999995</v>
      </c>
      <c r="P8682" s="8">
        <v>678.13</v>
      </c>
      <c r="Q8682" s="8">
        <v>587.91999999999996</v>
      </c>
      <c r="R8682" s="8">
        <v>496.57</v>
      </c>
      <c r="S8682" s="8">
        <v>882.94</v>
      </c>
      <c r="T8682" s="8">
        <v>1040.99</v>
      </c>
      <c r="U8682" s="8">
        <v>554.54</v>
      </c>
      <c r="V8682" s="8">
        <v>518.23</v>
      </c>
      <c r="W8682" s="8">
        <v>792.13</v>
      </c>
      <c r="X8682" s="8">
        <v>587.91</v>
      </c>
      <c r="Y8682" s="8">
        <v>758.96</v>
      </c>
      <c r="Z8682" s="8">
        <v>447.89</v>
      </c>
      <c r="AA8682" s="8">
        <v>379.94</v>
      </c>
      <c r="AB8682" s="8">
        <v>343.96</v>
      </c>
      <c r="AC8682" s="12" t="e">
        <v>#N/A</v>
      </c>
      <c r="AD8682" s="12">
        <v>568.04999999999995</v>
      </c>
      <c r="AE8682" s="12">
        <v>806.47</v>
      </c>
    </row>
    <row r="8683" spans="4:31" x14ac:dyDescent="0.2">
      <c r="D8683" s="11">
        <v>40996</v>
      </c>
      <c r="E8683" s="8">
        <v>582.35</v>
      </c>
      <c r="F8683" s="8">
        <v>514.62</v>
      </c>
      <c r="G8683" s="8">
        <v>427.93</v>
      </c>
      <c r="H8683" s="8">
        <v>611.28</v>
      </c>
      <c r="I8683" s="8">
        <v>377.83</v>
      </c>
      <c r="J8683" s="8">
        <v>384.62</v>
      </c>
      <c r="K8683" s="8">
        <v>696.62</v>
      </c>
      <c r="L8683" s="8">
        <v>443.57</v>
      </c>
      <c r="M8683" s="8">
        <v>582.35</v>
      </c>
      <c r="N8683" s="8">
        <v>3294.13</v>
      </c>
      <c r="O8683" s="8">
        <v>582.24</v>
      </c>
      <c r="P8683" s="8">
        <v>670.07</v>
      </c>
      <c r="Q8683" s="8">
        <v>582.37</v>
      </c>
      <c r="R8683" s="8">
        <v>492.92</v>
      </c>
      <c r="S8683" s="8">
        <v>873.75</v>
      </c>
      <c r="T8683" s="8">
        <v>1031.54</v>
      </c>
      <c r="U8683" s="8">
        <v>549.84</v>
      </c>
      <c r="V8683" s="8">
        <v>514.62</v>
      </c>
      <c r="W8683" s="8">
        <v>794.06</v>
      </c>
      <c r="X8683" s="8">
        <v>582.35</v>
      </c>
      <c r="Y8683" s="8">
        <v>761.08</v>
      </c>
      <c r="Z8683" s="8">
        <v>443.57</v>
      </c>
      <c r="AA8683" s="8">
        <v>377.83</v>
      </c>
      <c r="AB8683" s="8">
        <v>344.25</v>
      </c>
      <c r="AC8683" s="12" t="e">
        <v>#N/A</v>
      </c>
      <c r="AD8683" s="12">
        <v>566.6</v>
      </c>
      <c r="AE8683" s="12">
        <v>798.61</v>
      </c>
    </row>
    <row r="8684" spans="4:31" x14ac:dyDescent="0.2">
      <c r="D8684" s="11">
        <v>40997</v>
      </c>
      <c r="E8684" s="8">
        <v>575.91999999999996</v>
      </c>
      <c r="F8684" s="8">
        <v>509.38</v>
      </c>
      <c r="G8684" s="8">
        <v>419.97</v>
      </c>
      <c r="H8684" s="8">
        <v>602.27</v>
      </c>
      <c r="I8684" s="8">
        <v>374.61</v>
      </c>
      <c r="J8684" s="8">
        <v>380.44</v>
      </c>
      <c r="K8684" s="8">
        <v>695.71</v>
      </c>
      <c r="L8684" s="8">
        <v>438.68</v>
      </c>
      <c r="M8684" s="8">
        <v>575.91999999999996</v>
      </c>
      <c r="N8684" s="8">
        <v>3263.71</v>
      </c>
      <c r="O8684" s="8">
        <v>575.79999999999995</v>
      </c>
      <c r="P8684" s="8">
        <v>663.94</v>
      </c>
      <c r="Q8684" s="8">
        <v>575.94000000000005</v>
      </c>
      <c r="R8684" s="8">
        <v>489.3</v>
      </c>
      <c r="S8684" s="8">
        <v>863.28</v>
      </c>
      <c r="T8684" s="8">
        <v>1020.11</v>
      </c>
      <c r="U8684" s="8">
        <v>544.5</v>
      </c>
      <c r="V8684" s="8">
        <v>509.38</v>
      </c>
      <c r="W8684" s="8">
        <v>788.22</v>
      </c>
      <c r="X8684" s="8">
        <v>575.91999999999996</v>
      </c>
      <c r="Y8684" s="8">
        <v>758.97</v>
      </c>
      <c r="Z8684" s="8">
        <v>438.68</v>
      </c>
      <c r="AA8684" s="8">
        <v>374.61</v>
      </c>
      <c r="AB8684" s="8">
        <v>342.13</v>
      </c>
      <c r="AC8684" s="12" t="e">
        <v>#N/A</v>
      </c>
      <c r="AD8684" s="12">
        <v>562.29</v>
      </c>
      <c r="AE8684" s="12">
        <v>793.28</v>
      </c>
    </row>
    <row r="8685" spans="4:31" x14ac:dyDescent="0.2">
      <c r="D8685" s="11">
        <v>40998</v>
      </c>
      <c r="E8685" s="8">
        <v>577.66</v>
      </c>
      <c r="F8685" s="8">
        <v>509.38</v>
      </c>
      <c r="G8685" s="8">
        <v>421.44</v>
      </c>
      <c r="H8685" s="8">
        <v>601.54</v>
      </c>
      <c r="I8685" s="8">
        <v>375.87</v>
      </c>
      <c r="J8685" s="8">
        <v>380.14</v>
      </c>
      <c r="K8685" s="8">
        <v>692.5</v>
      </c>
      <c r="L8685" s="8">
        <v>439.44</v>
      </c>
      <c r="M8685" s="8">
        <v>577.66</v>
      </c>
      <c r="N8685" s="8">
        <v>3265.4</v>
      </c>
      <c r="O8685" s="8">
        <v>577.57000000000005</v>
      </c>
      <c r="P8685" s="8">
        <v>664.42</v>
      </c>
      <c r="Q8685" s="8">
        <v>577.66999999999996</v>
      </c>
      <c r="R8685" s="8">
        <v>490.46</v>
      </c>
      <c r="S8685" s="8">
        <v>866.92</v>
      </c>
      <c r="T8685" s="8">
        <v>1023.18</v>
      </c>
      <c r="U8685" s="8">
        <v>544.29999999999995</v>
      </c>
      <c r="V8685" s="8">
        <v>509.38</v>
      </c>
      <c r="W8685" s="8">
        <v>789.3</v>
      </c>
      <c r="X8685" s="8">
        <v>577.66</v>
      </c>
      <c r="Y8685" s="8">
        <v>753.6</v>
      </c>
      <c r="Z8685" s="8">
        <v>439.44</v>
      </c>
      <c r="AA8685" s="8">
        <v>375.87</v>
      </c>
      <c r="AB8685" s="8">
        <v>342.04</v>
      </c>
      <c r="AC8685" s="12" t="e">
        <v>#N/A</v>
      </c>
      <c r="AD8685" s="12">
        <v>562.01</v>
      </c>
      <c r="AE8685" s="12">
        <v>792.44</v>
      </c>
    </row>
    <row r="8686" spans="4:31" x14ac:dyDescent="0.2">
      <c r="D8686" s="11">
        <v>41001</v>
      </c>
      <c r="E8686" s="8">
        <v>582.87</v>
      </c>
      <c r="F8686" s="8">
        <v>514.6</v>
      </c>
      <c r="G8686" s="8">
        <v>423.92</v>
      </c>
      <c r="H8686" s="8">
        <v>605.55999999999995</v>
      </c>
      <c r="I8686" s="8">
        <v>376.95</v>
      </c>
      <c r="J8686" s="8">
        <v>384.1</v>
      </c>
      <c r="K8686" s="8">
        <v>698.75</v>
      </c>
      <c r="L8686" s="8">
        <v>443.41</v>
      </c>
      <c r="M8686" s="8">
        <v>582.87</v>
      </c>
      <c r="N8686" s="8">
        <v>3292.64</v>
      </c>
      <c r="O8686" s="8">
        <v>582.74</v>
      </c>
      <c r="P8686" s="8">
        <v>670.12</v>
      </c>
      <c r="Q8686" s="8">
        <v>582.89</v>
      </c>
      <c r="R8686" s="8">
        <v>494.56</v>
      </c>
      <c r="S8686" s="8">
        <v>874.75</v>
      </c>
      <c r="T8686" s="8">
        <v>1032.01</v>
      </c>
      <c r="U8686" s="8">
        <v>546.71</v>
      </c>
      <c r="V8686" s="8">
        <v>514.6</v>
      </c>
      <c r="W8686" s="8">
        <v>794.25</v>
      </c>
      <c r="X8686" s="8">
        <v>582.87</v>
      </c>
      <c r="Y8686" s="8">
        <v>757.59</v>
      </c>
      <c r="Z8686" s="8">
        <v>443.41</v>
      </c>
      <c r="AA8686" s="8">
        <v>376.95</v>
      </c>
      <c r="AB8686" s="8">
        <v>343.67</v>
      </c>
      <c r="AC8686" s="12" t="e">
        <v>#N/A</v>
      </c>
      <c r="AD8686" s="12">
        <v>565.92999999999995</v>
      </c>
      <c r="AE8686" s="12">
        <v>799.46</v>
      </c>
    </row>
    <row r="8687" spans="4:31" x14ac:dyDescent="0.2">
      <c r="D8687" s="11">
        <v>41002</v>
      </c>
      <c r="E8687" s="8">
        <v>582.44000000000005</v>
      </c>
      <c r="F8687" s="8">
        <v>512.75</v>
      </c>
      <c r="G8687" s="8">
        <v>424.72</v>
      </c>
      <c r="H8687" s="8">
        <v>606.78</v>
      </c>
      <c r="I8687" s="8">
        <v>375.23</v>
      </c>
      <c r="J8687" s="8">
        <v>382.58</v>
      </c>
      <c r="K8687" s="8">
        <v>694.74</v>
      </c>
      <c r="L8687" s="8">
        <v>443.08</v>
      </c>
      <c r="M8687" s="8">
        <v>582.44000000000005</v>
      </c>
      <c r="N8687" s="8">
        <v>3277.82</v>
      </c>
      <c r="O8687" s="8">
        <v>582.34</v>
      </c>
      <c r="P8687" s="8">
        <v>668.89</v>
      </c>
      <c r="Q8687" s="8">
        <v>582.45000000000005</v>
      </c>
      <c r="R8687" s="8">
        <v>493.71</v>
      </c>
      <c r="S8687" s="8">
        <v>873.68</v>
      </c>
      <c r="T8687" s="8">
        <v>1031.29</v>
      </c>
      <c r="U8687" s="8">
        <v>543.37</v>
      </c>
      <c r="V8687" s="8">
        <v>512.75</v>
      </c>
      <c r="W8687" s="8">
        <v>788.11</v>
      </c>
      <c r="X8687" s="8">
        <v>582.44000000000005</v>
      </c>
      <c r="Y8687" s="8">
        <v>760.97</v>
      </c>
      <c r="Z8687" s="8">
        <v>443.08</v>
      </c>
      <c r="AA8687" s="8">
        <v>375.23</v>
      </c>
      <c r="AB8687" s="8">
        <v>344.17</v>
      </c>
      <c r="AC8687" s="12" t="e">
        <v>#N/A</v>
      </c>
      <c r="AD8687" s="12">
        <v>565.46</v>
      </c>
      <c r="AE8687" s="12">
        <v>796.27</v>
      </c>
    </row>
    <row r="8688" spans="4:31" x14ac:dyDescent="0.2">
      <c r="D8688" s="11">
        <v>41003</v>
      </c>
      <c r="E8688" s="8">
        <v>563.24</v>
      </c>
      <c r="F8688" s="8">
        <v>504.22</v>
      </c>
      <c r="G8688" s="8">
        <v>411.74</v>
      </c>
      <c r="H8688" s="8">
        <v>590.35</v>
      </c>
      <c r="I8688" s="8">
        <v>365.63</v>
      </c>
      <c r="J8688" s="8">
        <v>376.2</v>
      </c>
      <c r="K8688" s="8">
        <v>676.94</v>
      </c>
      <c r="L8688" s="8">
        <v>428.47</v>
      </c>
      <c r="M8688" s="8">
        <v>563.24</v>
      </c>
      <c r="N8688" s="8">
        <v>3201.3</v>
      </c>
      <c r="O8688" s="8">
        <v>563.14</v>
      </c>
      <c r="P8688" s="8">
        <v>647.54999999999995</v>
      </c>
      <c r="Q8688" s="8">
        <v>563.25</v>
      </c>
      <c r="R8688" s="8">
        <v>479.76</v>
      </c>
      <c r="S8688" s="8">
        <v>844.68</v>
      </c>
      <c r="T8688" s="8">
        <v>997.52</v>
      </c>
      <c r="U8688" s="8">
        <v>529.04999999999995</v>
      </c>
      <c r="V8688" s="8">
        <v>504.22</v>
      </c>
      <c r="W8688" s="8">
        <v>771.14</v>
      </c>
      <c r="X8688" s="8">
        <v>563.24</v>
      </c>
      <c r="Y8688" s="8">
        <v>749.54</v>
      </c>
      <c r="Z8688" s="8">
        <v>428.47</v>
      </c>
      <c r="AA8688" s="8">
        <v>365.63</v>
      </c>
      <c r="AB8688" s="8">
        <v>336.92</v>
      </c>
      <c r="AC8688" s="12" t="e">
        <v>#N/A</v>
      </c>
      <c r="AD8688" s="12">
        <v>551.59</v>
      </c>
      <c r="AE8688" s="12">
        <v>775.27</v>
      </c>
    </row>
    <row r="8689" spans="4:31" x14ac:dyDescent="0.2">
      <c r="D8689" s="11">
        <v>41004</v>
      </c>
      <c r="E8689" s="8">
        <v>566.71</v>
      </c>
      <c r="F8689" s="8">
        <v>509.45</v>
      </c>
      <c r="G8689" s="8">
        <v>413.83</v>
      </c>
      <c r="H8689" s="8">
        <v>595.62</v>
      </c>
      <c r="I8689" s="8">
        <v>365.84</v>
      </c>
      <c r="J8689" s="8">
        <v>379.74</v>
      </c>
      <c r="K8689" s="8">
        <v>681.12</v>
      </c>
      <c r="L8689" s="8">
        <v>432.3</v>
      </c>
      <c r="M8689" s="8">
        <v>566.71</v>
      </c>
      <c r="N8689" s="8">
        <v>3220.6</v>
      </c>
      <c r="O8689" s="8">
        <v>566.62</v>
      </c>
      <c r="P8689" s="8">
        <v>649.4</v>
      </c>
      <c r="Q8689" s="8">
        <v>566.73</v>
      </c>
      <c r="R8689" s="8">
        <v>483.74</v>
      </c>
      <c r="S8689" s="8">
        <v>849.48</v>
      </c>
      <c r="T8689" s="8">
        <v>1003.38</v>
      </c>
      <c r="U8689" s="8">
        <v>531.26</v>
      </c>
      <c r="V8689" s="8">
        <v>509.45</v>
      </c>
      <c r="W8689" s="8">
        <v>774.6</v>
      </c>
      <c r="X8689" s="8">
        <v>566.71</v>
      </c>
      <c r="Y8689" s="8">
        <v>753.09</v>
      </c>
      <c r="Z8689" s="8">
        <v>432.3</v>
      </c>
      <c r="AA8689" s="8">
        <v>365.84</v>
      </c>
      <c r="AB8689" s="8">
        <v>337.19</v>
      </c>
      <c r="AC8689" s="12" t="e">
        <v>#N/A</v>
      </c>
      <c r="AD8689" s="12">
        <v>554.54</v>
      </c>
      <c r="AE8689" s="12">
        <v>780.49</v>
      </c>
    </row>
    <row r="8690" spans="4:31" x14ac:dyDescent="0.2">
      <c r="D8690" s="11">
        <v>41005</v>
      </c>
      <c r="E8690" s="8">
        <v>566.71</v>
      </c>
      <c r="F8690" s="8">
        <v>509.45</v>
      </c>
      <c r="G8690" s="8">
        <v>413.83</v>
      </c>
      <c r="H8690" s="8">
        <v>595.62</v>
      </c>
      <c r="I8690" s="8">
        <v>365.84</v>
      </c>
      <c r="J8690" s="8">
        <v>379.74</v>
      </c>
      <c r="K8690" s="8">
        <v>681.12</v>
      </c>
      <c r="L8690" s="8">
        <v>432.3</v>
      </c>
      <c r="M8690" s="8">
        <v>566.71</v>
      </c>
      <c r="N8690" s="8">
        <v>3220.6</v>
      </c>
      <c r="O8690" s="8">
        <v>566.62</v>
      </c>
      <c r="P8690" s="8">
        <v>649.4</v>
      </c>
      <c r="Q8690" s="8">
        <v>566.73</v>
      </c>
      <c r="R8690" s="8">
        <v>483.74</v>
      </c>
      <c r="S8690" s="8">
        <v>849.48</v>
      </c>
      <c r="T8690" s="8">
        <v>1003.38</v>
      </c>
      <c r="U8690" s="8">
        <v>531.26</v>
      </c>
      <c r="V8690" s="8">
        <v>509.45</v>
      </c>
      <c r="W8690" s="8">
        <v>774.6</v>
      </c>
      <c r="X8690" s="8">
        <v>566.71</v>
      </c>
      <c r="Y8690" s="8">
        <v>753.09</v>
      </c>
      <c r="Z8690" s="8">
        <v>432.3</v>
      </c>
      <c r="AA8690" s="8">
        <v>365.84</v>
      </c>
      <c r="AB8690" s="8">
        <v>337.19</v>
      </c>
      <c r="AC8690" s="12" t="e">
        <v>#N/A</v>
      </c>
      <c r="AD8690" s="12">
        <v>554.54</v>
      </c>
      <c r="AE8690" s="12">
        <v>780.49</v>
      </c>
    </row>
    <row r="8691" spans="4:31" x14ac:dyDescent="0.2">
      <c r="D8691" s="11">
        <v>41008</v>
      </c>
      <c r="E8691" s="8">
        <v>566.71</v>
      </c>
      <c r="F8691" s="8">
        <v>509.16</v>
      </c>
      <c r="G8691" s="8">
        <v>408.91</v>
      </c>
      <c r="H8691" s="8">
        <v>594.53</v>
      </c>
      <c r="I8691" s="8">
        <v>368.27</v>
      </c>
      <c r="J8691" s="8">
        <v>379.23</v>
      </c>
      <c r="K8691" s="8">
        <v>684.05</v>
      </c>
      <c r="L8691" s="8">
        <v>431.83</v>
      </c>
      <c r="M8691" s="8">
        <v>566.71</v>
      </c>
      <c r="N8691" s="8">
        <v>3232.28</v>
      </c>
      <c r="O8691" s="8">
        <v>566.6</v>
      </c>
      <c r="P8691" s="8">
        <v>652.26</v>
      </c>
      <c r="Q8691" s="8">
        <v>566.72</v>
      </c>
      <c r="R8691" s="8">
        <v>483.74</v>
      </c>
      <c r="S8691" s="8">
        <v>849.89</v>
      </c>
      <c r="T8691" s="8">
        <v>1003.46</v>
      </c>
      <c r="U8691" s="8">
        <v>536.46</v>
      </c>
      <c r="V8691" s="8">
        <v>509.16</v>
      </c>
      <c r="W8691" s="8">
        <v>779.79</v>
      </c>
      <c r="X8691" s="8">
        <v>566.71</v>
      </c>
      <c r="Y8691" s="8">
        <v>758.72</v>
      </c>
      <c r="Z8691" s="8">
        <v>431.83</v>
      </c>
      <c r="AA8691" s="8">
        <v>368.27</v>
      </c>
      <c r="AB8691" s="8">
        <v>337.09</v>
      </c>
      <c r="AC8691" s="12" t="e">
        <v>#N/A</v>
      </c>
      <c r="AD8691" s="12">
        <v>556.29</v>
      </c>
      <c r="AE8691" s="12">
        <v>782.54</v>
      </c>
    </row>
    <row r="8692" spans="4:31" x14ac:dyDescent="0.2">
      <c r="D8692" s="11">
        <v>41009</v>
      </c>
      <c r="E8692" s="8">
        <v>571.23</v>
      </c>
      <c r="F8692" s="8">
        <v>512.72</v>
      </c>
      <c r="G8692" s="8">
        <v>409.74</v>
      </c>
      <c r="H8692" s="8">
        <v>600.1</v>
      </c>
      <c r="I8692" s="8">
        <v>372.88</v>
      </c>
      <c r="J8692" s="8">
        <v>382.17</v>
      </c>
      <c r="K8692" s="8">
        <v>690.44</v>
      </c>
      <c r="L8692" s="8">
        <v>435.48</v>
      </c>
      <c r="M8692" s="8">
        <v>571.23</v>
      </c>
      <c r="N8692" s="8">
        <v>3288.74</v>
      </c>
      <c r="O8692" s="8">
        <v>571.12</v>
      </c>
      <c r="P8692" s="8">
        <v>657.45</v>
      </c>
      <c r="Q8692" s="8">
        <v>571.25</v>
      </c>
      <c r="R8692" s="8">
        <v>486.73</v>
      </c>
      <c r="S8692" s="8">
        <v>855.92</v>
      </c>
      <c r="T8692" s="8">
        <v>1011.3</v>
      </c>
      <c r="U8692" s="8">
        <v>541.37</v>
      </c>
      <c r="V8692" s="8">
        <v>512.72</v>
      </c>
      <c r="W8692" s="8">
        <v>788.42</v>
      </c>
      <c r="X8692" s="8">
        <v>571.23</v>
      </c>
      <c r="Y8692" s="8">
        <v>778.36</v>
      </c>
      <c r="Z8692" s="8">
        <v>435.48</v>
      </c>
      <c r="AA8692" s="8">
        <v>372.88</v>
      </c>
      <c r="AB8692" s="8">
        <v>341.33</v>
      </c>
      <c r="AC8692" s="12" t="e">
        <v>#N/A</v>
      </c>
      <c r="AD8692" s="12">
        <v>563.95000000000005</v>
      </c>
      <c r="AE8692" s="12">
        <v>791.57</v>
      </c>
    </row>
    <row r="8693" spans="4:31" x14ac:dyDescent="0.2">
      <c r="D8693" s="11">
        <v>41010</v>
      </c>
      <c r="E8693" s="8">
        <v>576.09</v>
      </c>
      <c r="F8693" s="8">
        <v>515.61</v>
      </c>
      <c r="G8693" s="8">
        <v>413.66</v>
      </c>
      <c r="H8693" s="8">
        <v>602.66</v>
      </c>
      <c r="I8693" s="8">
        <v>375.81</v>
      </c>
      <c r="J8693" s="8">
        <v>384.08</v>
      </c>
      <c r="K8693" s="8">
        <v>697.34</v>
      </c>
      <c r="L8693" s="8">
        <v>438.95</v>
      </c>
      <c r="M8693" s="8">
        <v>576.09</v>
      </c>
      <c r="N8693" s="8">
        <v>3295.65</v>
      </c>
      <c r="O8693" s="8">
        <v>575.97</v>
      </c>
      <c r="P8693" s="8">
        <v>663.23</v>
      </c>
      <c r="Q8693" s="8">
        <v>576.11</v>
      </c>
      <c r="R8693" s="8">
        <v>489.92</v>
      </c>
      <c r="S8693" s="8">
        <v>863.54</v>
      </c>
      <c r="T8693" s="8">
        <v>1019.99</v>
      </c>
      <c r="U8693" s="8">
        <v>545.98</v>
      </c>
      <c r="V8693" s="8">
        <v>515.61</v>
      </c>
      <c r="W8693" s="8">
        <v>791.96</v>
      </c>
      <c r="X8693" s="8">
        <v>576.09</v>
      </c>
      <c r="Y8693" s="8">
        <v>781.25</v>
      </c>
      <c r="Z8693" s="8">
        <v>438.95</v>
      </c>
      <c r="AA8693" s="8">
        <v>375.81</v>
      </c>
      <c r="AB8693" s="8">
        <v>342.7</v>
      </c>
      <c r="AC8693" s="12" t="e">
        <v>#N/A</v>
      </c>
      <c r="AD8693" s="12">
        <v>567.19000000000005</v>
      </c>
      <c r="AE8693" s="12">
        <v>796.98</v>
      </c>
    </row>
    <row r="8694" spans="4:31" x14ac:dyDescent="0.2">
      <c r="D8694" s="11">
        <v>41011</v>
      </c>
      <c r="E8694" s="8">
        <v>579.74</v>
      </c>
      <c r="F8694" s="8">
        <v>516.75</v>
      </c>
      <c r="G8694" s="8">
        <v>415.79</v>
      </c>
      <c r="H8694" s="8">
        <v>604.66</v>
      </c>
      <c r="I8694" s="8">
        <v>376.14</v>
      </c>
      <c r="J8694" s="8">
        <v>385.2</v>
      </c>
      <c r="K8694" s="8">
        <v>702.23</v>
      </c>
      <c r="L8694" s="8">
        <v>441.68</v>
      </c>
      <c r="M8694" s="8">
        <v>579.74</v>
      </c>
      <c r="N8694" s="8">
        <v>3300.71</v>
      </c>
      <c r="O8694" s="8">
        <v>579.63</v>
      </c>
      <c r="P8694" s="8">
        <v>668.16</v>
      </c>
      <c r="Q8694" s="8">
        <v>579.76</v>
      </c>
      <c r="R8694" s="8">
        <v>491.75</v>
      </c>
      <c r="S8694" s="8">
        <v>869.64</v>
      </c>
      <c r="T8694" s="8">
        <v>1026.6600000000001</v>
      </c>
      <c r="U8694" s="8">
        <v>549.91999999999996</v>
      </c>
      <c r="V8694" s="8">
        <v>516.75</v>
      </c>
      <c r="W8694" s="8">
        <v>792.47</v>
      </c>
      <c r="X8694" s="8">
        <v>579.74</v>
      </c>
      <c r="Y8694" s="8">
        <v>778.63</v>
      </c>
      <c r="Z8694" s="8">
        <v>441.68</v>
      </c>
      <c r="AA8694" s="8">
        <v>376.14</v>
      </c>
      <c r="AB8694" s="8">
        <v>340.84</v>
      </c>
      <c r="AC8694" s="12" t="e">
        <v>#N/A</v>
      </c>
      <c r="AD8694" s="12">
        <v>567.86</v>
      </c>
      <c r="AE8694" s="12">
        <v>800.87</v>
      </c>
    </row>
    <row r="8695" spans="4:31" x14ac:dyDescent="0.2">
      <c r="D8695" s="11">
        <v>41012</v>
      </c>
      <c r="E8695" s="8">
        <v>579.04999999999995</v>
      </c>
      <c r="F8695" s="8">
        <v>519.74</v>
      </c>
      <c r="G8695" s="8">
        <v>415.68</v>
      </c>
      <c r="H8695" s="8">
        <v>606.5</v>
      </c>
      <c r="I8695" s="8">
        <v>376.02</v>
      </c>
      <c r="J8695" s="8">
        <v>387.5</v>
      </c>
      <c r="K8695" s="8">
        <v>700.78</v>
      </c>
      <c r="L8695" s="8">
        <v>440.85</v>
      </c>
      <c r="M8695" s="8">
        <v>579.04999999999995</v>
      </c>
      <c r="N8695" s="8">
        <v>3297.77</v>
      </c>
      <c r="O8695" s="8">
        <v>578.91999999999996</v>
      </c>
      <c r="P8695" s="8">
        <v>665.72</v>
      </c>
      <c r="Q8695" s="8">
        <v>579.05999999999995</v>
      </c>
      <c r="R8695" s="8">
        <v>491.16</v>
      </c>
      <c r="S8695" s="8">
        <v>867.97</v>
      </c>
      <c r="T8695" s="8">
        <v>1025.43</v>
      </c>
      <c r="U8695" s="8">
        <v>546.5</v>
      </c>
      <c r="V8695" s="8">
        <v>519.74</v>
      </c>
      <c r="W8695" s="8">
        <v>794.79</v>
      </c>
      <c r="X8695" s="8">
        <v>579.04999999999995</v>
      </c>
      <c r="Y8695" s="8">
        <v>781.47</v>
      </c>
      <c r="Z8695" s="8">
        <v>440.85</v>
      </c>
      <c r="AA8695" s="8">
        <v>376.02</v>
      </c>
      <c r="AB8695" s="8">
        <v>342.53</v>
      </c>
      <c r="AC8695" s="12" t="e">
        <v>#N/A</v>
      </c>
      <c r="AD8695" s="12">
        <v>568.73</v>
      </c>
      <c r="AE8695" s="12">
        <v>799.87</v>
      </c>
    </row>
    <row r="8696" spans="4:31" x14ac:dyDescent="0.2">
      <c r="D8696" s="11">
        <v>41015</v>
      </c>
      <c r="E8696" s="8">
        <v>574.36</v>
      </c>
      <c r="F8696" s="8">
        <v>516.36</v>
      </c>
      <c r="G8696" s="8">
        <v>409.28</v>
      </c>
      <c r="H8696" s="8">
        <v>603.22</v>
      </c>
      <c r="I8696" s="8">
        <v>374.51</v>
      </c>
      <c r="J8696" s="8">
        <v>384.82</v>
      </c>
      <c r="K8696" s="8">
        <v>698.41</v>
      </c>
      <c r="L8696" s="8">
        <v>438.11</v>
      </c>
      <c r="M8696" s="8">
        <v>574.36</v>
      </c>
      <c r="N8696" s="8">
        <v>3276.24</v>
      </c>
      <c r="O8696" s="8">
        <v>574.21</v>
      </c>
      <c r="P8696" s="8">
        <v>662.86</v>
      </c>
      <c r="Q8696" s="8">
        <v>574.37</v>
      </c>
      <c r="R8696" s="8">
        <v>487.18</v>
      </c>
      <c r="S8696" s="8">
        <v>860.94</v>
      </c>
      <c r="T8696" s="8">
        <v>1017.13</v>
      </c>
      <c r="U8696" s="8">
        <v>543.84</v>
      </c>
      <c r="V8696" s="8">
        <v>516.36</v>
      </c>
      <c r="W8696" s="8">
        <v>789.24</v>
      </c>
      <c r="X8696" s="8">
        <v>574.36</v>
      </c>
      <c r="Y8696" s="8">
        <v>778.03</v>
      </c>
      <c r="Z8696" s="8">
        <v>438.11</v>
      </c>
      <c r="AA8696" s="8">
        <v>374.51</v>
      </c>
      <c r="AB8696" s="8">
        <v>340.45</v>
      </c>
      <c r="AC8696" s="12" t="e">
        <v>#N/A</v>
      </c>
      <c r="AD8696" s="12">
        <v>565.15</v>
      </c>
      <c r="AE8696" s="12">
        <v>795.54</v>
      </c>
    </row>
    <row r="8697" spans="4:31" x14ac:dyDescent="0.2">
      <c r="D8697" s="11">
        <v>41016</v>
      </c>
      <c r="E8697" s="8">
        <v>568.28</v>
      </c>
      <c r="F8697" s="8">
        <v>507.82</v>
      </c>
      <c r="G8697" s="8">
        <v>406.91</v>
      </c>
      <c r="H8697" s="8">
        <v>593.65</v>
      </c>
      <c r="I8697" s="8">
        <v>365.37</v>
      </c>
      <c r="J8697" s="8">
        <v>378.37</v>
      </c>
      <c r="K8697" s="8">
        <v>689.55</v>
      </c>
      <c r="L8697" s="8">
        <v>432.55</v>
      </c>
      <c r="M8697" s="8">
        <v>568.28</v>
      </c>
      <c r="N8697" s="8">
        <v>3220.84</v>
      </c>
      <c r="O8697" s="8">
        <v>568.19000000000005</v>
      </c>
      <c r="P8697" s="8">
        <v>656.2</v>
      </c>
      <c r="Q8697" s="8">
        <v>568.29</v>
      </c>
      <c r="R8697" s="8">
        <v>481.55</v>
      </c>
      <c r="S8697" s="8">
        <v>851.82</v>
      </c>
      <c r="T8697" s="8">
        <v>1006.61</v>
      </c>
      <c r="U8697" s="8">
        <v>539.04999999999995</v>
      </c>
      <c r="V8697" s="8">
        <v>507.82</v>
      </c>
      <c r="W8697" s="8">
        <v>777.77</v>
      </c>
      <c r="X8697" s="8">
        <v>568.28</v>
      </c>
      <c r="Y8697" s="8">
        <v>753.72</v>
      </c>
      <c r="Z8697" s="8">
        <v>432.55</v>
      </c>
      <c r="AA8697" s="8">
        <v>365.37</v>
      </c>
      <c r="AB8697" s="8">
        <v>335.22</v>
      </c>
      <c r="AC8697" s="12" t="e">
        <v>#N/A</v>
      </c>
      <c r="AD8697" s="12">
        <v>555.16999999999996</v>
      </c>
      <c r="AE8697" s="12">
        <v>784.42</v>
      </c>
    </row>
    <row r="8698" spans="4:31" x14ac:dyDescent="0.2">
      <c r="D8698" s="11">
        <v>41017</v>
      </c>
      <c r="E8698" s="8">
        <v>571.23</v>
      </c>
      <c r="F8698" s="8">
        <v>511.18</v>
      </c>
      <c r="G8698" s="8">
        <v>411.76</v>
      </c>
      <c r="H8698" s="8">
        <v>592.88</v>
      </c>
      <c r="I8698" s="8">
        <v>367.71</v>
      </c>
      <c r="J8698" s="8">
        <v>381</v>
      </c>
      <c r="K8698" s="8">
        <v>695.28</v>
      </c>
      <c r="L8698" s="8">
        <v>434.88</v>
      </c>
      <c r="M8698" s="8">
        <v>571.23</v>
      </c>
      <c r="N8698" s="8">
        <v>3240.11</v>
      </c>
      <c r="O8698" s="8">
        <v>571.11</v>
      </c>
      <c r="P8698" s="8">
        <v>659.43</v>
      </c>
      <c r="Q8698" s="8">
        <v>571.25</v>
      </c>
      <c r="R8698" s="8">
        <v>484.76</v>
      </c>
      <c r="S8698" s="8">
        <v>856.25</v>
      </c>
      <c r="T8698" s="8">
        <v>1012.59</v>
      </c>
      <c r="U8698" s="8">
        <v>540.23</v>
      </c>
      <c r="V8698" s="8">
        <v>511.18</v>
      </c>
      <c r="W8698" s="8">
        <v>781.57</v>
      </c>
      <c r="X8698" s="8">
        <v>571.23</v>
      </c>
      <c r="Y8698" s="8">
        <v>758.42</v>
      </c>
      <c r="Z8698" s="8">
        <v>434.88</v>
      </c>
      <c r="AA8698" s="8">
        <v>367.71</v>
      </c>
      <c r="AB8698" s="8">
        <v>337.48</v>
      </c>
      <c r="AC8698" s="12" t="e">
        <v>#N/A</v>
      </c>
      <c r="AD8698" s="12">
        <v>558.28</v>
      </c>
      <c r="AE8698" s="12">
        <v>789.72</v>
      </c>
    </row>
    <row r="8699" spans="4:31" x14ac:dyDescent="0.2">
      <c r="D8699" s="11">
        <v>41018</v>
      </c>
      <c r="E8699" s="8">
        <v>573.30999999999995</v>
      </c>
      <c r="F8699" s="8">
        <v>512.25</v>
      </c>
      <c r="G8699" s="8">
        <v>414.46</v>
      </c>
      <c r="H8699" s="8">
        <v>593.89</v>
      </c>
      <c r="I8699" s="8">
        <v>370.66</v>
      </c>
      <c r="J8699" s="8">
        <v>381.72</v>
      </c>
      <c r="K8699" s="8">
        <v>701.46</v>
      </c>
      <c r="L8699" s="8">
        <v>436.55</v>
      </c>
      <c r="M8699" s="8">
        <v>573.30999999999995</v>
      </c>
      <c r="N8699" s="8">
        <v>3253.48</v>
      </c>
      <c r="O8699" s="8">
        <v>573.20000000000005</v>
      </c>
      <c r="P8699" s="8">
        <v>661.94</v>
      </c>
      <c r="Q8699" s="8">
        <v>573.34</v>
      </c>
      <c r="R8699" s="8">
        <v>487.16</v>
      </c>
      <c r="S8699" s="8">
        <v>859.37</v>
      </c>
      <c r="T8699" s="8">
        <v>1016.71</v>
      </c>
      <c r="U8699" s="8">
        <v>542.64</v>
      </c>
      <c r="V8699" s="8">
        <v>512.25</v>
      </c>
      <c r="W8699" s="8">
        <v>785.65</v>
      </c>
      <c r="X8699" s="8">
        <v>573.30999999999995</v>
      </c>
      <c r="Y8699" s="8">
        <v>764.31</v>
      </c>
      <c r="Z8699" s="8">
        <v>436.55</v>
      </c>
      <c r="AA8699" s="8">
        <v>370.66</v>
      </c>
      <c r="AB8699" s="8">
        <v>340.12</v>
      </c>
      <c r="AC8699" s="12" t="e">
        <v>#N/A</v>
      </c>
      <c r="AD8699" s="12">
        <v>561.38</v>
      </c>
      <c r="AE8699" s="12">
        <v>794.3</v>
      </c>
    </row>
    <row r="8700" spans="4:31" x14ac:dyDescent="0.2">
      <c r="D8700" s="11">
        <v>41019</v>
      </c>
      <c r="E8700" s="8">
        <v>570.36</v>
      </c>
      <c r="F8700" s="8">
        <v>507.1</v>
      </c>
      <c r="G8700" s="8">
        <v>412.63</v>
      </c>
      <c r="H8700" s="8">
        <v>588.82000000000005</v>
      </c>
      <c r="I8700" s="8">
        <v>367.97</v>
      </c>
      <c r="J8700" s="8">
        <v>377.76</v>
      </c>
      <c r="K8700" s="8">
        <v>699.19</v>
      </c>
      <c r="L8700" s="8">
        <v>434.61</v>
      </c>
      <c r="M8700" s="8">
        <v>570.36</v>
      </c>
      <c r="N8700" s="8">
        <v>3240.16</v>
      </c>
      <c r="O8700" s="8">
        <v>570.23</v>
      </c>
      <c r="P8700" s="8">
        <v>658.86</v>
      </c>
      <c r="Q8700" s="8">
        <v>570.38</v>
      </c>
      <c r="R8700" s="8">
        <v>485.52</v>
      </c>
      <c r="S8700" s="8">
        <v>855.97</v>
      </c>
      <c r="T8700" s="8">
        <v>1011.47</v>
      </c>
      <c r="U8700" s="8">
        <v>540.48</v>
      </c>
      <c r="V8700" s="8">
        <v>507.1</v>
      </c>
      <c r="W8700" s="8">
        <v>778.97</v>
      </c>
      <c r="X8700" s="8">
        <v>570.36</v>
      </c>
      <c r="Y8700" s="8">
        <v>756.01</v>
      </c>
      <c r="Z8700" s="8">
        <v>434.61</v>
      </c>
      <c r="AA8700" s="8">
        <v>367.97</v>
      </c>
      <c r="AB8700" s="8">
        <v>337.3</v>
      </c>
      <c r="AC8700" s="12" t="e">
        <v>#N/A</v>
      </c>
      <c r="AD8700" s="12">
        <v>557.14</v>
      </c>
      <c r="AE8700" s="12">
        <v>790.98</v>
      </c>
    </row>
    <row r="8701" spans="4:31" x14ac:dyDescent="0.2">
      <c r="D8701" s="11">
        <v>41022</v>
      </c>
      <c r="E8701" s="8">
        <v>566.02</v>
      </c>
      <c r="F8701" s="8">
        <v>506.44</v>
      </c>
      <c r="G8701" s="8">
        <v>406.83</v>
      </c>
      <c r="H8701" s="8">
        <v>585.1</v>
      </c>
      <c r="I8701" s="8">
        <v>366.64</v>
      </c>
      <c r="J8701" s="8">
        <v>377.44</v>
      </c>
      <c r="K8701" s="8">
        <v>699.79</v>
      </c>
      <c r="L8701" s="8">
        <v>431.33</v>
      </c>
      <c r="M8701" s="8">
        <v>566.02</v>
      </c>
      <c r="N8701" s="8">
        <v>3223.56</v>
      </c>
      <c r="O8701" s="8">
        <v>565.89</v>
      </c>
      <c r="P8701" s="8">
        <v>654.04999999999995</v>
      </c>
      <c r="Q8701" s="8">
        <v>566.03</v>
      </c>
      <c r="R8701" s="8">
        <v>482.76</v>
      </c>
      <c r="S8701" s="8">
        <v>849.05</v>
      </c>
      <c r="T8701" s="8">
        <v>1003.4</v>
      </c>
      <c r="U8701" s="8">
        <v>536.32000000000005</v>
      </c>
      <c r="V8701" s="8">
        <v>506.44</v>
      </c>
      <c r="W8701" s="8">
        <v>776.08</v>
      </c>
      <c r="X8701" s="8">
        <v>566.02</v>
      </c>
      <c r="Y8701" s="8">
        <v>756.61</v>
      </c>
      <c r="Z8701" s="8">
        <v>431.33</v>
      </c>
      <c r="AA8701" s="8">
        <v>366.64</v>
      </c>
      <c r="AB8701" s="8">
        <v>337.36</v>
      </c>
      <c r="AC8701" s="12" t="e">
        <v>#N/A</v>
      </c>
      <c r="AD8701" s="12">
        <v>555.07000000000005</v>
      </c>
      <c r="AE8701" s="12">
        <v>788.43</v>
      </c>
    </row>
    <row r="8702" spans="4:31" x14ac:dyDescent="0.2">
      <c r="D8702" s="11">
        <v>41023</v>
      </c>
      <c r="E8702" s="8">
        <v>573.14</v>
      </c>
      <c r="F8702" s="8">
        <v>509.76</v>
      </c>
      <c r="G8702" s="8">
        <v>412.33</v>
      </c>
      <c r="H8702" s="8">
        <v>590.48</v>
      </c>
      <c r="I8702" s="8">
        <v>368.83</v>
      </c>
      <c r="J8702" s="8">
        <v>379.79</v>
      </c>
      <c r="K8702" s="8">
        <v>711.7</v>
      </c>
      <c r="L8702" s="8">
        <v>436.65</v>
      </c>
      <c r="M8702" s="8">
        <v>573.14</v>
      </c>
      <c r="N8702" s="8">
        <v>3234.69</v>
      </c>
      <c r="O8702" s="8">
        <v>573.03</v>
      </c>
      <c r="P8702" s="8">
        <v>662.72</v>
      </c>
      <c r="Q8702" s="8">
        <v>573.16999999999996</v>
      </c>
      <c r="R8702" s="8">
        <v>488.52</v>
      </c>
      <c r="S8702" s="8">
        <v>859.11</v>
      </c>
      <c r="T8702" s="8">
        <v>1016.28</v>
      </c>
      <c r="U8702" s="8">
        <v>543.76</v>
      </c>
      <c r="V8702" s="8">
        <v>509.76</v>
      </c>
      <c r="W8702" s="8">
        <v>780.56</v>
      </c>
      <c r="X8702" s="8">
        <v>573.14</v>
      </c>
      <c r="Y8702" s="8">
        <v>759</v>
      </c>
      <c r="Z8702" s="8">
        <v>436.65</v>
      </c>
      <c r="AA8702" s="8">
        <v>368.83</v>
      </c>
      <c r="AB8702" s="8">
        <v>341.11</v>
      </c>
      <c r="AC8702" s="12" t="e">
        <v>#N/A</v>
      </c>
      <c r="AD8702" s="12">
        <v>559.76</v>
      </c>
      <c r="AE8702" s="12">
        <v>797.23</v>
      </c>
    </row>
    <row r="8703" spans="4:31" x14ac:dyDescent="0.2">
      <c r="D8703" s="11">
        <v>41024</v>
      </c>
      <c r="E8703" s="8">
        <v>569.05999999999995</v>
      </c>
      <c r="F8703" s="8">
        <v>506.86</v>
      </c>
      <c r="G8703" s="8">
        <v>410.7</v>
      </c>
      <c r="H8703" s="8">
        <v>587.6</v>
      </c>
      <c r="I8703" s="8">
        <v>365</v>
      </c>
      <c r="J8703" s="8">
        <v>377.71</v>
      </c>
      <c r="K8703" s="8">
        <v>704.42</v>
      </c>
      <c r="L8703" s="8">
        <v>433.32</v>
      </c>
      <c r="M8703" s="8">
        <v>569.05999999999995</v>
      </c>
      <c r="N8703" s="8">
        <v>3197.57</v>
      </c>
      <c r="O8703" s="8">
        <v>568.92999999999995</v>
      </c>
      <c r="P8703" s="8">
        <v>658.35</v>
      </c>
      <c r="Q8703" s="8">
        <v>569.07000000000005</v>
      </c>
      <c r="R8703" s="8">
        <v>484.64</v>
      </c>
      <c r="S8703" s="8">
        <v>854.22</v>
      </c>
      <c r="T8703" s="8">
        <v>1009.04</v>
      </c>
      <c r="U8703" s="8">
        <v>540.07000000000005</v>
      </c>
      <c r="V8703" s="8">
        <v>506.86</v>
      </c>
      <c r="W8703" s="8">
        <v>776.12</v>
      </c>
      <c r="X8703" s="8">
        <v>569.05999999999995</v>
      </c>
      <c r="Y8703" s="8">
        <v>753.69</v>
      </c>
      <c r="Z8703" s="8">
        <v>433.32</v>
      </c>
      <c r="AA8703" s="8">
        <v>365</v>
      </c>
      <c r="AB8703" s="8">
        <v>337.86</v>
      </c>
      <c r="AC8703" s="12" t="e">
        <v>#N/A</v>
      </c>
      <c r="AD8703" s="12">
        <v>555.76</v>
      </c>
      <c r="AE8703" s="12">
        <v>789.48</v>
      </c>
    </row>
    <row r="8704" spans="4:31" x14ac:dyDescent="0.2">
      <c r="D8704" s="11">
        <v>41025</v>
      </c>
      <c r="E8704" s="8">
        <v>574.53</v>
      </c>
      <c r="F8704" s="8">
        <v>509.98</v>
      </c>
      <c r="G8704" s="8">
        <v>411.49</v>
      </c>
      <c r="H8704" s="8">
        <v>590.55999999999995</v>
      </c>
      <c r="I8704" s="8">
        <v>368.04</v>
      </c>
      <c r="J8704" s="8">
        <v>379.9</v>
      </c>
      <c r="K8704" s="8">
        <v>710.25</v>
      </c>
      <c r="L8704" s="8">
        <v>437.62</v>
      </c>
      <c r="M8704" s="8">
        <v>574.53</v>
      </c>
      <c r="N8704" s="8">
        <v>3213.84</v>
      </c>
      <c r="O8704" s="8">
        <v>574.41999999999996</v>
      </c>
      <c r="P8704" s="8">
        <v>663.78</v>
      </c>
      <c r="Q8704" s="8">
        <v>574.54999999999995</v>
      </c>
      <c r="R8704" s="8">
        <v>488.36</v>
      </c>
      <c r="S8704" s="8">
        <v>863.06</v>
      </c>
      <c r="T8704" s="8">
        <v>1018.91</v>
      </c>
      <c r="U8704" s="8">
        <v>542.9</v>
      </c>
      <c r="V8704" s="8">
        <v>509.98</v>
      </c>
      <c r="W8704" s="8">
        <v>781.68</v>
      </c>
      <c r="X8704" s="8">
        <v>574.53</v>
      </c>
      <c r="Y8704" s="8">
        <v>760.38</v>
      </c>
      <c r="Z8704" s="8">
        <v>437.62</v>
      </c>
      <c r="AA8704" s="8">
        <v>368.04</v>
      </c>
      <c r="AB8704" s="8">
        <v>339.79</v>
      </c>
      <c r="AC8704" s="12" t="e">
        <v>#N/A</v>
      </c>
      <c r="AD8704" s="12">
        <v>560.47</v>
      </c>
      <c r="AE8704" s="12">
        <v>795.46</v>
      </c>
    </row>
    <row r="8705" spans="4:31" x14ac:dyDescent="0.2">
      <c r="D8705" s="11">
        <v>41026</v>
      </c>
      <c r="E8705" s="8">
        <v>578.01</v>
      </c>
      <c r="F8705" s="8">
        <v>511.9</v>
      </c>
      <c r="G8705" s="8">
        <v>412.24</v>
      </c>
      <c r="H8705" s="8">
        <v>592.26</v>
      </c>
      <c r="I8705" s="8">
        <v>369.14</v>
      </c>
      <c r="J8705" s="8">
        <v>381.21</v>
      </c>
      <c r="K8705" s="8">
        <v>714.89</v>
      </c>
      <c r="L8705" s="8">
        <v>440.56</v>
      </c>
      <c r="M8705" s="8">
        <v>578.01</v>
      </c>
      <c r="N8705" s="8">
        <v>3225.4</v>
      </c>
      <c r="O8705" s="8">
        <v>577.91</v>
      </c>
      <c r="P8705" s="8">
        <v>668.09</v>
      </c>
      <c r="Q8705" s="8">
        <v>578.02</v>
      </c>
      <c r="R8705" s="8">
        <v>489.8</v>
      </c>
      <c r="S8705" s="8">
        <v>868.07</v>
      </c>
      <c r="T8705" s="8">
        <v>1025.07</v>
      </c>
      <c r="U8705" s="8">
        <v>545.63</v>
      </c>
      <c r="V8705" s="8">
        <v>511.9</v>
      </c>
      <c r="W8705" s="8">
        <v>786.07</v>
      </c>
      <c r="X8705" s="8">
        <v>578.01</v>
      </c>
      <c r="Y8705" s="8">
        <v>761.47</v>
      </c>
      <c r="Z8705" s="8">
        <v>440.56</v>
      </c>
      <c r="AA8705" s="8">
        <v>369.14</v>
      </c>
      <c r="AB8705" s="8">
        <v>339.56</v>
      </c>
      <c r="AC8705" s="12" t="e">
        <v>#N/A</v>
      </c>
      <c r="AD8705" s="12">
        <v>562.79999999999995</v>
      </c>
      <c r="AE8705" s="12">
        <v>799.82</v>
      </c>
    </row>
    <row r="8706" spans="4:31" x14ac:dyDescent="0.2">
      <c r="D8706" s="11">
        <v>41029</v>
      </c>
      <c r="E8706" s="8">
        <v>573.75</v>
      </c>
      <c r="F8706" s="8">
        <v>509.05</v>
      </c>
      <c r="G8706" s="8">
        <v>406.13</v>
      </c>
      <c r="H8706" s="8">
        <v>587.86</v>
      </c>
      <c r="I8706" s="8">
        <v>369.03</v>
      </c>
      <c r="J8706" s="8">
        <v>379.15</v>
      </c>
      <c r="K8706" s="8">
        <v>711.51</v>
      </c>
      <c r="L8706" s="8">
        <v>437.31</v>
      </c>
      <c r="M8706" s="8">
        <v>573.75</v>
      </c>
      <c r="N8706" s="8">
        <v>3199.74</v>
      </c>
      <c r="O8706" s="8">
        <v>573.64</v>
      </c>
      <c r="P8706" s="8">
        <v>663.28</v>
      </c>
      <c r="Q8706" s="8">
        <v>573.77</v>
      </c>
      <c r="R8706" s="8">
        <v>485.56</v>
      </c>
      <c r="S8706" s="8">
        <v>861.68</v>
      </c>
      <c r="T8706" s="8">
        <v>1017.14</v>
      </c>
      <c r="U8706" s="8">
        <v>539.22</v>
      </c>
      <c r="V8706" s="8">
        <v>509.05</v>
      </c>
      <c r="W8706" s="8">
        <v>781.88</v>
      </c>
      <c r="X8706" s="8">
        <v>573.75</v>
      </c>
      <c r="Y8706" s="8">
        <v>755.87</v>
      </c>
      <c r="Z8706" s="8">
        <v>437.31</v>
      </c>
      <c r="AA8706" s="8">
        <v>369.03</v>
      </c>
      <c r="AB8706" s="8">
        <v>338.06</v>
      </c>
      <c r="AC8706" s="12" t="e">
        <v>#N/A</v>
      </c>
      <c r="AD8706" s="12">
        <v>559.11</v>
      </c>
      <c r="AE8706" s="12">
        <v>794.68</v>
      </c>
    </row>
    <row r="8707" spans="4:31" x14ac:dyDescent="0.2">
      <c r="D8707" s="11">
        <v>41030</v>
      </c>
      <c r="E8707" s="8">
        <v>578.17999999999995</v>
      </c>
      <c r="F8707" s="8">
        <v>513.39</v>
      </c>
      <c r="G8707" s="8">
        <v>410.9</v>
      </c>
      <c r="H8707" s="8">
        <v>593.05999999999995</v>
      </c>
      <c r="I8707" s="8">
        <v>370.49</v>
      </c>
      <c r="J8707" s="8">
        <v>382.48</v>
      </c>
      <c r="K8707" s="8">
        <v>717.01</v>
      </c>
      <c r="L8707" s="8">
        <v>440.69</v>
      </c>
      <c r="M8707" s="8">
        <v>578.17999999999995</v>
      </c>
      <c r="N8707" s="8">
        <v>3216.84</v>
      </c>
      <c r="O8707" s="8">
        <v>578.07000000000005</v>
      </c>
      <c r="P8707" s="8">
        <v>668.54</v>
      </c>
      <c r="Q8707" s="8">
        <v>578.20000000000005</v>
      </c>
      <c r="R8707" s="8">
        <v>489.31</v>
      </c>
      <c r="S8707" s="8">
        <v>868.33</v>
      </c>
      <c r="T8707" s="8">
        <v>1025</v>
      </c>
      <c r="U8707" s="8">
        <v>543.38</v>
      </c>
      <c r="V8707" s="8">
        <v>513.39</v>
      </c>
      <c r="W8707" s="8">
        <v>787.85</v>
      </c>
      <c r="X8707" s="8">
        <v>578.17999999999995</v>
      </c>
      <c r="Y8707" s="8">
        <v>760.4</v>
      </c>
      <c r="Z8707" s="8">
        <v>440.69</v>
      </c>
      <c r="AA8707" s="8">
        <v>370.49</v>
      </c>
      <c r="AB8707" s="8">
        <v>342.71</v>
      </c>
      <c r="AC8707" s="12" t="e">
        <v>#N/A</v>
      </c>
      <c r="AD8707" s="12">
        <v>563.58000000000004</v>
      </c>
      <c r="AE8707" s="12">
        <v>800.26</v>
      </c>
    </row>
    <row r="8708" spans="4:31" x14ac:dyDescent="0.2">
      <c r="D8708" s="11">
        <v>41031</v>
      </c>
      <c r="E8708" s="8">
        <v>572.62</v>
      </c>
      <c r="F8708" s="8">
        <v>511.27</v>
      </c>
      <c r="G8708" s="8">
        <v>407.03</v>
      </c>
      <c r="H8708" s="8">
        <v>587.96</v>
      </c>
      <c r="I8708" s="8">
        <v>368.7</v>
      </c>
      <c r="J8708" s="8">
        <v>380.91</v>
      </c>
      <c r="K8708" s="8">
        <v>713.95</v>
      </c>
      <c r="L8708" s="8">
        <v>436.23</v>
      </c>
      <c r="M8708" s="8">
        <v>572.62</v>
      </c>
      <c r="N8708" s="8">
        <v>3198.52</v>
      </c>
      <c r="O8708" s="8">
        <v>572.51</v>
      </c>
      <c r="P8708" s="8">
        <v>662.51</v>
      </c>
      <c r="Q8708" s="8">
        <v>572.64</v>
      </c>
      <c r="R8708" s="8">
        <v>486.34</v>
      </c>
      <c r="S8708" s="8">
        <v>859.57</v>
      </c>
      <c r="T8708" s="8">
        <v>1015.35</v>
      </c>
      <c r="U8708" s="8">
        <v>536.85</v>
      </c>
      <c r="V8708" s="8">
        <v>511.27</v>
      </c>
      <c r="W8708" s="8">
        <v>781.45</v>
      </c>
      <c r="X8708" s="8">
        <v>572.62</v>
      </c>
      <c r="Y8708" s="8">
        <v>755.05</v>
      </c>
      <c r="Z8708" s="8">
        <v>436.23</v>
      </c>
      <c r="AA8708" s="8">
        <v>368.7</v>
      </c>
      <c r="AB8708" s="8">
        <v>340.83</v>
      </c>
      <c r="AC8708" s="12" t="e">
        <v>#N/A</v>
      </c>
      <c r="AD8708" s="12">
        <v>558.91999999999996</v>
      </c>
      <c r="AE8708" s="12">
        <v>795.37</v>
      </c>
    </row>
    <row r="8709" spans="4:31" x14ac:dyDescent="0.2">
      <c r="D8709" s="11">
        <v>41032</v>
      </c>
      <c r="E8709" s="8">
        <v>569.05999999999995</v>
      </c>
      <c r="F8709" s="8">
        <v>508.07</v>
      </c>
      <c r="G8709" s="8">
        <v>405.5</v>
      </c>
      <c r="H8709" s="8">
        <v>584.35</v>
      </c>
      <c r="I8709" s="8">
        <v>365.54</v>
      </c>
      <c r="J8709" s="8">
        <v>378.45</v>
      </c>
      <c r="K8709" s="8">
        <v>715.67</v>
      </c>
      <c r="L8709" s="8">
        <v>433.38</v>
      </c>
      <c r="M8709" s="8">
        <v>569.05999999999995</v>
      </c>
      <c r="N8709" s="8">
        <v>3175.74</v>
      </c>
      <c r="O8709" s="8">
        <v>568.95000000000005</v>
      </c>
      <c r="P8709" s="8">
        <v>657.82</v>
      </c>
      <c r="Q8709" s="8">
        <v>569.07000000000005</v>
      </c>
      <c r="R8709" s="8">
        <v>484.17</v>
      </c>
      <c r="S8709" s="8">
        <v>854.33</v>
      </c>
      <c r="T8709" s="8">
        <v>1008.79</v>
      </c>
      <c r="U8709" s="8">
        <v>534.28</v>
      </c>
      <c r="V8709" s="8">
        <v>508.07</v>
      </c>
      <c r="W8709" s="8">
        <v>779.11</v>
      </c>
      <c r="X8709" s="8">
        <v>569.05999999999995</v>
      </c>
      <c r="Y8709" s="8">
        <v>747.02</v>
      </c>
      <c r="Z8709" s="8">
        <v>433.38</v>
      </c>
      <c r="AA8709" s="8">
        <v>365.54</v>
      </c>
      <c r="AB8709" s="8">
        <v>339.93</v>
      </c>
      <c r="AC8709" s="12" t="e">
        <v>#N/A</v>
      </c>
      <c r="AD8709" s="12">
        <v>555.46</v>
      </c>
      <c r="AE8709" s="12">
        <v>792.89</v>
      </c>
    </row>
    <row r="8710" spans="4:31" x14ac:dyDescent="0.2">
      <c r="D8710" s="11">
        <v>41033</v>
      </c>
      <c r="E8710" s="8">
        <v>571.14</v>
      </c>
      <c r="F8710" s="8">
        <v>511.43</v>
      </c>
      <c r="G8710" s="8">
        <v>404.46</v>
      </c>
      <c r="H8710" s="8">
        <v>588.09</v>
      </c>
      <c r="I8710" s="8">
        <v>369.7</v>
      </c>
      <c r="J8710" s="8">
        <v>380.9</v>
      </c>
      <c r="K8710" s="8">
        <v>719.91</v>
      </c>
      <c r="L8710" s="8">
        <v>435.05</v>
      </c>
      <c r="M8710" s="8">
        <v>571.14</v>
      </c>
      <c r="N8710" s="8">
        <v>3181.49</v>
      </c>
      <c r="O8710" s="8">
        <v>571.04</v>
      </c>
      <c r="P8710" s="8">
        <v>660.23</v>
      </c>
      <c r="Q8710" s="8">
        <v>571.16</v>
      </c>
      <c r="R8710" s="8">
        <v>486.66</v>
      </c>
      <c r="S8710" s="8">
        <v>857.15</v>
      </c>
      <c r="T8710" s="8">
        <v>1012.57</v>
      </c>
      <c r="U8710" s="8">
        <v>537.4</v>
      </c>
      <c r="V8710" s="8">
        <v>511.43</v>
      </c>
      <c r="W8710" s="8">
        <v>788.16</v>
      </c>
      <c r="X8710" s="8">
        <v>571.14</v>
      </c>
      <c r="Y8710" s="8">
        <v>759.12</v>
      </c>
      <c r="Z8710" s="8">
        <v>435.05</v>
      </c>
      <c r="AA8710" s="8">
        <v>369.7</v>
      </c>
      <c r="AB8710" s="8">
        <v>343.69</v>
      </c>
      <c r="AC8710" s="12" t="e">
        <v>#N/A</v>
      </c>
      <c r="AD8710" s="12">
        <v>560.73</v>
      </c>
      <c r="AE8710" s="12">
        <v>796.18</v>
      </c>
    </row>
    <row r="8711" spans="4:31" x14ac:dyDescent="0.2">
      <c r="D8711" s="11">
        <v>41036</v>
      </c>
      <c r="E8711" s="8">
        <v>571.14</v>
      </c>
      <c r="F8711" s="8">
        <v>513.98</v>
      </c>
      <c r="G8711" s="8">
        <v>404.66</v>
      </c>
      <c r="H8711" s="8">
        <v>587.26</v>
      </c>
      <c r="I8711" s="8">
        <v>370.33</v>
      </c>
      <c r="J8711" s="8">
        <v>382.83</v>
      </c>
      <c r="K8711" s="8">
        <v>711.04</v>
      </c>
      <c r="L8711" s="8">
        <v>435.17</v>
      </c>
      <c r="M8711" s="8">
        <v>571.14</v>
      </c>
      <c r="N8711" s="8">
        <v>3192.08</v>
      </c>
      <c r="O8711" s="8">
        <v>571.04</v>
      </c>
      <c r="P8711" s="8">
        <v>660.59</v>
      </c>
      <c r="Q8711" s="8">
        <v>571.16</v>
      </c>
      <c r="R8711" s="8">
        <v>486.66</v>
      </c>
      <c r="S8711" s="8">
        <v>857.97</v>
      </c>
      <c r="T8711" s="8">
        <v>1011.43</v>
      </c>
      <c r="U8711" s="8">
        <v>540.72</v>
      </c>
      <c r="V8711" s="8">
        <v>513.98</v>
      </c>
      <c r="W8711" s="8">
        <v>795.36</v>
      </c>
      <c r="X8711" s="8">
        <v>571.14</v>
      </c>
      <c r="Y8711" s="8">
        <v>759.99</v>
      </c>
      <c r="Z8711" s="8">
        <v>435.17</v>
      </c>
      <c r="AA8711" s="8">
        <v>370.33</v>
      </c>
      <c r="AB8711" s="8">
        <v>344.03</v>
      </c>
      <c r="AC8711" s="12" t="e">
        <v>#N/A</v>
      </c>
      <c r="AD8711" s="12">
        <v>562.17999999999995</v>
      </c>
      <c r="AE8711" s="12">
        <v>793.27</v>
      </c>
    </row>
    <row r="8712" spans="4:31" x14ac:dyDescent="0.2">
      <c r="D8712" s="11">
        <v>41037</v>
      </c>
      <c r="E8712" s="8">
        <v>556.80999999999995</v>
      </c>
      <c r="F8712" s="8">
        <v>503.16</v>
      </c>
      <c r="G8712" s="8">
        <v>393.79</v>
      </c>
      <c r="H8712" s="8">
        <v>574.04</v>
      </c>
      <c r="I8712" s="8">
        <v>362.92</v>
      </c>
      <c r="J8712" s="8">
        <v>374.71</v>
      </c>
      <c r="K8712" s="8">
        <v>697.38</v>
      </c>
      <c r="L8712" s="8">
        <v>424.25</v>
      </c>
      <c r="M8712" s="8">
        <v>556.80999999999995</v>
      </c>
      <c r="N8712" s="8">
        <v>3143.84</v>
      </c>
      <c r="O8712" s="8">
        <v>556.71</v>
      </c>
      <c r="P8712" s="8">
        <v>644.01</v>
      </c>
      <c r="Q8712" s="8">
        <v>556.83000000000004</v>
      </c>
      <c r="R8712" s="8">
        <v>474.98</v>
      </c>
      <c r="S8712" s="8">
        <v>835.64</v>
      </c>
      <c r="T8712" s="8">
        <v>985.69</v>
      </c>
      <c r="U8712" s="8">
        <v>525.86</v>
      </c>
      <c r="V8712" s="8">
        <v>503.16</v>
      </c>
      <c r="W8712" s="8">
        <v>778.34</v>
      </c>
      <c r="X8712" s="8">
        <v>556.80999999999995</v>
      </c>
      <c r="Y8712" s="8">
        <v>749.16</v>
      </c>
      <c r="Z8712" s="8">
        <v>424.25</v>
      </c>
      <c r="AA8712" s="8">
        <v>362.92</v>
      </c>
      <c r="AB8712" s="8">
        <v>338.03</v>
      </c>
      <c r="AC8712" s="12" t="e">
        <v>#N/A</v>
      </c>
      <c r="AD8712" s="12">
        <v>550.57000000000005</v>
      </c>
      <c r="AE8712" s="12">
        <v>777.81</v>
      </c>
    </row>
    <row r="8713" spans="4:31" x14ac:dyDescent="0.2">
      <c r="D8713" s="11">
        <v>41038</v>
      </c>
      <c r="E8713" s="8">
        <v>549.86</v>
      </c>
      <c r="F8713" s="8">
        <v>499.32</v>
      </c>
      <c r="G8713" s="8">
        <v>387.78</v>
      </c>
      <c r="H8713" s="8">
        <v>568.30999999999995</v>
      </c>
      <c r="I8713" s="8">
        <v>359.54</v>
      </c>
      <c r="J8713" s="8">
        <v>371.85</v>
      </c>
      <c r="K8713" s="8">
        <v>695.02</v>
      </c>
      <c r="L8713" s="8">
        <v>419.07</v>
      </c>
      <c r="M8713" s="8">
        <v>549.86</v>
      </c>
      <c r="N8713" s="8">
        <v>3132.59</v>
      </c>
      <c r="O8713" s="8">
        <v>549.76</v>
      </c>
      <c r="P8713" s="8">
        <v>638.39</v>
      </c>
      <c r="Q8713" s="8">
        <v>549.88</v>
      </c>
      <c r="R8713" s="8">
        <v>470.19</v>
      </c>
      <c r="S8713" s="8">
        <v>825.6</v>
      </c>
      <c r="T8713" s="8">
        <v>973.54</v>
      </c>
      <c r="U8713" s="8">
        <v>521.47</v>
      </c>
      <c r="V8713" s="8">
        <v>499.32</v>
      </c>
      <c r="W8713" s="8">
        <v>776.3</v>
      </c>
      <c r="X8713" s="8">
        <v>549.86</v>
      </c>
      <c r="Y8713" s="8">
        <v>750.51</v>
      </c>
      <c r="Z8713" s="8">
        <v>419.07</v>
      </c>
      <c r="AA8713" s="8">
        <v>359.54</v>
      </c>
      <c r="AB8713" s="8">
        <v>336.04</v>
      </c>
      <c r="AC8713" s="12" t="e">
        <v>#N/A</v>
      </c>
      <c r="AD8713" s="12">
        <v>547.38</v>
      </c>
      <c r="AE8713" s="12">
        <v>773.25</v>
      </c>
    </row>
    <row r="8714" spans="4:31" x14ac:dyDescent="0.2">
      <c r="D8714" s="11">
        <v>41039</v>
      </c>
      <c r="E8714" s="8">
        <v>555.41999999999996</v>
      </c>
      <c r="F8714" s="8">
        <v>503.26</v>
      </c>
      <c r="G8714" s="8">
        <v>393.67</v>
      </c>
      <c r="H8714" s="8">
        <v>571.80999999999995</v>
      </c>
      <c r="I8714" s="8">
        <v>362.36</v>
      </c>
      <c r="J8714" s="8">
        <v>374.8</v>
      </c>
      <c r="K8714" s="8">
        <v>697.73</v>
      </c>
      <c r="L8714" s="8">
        <v>423.6</v>
      </c>
      <c r="M8714" s="8">
        <v>555.41999999999996</v>
      </c>
      <c r="N8714" s="8">
        <v>3143.83</v>
      </c>
      <c r="O8714" s="8">
        <v>555.32000000000005</v>
      </c>
      <c r="P8714" s="8">
        <v>641.35</v>
      </c>
      <c r="Q8714" s="8">
        <v>555.44000000000005</v>
      </c>
      <c r="R8714" s="8">
        <v>475.7</v>
      </c>
      <c r="S8714" s="8">
        <v>834.15</v>
      </c>
      <c r="T8714" s="8">
        <v>983.23</v>
      </c>
      <c r="U8714" s="8">
        <v>527.67999999999995</v>
      </c>
      <c r="V8714" s="8">
        <v>503.26</v>
      </c>
      <c r="W8714" s="8">
        <v>776.39</v>
      </c>
      <c r="X8714" s="8">
        <v>555.41999999999996</v>
      </c>
      <c r="Y8714" s="8">
        <v>756.31</v>
      </c>
      <c r="Z8714" s="8">
        <v>423.6</v>
      </c>
      <c r="AA8714" s="8">
        <v>362.36</v>
      </c>
      <c r="AB8714" s="8">
        <v>336.84</v>
      </c>
      <c r="AC8714" s="12" t="e">
        <v>#N/A</v>
      </c>
      <c r="AD8714" s="12">
        <v>550.87</v>
      </c>
      <c r="AE8714" s="12">
        <v>777.6</v>
      </c>
    </row>
    <row r="8715" spans="4:31" x14ac:dyDescent="0.2">
      <c r="D8715" s="11">
        <v>41040</v>
      </c>
      <c r="E8715" s="8">
        <v>550.03</v>
      </c>
      <c r="F8715" s="8">
        <v>499</v>
      </c>
      <c r="G8715" s="8">
        <v>389.51</v>
      </c>
      <c r="H8715" s="8">
        <v>568.52</v>
      </c>
      <c r="I8715" s="8">
        <v>356.93</v>
      </c>
      <c r="J8715" s="8">
        <v>371.61</v>
      </c>
      <c r="K8715" s="8">
        <v>693.17</v>
      </c>
      <c r="L8715" s="8">
        <v>419.26</v>
      </c>
      <c r="M8715" s="8">
        <v>550.03</v>
      </c>
      <c r="N8715" s="8">
        <v>3112.74</v>
      </c>
      <c r="O8715" s="8">
        <v>549.92999999999995</v>
      </c>
      <c r="P8715" s="8">
        <v>635.83000000000004</v>
      </c>
      <c r="Q8715" s="8">
        <v>550.04999999999995</v>
      </c>
      <c r="R8715" s="8">
        <v>471.92</v>
      </c>
      <c r="S8715" s="8">
        <v>825.27</v>
      </c>
      <c r="T8715" s="8">
        <v>973.69</v>
      </c>
      <c r="U8715" s="8">
        <v>524.47</v>
      </c>
      <c r="V8715" s="8">
        <v>499</v>
      </c>
      <c r="W8715" s="8">
        <v>769.41</v>
      </c>
      <c r="X8715" s="8">
        <v>550.03</v>
      </c>
      <c r="Y8715" s="8">
        <v>755.03</v>
      </c>
      <c r="Z8715" s="8">
        <v>419.26</v>
      </c>
      <c r="AA8715" s="8">
        <v>356.93</v>
      </c>
      <c r="AB8715" s="8">
        <v>335.26</v>
      </c>
      <c r="AC8715" s="12" t="e">
        <v>#N/A</v>
      </c>
      <c r="AD8715" s="12">
        <v>546.99</v>
      </c>
      <c r="AE8715" s="12">
        <v>770.96</v>
      </c>
    </row>
    <row r="8716" spans="4:31" x14ac:dyDescent="0.2">
      <c r="D8716" s="11">
        <v>41043</v>
      </c>
      <c r="E8716" s="8">
        <v>541.52</v>
      </c>
      <c r="F8716" s="8">
        <v>495.33</v>
      </c>
      <c r="G8716" s="8">
        <v>383.17</v>
      </c>
      <c r="H8716" s="8">
        <v>559.48</v>
      </c>
      <c r="I8716" s="8">
        <v>353.38</v>
      </c>
      <c r="J8716" s="8">
        <v>368.87</v>
      </c>
      <c r="K8716" s="8">
        <v>686.14</v>
      </c>
      <c r="L8716" s="8">
        <v>413.49</v>
      </c>
      <c r="M8716" s="8">
        <v>541.52</v>
      </c>
      <c r="N8716" s="8">
        <v>3107.23</v>
      </c>
      <c r="O8716" s="8">
        <v>541.41999999999996</v>
      </c>
      <c r="P8716" s="8">
        <v>629.04999999999995</v>
      </c>
      <c r="Q8716" s="8">
        <v>541.54</v>
      </c>
      <c r="R8716" s="8">
        <v>467.3</v>
      </c>
      <c r="S8716" s="8">
        <v>813.08</v>
      </c>
      <c r="T8716" s="8">
        <v>957.83</v>
      </c>
      <c r="U8716" s="8">
        <v>517.47</v>
      </c>
      <c r="V8716" s="8">
        <v>495.33</v>
      </c>
      <c r="W8716" s="8">
        <v>764.29</v>
      </c>
      <c r="X8716" s="8">
        <v>541.52</v>
      </c>
      <c r="Y8716" s="8">
        <v>752.86</v>
      </c>
      <c r="Z8716" s="8">
        <v>413.49</v>
      </c>
      <c r="AA8716" s="8">
        <v>353.38</v>
      </c>
      <c r="AB8716" s="8">
        <v>332.82</v>
      </c>
      <c r="AC8716" s="12" t="e">
        <v>#N/A</v>
      </c>
      <c r="AD8716" s="12">
        <v>542.11</v>
      </c>
      <c r="AE8716" s="12">
        <v>764.42</v>
      </c>
    </row>
    <row r="8717" spans="4:31" x14ac:dyDescent="0.2">
      <c r="D8717" s="11">
        <v>41044</v>
      </c>
      <c r="E8717" s="8">
        <v>540.83000000000004</v>
      </c>
      <c r="F8717" s="8">
        <v>497.14</v>
      </c>
      <c r="G8717" s="8">
        <v>384.09</v>
      </c>
      <c r="H8717" s="8">
        <v>561.01</v>
      </c>
      <c r="I8717" s="8">
        <v>353.46</v>
      </c>
      <c r="J8717" s="8">
        <v>370.17</v>
      </c>
      <c r="K8717" s="8">
        <v>684.75</v>
      </c>
      <c r="L8717" s="8">
        <v>412.74</v>
      </c>
      <c r="M8717" s="8">
        <v>540.83000000000004</v>
      </c>
      <c r="N8717" s="8">
        <v>3112.07</v>
      </c>
      <c r="O8717" s="8">
        <v>540.73</v>
      </c>
      <c r="P8717" s="8">
        <v>628.58000000000004</v>
      </c>
      <c r="Q8717" s="8">
        <v>540.84</v>
      </c>
      <c r="R8717" s="8">
        <v>466.18</v>
      </c>
      <c r="S8717" s="8">
        <v>811.84</v>
      </c>
      <c r="T8717" s="8">
        <v>957.18</v>
      </c>
      <c r="U8717" s="8">
        <v>519.05999999999995</v>
      </c>
      <c r="V8717" s="8">
        <v>497.14</v>
      </c>
      <c r="W8717" s="8">
        <v>768.49</v>
      </c>
      <c r="X8717" s="8">
        <v>540.83000000000004</v>
      </c>
      <c r="Y8717" s="8">
        <v>760.45</v>
      </c>
      <c r="Z8717" s="8">
        <v>412.74</v>
      </c>
      <c r="AA8717" s="8">
        <v>353.46</v>
      </c>
      <c r="AB8717" s="8">
        <v>332.52</v>
      </c>
      <c r="AC8717" s="12" t="e">
        <v>#N/A</v>
      </c>
      <c r="AD8717" s="12">
        <v>543.79</v>
      </c>
      <c r="AE8717" s="12">
        <v>763.99</v>
      </c>
    </row>
    <row r="8718" spans="4:31" x14ac:dyDescent="0.2">
      <c r="D8718" s="11">
        <v>41045</v>
      </c>
      <c r="E8718" s="8">
        <v>538.04999999999995</v>
      </c>
      <c r="F8718" s="8">
        <v>495.9</v>
      </c>
      <c r="G8718" s="8">
        <v>383.29</v>
      </c>
      <c r="H8718" s="8">
        <v>562.4</v>
      </c>
      <c r="I8718" s="8">
        <v>353.36</v>
      </c>
      <c r="J8718" s="8">
        <v>369.25</v>
      </c>
      <c r="K8718" s="8">
        <v>689.87</v>
      </c>
      <c r="L8718" s="8">
        <v>410.88</v>
      </c>
      <c r="M8718" s="8">
        <v>538.04999999999995</v>
      </c>
      <c r="N8718" s="8">
        <v>3102.05</v>
      </c>
      <c r="O8718" s="8">
        <v>537.95000000000005</v>
      </c>
      <c r="P8718" s="8">
        <v>625.49</v>
      </c>
      <c r="Q8718" s="8">
        <v>538.05999999999995</v>
      </c>
      <c r="R8718" s="8">
        <v>466.16</v>
      </c>
      <c r="S8718" s="8">
        <v>807.48</v>
      </c>
      <c r="T8718" s="8">
        <v>952.86</v>
      </c>
      <c r="U8718" s="8">
        <v>521.51</v>
      </c>
      <c r="V8718" s="8">
        <v>495.9</v>
      </c>
      <c r="W8718" s="8">
        <v>772.1</v>
      </c>
      <c r="X8718" s="8">
        <v>538.04999999999995</v>
      </c>
      <c r="Y8718" s="8">
        <v>759.26</v>
      </c>
      <c r="Z8718" s="8">
        <v>410.88</v>
      </c>
      <c r="AA8718" s="8">
        <v>353.36</v>
      </c>
      <c r="AB8718" s="8">
        <v>331.93</v>
      </c>
      <c r="AC8718" s="12" t="e">
        <v>#N/A</v>
      </c>
      <c r="AD8718" s="12">
        <v>543.03</v>
      </c>
      <c r="AE8718" s="12">
        <v>764.51</v>
      </c>
    </row>
    <row r="8719" spans="4:31" x14ac:dyDescent="0.2">
      <c r="D8719" s="11">
        <v>41046</v>
      </c>
      <c r="E8719" s="8">
        <v>539.96</v>
      </c>
      <c r="F8719" s="8">
        <v>498.96</v>
      </c>
      <c r="G8719" s="8">
        <v>380.75</v>
      </c>
      <c r="H8719" s="8">
        <v>568.13</v>
      </c>
      <c r="I8719" s="8">
        <v>357.28</v>
      </c>
      <c r="J8719" s="8">
        <v>371.54</v>
      </c>
      <c r="K8719" s="8">
        <v>693.18</v>
      </c>
      <c r="L8719" s="8">
        <v>412.54</v>
      </c>
      <c r="M8719" s="8">
        <v>539.96</v>
      </c>
      <c r="N8719" s="8">
        <v>3129.76</v>
      </c>
      <c r="O8719" s="8">
        <v>539.86</v>
      </c>
      <c r="P8719" s="8">
        <v>627.71</v>
      </c>
      <c r="Q8719" s="8">
        <v>539.97</v>
      </c>
      <c r="R8719" s="8">
        <v>467.22</v>
      </c>
      <c r="S8719" s="8">
        <v>810.15</v>
      </c>
      <c r="T8719" s="8">
        <v>957.48</v>
      </c>
      <c r="U8719" s="8">
        <v>522.16999999999996</v>
      </c>
      <c r="V8719" s="8">
        <v>498.96</v>
      </c>
      <c r="W8719" s="8">
        <v>778.1</v>
      </c>
      <c r="X8719" s="8">
        <v>539.96</v>
      </c>
      <c r="Y8719" s="8">
        <v>766.01</v>
      </c>
      <c r="Z8719" s="8">
        <v>412.54</v>
      </c>
      <c r="AA8719" s="8">
        <v>357.28</v>
      </c>
      <c r="AB8719" s="8">
        <v>333.36</v>
      </c>
      <c r="AC8719" s="12" t="e">
        <v>#N/A</v>
      </c>
      <c r="AD8719" s="12">
        <v>546.33000000000004</v>
      </c>
      <c r="AE8719" s="12">
        <v>769.03</v>
      </c>
    </row>
    <row r="8720" spans="4:31" x14ac:dyDescent="0.2">
      <c r="D8720" s="11">
        <v>41047</v>
      </c>
      <c r="E8720" s="8">
        <v>552.29</v>
      </c>
      <c r="F8720" s="8">
        <v>509.79</v>
      </c>
      <c r="G8720" s="8">
        <v>388.07</v>
      </c>
      <c r="H8720" s="8">
        <v>581.33000000000004</v>
      </c>
      <c r="I8720" s="8">
        <v>365.98</v>
      </c>
      <c r="J8720" s="8">
        <v>379.59</v>
      </c>
      <c r="K8720" s="8">
        <v>707.97</v>
      </c>
      <c r="L8720" s="8">
        <v>422.17</v>
      </c>
      <c r="M8720" s="8">
        <v>552.29</v>
      </c>
      <c r="N8720" s="8">
        <v>3207.91</v>
      </c>
      <c r="O8720" s="8">
        <v>552.19000000000005</v>
      </c>
      <c r="P8720" s="8">
        <v>642.04999999999995</v>
      </c>
      <c r="Q8720" s="8">
        <v>552.30999999999995</v>
      </c>
      <c r="R8720" s="8">
        <v>476.37</v>
      </c>
      <c r="S8720" s="8">
        <v>828.86</v>
      </c>
      <c r="T8720" s="8">
        <v>979.35</v>
      </c>
      <c r="U8720" s="8">
        <v>538.65</v>
      </c>
      <c r="V8720" s="8">
        <v>509.79</v>
      </c>
      <c r="W8720" s="8">
        <v>800.95</v>
      </c>
      <c r="X8720" s="8">
        <v>552.29</v>
      </c>
      <c r="Y8720" s="8">
        <v>781.65</v>
      </c>
      <c r="Z8720" s="8">
        <v>422.17</v>
      </c>
      <c r="AA8720" s="8">
        <v>365.98</v>
      </c>
      <c r="AB8720" s="8">
        <v>343.45</v>
      </c>
      <c r="AC8720" s="12" t="e">
        <v>#N/A</v>
      </c>
      <c r="AD8720" s="12">
        <v>559.85</v>
      </c>
      <c r="AE8720" s="12">
        <v>786.67</v>
      </c>
    </row>
    <row r="8721" spans="4:31" x14ac:dyDescent="0.2">
      <c r="D8721" s="11">
        <v>41050</v>
      </c>
      <c r="E8721" s="8">
        <v>553.34</v>
      </c>
      <c r="F8721" s="8">
        <v>508.91</v>
      </c>
      <c r="G8721" s="8">
        <v>389.25</v>
      </c>
      <c r="H8721" s="8">
        <v>582.59</v>
      </c>
      <c r="I8721" s="8">
        <v>368.06</v>
      </c>
      <c r="J8721" s="8">
        <v>378.94</v>
      </c>
      <c r="K8721" s="8">
        <v>715.82</v>
      </c>
      <c r="L8721" s="8">
        <v>422.94</v>
      </c>
      <c r="M8721" s="8">
        <v>553.34</v>
      </c>
      <c r="N8721" s="8">
        <v>3211.59</v>
      </c>
      <c r="O8721" s="8">
        <v>553.23</v>
      </c>
      <c r="P8721" s="8">
        <v>643.82000000000005</v>
      </c>
      <c r="Q8721" s="8">
        <v>553.35</v>
      </c>
      <c r="R8721" s="8">
        <v>477.34</v>
      </c>
      <c r="S8721" s="8">
        <v>830.42</v>
      </c>
      <c r="T8721" s="8">
        <v>981</v>
      </c>
      <c r="U8721" s="8">
        <v>537.9</v>
      </c>
      <c r="V8721" s="8">
        <v>508.91</v>
      </c>
      <c r="W8721" s="8">
        <v>800.48</v>
      </c>
      <c r="X8721" s="8">
        <v>553.34</v>
      </c>
      <c r="Y8721" s="8">
        <v>778.45</v>
      </c>
      <c r="Z8721" s="8">
        <v>422.94</v>
      </c>
      <c r="AA8721" s="8">
        <v>368.06</v>
      </c>
      <c r="AB8721" s="8">
        <v>344.36</v>
      </c>
      <c r="AC8721" s="12" t="e">
        <v>#N/A</v>
      </c>
      <c r="AD8721" s="12">
        <v>559.77</v>
      </c>
      <c r="AE8721" s="12">
        <v>790.73</v>
      </c>
    </row>
    <row r="8722" spans="4:31" x14ac:dyDescent="0.2">
      <c r="D8722" s="11">
        <v>41051</v>
      </c>
      <c r="E8722" s="8">
        <v>549.86</v>
      </c>
      <c r="F8722" s="8">
        <v>506.12</v>
      </c>
      <c r="G8722" s="8">
        <v>389.53</v>
      </c>
      <c r="H8722" s="8">
        <v>579.08000000000004</v>
      </c>
      <c r="I8722" s="8">
        <v>364.05</v>
      </c>
      <c r="J8722" s="8">
        <v>376.86</v>
      </c>
      <c r="K8722" s="8">
        <v>717.34</v>
      </c>
      <c r="L8722" s="8">
        <v>419.96</v>
      </c>
      <c r="M8722" s="8">
        <v>549.86</v>
      </c>
      <c r="N8722" s="8">
        <v>3183.93</v>
      </c>
      <c r="O8722" s="8">
        <v>549.76</v>
      </c>
      <c r="P8722" s="8">
        <v>638.74</v>
      </c>
      <c r="Q8722" s="8">
        <v>549.88</v>
      </c>
      <c r="R8722" s="8">
        <v>474.8</v>
      </c>
      <c r="S8722" s="8">
        <v>825.11</v>
      </c>
      <c r="T8722" s="8">
        <v>974.15</v>
      </c>
      <c r="U8722" s="8">
        <v>531.98</v>
      </c>
      <c r="V8722" s="8">
        <v>506.12</v>
      </c>
      <c r="W8722" s="8">
        <v>794.72</v>
      </c>
      <c r="X8722" s="8">
        <v>549.86</v>
      </c>
      <c r="Y8722" s="8">
        <v>770.07</v>
      </c>
      <c r="Z8722" s="8">
        <v>419.96</v>
      </c>
      <c r="AA8722" s="8">
        <v>364.05</v>
      </c>
      <c r="AB8722" s="8">
        <v>340.78</v>
      </c>
      <c r="AC8722" s="12" t="e">
        <v>#N/A</v>
      </c>
      <c r="AD8722" s="12">
        <v>555.14</v>
      </c>
      <c r="AE8722" s="12">
        <v>787.79</v>
      </c>
    </row>
    <row r="8723" spans="4:31" x14ac:dyDescent="0.2">
      <c r="D8723" s="11">
        <v>41052</v>
      </c>
      <c r="E8723" s="8">
        <v>538.22</v>
      </c>
      <c r="F8723" s="8">
        <v>502.27</v>
      </c>
      <c r="G8723" s="8">
        <v>378.04</v>
      </c>
      <c r="H8723" s="8">
        <v>569.80999999999995</v>
      </c>
      <c r="I8723" s="8">
        <v>360.3</v>
      </c>
      <c r="J8723" s="8">
        <v>374.01</v>
      </c>
      <c r="K8723" s="8">
        <v>710.42</v>
      </c>
      <c r="L8723" s="8">
        <v>411.81</v>
      </c>
      <c r="M8723" s="8">
        <v>538.22</v>
      </c>
      <c r="N8723" s="8">
        <v>3169.52</v>
      </c>
      <c r="O8723" s="8">
        <v>538.12</v>
      </c>
      <c r="P8723" s="8">
        <v>626.91</v>
      </c>
      <c r="Q8723" s="8">
        <v>538.24</v>
      </c>
      <c r="R8723" s="8">
        <v>466.9</v>
      </c>
      <c r="S8723" s="8">
        <v>807.74</v>
      </c>
      <c r="T8723" s="8">
        <v>953.01</v>
      </c>
      <c r="U8723" s="8">
        <v>524.88</v>
      </c>
      <c r="V8723" s="8">
        <v>502.27</v>
      </c>
      <c r="W8723" s="8">
        <v>791.97</v>
      </c>
      <c r="X8723" s="8">
        <v>538.22</v>
      </c>
      <c r="Y8723" s="8">
        <v>771.36</v>
      </c>
      <c r="Z8723" s="8">
        <v>411.81</v>
      </c>
      <c r="AA8723" s="8">
        <v>360.3</v>
      </c>
      <c r="AB8723" s="8">
        <v>339.67</v>
      </c>
      <c r="AC8723" s="12" t="e">
        <v>#N/A</v>
      </c>
      <c r="AD8723" s="12">
        <v>550.29999999999995</v>
      </c>
      <c r="AE8723" s="12">
        <v>779.52</v>
      </c>
    </row>
    <row r="8724" spans="4:31" x14ac:dyDescent="0.2">
      <c r="D8724" s="11">
        <v>41053</v>
      </c>
      <c r="E8724" s="8">
        <v>545</v>
      </c>
      <c r="F8724" s="8">
        <v>508.63</v>
      </c>
      <c r="G8724" s="8">
        <v>383.7</v>
      </c>
      <c r="H8724" s="8">
        <v>578.24</v>
      </c>
      <c r="I8724" s="8">
        <v>364.08</v>
      </c>
      <c r="J8724" s="8">
        <v>379.14</v>
      </c>
      <c r="K8724" s="8">
        <v>715.36</v>
      </c>
      <c r="L8724" s="8">
        <v>417.67</v>
      </c>
      <c r="M8724" s="8">
        <v>545</v>
      </c>
      <c r="N8724" s="8">
        <v>3185.57</v>
      </c>
      <c r="O8724" s="8">
        <v>544.9</v>
      </c>
      <c r="P8724" s="8">
        <v>635.14</v>
      </c>
      <c r="Q8724" s="8">
        <v>545.01</v>
      </c>
      <c r="R8724" s="8">
        <v>473.98</v>
      </c>
      <c r="S8724" s="8">
        <v>818.3</v>
      </c>
      <c r="T8724" s="8">
        <v>964.93</v>
      </c>
      <c r="U8724" s="8">
        <v>534.94000000000005</v>
      </c>
      <c r="V8724" s="8">
        <v>508.63</v>
      </c>
      <c r="W8724" s="8">
        <v>803.08</v>
      </c>
      <c r="X8724" s="8">
        <v>545</v>
      </c>
      <c r="Y8724" s="8">
        <v>772.33</v>
      </c>
      <c r="Z8724" s="8">
        <v>417.67</v>
      </c>
      <c r="AA8724" s="8">
        <v>364.08</v>
      </c>
      <c r="AB8724" s="8">
        <v>342.15</v>
      </c>
      <c r="AC8724" s="12" t="e">
        <v>#N/A</v>
      </c>
      <c r="AD8724" s="12">
        <v>555.66</v>
      </c>
      <c r="AE8724" s="12">
        <v>785.91</v>
      </c>
    </row>
    <row r="8725" spans="4:31" x14ac:dyDescent="0.2">
      <c r="D8725" s="11">
        <v>41054</v>
      </c>
      <c r="E8725" s="8">
        <v>545.34</v>
      </c>
      <c r="F8725" s="8">
        <v>511.83</v>
      </c>
      <c r="G8725" s="8">
        <v>384.84</v>
      </c>
      <c r="H8725" s="8">
        <v>580.30999999999995</v>
      </c>
      <c r="I8725" s="8">
        <v>365.28</v>
      </c>
      <c r="J8725" s="8">
        <v>381.15</v>
      </c>
      <c r="K8725" s="8">
        <v>711</v>
      </c>
      <c r="L8725" s="8">
        <v>417.88</v>
      </c>
      <c r="M8725" s="8">
        <v>545.34</v>
      </c>
      <c r="N8725" s="8">
        <v>3192.01</v>
      </c>
      <c r="O8725" s="8">
        <v>545.24</v>
      </c>
      <c r="P8725" s="8">
        <v>637.09</v>
      </c>
      <c r="Q8725" s="8">
        <v>545.36</v>
      </c>
      <c r="R8725" s="8">
        <v>475.25</v>
      </c>
      <c r="S8725" s="8">
        <v>818.82</v>
      </c>
      <c r="T8725" s="8">
        <v>965.55</v>
      </c>
      <c r="U8725" s="8">
        <v>537.57000000000005</v>
      </c>
      <c r="V8725" s="8">
        <v>511.83</v>
      </c>
      <c r="W8725" s="8">
        <v>810.65</v>
      </c>
      <c r="X8725" s="8">
        <v>545.34</v>
      </c>
      <c r="Y8725" s="8">
        <v>777.19</v>
      </c>
      <c r="Z8725" s="8">
        <v>417.88</v>
      </c>
      <c r="AA8725" s="8">
        <v>365.28</v>
      </c>
      <c r="AB8725" s="8">
        <v>342.37</v>
      </c>
      <c r="AC8725" s="12" t="e">
        <v>#N/A</v>
      </c>
      <c r="AD8725" s="12">
        <v>557.96</v>
      </c>
      <c r="AE8725" s="12">
        <v>784.79</v>
      </c>
    </row>
    <row r="8726" spans="4:31" x14ac:dyDescent="0.2">
      <c r="D8726" s="11">
        <v>41057</v>
      </c>
      <c r="E8726" s="8">
        <v>547.12</v>
      </c>
      <c r="F8726" s="8">
        <v>512.42999999999995</v>
      </c>
      <c r="G8726" s="8">
        <v>385.53</v>
      </c>
      <c r="H8726" s="8">
        <v>579.69000000000005</v>
      </c>
      <c r="I8726" s="8">
        <v>365.19</v>
      </c>
      <c r="J8726" s="8">
        <v>381.95</v>
      </c>
      <c r="K8726" s="8">
        <v>710.41</v>
      </c>
      <c r="L8726" s="8">
        <v>419.31</v>
      </c>
      <c r="M8726" s="8">
        <v>547.12</v>
      </c>
      <c r="N8726" s="8">
        <v>3187.9</v>
      </c>
      <c r="O8726" s="8">
        <v>547</v>
      </c>
      <c r="P8726" s="8">
        <v>642.09</v>
      </c>
      <c r="Q8726" s="8">
        <v>547.13</v>
      </c>
      <c r="R8726" s="8">
        <v>476.04</v>
      </c>
      <c r="S8726" s="8">
        <v>821.48</v>
      </c>
      <c r="T8726" s="8">
        <v>969.09</v>
      </c>
      <c r="U8726" s="8">
        <v>539.30999999999995</v>
      </c>
      <c r="V8726" s="8">
        <v>512.42999999999995</v>
      </c>
      <c r="W8726" s="8">
        <v>814.98</v>
      </c>
      <c r="X8726" s="8">
        <v>547.12</v>
      </c>
      <c r="Y8726" s="8">
        <v>775.97</v>
      </c>
      <c r="Z8726" s="8">
        <v>419.31</v>
      </c>
      <c r="AA8726" s="8">
        <v>365.19</v>
      </c>
      <c r="AB8726" s="8">
        <v>340.83</v>
      </c>
      <c r="AC8726" s="12" t="e">
        <v>#N/A</v>
      </c>
      <c r="AD8726" s="12">
        <v>558.88</v>
      </c>
      <c r="AE8726" s="12">
        <v>784.89</v>
      </c>
    </row>
    <row r="8727" spans="4:31" x14ac:dyDescent="0.2">
      <c r="D8727" s="11">
        <v>41058</v>
      </c>
      <c r="E8727" s="8">
        <v>548.82000000000005</v>
      </c>
      <c r="F8727" s="8">
        <v>514.1</v>
      </c>
      <c r="G8727" s="8">
        <v>386.75</v>
      </c>
      <c r="H8727" s="8">
        <v>582.37</v>
      </c>
      <c r="I8727" s="8">
        <v>365.18</v>
      </c>
      <c r="J8727" s="8">
        <v>382.93</v>
      </c>
      <c r="K8727" s="8">
        <v>720.82</v>
      </c>
      <c r="L8727" s="8">
        <v>420.82</v>
      </c>
      <c r="M8727" s="8">
        <v>548.82000000000005</v>
      </c>
      <c r="N8727" s="8">
        <v>3184.94</v>
      </c>
      <c r="O8727" s="8">
        <v>548.70000000000005</v>
      </c>
      <c r="P8727" s="8">
        <v>648.57000000000005</v>
      </c>
      <c r="Q8727" s="8">
        <v>548.84</v>
      </c>
      <c r="R8727" s="8">
        <v>479.41</v>
      </c>
      <c r="S8727" s="8">
        <v>823.64</v>
      </c>
      <c r="T8727" s="8">
        <v>972.67</v>
      </c>
      <c r="U8727" s="8">
        <v>536.17999999999995</v>
      </c>
      <c r="V8727" s="8">
        <v>514.1</v>
      </c>
      <c r="W8727" s="8">
        <v>819.4</v>
      </c>
      <c r="X8727" s="8">
        <v>548.82000000000005</v>
      </c>
      <c r="Y8727" s="8">
        <v>773.78</v>
      </c>
      <c r="Z8727" s="8">
        <v>420.82</v>
      </c>
      <c r="AA8727" s="8">
        <v>365.18</v>
      </c>
      <c r="AB8727" s="8">
        <v>341.18</v>
      </c>
      <c r="AC8727" s="12" t="e">
        <v>#N/A</v>
      </c>
      <c r="AD8727" s="12">
        <v>560.01</v>
      </c>
      <c r="AE8727" s="12">
        <v>790.04</v>
      </c>
    </row>
    <row r="8728" spans="4:31" x14ac:dyDescent="0.2">
      <c r="D8728" s="11">
        <v>41059</v>
      </c>
      <c r="E8728" s="8">
        <v>535.09</v>
      </c>
      <c r="F8728" s="8">
        <v>507.05</v>
      </c>
      <c r="G8728" s="8">
        <v>374.52</v>
      </c>
      <c r="H8728" s="8">
        <v>573.16</v>
      </c>
      <c r="I8728" s="8">
        <v>358.72</v>
      </c>
      <c r="J8728" s="8">
        <v>377.59</v>
      </c>
      <c r="K8728" s="8">
        <v>706.7</v>
      </c>
      <c r="L8728" s="8">
        <v>410.92</v>
      </c>
      <c r="M8728" s="8">
        <v>535.09</v>
      </c>
      <c r="N8728" s="8">
        <v>3139.39</v>
      </c>
      <c r="O8728" s="8">
        <v>534.99</v>
      </c>
      <c r="P8728" s="8">
        <v>638.41</v>
      </c>
      <c r="Q8728" s="8">
        <v>535.12</v>
      </c>
      <c r="R8728" s="8">
        <v>469.41</v>
      </c>
      <c r="S8728" s="8">
        <v>804.01</v>
      </c>
      <c r="T8728" s="8">
        <v>948.42</v>
      </c>
      <c r="U8728" s="8">
        <v>523.41</v>
      </c>
      <c r="V8728" s="8">
        <v>507.05</v>
      </c>
      <c r="W8728" s="8">
        <v>813.95</v>
      </c>
      <c r="X8728" s="8">
        <v>535.09</v>
      </c>
      <c r="Y8728" s="8">
        <v>773.15</v>
      </c>
      <c r="Z8728" s="8">
        <v>410.92</v>
      </c>
      <c r="AA8728" s="8">
        <v>358.72</v>
      </c>
      <c r="AB8728" s="8">
        <v>337.39</v>
      </c>
      <c r="AC8728" s="12" t="e">
        <v>#N/A</v>
      </c>
      <c r="AD8728" s="12">
        <v>552.99</v>
      </c>
      <c r="AE8728" s="12">
        <v>775.2</v>
      </c>
    </row>
    <row r="8729" spans="4:31" x14ac:dyDescent="0.2">
      <c r="D8729" s="11">
        <v>41060</v>
      </c>
      <c r="E8729" s="8">
        <v>541.35</v>
      </c>
      <c r="F8729" s="8">
        <v>514.14</v>
      </c>
      <c r="G8729" s="8">
        <v>376.33</v>
      </c>
      <c r="H8729" s="8">
        <v>585.19000000000005</v>
      </c>
      <c r="I8729" s="8">
        <v>365.06</v>
      </c>
      <c r="J8729" s="8">
        <v>383</v>
      </c>
      <c r="K8729" s="8">
        <v>715.37</v>
      </c>
      <c r="L8729" s="8">
        <v>416.46</v>
      </c>
      <c r="M8729" s="8">
        <v>541.35</v>
      </c>
      <c r="N8729" s="8">
        <v>3198.74</v>
      </c>
      <c r="O8729" s="8">
        <v>541.25</v>
      </c>
      <c r="P8729" s="8">
        <v>640.09</v>
      </c>
      <c r="Q8729" s="8">
        <v>541.36</v>
      </c>
      <c r="R8729" s="8">
        <v>474.01</v>
      </c>
      <c r="S8729" s="8">
        <v>813.21</v>
      </c>
      <c r="T8729" s="8">
        <v>958.87</v>
      </c>
      <c r="U8729" s="8">
        <v>531.33000000000004</v>
      </c>
      <c r="V8729" s="8">
        <v>514.14</v>
      </c>
      <c r="W8729" s="8">
        <v>840.96</v>
      </c>
      <c r="X8729" s="8">
        <v>541.35</v>
      </c>
      <c r="Y8729" s="8">
        <v>787.83</v>
      </c>
      <c r="Z8729" s="8">
        <v>416.46</v>
      </c>
      <c r="AA8729" s="8">
        <v>365.06</v>
      </c>
      <c r="AB8729" s="8">
        <v>342.35</v>
      </c>
      <c r="AC8729" s="12" t="e">
        <v>#N/A</v>
      </c>
      <c r="AD8729" s="12">
        <v>563.77</v>
      </c>
      <c r="AE8729" s="12">
        <v>786.46</v>
      </c>
    </row>
    <row r="8730" spans="4:31" x14ac:dyDescent="0.2">
      <c r="D8730" s="11">
        <v>41061</v>
      </c>
      <c r="E8730" s="8">
        <v>558.03</v>
      </c>
      <c r="F8730" s="8">
        <v>530.04</v>
      </c>
      <c r="G8730" s="8">
        <v>386.46</v>
      </c>
      <c r="H8730" s="8">
        <v>605.41999999999996</v>
      </c>
      <c r="I8730" s="8">
        <v>378.18</v>
      </c>
      <c r="J8730" s="8">
        <v>394.62</v>
      </c>
      <c r="K8730" s="8">
        <v>733.9</v>
      </c>
      <c r="L8730" s="8">
        <v>429.29</v>
      </c>
      <c r="M8730" s="8">
        <v>558.03</v>
      </c>
      <c r="N8730" s="8">
        <v>3296.41</v>
      </c>
      <c r="O8730" s="8">
        <v>557.91999999999996</v>
      </c>
      <c r="P8730" s="8">
        <v>658.93</v>
      </c>
      <c r="Q8730" s="8">
        <v>558.04999999999995</v>
      </c>
      <c r="R8730" s="8">
        <v>489.92</v>
      </c>
      <c r="S8730" s="8">
        <v>838.06</v>
      </c>
      <c r="T8730" s="8">
        <v>988.41</v>
      </c>
      <c r="U8730" s="8">
        <v>546.52</v>
      </c>
      <c r="V8730" s="8">
        <v>530.04</v>
      </c>
      <c r="W8730" s="8">
        <v>872.95</v>
      </c>
      <c r="X8730" s="8">
        <v>558.03</v>
      </c>
      <c r="Y8730" s="8">
        <v>818.69</v>
      </c>
      <c r="Z8730" s="8">
        <v>429.29</v>
      </c>
      <c r="AA8730" s="8">
        <v>378.18</v>
      </c>
      <c r="AB8730" s="8">
        <v>354.65</v>
      </c>
      <c r="AC8730" s="12" t="e">
        <v>#N/A</v>
      </c>
      <c r="AD8730" s="12">
        <v>583.67999999999995</v>
      </c>
      <c r="AE8730" s="12">
        <v>809.07</v>
      </c>
    </row>
    <row r="8731" spans="4:31" x14ac:dyDescent="0.2">
      <c r="D8731" s="11">
        <v>41064</v>
      </c>
      <c r="E8731" s="8">
        <v>558.03</v>
      </c>
      <c r="F8731" s="8">
        <v>524.4</v>
      </c>
      <c r="G8731" s="8">
        <v>387.25</v>
      </c>
      <c r="H8731" s="8">
        <v>603.61</v>
      </c>
      <c r="I8731" s="8">
        <v>378.23</v>
      </c>
      <c r="J8731" s="8">
        <v>390.4</v>
      </c>
      <c r="K8731" s="8">
        <v>729.18</v>
      </c>
      <c r="L8731" s="8">
        <v>428.99</v>
      </c>
      <c r="M8731" s="8">
        <v>558.03</v>
      </c>
      <c r="N8731" s="8">
        <v>3268.28</v>
      </c>
      <c r="O8731" s="8">
        <v>557.95000000000005</v>
      </c>
      <c r="P8731" s="8">
        <v>659.81</v>
      </c>
      <c r="Q8731" s="8">
        <v>558.03</v>
      </c>
      <c r="R8731" s="8">
        <v>489.92</v>
      </c>
      <c r="S8731" s="8">
        <v>838.87</v>
      </c>
      <c r="T8731" s="8">
        <v>988.25</v>
      </c>
      <c r="U8731" s="8">
        <v>548.49</v>
      </c>
      <c r="V8731" s="8">
        <v>524.4</v>
      </c>
      <c r="W8731" s="8">
        <v>866.86</v>
      </c>
      <c r="X8731" s="8">
        <v>558.03</v>
      </c>
      <c r="Y8731" s="8">
        <v>805.19</v>
      </c>
      <c r="Z8731" s="8">
        <v>428.99</v>
      </c>
      <c r="AA8731" s="8">
        <v>378.23</v>
      </c>
      <c r="AB8731" s="8">
        <v>352.14</v>
      </c>
      <c r="AC8731" s="12" t="e">
        <v>#N/A</v>
      </c>
      <c r="AD8731" s="12">
        <v>579.65</v>
      </c>
      <c r="AE8731" s="12">
        <v>804.35</v>
      </c>
    </row>
    <row r="8732" spans="4:31" x14ac:dyDescent="0.2">
      <c r="D8732" s="11">
        <v>41065</v>
      </c>
      <c r="E8732" s="8">
        <v>558.03</v>
      </c>
      <c r="F8732" s="8">
        <v>525.75</v>
      </c>
      <c r="G8732" s="8">
        <v>389.16</v>
      </c>
      <c r="H8732" s="8">
        <v>604.04</v>
      </c>
      <c r="I8732" s="8">
        <v>377.63</v>
      </c>
      <c r="J8732" s="8">
        <v>391.51</v>
      </c>
      <c r="K8732" s="8">
        <v>730.69</v>
      </c>
      <c r="L8732" s="8">
        <v>429.19</v>
      </c>
      <c r="M8732" s="8">
        <v>558.03</v>
      </c>
      <c r="N8732" s="8">
        <v>3265.71</v>
      </c>
      <c r="O8732" s="8">
        <v>557.95000000000005</v>
      </c>
      <c r="P8732" s="8">
        <v>659.98</v>
      </c>
      <c r="Q8732" s="8">
        <v>558.04</v>
      </c>
      <c r="R8732" s="8">
        <v>486.08</v>
      </c>
      <c r="S8732" s="8">
        <v>841.48</v>
      </c>
      <c r="T8732" s="8">
        <v>989.02</v>
      </c>
      <c r="U8732" s="8">
        <v>547.64</v>
      </c>
      <c r="V8732" s="8">
        <v>525.75</v>
      </c>
      <c r="W8732" s="8">
        <v>854.49</v>
      </c>
      <c r="X8732" s="8">
        <v>558.03</v>
      </c>
      <c r="Y8732" s="8">
        <v>800.92</v>
      </c>
      <c r="Z8732" s="8">
        <v>429.19</v>
      </c>
      <c r="AA8732" s="8">
        <v>377.63</v>
      </c>
      <c r="AB8732" s="8">
        <v>351.38</v>
      </c>
      <c r="AC8732" s="12" t="e">
        <v>#N/A</v>
      </c>
      <c r="AD8732" s="12">
        <v>576.73</v>
      </c>
      <c r="AE8732" s="12">
        <v>804.97</v>
      </c>
    </row>
    <row r="8733" spans="4:31" x14ac:dyDescent="0.2">
      <c r="D8733" s="11">
        <v>41066</v>
      </c>
      <c r="E8733" s="8">
        <v>568.1</v>
      </c>
      <c r="F8733" s="8">
        <v>533.78</v>
      </c>
      <c r="G8733" s="8">
        <v>398.28</v>
      </c>
      <c r="H8733" s="8">
        <v>611.41</v>
      </c>
      <c r="I8733" s="8">
        <v>382.16</v>
      </c>
      <c r="J8733" s="8">
        <v>397.36</v>
      </c>
      <c r="K8733" s="8">
        <v>740.6</v>
      </c>
      <c r="L8733" s="8">
        <v>436.67</v>
      </c>
      <c r="M8733" s="8">
        <v>568.1</v>
      </c>
      <c r="N8733" s="8">
        <v>3306.49</v>
      </c>
      <c r="O8733" s="8">
        <v>568.02</v>
      </c>
      <c r="P8733" s="8">
        <v>665.29</v>
      </c>
      <c r="Q8733" s="8">
        <v>568.12</v>
      </c>
      <c r="R8733" s="8">
        <v>492.19</v>
      </c>
      <c r="S8733" s="8">
        <v>859.05</v>
      </c>
      <c r="T8733" s="8">
        <v>1005.59</v>
      </c>
      <c r="U8733" s="8">
        <v>557.53</v>
      </c>
      <c r="V8733" s="8">
        <v>533.78</v>
      </c>
      <c r="W8733" s="8">
        <v>855.12</v>
      </c>
      <c r="X8733" s="8">
        <v>568.1</v>
      </c>
      <c r="Y8733" s="8">
        <v>805.63</v>
      </c>
      <c r="Z8733" s="8">
        <v>436.67</v>
      </c>
      <c r="AA8733" s="8">
        <v>382.16</v>
      </c>
      <c r="AB8733" s="8">
        <v>352.4</v>
      </c>
      <c r="AC8733" s="12" t="e">
        <v>#N/A</v>
      </c>
      <c r="AD8733" s="12">
        <v>581.82000000000005</v>
      </c>
      <c r="AE8733" s="12">
        <v>816.49</v>
      </c>
    </row>
    <row r="8734" spans="4:31" x14ac:dyDescent="0.2">
      <c r="D8734" s="11">
        <v>41067</v>
      </c>
      <c r="E8734" s="8">
        <v>558.03</v>
      </c>
      <c r="F8734" s="8">
        <v>521.6</v>
      </c>
      <c r="G8734" s="8">
        <v>393.64</v>
      </c>
      <c r="H8734" s="8">
        <v>596.04999999999995</v>
      </c>
      <c r="I8734" s="8">
        <v>372.11</v>
      </c>
      <c r="J8734" s="8">
        <v>388.42</v>
      </c>
      <c r="K8734" s="8">
        <v>723.66</v>
      </c>
      <c r="L8734" s="8">
        <v>428.92</v>
      </c>
      <c r="M8734" s="8">
        <v>558.03</v>
      </c>
      <c r="N8734" s="8">
        <v>3232.45</v>
      </c>
      <c r="O8734" s="8">
        <v>557.95000000000005</v>
      </c>
      <c r="P8734" s="8">
        <v>658.05</v>
      </c>
      <c r="Q8734" s="8">
        <v>558.04999999999995</v>
      </c>
      <c r="R8734" s="8">
        <v>484.31</v>
      </c>
      <c r="S8734" s="8">
        <v>843.69</v>
      </c>
      <c r="T8734" s="8">
        <v>987.59</v>
      </c>
      <c r="U8734" s="8">
        <v>543.62</v>
      </c>
      <c r="V8734" s="8">
        <v>521.6</v>
      </c>
      <c r="W8734" s="8">
        <v>835.38</v>
      </c>
      <c r="X8734" s="8">
        <v>558.03</v>
      </c>
      <c r="Y8734" s="8">
        <v>787.38</v>
      </c>
      <c r="Z8734" s="8">
        <v>428.92</v>
      </c>
      <c r="AA8734" s="8">
        <v>372.11</v>
      </c>
      <c r="AB8734" s="8">
        <v>344.45</v>
      </c>
      <c r="AC8734" s="12" t="e">
        <v>#N/A</v>
      </c>
      <c r="AD8734" s="12">
        <v>569.69000000000005</v>
      </c>
      <c r="AE8734" s="12">
        <v>798.95</v>
      </c>
    </row>
    <row r="8735" spans="4:31" x14ac:dyDescent="0.2">
      <c r="D8735" s="11">
        <v>41068</v>
      </c>
      <c r="E8735" s="8">
        <v>547.78</v>
      </c>
      <c r="F8735" s="8">
        <v>515.97</v>
      </c>
      <c r="G8735" s="8">
        <v>386.62</v>
      </c>
      <c r="H8735" s="8">
        <v>591.14</v>
      </c>
      <c r="I8735" s="8">
        <v>367.81</v>
      </c>
      <c r="J8735" s="8">
        <v>384.16</v>
      </c>
      <c r="K8735" s="8">
        <v>715.46</v>
      </c>
      <c r="L8735" s="8">
        <v>421.51</v>
      </c>
      <c r="M8735" s="8">
        <v>547.78</v>
      </c>
      <c r="N8735" s="8">
        <v>3174.55</v>
      </c>
      <c r="O8735" s="8">
        <v>547.70000000000005</v>
      </c>
      <c r="P8735" s="8">
        <v>646.65</v>
      </c>
      <c r="Q8735" s="8">
        <v>547.79</v>
      </c>
      <c r="R8735" s="8">
        <v>477.98</v>
      </c>
      <c r="S8735" s="8">
        <v>827.4</v>
      </c>
      <c r="T8735" s="8">
        <v>969.45</v>
      </c>
      <c r="U8735" s="8">
        <v>535.39</v>
      </c>
      <c r="V8735" s="8">
        <v>515.97</v>
      </c>
      <c r="W8735" s="8">
        <v>830.5</v>
      </c>
      <c r="X8735" s="8">
        <v>547.78</v>
      </c>
      <c r="Y8735" s="8">
        <v>785.4</v>
      </c>
      <c r="Z8735" s="8">
        <v>421.51</v>
      </c>
      <c r="AA8735" s="8">
        <v>367.81</v>
      </c>
      <c r="AB8735" s="8">
        <v>340.24</v>
      </c>
      <c r="AC8735" s="12" t="e">
        <v>#N/A</v>
      </c>
      <c r="AD8735" s="12">
        <v>563.76</v>
      </c>
      <c r="AE8735" s="12">
        <v>787.04</v>
      </c>
    </row>
    <row r="8736" spans="4:31" x14ac:dyDescent="0.2">
      <c r="D8736" s="11">
        <v>41071</v>
      </c>
      <c r="E8736" s="8">
        <v>550.38</v>
      </c>
      <c r="F8736" s="8">
        <v>516.6</v>
      </c>
      <c r="G8736" s="8">
        <v>387.51</v>
      </c>
      <c r="H8736" s="8">
        <v>590.37</v>
      </c>
      <c r="I8736" s="8">
        <v>368.66</v>
      </c>
      <c r="J8736" s="8">
        <v>384.67</v>
      </c>
      <c r="K8736" s="8">
        <v>722.2</v>
      </c>
      <c r="L8736" s="8">
        <v>423.44</v>
      </c>
      <c r="M8736" s="8">
        <v>550.38</v>
      </c>
      <c r="N8736" s="8">
        <v>3181.63</v>
      </c>
      <c r="O8736" s="8">
        <v>550.29999999999995</v>
      </c>
      <c r="P8736" s="8">
        <v>651.11</v>
      </c>
      <c r="Q8736" s="8">
        <v>550.41</v>
      </c>
      <c r="R8736" s="8">
        <v>478.66</v>
      </c>
      <c r="S8736" s="8">
        <v>831.54</v>
      </c>
      <c r="T8736" s="8">
        <v>974.75</v>
      </c>
      <c r="U8736" s="8">
        <v>533.61</v>
      </c>
      <c r="V8736" s="8">
        <v>516.6</v>
      </c>
      <c r="W8736" s="8">
        <v>836.3</v>
      </c>
      <c r="X8736" s="8">
        <v>550.38</v>
      </c>
      <c r="Y8736" s="8">
        <v>788.29</v>
      </c>
      <c r="Z8736" s="8">
        <v>423.44</v>
      </c>
      <c r="AA8736" s="8">
        <v>368.66</v>
      </c>
      <c r="AB8736" s="8">
        <v>339.97</v>
      </c>
      <c r="AC8736" s="12" t="e">
        <v>#N/A</v>
      </c>
      <c r="AD8736" s="12">
        <v>566.21</v>
      </c>
      <c r="AE8736" s="12">
        <v>791.5</v>
      </c>
    </row>
    <row r="8737" spans="4:31" x14ac:dyDescent="0.2">
      <c r="D8737" s="11">
        <v>41072</v>
      </c>
      <c r="E8737" s="8">
        <v>557.16</v>
      </c>
      <c r="F8737" s="8">
        <v>525.22</v>
      </c>
      <c r="G8737" s="8">
        <v>392.7</v>
      </c>
      <c r="H8737" s="8">
        <v>596.26</v>
      </c>
      <c r="I8737" s="8">
        <v>373.34</v>
      </c>
      <c r="J8737" s="8">
        <v>391.02</v>
      </c>
      <c r="K8737" s="8">
        <v>730.5</v>
      </c>
      <c r="L8737" s="8">
        <v>428.71</v>
      </c>
      <c r="M8737" s="8">
        <v>557.16</v>
      </c>
      <c r="N8737" s="8">
        <v>3233.6</v>
      </c>
      <c r="O8737" s="8">
        <v>557.05999999999995</v>
      </c>
      <c r="P8737" s="8">
        <v>659.13</v>
      </c>
      <c r="Q8737" s="8">
        <v>557.16999999999996</v>
      </c>
      <c r="R8737" s="8">
        <v>485.4</v>
      </c>
      <c r="S8737" s="8">
        <v>838.56</v>
      </c>
      <c r="T8737" s="8">
        <v>986.95</v>
      </c>
      <c r="U8737" s="8">
        <v>542.34</v>
      </c>
      <c r="V8737" s="8">
        <v>525.22</v>
      </c>
      <c r="W8737" s="8">
        <v>853</v>
      </c>
      <c r="X8737" s="8">
        <v>557.16</v>
      </c>
      <c r="Y8737" s="8">
        <v>800.71</v>
      </c>
      <c r="Z8737" s="8">
        <v>428.71</v>
      </c>
      <c r="AA8737" s="8">
        <v>373.34</v>
      </c>
      <c r="AB8737" s="8">
        <v>345.25</v>
      </c>
      <c r="AC8737" s="12" t="e">
        <v>#N/A</v>
      </c>
      <c r="AD8737" s="12">
        <v>574.96</v>
      </c>
      <c r="AE8737" s="12">
        <v>802.14</v>
      </c>
    </row>
    <row r="8738" spans="4:31" x14ac:dyDescent="0.2">
      <c r="D8738" s="11">
        <v>41073</v>
      </c>
      <c r="E8738" s="8">
        <v>562.72</v>
      </c>
      <c r="F8738" s="8">
        <v>525.53</v>
      </c>
      <c r="G8738" s="8">
        <v>396.17</v>
      </c>
      <c r="H8738" s="8">
        <v>600.83000000000004</v>
      </c>
      <c r="I8738" s="8">
        <v>375.49</v>
      </c>
      <c r="J8738" s="8">
        <v>391.28</v>
      </c>
      <c r="K8738" s="8">
        <v>735.97</v>
      </c>
      <c r="L8738" s="8">
        <v>432.91</v>
      </c>
      <c r="M8738" s="8">
        <v>562.72</v>
      </c>
      <c r="N8738" s="8">
        <v>3241.96</v>
      </c>
      <c r="O8738" s="8">
        <v>562.63</v>
      </c>
      <c r="P8738" s="8">
        <v>668.18</v>
      </c>
      <c r="Q8738" s="8">
        <v>562.73</v>
      </c>
      <c r="R8738" s="8">
        <v>489</v>
      </c>
      <c r="S8738" s="8">
        <v>848.96</v>
      </c>
      <c r="T8738" s="8">
        <v>997.38</v>
      </c>
      <c r="U8738" s="8">
        <v>546.78</v>
      </c>
      <c r="V8738" s="8">
        <v>525.53</v>
      </c>
      <c r="W8738" s="8">
        <v>847.48</v>
      </c>
      <c r="X8738" s="8">
        <v>562.72</v>
      </c>
      <c r="Y8738" s="8">
        <v>800.03</v>
      </c>
      <c r="Z8738" s="8">
        <v>432.91</v>
      </c>
      <c r="AA8738" s="8">
        <v>375.49</v>
      </c>
      <c r="AB8738" s="8">
        <v>345.36</v>
      </c>
      <c r="AC8738" s="12" t="e">
        <v>#N/A</v>
      </c>
      <c r="AD8738" s="12">
        <v>576.13</v>
      </c>
      <c r="AE8738" s="12">
        <v>807.14</v>
      </c>
    </row>
    <row r="8739" spans="4:31" x14ac:dyDescent="0.2">
      <c r="D8739" s="11">
        <v>41074</v>
      </c>
      <c r="E8739" s="8">
        <v>560.63</v>
      </c>
      <c r="F8739" s="8">
        <v>522.65</v>
      </c>
      <c r="G8739" s="8">
        <v>393.96</v>
      </c>
      <c r="H8739" s="8">
        <v>600.11</v>
      </c>
      <c r="I8739" s="8">
        <v>374.17</v>
      </c>
      <c r="J8739" s="8">
        <v>389.18</v>
      </c>
      <c r="K8739" s="8">
        <v>736.93</v>
      </c>
      <c r="L8739" s="8">
        <v>431.39</v>
      </c>
      <c r="M8739" s="8">
        <v>560.63</v>
      </c>
      <c r="N8739" s="8">
        <v>3232.26</v>
      </c>
      <c r="O8739" s="8">
        <v>560.52</v>
      </c>
      <c r="P8739" s="8">
        <v>664.3</v>
      </c>
      <c r="Q8739" s="8">
        <v>560.66</v>
      </c>
      <c r="R8739" s="8">
        <v>487.34</v>
      </c>
      <c r="S8739" s="8">
        <v>845.81</v>
      </c>
      <c r="T8739" s="8">
        <v>994.1</v>
      </c>
      <c r="U8739" s="8">
        <v>543.79</v>
      </c>
      <c r="V8739" s="8">
        <v>522.65</v>
      </c>
      <c r="W8739" s="8">
        <v>848</v>
      </c>
      <c r="X8739" s="8">
        <v>560.63</v>
      </c>
      <c r="Y8739" s="8">
        <v>802.5</v>
      </c>
      <c r="Z8739" s="8">
        <v>431.39</v>
      </c>
      <c r="AA8739" s="8">
        <v>374.17</v>
      </c>
      <c r="AB8739" s="8">
        <v>344.44</v>
      </c>
      <c r="AC8739" s="12" t="e">
        <v>#N/A</v>
      </c>
      <c r="AD8739" s="12">
        <v>575.69000000000005</v>
      </c>
      <c r="AE8739" s="12">
        <v>805.93</v>
      </c>
    </row>
    <row r="8740" spans="4:31" x14ac:dyDescent="0.2">
      <c r="D8740" s="11">
        <v>41075</v>
      </c>
      <c r="E8740" s="8">
        <v>565.41</v>
      </c>
      <c r="F8740" s="8">
        <v>525.91</v>
      </c>
      <c r="G8740" s="8">
        <v>394.63</v>
      </c>
      <c r="H8740" s="8">
        <v>601.37</v>
      </c>
      <c r="I8740" s="8">
        <v>376.74</v>
      </c>
      <c r="J8740" s="8">
        <v>391.61</v>
      </c>
      <c r="K8740" s="8">
        <v>740.75</v>
      </c>
      <c r="L8740" s="8">
        <v>434.71</v>
      </c>
      <c r="M8740" s="8">
        <v>565.41</v>
      </c>
      <c r="N8740" s="8">
        <v>3252.99</v>
      </c>
      <c r="O8740" s="8">
        <v>565.34</v>
      </c>
      <c r="P8740" s="8">
        <v>667.47</v>
      </c>
      <c r="Q8740" s="8">
        <v>565.42999999999995</v>
      </c>
      <c r="R8740" s="8">
        <v>490.25</v>
      </c>
      <c r="S8740" s="8">
        <v>853.02</v>
      </c>
      <c r="T8740" s="8">
        <v>1002.57</v>
      </c>
      <c r="U8740" s="8">
        <v>548.05999999999995</v>
      </c>
      <c r="V8740" s="8">
        <v>525.91</v>
      </c>
      <c r="W8740" s="8">
        <v>852.77</v>
      </c>
      <c r="X8740" s="8">
        <v>565.41</v>
      </c>
      <c r="Y8740" s="8">
        <v>804.22</v>
      </c>
      <c r="Z8740" s="8">
        <v>434.71</v>
      </c>
      <c r="AA8740" s="8">
        <v>376.74</v>
      </c>
      <c r="AB8740" s="8">
        <v>344.84</v>
      </c>
      <c r="AC8740" s="12" t="e">
        <v>#N/A</v>
      </c>
      <c r="AD8740" s="12">
        <v>578.66999999999996</v>
      </c>
      <c r="AE8740" s="12">
        <v>811</v>
      </c>
    </row>
    <row r="8741" spans="4:31" x14ac:dyDescent="0.2">
      <c r="D8741" s="11">
        <v>41078</v>
      </c>
      <c r="E8741" s="8">
        <v>561.33000000000004</v>
      </c>
      <c r="F8741" s="8">
        <v>524</v>
      </c>
      <c r="G8741" s="8">
        <v>392.68</v>
      </c>
      <c r="H8741" s="8">
        <v>596.02</v>
      </c>
      <c r="I8741" s="8">
        <v>374.71</v>
      </c>
      <c r="J8741" s="8">
        <v>390.17</v>
      </c>
      <c r="K8741" s="8">
        <v>739.63</v>
      </c>
      <c r="L8741" s="8">
        <v>431.02</v>
      </c>
      <c r="M8741" s="8">
        <v>561.33000000000004</v>
      </c>
      <c r="N8741" s="8">
        <v>3229.77</v>
      </c>
      <c r="O8741" s="8">
        <v>561.25</v>
      </c>
      <c r="P8741" s="8">
        <v>665.47</v>
      </c>
      <c r="Q8741" s="8">
        <v>561.34</v>
      </c>
      <c r="R8741" s="8">
        <v>486.17</v>
      </c>
      <c r="S8741" s="8">
        <v>846.66</v>
      </c>
      <c r="T8741" s="8">
        <v>995.49</v>
      </c>
      <c r="U8741" s="8">
        <v>540.11</v>
      </c>
      <c r="V8741" s="8">
        <v>524</v>
      </c>
      <c r="W8741" s="8">
        <v>845.19</v>
      </c>
      <c r="X8741" s="8">
        <v>561.33000000000004</v>
      </c>
      <c r="Y8741" s="8">
        <v>795.62</v>
      </c>
      <c r="Z8741" s="8">
        <v>431.02</v>
      </c>
      <c r="AA8741" s="8">
        <v>374.71</v>
      </c>
      <c r="AB8741" s="8">
        <v>341.28</v>
      </c>
      <c r="AC8741" s="12" t="e">
        <v>#N/A</v>
      </c>
      <c r="AD8741" s="12">
        <v>573.39</v>
      </c>
      <c r="AE8741" s="12">
        <v>807.02</v>
      </c>
    </row>
    <row r="8742" spans="4:31" x14ac:dyDescent="0.2">
      <c r="D8742" s="11">
        <v>41079</v>
      </c>
      <c r="E8742" s="8">
        <v>564.79999999999995</v>
      </c>
      <c r="F8742" s="8">
        <v>523.21</v>
      </c>
      <c r="G8742" s="8">
        <v>395.71</v>
      </c>
      <c r="H8742" s="8">
        <v>598.03</v>
      </c>
      <c r="I8742" s="8">
        <v>374.31</v>
      </c>
      <c r="J8742" s="8">
        <v>389.56</v>
      </c>
      <c r="K8742" s="8">
        <v>744.21</v>
      </c>
      <c r="L8742" s="8">
        <v>433.52</v>
      </c>
      <c r="M8742" s="8">
        <v>564.79999999999995</v>
      </c>
      <c r="N8742" s="8">
        <v>3222.72</v>
      </c>
      <c r="O8742" s="8">
        <v>564.72</v>
      </c>
      <c r="P8742" s="8">
        <v>668.17</v>
      </c>
      <c r="Q8742" s="8">
        <v>564.82000000000005</v>
      </c>
      <c r="R8742" s="8">
        <v>488.09</v>
      </c>
      <c r="S8742" s="8">
        <v>852.31</v>
      </c>
      <c r="T8742" s="8">
        <v>1001.82</v>
      </c>
      <c r="U8742" s="8">
        <v>543.16</v>
      </c>
      <c r="V8742" s="8">
        <v>523.21</v>
      </c>
      <c r="W8742" s="8">
        <v>850.12</v>
      </c>
      <c r="X8742" s="8">
        <v>564.79999999999995</v>
      </c>
      <c r="Y8742" s="8">
        <v>789.34</v>
      </c>
      <c r="Z8742" s="8">
        <v>433.52</v>
      </c>
      <c r="AA8742" s="8">
        <v>374.31</v>
      </c>
      <c r="AB8742" s="8">
        <v>340.21</v>
      </c>
      <c r="AC8742" s="12" t="e">
        <v>#N/A</v>
      </c>
      <c r="AD8742" s="12">
        <v>574.19000000000005</v>
      </c>
      <c r="AE8742" s="12">
        <v>809.62</v>
      </c>
    </row>
    <row r="8743" spans="4:31" x14ac:dyDescent="0.2">
      <c r="D8743" s="11">
        <v>41080</v>
      </c>
      <c r="E8743" s="8">
        <v>556.29</v>
      </c>
      <c r="F8743" s="8">
        <v>514.27</v>
      </c>
      <c r="G8743" s="8">
        <v>391.38</v>
      </c>
      <c r="H8743" s="8">
        <v>588.05999999999995</v>
      </c>
      <c r="I8743" s="8">
        <v>369.47</v>
      </c>
      <c r="J8743" s="8">
        <v>382.88</v>
      </c>
      <c r="K8743" s="8">
        <v>733.97</v>
      </c>
      <c r="L8743" s="8">
        <v>427.34</v>
      </c>
      <c r="M8743" s="8">
        <v>556.29</v>
      </c>
      <c r="N8743" s="8">
        <v>3163.04</v>
      </c>
      <c r="O8743" s="8">
        <v>556.21</v>
      </c>
      <c r="P8743" s="8">
        <v>659.15</v>
      </c>
      <c r="Q8743" s="8">
        <v>556.29999999999995</v>
      </c>
      <c r="R8743" s="8">
        <v>481.88</v>
      </c>
      <c r="S8743" s="8">
        <v>838.46</v>
      </c>
      <c r="T8743" s="8">
        <v>987.37</v>
      </c>
      <c r="U8743" s="8">
        <v>532.47</v>
      </c>
      <c r="V8743" s="8">
        <v>514.27</v>
      </c>
      <c r="W8743" s="8">
        <v>839.58</v>
      </c>
      <c r="X8743" s="8">
        <v>556.29</v>
      </c>
      <c r="Y8743" s="8">
        <v>774.13</v>
      </c>
      <c r="Z8743" s="8">
        <v>427.34</v>
      </c>
      <c r="AA8743" s="8">
        <v>369.47</v>
      </c>
      <c r="AB8743" s="8">
        <v>334.92</v>
      </c>
      <c r="AC8743" s="12" t="e">
        <v>#N/A</v>
      </c>
      <c r="AD8743" s="12">
        <v>565.37</v>
      </c>
      <c r="AE8743" s="12">
        <v>797.02</v>
      </c>
    </row>
    <row r="8744" spans="4:31" x14ac:dyDescent="0.2">
      <c r="D8744" s="11">
        <v>41081</v>
      </c>
      <c r="E8744" s="8">
        <v>549.69000000000005</v>
      </c>
      <c r="F8744" s="8">
        <v>512.05999999999995</v>
      </c>
      <c r="G8744" s="8">
        <v>391.19</v>
      </c>
      <c r="H8744" s="8">
        <v>584.04</v>
      </c>
      <c r="I8744" s="8">
        <v>366.15</v>
      </c>
      <c r="J8744" s="8">
        <v>381.3</v>
      </c>
      <c r="K8744" s="8">
        <v>729.05</v>
      </c>
      <c r="L8744" s="8">
        <v>422.56</v>
      </c>
      <c r="M8744" s="8">
        <v>549.69000000000005</v>
      </c>
      <c r="N8744" s="8">
        <v>3135.17</v>
      </c>
      <c r="O8744" s="8">
        <v>549.58000000000004</v>
      </c>
      <c r="P8744" s="8">
        <v>652.02</v>
      </c>
      <c r="Q8744" s="8">
        <v>549.70000000000005</v>
      </c>
      <c r="R8744" s="8">
        <v>479.42</v>
      </c>
      <c r="S8744" s="8">
        <v>827.72</v>
      </c>
      <c r="T8744" s="8">
        <v>975.57</v>
      </c>
      <c r="U8744" s="8">
        <v>526.42999999999995</v>
      </c>
      <c r="V8744" s="8">
        <v>512.05999999999995</v>
      </c>
      <c r="W8744" s="8">
        <v>841.27</v>
      </c>
      <c r="X8744" s="8">
        <v>549.69000000000005</v>
      </c>
      <c r="Y8744" s="8">
        <v>774.35</v>
      </c>
      <c r="Z8744" s="8">
        <v>422.56</v>
      </c>
      <c r="AA8744" s="8">
        <v>366.15</v>
      </c>
      <c r="AB8744" s="8">
        <v>332.93</v>
      </c>
      <c r="AC8744" s="12" t="e">
        <v>#N/A</v>
      </c>
      <c r="AD8744" s="12">
        <v>562.77</v>
      </c>
      <c r="AE8744" s="12">
        <v>790.33</v>
      </c>
    </row>
    <row r="8745" spans="4:31" x14ac:dyDescent="0.2">
      <c r="D8745" s="11">
        <v>41082</v>
      </c>
      <c r="E8745" s="8">
        <v>543.95000000000005</v>
      </c>
      <c r="F8745" s="8">
        <v>509.57</v>
      </c>
      <c r="G8745" s="8">
        <v>388.17</v>
      </c>
      <c r="H8745" s="8">
        <v>581.67999999999995</v>
      </c>
      <c r="I8745" s="8">
        <v>363.73</v>
      </c>
      <c r="J8745" s="8">
        <v>379.42</v>
      </c>
      <c r="K8745" s="8">
        <v>731.78</v>
      </c>
      <c r="L8745" s="8">
        <v>418.15</v>
      </c>
      <c r="M8745" s="8">
        <v>543.95000000000005</v>
      </c>
      <c r="N8745" s="8">
        <v>3131.79</v>
      </c>
      <c r="O8745" s="8">
        <v>543.86</v>
      </c>
      <c r="P8745" s="8">
        <v>645.73</v>
      </c>
      <c r="Q8745" s="8">
        <v>543.96</v>
      </c>
      <c r="R8745" s="8">
        <v>475.61</v>
      </c>
      <c r="S8745" s="8">
        <v>818.5</v>
      </c>
      <c r="T8745" s="8">
        <v>965.4</v>
      </c>
      <c r="U8745" s="8">
        <v>523.36</v>
      </c>
      <c r="V8745" s="8">
        <v>509.57</v>
      </c>
      <c r="W8745" s="8">
        <v>839.12</v>
      </c>
      <c r="X8745" s="8">
        <v>543.95000000000005</v>
      </c>
      <c r="Y8745" s="8">
        <v>779.35</v>
      </c>
      <c r="Z8745" s="8">
        <v>418.15</v>
      </c>
      <c r="AA8745" s="8">
        <v>363.73</v>
      </c>
      <c r="AB8745" s="8">
        <v>332.05</v>
      </c>
      <c r="AC8745" s="12" t="e">
        <v>#N/A</v>
      </c>
      <c r="AD8745" s="12">
        <v>560.87</v>
      </c>
      <c r="AE8745" s="12">
        <v>789.11</v>
      </c>
    </row>
    <row r="8746" spans="4:31" x14ac:dyDescent="0.2">
      <c r="D8746" s="11">
        <v>41085</v>
      </c>
      <c r="E8746" s="8">
        <v>545.52</v>
      </c>
      <c r="F8746" s="8">
        <v>513.29999999999995</v>
      </c>
      <c r="G8746" s="8">
        <v>385.01</v>
      </c>
      <c r="H8746" s="8">
        <v>583.35</v>
      </c>
      <c r="I8746" s="8">
        <v>365.9</v>
      </c>
      <c r="J8746" s="8">
        <v>382.14</v>
      </c>
      <c r="K8746" s="8">
        <v>732.92</v>
      </c>
      <c r="L8746" s="8">
        <v>419.29</v>
      </c>
      <c r="M8746" s="8">
        <v>545.52</v>
      </c>
      <c r="N8746" s="8">
        <v>3152.9</v>
      </c>
      <c r="O8746" s="8">
        <v>545.41999999999996</v>
      </c>
      <c r="P8746" s="8">
        <v>647.76</v>
      </c>
      <c r="Q8746" s="8">
        <v>545.53</v>
      </c>
      <c r="R8746" s="8">
        <v>478.26</v>
      </c>
      <c r="S8746" s="8">
        <v>821.63</v>
      </c>
      <c r="T8746" s="8">
        <v>969.25</v>
      </c>
      <c r="U8746" s="8">
        <v>526.99</v>
      </c>
      <c r="V8746" s="8">
        <v>513.29999999999995</v>
      </c>
      <c r="W8746" s="8">
        <v>843.38</v>
      </c>
      <c r="X8746" s="8">
        <v>545.52</v>
      </c>
      <c r="Y8746" s="8">
        <v>788.16</v>
      </c>
      <c r="Z8746" s="8">
        <v>419.29</v>
      </c>
      <c r="AA8746" s="8">
        <v>365.9</v>
      </c>
      <c r="AB8746" s="8">
        <v>335.11</v>
      </c>
      <c r="AC8746" s="12" t="e">
        <v>#N/A</v>
      </c>
      <c r="AD8746" s="12">
        <v>564.38</v>
      </c>
      <c r="AE8746" s="12">
        <v>792.02</v>
      </c>
    </row>
    <row r="8747" spans="4:31" x14ac:dyDescent="0.2">
      <c r="D8747" s="11">
        <v>41086</v>
      </c>
      <c r="E8747" s="8">
        <v>547.6</v>
      </c>
      <c r="F8747" s="8">
        <v>515.64</v>
      </c>
      <c r="G8747" s="8">
        <v>385.77</v>
      </c>
      <c r="H8747" s="8">
        <v>584.13</v>
      </c>
      <c r="I8747" s="8">
        <v>366.58</v>
      </c>
      <c r="J8747" s="8">
        <v>383.94</v>
      </c>
      <c r="K8747" s="8">
        <v>735.04</v>
      </c>
      <c r="L8747" s="8">
        <v>420.87</v>
      </c>
      <c r="M8747" s="8">
        <v>547.6</v>
      </c>
      <c r="N8747" s="8">
        <v>3151.06</v>
      </c>
      <c r="O8747" s="8">
        <v>547.49</v>
      </c>
      <c r="P8747" s="8">
        <v>650.24</v>
      </c>
      <c r="Q8747" s="8">
        <v>547.61</v>
      </c>
      <c r="R8747" s="8">
        <v>479.26</v>
      </c>
      <c r="S8747" s="8">
        <v>824.77</v>
      </c>
      <c r="T8747" s="8">
        <v>972.96</v>
      </c>
      <c r="U8747" s="8">
        <v>527.54</v>
      </c>
      <c r="V8747" s="8">
        <v>515.64</v>
      </c>
      <c r="W8747" s="8">
        <v>836.38</v>
      </c>
      <c r="X8747" s="8">
        <v>547.6</v>
      </c>
      <c r="Y8747" s="8">
        <v>789.35</v>
      </c>
      <c r="Z8747" s="8">
        <v>420.87</v>
      </c>
      <c r="AA8747" s="8">
        <v>366.58</v>
      </c>
      <c r="AB8747" s="8">
        <v>334.91</v>
      </c>
      <c r="AC8747" s="12" t="e">
        <v>#N/A</v>
      </c>
      <c r="AD8747" s="12">
        <v>564.22</v>
      </c>
      <c r="AE8747" s="12">
        <v>793.7</v>
      </c>
    </row>
    <row r="8748" spans="4:31" x14ac:dyDescent="0.2">
      <c r="D8748" s="11">
        <v>41087</v>
      </c>
      <c r="E8748" s="8">
        <v>546.73</v>
      </c>
      <c r="F8748" s="8">
        <v>515.4</v>
      </c>
      <c r="G8748" s="8">
        <v>386.59</v>
      </c>
      <c r="H8748" s="8">
        <v>584.86</v>
      </c>
      <c r="I8748" s="8">
        <v>365.22</v>
      </c>
      <c r="J8748" s="8">
        <v>383.83</v>
      </c>
      <c r="K8748" s="8">
        <v>735.73</v>
      </c>
      <c r="L8748" s="8">
        <v>419.71</v>
      </c>
      <c r="M8748" s="8">
        <v>546.73</v>
      </c>
      <c r="N8748" s="8">
        <v>3146.15</v>
      </c>
      <c r="O8748" s="8">
        <v>546.62</v>
      </c>
      <c r="P8748" s="8">
        <v>649.54999999999995</v>
      </c>
      <c r="Q8748" s="8">
        <v>546.74</v>
      </c>
      <c r="R8748" s="8">
        <v>479.85</v>
      </c>
      <c r="S8748" s="8">
        <v>822.09</v>
      </c>
      <c r="T8748" s="8">
        <v>971.78</v>
      </c>
      <c r="U8748" s="8">
        <v>525.69000000000005</v>
      </c>
      <c r="V8748" s="8">
        <v>515.4</v>
      </c>
      <c r="W8748" s="8">
        <v>836.88</v>
      </c>
      <c r="X8748" s="8">
        <v>546.73</v>
      </c>
      <c r="Y8748" s="8">
        <v>781.3</v>
      </c>
      <c r="Z8748" s="8">
        <v>419.71</v>
      </c>
      <c r="AA8748" s="8">
        <v>365.22</v>
      </c>
      <c r="AB8748" s="8">
        <v>332.99</v>
      </c>
      <c r="AC8748" s="12" t="e">
        <v>#N/A</v>
      </c>
      <c r="AD8748" s="12">
        <v>561.99</v>
      </c>
      <c r="AE8748" s="12">
        <v>793.17</v>
      </c>
    </row>
    <row r="8749" spans="4:31" x14ac:dyDescent="0.2">
      <c r="D8749" s="11">
        <v>41088</v>
      </c>
      <c r="E8749" s="8">
        <v>541.52</v>
      </c>
      <c r="F8749" s="8">
        <v>511.74</v>
      </c>
      <c r="G8749" s="8">
        <v>380.75</v>
      </c>
      <c r="H8749" s="8">
        <v>581.05999999999995</v>
      </c>
      <c r="I8749" s="8">
        <v>364.45</v>
      </c>
      <c r="J8749" s="8">
        <v>381.1</v>
      </c>
      <c r="K8749" s="8">
        <v>725.89</v>
      </c>
      <c r="L8749" s="8">
        <v>415.84</v>
      </c>
      <c r="M8749" s="8">
        <v>541.52</v>
      </c>
      <c r="N8749" s="8">
        <v>3146.03</v>
      </c>
      <c r="O8749" s="8">
        <v>541.41</v>
      </c>
      <c r="P8749" s="8">
        <v>643.36</v>
      </c>
      <c r="Q8749" s="8">
        <v>541.54</v>
      </c>
      <c r="R8749" s="8">
        <v>474.83</v>
      </c>
      <c r="S8749" s="8">
        <v>815.62</v>
      </c>
      <c r="T8749" s="8">
        <v>962.04</v>
      </c>
      <c r="U8749" s="8">
        <v>519.79</v>
      </c>
      <c r="V8749" s="8">
        <v>511.74</v>
      </c>
      <c r="W8749" s="8">
        <v>832.67</v>
      </c>
      <c r="X8749" s="8">
        <v>541.52</v>
      </c>
      <c r="Y8749" s="8">
        <v>776.13</v>
      </c>
      <c r="Z8749" s="8">
        <v>415.84</v>
      </c>
      <c r="AA8749" s="8">
        <v>364.45</v>
      </c>
      <c r="AB8749" s="8">
        <v>331.36</v>
      </c>
      <c r="AC8749" s="12" t="e">
        <v>#N/A</v>
      </c>
      <c r="AD8749" s="12">
        <v>558</v>
      </c>
      <c r="AE8749" s="12">
        <v>786.77</v>
      </c>
    </row>
    <row r="8750" spans="4:31" x14ac:dyDescent="0.2">
      <c r="D8750" s="11">
        <v>41089</v>
      </c>
      <c r="E8750" s="8">
        <v>555.41999999999996</v>
      </c>
      <c r="F8750" s="8">
        <v>513.95000000000005</v>
      </c>
      <c r="G8750" s="8">
        <v>392.88</v>
      </c>
      <c r="H8750" s="8">
        <v>589.19000000000005</v>
      </c>
      <c r="I8750" s="8">
        <v>368.64</v>
      </c>
      <c r="J8750" s="8">
        <v>382.75</v>
      </c>
      <c r="K8750" s="8">
        <v>729.76</v>
      </c>
      <c r="L8750" s="8">
        <v>426.29</v>
      </c>
      <c r="M8750" s="8">
        <v>555.41999999999996</v>
      </c>
      <c r="N8750" s="8">
        <v>3185.13</v>
      </c>
      <c r="O8750" s="8">
        <v>555.34</v>
      </c>
      <c r="P8750" s="8">
        <v>656.2</v>
      </c>
      <c r="Q8750" s="8">
        <v>555.44000000000005</v>
      </c>
      <c r="R8750" s="8">
        <v>485.49</v>
      </c>
      <c r="S8750" s="8">
        <v>835.75</v>
      </c>
      <c r="T8750" s="8">
        <v>986.81</v>
      </c>
      <c r="U8750" s="8">
        <v>529.02</v>
      </c>
      <c r="V8750" s="8">
        <v>513.95000000000005</v>
      </c>
      <c r="W8750" s="8">
        <v>836.01</v>
      </c>
      <c r="X8750" s="8">
        <v>555.41999999999996</v>
      </c>
      <c r="Y8750" s="8">
        <v>772.17</v>
      </c>
      <c r="Z8750" s="8">
        <v>426.29</v>
      </c>
      <c r="AA8750" s="8">
        <v>368.64</v>
      </c>
      <c r="AB8750" s="8">
        <v>332.37</v>
      </c>
      <c r="AC8750" s="12" t="e">
        <v>#N/A</v>
      </c>
      <c r="AD8750" s="12">
        <v>563.48</v>
      </c>
      <c r="AE8750" s="12">
        <v>796.42</v>
      </c>
    </row>
    <row r="8751" spans="4:31" x14ac:dyDescent="0.2">
      <c r="D8751" s="11">
        <v>41092</v>
      </c>
      <c r="E8751" s="8">
        <v>553.16</v>
      </c>
      <c r="F8751" s="8">
        <v>516.19000000000005</v>
      </c>
      <c r="G8751" s="8">
        <v>389.08</v>
      </c>
      <c r="H8751" s="8">
        <v>586.6</v>
      </c>
      <c r="I8751" s="8">
        <v>366.99</v>
      </c>
      <c r="J8751" s="8">
        <v>384.45</v>
      </c>
      <c r="K8751" s="8">
        <v>723.66</v>
      </c>
      <c r="L8751" s="8">
        <v>424.2</v>
      </c>
      <c r="M8751" s="8">
        <v>553.16</v>
      </c>
      <c r="N8751" s="8">
        <v>3169.37</v>
      </c>
      <c r="O8751" s="8">
        <v>553.04</v>
      </c>
      <c r="P8751" s="8">
        <v>652.66</v>
      </c>
      <c r="Q8751" s="8">
        <v>553.16999999999996</v>
      </c>
      <c r="R8751" s="8">
        <v>481</v>
      </c>
      <c r="S8751" s="8">
        <v>831.95</v>
      </c>
      <c r="T8751" s="8">
        <v>982.47</v>
      </c>
      <c r="U8751" s="8">
        <v>527.19000000000005</v>
      </c>
      <c r="V8751" s="8">
        <v>516.19000000000005</v>
      </c>
      <c r="W8751" s="8">
        <v>836.55</v>
      </c>
      <c r="X8751" s="8">
        <v>553.16</v>
      </c>
      <c r="Y8751" s="8">
        <v>768.56</v>
      </c>
      <c r="Z8751" s="8">
        <v>424.2</v>
      </c>
      <c r="AA8751" s="8">
        <v>366.99</v>
      </c>
      <c r="AB8751" s="8">
        <v>331.37</v>
      </c>
      <c r="AC8751" s="12" t="e">
        <v>#N/A</v>
      </c>
      <c r="AD8751" s="12">
        <v>561.73</v>
      </c>
      <c r="AE8751" s="12">
        <v>791.78</v>
      </c>
    </row>
    <row r="8752" spans="4:31" x14ac:dyDescent="0.2">
      <c r="D8752" s="11">
        <v>41093</v>
      </c>
      <c r="E8752" s="8">
        <v>562.02</v>
      </c>
      <c r="F8752" s="8">
        <v>523.54999999999995</v>
      </c>
      <c r="G8752" s="8">
        <v>397.95</v>
      </c>
      <c r="H8752" s="8">
        <v>596.41999999999996</v>
      </c>
      <c r="I8752" s="8">
        <v>370.67</v>
      </c>
      <c r="J8752" s="8">
        <v>389.9</v>
      </c>
      <c r="K8752" s="8">
        <v>722.76</v>
      </c>
      <c r="L8752" s="8">
        <v>431.23</v>
      </c>
      <c r="M8752" s="8">
        <v>562.02</v>
      </c>
      <c r="N8752" s="8">
        <v>3203.56</v>
      </c>
      <c r="O8752" s="8">
        <v>561.9</v>
      </c>
      <c r="P8752" s="8">
        <v>662.94</v>
      </c>
      <c r="Q8752" s="8">
        <v>562.04999999999995</v>
      </c>
      <c r="R8752" s="8">
        <v>487.08</v>
      </c>
      <c r="S8752" s="8">
        <v>845.08</v>
      </c>
      <c r="T8752" s="8">
        <v>997.96</v>
      </c>
      <c r="U8752" s="8">
        <v>531.98</v>
      </c>
      <c r="V8752" s="8">
        <v>523.54999999999995</v>
      </c>
      <c r="W8752" s="8">
        <v>837.95</v>
      </c>
      <c r="X8752" s="8">
        <v>562.02</v>
      </c>
      <c r="Y8752" s="8">
        <v>772.94</v>
      </c>
      <c r="Z8752" s="8">
        <v>431.23</v>
      </c>
      <c r="AA8752" s="8">
        <v>370.67</v>
      </c>
      <c r="AB8752" s="8">
        <v>335.67</v>
      </c>
      <c r="AC8752" s="12" t="e">
        <v>#N/A</v>
      </c>
      <c r="AD8752" s="12">
        <v>567.16999999999996</v>
      </c>
      <c r="AE8752" s="12">
        <v>797.65</v>
      </c>
    </row>
    <row r="8753" spans="4:31" x14ac:dyDescent="0.2">
      <c r="D8753" s="11">
        <v>41094</v>
      </c>
      <c r="E8753" s="8">
        <v>560.63</v>
      </c>
      <c r="F8753" s="8">
        <v>526.26</v>
      </c>
      <c r="G8753" s="8">
        <v>396.59</v>
      </c>
      <c r="H8753" s="8">
        <v>598.78</v>
      </c>
      <c r="I8753" s="8">
        <v>369.58</v>
      </c>
      <c r="J8753" s="8">
        <v>391.93</v>
      </c>
      <c r="K8753" s="8">
        <v>718.33</v>
      </c>
      <c r="L8753" s="8">
        <v>429.86</v>
      </c>
      <c r="M8753" s="8">
        <v>560.63</v>
      </c>
      <c r="N8753" s="8">
        <v>3214.04</v>
      </c>
      <c r="O8753" s="8">
        <v>560.51</v>
      </c>
      <c r="P8753" s="8">
        <v>661.12</v>
      </c>
      <c r="Q8753" s="8">
        <v>560.64</v>
      </c>
      <c r="R8753" s="8">
        <v>485.65</v>
      </c>
      <c r="S8753" s="8">
        <v>842.99</v>
      </c>
      <c r="T8753" s="8">
        <v>995.9</v>
      </c>
      <c r="U8753" s="8">
        <v>529.51</v>
      </c>
      <c r="V8753" s="8">
        <v>526.26</v>
      </c>
      <c r="W8753" s="8">
        <v>841.85</v>
      </c>
      <c r="X8753" s="8">
        <v>560.63</v>
      </c>
      <c r="Y8753" s="8">
        <v>776.7</v>
      </c>
      <c r="Z8753" s="8">
        <v>429.86</v>
      </c>
      <c r="AA8753" s="8">
        <v>369.58</v>
      </c>
      <c r="AB8753" s="8">
        <v>334.61</v>
      </c>
      <c r="AC8753" s="12" t="e">
        <v>#N/A</v>
      </c>
      <c r="AD8753" s="12">
        <v>567.66</v>
      </c>
      <c r="AE8753" s="12">
        <v>796.1</v>
      </c>
    </row>
    <row r="8754" spans="4:31" x14ac:dyDescent="0.2">
      <c r="D8754" s="11">
        <v>41095</v>
      </c>
      <c r="E8754" s="8">
        <v>557.33000000000004</v>
      </c>
      <c r="F8754" s="8">
        <v>528.61</v>
      </c>
      <c r="G8754" s="8">
        <v>395.02</v>
      </c>
      <c r="H8754" s="8">
        <v>597.41999999999996</v>
      </c>
      <c r="I8754" s="8">
        <v>367.87</v>
      </c>
      <c r="J8754" s="8">
        <v>393.62</v>
      </c>
      <c r="K8754" s="8">
        <v>723.09</v>
      </c>
      <c r="L8754" s="8">
        <v>427.88</v>
      </c>
      <c r="M8754" s="8">
        <v>557.33000000000004</v>
      </c>
      <c r="N8754" s="8">
        <v>3196.35</v>
      </c>
      <c r="O8754" s="8">
        <v>557.21</v>
      </c>
      <c r="P8754" s="8">
        <v>657.93</v>
      </c>
      <c r="Q8754" s="8">
        <v>557.34</v>
      </c>
      <c r="R8754" s="8">
        <v>483.32</v>
      </c>
      <c r="S8754" s="8">
        <v>837.62</v>
      </c>
      <c r="T8754" s="8">
        <v>989.88</v>
      </c>
      <c r="U8754" s="8">
        <v>526.08000000000004</v>
      </c>
      <c r="V8754" s="8">
        <v>528.61</v>
      </c>
      <c r="W8754" s="8">
        <v>840.92</v>
      </c>
      <c r="X8754" s="8">
        <v>557.33000000000004</v>
      </c>
      <c r="Y8754" s="8">
        <v>770.1</v>
      </c>
      <c r="Z8754" s="8">
        <v>427.88</v>
      </c>
      <c r="AA8754" s="8">
        <v>367.87</v>
      </c>
      <c r="AB8754" s="8">
        <v>332.28</v>
      </c>
      <c r="AC8754" s="12" t="e">
        <v>#N/A</v>
      </c>
      <c r="AD8754" s="12">
        <v>564.69000000000005</v>
      </c>
      <c r="AE8754" s="12">
        <v>796.01</v>
      </c>
    </row>
    <row r="8755" spans="4:31" x14ac:dyDescent="0.2">
      <c r="D8755" s="11">
        <v>41096</v>
      </c>
      <c r="E8755" s="8">
        <v>551.41999999999996</v>
      </c>
      <c r="F8755" s="8">
        <v>526.15</v>
      </c>
      <c r="G8755" s="8">
        <v>388.78</v>
      </c>
      <c r="H8755" s="8">
        <v>591.62</v>
      </c>
      <c r="I8755" s="8">
        <v>365.77</v>
      </c>
      <c r="J8755" s="8">
        <v>391.78</v>
      </c>
      <c r="K8755" s="8">
        <v>721.39</v>
      </c>
      <c r="L8755" s="8">
        <v>423.91</v>
      </c>
      <c r="M8755" s="8">
        <v>551.41999999999996</v>
      </c>
      <c r="N8755" s="8">
        <v>3180.83</v>
      </c>
      <c r="O8755" s="8">
        <v>551.30999999999995</v>
      </c>
      <c r="P8755" s="8">
        <v>650.96</v>
      </c>
      <c r="Q8755" s="8">
        <v>551.44000000000005</v>
      </c>
      <c r="R8755" s="8">
        <v>480.25</v>
      </c>
      <c r="S8755" s="8">
        <v>828.94</v>
      </c>
      <c r="T8755" s="8">
        <v>979.75</v>
      </c>
      <c r="U8755" s="8">
        <v>521.78</v>
      </c>
      <c r="V8755" s="8">
        <v>526.15</v>
      </c>
      <c r="W8755" s="8">
        <v>840.28</v>
      </c>
      <c r="X8755" s="8">
        <v>551.41999999999996</v>
      </c>
      <c r="Y8755" s="8">
        <v>774.59</v>
      </c>
      <c r="Z8755" s="8">
        <v>423.91</v>
      </c>
      <c r="AA8755" s="8">
        <v>365.77</v>
      </c>
      <c r="AB8755" s="8">
        <v>331.08</v>
      </c>
      <c r="AC8755" s="12" t="e">
        <v>#N/A</v>
      </c>
      <c r="AD8755" s="12">
        <v>562.98</v>
      </c>
      <c r="AE8755" s="12">
        <v>792</v>
      </c>
    </row>
    <row r="8756" spans="4:31" x14ac:dyDescent="0.2">
      <c r="D8756" s="11">
        <v>41099</v>
      </c>
      <c r="E8756" s="8">
        <v>550.73</v>
      </c>
      <c r="F8756" s="8">
        <v>525.80999999999995</v>
      </c>
      <c r="G8756" s="8">
        <v>388.66</v>
      </c>
      <c r="H8756" s="8">
        <v>590.30999999999995</v>
      </c>
      <c r="I8756" s="8">
        <v>365.67</v>
      </c>
      <c r="J8756" s="8">
        <v>391.51</v>
      </c>
      <c r="K8756" s="8">
        <v>724.18</v>
      </c>
      <c r="L8756" s="8">
        <v>423.84</v>
      </c>
      <c r="M8756" s="8">
        <v>550.73</v>
      </c>
      <c r="N8756" s="8">
        <v>3188.96</v>
      </c>
      <c r="O8756" s="8">
        <v>550.61</v>
      </c>
      <c r="P8756" s="8">
        <v>651.87</v>
      </c>
      <c r="Q8756" s="8">
        <v>550.74</v>
      </c>
      <c r="R8756" s="8">
        <v>481.39</v>
      </c>
      <c r="S8756" s="8">
        <v>827.5</v>
      </c>
      <c r="T8756" s="8">
        <v>978.56</v>
      </c>
      <c r="U8756" s="8">
        <v>522.71</v>
      </c>
      <c r="V8756" s="8">
        <v>525.80999999999995</v>
      </c>
      <c r="W8756" s="8">
        <v>843.09</v>
      </c>
      <c r="X8756" s="8">
        <v>550.73</v>
      </c>
      <c r="Y8756" s="8">
        <v>773.74</v>
      </c>
      <c r="Z8756" s="8">
        <v>423.84</v>
      </c>
      <c r="AA8756" s="8">
        <v>365.67</v>
      </c>
      <c r="AB8756" s="8">
        <v>331.7</v>
      </c>
      <c r="AC8756" s="12" t="e">
        <v>#N/A</v>
      </c>
      <c r="AD8756" s="12">
        <v>563.26</v>
      </c>
      <c r="AE8756" s="12">
        <v>793.72</v>
      </c>
    </row>
    <row r="8757" spans="4:31" x14ac:dyDescent="0.2">
      <c r="D8757" s="11">
        <v>41100</v>
      </c>
      <c r="E8757" s="8">
        <v>554.29</v>
      </c>
      <c r="F8757" s="8">
        <v>531.11</v>
      </c>
      <c r="G8757" s="8">
        <v>390.51</v>
      </c>
      <c r="H8757" s="8">
        <v>595.17999999999995</v>
      </c>
      <c r="I8757" s="8">
        <v>368.39</v>
      </c>
      <c r="J8757" s="8">
        <v>395.45</v>
      </c>
      <c r="K8757" s="8">
        <v>722.4</v>
      </c>
      <c r="L8757" s="8">
        <v>426.21</v>
      </c>
      <c r="M8757" s="8">
        <v>554.29</v>
      </c>
      <c r="N8757" s="8">
        <v>3195.61</v>
      </c>
      <c r="O8757" s="8">
        <v>554.16</v>
      </c>
      <c r="P8757" s="8">
        <v>657.48</v>
      </c>
      <c r="Q8757" s="8">
        <v>554.29999999999995</v>
      </c>
      <c r="R8757" s="8">
        <v>482.82</v>
      </c>
      <c r="S8757" s="8">
        <v>833.05</v>
      </c>
      <c r="T8757" s="8">
        <v>985.09</v>
      </c>
      <c r="U8757" s="8">
        <v>527.20000000000005</v>
      </c>
      <c r="V8757" s="8">
        <v>531.11</v>
      </c>
      <c r="W8757" s="8">
        <v>846.07</v>
      </c>
      <c r="X8757" s="8">
        <v>554.29</v>
      </c>
      <c r="Y8757" s="8">
        <v>772.47</v>
      </c>
      <c r="Z8757" s="8">
        <v>426.21</v>
      </c>
      <c r="AA8757" s="8">
        <v>368.39</v>
      </c>
      <c r="AB8757" s="8">
        <v>333.09</v>
      </c>
      <c r="AC8757" s="12" t="e">
        <v>#N/A</v>
      </c>
      <c r="AD8757" s="12">
        <v>565.11</v>
      </c>
      <c r="AE8757" s="12">
        <v>794.95</v>
      </c>
    </row>
    <row r="8758" spans="4:31" x14ac:dyDescent="0.2">
      <c r="D8758" s="11">
        <v>41101</v>
      </c>
      <c r="E8758" s="8">
        <v>547.95000000000005</v>
      </c>
      <c r="F8758" s="8">
        <v>525.29</v>
      </c>
      <c r="G8758" s="8">
        <v>386.97</v>
      </c>
      <c r="H8758" s="8">
        <v>585.87</v>
      </c>
      <c r="I8758" s="8">
        <v>364.07</v>
      </c>
      <c r="J8758" s="8">
        <v>391.09</v>
      </c>
      <c r="K8758" s="8">
        <v>714.56</v>
      </c>
      <c r="L8758" s="8">
        <v>421.51</v>
      </c>
      <c r="M8758" s="8">
        <v>547.95000000000005</v>
      </c>
      <c r="N8758" s="8">
        <v>3145.24</v>
      </c>
      <c r="O8758" s="8">
        <v>547.83000000000004</v>
      </c>
      <c r="P8758" s="8">
        <v>648.91999999999996</v>
      </c>
      <c r="Q8758" s="8">
        <v>547.96</v>
      </c>
      <c r="R8758" s="8">
        <v>478.05</v>
      </c>
      <c r="S8758" s="8">
        <v>823.33</v>
      </c>
      <c r="T8758" s="8">
        <v>973.7</v>
      </c>
      <c r="U8758" s="8">
        <v>519.88</v>
      </c>
      <c r="V8758" s="8">
        <v>525.29</v>
      </c>
      <c r="W8758" s="8">
        <v>832.13</v>
      </c>
      <c r="X8758" s="8">
        <v>547.95000000000005</v>
      </c>
      <c r="Y8758" s="8">
        <v>768.02</v>
      </c>
      <c r="Z8758" s="8">
        <v>421.51</v>
      </c>
      <c r="AA8758" s="8">
        <v>364.07</v>
      </c>
      <c r="AB8758" s="8">
        <v>328.22</v>
      </c>
      <c r="AC8758" s="12" t="e">
        <v>#N/A</v>
      </c>
      <c r="AD8758" s="12">
        <v>558.58000000000004</v>
      </c>
      <c r="AE8758" s="12">
        <v>785.04</v>
      </c>
    </row>
    <row r="8759" spans="4:31" x14ac:dyDescent="0.2">
      <c r="D8759" s="11">
        <v>41102</v>
      </c>
      <c r="E8759" s="8">
        <v>540.74</v>
      </c>
      <c r="F8759" s="8">
        <v>521.16999999999996</v>
      </c>
      <c r="G8759" s="8">
        <v>379.91</v>
      </c>
      <c r="H8759" s="8">
        <v>584.05999999999995</v>
      </c>
      <c r="I8759" s="8">
        <v>360.76</v>
      </c>
      <c r="J8759" s="8">
        <v>388.01</v>
      </c>
      <c r="K8759" s="8">
        <v>710.91</v>
      </c>
      <c r="L8759" s="8">
        <v>416.28</v>
      </c>
      <c r="M8759" s="8">
        <v>540.74</v>
      </c>
      <c r="N8759" s="8">
        <v>3125.8</v>
      </c>
      <c r="O8759" s="8">
        <v>540.63</v>
      </c>
      <c r="P8759" s="8">
        <v>642.42999999999995</v>
      </c>
      <c r="Q8759" s="8">
        <v>540.75</v>
      </c>
      <c r="R8759" s="8">
        <v>473.47</v>
      </c>
      <c r="S8759" s="8">
        <v>812.3</v>
      </c>
      <c r="T8759" s="8">
        <v>961.44</v>
      </c>
      <c r="U8759" s="8">
        <v>517.76</v>
      </c>
      <c r="V8759" s="8">
        <v>521.16999999999996</v>
      </c>
      <c r="W8759" s="8">
        <v>822.87</v>
      </c>
      <c r="X8759" s="8">
        <v>540.74</v>
      </c>
      <c r="Y8759" s="8">
        <v>769.32</v>
      </c>
      <c r="Z8759" s="8">
        <v>416.28</v>
      </c>
      <c r="AA8759" s="8">
        <v>360.76</v>
      </c>
      <c r="AB8759" s="8">
        <v>328.16</v>
      </c>
      <c r="AC8759" s="12" t="e">
        <v>#N/A</v>
      </c>
      <c r="AD8759" s="12">
        <v>554.49</v>
      </c>
      <c r="AE8759" s="12">
        <v>779.22</v>
      </c>
    </row>
    <row r="8760" spans="4:31" x14ac:dyDescent="0.2">
      <c r="D8760" s="11">
        <v>41103</v>
      </c>
      <c r="E8760" s="8">
        <v>554.38</v>
      </c>
      <c r="F8760" s="8">
        <v>531.69000000000005</v>
      </c>
      <c r="G8760" s="8">
        <v>389.29</v>
      </c>
      <c r="H8760" s="8">
        <v>593.29999999999995</v>
      </c>
      <c r="I8760" s="8">
        <v>365.96</v>
      </c>
      <c r="J8760" s="8">
        <v>395.88</v>
      </c>
      <c r="K8760" s="8">
        <v>719.65</v>
      </c>
      <c r="L8760" s="8">
        <v>427.15</v>
      </c>
      <c r="M8760" s="8">
        <v>554.38</v>
      </c>
      <c r="N8760" s="8">
        <v>3184.25</v>
      </c>
      <c r="O8760" s="8">
        <v>554.26</v>
      </c>
      <c r="P8760" s="8">
        <v>658.8</v>
      </c>
      <c r="Q8760" s="8">
        <v>554.39</v>
      </c>
      <c r="R8760" s="8">
        <v>482.97</v>
      </c>
      <c r="S8760" s="8">
        <v>832.39</v>
      </c>
      <c r="T8760" s="8">
        <v>985.69</v>
      </c>
      <c r="U8760" s="8">
        <v>530.30999999999995</v>
      </c>
      <c r="V8760" s="8">
        <v>531.69000000000005</v>
      </c>
      <c r="W8760" s="8">
        <v>839.09</v>
      </c>
      <c r="X8760" s="8">
        <v>554.38</v>
      </c>
      <c r="Y8760" s="8">
        <v>778.59</v>
      </c>
      <c r="Z8760" s="8">
        <v>427.15</v>
      </c>
      <c r="AA8760" s="8">
        <v>365.96</v>
      </c>
      <c r="AB8760" s="8">
        <v>332.82</v>
      </c>
      <c r="AC8760" s="12" t="e">
        <v>#N/A</v>
      </c>
      <c r="AD8760" s="12">
        <v>565.28</v>
      </c>
      <c r="AE8760" s="12">
        <v>793.16</v>
      </c>
    </row>
    <row r="8761" spans="4:31" x14ac:dyDescent="0.2">
      <c r="D8761" s="11">
        <v>41106</v>
      </c>
      <c r="E8761" s="8">
        <v>552.38</v>
      </c>
      <c r="F8761" s="8">
        <v>529.95000000000005</v>
      </c>
      <c r="G8761" s="8">
        <v>385.59</v>
      </c>
      <c r="H8761" s="8">
        <v>588.44000000000005</v>
      </c>
      <c r="I8761" s="8">
        <v>365.32</v>
      </c>
      <c r="J8761" s="8">
        <v>394.61</v>
      </c>
      <c r="K8761" s="8">
        <v>718.48</v>
      </c>
      <c r="L8761" s="8">
        <v>425.6</v>
      </c>
      <c r="M8761" s="8">
        <v>552.38</v>
      </c>
      <c r="N8761" s="8">
        <v>3171.98</v>
      </c>
      <c r="O8761" s="8">
        <v>552.27</v>
      </c>
      <c r="P8761" s="8">
        <v>656.6</v>
      </c>
      <c r="Q8761" s="8">
        <v>552.4</v>
      </c>
      <c r="R8761" s="8">
        <v>480.55</v>
      </c>
      <c r="S8761" s="8">
        <v>829.39</v>
      </c>
      <c r="T8761" s="8">
        <v>982.42</v>
      </c>
      <c r="U8761" s="8">
        <v>526.86</v>
      </c>
      <c r="V8761" s="8">
        <v>529.95000000000005</v>
      </c>
      <c r="W8761" s="8">
        <v>835.84</v>
      </c>
      <c r="X8761" s="8">
        <v>552.38</v>
      </c>
      <c r="Y8761" s="8">
        <v>772.08</v>
      </c>
      <c r="Z8761" s="8">
        <v>425.6</v>
      </c>
      <c r="AA8761" s="8">
        <v>365.32</v>
      </c>
      <c r="AB8761" s="8">
        <v>331.05</v>
      </c>
      <c r="AC8761" s="12" t="e">
        <v>#N/A</v>
      </c>
      <c r="AD8761" s="12">
        <v>562.41999999999996</v>
      </c>
      <c r="AE8761" s="12">
        <v>790.88</v>
      </c>
    </row>
    <row r="8762" spans="4:31" x14ac:dyDescent="0.2">
      <c r="D8762" s="11">
        <v>41107</v>
      </c>
      <c r="E8762" s="8">
        <v>550.82000000000005</v>
      </c>
      <c r="F8762" s="8">
        <v>529.62</v>
      </c>
      <c r="G8762" s="8">
        <v>385.74</v>
      </c>
      <c r="H8762" s="8">
        <v>588.58000000000004</v>
      </c>
      <c r="I8762" s="8">
        <v>364.58</v>
      </c>
      <c r="J8762" s="8">
        <v>394.35</v>
      </c>
      <c r="K8762" s="8">
        <v>714.76</v>
      </c>
      <c r="L8762" s="8">
        <v>424.01</v>
      </c>
      <c r="M8762" s="8">
        <v>550.82000000000005</v>
      </c>
      <c r="N8762" s="8">
        <v>3163.88</v>
      </c>
      <c r="O8762" s="8">
        <v>550.67999999999995</v>
      </c>
      <c r="P8762" s="8">
        <v>654.04999999999995</v>
      </c>
      <c r="Q8762" s="8">
        <v>550.82000000000005</v>
      </c>
      <c r="R8762" s="8">
        <v>478.36</v>
      </c>
      <c r="S8762" s="8">
        <v>826.64</v>
      </c>
      <c r="T8762" s="8">
        <v>979.64</v>
      </c>
      <c r="U8762" s="8">
        <v>523.86</v>
      </c>
      <c r="V8762" s="8">
        <v>529.62</v>
      </c>
      <c r="W8762" s="8">
        <v>831.7</v>
      </c>
      <c r="X8762" s="8">
        <v>550.82000000000005</v>
      </c>
      <c r="Y8762" s="8">
        <v>770.87</v>
      </c>
      <c r="Z8762" s="8">
        <v>424.01</v>
      </c>
      <c r="AA8762" s="8">
        <v>364.58</v>
      </c>
      <c r="AB8762" s="8">
        <v>329.65</v>
      </c>
      <c r="AC8762" s="12" t="e">
        <v>#N/A</v>
      </c>
      <c r="AD8762" s="12">
        <v>560.51</v>
      </c>
      <c r="AE8762" s="12">
        <v>787.94</v>
      </c>
    </row>
    <row r="8763" spans="4:31" x14ac:dyDescent="0.2">
      <c r="D8763" s="11">
        <v>41108</v>
      </c>
      <c r="E8763" s="8">
        <v>547.34</v>
      </c>
      <c r="F8763" s="8">
        <v>524.07000000000005</v>
      </c>
      <c r="G8763" s="8">
        <v>382.73</v>
      </c>
      <c r="H8763" s="8">
        <v>582.91999999999996</v>
      </c>
      <c r="I8763" s="8">
        <v>360.21</v>
      </c>
      <c r="J8763" s="8">
        <v>390.21</v>
      </c>
      <c r="K8763" s="8">
        <v>714.25</v>
      </c>
      <c r="L8763" s="8">
        <v>421.15</v>
      </c>
      <c r="M8763" s="8">
        <v>547.34</v>
      </c>
      <c r="N8763" s="8">
        <v>3128.74</v>
      </c>
      <c r="O8763" s="8">
        <v>547.20000000000005</v>
      </c>
      <c r="P8763" s="8">
        <v>650.61</v>
      </c>
      <c r="Q8763" s="8">
        <v>547.35</v>
      </c>
      <c r="R8763" s="8">
        <v>477.82</v>
      </c>
      <c r="S8763" s="8">
        <v>821.62</v>
      </c>
      <c r="T8763" s="8">
        <v>974.02</v>
      </c>
      <c r="U8763" s="8">
        <v>520.01</v>
      </c>
      <c r="V8763" s="8">
        <v>524.07000000000005</v>
      </c>
      <c r="W8763" s="8">
        <v>820.32</v>
      </c>
      <c r="X8763" s="8">
        <v>547.34</v>
      </c>
      <c r="Y8763" s="8">
        <v>758.89</v>
      </c>
      <c r="Z8763" s="8">
        <v>421.15</v>
      </c>
      <c r="AA8763" s="8">
        <v>360.21</v>
      </c>
      <c r="AB8763" s="8">
        <v>324.64999999999998</v>
      </c>
      <c r="AC8763" s="12" t="e">
        <v>#N/A</v>
      </c>
      <c r="AD8763" s="12">
        <v>554.04999999999995</v>
      </c>
      <c r="AE8763" s="12">
        <v>783.37</v>
      </c>
    </row>
    <row r="8764" spans="4:31" x14ac:dyDescent="0.2">
      <c r="D8764" s="11">
        <v>41109</v>
      </c>
      <c r="E8764" s="8">
        <v>550.38</v>
      </c>
      <c r="F8764" s="8">
        <v>527.13</v>
      </c>
      <c r="G8764" s="8">
        <v>383.66</v>
      </c>
      <c r="H8764" s="8">
        <v>582.92999999999995</v>
      </c>
      <c r="I8764" s="8">
        <v>360.92</v>
      </c>
      <c r="J8764" s="8">
        <v>392.5</v>
      </c>
      <c r="K8764" s="8">
        <v>714.33</v>
      </c>
      <c r="L8764" s="8">
        <v>423.7</v>
      </c>
      <c r="M8764" s="8">
        <v>550.38</v>
      </c>
      <c r="N8764" s="8">
        <v>3148.47</v>
      </c>
      <c r="O8764" s="8">
        <v>550.25</v>
      </c>
      <c r="P8764" s="8">
        <v>654.05999999999995</v>
      </c>
      <c r="Q8764" s="8">
        <v>550.4</v>
      </c>
      <c r="R8764" s="8">
        <v>479.19</v>
      </c>
      <c r="S8764" s="8">
        <v>825.59</v>
      </c>
      <c r="T8764" s="8">
        <v>979.03</v>
      </c>
      <c r="U8764" s="8">
        <v>521.4</v>
      </c>
      <c r="V8764" s="8">
        <v>527.13</v>
      </c>
      <c r="W8764" s="8">
        <v>816.74</v>
      </c>
      <c r="X8764" s="8">
        <v>550.38</v>
      </c>
      <c r="Y8764" s="8">
        <v>765.79</v>
      </c>
      <c r="Z8764" s="8">
        <v>423.7</v>
      </c>
      <c r="AA8764" s="8">
        <v>360.92</v>
      </c>
      <c r="AB8764" s="8">
        <v>324</v>
      </c>
      <c r="AC8764" s="12" t="e">
        <v>#N/A</v>
      </c>
      <c r="AD8764" s="12">
        <v>555.86</v>
      </c>
      <c r="AE8764" s="12">
        <v>786.25</v>
      </c>
    </row>
    <row r="8765" spans="4:31" x14ac:dyDescent="0.2">
      <c r="D8765" s="11">
        <v>41110</v>
      </c>
      <c r="E8765" s="8">
        <v>547.69000000000005</v>
      </c>
      <c r="F8765" s="8">
        <v>528.58000000000004</v>
      </c>
      <c r="G8765" s="8">
        <v>381.46</v>
      </c>
      <c r="H8765" s="8">
        <v>582.91999999999996</v>
      </c>
      <c r="I8765" s="8">
        <v>360.22</v>
      </c>
      <c r="J8765" s="8">
        <v>393.55</v>
      </c>
      <c r="K8765" s="8">
        <v>711.61</v>
      </c>
      <c r="L8765" s="8">
        <v>421.64</v>
      </c>
      <c r="M8765" s="8">
        <v>547.69000000000005</v>
      </c>
      <c r="N8765" s="8">
        <v>3138.45</v>
      </c>
      <c r="O8765" s="8">
        <v>547.58000000000004</v>
      </c>
      <c r="P8765" s="8">
        <v>651.03</v>
      </c>
      <c r="Q8765" s="8">
        <v>547.70000000000005</v>
      </c>
      <c r="R8765" s="8">
        <v>477.6</v>
      </c>
      <c r="S8765" s="8">
        <v>821.75</v>
      </c>
      <c r="T8765" s="8">
        <v>974.24</v>
      </c>
      <c r="U8765" s="8">
        <v>519.77</v>
      </c>
      <c r="V8765" s="8">
        <v>528.58000000000004</v>
      </c>
      <c r="W8765" s="8">
        <v>814.1</v>
      </c>
      <c r="X8765" s="8">
        <v>547.69000000000005</v>
      </c>
      <c r="Y8765" s="8">
        <v>769.56</v>
      </c>
      <c r="Z8765" s="8">
        <v>421.64</v>
      </c>
      <c r="AA8765" s="8">
        <v>360.22</v>
      </c>
      <c r="AB8765" s="8">
        <v>323.58</v>
      </c>
      <c r="AC8765" s="12" t="e">
        <v>#N/A</v>
      </c>
      <c r="AD8765" s="12">
        <v>554.96</v>
      </c>
      <c r="AE8765" s="12">
        <v>783.43</v>
      </c>
    </row>
    <row r="8766" spans="4:31" x14ac:dyDescent="0.2">
      <c r="D8766" s="11">
        <v>41113</v>
      </c>
      <c r="E8766" s="8">
        <v>546.29999999999995</v>
      </c>
      <c r="F8766" s="8">
        <v>529.44000000000005</v>
      </c>
      <c r="G8766" s="8">
        <v>379.7</v>
      </c>
      <c r="H8766" s="8">
        <v>585.99</v>
      </c>
      <c r="I8766" s="8">
        <v>361.91</v>
      </c>
      <c r="J8766" s="8">
        <v>394.22</v>
      </c>
      <c r="K8766" s="8">
        <v>718.87</v>
      </c>
      <c r="L8766" s="8">
        <v>421.42</v>
      </c>
      <c r="M8766" s="8">
        <v>546.29999999999995</v>
      </c>
      <c r="N8766" s="8">
        <v>3155.08</v>
      </c>
      <c r="O8766" s="8">
        <v>546.17999999999995</v>
      </c>
      <c r="P8766" s="8">
        <v>649.72</v>
      </c>
      <c r="Q8766" s="8">
        <v>546.30999999999995</v>
      </c>
      <c r="R8766" s="8">
        <v>477.89</v>
      </c>
      <c r="S8766" s="8">
        <v>819.86</v>
      </c>
      <c r="T8766" s="8">
        <v>971.72</v>
      </c>
      <c r="U8766" s="8">
        <v>520.92999999999995</v>
      </c>
      <c r="V8766" s="8">
        <v>529.44000000000005</v>
      </c>
      <c r="W8766" s="8">
        <v>829.65</v>
      </c>
      <c r="X8766" s="8">
        <v>546.29999999999995</v>
      </c>
      <c r="Y8766" s="8">
        <v>784.96</v>
      </c>
      <c r="Z8766" s="8">
        <v>421.42</v>
      </c>
      <c r="AA8766" s="8">
        <v>361.91</v>
      </c>
      <c r="AB8766" s="8">
        <v>326.33999999999997</v>
      </c>
      <c r="AC8766" s="12" t="e">
        <v>#N/A</v>
      </c>
      <c r="AD8766" s="12">
        <v>560.54</v>
      </c>
      <c r="AE8766" s="12">
        <v>787.73</v>
      </c>
    </row>
    <row r="8767" spans="4:31" x14ac:dyDescent="0.2">
      <c r="D8767" s="11">
        <v>41114</v>
      </c>
      <c r="E8767" s="8">
        <v>550.12</v>
      </c>
      <c r="F8767" s="8">
        <v>534.54999999999995</v>
      </c>
      <c r="G8767" s="8">
        <v>381.48</v>
      </c>
      <c r="H8767" s="8">
        <v>589.5</v>
      </c>
      <c r="I8767" s="8">
        <v>365.19</v>
      </c>
      <c r="J8767" s="8">
        <v>398.02</v>
      </c>
      <c r="K8767" s="8">
        <v>727.07</v>
      </c>
      <c r="L8767" s="8">
        <v>424.33</v>
      </c>
      <c r="M8767" s="8">
        <v>550.12</v>
      </c>
      <c r="N8767" s="8">
        <v>3183.17</v>
      </c>
      <c r="O8767" s="8">
        <v>550.01</v>
      </c>
      <c r="P8767" s="8">
        <v>655.65</v>
      </c>
      <c r="Q8767" s="8">
        <v>550.14</v>
      </c>
      <c r="R8767" s="8">
        <v>481.08</v>
      </c>
      <c r="S8767" s="8">
        <v>826.79</v>
      </c>
      <c r="T8767" s="8">
        <v>978.77</v>
      </c>
      <c r="U8767" s="8">
        <v>524.35</v>
      </c>
      <c r="V8767" s="8">
        <v>534.54999999999995</v>
      </c>
      <c r="W8767" s="8">
        <v>836.44</v>
      </c>
      <c r="X8767" s="8">
        <v>550.12</v>
      </c>
      <c r="Y8767" s="8">
        <v>795.04</v>
      </c>
      <c r="Z8767" s="8">
        <v>424.33</v>
      </c>
      <c r="AA8767" s="8">
        <v>365.19</v>
      </c>
      <c r="AB8767" s="8">
        <v>328.62</v>
      </c>
      <c r="AC8767" s="12" t="e">
        <v>#N/A</v>
      </c>
      <c r="AD8767" s="12">
        <v>565.45000000000005</v>
      </c>
      <c r="AE8767" s="12">
        <v>795.2</v>
      </c>
    </row>
    <row r="8768" spans="4:31" x14ac:dyDescent="0.2">
      <c r="D8768" s="11">
        <v>41115</v>
      </c>
      <c r="E8768" s="8">
        <v>556.29</v>
      </c>
      <c r="F8768" s="8">
        <v>538.83000000000004</v>
      </c>
      <c r="G8768" s="8">
        <v>385.75</v>
      </c>
      <c r="H8768" s="8">
        <v>598.15</v>
      </c>
      <c r="I8768" s="8">
        <v>369.21</v>
      </c>
      <c r="J8768" s="8">
        <v>401.21</v>
      </c>
      <c r="K8768" s="8">
        <v>735.22</v>
      </c>
      <c r="L8768" s="8">
        <v>429.27</v>
      </c>
      <c r="M8768" s="8">
        <v>556.29</v>
      </c>
      <c r="N8768" s="8">
        <v>3222.21</v>
      </c>
      <c r="O8768" s="8">
        <v>556.17999999999995</v>
      </c>
      <c r="P8768" s="8">
        <v>663.52</v>
      </c>
      <c r="Q8768" s="8">
        <v>556.29999999999995</v>
      </c>
      <c r="R8768" s="8">
        <v>485.33</v>
      </c>
      <c r="S8768" s="8">
        <v>836.26</v>
      </c>
      <c r="T8768" s="8">
        <v>989.66</v>
      </c>
      <c r="U8768" s="8">
        <v>532.47</v>
      </c>
      <c r="V8768" s="8">
        <v>538.83000000000004</v>
      </c>
      <c r="W8768" s="8">
        <v>845.8</v>
      </c>
      <c r="X8768" s="8">
        <v>556.29</v>
      </c>
      <c r="Y8768" s="8">
        <v>800.78</v>
      </c>
      <c r="Z8768" s="8">
        <v>429.27</v>
      </c>
      <c r="AA8768" s="8">
        <v>369.21</v>
      </c>
      <c r="AB8768" s="8">
        <v>332.47</v>
      </c>
      <c r="AC8768" s="12" t="e">
        <v>#N/A</v>
      </c>
      <c r="AD8768" s="12">
        <v>571.29</v>
      </c>
      <c r="AE8768" s="12">
        <v>804.3</v>
      </c>
    </row>
    <row r="8769" spans="4:31" x14ac:dyDescent="0.2">
      <c r="D8769" s="11">
        <v>41116</v>
      </c>
      <c r="E8769" s="8">
        <v>562.20000000000005</v>
      </c>
      <c r="F8769" s="8">
        <v>536.74</v>
      </c>
      <c r="G8769" s="8">
        <v>389.95</v>
      </c>
      <c r="H8769" s="8">
        <v>595.84</v>
      </c>
      <c r="I8769" s="8">
        <v>369.58</v>
      </c>
      <c r="J8769" s="8">
        <v>399.66</v>
      </c>
      <c r="K8769" s="8">
        <v>737.6</v>
      </c>
      <c r="L8769" s="8">
        <v>433.53</v>
      </c>
      <c r="M8769" s="8">
        <v>562.20000000000005</v>
      </c>
      <c r="N8769" s="8">
        <v>3232.18</v>
      </c>
      <c r="O8769" s="8">
        <v>562.08000000000004</v>
      </c>
      <c r="P8769" s="8">
        <v>670.22</v>
      </c>
      <c r="Q8769" s="8">
        <v>562.22</v>
      </c>
      <c r="R8769" s="8">
        <v>489.17</v>
      </c>
      <c r="S8769" s="8">
        <v>844.93</v>
      </c>
      <c r="T8769" s="8">
        <v>1000.08</v>
      </c>
      <c r="U8769" s="8">
        <v>536.17999999999995</v>
      </c>
      <c r="V8769" s="8">
        <v>536.74</v>
      </c>
      <c r="W8769" s="8">
        <v>842.59</v>
      </c>
      <c r="X8769" s="8">
        <v>562.20000000000005</v>
      </c>
      <c r="Y8769" s="8">
        <v>789.5</v>
      </c>
      <c r="Z8769" s="8">
        <v>433.53</v>
      </c>
      <c r="AA8769" s="8">
        <v>369.58</v>
      </c>
      <c r="AB8769" s="8">
        <v>332.02</v>
      </c>
      <c r="AC8769" s="12" t="e">
        <v>#N/A</v>
      </c>
      <c r="AD8769" s="12">
        <v>570.89</v>
      </c>
      <c r="AE8769" s="12">
        <v>807.97</v>
      </c>
    </row>
    <row r="8770" spans="4:31" x14ac:dyDescent="0.2">
      <c r="D8770" s="11">
        <v>41117</v>
      </c>
      <c r="E8770" s="8">
        <v>562.28</v>
      </c>
      <c r="F8770" s="8">
        <v>533.78</v>
      </c>
      <c r="G8770" s="8">
        <v>391.95</v>
      </c>
      <c r="H8770" s="8">
        <v>595.33000000000004</v>
      </c>
      <c r="I8770" s="8">
        <v>368.17</v>
      </c>
      <c r="J8770" s="8">
        <v>397.41</v>
      </c>
      <c r="K8770" s="8">
        <v>732.22</v>
      </c>
      <c r="L8770" s="8">
        <v>433.36</v>
      </c>
      <c r="M8770" s="8">
        <v>562.28</v>
      </c>
      <c r="N8770" s="8">
        <v>3227.69</v>
      </c>
      <c r="O8770" s="8">
        <v>562.15</v>
      </c>
      <c r="P8770" s="8">
        <v>668.73</v>
      </c>
      <c r="Q8770" s="8">
        <v>562.29999999999995</v>
      </c>
      <c r="R8770" s="8">
        <v>487.93</v>
      </c>
      <c r="S8770" s="8">
        <v>845.06</v>
      </c>
      <c r="T8770" s="8">
        <v>1000.24</v>
      </c>
      <c r="U8770" s="8">
        <v>532.25</v>
      </c>
      <c r="V8770" s="8">
        <v>533.78</v>
      </c>
      <c r="W8770" s="8">
        <v>836.51</v>
      </c>
      <c r="X8770" s="8">
        <v>562.28</v>
      </c>
      <c r="Y8770" s="8">
        <v>781.52</v>
      </c>
      <c r="Z8770" s="8">
        <v>433.36</v>
      </c>
      <c r="AA8770" s="8">
        <v>368.17</v>
      </c>
      <c r="AB8770" s="8">
        <v>330.29</v>
      </c>
      <c r="AC8770" s="12" t="e">
        <v>#N/A</v>
      </c>
      <c r="AD8770" s="12">
        <v>568.07000000000005</v>
      </c>
      <c r="AE8770" s="12">
        <v>805.01</v>
      </c>
    </row>
    <row r="8771" spans="4:31" x14ac:dyDescent="0.2">
      <c r="D8771" s="11">
        <v>41120</v>
      </c>
      <c r="E8771" s="8">
        <v>562.11</v>
      </c>
      <c r="F8771" s="8">
        <v>539.16999999999996</v>
      </c>
      <c r="G8771" s="8">
        <v>389.64</v>
      </c>
      <c r="H8771" s="8">
        <v>595.91999999999996</v>
      </c>
      <c r="I8771" s="8">
        <v>366.96</v>
      </c>
      <c r="J8771" s="8">
        <v>401.52</v>
      </c>
      <c r="K8771" s="8">
        <v>733.85</v>
      </c>
      <c r="L8771" s="8">
        <v>433.14</v>
      </c>
      <c r="M8771" s="8">
        <v>562.11</v>
      </c>
      <c r="N8771" s="8">
        <v>3213.15</v>
      </c>
      <c r="O8771" s="8">
        <v>562.03</v>
      </c>
      <c r="P8771" s="8">
        <v>668.52</v>
      </c>
      <c r="Q8771" s="8">
        <v>562.12</v>
      </c>
      <c r="R8771" s="8">
        <v>488.55</v>
      </c>
      <c r="S8771" s="8">
        <v>844.4</v>
      </c>
      <c r="T8771" s="8">
        <v>1000.92</v>
      </c>
      <c r="U8771" s="8">
        <v>531.76</v>
      </c>
      <c r="V8771" s="8">
        <v>539.16999999999996</v>
      </c>
      <c r="W8771" s="8">
        <v>839.64</v>
      </c>
      <c r="X8771" s="8">
        <v>562.11</v>
      </c>
      <c r="Y8771" s="8">
        <v>784.29</v>
      </c>
      <c r="Z8771" s="8">
        <v>433.14</v>
      </c>
      <c r="AA8771" s="8">
        <v>366.96</v>
      </c>
      <c r="AB8771" s="8">
        <v>328.65</v>
      </c>
      <c r="AC8771" s="12" t="e">
        <v>#N/A</v>
      </c>
      <c r="AD8771" s="12">
        <v>568.67999999999995</v>
      </c>
      <c r="AE8771" s="12">
        <v>804.89</v>
      </c>
    </row>
    <row r="8772" spans="4:31" x14ac:dyDescent="0.2">
      <c r="D8772" s="11">
        <v>41121</v>
      </c>
      <c r="E8772" s="8">
        <v>563.59</v>
      </c>
      <c r="F8772" s="8">
        <v>537.39</v>
      </c>
      <c r="G8772" s="8">
        <v>390.21</v>
      </c>
      <c r="H8772" s="8">
        <v>598.48</v>
      </c>
      <c r="I8772" s="8">
        <v>367.76</v>
      </c>
      <c r="J8772" s="8">
        <v>400.25</v>
      </c>
      <c r="K8772" s="8">
        <v>737.57</v>
      </c>
      <c r="L8772" s="8">
        <v>433.14</v>
      </c>
      <c r="M8772" s="8">
        <v>563.59</v>
      </c>
      <c r="N8772" s="8">
        <v>3200.59</v>
      </c>
      <c r="O8772" s="8">
        <v>563.5</v>
      </c>
      <c r="P8772" s="8">
        <v>670.99</v>
      </c>
      <c r="Q8772" s="8">
        <v>563.6</v>
      </c>
      <c r="R8772" s="8">
        <v>488.13</v>
      </c>
      <c r="S8772" s="8">
        <v>846.62</v>
      </c>
      <c r="T8772" s="8">
        <v>1004</v>
      </c>
      <c r="U8772" s="8">
        <v>529.9</v>
      </c>
      <c r="V8772" s="8">
        <v>537.39</v>
      </c>
      <c r="W8772" s="8">
        <v>841.52</v>
      </c>
      <c r="X8772" s="8">
        <v>563.59</v>
      </c>
      <c r="Y8772" s="8">
        <v>787.03</v>
      </c>
      <c r="Z8772" s="8">
        <v>433.14</v>
      </c>
      <c r="AA8772" s="8">
        <v>367.76</v>
      </c>
      <c r="AB8772" s="8">
        <v>328.51</v>
      </c>
      <c r="AC8772" s="12" t="e">
        <v>#N/A</v>
      </c>
      <c r="AD8772" s="12">
        <v>569.74</v>
      </c>
      <c r="AE8772" s="12">
        <v>805.66</v>
      </c>
    </row>
    <row r="8773" spans="4:31" x14ac:dyDescent="0.2">
      <c r="D8773" s="11">
        <v>41122</v>
      </c>
      <c r="E8773" s="8">
        <v>555.59</v>
      </c>
      <c r="F8773" s="8">
        <v>530.55999999999995</v>
      </c>
      <c r="G8773" s="8">
        <v>385.37</v>
      </c>
      <c r="H8773" s="8">
        <v>593</v>
      </c>
      <c r="I8773" s="8">
        <v>362.06</v>
      </c>
      <c r="J8773" s="8">
        <v>395.25</v>
      </c>
      <c r="K8773" s="8">
        <v>725.41</v>
      </c>
      <c r="L8773" s="8">
        <v>427.39</v>
      </c>
      <c r="M8773" s="8">
        <v>555.59</v>
      </c>
      <c r="N8773" s="8">
        <v>3165.87</v>
      </c>
      <c r="O8773" s="8">
        <v>555.48</v>
      </c>
      <c r="P8773" s="8">
        <v>659.9</v>
      </c>
      <c r="Q8773" s="8">
        <v>555.61</v>
      </c>
      <c r="R8773" s="8">
        <v>481.2</v>
      </c>
      <c r="S8773" s="8">
        <v>834.21</v>
      </c>
      <c r="T8773" s="8">
        <v>989.6</v>
      </c>
      <c r="U8773" s="8">
        <v>520.54</v>
      </c>
      <c r="V8773" s="8">
        <v>530.55999999999995</v>
      </c>
      <c r="W8773" s="8">
        <v>834.22</v>
      </c>
      <c r="X8773" s="8">
        <v>555.59</v>
      </c>
      <c r="Y8773" s="8">
        <v>780.72</v>
      </c>
      <c r="Z8773" s="8">
        <v>427.39</v>
      </c>
      <c r="AA8773" s="8">
        <v>362.06</v>
      </c>
      <c r="AB8773" s="8">
        <v>324.13</v>
      </c>
      <c r="AC8773" s="12" t="e">
        <v>#N/A</v>
      </c>
      <c r="AD8773" s="12">
        <v>563.47</v>
      </c>
      <c r="AE8773" s="12">
        <v>794.46</v>
      </c>
    </row>
    <row r="8774" spans="4:31" x14ac:dyDescent="0.2">
      <c r="D8774" s="11">
        <v>41123</v>
      </c>
      <c r="E8774" s="8">
        <v>554.9</v>
      </c>
      <c r="F8774" s="8">
        <v>535.89</v>
      </c>
      <c r="G8774" s="8">
        <v>384.76</v>
      </c>
      <c r="H8774" s="8">
        <v>594.95000000000005</v>
      </c>
      <c r="I8774" s="8">
        <v>362.73</v>
      </c>
      <c r="J8774" s="8">
        <v>399.12</v>
      </c>
      <c r="K8774" s="8">
        <v>729.14</v>
      </c>
      <c r="L8774" s="8">
        <v>426.78</v>
      </c>
      <c r="M8774" s="8">
        <v>554.9</v>
      </c>
      <c r="N8774" s="8">
        <v>3166.39</v>
      </c>
      <c r="O8774" s="8">
        <v>554.82000000000005</v>
      </c>
      <c r="P8774" s="8">
        <v>660.82</v>
      </c>
      <c r="Q8774" s="8">
        <v>554.91</v>
      </c>
      <c r="R8774" s="8">
        <v>480.6</v>
      </c>
      <c r="S8774" s="8">
        <v>833.37</v>
      </c>
      <c r="T8774" s="8">
        <v>989.18</v>
      </c>
      <c r="U8774" s="8">
        <v>522.25</v>
      </c>
      <c r="V8774" s="8">
        <v>535.89</v>
      </c>
      <c r="W8774" s="8">
        <v>837.83</v>
      </c>
      <c r="X8774" s="8">
        <v>554.9</v>
      </c>
      <c r="Y8774" s="8">
        <v>790.57</v>
      </c>
      <c r="Z8774" s="8">
        <v>426.78</v>
      </c>
      <c r="AA8774" s="8">
        <v>362.73</v>
      </c>
      <c r="AB8774" s="8">
        <v>325.05</v>
      </c>
      <c r="AC8774" s="12" t="e">
        <v>#N/A</v>
      </c>
      <c r="AD8774" s="12">
        <v>565.74</v>
      </c>
      <c r="AE8774" s="12">
        <v>796.25</v>
      </c>
    </row>
    <row r="8775" spans="4:31" x14ac:dyDescent="0.2">
      <c r="D8775" s="11">
        <v>41124</v>
      </c>
      <c r="E8775" s="8">
        <v>556.64</v>
      </c>
      <c r="F8775" s="8">
        <v>529.71</v>
      </c>
      <c r="G8775" s="8">
        <v>387.84</v>
      </c>
      <c r="H8775" s="8">
        <v>593.69000000000005</v>
      </c>
      <c r="I8775" s="8">
        <v>362.25</v>
      </c>
      <c r="J8775" s="8">
        <v>394.53</v>
      </c>
      <c r="K8775" s="8">
        <v>730.31</v>
      </c>
      <c r="L8775" s="8">
        <v>428.47</v>
      </c>
      <c r="M8775" s="8">
        <v>556.64</v>
      </c>
      <c r="N8775" s="8">
        <v>3138.63</v>
      </c>
      <c r="O8775" s="8">
        <v>556.55999999999995</v>
      </c>
      <c r="P8775" s="8">
        <v>662.89</v>
      </c>
      <c r="Q8775" s="8">
        <v>556.66</v>
      </c>
      <c r="R8775" s="8">
        <v>483.56</v>
      </c>
      <c r="S8775" s="8">
        <v>835.98</v>
      </c>
      <c r="T8775" s="8">
        <v>992.27</v>
      </c>
      <c r="U8775" s="8">
        <v>525.29</v>
      </c>
      <c r="V8775" s="8">
        <v>529.71</v>
      </c>
      <c r="W8775" s="8">
        <v>826.5</v>
      </c>
      <c r="X8775" s="8">
        <v>556.64</v>
      </c>
      <c r="Y8775" s="8">
        <v>771.59</v>
      </c>
      <c r="Z8775" s="8">
        <v>428.47</v>
      </c>
      <c r="AA8775" s="8">
        <v>362.25</v>
      </c>
      <c r="AB8775" s="8">
        <v>323.52999999999997</v>
      </c>
      <c r="AC8775" s="12" t="e">
        <v>#N/A</v>
      </c>
      <c r="AD8775" s="12">
        <v>560.91</v>
      </c>
      <c r="AE8775" s="12">
        <v>794.92</v>
      </c>
    </row>
    <row r="8776" spans="4:31" x14ac:dyDescent="0.2">
      <c r="D8776" s="11">
        <v>41127</v>
      </c>
      <c r="E8776" s="8">
        <v>559.41999999999996</v>
      </c>
      <c r="F8776" s="8">
        <v>529.22</v>
      </c>
      <c r="G8776" s="8">
        <v>388.02</v>
      </c>
      <c r="H8776" s="8">
        <v>596.03</v>
      </c>
      <c r="I8776" s="8">
        <v>364</v>
      </c>
      <c r="J8776" s="8">
        <v>394.14</v>
      </c>
      <c r="K8776" s="8">
        <v>730.07</v>
      </c>
      <c r="L8776" s="8">
        <v>430.71</v>
      </c>
      <c r="M8776" s="8">
        <v>559.41999999999996</v>
      </c>
      <c r="N8776" s="8">
        <v>3152.97</v>
      </c>
      <c r="O8776" s="8">
        <v>559.33000000000004</v>
      </c>
      <c r="P8776" s="8">
        <v>666.02</v>
      </c>
      <c r="Q8776" s="8">
        <v>559.44000000000005</v>
      </c>
      <c r="R8776" s="8">
        <v>484.9</v>
      </c>
      <c r="S8776" s="8">
        <v>839.75</v>
      </c>
      <c r="T8776" s="8">
        <v>997.31</v>
      </c>
      <c r="U8776" s="8">
        <v>525.29</v>
      </c>
      <c r="V8776" s="8">
        <v>529.22</v>
      </c>
      <c r="W8776" s="8">
        <v>820.3</v>
      </c>
      <c r="X8776" s="8">
        <v>559.41999999999996</v>
      </c>
      <c r="Y8776" s="8">
        <v>774.85</v>
      </c>
      <c r="Z8776" s="8">
        <v>430.71</v>
      </c>
      <c r="AA8776" s="8">
        <v>364</v>
      </c>
      <c r="AB8776" s="8">
        <v>324.26</v>
      </c>
      <c r="AC8776" s="12" t="e">
        <v>#N/A</v>
      </c>
      <c r="AD8776" s="12">
        <v>561.75</v>
      </c>
      <c r="AE8776" s="12">
        <v>796.88</v>
      </c>
    </row>
    <row r="8777" spans="4:31" x14ac:dyDescent="0.2">
      <c r="D8777" s="11">
        <v>41128</v>
      </c>
      <c r="E8777" s="8">
        <v>559.76</v>
      </c>
      <c r="F8777" s="8">
        <v>529.25</v>
      </c>
      <c r="G8777" s="8">
        <v>390.35</v>
      </c>
      <c r="H8777" s="8">
        <v>595.08000000000004</v>
      </c>
      <c r="I8777" s="8">
        <v>363.25</v>
      </c>
      <c r="J8777" s="8">
        <v>394.26</v>
      </c>
      <c r="K8777" s="8">
        <v>726.51</v>
      </c>
      <c r="L8777" s="8">
        <v>430.45</v>
      </c>
      <c r="M8777" s="8">
        <v>559.76</v>
      </c>
      <c r="N8777" s="8">
        <v>3168.06</v>
      </c>
      <c r="O8777" s="8">
        <v>559.64</v>
      </c>
      <c r="P8777" s="8">
        <v>666.61</v>
      </c>
      <c r="Q8777" s="8">
        <v>559.77</v>
      </c>
      <c r="R8777" s="8">
        <v>484.82</v>
      </c>
      <c r="S8777" s="8">
        <v>840.67</v>
      </c>
      <c r="T8777" s="8">
        <v>997.56</v>
      </c>
      <c r="U8777" s="8">
        <v>525.48</v>
      </c>
      <c r="V8777" s="8">
        <v>529.25</v>
      </c>
      <c r="W8777" s="8">
        <v>820.07</v>
      </c>
      <c r="X8777" s="8">
        <v>559.76</v>
      </c>
      <c r="Y8777" s="8">
        <v>774.64</v>
      </c>
      <c r="Z8777" s="8">
        <v>430.45</v>
      </c>
      <c r="AA8777" s="8">
        <v>363.25</v>
      </c>
      <c r="AB8777" s="8">
        <v>325.10000000000002</v>
      </c>
      <c r="AC8777" s="12" t="e">
        <v>#N/A</v>
      </c>
      <c r="AD8777" s="12">
        <v>561.83000000000004</v>
      </c>
      <c r="AE8777" s="12">
        <v>796.44</v>
      </c>
    </row>
    <row r="8778" spans="4:31" x14ac:dyDescent="0.2">
      <c r="D8778" s="11">
        <v>41129</v>
      </c>
      <c r="E8778" s="8">
        <v>560.54999999999995</v>
      </c>
      <c r="F8778" s="8">
        <v>532.69000000000005</v>
      </c>
      <c r="G8778" s="8">
        <v>389.4</v>
      </c>
      <c r="H8778" s="8">
        <v>595.54999999999995</v>
      </c>
      <c r="I8778" s="8">
        <v>363.1</v>
      </c>
      <c r="J8778" s="8">
        <v>396.71</v>
      </c>
      <c r="K8778" s="8">
        <v>729.24</v>
      </c>
      <c r="L8778" s="8">
        <v>430.72</v>
      </c>
      <c r="M8778" s="8">
        <v>560.54999999999995</v>
      </c>
      <c r="N8778" s="8">
        <v>3169.91</v>
      </c>
      <c r="O8778" s="8">
        <v>560.42999999999995</v>
      </c>
      <c r="P8778" s="8">
        <v>667.75</v>
      </c>
      <c r="Q8778" s="8">
        <v>560.55999999999995</v>
      </c>
      <c r="R8778" s="8">
        <v>486.34</v>
      </c>
      <c r="S8778" s="8">
        <v>841.85</v>
      </c>
      <c r="T8778" s="8">
        <v>999.69</v>
      </c>
      <c r="U8778" s="8">
        <v>525.92999999999995</v>
      </c>
      <c r="V8778" s="8">
        <v>532.69000000000005</v>
      </c>
      <c r="W8778" s="8">
        <v>821.28</v>
      </c>
      <c r="X8778" s="8">
        <v>560.54999999999995</v>
      </c>
      <c r="Y8778" s="8">
        <v>776.98</v>
      </c>
      <c r="Z8778" s="8">
        <v>430.72</v>
      </c>
      <c r="AA8778" s="8">
        <v>363.1</v>
      </c>
      <c r="AB8778" s="8">
        <v>325.37</v>
      </c>
      <c r="AC8778" s="12" t="e">
        <v>#N/A</v>
      </c>
      <c r="AD8778" s="12">
        <v>562.73</v>
      </c>
      <c r="AE8778" s="12">
        <v>798.21</v>
      </c>
    </row>
    <row r="8779" spans="4:31" x14ac:dyDescent="0.2">
      <c r="D8779" s="11">
        <v>41130</v>
      </c>
      <c r="E8779" s="8">
        <v>561.15</v>
      </c>
      <c r="F8779" s="8">
        <v>535.35</v>
      </c>
      <c r="G8779" s="8">
        <v>391.39</v>
      </c>
      <c r="H8779" s="8">
        <v>597.16999999999996</v>
      </c>
      <c r="I8779" s="8">
        <v>362.32</v>
      </c>
      <c r="J8779" s="8">
        <v>398.63</v>
      </c>
      <c r="K8779" s="8">
        <v>730.55</v>
      </c>
      <c r="L8779" s="8">
        <v>431.02</v>
      </c>
      <c r="M8779" s="8">
        <v>561.15</v>
      </c>
      <c r="N8779" s="8">
        <v>3171.48</v>
      </c>
      <c r="O8779" s="8">
        <v>561.03</v>
      </c>
      <c r="P8779" s="8">
        <v>668.55</v>
      </c>
      <c r="Q8779" s="8">
        <v>561.16</v>
      </c>
      <c r="R8779" s="8">
        <v>486.79</v>
      </c>
      <c r="S8779" s="8">
        <v>842.56</v>
      </c>
      <c r="T8779" s="8">
        <v>1001.15</v>
      </c>
      <c r="U8779" s="8">
        <v>525.24</v>
      </c>
      <c r="V8779" s="8">
        <v>535.35</v>
      </c>
      <c r="W8779" s="8">
        <v>824.49</v>
      </c>
      <c r="X8779" s="8">
        <v>561.15</v>
      </c>
      <c r="Y8779" s="8">
        <v>770.7</v>
      </c>
      <c r="Z8779" s="8">
        <v>431.02</v>
      </c>
      <c r="AA8779" s="8">
        <v>362.32</v>
      </c>
      <c r="AB8779" s="8">
        <v>325.27</v>
      </c>
      <c r="AC8779" s="12" t="e">
        <v>#N/A</v>
      </c>
      <c r="AD8779" s="12">
        <v>562.29</v>
      </c>
      <c r="AE8779" s="12">
        <v>799.26</v>
      </c>
    </row>
    <row r="8780" spans="4:31" x14ac:dyDescent="0.2">
      <c r="D8780" s="11">
        <v>41131</v>
      </c>
      <c r="E8780" s="8">
        <v>562.37</v>
      </c>
      <c r="F8780" s="8">
        <v>536.29</v>
      </c>
      <c r="G8780" s="8">
        <v>389.82</v>
      </c>
      <c r="H8780" s="8">
        <v>596.30999999999995</v>
      </c>
      <c r="I8780" s="8">
        <v>362.85</v>
      </c>
      <c r="J8780" s="8">
        <v>399.27</v>
      </c>
      <c r="K8780" s="8">
        <v>732.14</v>
      </c>
      <c r="L8780" s="8">
        <v>432.02</v>
      </c>
      <c r="M8780" s="8">
        <v>562.37</v>
      </c>
      <c r="N8780" s="8">
        <v>3181.38</v>
      </c>
      <c r="O8780" s="8">
        <v>562.25</v>
      </c>
      <c r="P8780" s="8">
        <v>670.42</v>
      </c>
      <c r="Q8780" s="8">
        <v>562.38</v>
      </c>
      <c r="R8780" s="8">
        <v>487.38</v>
      </c>
      <c r="S8780" s="8">
        <v>844.59</v>
      </c>
      <c r="T8780" s="8">
        <v>1002.95</v>
      </c>
      <c r="U8780" s="8">
        <v>528.65</v>
      </c>
      <c r="V8780" s="8">
        <v>536.29</v>
      </c>
      <c r="W8780" s="8">
        <v>830.53</v>
      </c>
      <c r="X8780" s="8">
        <v>562.37</v>
      </c>
      <c r="Y8780" s="8">
        <v>771.87</v>
      </c>
      <c r="Z8780" s="8">
        <v>432.02</v>
      </c>
      <c r="AA8780" s="8">
        <v>362.85</v>
      </c>
      <c r="AB8780" s="8">
        <v>326.66000000000003</v>
      </c>
      <c r="AC8780" s="12" t="e">
        <v>#N/A</v>
      </c>
      <c r="AD8780" s="12">
        <v>564.28</v>
      </c>
      <c r="AE8780" s="12">
        <v>801.23</v>
      </c>
    </row>
    <row r="8781" spans="4:31" x14ac:dyDescent="0.2">
      <c r="D8781" s="11">
        <v>41134</v>
      </c>
      <c r="E8781" s="8">
        <v>563.76</v>
      </c>
      <c r="F8781" s="8">
        <v>535.99</v>
      </c>
      <c r="G8781" s="8">
        <v>391.43</v>
      </c>
      <c r="H8781" s="8">
        <v>597.30999999999995</v>
      </c>
      <c r="I8781" s="8">
        <v>364.52</v>
      </c>
      <c r="J8781" s="8">
        <v>399.11</v>
      </c>
      <c r="K8781" s="8">
        <v>735.21</v>
      </c>
      <c r="L8781" s="8">
        <v>433.2</v>
      </c>
      <c r="M8781" s="8">
        <v>563.76</v>
      </c>
      <c r="N8781" s="8">
        <v>3209.09</v>
      </c>
      <c r="O8781" s="8">
        <v>563.62</v>
      </c>
      <c r="P8781" s="8">
        <v>672.61</v>
      </c>
      <c r="Q8781" s="8">
        <v>563.77</v>
      </c>
      <c r="R8781" s="8">
        <v>488.59</v>
      </c>
      <c r="S8781" s="8">
        <v>846.07</v>
      </c>
      <c r="T8781" s="8">
        <v>1004.31</v>
      </c>
      <c r="U8781" s="8">
        <v>530.29</v>
      </c>
      <c r="V8781" s="8">
        <v>535.99</v>
      </c>
      <c r="W8781" s="8">
        <v>833.25</v>
      </c>
      <c r="X8781" s="8">
        <v>563.76</v>
      </c>
      <c r="Y8781" s="8">
        <v>780.71</v>
      </c>
      <c r="Z8781" s="8">
        <v>433.2</v>
      </c>
      <c r="AA8781" s="8">
        <v>364.52</v>
      </c>
      <c r="AB8781" s="8">
        <v>328.86</v>
      </c>
      <c r="AC8781" s="12" t="e">
        <v>#N/A</v>
      </c>
      <c r="AD8781" s="12">
        <v>567.34</v>
      </c>
      <c r="AE8781" s="12">
        <v>805.21</v>
      </c>
    </row>
    <row r="8782" spans="4:31" x14ac:dyDescent="0.2">
      <c r="D8782" s="11">
        <v>41135</v>
      </c>
      <c r="E8782" s="8">
        <v>555.16</v>
      </c>
      <c r="F8782" s="8">
        <v>529.1</v>
      </c>
      <c r="G8782" s="8">
        <v>387.78</v>
      </c>
      <c r="H8782" s="8">
        <v>588.87</v>
      </c>
      <c r="I8782" s="8">
        <v>358.49</v>
      </c>
      <c r="J8782" s="8">
        <v>393.97</v>
      </c>
      <c r="K8782" s="8">
        <v>728.3</v>
      </c>
      <c r="L8782" s="8">
        <v>426.39</v>
      </c>
      <c r="M8782" s="8">
        <v>555.16</v>
      </c>
      <c r="N8782" s="8">
        <v>3170.34</v>
      </c>
      <c r="O8782" s="8">
        <v>555.04999999999995</v>
      </c>
      <c r="P8782" s="8">
        <v>662.18</v>
      </c>
      <c r="Q8782" s="8">
        <v>555.17999999999995</v>
      </c>
      <c r="R8782" s="8">
        <v>480.06</v>
      </c>
      <c r="S8782" s="8">
        <v>833.16</v>
      </c>
      <c r="T8782" s="8">
        <v>988.1</v>
      </c>
      <c r="U8782" s="8">
        <v>521.53</v>
      </c>
      <c r="V8782" s="8">
        <v>529.1</v>
      </c>
      <c r="W8782" s="8">
        <v>820.42</v>
      </c>
      <c r="X8782" s="8">
        <v>555.16</v>
      </c>
      <c r="Y8782" s="8">
        <v>769.97</v>
      </c>
      <c r="Z8782" s="8">
        <v>426.39</v>
      </c>
      <c r="AA8782" s="8">
        <v>358.49</v>
      </c>
      <c r="AB8782" s="8">
        <v>324.49</v>
      </c>
      <c r="AC8782" s="12" t="e">
        <v>#N/A</v>
      </c>
      <c r="AD8782" s="12">
        <v>558.95000000000005</v>
      </c>
      <c r="AE8782" s="12">
        <v>795.65</v>
      </c>
    </row>
    <row r="8783" spans="4:31" x14ac:dyDescent="0.2">
      <c r="D8783" s="11">
        <v>41136</v>
      </c>
      <c r="E8783" s="8">
        <v>556.54999999999995</v>
      </c>
      <c r="F8783" s="8">
        <v>532.13</v>
      </c>
      <c r="G8783" s="8">
        <v>389.09</v>
      </c>
      <c r="H8783" s="8">
        <v>589.97</v>
      </c>
      <c r="I8783" s="8">
        <v>358.59</v>
      </c>
      <c r="J8783" s="8">
        <v>396.23</v>
      </c>
      <c r="K8783" s="8">
        <v>730.13</v>
      </c>
      <c r="L8783" s="8">
        <v>427.72</v>
      </c>
      <c r="M8783" s="8">
        <v>556.54999999999995</v>
      </c>
      <c r="N8783" s="8">
        <v>3169.99</v>
      </c>
      <c r="O8783" s="8">
        <v>556.41999999999996</v>
      </c>
      <c r="P8783" s="8">
        <v>664.88</v>
      </c>
      <c r="Q8783" s="8">
        <v>556.55999999999995</v>
      </c>
      <c r="R8783" s="8">
        <v>483.26</v>
      </c>
      <c r="S8783" s="8">
        <v>835.45</v>
      </c>
      <c r="T8783" s="8">
        <v>991.83</v>
      </c>
      <c r="U8783" s="8">
        <v>522.83000000000004</v>
      </c>
      <c r="V8783" s="8">
        <v>532.13</v>
      </c>
      <c r="W8783" s="8">
        <v>824.61</v>
      </c>
      <c r="X8783" s="8">
        <v>556.54999999999995</v>
      </c>
      <c r="Y8783" s="8">
        <v>778.12</v>
      </c>
      <c r="Z8783" s="8">
        <v>427.72</v>
      </c>
      <c r="AA8783" s="8">
        <v>358.59</v>
      </c>
      <c r="AB8783" s="8">
        <v>324.99</v>
      </c>
      <c r="AC8783" s="12" t="e">
        <v>#N/A</v>
      </c>
      <c r="AD8783" s="12">
        <v>561.85</v>
      </c>
      <c r="AE8783" s="12">
        <v>797.19</v>
      </c>
    </row>
    <row r="8784" spans="4:31" x14ac:dyDescent="0.2">
      <c r="D8784" s="11">
        <v>41137</v>
      </c>
      <c r="E8784" s="8">
        <v>557.51</v>
      </c>
      <c r="F8784" s="8">
        <v>529.54999999999995</v>
      </c>
      <c r="G8784" s="8">
        <v>391.76</v>
      </c>
      <c r="H8784" s="8">
        <v>589.24</v>
      </c>
      <c r="I8784" s="8">
        <v>358.69</v>
      </c>
      <c r="J8784" s="8">
        <v>394.31</v>
      </c>
      <c r="K8784" s="8">
        <v>733.54</v>
      </c>
      <c r="L8784" s="8">
        <v>428.68</v>
      </c>
      <c r="M8784" s="8">
        <v>557.51</v>
      </c>
      <c r="N8784" s="8">
        <v>3174.46</v>
      </c>
      <c r="O8784" s="8">
        <v>557.39</v>
      </c>
      <c r="P8784" s="8">
        <v>665.5</v>
      </c>
      <c r="Q8784" s="8">
        <v>557.52</v>
      </c>
      <c r="R8784" s="8">
        <v>483.7</v>
      </c>
      <c r="S8784" s="8">
        <v>836.48</v>
      </c>
      <c r="T8784" s="8">
        <v>993.05</v>
      </c>
      <c r="U8784" s="8">
        <v>525.72</v>
      </c>
      <c r="V8784" s="8">
        <v>529.54999999999995</v>
      </c>
      <c r="W8784" s="8">
        <v>824.97</v>
      </c>
      <c r="X8784" s="8">
        <v>557.51</v>
      </c>
      <c r="Y8784" s="8">
        <v>779.4</v>
      </c>
      <c r="Z8784" s="8">
        <v>428.68</v>
      </c>
      <c r="AA8784" s="8">
        <v>358.69</v>
      </c>
      <c r="AB8784" s="8">
        <v>325.77</v>
      </c>
      <c r="AC8784" s="12" t="e">
        <v>#N/A</v>
      </c>
      <c r="AD8784" s="12">
        <v>562.73</v>
      </c>
      <c r="AE8784" s="12">
        <v>799.27</v>
      </c>
    </row>
    <row r="8785" spans="4:31" x14ac:dyDescent="0.2">
      <c r="D8785" s="11">
        <v>41138</v>
      </c>
      <c r="E8785" s="8">
        <v>561.07000000000005</v>
      </c>
      <c r="F8785" s="8">
        <v>535.79</v>
      </c>
      <c r="G8785" s="8">
        <v>395.53</v>
      </c>
      <c r="H8785" s="8">
        <v>595.48</v>
      </c>
      <c r="I8785" s="8">
        <v>360.99</v>
      </c>
      <c r="J8785" s="8">
        <v>398.96</v>
      </c>
      <c r="K8785" s="8">
        <v>735.06</v>
      </c>
      <c r="L8785" s="8">
        <v>430.92</v>
      </c>
      <c r="M8785" s="8">
        <v>561.07000000000005</v>
      </c>
      <c r="N8785" s="8">
        <v>3206.92</v>
      </c>
      <c r="O8785" s="8">
        <v>560.96</v>
      </c>
      <c r="P8785" s="8">
        <v>669.75</v>
      </c>
      <c r="Q8785" s="8">
        <v>561.09</v>
      </c>
      <c r="R8785" s="8">
        <v>486.41</v>
      </c>
      <c r="S8785" s="8">
        <v>842.63</v>
      </c>
      <c r="T8785" s="8">
        <v>999.39</v>
      </c>
      <c r="U8785" s="8">
        <v>529.22</v>
      </c>
      <c r="V8785" s="8">
        <v>535.79</v>
      </c>
      <c r="W8785" s="8">
        <v>835.38</v>
      </c>
      <c r="X8785" s="8">
        <v>561.07000000000005</v>
      </c>
      <c r="Y8785" s="8">
        <v>794.8</v>
      </c>
      <c r="Z8785" s="8">
        <v>430.92</v>
      </c>
      <c r="AA8785" s="8">
        <v>360.99</v>
      </c>
      <c r="AB8785" s="8">
        <v>330.14</v>
      </c>
      <c r="AC8785" s="12" t="e">
        <v>#N/A</v>
      </c>
      <c r="AD8785" s="12">
        <v>569.38</v>
      </c>
      <c r="AE8785" s="12">
        <v>803.97</v>
      </c>
    </row>
    <row r="8786" spans="4:31" x14ac:dyDescent="0.2">
      <c r="D8786" s="11">
        <v>41141</v>
      </c>
      <c r="E8786" s="8">
        <v>561.15</v>
      </c>
      <c r="F8786" s="8">
        <v>533.96</v>
      </c>
      <c r="G8786" s="8">
        <v>394.85</v>
      </c>
      <c r="H8786" s="8">
        <v>594.54999999999995</v>
      </c>
      <c r="I8786" s="8">
        <v>361.41</v>
      </c>
      <c r="J8786" s="8">
        <v>397.61</v>
      </c>
      <c r="K8786" s="8">
        <v>735.18</v>
      </c>
      <c r="L8786" s="8">
        <v>431.05</v>
      </c>
      <c r="M8786" s="8">
        <v>561.15</v>
      </c>
      <c r="N8786" s="8">
        <v>3203.86</v>
      </c>
      <c r="O8786" s="8">
        <v>561.04</v>
      </c>
      <c r="P8786" s="8">
        <v>669.86</v>
      </c>
      <c r="Q8786" s="8">
        <v>561.17999999999995</v>
      </c>
      <c r="R8786" s="8">
        <v>486.87</v>
      </c>
      <c r="S8786" s="8">
        <v>841.95</v>
      </c>
      <c r="T8786" s="8">
        <v>999.55</v>
      </c>
      <c r="U8786" s="8">
        <v>529.91999999999996</v>
      </c>
      <c r="V8786" s="8">
        <v>533.96</v>
      </c>
      <c r="W8786" s="8">
        <v>835.12</v>
      </c>
      <c r="X8786" s="8">
        <v>561.15</v>
      </c>
      <c r="Y8786" s="8">
        <v>792.29</v>
      </c>
      <c r="Z8786" s="8">
        <v>431.05</v>
      </c>
      <c r="AA8786" s="8">
        <v>361.41</v>
      </c>
      <c r="AB8786" s="8">
        <v>329.37</v>
      </c>
      <c r="AC8786" s="12" t="e">
        <v>#N/A</v>
      </c>
      <c r="AD8786" s="12">
        <v>568.78</v>
      </c>
      <c r="AE8786" s="12">
        <v>803.71</v>
      </c>
    </row>
    <row r="8787" spans="4:31" x14ac:dyDescent="0.2">
      <c r="D8787" s="11">
        <v>41142</v>
      </c>
      <c r="E8787" s="8">
        <v>569.66999999999996</v>
      </c>
      <c r="F8787" s="8">
        <v>536.03</v>
      </c>
      <c r="G8787" s="8">
        <v>400.84</v>
      </c>
      <c r="H8787" s="8">
        <v>600.51</v>
      </c>
      <c r="I8787" s="8">
        <v>365.48</v>
      </c>
      <c r="J8787" s="8">
        <v>399.16</v>
      </c>
      <c r="K8787" s="8">
        <v>744.25</v>
      </c>
      <c r="L8787" s="8">
        <v>437.37</v>
      </c>
      <c r="M8787" s="8">
        <v>569.66999999999996</v>
      </c>
      <c r="N8787" s="8">
        <v>3236.21</v>
      </c>
      <c r="O8787" s="8">
        <v>569.54999999999995</v>
      </c>
      <c r="P8787" s="8">
        <v>680.02</v>
      </c>
      <c r="Q8787" s="8">
        <v>569.67999999999995</v>
      </c>
      <c r="R8787" s="8">
        <v>492.84</v>
      </c>
      <c r="S8787" s="8">
        <v>854.73</v>
      </c>
      <c r="T8787" s="8">
        <v>1016.21</v>
      </c>
      <c r="U8787" s="8">
        <v>535.83000000000004</v>
      </c>
      <c r="V8787" s="8">
        <v>536.03</v>
      </c>
      <c r="W8787" s="8">
        <v>838.21</v>
      </c>
      <c r="X8787" s="8">
        <v>569.66999999999996</v>
      </c>
      <c r="Y8787" s="8">
        <v>795.8</v>
      </c>
      <c r="Z8787" s="8">
        <v>437.37</v>
      </c>
      <c r="AA8787" s="8">
        <v>365.48</v>
      </c>
      <c r="AB8787" s="8">
        <v>332.78</v>
      </c>
      <c r="AC8787" s="12" t="e">
        <v>#N/A</v>
      </c>
      <c r="AD8787" s="12">
        <v>573.91</v>
      </c>
      <c r="AE8787" s="12">
        <v>813.26</v>
      </c>
    </row>
    <row r="8788" spans="4:31" x14ac:dyDescent="0.2">
      <c r="D8788" s="11">
        <v>41143</v>
      </c>
      <c r="E8788" s="8">
        <v>570.54</v>
      </c>
      <c r="F8788" s="8">
        <v>537.38</v>
      </c>
      <c r="G8788" s="8">
        <v>400.84</v>
      </c>
      <c r="H8788" s="8">
        <v>600.66</v>
      </c>
      <c r="I8788" s="8">
        <v>368.84</v>
      </c>
      <c r="J8788" s="8">
        <v>400.1</v>
      </c>
      <c r="K8788" s="8">
        <v>744.85</v>
      </c>
      <c r="L8788" s="8">
        <v>437.73</v>
      </c>
      <c r="M8788" s="8">
        <v>570.54</v>
      </c>
      <c r="N8788" s="8">
        <v>3251.45</v>
      </c>
      <c r="O8788" s="8">
        <v>570.41999999999996</v>
      </c>
      <c r="P8788" s="8">
        <v>681.05</v>
      </c>
      <c r="Q8788" s="8">
        <v>570.54999999999995</v>
      </c>
      <c r="R8788" s="8">
        <v>492.89</v>
      </c>
      <c r="S8788" s="8">
        <v>856.03</v>
      </c>
      <c r="T8788" s="8">
        <v>1019.94</v>
      </c>
      <c r="U8788" s="8">
        <v>538.96</v>
      </c>
      <c r="V8788" s="8">
        <v>537.38</v>
      </c>
      <c r="W8788" s="8">
        <v>843.66</v>
      </c>
      <c r="X8788" s="8">
        <v>570.54</v>
      </c>
      <c r="Y8788" s="8">
        <v>806.84</v>
      </c>
      <c r="Z8788" s="8">
        <v>437.73</v>
      </c>
      <c r="AA8788" s="8">
        <v>368.84</v>
      </c>
      <c r="AB8788" s="8">
        <v>335.14</v>
      </c>
      <c r="AC8788" s="12" t="e">
        <v>#N/A</v>
      </c>
      <c r="AD8788" s="12">
        <v>577.54</v>
      </c>
      <c r="AE8788" s="12">
        <v>815.01</v>
      </c>
    </row>
    <row r="8789" spans="4:31" x14ac:dyDescent="0.2">
      <c r="D8789" s="11">
        <v>41144</v>
      </c>
      <c r="E8789" s="8">
        <v>578.61</v>
      </c>
      <c r="F8789" s="8">
        <v>539.99</v>
      </c>
      <c r="G8789" s="8">
        <v>402.05</v>
      </c>
      <c r="H8789" s="8">
        <v>605.95000000000005</v>
      </c>
      <c r="I8789" s="8">
        <v>373.52</v>
      </c>
      <c r="J8789" s="8">
        <v>402.06</v>
      </c>
      <c r="K8789" s="8">
        <v>752.67</v>
      </c>
      <c r="L8789" s="8">
        <v>444.05</v>
      </c>
      <c r="M8789" s="8">
        <v>578.61</v>
      </c>
      <c r="N8789" s="8">
        <v>3287.68</v>
      </c>
      <c r="O8789" s="8">
        <v>578.5</v>
      </c>
      <c r="P8789" s="8">
        <v>690.99</v>
      </c>
      <c r="Q8789" s="8">
        <v>578.63</v>
      </c>
      <c r="R8789" s="8">
        <v>497.08</v>
      </c>
      <c r="S8789" s="8">
        <v>870.23</v>
      </c>
      <c r="T8789" s="8">
        <v>1032.77</v>
      </c>
      <c r="U8789" s="8">
        <v>544.01</v>
      </c>
      <c r="V8789" s="8">
        <v>539.99</v>
      </c>
      <c r="W8789" s="8">
        <v>850.8</v>
      </c>
      <c r="X8789" s="8">
        <v>578.61</v>
      </c>
      <c r="Y8789" s="8">
        <v>815.09</v>
      </c>
      <c r="Z8789" s="8">
        <v>444.05</v>
      </c>
      <c r="AA8789" s="8">
        <v>373.52</v>
      </c>
      <c r="AB8789" s="8">
        <v>338.52</v>
      </c>
      <c r="AC8789" s="12" t="e">
        <v>#N/A</v>
      </c>
      <c r="AD8789" s="12">
        <v>584.12</v>
      </c>
      <c r="AE8789" s="12">
        <v>824.29</v>
      </c>
    </row>
    <row r="8790" spans="4:31" x14ac:dyDescent="0.2">
      <c r="D8790" s="11">
        <v>41145</v>
      </c>
      <c r="E8790" s="8">
        <v>579.22</v>
      </c>
      <c r="F8790" s="8">
        <v>543.41</v>
      </c>
      <c r="G8790" s="8">
        <v>403.86</v>
      </c>
      <c r="H8790" s="8">
        <v>609.38</v>
      </c>
      <c r="I8790" s="8">
        <v>374.21</v>
      </c>
      <c r="J8790" s="8">
        <v>404.57</v>
      </c>
      <c r="K8790" s="8">
        <v>756.12</v>
      </c>
      <c r="L8790" s="8">
        <v>444.58</v>
      </c>
      <c r="M8790" s="8">
        <v>579.22</v>
      </c>
      <c r="N8790" s="8">
        <v>3303.25</v>
      </c>
      <c r="O8790" s="8">
        <v>579.11</v>
      </c>
      <c r="P8790" s="8">
        <v>692.52</v>
      </c>
      <c r="Q8790" s="8">
        <v>579.25</v>
      </c>
      <c r="R8790" s="8">
        <v>497.76</v>
      </c>
      <c r="S8790" s="8">
        <v>871.56</v>
      </c>
      <c r="T8790" s="8">
        <v>1033.8499999999999</v>
      </c>
      <c r="U8790" s="8">
        <v>546.25</v>
      </c>
      <c r="V8790" s="8">
        <v>543.41</v>
      </c>
      <c r="W8790" s="8">
        <v>856.07</v>
      </c>
      <c r="X8790" s="8">
        <v>579.22</v>
      </c>
      <c r="Y8790" s="8">
        <v>826.48</v>
      </c>
      <c r="Z8790" s="8">
        <v>444.58</v>
      </c>
      <c r="AA8790" s="8">
        <v>374.21</v>
      </c>
      <c r="AB8790" s="8">
        <v>341.61</v>
      </c>
      <c r="AC8790" s="12" t="e">
        <v>#N/A</v>
      </c>
      <c r="AD8790" s="12">
        <v>587.91999999999996</v>
      </c>
      <c r="AE8790" s="12">
        <v>827.47</v>
      </c>
    </row>
    <row r="8791" spans="4:31" x14ac:dyDescent="0.2">
      <c r="D8791" s="11">
        <v>41148</v>
      </c>
      <c r="E8791" s="8">
        <v>579.22</v>
      </c>
      <c r="F8791" s="8">
        <v>543.42999999999995</v>
      </c>
      <c r="G8791" s="8">
        <v>403.94</v>
      </c>
      <c r="H8791" s="8">
        <v>609.98</v>
      </c>
      <c r="I8791" s="8">
        <v>373.27</v>
      </c>
      <c r="J8791" s="8">
        <v>404.68</v>
      </c>
      <c r="K8791" s="8">
        <v>758.85</v>
      </c>
      <c r="L8791" s="8">
        <v>444.74</v>
      </c>
      <c r="M8791" s="8">
        <v>579.22</v>
      </c>
      <c r="N8791" s="8">
        <v>3305.83</v>
      </c>
      <c r="O8791" s="8">
        <v>579.08000000000004</v>
      </c>
      <c r="P8791" s="8">
        <v>693.61</v>
      </c>
      <c r="Q8791" s="8">
        <v>579.25</v>
      </c>
      <c r="R8791" s="8">
        <v>497.92</v>
      </c>
      <c r="S8791" s="8">
        <v>869.9</v>
      </c>
      <c r="T8791" s="8">
        <v>1034.57</v>
      </c>
      <c r="U8791" s="8">
        <v>546.88</v>
      </c>
      <c r="V8791" s="8">
        <v>543.42999999999995</v>
      </c>
      <c r="W8791" s="8">
        <v>856.16</v>
      </c>
      <c r="X8791" s="8">
        <v>579.22</v>
      </c>
      <c r="Y8791" s="8">
        <v>826.28</v>
      </c>
      <c r="Z8791" s="8">
        <v>444.74</v>
      </c>
      <c r="AA8791" s="8">
        <v>373.27</v>
      </c>
      <c r="AB8791" s="8">
        <v>342.17</v>
      </c>
      <c r="AC8791" s="12" t="e">
        <v>#N/A</v>
      </c>
      <c r="AD8791" s="12">
        <v>588.04999999999995</v>
      </c>
      <c r="AE8791" s="12">
        <v>828.92</v>
      </c>
    </row>
    <row r="8792" spans="4:31" x14ac:dyDescent="0.2">
      <c r="D8792" s="11">
        <v>41149</v>
      </c>
      <c r="E8792" s="8">
        <v>579.57000000000005</v>
      </c>
      <c r="F8792" s="8">
        <v>541.59</v>
      </c>
      <c r="G8792" s="8">
        <v>403.34</v>
      </c>
      <c r="H8792" s="8">
        <v>609.16999999999996</v>
      </c>
      <c r="I8792" s="8">
        <v>371.85</v>
      </c>
      <c r="J8792" s="8">
        <v>403.23</v>
      </c>
      <c r="K8792" s="8">
        <v>760.02</v>
      </c>
      <c r="L8792" s="8">
        <v>444.75</v>
      </c>
      <c r="M8792" s="8">
        <v>579.57000000000005</v>
      </c>
      <c r="N8792" s="8">
        <v>3317.55</v>
      </c>
      <c r="O8792" s="8">
        <v>579.42999999999995</v>
      </c>
      <c r="P8792" s="8">
        <v>695.12</v>
      </c>
      <c r="Q8792" s="8">
        <v>579.59</v>
      </c>
      <c r="R8792" s="8">
        <v>499.26</v>
      </c>
      <c r="S8792" s="8">
        <v>870.84</v>
      </c>
      <c r="T8792" s="8">
        <v>1034.5999999999999</v>
      </c>
      <c r="U8792" s="8">
        <v>547.9</v>
      </c>
      <c r="V8792" s="8">
        <v>541.59</v>
      </c>
      <c r="W8792" s="8">
        <v>861.02</v>
      </c>
      <c r="X8792" s="8">
        <v>579.57000000000005</v>
      </c>
      <c r="Y8792" s="8">
        <v>829.09</v>
      </c>
      <c r="Z8792" s="8">
        <v>444.75</v>
      </c>
      <c r="AA8792" s="8">
        <v>371.85</v>
      </c>
      <c r="AB8792" s="8">
        <v>342.51</v>
      </c>
      <c r="AC8792" s="12" t="e">
        <v>#N/A</v>
      </c>
      <c r="AD8792" s="12">
        <v>589.5</v>
      </c>
      <c r="AE8792" s="12">
        <v>830.27</v>
      </c>
    </row>
    <row r="8793" spans="4:31" x14ac:dyDescent="0.2">
      <c r="D8793" s="11">
        <v>41150</v>
      </c>
      <c r="E8793" s="8">
        <v>576.79</v>
      </c>
      <c r="F8793" s="8">
        <v>540.66999999999996</v>
      </c>
      <c r="G8793" s="8">
        <v>402.63</v>
      </c>
      <c r="H8793" s="8">
        <v>606.29</v>
      </c>
      <c r="I8793" s="8">
        <v>371.18</v>
      </c>
      <c r="J8793" s="8">
        <v>402.6</v>
      </c>
      <c r="K8793" s="8">
        <v>754.98</v>
      </c>
      <c r="L8793" s="8">
        <v>442.52</v>
      </c>
      <c r="M8793" s="8">
        <v>576.79</v>
      </c>
      <c r="N8793" s="8">
        <v>3324.31</v>
      </c>
      <c r="O8793" s="8">
        <v>576.66999999999996</v>
      </c>
      <c r="P8793" s="8">
        <v>692.69</v>
      </c>
      <c r="Q8793" s="8">
        <v>576.80999999999995</v>
      </c>
      <c r="R8793" s="8">
        <v>497.5</v>
      </c>
      <c r="S8793" s="8">
        <v>866.24</v>
      </c>
      <c r="T8793" s="8">
        <v>1031.1600000000001</v>
      </c>
      <c r="U8793" s="8">
        <v>543.66999999999996</v>
      </c>
      <c r="V8793" s="8">
        <v>540.66999999999996</v>
      </c>
      <c r="W8793" s="8">
        <v>861.07</v>
      </c>
      <c r="X8793" s="8">
        <v>576.79</v>
      </c>
      <c r="Y8793" s="8">
        <v>825.73</v>
      </c>
      <c r="Z8793" s="8">
        <v>442.52</v>
      </c>
      <c r="AA8793" s="8">
        <v>371.18</v>
      </c>
      <c r="AB8793" s="8">
        <v>341.49</v>
      </c>
      <c r="AC8793" s="12" t="e">
        <v>#N/A</v>
      </c>
      <c r="AD8793" s="12">
        <v>587.57000000000005</v>
      </c>
      <c r="AE8793" s="12">
        <v>827.5</v>
      </c>
    </row>
    <row r="8794" spans="4:31" x14ac:dyDescent="0.2">
      <c r="D8794" s="11">
        <v>41151</v>
      </c>
      <c r="E8794" s="8">
        <v>576.96</v>
      </c>
      <c r="F8794" s="8">
        <v>542.11</v>
      </c>
      <c r="G8794" s="8">
        <v>401.78</v>
      </c>
      <c r="H8794" s="8">
        <v>607.08000000000004</v>
      </c>
      <c r="I8794" s="8">
        <v>372.79</v>
      </c>
      <c r="J8794" s="8">
        <v>403.66</v>
      </c>
      <c r="K8794" s="8">
        <v>755.07</v>
      </c>
      <c r="L8794" s="8">
        <v>442.51</v>
      </c>
      <c r="M8794" s="8">
        <v>576.96</v>
      </c>
      <c r="N8794" s="8">
        <v>3343.88</v>
      </c>
      <c r="O8794" s="8">
        <v>576.85</v>
      </c>
      <c r="P8794" s="8">
        <v>692.72</v>
      </c>
      <c r="Q8794" s="8">
        <v>576.98</v>
      </c>
      <c r="R8794" s="8">
        <v>498.28</v>
      </c>
      <c r="S8794" s="8">
        <v>866.3</v>
      </c>
      <c r="T8794" s="8">
        <v>1032.3599999999999</v>
      </c>
      <c r="U8794" s="8">
        <v>544.07000000000005</v>
      </c>
      <c r="V8794" s="8">
        <v>542.11</v>
      </c>
      <c r="W8794" s="8">
        <v>872.05</v>
      </c>
      <c r="X8794" s="8">
        <v>576.96</v>
      </c>
      <c r="Y8794" s="8">
        <v>832.05</v>
      </c>
      <c r="Z8794" s="8">
        <v>442.51</v>
      </c>
      <c r="AA8794" s="8">
        <v>372.79</v>
      </c>
      <c r="AB8794" s="8">
        <v>343.25</v>
      </c>
      <c r="AC8794" s="12" t="e">
        <v>#N/A</v>
      </c>
      <c r="AD8794" s="12">
        <v>590.91</v>
      </c>
      <c r="AE8794" s="12">
        <v>829.16</v>
      </c>
    </row>
    <row r="8795" spans="4:31" x14ac:dyDescent="0.2">
      <c r="D8795" s="11">
        <v>41152</v>
      </c>
      <c r="E8795" s="8">
        <v>572.79</v>
      </c>
      <c r="F8795" s="8">
        <v>533.62</v>
      </c>
      <c r="G8795" s="8">
        <v>397.6</v>
      </c>
      <c r="H8795" s="8">
        <v>600</v>
      </c>
      <c r="I8795" s="8">
        <v>368.01</v>
      </c>
      <c r="J8795" s="8">
        <v>397.27</v>
      </c>
      <c r="K8795" s="8">
        <v>749.75</v>
      </c>
      <c r="L8795" s="8">
        <v>439.23</v>
      </c>
      <c r="M8795" s="8">
        <v>572.79</v>
      </c>
      <c r="N8795" s="8">
        <v>3301.74</v>
      </c>
      <c r="O8795" s="8">
        <v>572.67999999999995</v>
      </c>
      <c r="P8795" s="8">
        <v>686.99</v>
      </c>
      <c r="Q8795" s="8">
        <v>572.80999999999995</v>
      </c>
      <c r="R8795" s="8">
        <v>493.97</v>
      </c>
      <c r="S8795" s="8">
        <v>859.21</v>
      </c>
      <c r="T8795" s="8">
        <v>1025.1099999999999</v>
      </c>
      <c r="U8795" s="8">
        <v>540.46</v>
      </c>
      <c r="V8795" s="8">
        <v>533.62</v>
      </c>
      <c r="W8795" s="8">
        <v>859.16</v>
      </c>
      <c r="X8795" s="8">
        <v>572.79</v>
      </c>
      <c r="Y8795" s="8">
        <v>820.66</v>
      </c>
      <c r="Z8795" s="8">
        <v>439.23</v>
      </c>
      <c r="AA8795" s="8">
        <v>368.01</v>
      </c>
      <c r="AB8795" s="8">
        <v>339.98</v>
      </c>
      <c r="AC8795" s="12" t="e">
        <v>#N/A</v>
      </c>
      <c r="AD8795" s="12">
        <v>584.39</v>
      </c>
      <c r="AE8795" s="12">
        <v>821.52</v>
      </c>
    </row>
    <row r="8796" spans="4:31" x14ac:dyDescent="0.2">
      <c r="D8796" s="11">
        <v>41155</v>
      </c>
      <c r="E8796" s="8">
        <v>587.73</v>
      </c>
      <c r="F8796" s="8">
        <v>548.5</v>
      </c>
      <c r="G8796" s="8">
        <v>407.77</v>
      </c>
      <c r="H8796" s="8">
        <v>615.23</v>
      </c>
      <c r="I8796" s="8">
        <v>377.76</v>
      </c>
      <c r="J8796" s="8">
        <v>408.35</v>
      </c>
      <c r="K8796" s="8">
        <v>768.06</v>
      </c>
      <c r="L8796" s="8">
        <v>450.14</v>
      </c>
      <c r="M8796" s="8">
        <v>587.73</v>
      </c>
      <c r="N8796" s="8">
        <v>3391.96</v>
      </c>
      <c r="O8796" s="8">
        <v>587.62</v>
      </c>
      <c r="P8796" s="8">
        <v>704.91</v>
      </c>
      <c r="Q8796" s="8">
        <v>587.77</v>
      </c>
      <c r="R8796" s="8">
        <v>505.24</v>
      </c>
      <c r="S8796" s="8">
        <v>881.62</v>
      </c>
      <c r="T8796" s="8">
        <v>1051.5</v>
      </c>
      <c r="U8796" s="8">
        <v>552.80999999999995</v>
      </c>
      <c r="V8796" s="8">
        <v>548.5</v>
      </c>
      <c r="W8796" s="8">
        <v>881.74</v>
      </c>
      <c r="X8796" s="8">
        <v>587.73</v>
      </c>
      <c r="Y8796" s="8">
        <v>839.33</v>
      </c>
      <c r="Z8796" s="8">
        <v>450.14</v>
      </c>
      <c r="AA8796" s="8">
        <v>377.76</v>
      </c>
      <c r="AB8796" s="8">
        <v>352.29</v>
      </c>
      <c r="AC8796" s="12" t="e">
        <v>#N/A</v>
      </c>
      <c r="AD8796" s="12">
        <v>599.69000000000005</v>
      </c>
      <c r="AE8796" s="12">
        <v>842.62</v>
      </c>
    </row>
    <row r="8797" spans="4:31" x14ac:dyDescent="0.2">
      <c r="D8797" s="11">
        <v>41156</v>
      </c>
      <c r="E8797" s="8">
        <v>589.65</v>
      </c>
      <c r="F8797" s="8">
        <v>551.20000000000005</v>
      </c>
      <c r="G8797" s="8">
        <v>409.77</v>
      </c>
      <c r="H8797" s="8">
        <v>617.6</v>
      </c>
      <c r="I8797" s="8">
        <v>378.68</v>
      </c>
      <c r="J8797" s="8">
        <v>410.46</v>
      </c>
      <c r="K8797" s="8">
        <v>772.09</v>
      </c>
      <c r="L8797" s="8">
        <v>452.07</v>
      </c>
      <c r="M8797" s="8">
        <v>589.65</v>
      </c>
      <c r="N8797" s="8">
        <v>3402.06</v>
      </c>
      <c r="O8797" s="8">
        <v>589.52</v>
      </c>
      <c r="P8797" s="8">
        <v>709.87</v>
      </c>
      <c r="Q8797" s="8">
        <v>589.66</v>
      </c>
      <c r="R8797" s="8">
        <v>505.83</v>
      </c>
      <c r="S8797" s="8">
        <v>885.34</v>
      </c>
      <c r="T8797" s="8">
        <v>1055.6600000000001</v>
      </c>
      <c r="U8797" s="8">
        <v>555.66</v>
      </c>
      <c r="V8797" s="8">
        <v>551.20000000000005</v>
      </c>
      <c r="W8797" s="8">
        <v>884</v>
      </c>
      <c r="X8797" s="8">
        <v>589.65</v>
      </c>
      <c r="Y8797" s="8">
        <v>841.16</v>
      </c>
      <c r="Z8797" s="8">
        <v>452.07</v>
      </c>
      <c r="AA8797" s="8">
        <v>378.68</v>
      </c>
      <c r="AB8797" s="8">
        <v>353.64</v>
      </c>
      <c r="AC8797" s="12" t="e">
        <v>#N/A</v>
      </c>
      <c r="AD8797" s="12">
        <v>601.54</v>
      </c>
      <c r="AE8797" s="12">
        <v>846.16</v>
      </c>
    </row>
    <row r="8798" spans="4:31" x14ac:dyDescent="0.2">
      <c r="D8798" s="11">
        <v>41157</v>
      </c>
      <c r="E8798" s="8">
        <v>587.21</v>
      </c>
      <c r="F8798" s="8">
        <v>547.14</v>
      </c>
      <c r="G8798" s="8">
        <v>407.69</v>
      </c>
      <c r="H8798" s="8">
        <v>613.95000000000005</v>
      </c>
      <c r="I8798" s="8">
        <v>379.09</v>
      </c>
      <c r="J8798" s="8">
        <v>408.42</v>
      </c>
      <c r="K8798" s="8">
        <v>771.87</v>
      </c>
      <c r="L8798" s="8">
        <v>450.34</v>
      </c>
      <c r="M8798" s="8">
        <v>587.21</v>
      </c>
      <c r="N8798" s="8">
        <v>3385.97</v>
      </c>
      <c r="O8798" s="8">
        <v>587.09</v>
      </c>
      <c r="P8798" s="8">
        <v>706.87</v>
      </c>
      <c r="Q8798" s="8">
        <v>587.22</v>
      </c>
      <c r="R8798" s="8">
        <v>505.36</v>
      </c>
      <c r="S8798" s="8">
        <v>881.69</v>
      </c>
      <c r="T8798" s="8">
        <v>1050.01</v>
      </c>
      <c r="U8798" s="8">
        <v>554.72</v>
      </c>
      <c r="V8798" s="8">
        <v>547.14</v>
      </c>
      <c r="W8798" s="8">
        <v>880.17</v>
      </c>
      <c r="X8798" s="8">
        <v>587.21</v>
      </c>
      <c r="Y8798" s="8">
        <v>839.12</v>
      </c>
      <c r="Z8798" s="8">
        <v>450.34</v>
      </c>
      <c r="AA8798" s="8">
        <v>379.09</v>
      </c>
      <c r="AB8798" s="8">
        <v>353.81</v>
      </c>
      <c r="AC8798" s="12" t="e">
        <v>#N/A</v>
      </c>
      <c r="AD8798" s="12">
        <v>599.64</v>
      </c>
      <c r="AE8798" s="12">
        <v>843.74</v>
      </c>
    </row>
    <row r="8799" spans="4:31" x14ac:dyDescent="0.2">
      <c r="D8799" s="11">
        <v>41158</v>
      </c>
      <c r="E8799" s="8">
        <v>591.04</v>
      </c>
      <c r="F8799" s="8">
        <v>549.30999999999995</v>
      </c>
      <c r="G8799" s="8">
        <v>413.78</v>
      </c>
      <c r="H8799" s="8">
        <v>617.09</v>
      </c>
      <c r="I8799" s="8">
        <v>377.81</v>
      </c>
      <c r="J8799" s="8">
        <v>410.8</v>
      </c>
      <c r="K8799" s="8">
        <v>775.16</v>
      </c>
      <c r="L8799" s="8">
        <v>452.82</v>
      </c>
      <c r="M8799" s="8">
        <v>591.04</v>
      </c>
      <c r="N8799" s="8">
        <v>3390.96</v>
      </c>
      <c r="O8799" s="8">
        <v>590.91</v>
      </c>
      <c r="P8799" s="8">
        <v>711.1</v>
      </c>
      <c r="Q8799" s="8">
        <v>591.07000000000005</v>
      </c>
      <c r="R8799" s="8">
        <v>507.67</v>
      </c>
      <c r="S8799" s="8">
        <v>887.21</v>
      </c>
      <c r="T8799" s="8">
        <v>1056.28</v>
      </c>
      <c r="U8799" s="8">
        <v>557.29</v>
      </c>
      <c r="V8799" s="8">
        <v>549.30999999999995</v>
      </c>
      <c r="W8799" s="8">
        <v>875.27</v>
      </c>
      <c r="X8799" s="8">
        <v>591.04</v>
      </c>
      <c r="Y8799" s="8">
        <v>832.05</v>
      </c>
      <c r="Z8799" s="8">
        <v>452.82</v>
      </c>
      <c r="AA8799" s="8">
        <v>377.81</v>
      </c>
      <c r="AB8799" s="8">
        <v>352.58</v>
      </c>
      <c r="AC8799" s="12" t="e">
        <v>#N/A</v>
      </c>
      <c r="AD8799" s="12">
        <v>598.70000000000005</v>
      </c>
      <c r="AE8799" s="12">
        <v>846.94</v>
      </c>
    </row>
    <row r="8800" spans="4:31" x14ac:dyDescent="0.2">
      <c r="D8800" s="11">
        <v>41159</v>
      </c>
      <c r="E8800" s="8">
        <v>600.41999999999996</v>
      </c>
      <c r="F8800" s="8">
        <v>550.79</v>
      </c>
      <c r="G8800" s="8">
        <v>415.5</v>
      </c>
      <c r="H8800" s="8">
        <v>623.30999999999995</v>
      </c>
      <c r="I8800" s="8">
        <v>381.93</v>
      </c>
      <c r="J8800" s="8">
        <v>412.66</v>
      </c>
      <c r="K8800" s="8">
        <v>783.01</v>
      </c>
      <c r="L8800" s="8">
        <v>460.02</v>
      </c>
      <c r="M8800" s="8">
        <v>600.41999999999996</v>
      </c>
      <c r="N8800" s="8">
        <v>3421.56</v>
      </c>
      <c r="O8800" s="8">
        <v>600.29</v>
      </c>
      <c r="P8800" s="8">
        <v>722.77</v>
      </c>
      <c r="Q8800" s="8">
        <v>600.44000000000005</v>
      </c>
      <c r="R8800" s="8">
        <v>515.98</v>
      </c>
      <c r="S8800" s="8">
        <v>901.08</v>
      </c>
      <c r="T8800" s="8">
        <v>1073.05</v>
      </c>
      <c r="U8800" s="8">
        <v>564.37</v>
      </c>
      <c r="V8800" s="8">
        <v>550.79</v>
      </c>
      <c r="W8800" s="8">
        <v>882.74</v>
      </c>
      <c r="X8800" s="8">
        <v>600.41999999999996</v>
      </c>
      <c r="Y8800" s="8">
        <v>833.46</v>
      </c>
      <c r="Z8800" s="8">
        <v>460.02</v>
      </c>
      <c r="AA8800" s="8">
        <v>381.93</v>
      </c>
      <c r="AB8800" s="8">
        <v>354.73</v>
      </c>
      <c r="AC8800" s="12" t="e">
        <v>#N/A</v>
      </c>
      <c r="AD8800" s="12">
        <v>604.33000000000004</v>
      </c>
      <c r="AE8800" s="12">
        <v>856.14</v>
      </c>
    </row>
    <row r="8801" spans="4:31" x14ac:dyDescent="0.2">
      <c r="D8801" s="11">
        <v>41162</v>
      </c>
      <c r="E8801" s="8">
        <v>601.80999999999995</v>
      </c>
      <c r="F8801" s="8">
        <v>552.72</v>
      </c>
      <c r="G8801" s="8">
        <v>417.69</v>
      </c>
      <c r="H8801" s="8">
        <v>625.41</v>
      </c>
      <c r="I8801" s="8">
        <v>382.26</v>
      </c>
      <c r="J8801" s="8">
        <v>414.23</v>
      </c>
      <c r="K8801" s="8">
        <v>785.46</v>
      </c>
      <c r="L8801" s="8">
        <v>460.69</v>
      </c>
      <c r="M8801" s="8">
        <v>601.80999999999995</v>
      </c>
      <c r="N8801" s="8">
        <v>3434.25</v>
      </c>
      <c r="O8801" s="8">
        <v>601.66999999999996</v>
      </c>
      <c r="P8801" s="8">
        <v>724.97</v>
      </c>
      <c r="Q8801" s="8">
        <v>601.84</v>
      </c>
      <c r="R8801" s="8">
        <v>514.77</v>
      </c>
      <c r="S8801" s="8">
        <v>903.82</v>
      </c>
      <c r="T8801" s="8">
        <v>1074.4100000000001</v>
      </c>
      <c r="U8801" s="8">
        <v>565.22</v>
      </c>
      <c r="V8801" s="8">
        <v>552.72</v>
      </c>
      <c r="W8801" s="8">
        <v>884.34</v>
      </c>
      <c r="X8801" s="8">
        <v>601.80999999999995</v>
      </c>
      <c r="Y8801" s="8">
        <v>833.87</v>
      </c>
      <c r="Z8801" s="8">
        <v>460.69</v>
      </c>
      <c r="AA8801" s="8">
        <v>382.26</v>
      </c>
      <c r="AB8801" s="8">
        <v>356.24</v>
      </c>
      <c r="AC8801" s="12" t="e">
        <v>#N/A</v>
      </c>
      <c r="AD8801" s="12">
        <v>605.4</v>
      </c>
      <c r="AE8801" s="12">
        <v>858.7</v>
      </c>
    </row>
    <row r="8802" spans="4:31" x14ac:dyDescent="0.2">
      <c r="D8802" s="11">
        <v>41163</v>
      </c>
      <c r="E8802" s="8">
        <v>603.46</v>
      </c>
      <c r="F8802" s="8">
        <v>551.64</v>
      </c>
      <c r="G8802" s="8">
        <v>416.21</v>
      </c>
      <c r="H8802" s="8">
        <v>625.05999999999995</v>
      </c>
      <c r="I8802" s="8">
        <v>382.09</v>
      </c>
      <c r="J8802" s="8">
        <v>413.04</v>
      </c>
      <c r="K8802" s="8">
        <v>786.34</v>
      </c>
      <c r="L8802" s="8">
        <v>461.77</v>
      </c>
      <c r="M8802" s="8">
        <v>603.46</v>
      </c>
      <c r="N8802" s="8">
        <v>3450.84</v>
      </c>
      <c r="O8802" s="8">
        <v>603.32000000000005</v>
      </c>
      <c r="P8802" s="8">
        <v>727.68</v>
      </c>
      <c r="Q8802" s="8">
        <v>603.47</v>
      </c>
      <c r="R8802" s="8">
        <v>516.35</v>
      </c>
      <c r="S8802" s="8">
        <v>905.64</v>
      </c>
      <c r="T8802" s="8">
        <v>1078.08</v>
      </c>
      <c r="U8802" s="8">
        <v>566.15</v>
      </c>
      <c r="V8802" s="8">
        <v>551.64</v>
      </c>
      <c r="W8802" s="8">
        <v>883.9</v>
      </c>
      <c r="X8802" s="8">
        <v>603.46</v>
      </c>
      <c r="Y8802" s="8">
        <v>834.61</v>
      </c>
      <c r="Z8802" s="8">
        <v>461.77</v>
      </c>
      <c r="AA8802" s="8">
        <v>382.09</v>
      </c>
      <c r="AB8802" s="8">
        <v>354.87</v>
      </c>
      <c r="AC8802" s="12" t="e">
        <v>#N/A</v>
      </c>
      <c r="AD8802" s="12">
        <v>605.79999999999995</v>
      </c>
      <c r="AE8802" s="12">
        <v>860.82</v>
      </c>
    </row>
    <row r="8803" spans="4:31" x14ac:dyDescent="0.2">
      <c r="D8803" s="11">
        <v>41164</v>
      </c>
      <c r="E8803" s="8">
        <v>603.54</v>
      </c>
      <c r="F8803" s="8">
        <v>549.9</v>
      </c>
      <c r="G8803" s="8">
        <v>416.65</v>
      </c>
      <c r="H8803" s="8">
        <v>623.69000000000005</v>
      </c>
      <c r="I8803" s="8">
        <v>383.46</v>
      </c>
      <c r="J8803" s="8">
        <v>412.22</v>
      </c>
      <c r="K8803" s="8">
        <v>784.04</v>
      </c>
      <c r="L8803" s="8">
        <v>461.2</v>
      </c>
      <c r="M8803" s="8">
        <v>603.54</v>
      </c>
      <c r="N8803" s="8">
        <v>3460.62</v>
      </c>
      <c r="O8803" s="8">
        <v>603.41</v>
      </c>
      <c r="P8803" s="8">
        <v>726.38</v>
      </c>
      <c r="Q8803" s="8">
        <v>603.55999999999995</v>
      </c>
      <c r="R8803" s="8">
        <v>513.76</v>
      </c>
      <c r="S8803" s="8">
        <v>905.56</v>
      </c>
      <c r="T8803" s="8">
        <v>1078.5899999999999</v>
      </c>
      <c r="U8803" s="8">
        <v>565.36</v>
      </c>
      <c r="V8803" s="8">
        <v>549.9</v>
      </c>
      <c r="W8803" s="8">
        <v>882.2</v>
      </c>
      <c r="X8803" s="8">
        <v>603.54</v>
      </c>
      <c r="Y8803" s="8">
        <v>859.81</v>
      </c>
      <c r="Z8803" s="8">
        <v>461.2</v>
      </c>
      <c r="AA8803" s="8">
        <v>383.46</v>
      </c>
      <c r="AB8803" s="8">
        <v>354.29</v>
      </c>
      <c r="AC8803" s="12" t="e">
        <v>#N/A</v>
      </c>
      <c r="AD8803" s="12">
        <v>609.86</v>
      </c>
      <c r="AE8803" s="12">
        <v>860.29</v>
      </c>
    </row>
    <row r="8804" spans="4:31" x14ac:dyDescent="0.2">
      <c r="D8804" s="11">
        <v>41165</v>
      </c>
      <c r="E8804" s="8">
        <v>602.24</v>
      </c>
      <c r="F8804" s="8">
        <v>547.92999999999995</v>
      </c>
      <c r="G8804" s="8">
        <v>413.45</v>
      </c>
      <c r="H8804" s="8">
        <v>621.71</v>
      </c>
      <c r="I8804" s="8">
        <v>382.3</v>
      </c>
      <c r="J8804" s="8">
        <v>411.88</v>
      </c>
      <c r="K8804" s="8">
        <v>785.25</v>
      </c>
      <c r="L8804" s="8">
        <v>460.44</v>
      </c>
      <c r="M8804" s="8">
        <v>602.24</v>
      </c>
      <c r="N8804" s="8">
        <v>3456.02</v>
      </c>
      <c r="O8804" s="8">
        <v>602.11</v>
      </c>
      <c r="P8804" s="8">
        <v>725.53</v>
      </c>
      <c r="Q8804" s="8">
        <v>602.26</v>
      </c>
      <c r="R8804" s="8">
        <v>513.98</v>
      </c>
      <c r="S8804" s="8">
        <v>904.47</v>
      </c>
      <c r="T8804" s="8">
        <v>1076.6199999999999</v>
      </c>
      <c r="U8804" s="8">
        <v>565.16</v>
      </c>
      <c r="V8804" s="8">
        <v>547.92999999999995</v>
      </c>
      <c r="W8804" s="8">
        <v>874.34</v>
      </c>
      <c r="X8804" s="8">
        <v>602.24</v>
      </c>
      <c r="Y8804" s="8">
        <v>855.43</v>
      </c>
      <c r="Z8804" s="8">
        <v>460.44</v>
      </c>
      <c r="AA8804" s="8">
        <v>382.3</v>
      </c>
      <c r="AB8804" s="8">
        <v>353.56</v>
      </c>
      <c r="AC8804" s="12" t="e">
        <v>#N/A</v>
      </c>
      <c r="AD8804" s="12">
        <v>607.16999999999996</v>
      </c>
      <c r="AE8804" s="12">
        <v>859.95</v>
      </c>
    </row>
    <row r="8805" spans="4:31" x14ac:dyDescent="0.2">
      <c r="D8805" s="11">
        <v>41166</v>
      </c>
      <c r="E8805" s="8">
        <v>616.91999999999996</v>
      </c>
      <c r="F8805" s="8">
        <v>551.02</v>
      </c>
      <c r="G8805" s="8">
        <v>428.37</v>
      </c>
      <c r="H8805" s="8">
        <v>631.80999999999995</v>
      </c>
      <c r="I8805" s="8">
        <v>388.99</v>
      </c>
      <c r="J8805" s="8">
        <v>415.54</v>
      </c>
      <c r="K8805" s="8">
        <v>789.95</v>
      </c>
      <c r="L8805" s="8">
        <v>470.54</v>
      </c>
      <c r="M8805" s="8">
        <v>616.91999999999996</v>
      </c>
      <c r="N8805" s="8">
        <v>3504.85</v>
      </c>
      <c r="O8805" s="8">
        <v>616.78</v>
      </c>
      <c r="P8805" s="8">
        <v>737.59</v>
      </c>
      <c r="Q8805" s="8">
        <v>616.94000000000005</v>
      </c>
      <c r="R8805" s="8">
        <v>522.1</v>
      </c>
      <c r="S8805" s="8">
        <v>926.52</v>
      </c>
      <c r="T8805" s="8">
        <v>1102.8599999999999</v>
      </c>
      <c r="U8805" s="8">
        <v>573.08000000000004</v>
      </c>
      <c r="V8805" s="8">
        <v>551.02</v>
      </c>
      <c r="W8805" s="8">
        <v>872.67</v>
      </c>
      <c r="X8805" s="8">
        <v>616.91999999999996</v>
      </c>
      <c r="Y8805" s="8">
        <v>861.32</v>
      </c>
      <c r="Z8805" s="8">
        <v>470.54</v>
      </c>
      <c r="AA8805" s="8">
        <v>388.99</v>
      </c>
      <c r="AB8805" s="8">
        <v>357.86</v>
      </c>
      <c r="AC8805" s="12" t="e">
        <v>#N/A</v>
      </c>
      <c r="AD8805" s="12">
        <v>614.30999999999995</v>
      </c>
      <c r="AE8805" s="12">
        <v>870.79</v>
      </c>
    </row>
    <row r="8806" spans="4:31" x14ac:dyDescent="0.2">
      <c r="D8806" s="11">
        <v>41169</v>
      </c>
      <c r="E8806" s="8">
        <v>615.01</v>
      </c>
      <c r="F8806" s="8">
        <v>549.75</v>
      </c>
      <c r="G8806" s="8">
        <v>429.72</v>
      </c>
      <c r="H8806" s="8">
        <v>628.98</v>
      </c>
      <c r="I8806" s="8">
        <v>389.11</v>
      </c>
      <c r="J8806" s="8">
        <v>414.59</v>
      </c>
      <c r="K8806" s="8">
        <v>778.96</v>
      </c>
      <c r="L8806" s="8">
        <v>469.29</v>
      </c>
      <c r="M8806" s="8">
        <v>615.01</v>
      </c>
      <c r="N8806" s="8">
        <v>3498.09</v>
      </c>
      <c r="O8806" s="8">
        <v>614.87</v>
      </c>
      <c r="P8806" s="8">
        <v>732.02</v>
      </c>
      <c r="Q8806" s="8">
        <v>615.03</v>
      </c>
      <c r="R8806" s="8">
        <v>521.16</v>
      </c>
      <c r="S8806" s="8">
        <v>923.2</v>
      </c>
      <c r="T8806" s="8">
        <v>1098.23</v>
      </c>
      <c r="U8806" s="8">
        <v>570.75</v>
      </c>
      <c r="V8806" s="8">
        <v>549.75</v>
      </c>
      <c r="W8806" s="8">
        <v>872.89</v>
      </c>
      <c r="X8806" s="8">
        <v>615.01</v>
      </c>
      <c r="Y8806" s="8">
        <v>858.04</v>
      </c>
      <c r="Z8806" s="8">
        <v>469.29</v>
      </c>
      <c r="AA8806" s="8">
        <v>389.11</v>
      </c>
      <c r="AB8806" s="8">
        <v>359.16</v>
      </c>
      <c r="AC8806" s="12" t="e">
        <v>#N/A</v>
      </c>
      <c r="AD8806" s="12">
        <v>613.29999999999995</v>
      </c>
      <c r="AE8806" s="12">
        <v>864.71</v>
      </c>
    </row>
    <row r="8807" spans="4:31" x14ac:dyDescent="0.2">
      <c r="D8807" s="11">
        <v>41170</v>
      </c>
      <c r="E8807" s="8">
        <v>614.84</v>
      </c>
      <c r="F8807" s="8">
        <v>553.03</v>
      </c>
      <c r="G8807" s="8">
        <v>428.48</v>
      </c>
      <c r="H8807" s="8">
        <v>629.34</v>
      </c>
      <c r="I8807" s="8">
        <v>390.02</v>
      </c>
      <c r="J8807" s="8">
        <v>415.61</v>
      </c>
      <c r="K8807" s="8">
        <v>782.07</v>
      </c>
      <c r="L8807" s="8">
        <v>469.28</v>
      </c>
      <c r="M8807" s="8">
        <v>614.84</v>
      </c>
      <c r="N8807" s="8">
        <v>3492.23</v>
      </c>
      <c r="O8807" s="8">
        <v>614.71</v>
      </c>
      <c r="P8807" s="8">
        <v>734.9</v>
      </c>
      <c r="Q8807" s="8">
        <v>614.85</v>
      </c>
      <c r="R8807" s="8">
        <v>522.70000000000005</v>
      </c>
      <c r="S8807" s="8">
        <v>922.72</v>
      </c>
      <c r="T8807" s="8">
        <v>1097.92</v>
      </c>
      <c r="U8807" s="8">
        <v>571.79999999999995</v>
      </c>
      <c r="V8807" s="8">
        <v>553.03</v>
      </c>
      <c r="W8807" s="8">
        <v>883.3</v>
      </c>
      <c r="X8807" s="8">
        <v>614.84</v>
      </c>
      <c r="Y8807" s="8">
        <v>861.09</v>
      </c>
      <c r="Z8807" s="8">
        <v>469.28</v>
      </c>
      <c r="AA8807" s="8">
        <v>390.02</v>
      </c>
      <c r="AB8807" s="8">
        <v>361.04</v>
      </c>
      <c r="AC8807" s="12" t="e">
        <v>#N/A</v>
      </c>
      <c r="AD8807" s="12">
        <v>615.9</v>
      </c>
      <c r="AE8807" s="12">
        <v>865.83</v>
      </c>
    </row>
    <row r="8808" spans="4:31" x14ac:dyDescent="0.2">
      <c r="D8808" s="11">
        <v>41171</v>
      </c>
      <c r="E8808" s="8">
        <v>613.88</v>
      </c>
      <c r="F8808" s="8">
        <v>552.08000000000004</v>
      </c>
      <c r="G8808" s="8">
        <v>425.96</v>
      </c>
      <c r="H8808" s="8">
        <v>629.58000000000004</v>
      </c>
      <c r="I8808" s="8">
        <v>390.07</v>
      </c>
      <c r="J8808" s="8">
        <v>414.45</v>
      </c>
      <c r="K8808" s="8">
        <v>780.85</v>
      </c>
      <c r="L8808" s="8">
        <v>467.84</v>
      </c>
      <c r="M8808" s="8">
        <v>613.88</v>
      </c>
      <c r="N8808" s="8">
        <v>3494.49</v>
      </c>
      <c r="O8808" s="8">
        <v>613.74</v>
      </c>
      <c r="P8808" s="8">
        <v>736.46</v>
      </c>
      <c r="Q8808" s="8">
        <v>613.9</v>
      </c>
      <c r="R8808" s="8">
        <v>520.11</v>
      </c>
      <c r="S8808" s="8">
        <v>922.17</v>
      </c>
      <c r="T8808" s="8">
        <v>1096.26</v>
      </c>
      <c r="U8808" s="8">
        <v>569.14</v>
      </c>
      <c r="V8808" s="8">
        <v>552.08000000000004</v>
      </c>
      <c r="W8808" s="8">
        <v>889.2</v>
      </c>
      <c r="X8808" s="8">
        <v>613.88</v>
      </c>
      <c r="Y8808" s="8">
        <v>860.8</v>
      </c>
      <c r="Z8808" s="8">
        <v>467.84</v>
      </c>
      <c r="AA8808" s="8">
        <v>390.07</v>
      </c>
      <c r="AB8808" s="8">
        <v>359.74</v>
      </c>
      <c r="AC8808" s="12" t="e">
        <v>#N/A</v>
      </c>
      <c r="AD8808" s="12">
        <v>616.01</v>
      </c>
      <c r="AE8808" s="12">
        <v>864.87</v>
      </c>
    </row>
    <row r="8809" spans="4:31" x14ac:dyDescent="0.2">
      <c r="D8809" s="11">
        <v>41172</v>
      </c>
      <c r="E8809" s="8">
        <v>611.01</v>
      </c>
      <c r="F8809" s="8">
        <v>553.98</v>
      </c>
      <c r="G8809" s="8">
        <v>423.84</v>
      </c>
      <c r="H8809" s="8">
        <v>627.52</v>
      </c>
      <c r="I8809" s="8">
        <v>388.91</v>
      </c>
      <c r="J8809" s="8">
        <v>415.41</v>
      </c>
      <c r="K8809" s="8">
        <v>780.8</v>
      </c>
      <c r="L8809" s="8">
        <v>465.24</v>
      </c>
      <c r="M8809" s="8">
        <v>611.01</v>
      </c>
      <c r="N8809" s="8">
        <v>3483.41</v>
      </c>
      <c r="O8809" s="8">
        <v>610.87</v>
      </c>
      <c r="P8809" s="8">
        <v>733.22</v>
      </c>
      <c r="Q8809" s="8">
        <v>611.03</v>
      </c>
      <c r="R8809" s="8">
        <v>519.70000000000005</v>
      </c>
      <c r="S8809" s="8">
        <v>918.3</v>
      </c>
      <c r="T8809" s="8">
        <v>1091.8499999999999</v>
      </c>
      <c r="U8809" s="8">
        <v>570.63</v>
      </c>
      <c r="V8809" s="8">
        <v>553.98</v>
      </c>
      <c r="W8809" s="8">
        <v>886.2</v>
      </c>
      <c r="X8809" s="8">
        <v>611.01</v>
      </c>
      <c r="Y8809" s="8">
        <v>864.78</v>
      </c>
      <c r="Z8809" s="8">
        <v>465.24</v>
      </c>
      <c r="AA8809" s="8">
        <v>388.91</v>
      </c>
      <c r="AB8809" s="8">
        <v>360.12</v>
      </c>
      <c r="AC8809" s="12" t="e">
        <v>#N/A</v>
      </c>
      <c r="AD8809" s="12">
        <v>615.07000000000005</v>
      </c>
      <c r="AE8809" s="12">
        <v>863.02</v>
      </c>
    </row>
    <row r="8810" spans="4:31" x14ac:dyDescent="0.2">
      <c r="D8810" s="11">
        <v>41173</v>
      </c>
      <c r="E8810" s="8">
        <v>620.04999999999995</v>
      </c>
      <c r="F8810" s="8">
        <v>560.57000000000005</v>
      </c>
      <c r="G8810" s="8">
        <v>429.64</v>
      </c>
      <c r="H8810" s="8">
        <v>634.67999999999995</v>
      </c>
      <c r="I8810" s="8">
        <v>394.09</v>
      </c>
      <c r="J8810" s="8">
        <v>421.03</v>
      </c>
      <c r="K8810" s="8">
        <v>780.82</v>
      </c>
      <c r="L8810" s="8">
        <v>472.24</v>
      </c>
      <c r="M8810" s="8">
        <v>620.04999999999995</v>
      </c>
      <c r="N8810" s="8">
        <v>3532.35</v>
      </c>
      <c r="O8810" s="8">
        <v>619.91</v>
      </c>
      <c r="P8810" s="8">
        <v>744.45</v>
      </c>
      <c r="Q8810" s="8">
        <v>620.07000000000005</v>
      </c>
      <c r="R8810" s="8">
        <v>525.6</v>
      </c>
      <c r="S8810" s="8">
        <v>931.21</v>
      </c>
      <c r="T8810" s="8">
        <v>1108</v>
      </c>
      <c r="U8810" s="8">
        <v>577.16</v>
      </c>
      <c r="V8810" s="8">
        <v>560.57000000000005</v>
      </c>
      <c r="W8810" s="8">
        <v>892.9</v>
      </c>
      <c r="X8810" s="8">
        <v>620.04999999999995</v>
      </c>
      <c r="Y8810" s="8">
        <v>868.79</v>
      </c>
      <c r="Z8810" s="8">
        <v>472.24</v>
      </c>
      <c r="AA8810" s="8">
        <v>394.09</v>
      </c>
      <c r="AB8810" s="8">
        <v>363.25</v>
      </c>
      <c r="AC8810" s="12" t="e">
        <v>#N/A</v>
      </c>
      <c r="AD8810" s="12">
        <v>621.11</v>
      </c>
      <c r="AE8810" s="12">
        <v>870.4</v>
      </c>
    </row>
    <row r="8811" spans="4:31" x14ac:dyDescent="0.2">
      <c r="D8811" s="11">
        <v>41176</v>
      </c>
      <c r="E8811" s="8">
        <v>612.4</v>
      </c>
      <c r="F8811" s="8">
        <v>556.80999999999995</v>
      </c>
      <c r="G8811" s="8">
        <v>422.79</v>
      </c>
      <c r="H8811" s="8">
        <v>629.12</v>
      </c>
      <c r="I8811" s="8">
        <v>390.51</v>
      </c>
      <c r="J8811" s="8">
        <v>417.54</v>
      </c>
      <c r="K8811" s="8">
        <v>771.12</v>
      </c>
      <c r="L8811" s="8">
        <v>466.71</v>
      </c>
      <c r="M8811" s="8">
        <v>612.4</v>
      </c>
      <c r="N8811" s="8">
        <v>3490.94</v>
      </c>
      <c r="O8811" s="8">
        <v>612.27</v>
      </c>
      <c r="P8811" s="8">
        <v>736.62</v>
      </c>
      <c r="Q8811" s="8">
        <v>612.41999999999996</v>
      </c>
      <c r="R8811" s="8">
        <v>521.64</v>
      </c>
      <c r="S8811" s="8">
        <v>919.95</v>
      </c>
      <c r="T8811" s="8">
        <v>1094.1600000000001</v>
      </c>
      <c r="U8811" s="8">
        <v>570.66</v>
      </c>
      <c r="V8811" s="8">
        <v>556.80999999999995</v>
      </c>
      <c r="W8811" s="8">
        <v>885.4</v>
      </c>
      <c r="X8811" s="8">
        <v>612.4</v>
      </c>
      <c r="Y8811" s="8">
        <v>860.81</v>
      </c>
      <c r="Z8811" s="8">
        <v>466.71</v>
      </c>
      <c r="AA8811" s="8">
        <v>390.51</v>
      </c>
      <c r="AB8811" s="8">
        <v>360.42</v>
      </c>
      <c r="AC8811" s="12" t="e">
        <v>#N/A</v>
      </c>
      <c r="AD8811" s="12">
        <v>614.92999999999995</v>
      </c>
      <c r="AE8811" s="12">
        <v>860.09</v>
      </c>
    </row>
    <row r="8812" spans="4:31" x14ac:dyDescent="0.2">
      <c r="D8812" s="11">
        <v>41177</v>
      </c>
      <c r="E8812" s="8">
        <v>615.53</v>
      </c>
      <c r="F8812" s="8">
        <v>557.62</v>
      </c>
      <c r="G8812" s="8">
        <v>424.98</v>
      </c>
      <c r="H8812" s="8">
        <v>630.04999999999995</v>
      </c>
      <c r="I8812" s="8">
        <v>391.46</v>
      </c>
      <c r="J8812" s="8">
        <v>418.41</v>
      </c>
      <c r="K8812" s="8">
        <v>774.26</v>
      </c>
      <c r="L8812" s="8">
        <v>468.89</v>
      </c>
      <c r="M8812" s="8">
        <v>615.53</v>
      </c>
      <c r="N8812" s="8">
        <v>3488.08</v>
      </c>
      <c r="O8812" s="8">
        <v>615.39</v>
      </c>
      <c r="P8812" s="8">
        <v>741.35</v>
      </c>
      <c r="Q8812" s="8">
        <v>615.55999999999995</v>
      </c>
      <c r="R8812" s="8">
        <v>523.63</v>
      </c>
      <c r="S8812" s="8">
        <v>923.76</v>
      </c>
      <c r="T8812" s="8">
        <v>1099.29</v>
      </c>
      <c r="U8812" s="8">
        <v>572.98</v>
      </c>
      <c r="V8812" s="8">
        <v>557.62</v>
      </c>
      <c r="W8812" s="8">
        <v>884.03</v>
      </c>
      <c r="X8812" s="8">
        <v>615.53</v>
      </c>
      <c r="Y8812" s="8">
        <v>854.48</v>
      </c>
      <c r="Z8812" s="8">
        <v>468.89</v>
      </c>
      <c r="AA8812" s="8">
        <v>391.46</v>
      </c>
      <c r="AB8812" s="8">
        <v>361.29</v>
      </c>
      <c r="AC8812" s="12" t="e">
        <v>#N/A</v>
      </c>
      <c r="AD8812" s="12">
        <v>614.9</v>
      </c>
      <c r="AE8812" s="12">
        <v>862.35</v>
      </c>
    </row>
    <row r="8813" spans="4:31" x14ac:dyDescent="0.2">
      <c r="D8813" s="11">
        <v>41178</v>
      </c>
      <c r="E8813" s="8">
        <v>606.24</v>
      </c>
      <c r="F8813" s="8">
        <v>554.44000000000005</v>
      </c>
      <c r="G8813" s="8">
        <v>418.02</v>
      </c>
      <c r="H8813" s="8">
        <v>624.69000000000005</v>
      </c>
      <c r="I8813" s="8">
        <v>388.86</v>
      </c>
      <c r="J8813" s="8">
        <v>415.45</v>
      </c>
      <c r="K8813" s="8">
        <v>763.57</v>
      </c>
      <c r="L8813" s="8">
        <v>461.48</v>
      </c>
      <c r="M8813" s="8">
        <v>606.24</v>
      </c>
      <c r="N8813" s="8">
        <v>3445.88</v>
      </c>
      <c r="O8813" s="8">
        <v>606.09</v>
      </c>
      <c r="P8813" s="8">
        <v>730.92</v>
      </c>
      <c r="Q8813" s="8">
        <v>606.25</v>
      </c>
      <c r="R8813" s="8">
        <v>516.89</v>
      </c>
      <c r="S8813" s="8">
        <v>910.91</v>
      </c>
      <c r="T8813" s="8">
        <v>1083.8</v>
      </c>
      <c r="U8813" s="8">
        <v>565.16999999999996</v>
      </c>
      <c r="V8813" s="8">
        <v>554.44000000000005</v>
      </c>
      <c r="W8813" s="8">
        <v>882.69</v>
      </c>
      <c r="X8813" s="8">
        <v>606.24</v>
      </c>
      <c r="Y8813" s="8">
        <v>849.04</v>
      </c>
      <c r="Z8813" s="8">
        <v>461.48</v>
      </c>
      <c r="AA8813" s="8">
        <v>388.86</v>
      </c>
      <c r="AB8813" s="8">
        <v>359.55</v>
      </c>
      <c r="AC8813" s="12" t="e">
        <v>#N/A</v>
      </c>
      <c r="AD8813" s="12">
        <v>609.59</v>
      </c>
      <c r="AE8813" s="12">
        <v>850.84</v>
      </c>
    </row>
    <row r="8814" spans="4:31" x14ac:dyDescent="0.2">
      <c r="D8814" s="11">
        <v>41179</v>
      </c>
      <c r="E8814" s="8">
        <v>612.58000000000004</v>
      </c>
      <c r="F8814" s="8">
        <v>559.30999999999995</v>
      </c>
      <c r="G8814" s="8">
        <v>421.94</v>
      </c>
      <c r="H8814" s="8">
        <v>629.47</v>
      </c>
      <c r="I8814" s="8">
        <v>392.45</v>
      </c>
      <c r="J8814" s="8">
        <v>419.02</v>
      </c>
      <c r="K8814" s="8">
        <v>767.23</v>
      </c>
      <c r="L8814" s="8">
        <v>466.34</v>
      </c>
      <c r="M8814" s="8">
        <v>612.58000000000004</v>
      </c>
      <c r="N8814" s="8">
        <v>3476.59</v>
      </c>
      <c r="O8814" s="8">
        <v>612.42999999999995</v>
      </c>
      <c r="P8814" s="8">
        <v>737.79</v>
      </c>
      <c r="Q8814" s="8">
        <v>612.6</v>
      </c>
      <c r="R8814" s="8">
        <v>522.13</v>
      </c>
      <c r="S8814" s="8">
        <v>920.87</v>
      </c>
      <c r="T8814" s="8">
        <v>1094.3800000000001</v>
      </c>
      <c r="U8814" s="8">
        <v>568.64</v>
      </c>
      <c r="V8814" s="8">
        <v>559.30999999999995</v>
      </c>
      <c r="W8814" s="8">
        <v>883.26</v>
      </c>
      <c r="X8814" s="8">
        <v>612.58000000000004</v>
      </c>
      <c r="Y8814" s="8">
        <v>852.67</v>
      </c>
      <c r="Z8814" s="8">
        <v>466.34</v>
      </c>
      <c r="AA8814" s="8">
        <v>392.45</v>
      </c>
      <c r="AB8814" s="8">
        <v>360.73</v>
      </c>
      <c r="AC8814" s="12" t="e">
        <v>#N/A</v>
      </c>
      <c r="AD8814" s="12">
        <v>613.09</v>
      </c>
      <c r="AE8814" s="12">
        <v>857.36</v>
      </c>
    </row>
    <row r="8815" spans="4:31" x14ac:dyDescent="0.2">
      <c r="D8815" s="11">
        <v>41180</v>
      </c>
      <c r="E8815" s="8">
        <v>617.1</v>
      </c>
      <c r="F8815" s="8">
        <v>563.28</v>
      </c>
      <c r="G8815" s="8">
        <v>425.62</v>
      </c>
      <c r="H8815" s="8">
        <v>635.82000000000005</v>
      </c>
      <c r="I8815" s="8">
        <v>395.31</v>
      </c>
      <c r="J8815" s="8">
        <v>422.24</v>
      </c>
      <c r="K8815" s="8">
        <v>765.92</v>
      </c>
      <c r="L8815" s="8">
        <v>468.47</v>
      </c>
      <c r="M8815" s="8">
        <v>617.1</v>
      </c>
      <c r="N8815" s="8">
        <v>3513.18</v>
      </c>
      <c r="O8815" s="8">
        <v>616.95000000000005</v>
      </c>
      <c r="P8815" s="8">
        <v>742.84</v>
      </c>
      <c r="Q8815" s="8">
        <v>617.11</v>
      </c>
      <c r="R8815" s="8">
        <v>522.75</v>
      </c>
      <c r="S8815" s="8">
        <v>927.66</v>
      </c>
      <c r="T8815" s="8">
        <v>1103.31</v>
      </c>
      <c r="U8815" s="8">
        <v>570.36</v>
      </c>
      <c r="V8815" s="8">
        <v>563.28</v>
      </c>
      <c r="W8815" s="8">
        <v>893.46</v>
      </c>
      <c r="X8815" s="8">
        <v>617.1</v>
      </c>
      <c r="Y8815" s="8">
        <v>865.53</v>
      </c>
      <c r="Z8815" s="8">
        <v>468.47</v>
      </c>
      <c r="AA8815" s="8">
        <v>395.31</v>
      </c>
      <c r="AB8815" s="8">
        <v>364</v>
      </c>
      <c r="AC8815" s="12" t="e">
        <v>#N/A</v>
      </c>
      <c r="AD8815" s="12">
        <v>619.17999999999995</v>
      </c>
      <c r="AE8815" s="12">
        <v>861.06</v>
      </c>
    </row>
    <row r="8816" spans="4:31" x14ac:dyDescent="0.2">
      <c r="D8816" s="11">
        <v>41183</v>
      </c>
      <c r="E8816" s="8">
        <v>620.91999999999996</v>
      </c>
      <c r="F8816" s="8">
        <v>565.01</v>
      </c>
      <c r="G8816" s="8">
        <v>429.69</v>
      </c>
      <c r="H8816" s="8">
        <v>639.67999999999995</v>
      </c>
      <c r="I8816" s="8">
        <v>396.3</v>
      </c>
      <c r="J8816" s="8">
        <v>423.63</v>
      </c>
      <c r="K8816" s="8">
        <v>768.91</v>
      </c>
      <c r="L8816" s="8">
        <v>471.37</v>
      </c>
      <c r="M8816" s="8">
        <v>620.91999999999996</v>
      </c>
      <c r="N8816" s="8">
        <v>3524.01</v>
      </c>
      <c r="O8816" s="8">
        <v>620.77</v>
      </c>
      <c r="P8816" s="8">
        <v>748.23</v>
      </c>
      <c r="Q8816" s="8">
        <v>620.92999999999995</v>
      </c>
      <c r="R8816" s="8">
        <v>526.25</v>
      </c>
      <c r="S8816" s="8">
        <v>933.3</v>
      </c>
      <c r="T8816" s="8">
        <v>1110.3699999999999</v>
      </c>
      <c r="U8816" s="8">
        <v>573.89</v>
      </c>
      <c r="V8816" s="8">
        <v>565.01</v>
      </c>
      <c r="W8816" s="8">
        <v>894.27</v>
      </c>
      <c r="X8816" s="8">
        <v>620.91999999999996</v>
      </c>
      <c r="Y8816" s="8">
        <v>878.09</v>
      </c>
      <c r="Z8816" s="8">
        <v>471.37</v>
      </c>
      <c r="AA8816" s="8">
        <v>396.3</v>
      </c>
      <c r="AB8816" s="8">
        <v>366.84</v>
      </c>
      <c r="AC8816" s="12" t="e">
        <v>#N/A</v>
      </c>
      <c r="AD8816" s="12">
        <v>623.66</v>
      </c>
      <c r="AE8816" s="12">
        <v>864.66</v>
      </c>
    </row>
    <row r="8817" spans="4:31" x14ac:dyDescent="0.2">
      <c r="D8817" s="11">
        <v>41184</v>
      </c>
      <c r="E8817" s="8">
        <v>616.91999999999996</v>
      </c>
      <c r="F8817" s="8">
        <v>560.07000000000005</v>
      </c>
      <c r="G8817" s="8">
        <v>426.81</v>
      </c>
      <c r="H8817" s="8">
        <v>636.02</v>
      </c>
      <c r="I8817" s="8">
        <v>394.89</v>
      </c>
      <c r="J8817" s="8">
        <v>420.14</v>
      </c>
      <c r="K8817" s="8">
        <v>763.96</v>
      </c>
      <c r="L8817" s="8">
        <v>468.33</v>
      </c>
      <c r="M8817" s="8">
        <v>616.91999999999996</v>
      </c>
      <c r="N8817" s="8">
        <v>3502.7</v>
      </c>
      <c r="O8817" s="8">
        <v>616.77</v>
      </c>
      <c r="P8817" s="8">
        <v>743.41</v>
      </c>
      <c r="Q8817" s="8">
        <v>616.94000000000005</v>
      </c>
      <c r="R8817" s="8">
        <v>520.99</v>
      </c>
      <c r="S8817" s="8">
        <v>927.4</v>
      </c>
      <c r="T8817" s="8">
        <v>1103.45</v>
      </c>
      <c r="U8817" s="8">
        <v>570.83000000000004</v>
      </c>
      <c r="V8817" s="8">
        <v>560.07000000000005</v>
      </c>
      <c r="W8817" s="8">
        <v>890.21</v>
      </c>
      <c r="X8817" s="8">
        <v>616.91999999999996</v>
      </c>
      <c r="Y8817" s="8">
        <v>877.53</v>
      </c>
      <c r="Z8817" s="8">
        <v>468.33</v>
      </c>
      <c r="AA8817" s="8">
        <v>394.89</v>
      </c>
      <c r="AB8817" s="8">
        <v>367.52</v>
      </c>
      <c r="AC8817" s="12" t="e">
        <v>#N/A</v>
      </c>
      <c r="AD8817" s="12">
        <v>621.44000000000005</v>
      </c>
      <c r="AE8817" s="12">
        <v>859.11</v>
      </c>
    </row>
    <row r="8818" spans="4:31" x14ac:dyDescent="0.2">
      <c r="D8818" s="11">
        <v>41185</v>
      </c>
      <c r="E8818" s="8">
        <v>616.83000000000004</v>
      </c>
      <c r="F8818" s="8">
        <v>561.45000000000005</v>
      </c>
      <c r="G8818" s="8">
        <v>429.43</v>
      </c>
      <c r="H8818" s="8">
        <v>638.54</v>
      </c>
      <c r="I8818" s="8">
        <v>396.75</v>
      </c>
      <c r="J8818" s="8">
        <v>421.16</v>
      </c>
      <c r="K8818" s="8">
        <v>758.05</v>
      </c>
      <c r="L8818" s="8">
        <v>468.27</v>
      </c>
      <c r="M8818" s="8">
        <v>616.83000000000004</v>
      </c>
      <c r="N8818" s="8">
        <v>3512.19</v>
      </c>
      <c r="O8818" s="8">
        <v>616.71</v>
      </c>
      <c r="P8818" s="8">
        <v>743.69</v>
      </c>
      <c r="Q8818" s="8">
        <v>616.85</v>
      </c>
      <c r="R8818" s="8">
        <v>520.41</v>
      </c>
      <c r="S8818" s="8">
        <v>927.49</v>
      </c>
      <c r="T8818" s="8">
        <v>1102.52</v>
      </c>
      <c r="U8818" s="8">
        <v>570.75</v>
      </c>
      <c r="V8818" s="8">
        <v>561.45000000000005</v>
      </c>
      <c r="W8818" s="8">
        <v>893.28</v>
      </c>
      <c r="X8818" s="8">
        <v>616.83000000000004</v>
      </c>
      <c r="Y8818" s="8">
        <v>885.13</v>
      </c>
      <c r="Z8818" s="8">
        <v>468.27</v>
      </c>
      <c r="AA8818" s="8">
        <v>396.75</v>
      </c>
      <c r="AB8818" s="8">
        <v>370.6</v>
      </c>
      <c r="AC8818" s="12" t="e">
        <v>#N/A</v>
      </c>
      <c r="AD8818" s="12">
        <v>623.89</v>
      </c>
      <c r="AE8818" s="12">
        <v>857.28</v>
      </c>
    </row>
    <row r="8819" spans="4:31" x14ac:dyDescent="0.2">
      <c r="D8819" s="11">
        <v>41186</v>
      </c>
      <c r="E8819" s="8">
        <v>622.57000000000005</v>
      </c>
      <c r="F8819" s="8">
        <v>562.15</v>
      </c>
      <c r="G8819" s="8">
        <v>432.98</v>
      </c>
      <c r="H8819" s="8">
        <v>640.79999999999995</v>
      </c>
      <c r="I8819" s="8">
        <v>397.88</v>
      </c>
      <c r="J8819" s="8">
        <v>422.38</v>
      </c>
      <c r="K8819" s="8">
        <v>759.82</v>
      </c>
      <c r="L8819" s="8">
        <v>472.62</v>
      </c>
      <c r="M8819" s="8">
        <v>622.57000000000005</v>
      </c>
      <c r="N8819" s="8">
        <v>3549.76</v>
      </c>
      <c r="O8819" s="8">
        <v>622.41999999999996</v>
      </c>
      <c r="P8819" s="8">
        <v>751</v>
      </c>
      <c r="Q8819" s="8">
        <v>622.59</v>
      </c>
      <c r="R8819" s="8">
        <v>523.96</v>
      </c>
      <c r="S8819" s="8">
        <v>936.12</v>
      </c>
      <c r="T8819" s="8">
        <v>1112.4100000000001</v>
      </c>
      <c r="U8819" s="8">
        <v>576.70000000000005</v>
      </c>
      <c r="V8819" s="8">
        <v>562.15</v>
      </c>
      <c r="W8819" s="8">
        <v>895.35</v>
      </c>
      <c r="X8819" s="8">
        <v>622.57000000000005</v>
      </c>
      <c r="Y8819" s="8">
        <v>900.42</v>
      </c>
      <c r="Z8819" s="8">
        <v>472.62</v>
      </c>
      <c r="AA8819" s="8">
        <v>397.88</v>
      </c>
      <c r="AB8819" s="8">
        <v>373.13</v>
      </c>
      <c r="AC8819" s="12" t="e">
        <v>#N/A</v>
      </c>
      <c r="AD8819" s="12">
        <v>629.77</v>
      </c>
      <c r="AE8819" s="12">
        <v>862.98</v>
      </c>
    </row>
    <row r="8820" spans="4:31" x14ac:dyDescent="0.2">
      <c r="D8820" s="11">
        <v>41187</v>
      </c>
      <c r="E8820" s="8">
        <v>619.87</v>
      </c>
      <c r="F8820" s="8">
        <v>557.37</v>
      </c>
      <c r="G8820" s="8">
        <v>432.46</v>
      </c>
      <c r="H8820" s="8">
        <v>636.91</v>
      </c>
      <c r="I8820" s="8">
        <v>393.7</v>
      </c>
      <c r="J8820" s="8">
        <v>418.97</v>
      </c>
      <c r="K8820" s="8">
        <v>756.82</v>
      </c>
      <c r="L8820" s="8">
        <v>470.58</v>
      </c>
      <c r="M8820" s="8">
        <v>619.87</v>
      </c>
      <c r="N8820" s="8">
        <v>3530.58</v>
      </c>
      <c r="O8820" s="8">
        <v>619.73</v>
      </c>
      <c r="P8820" s="8">
        <v>747.67</v>
      </c>
      <c r="Q8820" s="8">
        <v>619.89</v>
      </c>
      <c r="R8820" s="8">
        <v>521.35</v>
      </c>
      <c r="S8820" s="8">
        <v>931.84</v>
      </c>
      <c r="T8820" s="8">
        <v>1107.5999999999999</v>
      </c>
      <c r="U8820" s="8">
        <v>572.89</v>
      </c>
      <c r="V8820" s="8">
        <v>557.37</v>
      </c>
      <c r="W8820" s="8">
        <v>888.5</v>
      </c>
      <c r="X8820" s="8">
        <v>619.87</v>
      </c>
      <c r="Y8820" s="8">
        <v>912.99</v>
      </c>
      <c r="Z8820" s="8">
        <v>470.58</v>
      </c>
      <c r="AA8820" s="8">
        <v>393.7</v>
      </c>
      <c r="AB8820" s="8">
        <v>371.37</v>
      </c>
      <c r="AC8820" s="12" t="e">
        <v>#N/A</v>
      </c>
      <c r="AD8820" s="12">
        <v>629.52</v>
      </c>
      <c r="AE8820" s="12">
        <v>858.93</v>
      </c>
    </row>
    <row r="8821" spans="4:31" x14ac:dyDescent="0.2">
      <c r="D8821" s="11">
        <v>41190</v>
      </c>
      <c r="E8821" s="8">
        <v>616.23</v>
      </c>
      <c r="F8821" s="8">
        <v>557.97</v>
      </c>
      <c r="G8821" s="8">
        <v>426.99</v>
      </c>
      <c r="H8821" s="8">
        <v>639.78</v>
      </c>
      <c r="I8821" s="8">
        <v>391.58</v>
      </c>
      <c r="J8821" s="8">
        <v>418.82</v>
      </c>
      <c r="K8821" s="8">
        <v>760.85</v>
      </c>
      <c r="L8821" s="8">
        <v>467.98</v>
      </c>
      <c r="M8821" s="8">
        <v>616.23</v>
      </c>
      <c r="N8821" s="8">
        <v>3538.42</v>
      </c>
      <c r="O8821" s="8">
        <v>616.1</v>
      </c>
      <c r="P8821" s="8">
        <v>743.43</v>
      </c>
      <c r="Q8821" s="8">
        <v>616.24</v>
      </c>
      <c r="R8821" s="8">
        <v>519.9</v>
      </c>
      <c r="S8821" s="8">
        <v>926.47</v>
      </c>
      <c r="T8821" s="8">
        <v>1101.08</v>
      </c>
      <c r="U8821" s="8">
        <v>569.85</v>
      </c>
      <c r="V8821" s="8">
        <v>557.97</v>
      </c>
      <c r="W8821" s="8">
        <v>890.71</v>
      </c>
      <c r="X8821" s="8">
        <v>616.23</v>
      </c>
      <c r="Y8821" s="8">
        <v>930.48</v>
      </c>
      <c r="Z8821" s="8">
        <v>467.98</v>
      </c>
      <c r="AA8821" s="8">
        <v>391.58</v>
      </c>
      <c r="AB8821" s="8">
        <v>370.29</v>
      </c>
      <c r="AC8821" s="12" t="e">
        <v>#N/A</v>
      </c>
      <c r="AD8821" s="12">
        <v>631.47</v>
      </c>
      <c r="AE8821" s="12">
        <v>860.14</v>
      </c>
    </row>
    <row r="8822" spans="4:31" x14ac:dyDescent="0.2">
      <c r="D8822" s="11">
        <v>41191</v>
      </c>
      <c r="E8822" s="8">
        <v>616.4</v>
      </c>
      <c r="F8822" s="8">
        <v>561.29</v>
      </c>
      <c r="G8822" s="8">
        <v>427.25</v>
      </c>
      <c r="H8822" s="8">
        <v>641.04</v>
      </c>
      <c r="I8822" s="8">
        <v>392.53</v>
      </c>
      <c r="J8822" s="8">
        <v>421.29</v>
      </c>
      <c r="K8822" s="8">
        <v>766.22</v>
      </c>
      <c r="L8822" s="8">
        <v>468.15</v>
      </c>
      <c r="M8822" s="8">
        <v>616.4</v>
      </c>
      <c r="N8822" s="8">
        <v>3554.27</v>
      </c>
      <c r="O8822" s="8">
        <v>616.27</v>
      </c>
      <c r="P8822" s="8">
        <v>743.71</v>
      </c>
      <c r="Q8822" s="8">
        <v>616.41999999999996</v>
      </c>
      <c r="R8822" s="8">
        <v>520.04</v>
      </c>
      <c r="S8822" s="8">
        <v>925.95</v>
      </c>
      <c r="T8822" s="8">
        <v>1100.71</v>
      </c>
      <c r="U8822" s="8">
        <v>569.41999999999996</v>
      </c>
      <c r="V8822" s="8">
        <v>561.29</v>
      </c>
      <c r="W8822" s="8">
        <v>891.29</v>
      </c>
      <c r="X8822" s="8">
        <v>616.4</v>
      </c>
      <c r="Y8822" s="8">
        <v>920.19</v>
      </c>
      <c r="Z8822" s="8">
        <v>468.15</v>
      </c>
      <c r="AA8822" s="8">
        <v>392.53</v>
      </c>
      <c r="AB8822" s="8">
        <v>370.58</v>
      </c>
      <c r="AC8822" s="12" t="e">
        <v>#N/A</v>
      </c>
      <c r="AD8822" s="12">
        <v>629.83000000000004</v>
      </c>
      <c r="AE8822" s="12">
        <v>864.03</v>
      </c>
    </row>
    <row r="8823" spans="4:31" x14ac:dyDescent="0.2">
      <c r="D8823" s="11">
        <v>41192</v>
      </c>
      <c r="E8823" s="8">
        <v>611.97</v>
      </c>
      <c r="F8823" s="8">
        <v>557.02</v>
      </c>
      <c r="G8823" s="8">
        <v>424.91</v>
      </c>
      <c r="H8823" s="8">
        <v>635.55999999999995</v>
      </c>
      <c r="I8823" s="8">
        <v>389.95</v>
      </c>
      <c r="J8823" s="8">
        <v>418.24</v>
      </c>
      <c r="K8823" s="8">
        <v>765.17</v>
      </c>
      <c r="L8823" s="8">
        <v>464.46</v>
      </c>
      <c r="M8823" s="8">
        <v>611.97</v>
      </c>
      <c r="N8823" s="8">
        <v>3524.46</v>
      </c>
      <c r="O8823" s="8">
        <v>611.82000000000005</v>
      </c>
      <c r="P8823" s="8">
        <v>738.37</v>
      </c>
      <c r="Q8823" s="8">
        <v>611.99</v>
      </c>
      <c r="R8823" s="8">
        <v>517.48</v>
      </c>
      <c r="S8823" s="8">
        <v>918.64</v>
      </c>
      <c r="T8823" s="8">
        <v>1093.3800000000001</v>
      </c>
      <c r="U8823" s="8">
        <v>567.26</v>
      </c>
      <c r="V8823" s="8">
        <v>557.02</v>
      </c>
      <c r="W8823" s="8">
        <v>883.06</v>
      </c>
      <c r="X8823" s="8">
        <v>611.97</v>
      </c>
      <c r="Y8823" s="8">
        <v>905.37</v>
      </c>
      <c r="Z8823" s="8">
        <v>464.46</v>
      </c>
      <c r="AA8823" s="8">
        <v>389.95</v>
      </c>
      <c r="AB8823" s="8">
        <v>366.35</v>
      </c>
      <c r="AC8823" s="12" t="e">
        <v>#N/A</v>
      </c>
      <c r="AD8823" s="12">
        <v>623.11</v>
      </c>
      <c r="AE8823" s="12">
        <v>859.37</v>
      </c>
    </row>
    <row r="8824" spans="4:31" x14ac:dyDescent="0.2">
      <c r="D8824" s="11">
        <v>41193</v>
      </c>
      <c r="E8824" s="8">
        <v>614.66</v>
      </c>
      <c r="F8824" s="8">
        <v>557.67999999999995</v>
      </c>
      <c r="G8824" s="8">
        <v>427.81</v>
      </c>
      <c r="H8824" s="8">
        <v>637.58000000000004</v>
      </c>
      <c r="I8824" s="8">
        <v>390.93</v>
      </c>
      <c r="J8824" s="8">
        <v>418.36</v>
      </c>
      <c r="K8824" s="8">
        <v>761.82</v>
      </c>
      <c r="L8824" s="8">
        <v>466.03</v>
      </c>
      <c r="M8824" s="8">
        <v>614.66</v>
      </c>
      <c r="N8824" s="8">
        <v>3527.79</v>
      </c>
      <c r="O8824" s="8">
        <v>614.52</v>
      </c>
      <c r="P8824" s="8">
        <v>740.88</v>
      </c>
      <c r="Q8824" s="8">
        <v>614.67999999999995</v>
      </c>
      <c r="R8824" s="8">
        <v>519.09</v>
      </c>
      <c r="S8824" s="8">
        <v>922.9</v>
      </c>
      <c r="T8824" s="8">
        <v>1099.19</v>
      </c>
      <c r="U8824" s="8">
        <v>569.58000000000004</v>
      </c>
      <c r="V8824" s="8">
        <v>557.67999999999995</v>
      </c>
      <c r="W8824" s="8">
        <v>884.74</v>
      </c>
      <c r="X8824" s="8">
        <v>614.66</v>
      </c>
      <c r="Y8824" s="8">
        <v>908.99</v>
      </c>
      <c r="Z8824" s="8">
        <v>466.03</v>
      </c>
      <c r="AA8824" s="8">
        <v>390.93</v>
      </c>
      <c r="AB8824" s="8">
        <v>367.03</v>
      </c>
      <c r="AC8824" s="12" t="e">
        <v>#N/A</v>
      </c>
      <c r="AD8824" s="12">
        <v>625.12</v>
      </c>
      <c r="AE8824" s="12">
        <v>858.98</v>
      </c>
    </row>
    <row r="8825" spans="4:31" x14ac:dyDescent="0.2">
      <c r="D8825" s="11">
        <v>41194</v>
      </c>
      <c r="E8825" s="8">
        <v>613.88</v>
      </c>
      <c r="F8825" s="8">
        <v>555.92999999999995</v>
      </c>
      <c r="G8825" s="8">
        <v>426.42</v>
      </c>
      <c r="H8825" s="8">
        <v>634.89</v>
      </c>
      <c r="I8825" s="8">
        <v>391.13</v>
      </c>
      <c r="J8825" s="8">
        <v>416.67</v>
      </c>
      <c r="K8825" s="8">
        <v>763.95</v>
      </c>
      <c r="L8825" s="8">
        <v>464.71</v>
      </c>
      <c r="M8825" s="8">
        <v>613.88</v>
      </c>
      <c r="N8825" s="8">
        <v>3519.11</v>
      </c>
      <c r="O8825" s="8">
        <v>613.75</v>
      </c>
      <c r="P8825" s="8">
        <v>739.55</v>
      </c>
      <c r="Q8825" s="8">
        <v>613.9</v>
      </c>
      <c r="R8825" s="8">
        <v>517.58000000000004</v>
      </c>
      <c r="S8825" s="8">
        <v>921.07</v>
      </c>
      <c r="T8825" s="8">
        <v>1097.79</v>
      </c>
      <c r="U8825" s="8">
        <v>567.29999999999995</v>
      </c>
      <c r="V8825" s="8">
        <v>555.92999999999995</v>
      </c>
      <c r="W8825" s="8">
        <v>883.8</v>
      </c>
      <c r="X8825" s="8">
        <v>613.88</v>
      </c>
      <c r="Y8825" s="8">
        <v>900.13</v>
      </c>
      <c r="Z8825" s="8">
        <v>464.71</v>
      </c>
      <c r="AA8825" s="8">
        <v>391.13</v>
      </c>
      <c r="AB8825" s="8">
        <v>367.93</v>
      </c>
      <c r="AC8825" s="12" t="e">
        <v>#N/A</v>
      </c>
      <c r="AD8825" s="12">
        <v>623.02</v>
      </c>
      <c r="AE8825" s="12">
        <v>858.67</v>
      </c>
    </row>
    <row r="8826" spans="4:31" x14ac:dyDescent="0.2">
      <c r="D8826" s="11">
        <v>41197</v>
      </c>
      <c r="E8826" s="8">
        <v>603.20000000000005</v>
      </c>
      <c r="F8826" s="8">
        <v>547.57000000000005</v>
      </c>
      <c r="G8826" s="8">
        <v>421.17</v>
      </c>
      <c r="H8826" s="8">
        <v>625.24</v>
      </c>
      <c r="I8826" s="8">
        <v>385.07</v>
      </c>
      <c r="J8826" s="8">
        <v>410.2</v>
      </c>
      <c r="K8826" s="8">
        <v>752.68</v>
      </c>
      <c r="L8826" s="8">
        <v>456.88</v>
      </c>
      <c r="M8826" s="8">
        <v>603.20000000000005</v>
      </c>
      <c r="N8826" s="8">
        <v>3464.56</v>
      </c>
      <c r="O8826" s="8">
        <v>603.04999999999995</v>
      </c>
      <c r="P8826" s="8">
        <v>727.63</v>
      </c>
      <c r="Q8826" s="8">
        <v>603.21</v>
      </c>
      <c r="R8826" s="8">
        <v>509.24</v>
      </c>
      <c r="S8826" s="8">
        <v>905.25</v>
      </c>
      <c r="T8826" s="8">
        <v>1079.3900000000001</v>
      </c>
      <c r="U8826" s="8">
        <v>557.05999999999995</v>
      </c>
      <c r="V8826" s="8">
        <v>547.57000000000005</v>
      </c>
      <c r="W8826" s="8">
        <v>870.1</v>
      </c>
      <c r="X8826" s="8">
        <v>603.20000000000005</v>
      </c>
      <c r="Y8826" s="8">
        <v>904.29</v>
      </c>
      <c r="Z8826" s="8">
        <v>456.88</v>
      </c>
      <c r="AA8826" s="8">
        <v>385.07</v>
      </c>
      <c r="AB8826" s="8">
        <v>361.7</v>
      </c>
      <c r="AC8826" s="12" t="e">
        <v>#N/A</v>
      </c>
      <c r="AD8826" s="12">
        <v>616.16999999999996</v>
      </c>
      <c r="AE8826" s="12">
        <v>845.3</v>
      </c>
    </row>
    <row r="8827" spans="4:31" x14ac:dyDescent="0.2">
      <c r="D8827" s="11">
        <v>41198</v>
      </c>
      <c r="E8827" s="8">
        <v>606.85</v>
      </c>
      <c r="F8827" s="8">
        <v>547.20000000000005</v>
      </c>
      <c r="G8827" s="8">
        <v>424.47</v>
      </c>
      <c r="H8827" s="8">
        <v>627.07000000000005</v>
      </c>
      <c r="I8827" s="8">
        <v>389.57</v>
      </c>
      <c r="J8827" s="8">
        <v>410.19</v>
      </c>
      <c r="K8827" s="8">
        <v>756.34</v>
      </c>
      <c r="L8827" s="8">
        <v>459.15</v>
      </c>
      <c r="M8827" s="8">
        <v>606.85</v>
      </c>
      <c r="N8827" s="8">
        <v>3477.91</v>
      </c>
      <c r="O8827" s="8">
        <v>606.70000000000005</v>
      </c>
      <c r="P8827" s="8">
        <v>731.65</v>
      </c>
      <c r="Q8827" s="8">
        <v>606.85</v>
      </c>
      <c r="R8827" s="8">
        <v>512.73</v>
      </c>
      <c r="S8827" s="8">
        <v>910.73</v>
      </c>
      <c r="T8827" s="8">
        <v>1086.0899999999999</v>
      </c>
      <c r="U8827" s="8">
        <v>558.78</v>
      </c>
      <c r="V8827" s="8">
        <v>547.20000000000005</v>
      </c>
      <c r="W8827" s="8">
        <v>869.87</v>
      </c>
      <c r="X8827" s="8">
        <v>606.85</v>
      </c>
      <c r="Y8827" s="8">
        <v>900.38</v>
      </c>
      <c r="Z8827" s="8">
        <v>459.15</v>
      </c>
      <c r="AA8827" s="8">
        <v>389.57</v>
      </c>
      <c r="AB8827" s="8">
        <v>362.74</v>
      </c>
      <c r="AC8827" s="12" t="e">
        <v>#N/A</v>
      </c>
      <c r="AD8827" s="12">
        <v>616.91999999999996</v>
      </c>
      <c r="AE8827" s="12">
        <v>849.05</v>
      </c>
    </row>
    <row r="8828" spans="4:31" x14ac:dyDescent="0.2">
      <c r="D8828" s="11">
        <v>41199</v>
      </c>
      <c r="E8828" s="8">
        <v>607.71</v>
      </c>
      <c r="F8828" s="8">
        <v>543.89</v>
      </c>
      <c r="G8828" s="8">
        <v>424.16</v>
      </c>
      <c r="H8828" s="8">
        <v>625.44000000000005</v>
      </c>
      <c r="I8828" s="8">
        <v>388.43</v>
      </c>
      <c r="J8828" s="8">
        <v>408.34</v>
      </c>
      <c r="K8828" s="8">
        <v>756.28</v>
      </c>
      <c r="L8828" s="8">
        <v>459.11</v>
      </c>
      <c r="M8828" s="8">
        <v>607.71</v>
      </c>
      <c r="N8828" s="8">
        <v>3468.92</v>
      </c>
      <c r="O8828" s="8">
        <v>607.57000000000005</v>
      </c>
      <c r="P8828" s="8">
        <v>731.86</v>
      </c>
      <c r="Q8828" s="8">
        <v>607.72</v>
      </c>
      <c r="R8828" s="8">
        <v>512.29999999999995</v>
      </c>
      <c r="S8828" s="8">
        <v>912.03</v>
      </c>
      <c r="T8828" s="8">
        <v>1088</v>
      </c>
      <c r="U8828" s="8">
        <v>558.72</v>
      </c>
      <c r="V8828" s="8">
        <v>543.89</v>
      </c>
      <c r="W8828" s="8">
        <v>867.11</v>
      </c>
      <c r="X8828" s="8">
        <v>607.71</v>
      </c>
      <c r="Y8828" s="8">
        <v>889.44</v>
      </c>
      <c r="Z8828" s="8">
        <v>459.11</v>
      </c>
      <c r="AA8828" s="8">
        <v>388.43</v>
      </c>
      <c r="AB8828" s="8">
        <v>359.49</v>
      </c>
      <c r="AC8828" s="12" t="e">
        <v>#N/A</v>
      </c>
      <c r="AD8828" s="12">
        <v>614</v>
      </c>
      <c r="AE8828" s="12">
        <v>848.22</v>
      </c>
    </row>
    <row r="8829" spans="4:31" x14ac:dyDescent="0.2">
      <c r="D8829" s="11">
        <v>41200</v>
      </c>
      <c r="E8829" s="8">
        <v>605.63</v>
      </c>
      <c r="F8829" s="8">
        <v>543.23</v>
      </c>
      <c r="G8829" s="8">
        <v>425.44</v>
      </c>
      <c r="H8829" s="8">
        <v>624.61</v>
      </c>
      <c r="I8829" s="8">
        <v>387.29</v>
      </c>
      <c r="J8829" s="8">
        <v>407.16</v>
      </c>
      <c r="K8829" s="8">
        <v>757.1</v>
      </c>
      <c r="L8829" s="8">
        <v>457.23</v>
      </c>
      <c r="M8829" s="8">
        <v>605.63</v>
      </c>
      <c r="N8829" s="8">
        <v>3450.59</v>
      </c>
      <c r="O8829" s="8">
        <v>605.48</v>
      </c>
      <c r="P8829" s="8">
        <v>730.41</v>
      </c>
      <c r="Q8829" s="8">
        <v>605.65</v>
      </c>
      <c r="R8829" s="8">
        <v>510.54</v>
      </c>
      <c r="S8829" s="8">
        <v>908.68</v>
      </c>
      <c r="T8829" s="8">
        <v>1084.45</v>
      </c>
      <c r="U8829" s="8">
        <v>556.20000000000005</v>
      </c>
      <c r="V8829" s="8">
        <v>543.23</v>
      </c>
      <c r="W8829" s="8">
        <v>864.88</v>
      </c>
      <c r="X8829" s="8">
        <v>605.63</v>
      </c>
      <c r="Y8829" s="8">
        <v>889.15</v>
      </c>
      <c r="Z8829" s="8">
        <v>457.23</v>
      </c>
      <c r="AA8829" s="8">
        <v>387.29</v>
      </c>
      <c r="AB8829" s="8">
        <v>357.81</v>
      </c>
      <c r="AC8829" s="12" t="e">
        <v>#N/A</v>
      </c>
      <c r="AD8829" s="12">
        <v>612.35</v>
      </c>
      <c r="AE8829" s="12">
        <v>846.33</v>
      </c>
    </row>
    <row r="8830" spans="4:31" x14ac:dyDescent="0.2">
      <c r="D8830" s="11">
        <v>41201</v>
      </c>
      <c r="E8830" s="8">
        <v>603.54</v>
      </c>
      <c r="F8830" s="8">
        <v>543.89</v>
      </c>
      <c r="G8830" s="8">
        <v>424.73</v>
      </c>
      <c r="H8830" s="8">
        <v>626.71</v>
      </c>
      <c r="I8830" s="8">
        <v>389.32</v>
      </c>
      <c r="J8830" s="8">
        <v>407.72</v>
      </c>
      <c r="K8830" s="8">
        <v>764.58</v>
      </c>
      <c r="L8830" s="8">
        <v>455.91</v>
      </c>
      <c r="M8830" s="8">
        <v>603.54</v>
      </c>
      <c r="N8830" s="8">
        <v>3434.98</v>
      </c>
      <c r="O8830" s="8">
        <v>603.41999999999996</v>
      </c>
      <c r="P8830" s="8">
        <v>728.24</v>
      </c>
      <c r="Q8830" s="8">
        <v>603.57000000000005</v>
      </c>
      <c r="R8830" s="8">
        <v>510.44</v>
      </c>
      <c r="S8830" s="8">
        <v>905.56</v>
      </c>
      <c r="T8830" s="8">
        <v>1080.72</v>
      </c>
      <c r="U8830" s="8">
        <v>553.79</v>
      </c>
      <c r="V8830" s="8">
        <v>543.89</v>
      </c>
      <c r="W8830" s="8">
        <v>864.03</v>
      </c>
      <c r="X8830" s="8">
        <v>603.54</v>
      </c>
      <c r="Y8830" s="8">
        <v>885.38</v>
      </c>
      <c r="Z8830" s="8">
        <v>455.91</v>
      </c>
      <c r="AA8830" s="8">
        <v>389.32</v>
      </c>
      <c r="AB8830" s="8">
        <v>357.92</v>
      </c>
      <c r="AC8830" s="12" t="e">
        <v>#N/A</v>
      </c>
      <c r="AD8830" s="12">
        <v>610.79</v>
      </c>
      <c r="AE8830" s="12">
        <v>847.84</v>
      </c>
    </row>
    <row r="8831" spans="4:31" x14ac:dyDescent="0.2">
      <c r="D8831" s="11">
        <v>41204</v>
      </c>
      <c r="E8831" s="8">
        <v>599.98</v>
      </c>
      <c r="F8831" s="8">
        <v>539.04999999999995</v>
      </c>
      <c r="G8831" s="8">
        <v>424.56</v>
      </c>
      <c r="H8831" s="8">
        <v>622.6</v>
      </c>
      <c r="I8831" s="8">
        <v>388.02</v>
      </c>
      <c r="J8831" s="8">
        <v>404.44</v>
      </c>
      <c r="K8831" s="8">
        <v>756.4</v>
      </c>
      <c r="L8831" s="8">
        <v>453.29</v>
      </c>
      <c r="M8831" s="8">
        <v>599.98</v>
      </c>
      <c r="N8831" s="8">
        <v>3413.38</v>
      </c>
      <c r="O8831" s="8">
        <v>599.84</v>
      </c>
      <c r="P8831" s="8">
        <v>724.89</v>
      </c>
      <c r="Q8831" s="8">
        <v>600</v>
      </c>
      <c r="R8831" s="8">
        <v>507.76</v>
      </c>
      <c r="S8831" s="8">
        <v>900.43</v>
      </c>
      <c r="T8831" s="8">
        <v>1073.55</v>
      </c>
      <c r="U8831" s="8">
        <v>550.94000000000005</v>
      </c>
      <c r="V8831" s="8">
        <v>539.04999999999995</v>
      </c>
      <c r="W8831" s="8">
        <v>864.97</v>
      </c>
      <c r="X8831" s="8">
        <v>599.98</v>
      </c>
      <c r="Y8831" s="8">
        <v>879.55</v>
      </c>
      <c r="Z8831" s="8">
        <v>453.29</v>
      </c>
      <c r="AA8831" s="8">
        <v>388.02</v>
      </c>
      <c r="AB8831" s="8">
        <v>356.57</v>
      </c>
      <c r="AC8831" s="12" t="e">
        <v>#N/A</v>
      </c>
      <c r="AD8831" s="12">
        <v>608.24</v>
      </c>
      <c r="AE8831" s="12">
        <v>841.01</v>
      </c>
    </row>
    <row r="8832" spans="4:31" x14ac:dyDescent="0.2">
      <c r="D8832" s="11">
        <v>41205</v>
      </c>
      <c r="E8832" s="8">
        <v>594.51</v>
      </c>
      <c r="F8832" s="8">
        <v>538.52</v>
      </c>
      <c r="G8832" s="8">
        <v>420.48</v>
      </c>
      <c r="H8832" s="8">
        <v>620.54</v>
      </c>
      <c r="I8832" s="8">
        <v>384.17</v>
      </c>
      <c r="J8832" s="8">
        <v>403.89</v>
      </c>
      <c r="K8832" s="8">
        <v>752.72</v>
      </c>
      <c r="L8832" s="8">
        <v>448.67</v>
      </c>
      <c r="M8832" s="8">
        <v>594.51</v>
      </c>
      <c r="N8832" s="8">
        <v>3398.93</v>
      </c>
      <c r="O8832" s="8">
        <v>594.37</v>
      </c>
      <c r="P8832" s="8">
        <v>718.46</v>
      </c>
      <c r="Q8832" s="8">
        <v>594.53</v>
      </c>
      <c r="R8832" s="8">
        <v>503.13</v>
      </c>
      <c r="S8832" s="8">
        <v>892.43</v>
      </c>
      <c r="T8832" s="8">
        <v>1063.76</v>
      </c>
      <c r="U8832" s="8">
        <v>545.37</v>
      </c>
      <c r="V8832" s="8">
        <v>538.52</v>
      </c>
      <c r="W8832" s="8">
        <v>866.89</v>
      </c>
      <c r="X8832" s="8">
        <v>594.51</v>
      </c>
      <c r="Y8832" s="8">
        <v>886.74</v>
      </c>
      <c r="Z8832" s="8">
        <v>448.67</v>
      </c>
      <c r="AA8832" s="8">
        <v>384.17</v>
      </c>
      <c r="AB8832" s="8">
        <v>355.45</v>
      </c>
      <c r="AC8832" s="12" t="e">
        <v>#N/A</v>
      </c>
      <c r="AD8832" s="12">
        <v>607.37</v>
      </c>
      <c r="AE8832" s="12">
        <v>836.21</v>
      </c>
    </row>
    <row r="8833" spans="4:31" x14ac:dyDescent="0.2">
      <c r="D8833" s="11">
        <v>41206</v>
      </c>
      <c r="E8833" s="8">
        <v>592.95000000000005</v>
      </c>
      <c r="F8833" s="8">
        <v>536.89</v>
      </c>
      <c r="G8833" s="8">
        <v>419.61</v>
      </c>
      <c r="H8833" s="8">
        <v>615.46</v>
      </c>
      <c r="I8833" s="8">
        <v>382.81</v>
      </c>
      <c r="J8833" s="8">
        <v>402.74</v>
      </c>
      <c r="K8833" s="8">
        <v>750.74</v>
      </c>
      <c r="L8833" s="8">
        <v>447.49</v>
      </c>
      <c r="M8833" s="8">
        <v>592.95000000000005</v>
      </c>
      <c r="N8833" s="8">
        <v>3392.99</v>
      </c>
      <c r="O8833" s="8">
        <v>592.79999999999995</v>
      </c>
      <c r="P8833" s="8">
        <v>716.76</v>
      </c>
      <c r="Q8833" s="8">
        <v>592.96</v>
      </c>
      <c r="R8833" s="8">
        <v>501.48</v>
      </c>
      <c r="S8833" s="8">
        <v>889.87</v>
      </c>
      <c r="T8833" s="8">
        <v>1061.3499999999999</v>
      </c>
      <c r="U8833" s="8">
        <v>544.20000000000005</v>
      </c>
      <c r="V8833" s="8">
        <v>536.89</v>
      </c>
      <c r="W8833" s="8">
        <v>861.82</v>
      </c>
      <c r="X8833" s="8">
        <v>592.95000000000005</v>
      </c>
      <c r="Y8833" s="8">
        <v>882.75</v>
      </c>
      <c r="Z8833" s="8">
        <v>447.49</v>
      </c>
      <c r="AA8833" s="8">
        <v>382.81</v>
      </c>
      <c r="AB8833" s="8">
        <v>351.94</v>
      </c>
      <c r="AC8833" s="12" t="e">
        <v>#N/A</v>
      </c>
      <c r="AD8833" s="12">
        <v>604.51</v>
      </c>
      <c r="AE8833" s="12">
        <v>834.23</v>
      </c>
    </row>
    <row r="8834" spans="4:31" x14ac:dyDescent="0.2">
      <c r="D8834" s="11">
        <v>41207</v>
      </c>
      <c r="E8834" s="8">
        <v>596.07000000000005</v>
      </c>
      <c r="F8834" s="8">
        <v>540.12</v>
      </c>
      <c r="G8834" s="8">
        <v>423.62</v>
      </c>
      <c r="H8834" s="8">
        <v>614.42999999999995</v>
      </c>
      <c r="I8834" s="8">
        <v>385.68</v>
      </c>
      <c r="J8834" s="8">
        <v>405.1</v>
      </c>
      <c r="K8834" s="8">
        <v>752.87</v>
      </c>
      <c r="L8834" s="8">
        <v>449.4</v>
      </c>
      <c r="M8834" s="8">
        <v>596.07000000000005</v>
      </c>
      <c r="N8834" s="8">
        <v>3402.67</v>
      </c>
      <c r="O8834" s="8">
        <v>595.92999999999995</v>
      </c>
      <c r="P8834" s="8">
        <v>720.16</v>
      </c>
      <c r="Q8834" s="8">
        <v>596.09</v>
      </c>
      <c r="R8834" s="8">
        <v>503.22</v>
      </c>
      <c r="S8834" s="8">
        <v>894.56</v>
      </c>
      <c r="T8834" s="8">
        <v>1066.95</v>
      </c>
      <c r="U8834" s="8">
        <v>544.37</v>
      </c>
      <c r="V8834" s="8">
        <v>540.12</v>
      </c>
      <c r="W8834" s="8">
        <v>867.97</v>
      </c>
      <c r="X8834" s="8">
        <v>596.07000000000005</v>
      </c>
      <c r="Y8834" s="8">
        <v>883.5</v>
      </c>
      <c r="Z8834" s="8">
        <v>449.4</v>
      </c>
      <c r="AA8834" s="8">
        <v>385.68</v>
      </c>
      <c r="AB8834" s="8">
        <v>352.81</v>
      </c>
      <c r="AC8834" s="12" t="e">
        <v>#N/A</v>
      </c>
      <c r="AD8834" s="12">
        <v>606.94000000000005</v>
      </c>
      <c r="AE8834" s="12">
        <v>837.09</v>
      </c>
    </row>
    <row r="8835" spans="4:31" x14ac:dyDescent="0.2">
      <c r="D8835" s="11">
        <v>41208</v>
      </c>
      <c r="E8835" s="8">
        <v>596.25</v>
      </c>
      <c r="F8835" s="8">
        <v>541.45000000000005</v>
      </c>
      <c r="G8835" s="8">
        <v>420.55</v>
      </c>
      <c r="H8835" s="8">
        <v>616.25</v>
      </c>
      <c r="I8835" s="8">
        <v>387.23</v>
      </c>
      <c r="J8835" s="8">
        <v>406</v>
      </c>
      <c r="K8835" s="8">
        <v>753.09</v>
      </c>
      <c r="L8835" s="8">
        <v>450.05</v>
      </c>
      <c r="M8835" s="8">
        <v>596.25</v>
      </c>
      <c r="N8835" s="8">
        <v>3405.36</v>
      </c>
      <c r="O8835" s="8">
        <v>596.1</v>
      </c>
      <c r="P8835" s="8">
        <v>720.37</v>
      </c>
      <c r="Q8835" s="8">
        <v>596.26</v>
      </c>
      <c r="R8835" s="8">
        <v>504.76</v>
      </c>
      <c r="S8835" s="8">
        <v>894.39</v>
      </c>
      <c r="T8835" s="8">
        <v>1067.26</v>
      </c>
      <c r="U8835" s="8">
        <v>543.91</v>
      </c>
      <c r="V8835" s="8">
        <v>541.45000000000005</v>
      </c>
      <c r="W8835" s="8">
        <v>869.12</v>
      </c>
      <c r="X8835" s="8">
        <v>596.25</v>
      </c>
      <c r="Y8835" s="8">
        <v>876.88</v>
      </c>
      <c r="Z8835" s="8">
        <v>450.05</v>
      </c>
      <c r="AA8835" s="8">
        <v>387.23</v>
      </c>
      <c r="AB8835" s="8">
        <v>352.98</v>
      </c>
      <c r="AC8835" s="12" t="e">
        <v>#N/A</v>
      </c>
      <c r="AD8835" s="12">
        <v>606.16999999999996</v>
      </c>
      <c r="AE8835" s="12">
        <v>837.69</v>
      </c>
    </row>
    <row r="8836" spans="4:31" x14ac:dyDescent="0.2">
      <c r="D8836" s="11">
        <v>41211</v>
      </c>
      <c r="E8836" s="8">
        <v>593.12</v>
      </c>
      <c r="F8836" s="8">
        <v>539.71</v>
      </c>
      <c r="G8836" s="8">
        <v>419.68</v>
      </c>
      <c r="H8836" s="8">
        <v>615.85</v>
      </c>
      <c r="I8836" s="8">
        <v>386.32</v>
      </c>
      <c r="J8836" s="8">
        <v>404.45</v>
      </c>
      <c r="K8836" s="8">
        <v>753.61</v>
      </c>
      <c r="L8836" s="8">
        <v>447.31</v>
      </c>
      <c r="M8836" s="8">
        <v>593.12</v>
      </c>
      <c r="N8836" s="8">
        <v>3391.73</v>
      </c>
      <c r="O8836" s="8">
        <v>593</v>
      </c>
      <c r="P8836" s="8">
        <v>716.59</v>
      </c>
      <c r="Q8836" s="8">
        <v>593.13</v>
      </c>
      <c r="R8836" s="8">
        <v>501.79</v>
      </c>
      <c r="S8836" s="8">
        <v>890.13</v>
      </c>
      <c r="T8836" s="8">
        <v>1061.8800000000001</v>
      </c>
      <c r="U8836" s="8">
        <v>540.52</v>
      </c>
      <c r="V8836" s="8">
        <v>539.71</v>
      </c>
      <c r="W8836" s="8">
        <v>865.98</v>
      </c>
      <c r="X8836" s="8">
        <v>593.12</v>
      </c>
      <c r="Y8836" s="8">
        <v>876.98</v>
      </c>
      <c r="Z8836" s="8">
        <v>447.31</v>
      </c>
      <c r="AA8836" s="8">
        <v>386.32</v>
      </c>
      <c r="AB8836" s="8">
        <v>352.28</v>
      </c>
      <c r="AC8836" s="12" t="e">
        <v>#N/A</v>
      </c>
      <c r="AD8836" s="12">
        <v>604.20000000000005</v>
      </c>
      <c r="AE8836" s="12">
        <v>835.57</v>
      </c>
    </row>
    <row r="8837" spans="4:31" x14ac:dyDescent="0.2">
      <c r="D8837" s="11">
        <v>41212</v>
      </c>
      <c r="E8837" s="8">
        <v>594.16</v>
      </c>
      <c r="F8837" s="8">
        <v>537.62</v>
      </c>
      <c r="G8837" s="8">
        <v>419.18</v>
      </c>
      <c r="H8837" s="8">
        <v>614.69000000000005</v>
      </c>
      <c r="I8837" s="8">
        <v>386.57</v>
      </c>
      <c r="J8837" s="8">
        <v>402.72</v>
      </c>
      <c r="K8837" s="8">
        <v>755.56</v>
      </c>
      <c r="L8837" s="8">
        <v>447.87</v>
      </c>
      <c r="M8837" s="8">
        <v>594.16</v>
      </c>
      <c r="N8837" s="8">
        <v>3384.22</v>
      </c>
      <c r="O8837" s="8">
        <v>594.02</v>
      </c>
      <c r="P8837" s="8">
        <v>718.6</v>
      </c>
      <c r="Q8837" s="8">
        <v>594.17999999999995</v>
      </c>
      <c r="R8837" s="8">
        <v>502.18</v>
      </c>
      <c r="S8837" s="8">
        <v>891.48</v>
      </c>
      <c r="T8837" s="8">
        <v>1064.48</v>
      </c>
      <c r="U8837" s="8">
        <v>539.29999999999995</v>
      </c>
      <c r="V8837" s="8">
        <v>537.62</v>
      </c>
      <c r="W8837" s="8">
        <v>864.59</v>
      </c>
      <c r="X8837" s="8">
        <v>594.16</v>
      </c>
      <c r="Y8837" s="8">
        <v>872.21</v>
      </c>
      <c r="Z8837" s="8">
        <v>447.87</v>
      </c>
      <c r="AA8837" s="8">
        <v>386.57</v>
      </c>
      <c r="AB8837" s="8">
        <v>351.47</v>
      </c>
      <c r="AC8837" s="12" t="e">
        <v>#N/A</v>
      </c>
      <c r="AD8837" s="12">
        <v>603.29999999999995</v>
      </c>
      <c r="AE8837" s="12">
        <v>836.02</v>
      </c>
    </row>
    <row r="8838" spans="4:31" x14ac:dyDescent="0.2">
      <c r="D8838" s="11">
        <v>41213</v>
      </c>
      <c r="E8838" s="8">
        <v>597.29</v>
      </c>
      <c r="F8838" s="8">
        <v>541.29</v>
      </c>
      <c r="G8838" s="8">
        <v>423.24</v>
      </c>
      <c r="H8838" s="8">
        <v>616.85</v>
      </c>
      <c r="I8838" s="8">
        <v>388.67</v>
      </c>
      <c r="J8838" s="8">
        <v>404.95</v>
      </c>
      <c r="K8838" s="8">
        <v>756.1</v>
      </c>
      <c r="L8838" s="8">
        <v>449.99</v>
      </c>
      <c r="M8838" s="8">
        <v>597.29</v>
      </c>
      <c r="N8838" s="8">
        <v>3398.34</v>
      </c>
      <c r="O8838" s="8">
        <v>597.16</v>
      </c>
      <c r="P8838" s="8">
        <v>721.63</v>
      </c>
      <c r="Q8838" s="8">
        <v>597.30999999999995</v>
      </c>
      <c r="R8838" s="8">
        <v>503.84</v>
      </c>
      <c r="S8838" s="8">
        <v>896.39</v>
      </c>
      <c r="T8838" s="8">
        <v>1070.6600000000001</v>
      </c>
      <c r="U8838" s="8">
        <v>541.71</v>
      </c>
      <c r="V8838" s="8">
        <v>541.29</v>
      </c>
      <c r="W8838" s="8">
        <v>869.09</v>
      </c>
      <c r="X8838" s="8">
        <v>597.29</v>
      </c>
      <c r="Y8838" s="8">
        <v>883.24</v>
      </c>
      <c r="Z8838" s="8">
        <v>449.99</v>
      </c>
      <c r="AA8838" s="8">
        <v>388.67</v>
      </c>
      <c r="AB8838" s="8">
        <v>353.32</v>
      </c>
      <c r="AC8838" s="12" t="e">
        <v>#N/A</v>
      </c>
      <c r="AD8838" s="12">
        <v>607.57000000000005</v>
      </c>
      <c r="AE8838" s="12">
        <v>838.6</v>
      </c>
    </row>
    <row r="8839" spans="4:31" x14ac:dyDescent="0.2">
      <c r="D8839" s="11">
        <v>41214</v>
      </c>
      <c r="E8839" s="8">
        <v>596.33000000000004</v>
      </c>
      <c r="F8839" s="8">
        <v>541.29999999999995</v>
      </c>
      <c r="G8839" s="8">
        <v>423.67</v>
      </c>
      <c r="H8839" s="8">
        <v>614.71</v>
      </c>
      <c r="I8839" s="8">
        <v>387.21</v>
      </c>
      <c r="J8839" s="8">
        <v>404.95</v>
      </c>
      <c r="K8839" s="8">
        <v>754.39</v>
      </c>
      <c r="L8839" s="8">
        <v>449.51</v>
      </c>
      <c r="M8839" s="8">
        <v>596.33000000000004</v>
      </c>
      <c r="N8839" s="8">
        <v>3382.89</v>
      </c>
      <c r="O8839" s="8">
        <v>596.22</v>
      </c>
      <c r="P8839" s="8">
        <v>721.6</v>
      </c>
      <c r="Q8839" s="8">
        <v>596.34</v>
      </c>
      <c r="R8839" s="8">
        <v>504.26</v>
      </c>
      <c r="S8839" s="8">
        <v>894.95</v>
      </c>
      <c r="T8839" s="8">
        <v>1067.28</v>
      </c>
      <c r="U8839" s="8">
        <v>541.66</v>
      </c>
      <c r="V8839" s="8">
        <v>541.29999999999995</v>
      </c>
      <c r="W8839" s="8">
        <v>866.07</v>
      </c>
      <c r="X8839" s="8">
        <v>596.33000000000004</v>
      </c>
      <c r="Y8839" s="8">
        <v>876.97</v>
      </c>
      <c r="Z8839" s="8">
        <v>449.51</v>
      </c>
      <c r="AA8839" s="8">
        <v>387.21</v>
      </c>
      <c r="AB8839" s="8">
        <v>351.67</v>
      </c>
      <c r="AC8839" s="12" t="e">
        <v>#N/A</v>
      </c>
      <c r="AD8839" s="12">
        <v>605.29999999999995</v>
      </c>
      <c r="AE8839" s="12">
        <v>836.39</v>
      </c>
    </row>
    <row r="8840" spans="4:31" x14ac:dyDescent="0.2">
      <c r="D8840" s="11">
        <v>41215</v>
      </c>
      <c r="E8840" s="8">
        <v>585.48</v>
      </c>
      <c r="F8840" s="8">
        <v>535.25</v>
      </c>
      <c r="G8840" s="8">
        <v>417.98</v>
      </c>
      <c r="H8840" s="8">
        <v>607.32000000000005</v>
      </c>
      <c r="I8840" s="8">
        <v>379.82</v>
      </c>
      <c r="J8840" s="8">
        <v>400.52</v>
      </c>
      <c r="K8840" s="8">
        <v>740.59</v>
      </c>
      <c r="L8840" s="8">
        <v>441.39</v>
      </c>
      <c r="M8840" s="8">
        <v>585.48</v>
      </c>
      <c r="N8840" s="8">
        <v>3323.89</v>
      </c>
      <c r="O8840" s="8">
        <v>585.39</v>
      </c>
      <c r="P8840" s="8">
        <v>708.1</v>
      </c>
      <c r="Q8840" s="8">
        <v>585.48</v>
      </c>
      <c r="R8840" s="8">
        <v>495.16</v>
      </c>
      <c r="S8840" s="8">
        <v>878.66</v>
      </c>
      <c r="T8840" s="8">
        <v>1047.8499999999999</v>
      </c>
      <c r="U8840" s="8">
        <v>531.13</v>
      </c>
      <c r="V8840" s="8">
        <v>535.25</v>
      </c>
      <c r="W8840" s="8">
        <v>855.09</v>
      </c>
      <c r="X8840" s="8">
        <v>585.48</v>
      </c>
      <c r="Y8840" s="8">
        <v>869.71</v>
      </c>
      <c r="Z8840" s="8">
        <v>441.39</v>
      </c>
      <c r="AA8840" s="8">
        <v>379.82</v>
      </c>
      <c r="AB8840" s="8">
        <v>346.37</v>
      </c>
      <c r="AC8840" s="12" t="e">
        <v>#N/A</v>
      </c>
      <c r="AD8840" s="12">
        <v>596.88</v>
      </c>
      <c r="AE8840" s="12">
        <v>821.61</v>
      </c>
    </row>
    <row r="8841" spans="4:31" x14ac:dyDescent="0.2">
      <c r="D8841" s="11">
        <v>41218</v>
      </c>
      <c r="E8841" s="8">
        <v>584.95000000000005</v>
      </c>
      <c r="F8841" s="8">
        <v>537.36</v>
      </c>
      <c r="G8841" s="8">
        <v>415.77</v>
      </c>
      <c r="H8841" s="8">
        <v>609.29</v>
      </c>
      <c r="I8841" s="8">
        <v>379.48</v>
      </c>
      <c r="J8841" s="8">
        <v>402.14</v>
      </c>
      <c r="K8841" s="8">
        <v>750.94</v>
      </c>
      <c r="L8841" s="8">
        <v>441.28</v>
      </c>
      <c r="M8841" s="8">
        <v>584.95000000000005</v>
      </c>
      <c r="N8841" s="8">
        <v>3302.01</v>
      </c>
      <c r="O8841" s="8">
        <v>584.83000000000004</v>
      </c>
      <c r="P8841" s="8">
        <v>707.83</v>
      </c>
      <c r="Q8841" s="8">
        <v>584.97</v>
      </c>
      <c r="R8841" s="8">
        <v>496.01</v>
      </c>
      <c r="S8841" s="8">
        <v>877.87</v>
      </c>
      <c r="T8841" s="8">
        <v>1048.3699999999999</v>
      </c>
      <c r="U8841" s="8">
        <v>530.79999999999995</v>
      </c>
      <c r="V8841" s="8">
        <v>537.36</v>
      </c>
      <c r="W8841" s="8">
        <v>859.59</v>
      </c>
      <c r="X8841" s="8">
        <v>584.95000000000005</v>
      </c>
      <c r="Y8841" s="8">
        <v>865.7</v>
      </c>
      <c r="Z8841" s="8">
        <v>441.28</v>
      </c>
      <c r="AA8841" s="8">
        <v>379.48</v>
      </c>
      <c r="AB8841" s="8">
        <v>346.13</v>
      </c>
      <c r="AC8841" s="12" t="e">
        <v>#N/A</v>
      </c>
      <c r="AD8841" s="12">
        <v>596.72</v>
      </c>
      <c r="AE8841" s="12">
        <v>824.56</v>
      </c>
    </row>
    <row r="8842" spans="4:31" x14ac:dyDescent="0.2">
      <c r="D8842" s="11">
        <v>41219</v>
      </c>
      <c r="E8842" s="8">
        <v>587.55999999999995</v>
      </c>
      <c r="F8842" s="8">
        <v>538.98</v>
      </c>
      <c r="G8842" s="8">
        <v>418.22</v>
      </c>
      <c r="H8842" s="8">
        <v>611.70000000000005</v>
      </c>
      <c r="I8842" s="8">
        <v>380.56</v>
      </c>
      <c r="J8842" s="8">
        <v>403.7</v>
      </c>
      <c r="K8842" s="8">
        <v>752.63</v>
      </c>
      <c r="L8842" s="8">
        <v>443.26</v>
      </c>
      <c r="M8842" s="8">
        <v>587.55999999999995</v>
      </c>
      <c r="N8842" s="8">
        <v>3307.78</v>
      </c>
      <c r="O8842" s="8">
        <v>587.44000000000005</v>
      </c>
      <c r="P8842" s="8">
        <v>710.99</v>
      </c>
      <c r="Q8842" s="8">
        <v>587.57000000000005</v>
      </c>
      <c r="R8842" s="8">
        <v>497.25</v>
      </c>
      <c r="S8842" s="8">
        <v>881.79</v>
      </c>
      <c r="T8842" s="8">
        <v>1054.1199999999999</v>
      </c>
      <c r="U8842" s="8">
        <v>532.92999999999995</v>
      </c>
      <c r="V8842" s="8">
        <v>538.98</v>
      </c>
      <c r="W8842" s="8">
        <v>858.27</v>
      </c>
      <c r="X8842" s="8">
        <v>587.55999999999995</v>
      </c>
      <c r="Y8842" s="8">
        <v>864.17</v>
      </c>
      <c r="Z8842" s="8">
        <v>443.26</v>
      </c>
      <c r="AA8842" s="8">
        <v>380.56</v>
      </c>
      <c r="AB8842" s="8">
        <v>345.73</v>
      </c>
      <c r="AC8842" s="12" t="e">
        <v>#N/A</v>
      </c>
      <c r="AD8842" s="12">
        <v>597.17999999999995</v>
      </c>
      <c r="AE8842" s="12">
        <v>826.76</v>
      </c>
    </row>
    <row r="8843" spans="4:31" x14ac:dyDescent="0.2">
      <c r="D8843" s="11">
        <v>41220</v>
      </c>
      <c r="E8843" s="8">
        <v>595.99</v>
      </c>
      <c r="F8843" s="8">
        <v>548.70000000000005</v>
      </c>
      <c r="G8843" s="8">
        <v>422</v>
      </c>
      <c r="H8843" s="8">
        <v>620.24</v>
      </c>
      <c r="I8843" s="8">
        <v>386.36</v>
      </c>
      <c r="J8843" s="8">
        <v>410.31</v>
      </c>
      <c r="K8843" s="8">
        <v>758.23</v>
      </c>
      <c r="L8843" s="8">
        <v>449.48</v>
      </c>
      <c r="M8843" s="8">
        <v>595.99</v>
      </c>
      <c r="N8843" s="8">
        <v>3372.22</v>
      </c>
      <c r="O8843" s="8">
        <v>595.88</v>
      </c>
      <c r="P8843" s="8">
        <v>720.06</v>
      </c>
      <c r="Q8843" s="8">
        <v>596</v>
      </c>
      <c r="R8843" s="8">
        <v>503.23</v>
      </c>
      <c r="S8843" s="8">
        <v>894.43</v>
      </c>
      <c r="T8843" s="8">
        <v>1068.4100000000001</v>
      </c>
      <c r="U8843" s="8">
        <v>538.04999999999995</v>
      </c>
      <c r="V8843" s="8">
        <v>548.70000000000005</v>
      </c>
      <c r="W8843" s="8">
        <v>871.51</v>
      </c>
      <c r="X8843" s="8">
        <v>595.99</v>
      </c>
      <c r="Y8843" s="8">
        <v>876.51</v>
      </c>
      <c r="Z8843" s="8">
        <v>449.48</v>
      </c>
      <c r="AA8843" s="8">
        <v>386.36</v>
      </c>
      <c r="AB8843" s="8">
        <v>351.2</v>
      </c>
      <c r="AC8843" s="12" t="e">
        <v>#N/A</v>
      </c>
      <c r="AD8843" s="12">
        <v>605.95000000000005</v>
      </c>
      <c r="AE8843" s="12">
        <v>837.72</v>
      </c>
    </row>
    <row r="8844" spans="4:31" x14ac:dyDescent="0.2">
      <c r="D8844" s="11">
        <v>41221</v>
      </c>
      <c r="E8844" s="8">
        <v>596.59</v>
      </c>
      <c r="F8844" s="8">
        <v>550.47</v>
      </c>
      <c r="G8844" s="8">
        <v>422.22</v>
      </c>
      <c r="H8844" s="8">
        <v>621.53</v>
      </c>
      <c r="I8844" s="8">
        <v>387.61</v>
      </c>
      <c r="J8844" s="8">
        <v>411.62</v>
      </c>
      <c r="K8844" s="8">
        <v>765.18</v>
      </c>
      <c r="L8844" s="8">
        <v>449.88</v>
      </c>
      <c r="M8844" s="8">
        <v>596.59</v>
      </c>
      <c r="N8844" s="8">
        <v>3375.95</v>
      </c>
      <c r="O8844" s="8">
        <v>596.48</v>
      </c>
      <c r="P8844" s="8">
        <v>722.67</v>
      </c>
      <c r="Q8844" s="8">
        <v>596.61</v>
      </c>
      <c r="R8844" s="8">
        <v>504.15</v>
      </c>
      <c r="S8844" s="8">
        <v>894.91</v>
      </c>
      <c r="T8844" s="8">
        <v>1069.93</v>
      </c>
      <c r="U8844" s="8">
        <v>540.53</v>
      </c>
      <c r="V8844" s="8">
        <v>550.47</v>
      </c>
      <c r="W8844" s="8">
        <v>873.47</v>
      </c>
      <c r="X8844" s="8">
        <v>596.59</v>
      </c>
      <c r="Y8844" s="8">
        <v>886.08</v>
      </c>
      <c r="Z8844" s="8">
        <v>449.88</v>
      </c>
      <c r="AA8844" s="8">
        <v>387.61</v>
      </c>
      <c r="AB8844" s="8">
        <v>351.35</v>
      </c>
      <c r="AC8844" s="12" t="e">
        <v>#N/A</v>
      </c>
      <c r="AD8844" s="12">
        <v>608.27</v>
      </c>
      <c r="AE8844" s="12">
        <v>841.4</v>
      </c>
    </row>
    <row r="8845" spans="4:31" x14ac:dyDescent="0.2">
      <c r="D8845" s="11">
        <v>41222</v>
      </c>
      <c r="E8845" s="8">
        <v>603.98</v>
      </c>
      <c r="F8845" s="8">
        <v>558.07000000000005</v>
      </c>
      <c r="G8845" s="8">
        <v>425.41</v>
      </c>
      <c r="H8845" s="8">
        <v>631.63</v>
      </c>
      <c r="I8845" s="8">
        <v>393.86</v>
      </c>
      <c r="J8845" s="8">
        <v>417.24</v>
      </c>
      <c r="K8845" s="8">
        <v>778.21</v>
      </c>
      <c r="L8845" s="8">
        <v>455.6</v>
      </c>
      <c r="M8845" s="8">
        <v>603.98</v>
      </c>
      <c r="N8845" s="8">
        <v>3428.74</v>
      </c>
      <c r="O8845" s="8">
        <v>603.87</v>
      </c>
      <c r="P8845" s="8">
        <v>730.85</v>
      </c>
      <c r="Q8845" s="8">
        <v>604</v>
      </c>
      <c r="R8845" s="8">
        <v>509.31</v>
      </c>
      <c r="S8845" s="8">
        <v>905.99</v>
      </c>
      <c r="T8845" s="8">
        <v>1083.18</v>
      </c>
      <c r="U8845" s="8">
        <v>546.34</v>
      </c>
      <c r="V8845" s="8">
        <v>558.07000000000005</v>
      </c>
      <c r="W8845" s="8">
        <v>885.63</v>
      </c>
      <c r="X8845" s="8">
        <v>603.98</v>
      </c>
      <c r="Y8845" s="8">
        <v>896.55</v>
      </c>
      <c r="Z8845" s="8">
        <v>455.6</v>
      </c>
      <c r="AA8845" s="8">
        <v>393.86</v>
      </c>
      <c r="AB8845" s="8">
        <v>356.97</v>
      </c>
      <c r="AC8845" s="12" t="e">
        <v>#N/A</v>
      </c>
      <c r="AD8845" s="12">
        <v>616.22</v>
      </c>
      <c r="AE8845" s="12">
        <v>854.33</v>
      </c>
    </row>
    <row r="8846" spans="4:31" x14ac:dyDescent="0.2">
      <c r="D8846" s="11">
        <v>41225</v>
      </c>
      <c r="E8846" s="8">
        <v>602.94000000000005</v>
      </c>
      <c r="F8846" s="8">
        <v>557.02</v>
      </c>
      <c r="G8846" s="8">
        <v>424.51</v>
      </c>
      <c r="H8846" s="8">
        <v>632.21</v>
      </c>
      <c r="I8846" s="8">
        <v>392.67</v>
      </c>
      <c r="J8846" s="8">
        <v>416.22</v>
      </c>
      <c r="K8846" s="8">
        <v>779.91</v>
      </c>
      <c r="L8846" s="8">
        <v>453.65</v>
      </c>
      <c r="M8846" s="8">
        <v>602.94000000000005</v>
      </c>
      <c r="N8846" s="8">
        <v>3440.79</v>
      </c>
      <c r="O8846" s="8">
        <v>602.82000000000005</v>
      </c>
      <c r="P8846" s="8">
        <v>729.59</v>
      </c>
      <c r="Q8846" s="8">
        <v>602.95000000000005</v>
      </c>
      <c r="R8846" s="8">
        <v>508.35</v>
      </c>
      <c r="S8846" s="8">
        <v>904.75</v>
      </c>
      <c r="T8846" s="8">
        <v>1077.95</v>
      </c>
      <c r="U8846" s="8">
        <v>545.79999999999995</v>
      </c>
      <c r="V8846" s="8">
        <v>557.02</v>
      </c>
      <c r="W8846" s="8">
        <v>885.19</v>
      </c>
      <c r="X8846" s="8">
        <v>602.94000000000005</v>
      </c>
      <c r="Y8846" s="8">
        <v>896.67</v>
      </c>
      <c r="Z8846" s="8">
        <v>453.65</v>
      </c>
      <c r="AA8846" s="8">
        <v>392.67</v>
      </c>
      <c r="AB8846" s="8">
        <v>354.68</v>
      </c>
      <c r="AC8846" s="12" t="e">
        <v>#N/A</v>
      </c>
      <c r="AD8846" s="12">
        <v>615</v>
      </c>
      <c r="AE8846" s="12">
        <v>855.26</v>
      </c>
    </row>
    <row r="8847" spans="4:31" x14ac:dyDescent="0.2">
      <c r="D8847" s="11">
        <v>41226</v>
      </c>
      <c r="E8847" s="8">
        <v>599.80999999999995</v>
      </c>
      <c r="F8847" s="8">
        <v>554.13</v>
      </c>
      <c r="G8847" s="8">
        <v>422.42</v>
      </c>
      <c r="H8847" s="8">
        <v>628</v>
      </c>
      <c r="I8847" s="8">
        <v>390.99</v>
      </c>
      <c r="J8847" s="8">
        <v>413.77</v>
      </c>
      <c r="K8847" s="8">
        <v>775.87</v>
      </c>
      <c r="L8847" s="8">
        <v>451.11</v>
      </c>
      <c r="M8847" s="8">
        <v>599.80999999999995</v>
      </c>
      <c r="N8847" s="8">
        <v>3437.49</v>
      </c>
      <c r="O8847" s="8">
        <v>599.70000000000005</v>
      </c>
      <c r="P8847" s="8">
        <v>726.18</v>
      </c>
      <c r="Q8847" s="8">
        <v>599.83000000000004</v>
      </c>
      <c r="R8847" s="8">
        <v>506.54</v>
      </c>
      <c r="S8847" s="8">
        <v>899.95</v>
      </c>
      <c r="T8847" s="8">
        <v>1073.19</v>
      </c>
      <c r="U8847" s="8">
        <v>543.66</v>
      </c>
      <c r="V8847" s="8">
        <v>554.13</v>
      </c>
      <c r="W8847" s="8">
        <v>882.58</v>
      </c>
      <c r="X8847" s="8">
        <v>599.80999999999995</v>
      </c>
      <c r="Y8847" s="8">
        <v>894.2</v>
      </c>
      <c r="Z8847" s="8">
        <v>451.11</v>
      </c>
      <c r="AA8847" s="8">
        <v>390.99</v>
      </c>
      <c r="AB8847" s="8">
        <v>352.6</v>
      </c>
      <c r="AC8847" s="12" t="e">
        <v>#N/A</v>
      </c>
      <c r="AD8847" s="12">
        <v>612.44000000000005</v>
      </c>
      <c r="AE8847" s="12">
        <v>851.89</v>
      </c>
    </row>
    <row r="8848" spans="4:31" x14ac:dyDescent="0.2">
      <c r="D8848" s="11">
        <v>41227</v>
      </c>
      <c r="E8848" s="8">
        <v>599.64</v>
      </c>
      <c r="F8848" s="8">
        <v>553.21</v>
      </c>
      <c r="G8848" s="8">
        <v>426.44</v>
      </c>
      <c r="H8848" s="8">
        <v>629.54999999999995</v>
      </c>
      <c r="I8848" s="8">
        <v>391.62</v>
      </c>
      <c r="J8848" s="8">
        <v>413.02</v>
      </c>
      <c r="K8848" s="8">
        <v>775.64</v>
      </c>
      <c r="L8848" s="8">
        <v>450.89</v>
      </c>
      <c r="M8848" s="8">
        <v>599.64</v>
      </c>
      <c r="N8848" s="8">
        <v>3434.41</v>
      </c>
      <c r="O8848" s="8">
        <v>599.52</v>
      </c>
      <c r="P8848" s="8">
        <v>726.16</v>
      </c>
      <c r="Q8848" s="8">
        <v>599.66</v>
      </c>
      <c r="R8848" s="8">
        <v>506.72</v>
      </c>
      <c r="S8848" s="8">
        <v>899.91</v>
      </c>
      <c r="T8848" s="8">
        <v>1072.6199999999999</v>
      </c>
      <c r="U8848" s="8">
        <v>541.02</v>
      </c>
      <c r="V8848" s="8">
        <v>553.21</v>
      </c>
      <c r="W8848" s="8">
        <v>883.44</v>
      </c>
      <c r="X8848" s="8">
        <v>599.64</v>
      </c>
      <c r="Y8848" s="8">
        <v>907.18</v>
      </c>
      <c r="Z8848" s="8">
        <v>450.89</v>
      </c>
      <c r="AA8848" s="8">
        <v>391.62</v>
      </c>
      <c r="AB8848" s="8">
        <v>354.2</v>
      </c>
      <c r="AC8848" s="12" t="e">
        <v>#N/A</v>
      </c>
      <c r="AD8848" s="12">
        <v>615.16</v>
      </c>
      <c r="AE8848" s="12">
        <v>851.41</v>
      </c>
    </row>
    <row r="8849" spans="4:31" x14ac:dyDescent="0.2">
      <c r="D8849" s="11">
        <v>41228</v>
      </c>
      <c r="E8849" s="8">
        <v>594.16</v>
      </c>
      <c r="F8849" s="8">
        <v>545.44000000000005</v>
      </c>
      <c r="G8849" s="8">
        <v>427.19</v>
      </c>
      <c r="H8849" s="8">
        <v>622.82000000000005</v>
      </c>
      <c r="I8849" s="8">
        <v>387.89</v>
      </c>
      <c r="J8849" s="8">
        <v>407.18</v>
      </c>
      <c r="K8849" s="8">
        <v>766.05</v>
      </c>
      <c r="L8849" s="8">
        <v>447.36</v>
      </c>
      <c r="M8849" s="8">
        <v>594.16</v>
      </c>
      <c r="N8849" s="8">
        <v>3388.84</v>
      </c>
      <c r="O8849" s="8">
        <v>594.04999999999995</v>
      </c>
      <c r="P8849" s="8">
        <v>719.54</v>
      </c>
      <c r="Q8849" s="8">
        <v>594.17999999999995</v>
      </c>
      <c r="R8849" s="8">
        <v>502.02</v>
      </c>
      <c r="S8849" s="8">
        <v>891.59</v>
      </c>
      <c r="T8849" s="8">
        <v>1062.83</v>
      </c>
      <c r="U8849" s="8">
        <v>537</v>
      </c>
      <c r="V8849" s="8">
        <v>545.44000000000005</v>
      </c>
      <c r="W8849" s="8">
        <v>872.23</v>
      </c>
      <c r="X8849" s="8">
        <v>594.16</v>
      </c>
      <c r="Y8849" s="8">
        <v>902.08</v>
      </c>
      <c r="Z8849" s="8">
        <v>447.36</v>
      </c>
      <c r="AA8849" s="8">
        <v>387.89</v>
      </c>
      <c r="AB8849" s="8">
        <v>352.9</v>
      </c>
      <c r="AC8849" s="12" t="e">
        <v>#N/A</v>
      </c>
      <c r="AD8849" s="12">
        <v>610.14</v>
      </c>
      <c r="AE8849" s="12">
        <v>841.41</v>
      </c>
    </row>
    <row r="8850" spans="4:31" x14ac:dyDescent="0.2">
      <c r="D8850" s="11">
        <v>41229</v>
      </c>
      <c r="E8850" s="8">
        <v>595.38</v>
      </c>
      <c r="F8850" s="8">
        <v>550.28</v>
      </c>
      <c r="G8850" s="8">
        <v>428.96</v>
      </c>
      <c r="H8850" s="8">
        <v>625.16</v>
      </c>
      <c r="I8850" s="8">
        <v>388.92</v>
      </c>
      <c r="J8850" s="8">
        <v>410.94</v>
      </c>
      <c r="K8850" s="8">
        <v>771.82</v>
      </c>
      <c r="L8850" s="8">
        <v>448.43</v>
      </c>
      <c r="M8850" s="8">
        <v>595.38</v>
      </c>
      <c r="N8850" s="8">
        <v>3403.04</v>
      </c>
      <c r="O8850" s="8">
        <v>595.27</v>
      </c>
      <c r="P8850" s="8">
        <v>721.01</v>
      </c>
      <c r="Q8850" s="8">
        <v>595.4</v>
      </c>
      <c r="R8850" s="8">
        <v>504.11</v>
      </c>
      <c r="S8850" s="8">
        <v>893.52</v>
      </c>
      <c r="T8850" s="8">
        <v>1065</v>
      </c>
      <c r="U8850" s="8">
        <v>540.78</v>
      </c>
      <c r="V8850" s="8">
        <v>550.28</v>
      </c>
      <c r="W8850" s="8">
        <v>877.92</v>
      </c>
      <c r="X8850" s="8">
        <v>595.38</v>
      </c>
      <c r="Y8850" s="8">
        <v>900.11</v>
      </c>
      <c r="Z8850" s="8">
        <v>448.43</v>
      </c>
      <c r="AA8850" s="8">
        <v>388.92</v>
      </c>
      <c r="AB8850" s="8">
        <v>354.31</v>
      </c>
      <c r="AC8850" s="12" t="e">
        <v>#N/A</v>
      </c>
      <c r="AD8850" s="12">
        <v>611.51</v>
      </c>
      <c r="AE8850" s="12">
        <v>845.84</v>
      </c>
    </row>
    <row r="8851" spans="4:31" x14ac:dyDescent="0.2">
      <c r="D8851" s="11">
        <v>41232</v>
      </c>
      <c r="E8851" s="8">
        <v>601.29</v>
      </c>
      <c r="F8851" s="8">
        <v>550.99</v>
      </c>
      <c r="G8851" s="8">
        <v>432.49</v>
      </c>
      <c r="H8851" s="8">
        <v>628.66</v>
      </c>
      <c r="I8851" s="8">
        <v>389.76</v>
      </c>
      <c r="J8851" s="8">
        <v>411.44</v>
      </c>
      <c r="K8851" s="8">
        <v>779.12</v>
      </c>
      <c r="L8851" s="8">
        <v>452.8</v>
      </c>
      <c r="M8851" s="8">
        <v>601.29</v>
      </c>
      <c r="N8851" s="8">
        <v>3431.56</v>
      </c>
      <c r="O8851" s="8">
        <v>601.15</v>
      </c>
      <c r="P8851" s="8">
        <v>728.35</v>
      </c>
      <c r="Q8851" s="8">
        <v>601.29</v>
      </c>
      <c r="R8851" s="8">
        <v>508.45</v>
      </c>
      <c r="S8851" s="8">
        <v>902.82</v>
      </c>
      <c r="T8851" s="8">
        <v>1075.53</v>
      </c>
      <c r="U8851" s="8">
        <v>543.55999999999995</v>
      </c>
      <c r="V8851" s="8">
        <v>550.99</v>
      </c>
      <c r="W8851" s="8">
        <v>877.38</v>
      </c>
      <c r="X8851" s="8">
        <v>601.29</v>
      </c>
      <c r="Y8851" s="8">
        <v>900.94</v>
      </c>
      <c r="Z8851" s="8">
        <v>452.8</v>
      </c>
      <c r="AA8851" s="8">
        <v>389.76</v>
      </c>
      <c r="AB8851" s="8">
        <v>354.35</v>
      </c>
      <c r="AC8851" s="12" t="e">
        <v>#N/A</v>
      </c>
      <c r="AD8851" s="12">
        <v>613.88</v>
      </c>
      <c r="AE8851" s="12">
        <v>853.33</v>
      </c>
    </row>
    <row r="8852" spans="4:31" x14ac:dyDescent="0.2">
      <c r="D8852" s="11">
        <v>41233</v>
      </c>
      <c r="E8852" s="8">
        <v>601.89</v>
      </c>
      <c r="F8852" s="8">
        <v>552.08000000000004</v>
      </c>
      <c r="G8852" s="8">
        <v>436.16</v>
      </c>
      <c r="H8852" s="8">
        <v>629.26</v>
      </c>
      <c r="I8852" s="8">
        <v>391.05</v>
      </c>
      <c r="J8852" s="8">
        <v>412.5</v>
      </c>
      <c r="K8852" s="8">
        <v>780.34</v>
      </c>
      <c r="L8852" s="8">
        <v>453.12</v>
      </c>
      <c r="M8852" s="8">
        <v>601.89</v>
      </c>
      <c r="N8852" s="8">
        <v>3429.79</v>
      </c>
      <c r="O8852" s="8">
        <v>601.78</v>
      </c>
      <c r="P8852" s="8">
        <v>729.31</v>
      </c>
      <c r="Q8852" s="8">
        <v>601.91</v>
      </c>
      <c r="R8852" s="8">
        <v>508.47</v>
      </c>
      <c r="S8852" s="8">
        <v>903.3</v>
      </c>
      <c r="T8852" s="8">
        <v>1077.26</v>
      </c>
      <c r="U8852" s="8">
        <v>541.72</v>
      </c>
      <c r="V8852" s="8">
        <v>552.08000000000004</v>
      </c>
      <c r="W8852" s="8">
        <v>874.2</v>
      </c>
      <c r="X8852" s="8">
        <v>601.89</v>
      </c>
      <c r="Y8852" s="8">
        <v>906.45</v>
      </c>
      <c r="Z8852" s="8">
        <v>453.12</v>
      </c>
      <c r="AA8852" s="8">
        <v>391.05</v>
      </c>
      <c r="AB8852" s="8">
        <v>355.91</v>
      </c>
      <c r="AC8852" s="12" t="e">
        <v>#N/A</v>
      </c>
      <c r="AD8852" s="12">
        <v>614.86</v>
      </c>
      <c r="AE8852" s="12">
        <v>853.98</v>
      </c>
    </row>
    <row r="8853" spans="4:31" x14ac:dyDescent="0.2">
      <c r="D8853" s="11">
        <v>41234</v>
      </c>
      <c r="E8853" s="8">
        <v>599.03</v>
      </c>
      <c r="F8853" s="8">
        <v>548.75</v>
      </c>
      <c r="G8853" s="8">
        <v>437.51</v>
      </c>
      <c r="H8853" s="8">
        <v>625.47</v>
      </c>
      <c r="I8853" s="8">
        <v>389.08</v>
      </c>
      <c r="J8853" s="8">
        <v>409.68</v>
      </c>
      <c r="K8853" s="8">
        <v>776.9</v>
      </c>
      <c r="L8853" s="8">
        <v>450.79</v>
      </c>
      <c r="M8853" s="8">
        <v>599.03</v>
      </c>
      <c r="N8853" s="8">
        <v>3425.89</v>
      </c>
      <c r="O8853" s="8">
        <v>598.9</v>
      </c>
      <c r="P8853" s="8">
        <v>726.03</v>
      </c>
      <c r="Q8853" s="8">
        <v>599.04</v>
      </c>
      <c r="R8853" s="8">
        <v>506.13</v>
      </c>
      <c r="S8853" s="8">
        <v>898.99</v>
      </c>
      <c r="T8853" s="8">
        <v>1071.22</v>
      </c>
      <c r="U8853" s="8">
        <v>539.70000000000005</v>
      </c>
      <c r="V8853" s="8">
        <v>548.75</v>
      </c>
      <c r="W8853" s="8">
        <v>866.19</v>
      </c>
      <c r="X8853" s="8">
        <v>599.03</v>
      </c>
      <c r="Y8853" s="8">
        <v>915.38</v>
      </c>
      <c r="Z8853" s="8">
        <v>450.79</v>
      </c>
      <c r="AA8853" s="8">
        <v>389.08</v>
      </c>
      <c r="AB8853" s="8">
        <v>355.14</v>
      </c>
      <c r="AC8853" s="12" t="e">
        <v>#N/A</v>
      </c>
      <c r="AD8853" s="12">
        <v>613.84</v>
      </c>
      <c r="AE8853" s="12">
        <v>850.9</v>
      </c>
    </row>
    <row r="8854" spans="4:31" x14ac:dyDescent="0.2">
      <c r="D8854" s="11">
        <v>41235</v>
      </c>
      <c r="E8854" s="8">
        <v>601.46</v>
      </c>
      <c r="F8854" s="8">
        <v>548.15</v>
      </c>
      <c r="G8854" s="8">
        <v>440.14</v>
      </c>
      <c r="H8854" s="8">
        <v>627.5</v>
      </c>
      <c r="I8854" s="8">
        <v>390.81</v>
      </c>
      <c r="J8854" s="8">
        <v>409.44</v>
      </c>
      <c r="K8854" s="8">
        <v>781.61</v>
      </c>
      <c r="L8854" s="8">
        <v>452.53</v>
      </c>
      <c r="M8854" s="8">
        <v>601.46</v>
      </c>
      <c r="N8854" s="8">
        <v>3427.21</v>
      </c>
      <c r="O8854" s="8">
        <v>601.33000000000004</v>
      </c>
      <c r="P8854" s="8">
        <v>728.37</v>
      </c>
      <c r="Q8854" s="8">
        <v>601.48</v>
      </c>
      <c r="R8854" s="8">
        <v>508.43</v>
      </c>
      <c r="S8854" s="8">
        <v>903.29</v>
      </c>
      <c r="T8854" s="8">
        <v>1073.98</v>
      </c>
      <c r="U8854" s="8">
        <v>542.96</v>
      </c>
      <c r="V8854" s="8">
        <v>548.15</v>
      </c>
      <c r="W8854" s="8">
        <v>869.88</v>
      </c>
      <c r="X8854" s="8">
        <v>601.46</v>
      </c>
      <c r="Y8854" s="8">
        <v>913.98</v>
      </c>
      <c r="Z8854" s="8">
        <v>452.53</v>
      </c>
      <c r="AA8854" s="8">
        <v>390.81</v>
      </c>
      <c r="AB8854" s="8">
        <v>355.02</v>
      </c>
      <c r="AC8854" s="12" t="e">
        <v>#N/A</v>
      </c>
      <c r="AD8854" s="12">
        <v>615.1</v>
      </c>
      <c r="AE8854" s="12">
        <v>853.86</v>
      </c>
    </row>
    <row r="8855" spans="4:31" x14ac:dyDescent="0.2">
      <c r="D8855" s="11">
        <v>41236</v>
      </c>
      <c r="E8855" s="8">
        <v>602.67999999999995</v>
      </c>
      <c r="F8855" s="8">
        <v>546.14</v>
      </c>
      <c r="G8855" s="8">
        <v>440.09</v>
      </c>
      <c r="H8855" s="8">
        <v>626.26</v>
      </c>
      <c r="I8855" s="8">
        <v>389.5</v>
      </c>
      <c r="J8855" s="8">
        <v>407.92</v>
      </c>
      <c r="K8855" s="8">
        <v>788.3</v>
      </c>
      <c r="L8855" s="8">
        <v>453.41</v>
      </c>
      <c r="M8855" s="8">
        <v>602.67999999999995</v>
      </c>
      <c r="N8855" s="8">
        <v>3429.46</v>
      </c>
      <c r="O8855" s="8">
        <v>602.54999999999995</v>
      </c>
      <c r="P8855" s="8">
        <v>728.71</v>
      </c>
      <c r="Q8855" s="8">
        <v>602.69000000000005</v>
      </c>
      <c r="R8855" s="8">
        <v>509.21</v>
      </c>
      <c r="S8855" s="8">
        <v>905.12</v>
      </c>
      <c r="T8855" s="8">
        <v>1076.1600000000001</v>
      </c>
      <c r="U8855" s="8">
        <v>544.41</v>
      </c>
      <c r="V8855" s="8">
        <v>546.14</v>
      </c>
      <c r="W8855" s="8">
        <v>868.33</v>
      </c>
      <c r="X8855" s="8">
        <v>602.67999999999995</v>
      </c>
      <c r="Y8855" s="8">
        <v>908.92</v>
      </c>
      <c r="Z8855" s="8">
        <v>453.41</v>
      </c>
      <c r="AA8855" s="8">
        <v>389.5</v>
      </c>
      <c r="AB8855" s="8">
        <v>354.02</v>
      </c>
      <c r="AC8855" s="12" t="e">
        <v>#N/A</v>
      </c>
      <c r="AD8855" s="12">
        <v>614.20000000000005</v>
      </c>
      <c r="AE8855" s="12">
        <v>857.27</v>
      </c>
    </row>
    <row r="8856" spans="4:31" x14ac:dyDescent="0.2">
      <c r="D8856" s="11">
        <v>41239</v>
      </c>
      <c r="E8856" s="8">
        <v>608.23</v>
      </c>
      <c r="F8856" s="8">
        <v>550.91</v>
      </c>
      <c r="G8856" s="8">
        <v>442.8</v>
      </c>
      <c r="H8856" s="8">
        <v>631.54</v>
      </c>
      <c r="I8856" s="8">
        <v>394.03</v>
      </c>
      <c r="J8856" s="8">
        <v>411.24</v>
      </c>
      <c r="K8856" s="8">
        <v>797.86</v>
      </c>
      <c r="L8856" s="8">
        <v>457.38</v>
      </c>
      <c r="M8856" s="8">
        <v>608.23</v>
      </c>
      <c r="N8856" s="8">
        <v>3457.34</v>
      </c>
      <c r="O8856" s="8">
        <v>608.11</v>
      </c>
      <c r="P8856" s="8">
        <v>734.47</v>
      </c>
      <c r="Q8856" s="8">
        <v>608.25</v>
      </c>
      <c r="R8856" s="8">
        <v>513.74</v>
      </c>
      <c r="S8856" s="8">
        <v>913.47</v>
      </c>
      <c r="T8856" s="8">
        <v>1088.4000000000001</v>
      </c>
      <c r="U8856" s="8">
        <v>549.03</v>
      </c>
      <c r="V8856" s="8">
        <v>550.91</v>
      </c>
      <c r="W8856" s="8">
        <v>875.35</v>
      </c>
      <c r="X8856" s="8">
        <v>608.23</v>
      </c>
      <c r="Y8856" s="8">
        <v>915.13</v>
      </c>
      <c r="Z8856" s="8">
        <v>457.38</v>
      </c>
      <c r="AA8856" s="8">
        <v>394.03</v>
      </c>
      <c r="AB8856" s="8">
        <v>356.94</v>
      </c>
      <c r="AC8856" s="12" t="e">
        <v>#N/A</v>
      </c>
      <c r="AD8856" s="12">
        <v>619.17999999999995</v>
      </c>
      <c r="AE8856" s="12">
        <v>865.83</v>
      </c>
    </row>
    <row r="8857" spans="4:31" x14ac:dyDescent="0.2">
      <c r="D8857" s="11">
        <v>41240</v>
      </c>
      <c r="E8857" s="8">
        <v>606.76</v>
      </c>
      <c r="F8857" s="8">
        <v>551.01</v>
      </c>
      <c r="G8857" s="8">
        <v>442.29</v>
      </c>
      <c r="H8857" s="8">
        <v>629.85</v>
      </c>
      <c r="I8857" s="8">
        <v>392.75</v>
      </c>
      <c r="J8857" s="8">
        <v>411.48</v>
      </c>
      <c r="K8857" s="8">
        <v>792.78</v>
      </c>
      <c r="L8857" s="8">
        <v>456.03</v>
      </c>
      <c r="M8857" s="8">
        <v>606.76</v>
      </c>
      <c r="N8857" s="8">
        <v>3447.89</v>
      </c>
      <c r="O8857" s="8">
        <v>606.61</v>
      </c>
      <c r="P8857" s="8">
        <v>732.69</v>
      </c>
      <c r="Q8857" s="8">
        <v>606.78</v>
      </c>
      <c r="R8857" s="8">
        <v>512.49</v>
      </c>
      <c r="S8857" s="8">
        <v>911.03</v>
      </c>
      <c r="T8857" s="8">
        <v>1086.47</v>
      </c>
      <c r="U8857" s="8">
        <v>547.02</v>
      </c>
      <c r="V8857" s="8">
        <v>551.01</v>
      </c>
      <c r="W8857" s="8">
        <v>875.44</v>
      </c>
      <c r="X8857" s="8">
        <v>606.76</v>
      </c>
      <c r="Y8857" s="8">
        <v>910.67</v>
      </c>
      <c r="Z8857" s="8">
        <v>456.03</v>
      </c>
      <c r="AA8857" s="8">
        <v>392.75</v>
      </c>
      <c r="AB8857" s="8">
        <v>356.14</v>
      </c>
      <c r="AC8857" s="12" t="e">
        <v>#N/A</v>
      </c>
      <c r="AD8857" s="12">
        <v>617.58000000000004</v>
      </c>
      <c r="AE8857" s="12">
        <v>862.28</v>
      </c>
    </row>
    <row r="8858" spans="4:31" x14ac:dyDescent="0.2">
      <c r="D8858" s="11">
        <v>41241</v>
      </c>
      <c r="E8858" s="8">
        <v>593.47</v>
      </c>
      <c r="F8858" s="8">
        <v>539.84</v>
      </c>
      <c r="G8858" s="8">
        <v>430.5</v>
      </c>
      <c r="H8858" s="8">
        <v>617.77</v>
      </c>
      <c r="I8858" s="8">
        <v>383.88</v>
      </c>
      <c r="J8858" s="8">
        <v>402.77</v>
      </c>
      <c r="K8858" s="8">
        <v>775.42</v>
      </c>
      <c r="L8858" s="8">
        <v>446.4</v>
      </c>
      <c r="M8858" s="8">
        <v>593.47</v>
      </c>
      <c r="N8858" s="8">
        <v>3370.76</v>
      </c>
      <c r="O8858" s="8">
        <v>593.33000000000004</v>
      </c>
      <c r="P8858" s="8">
        <v>716.64</v>
      </c>
      <c r="Q8858" s="8">
        <v>593.49</v>
      </c>
      <c r="R8858" s="8">
        <v>501.84</v>
      </c>
      <c r="S8858" s="8">
        <v>890.65</v>
      </c>
      <c r="T8858" s="8">
        <v>1063.02</v>
      </c>
      <c r="U8858" s="8">
        <v>536.16999999999996</v>
      </c>
      <c r="V8858" s="8">
        <v>539.84</v>
      </c>
      <c r="W8858" s="8">
        <v>858.19</v>
      </c>
      <c r="X8858" s="8">
        <v>593.47</v>
      </c>
      <c r="Y8858" s="8">
        <v>892.48</v>
      </c>
      <c r="Z8858" s="8">
        <v>446.4</v>
      </c>
      <c r="AA8858" s="8">
        <v>383.88</v>
      </c>
      <c r="AB8858" s="8">
        <v>348.14</v>
      </c>
      <c r="AC8858" s="12" t="e">
        <v>#N/A</v>
      </c>
      <c r="AD8858" s="12">
        <v>604.75</v>
      </c>
      <c r="AE8858" s="12">
        <v>843.43</v>
      </c>
    </row>
    <row r="8859" spans="4:31" x14ac:dyDescent="0.2">
      <c r="D8859" s="11">
        <v>41242</v>
      </c>
      <c r="E8859" s="8">
        <v>599.37</v>
      </c>
      <c r="F8859" s="8">
        <v>542.32000000000005</v>
      </c>
      <c r="G8859" s="8">
        <v>436.54</v>
      </c>
      <c r="H8859" s="8">
        <v>621.84</v>
      </c>
      <c r="I8859" s="8">
        <v>387</v>
      </c>
      <c r="J8859" s="8">
        <v>404.81</v>
      </c>
      <c r="K8859" s="8">
        <v>774.71</v>
      </c>
      <c r="L8859" s="8">
        <v>450.9</v>
      </c>
      <c r="M8859" s="8">
        <v>599.37</v>
      </c>
      <c r="N8859" s="8">
        <v>3397.19</v>
      </c>
      <c r="O8859" s="8">
        <v>599.23</v>
      </c>
      <c r="P8859" s="8">
        <v>723.77</v>
      </c>
      <c r="Q8859" s="8">
        <v>599.39</v>
      </c>
      <c r="R8859" s="8">
        <v>506.83</v>
      </c>
      <c r="S8859" s="8">
        <v>899.73</v>
      </c>
      <c r="T8859" s="8">
        <v>1074.1300000000001</v>
      </c>
      <c r="U8859" s="8">
        <v>540.41999999999996</v>
      </c>
      <c r="V8859" s="8">
        <v>542.32000000000005</v>
      </c>
      <c r="W8859" s="8">
        <v>858.24</v>
      </c>
      <c r="X8859" s="8">
        <v>599.37</v>
      </c>
      <c r="Y8859" s="8">
        <v>893.13</v>
      </c>
      <c r="Z8859" s="8">
        <v>450.9</v>
      </c>
      <c r="AA8859" s="8">
        <v>387</v>
      </c>
      <c r="AB8859" s="8">
        <v>352.09</v>
      </c>
      <c r="AC8859" s="12" t="e">
        <v>#N/A</v>
      </c>
      <c r="AD8859" s="12">
        <v>607.98</v>
      </c>
      <c r="AE8859" s="12">
        <v>847.37</v>
      </c>
    </row>
    <row r="8860" spans="4:31" x14ac:dyDescent="0.2">
      <c r="D8860" s="11">
        <v>41243</v>
      </c>
      <c r="E8860" s="8">
        <v>599.72</v>
      </c>
      <c r="F8860" s="8">
        <v>541.48</v>
      </c>
      <c r="G8860" s="8">
        <v>438.47</v>
      </c>
      <c r="H8860" s="8">
        <v>622.6</v>
      </c>
      <c r="I8860" s="8">
        <v>387.85</v>
      </c>
      <c r="J8860" s="8">
        <v>404.5</v>
      </c>
      <c r="K8860" s="8">
        <v>767.64</v>
      </c>
      <c r="L8860" s="8">
        <v>451.06</v>
      </c>
      <c r="M8860" s="8">
        <v>599.72</v>
      </c>
      <c r="N8860" s="8">
        <v>3395.92</v>
      </c>
      <c r="O8860" s="8">
        <v>599.58000000000004</v>
      </c>
      <c r="P8860" s="8">
        <v>723.7</v>
      </c>
      <c r="Q8860" s="8">
        <v>599.74</v>
      </c>
      <c r="R8860" s="8">
        <v>506.55</v>
      </c>
      <c r="S8860" s="8">
        <v>900.04</v>
      </c>
      <c r="T8860" s="8">
        <v>1074.75</v>
      </c>
      <c r="U8860" s="8">
        <v>540.04999999999995</v>
      </c>
      <c r="V8860" s="8">
        <v>541.48</v>
      </c>
      <c r="W8860" s="8">
        <v>860.31</v>
      </c>
      <c r="X8860" s="8">
        <v>599.72</v>
      </c>
      <c r="Y8860" s="8">
        <v>905.47</v>
      </c>
      <c r="Z8860" s="8">
        <v>451.06</v>
      </c>
      <c r="AA8860" s="8">
        <v>387.85</v>
      </c>
      <c r="AB8860" s="8">
        <v>352.62</v>
      </c>
      <c r="AC8860" s="12" t="e">
        <v>#N/A</v>
      </c>
      <c r="AD8860" s="12">
        <v>610.78</v>
      </c>
      <c r="AE8860" s="12">
        <v>844.17</v>
      </c>
    </row>
    <row r="8861" spans="4:31" x14ac:dyDescent="0.2">
      <c r="D8861" s="11">
        <v>41246</v>
      </c>
      <c r="E8861" s="8">
        <v>597.64</v>
      </c>
      <c r="F8861" s="8">
        <v>536.9</v>
      </c>
      <c r="G8861" s="8">
        <v>435.96</v>
      </c>
      <c r="H8861" s="8">
        <v>617.74</v>
      </c>
      <c r="I8861" s="8">
        <v>386.62</v>
      </c>
      <c r="J8861" s="8">
        <v>402.31</v>
      </c>
      <c r="K8861" s="8">
        <v>768.91</v>
      </c>
      <c r="L8861" s="8">
        <v>449.58</v>
      </c>
      <c r="M8861" s="8">
        <v>597.64</v>
      </c>
      <c r="N8861" s="8">
        <v>3383.27</v>
      </c>
      <c r="O8861" s="8">
        <v>597.51</v>
      </c>
      <c r="P8861" s="8">
        <v>721.3</v>
      </c>
      <c r="Q8861" s="8">
        <v>597.65</v>
      </c>
      <c r="R8861" s="8">
        <v>504.3</v>
      </c>
      <c r="S8861" s="8">
        <v>896.91</v>
      </c>
      <c r="T8861" s="8">
        <v>1071.0999999999999</v>
      </c>
      <c r="U8861" s="8">
        <v>538.29999999999995</v>
      </c>
      <c r="V8861" s="8">
        <v>536.9</v>
      </c>
      <c r="W8861" s="8">
        <v>857.12</v>
      </c>
      <c r="X8861" s="8">
        <v>597.64</v>
      </c>
      <c r="Y8861" s="8">
        <v>899.38</v>
      </c>
      <c r="Z8861" s="8">
        <v>449.58</v>
      </c>
      <c r="AA8861" s="8">
        <v>386.62</v>
      </c>
      <c r="AB8861" s="8">
        <v>351.66</v>
      </c>
      <c r="AC8861" s="12" t="e">
        <v>#N/A</v>
      </c>
      <c r="AD8861" s="12">
        <v>608.16</v>
      </c>
      <c r="AE8861" s="12">
        <v>842.76</v>
      </c>
    </row>
    <row r="8862" spans="4:31" x14ac:dyDescent="0.2">
      <c r="D8862" s="11">
        <v>41247</v>
      </c>
      <c r="E8862" s="8">
        <v>589.91</v>
      </c>
      <c r="F8862" s="8">
        <v>529.34</v>
      </c>
      <c r="G8862" s="8">
        <v>427.87</v>
      </c>
      <c r="H8862" s="8">
        <v>609.37</v>
      </c>
      <c r="I8862" s="8">
        <v>381.23</v>
      </c>
      <c r="J8862" s="8">
        <v>397.75</v>
      </c>
      <c r="K8862" s="8">
        <v>758.48</v>
      </c>
      <c r="L8862" s="8">
        <v>443.6</v>
      </c>
      <c r="M8862" s="8">
        <v>589.91</v>
      </c>
      <c r="N8862" s="8">
        <v>3340.62</v>
      </c>
      <c r="O8862" s="8">
        <v>589.78</v>
      </c>
      <c r="P8862" s="8">
        <v>712.34</v>
      </c>
      <c r="Q8862" s="8">
        <v>589.91999999999996</v>
      </c>
      <c r="R8862" s="8">
        <v>498.02</v>
      </c>
      <c r="S8862" s="8">
        <v>885.31</v>
      </c>
      <c r="T8862" s="8">
        <v>1057.68</v>
      </c>
      <c r="U8862" s="8">
        <v>531.5</v>
      </c>
      <c r="V8862" s="8">
        <v>529.34</v>
      </c>
      <c r="W8862" s="8">
        <v>844.47</v>
      </c>
      <c r="X8862" s="8">
        <v>589.91</v>
      </c>
      <c r="Y8862" s="8">
        <v>883.17</v>
      </c>
      <c r="Z8862" s="8">
        <v>443.6</v>
      </c>
      <c r="AA8862" s="8">
        <v>381.23</v>
      </c>
      <c r="AB8862" s="8">
        <v>345.23</v>
      </c>
      <c r="AC8862" s="12" t="e">
        <v>#N/A</v>
      </c>
      <c r="AD8862" s="12">
        <v>598.79</v>
      </c>
      <c r="AE8862" s="12">
        <v>831.64</v>
      </c>
    </row>
    <row r="8863" spans="4:31" x14ac:dyDescent="0.2">
      <c r="D8863" s="11">
        <v>41248</v>
      </c>
      <c r="E8863" s="8">
        <v>588.6</v>
      </c>
      <c r="F8863" s="8">
        <v>528.91999999999996</v>
      </c>
      <c r="G8863" s="8">
        <v>429.37</v>
      </c>
      <c r="H8863" s="8">
        <v>608.55999999999995</v>
      </c>
      <c r="I8863" s="8">
        <v>380.5</v>
      </c>
      <c r="J8863" s="8">
        <v>397.45</v>
      </c>
      <c r="K8863" s="8">
        <v>755.9</v>
      </c>
      <c r="L8863" s="8">
        <v>442.6</v>
      </c>
      <c r="M8863" s="8">
        <v>588.6</v>
      </c>
      <c r="N8863" s="8">
        <v>3338.38</v>
      </c>
      <c r="O8863" s="8">
        <v>588.48</v>
      </c>
      <c r="P8863" s="8">
        <v>710.77</v>
      </c>
      <c r="Q8863" s="8">
        <v>588.62</v>
      </c>
      <c r="R8863" s="8">
        <v>496.92</v>
      </c>
      <c r="S8863" s="8">
        <v>883.14</v>
      </c>
      <c r="T8863" s="8">
        <v>1056.03</v>
      </c>
      <c r="U8863" s="8">
        <v>529.44000000000005</v>
      </c>
      <c r="V8863" s="8">
        <v>528.91999999999996</v>
      </c>
      <c r="W8863" s="8">
        <v>841.33</v>
      </c>
      <c r="X8863" s="8">
        <v>588.6</v>
      </c>
      <c r="Y8863" s="8">
        <v>879.14</v>
      </c>
      <c r="Z8863" s="8">
        <v>442.6</v>
      </c>
      <c r="AA8863" s="8">
        <v>380.5</v>
      </c>
      <c r="AB8863" s="8">
        <v>345.52</v>
      </c>
      <c r="AC8863" s="12" t="e">
        <v>#N/A</v>
      </c>
      <c r="AD8863" s="12">
        <v>597.08000000000004</v>
      </c>
      <c r="AE8863" s="12">
        <v>829.85</v>
      </c>
    </row>
    <row r="8864" spans="4:31" x14ac:dyDescent="0.2">
      <c r="D8864" s="11">
        <v>41249</v>
      </c>
      <c r="E8864" s="8">
        <v>588.69000000000005</v>
      </c>
      <c r="F8864" s="8">
        <v>532.32000000000005</v>
      </c>
      <c r="G8864" s="8">
        <v>429.78</v>
      </c>
      <c r="H8864" s="8">
        <v>609.1</v>
      </c>
      <c r="I8864" s="8">
        <v>379.18</v>
      </c>
      <c r="J8864" s="8">
        <v>399.16</v>
      </c>
      <c r="K8864" s="8">
        <v>749.36</v>
      </c>
      <c r="L8864" s="8">
        <v>442.87</v>
      </c>
      <c r="M8864" s="8">
        <v>588.69000000000005</v>
      </c>
      <c r="N8864" s="8">
        <v>3341.76</v>
      </c>
      <c r="O8864" s="8">
        <v>588.57000000000005</v>
      </c>
      <c r="P8864" s="8">
        <v>711.61</v>
      </c>
      <c r="Q8864" s="8">
        <v>588.71</v>
      </c>
      <c r="R8864" s="8">
        <v>496.66</v>
      </c>
      <c r="S8864" s="8">
        <v>883.48</v>
      </c>
      <c r="T8864" s="8">
        <v>1058.43</v>
      </c>
      <c r="U8864" s="8">
        <v>530.26</v>
      </c>
      <c r="V8864" s="8">
        <v>532.32000000000005</v>
      </c>
      <c r="W8864" s="8">
        <v>843.32</v>
      </c>
      <c r="X8864" s="8">
        <v>588.69000000000005</v>
      </c>
      <c r="Y8864" s="8">
        <v>868.06</v>
      </c>
      <c r="Z8864" s="8">
        <v>442.87</v>
      </c>
      <c r="AA8864" s="8">
        <v>379.18</v>
      </c>
      <c r="AB8864" s="8">
        <v>343.83</v>
      </c>
      <c r="AC8864" s="12" t="e">
        <v>#N/A</v>
      </c>
      <c r="AD8864" s="12">
        <v>595.15</v>
      </c>
      <c r="AE8864" s="12">
        <v>827.52</v>
      </c>
    </row>
    <row r="8865" spans="4:31" x14ac:dyDescent="0.2">
      <c r="D8865" s="11">
        <v>41250</v>
      </c>
      <c r="E8865" s="8">
        <v>591.21</v>
      </c>
      <c r="F8865" s="8">
        <v>537.02</v>
      </c>
      <c r="G8865" s="8">
        <v>431.72</v>
      </c>
      <c r="H8865" s="8">
        <v>614</v>
      </c>
      <c r="I8865" s="8">
        <v>380.53</v>
      </c>
      <c r="J8865" s="8">
        <v>402.2</v>
      </c>
      <c r="K8865" s="8">
        <v>757.86</v>
      </c>
      <c r="L8865" s="8">
        <v>444.9</v>
      </c>
      <c r="M8865" s="8">
        <v>591.21</v>
      </c>
      <c r="N8865" s="8">
        <v>3355.03</v>
      </c>
      <c r="O8865" s="8">
        <v>591.08000000000004</v>
      </c>
      <c r="P8865" s="8">
        <v>715.4</v>
      </c>
      <c r="Q8865" s="8">
        <v>591.23</v>
      </c>
      <c r="R8865" s="8">
        <v>499.2</v>
      </c>
      <c r="S8865" s="8">
        <v>886.84</v>
      </c>
      <c r="T8865" s="8">
        <v>1062.96</v>
      </c>
      <c r="U8865" s="8">
        <v>531.79</v>
      </c>
      <c r="V8865" s="8">
        <v>537.02</v>
      </c>
      <c r="W8865" s="8">
        <v>845.41</v>
      </c>
      <c r="X8865" s="8">
        <v>591.21</v>
      </c>
      <c r="Y8865" s="8">
        <v>871.38</v>
      </c>
      <c r="Z8865" s="8">
        <v>444.9</v>
      </c>
      <c r="AA8865" s="8">
        <v>380.53</v>
      </c>
      <c r="AB8865" s="8">
        <v>345.72</v>
      </c>
      <c r="AC8865" s="12" t="e">
        <v>#N/A</v>
      </c>
      <c r="AD8865" s="12">
        <v>597.5</v>
      </c>
      <c r="AE8865" s="12">
        <v>833.53</v>
      </c>
    </row>
    <row r="8866" spans="4:31" x14ac:dyDescent="0.2">
      <c r="D8866" s="11">
        <v>41253</v>
      </c>
      <c r="E8866" s="8">
        <v>595.03</v>
      </c>
      <c r="F8866" s="8">
        <v>540.57000000000005</v>
      </c>
      <c r="G8866" s="8">
        <v>434.35</v>
      </c>
      <c r="H8866" s="8">
        <v>615.89</v>
      </c>
      <c r="I8866" s="8">
        <v>382.41</v>
      </c>
      <c r="J8866" s="8">
        <v>404.41</v>
      </c>
      <c r="K8866" s="8">
        <v>763.32</v>
      </c>
      <c r="L8866" s="8">
        <v>448.86</v>
      </c>
      <c r="M8866" s="8">
        <v>595.03</v>
      </c>
      <c r="N8866" s="8">
        <v>3376.15</v>
      </c>
      <c r="O8866" s="8">
        <v>594.9</v>
      </c>
      <c r="P8866" s="8">
        <v>720.77</v>
      </c>
      <c r="Q8866" s="8">
        <v>595.04999999999995</v>
      </c>
      <c r="R8866" s="8">
        <v>502.42</v>
      </c>
      <c r="S8866" s="8">
        <v>892.57</v>
      </c>
      <c r="T8866" s="8">
        <v>1072.06</v>
      </c>
      <c r="U8866" s="8">
        <v>534.01</v>
      </c>
      <c r="V8866" s="8">
        <v>540.57000000000005</v>
      </c>
      <c r="W8866" s="8">
        <v>848.53</v>
      </c>
      <c r="X8866" s="8">
        <v>595.03</v>
      </c>
      <c r="Y8866" s="8">
        <v>878.11</v>
      </c>
      <c r="Z8866" s="8">
        <v>448.86</v>
      </c>
      <c r="AA8866" s="8">
        <v>382.41</v>
      </c>
      <c r="AB8866" s="8">
        <v>347.69</v>
      </c>
      <c r="AC8866" s="12" t="e">
        <v>#N/A</v>
      </c>
      <c r="AD8866" s="12">
        <v>601.41</v>
      </c>
      <c r="AE8866" s="12">
        <v>839.42</v>
      </c>
    </row>
    <row r="8867" spans="4:31" x14ac:dyDescent="0.2">
      <c r="D8867" s="11">
        <v>41254</v>
      </c>
      <c r="E8867" s="8">
        <v>594.16</v>
      </c>
      <c r="F8867" s="8">
        <v>536.75</v>
      </c>
      <c r="G8867" s="8">
        <v>433.98</v>
      </c>
      <c r="H8867" s="8">
        <v>613.86</v>
      </c>
      <c r="I8867" s="8">
        <v>381.7</v>
      </c>
      <c r="J8867" s="8">
        <v>403.39</v>
      </c>
      <c r="K8867" s="8">
        <v>759.13</v>
      </c>
      <c r="L8867" s="8">
        <v>448.27</v>
      </c>
      <c r="M8867" s="8">
        <v>594.16</v>
      </c>
      <c r="N8867" s="8">
        <v>3358.04</v>
      </c>
      <c r="O8867" s="8">
        <v>594.04</v>
      </c>
      <c r="P8867" s="8">
        <v>720.1</v>
      </c>
      <c r="Q8867" s="8">
        <v>594.17999999999995</v>
      </c>
      <c r="R8867" s="8">
        <v>500.87</v>
      </c>
      <c r="S8867" s="8">
        <v>891.95</v>
      </c>
      <c r="T8867" s="8">
        <v>1071.76</v>
      </c>
      <c r="U8867" s="8">
        <v>532.03</v>
      </c>
      <c r="V8867" s="8">
        <v>536.75</v>
      </c>
      <c r="W8867" s="8">
        <v>847.9</v>
      </c>
      <c r="X8867" s="8">
        <v>594.16</v>
      </c>
      <c r="Y8867" s="8">
        <v>875.33</v>
      </c>
      <c r="Z8867" s="8">
        <v>448.27</v>
      </c>
      <c r="AA8867" s="8">
        <v>381.7</v>
      </c>
      <c r="AB8867" s="8">
        <v>346.59</v>
      </c>
      <c r="AC8867" s="12" t="e">
        <v>#N/A</v>
      </c>
      <c r="AD8867" s="12">
        <v>600.26</v>
      </c>
      <c r="AE8867" s="12">
        <v>835.64</v>
      </c>
    </row>
    <row r="8868" spans="4:31" x14ac:dyDescent="0.2">
      <c r="D8868" s="11">
        <v>41255</v>
      </c>
      <c r="E8868" s="8">
        <v>596.33000000000004</v>
      </c>
      <c r="F8868" s="8">
        <v>537.02</v>
      </c>
      <c r="G8868" s="8">
        <v>438.42</v>
      </c>
      <c r="H8868" s="8">
        <v>615.63</v>
      </c>
      <c r="I8868" s="8">
        <v>382.47</v>
      </c>
      <c r="J8868" s="8">
        <v>403.37</v>
      </c>
      <c r="K8868" s="8">
        <v>761.2</v>
      </c>
      <c r="L8868" s="8">
        <v>450.32</v>
      </c>
      <c r="M8868" s="8">
        <v>596.33000000000004</v>
      </c>
      <c r="N8868" s="8">
        <v>3365.68</v>
      </c>
      <c r="O8868" s="8">
        <v>596.21</v>
      </c>
      <c r="P8868" s="8">
        <v>722.35</v>
      </c>
      <c r="Q8868" s="8">
        <v>596.35</v>
      </c>
      <c r="R8868" s="8">
        <v>502.62</v>
      </c>
      <c r="S8868" s="8">
        <v>894.52</v>
      </c>
      <c r="T8868" s="8">
        <v>1077.5999999999999</v>
      </c>
      <c r="U8868" s="8">
        <v>533.11</v>
      </c>
      <c r="V8868" s="8">
        <v>537.02</v>
      </c>
      <c r="W8868" s="8">
        <v>845.74</v>
      </c>
      <c r="X8868" s="8">
        <v>596.33000000000004</v>
      </c>
      <c r="Y8868" s="8">
        <v>877.86</v>
      </c>
      <c r="Z8868" s="8">
        <v>450.32</v>
      </c>
      <c r="AA8868" s="8">
        <v>382.47</v>
      </c>
      <c r="AB8868" s="8">
        <v>346.94</v>
      </c>
      <c r="AC8868" s="12" t="e">
        <v>#N/A</v>
      </c>
      <c r="AD8868" s="12">
        <v>601.4</v>
      </c>
      <c r="AE8868" s="12">
        <v>838.02</v>
      </c>
    </row>
    <row r="8869" spans="4:31" x14ac:dyDescent="0.2">
      <c r="D8869" s="11">
        <v>41256</v>
      </c>
      <c r="E8869" s="8">
        <v>588.16999999999996</v>
      </c>
      <c r="F8869" s="8">
        <v>527.75</v>
      </c>
      <c r="G8869" s="8">
        <v>435.96</v>
      </c>
      <c r="H8869" s="8">
        <v>606.49</v>
      </c>
      <c r="I8869" s="8">
        <v>376.82</v>
      </c>
      <c r="J8869" s="8">
        <v>395.42</v>
      </c>
      <c r="K8869" s="8">
        <v>753.41</v>
      </c>
      <c r="L8869" s="8">
        <v>442.81</v>
      </c>
      <c r="M8869" s="8">
        <v>588.16999999999996</v>
      </c>
      <c r="N8869" s="8">
        <v>3321.46</v>
      </c>
      <c r="O8869" s="8">
        <v>588.04</v>
      </c>
      <c r="P8869" s="8">
        <v>712.83</v>
      </c>
      <c r="Q8869" s="8">
        <v>588.19000000000005</v>
      </c>
      <c r="R8869" s="8">
        <v>496.14</v>
      </c>
      <c r="S8869" s="8">
        <v>882.28</v>
      </c>
      <c r="T8869" s="8">
        <v>1064.31</v>
      </c>
      <c r="U8869" s="8">
        <v>524.85</v>
      </c>
      <c r="V8869" s="8">
        <v>527.75</v>
      </c>
      <c r="W8869" s="8">
        <v>837.15</v>
      </c>
      <c r="X8869" s="8">
        <v>588.16999999999996</v>
      </c>
      <c r="Y8869" s="8">
        <v>864.37</v>
      </c>
      <c r="Z8869" s="8">
        <v>442.81</v>
      </c>
      <c r="AA8869" s="8">
        <v>376.82</v>
      </c>
      <c r="AB8869" s="8">
        <v>342.06</v>
      </c>
      <c r="AC8869" s="12" t="e">
        <v>#N/A</v>
      </c>
      <c r="AD8869" s="12">
        <v>593</v>
      </c>
      <c r="AE8869" s="12">
        <v>827.36</v>
      </c>
    </row>
    <row r="8870" spans="4:31" x14ac:dyDescent="0.2">
      <c r="D8870" s="11">
        <v>41257</v>
      </c>
      <c r="E8870" s="8">
        <v>589.38</v>
      </c>
      <c r="F8870" s="8">
        <v>527.97</v>
      </c>
      <c r="G8870" s="8">
        <v>436.29</v>
      </c>
      <c r="H8870" s="8">
        <v>608.32000000000005</v>
      </c>
      <c r="I8870" s="8">
        <v>378.55</v>
      </c>
      <c r="J8870" s="8">
        <v>395.53</v>
      </c>
      <c r="K8870" s="8">
        <v>756.56</v>
      </c>
      <c r="L8870" s="8">
        <v>444.34</v>
      </c>
      <c r="M8870" s="8">
        <v>589.38</v>
      </c>
      <c r="N8870" s="8">
        <v>3327.77</v>
      </c>
      <c r="O8870" s="8">
        <v>589.29999999999995</v>
      </c>
      <c r="P8870" s="8">
        <v>715.42</v>
      </c>
      <c r="Q8870" s="8">
        <v>589.41</v>
      </c>
      <c r="R8870" s="8">
        <v>497.25</v>
      </c>
      <c r="S8870" s="8">
        <v>884.1</v>
      </c>
      <c r="T8870" s="8">
        <v>1066.51</v>
      </c>
      <c r="U8870" s="8">
        <v>526.77</v>
      </c>
      <c r="V8870" s="8">
        <v>527.97</v>
      </c>
      <c r="W8870" s="8">
        <v>840.59</v>
      </c>
      <c r="X8870" s="8">
        <v>589.38</v>
      </c>
      <c r="Y8870" s="8">
        <v>863.82</v>
      </c>
      <c r="Z8870" s="8">
        <v>444.34</v>
      </c>
      <c r="AA8870" s="8">
        <v>378.55</v>
      </c>
      <c r="AB8870" s="8">
        <v>342.89</v>
      </c>
      <c r="AC8870" s="12" t="e">
        <v>#N/A</v>
      </c>
      <c r="AD8870" s="12">
        <v>594.28</v>
      </c>
      <c r="AE8870" s="12">
        <v>829.84</v>
      </c>
    </row>
    <row r="8871" spans="4:31" x14ac:dyDescent="0.2">
      <c r="D8871" s="11">
        <v>41260</v>
      </c>
      <c r="E8871" s="8">
        <v>589.21</v>
      </c>
      <c r="F8871" s="8">
        <v>525.71</v>
      </c>
      <c r="G8871" s="8">
        <v>437.52</v>
      </c>
      <c r="H8871" s="8">
        <v>605.20000000000005</v>
      </c>
      <c r="I8871" s="8">
        <v>377.64</v>
      </c>
      <c r="J8871" s="8">
        <v>393.77</v>
      </c>
      <c r="K8871" s="8">
        <v>759.66</v>
      </c>
      <c r="L8871" s="8">
        <v>443.75</v>
      </c>
      <c r="M8871" s="8">
        <v>589.21</v>
      </c>
      <c r="N8871" s="8">
        <v>3332.48</v>
      </c>
      <c r="O8871" s="8">
        <v>589.09</v>
      </c>
      <c r="P8871" s="8">
        <v>714.47</v>
      </c>
      <c r="Q8871" s="8">
        <v>589.23</v>
      </c>
      <c r="R8871" s="8">
        <v>496.37</v>
      </c>
      <c r="S8871" s="8">
        <v>883.84</v>
      </c>
      <c r="T8871" s="8">
        <v>1065.1600000000001</v>
      </c>
      <c r="U8871" s="8">
        <v>525.51</v>
      </c>
      <c r="V8871" s="8">
        <v>525.71</v>
      </c>
      <c r="W8871" s="8">
        <v>847.6</v>
      </c>
      <c r="X8871" s="8">
        <v>589.21</v>
      </c>
      <c r="Y8871" s="8">
        <v>856.26</v>
      </c>
      <c r="Z8871" s="8">
        <v>443.75</v>
      </c>
      <c r="AA8871" s="8">
        <v>377.64</v>
      </c>
      <c r="AB8871" s="8">
        <v>342.82</v>
      </c>
      <c r="AC8871" s="12" t="e">
        <v>#N/A</v>
      </c>
      <c r="AD8871" s="12">
        <v>593.86</v>
      </c>
      <c r="AE8871" s="12">
        <v>831.24</v>
      </c>
    </row>
    <row r="8872" spans="4:31" x14ac:dyDescent="0.2">
      <c r="D8872" s="11">
        <v>41261</v>
      </c>
      <c r="E8872" s="8">
        <v>588.6</v>
      </c>
      <c r="F8872" s="8">
        <v>523.12</v>
      </c>
      <c r="G8872" s="8">
        <v>438.24</v>
      </c>
      <c r="H8872" s="8">
        <v>602.79</v>
      </c>
      <c r="I8872" s="8">
        <v>377.29</v>
      </c>
      <c r="J8872" s="8">
        <v>391.37</v>
      </c>
      <c r="K8872" s="8">
        <v>760.4</v>
      </c>
      <c r="L8872" s="8">
        <v>443.1</v>
      </c>
      <c r="M8872" s="8">
        <v>588.6</v>
      </c>
      <c r="N8872" s="8">
        <v>3322.88</v>
      </c>
      <c r="O8872" s="8">
        <v>588.48</v>
      </c>
      <c r="P8872" s="8">
        <v>713.99</v>
      </c>
      <c r="Q8872" s="8">
        <v>588.62</v>
      </c>
      <c r="R8872" s="8">
        <v>495.62</v>
      </c>
      <c r="S8872" s="8">
        <v>882.93</v>
      </c>
      <c r="T8872" s="8">
        <v>1065.01</v>
      </c>
      <c r="U8872" s="8">
        <v>525.30999999999995</v>
      </c>
      <c r="V8872" s="8">
        <v>523.12</v>
      </c>
      <c r="W8872" s="8">
        <v>841.14</v>
      </c>
      <c r="X8872" s="8">
        <v>588.6</v>
      </c>
      <c r="Y8872" s="8">
        <v>851.43</v>
      </c>
      <c r="Z8872" s="8">
        <v>443.1</v>
      </c>
      <c r="AA8872" s="8">
        <v>377.29</v>
      </c>
      <c r="AB8872" s="8">
        <v>342.54</v>
      </c>
      <c r="AC8872" s="12" t="e">
        <v>#N/A</v>
      </c>
      <c r="AD8872" s="12">
        <v>591.55999999999995</v>
      </c>
      <c r="AE8872" s="12">
        <v>830.4</v>
      </c>
    </row>
    <row r="8873" spans="4:31" x14ac:dyDescent="0.2">
      <c r="D8873" s="11">
        <v>41262</v>
      </c>
      <c r="E8873" s="8">
        <v>578.53</v>
      </c>
      <c r="F8873" s="8">
        <v>512.36</v>
      </c>
      <c r="G8873" s="8">
        <v>432.15</v>
      </c>
      <c r="H8873" s="8">
        <v>591.63</v>
      </c>
      <c r="I8873" s="8">
        <v>371.69</v>
      </c>
      <c r="J8873" s="8">
        <v>384.06</v>
      </c>
      <c r="K8873" s="8">
        <v>743.3</v>
      </c>
      <c r="L8873" s="8">
        <v>435.37</v>
      </c>
      <c r="M8873" s="8">
        <v>578.53</v>
      </c>
      <c r="N8873" s="8">
        <v>3266.82</v>
      </c>
      <c r="O8873" s="8">
        <v>578.41</v>
      </c>
      <c r="P8873" s="8">
        <v>702.24</v>
      </c>
      <c r="Q8873" s="8">
        <v>578.54</v>
      </c>
      <c r="R8873" s="8">
        <v>487.29</v>
      </c>
      <c r="S8873" s="8">
        <v>868.64</v>
      </c>
      <c r="T8873" s="8">
        <v>1046.6099999999999</v>
      </c>
      <c r="U8873" s="8">
        <v>516.32000000000005</v>
      </c>
      <c r="V8873" s="8">
        <v>512.36</v>
      </c>
      <c r="W8873" s="8">
        <v>826.01</v>
      </c>
      <c r="X8873" s="8">
        <v>578.53</v>
      </c>
      <c r="Y8873" s="8">
        <v>834.61</v>
      </c>
      <c r="Z8873" s="8">
        <v>435.37</v>
      </c>
      <c r="AA8873" s="8">
        <v>371.69</v>
      </c>
      <c r="AB8873" s="8">
        <v>338.12</v>
      </c>
      <c r="AC8873" s="12" t="e">
        <v>#N/A</v>
      </c>
      <c r="AD8873" s="12">
        <v>581.15</v>
      </c>
      <c r="AE8873" s="12">
        <v>814.27</v>
      </c>
    </row>
    <row r="8874" spans="4:31" x14ac:dyDescent="0.2">
      <c r="D8874" s="11">
        <v>41263</v>
      </c>
      <c r="E8874" s="8">
        <v>573.49</v>
      </c>
      <c r="F8874" s="8">
        <v>508.76</v>
      </c>
      <c r="G8874" s="8">
        <v>429.05</v>
      </c>
      <c r="H8874" s="8">
        <v>586.79999999999995</v>
      </c>
      <c r="I8874" s="8">
        <v>369.13</v>
      </c>
      <c r="J8874" s="8">
        <v>380.84</v>
      </c>
      <c r="K8874" s="8">
        <v>740.41</v>
      </c>
      <c r="L8874" s="8">
        <v>431.57</v>
      </c>
      <c r="M8874" s="8">
        <v>573.49</v>
      </c>
      <c r="N8874" s="8">
        <v>3247.56</v>
      </c>
      <c r="O8874" s="8">
        <v>573.37</v>
      </c>
      <c r="P8874" s="8">
        <v>696.3</v>
      </c>
      <c r="Q8874" s="8">
        <v>573.51</v>
      </c>
      <c r="R8874" s="8">
        <v>483.44</v>
      </c>
      <c r="S8874" s="8">
        <v>861.08</v>
      </c>
      <c r="T8874" s="8">
        <v>1037.2</v>
      </c>
      <c r="U8874" s="8">
        <v>512.53</v>
      </c>
      <c r="V8874" s="8">
        <v>508.76</v>
      </c>
      <c r="W8874" s="8">
        <v>816.57</v>
      </c>
      <c r="X8874" s="8">
        <v>573.49</v>
      </c>
      <c r="Y8874" s="8">
        <v>828.91</v>
      </c>
      <c r="Z8874" s="8">
        <v>431.57</v>
      </c>
      <c r="AA8874" s="8">
        <v>369.13</v>
      </c>
      <c r="AB8874" s="8">
        <v>335.87</v>
      </c>
      <c r="AC8874" s="12" t="e">
        <v>#N/A</v>
      </c>
      <c r="AD8874" s="12">
        <v>576.13</v>
      </c>
      <c r="AE8874" s="12">
        <v>809.53</v>
      </c>
    </row>
    <row r="8875" spans="4:31" x14ac:dyDescent="0.2">
      <c r="D8875" s="11">
        <v>41264</v>
      </c>
      <c r="E8875" s="8">
        <v>573.84</v>
      </c>
      <c r="F8875" s="8">
        <v>511.48</v>
      </c>
      <c r="G8875" s="8">
        <v>427.94</v>
      </c>
      <c r="H8875" s="8">
        <v>590.02</v>
      </c>
      <c r="I8875" s="8">
        <v>371.59</v>
      </c>
      <c r="J8875" s="8">
        <v>382.86</v>
      </c>
      <c r="K8875" s="8">
        <v>744.09</v>
      </c>
      <c r="L8875" s="8">
        <v>431.72</v>
      </c>
      <c r="M8875" s="8">
        <v>573.84</v>
      </c>
      <c r="N8875" s="8">
        <v>3267.45</v>
      </c>
      <c r="O8875" s="8">
        <v>573.72</v>
      </c>
      <c r="P8875" s="8">
        <v>697.08</v>
      </c>
      <c r="Q8875" s="8">
        <v>573.86</v>
      </c>
      <c r="R8875" s="8">
        <v>483.42</v>
      </c>
      <c r="S8875" s="8">
        <v>861.39</v>
      </c>
      <c r="T8875" s="8">
        <v>1037.83</v>
      </c>
      <c r="U8875" s="8">
        <v>512.66999999999996</v>
      </c>
      <c r="V8875" s="8">
        <v>511.48</v>
      </c>
      <c r="W8875" s="8">
        <v>821.05</v>
      </c>
      <c r="X8875" s="8">
        <v>573.84</v>
      </c>
      <c r="Y8875" s="8">
        <v>835.57</v>
      </c>
      <c r="Z8875" s="8">
        <v>431.72</v>
      </c>
      <c r="AA8875" s="8">
        <v>371.59</v>
      </c>
      <c r="AB8875" s="8">
        <v>337.56</v>
      </c>
      <c r="AC8875" s="12" t="e">
        <v>#N/A</v>
      </c>
      <c r="AD8875" s="12">
        <v>578.52</v>
      </c>
      <c r="AE8875" s="12">
        <v>812.97</v>
      </c>
    </row>
    <row r="8876" spans="4:31" x14ac:dyDescent="0.2">
      <c r="D8876" s="11">
        <v>41267</v>
      </c>
      <c r="E8876" s="8">
        <v>573.84</v>
      </c>
      <c r="F8876" s="8">
        <v>510.69</v>
      </c>
      <c r="G8876" s="8">
        <v>431.37</v>
      </c>
      <c r="H8876" s="8">
        <v>592.20000000000005</v>
      </c>
      <c r="I8876" s="8">
        <v>370.7</v>
      </c>
      <c r="J8876" s="8">
        <v>382.28</v>
      </c>
      <c r="K8876" s="8">
        <v>742.2</v>
      </c>
      <c r="L8876" s="8">
        <v>432.06</v>
      </c>
      <c r="M8876" s="8">
        <v>573.84</v>
      </c>
      <c r="N8876" s="8">
        <v>3270.99</v>
      </c>
      <c r="O8876" s="8">
        <v>573.71</v>
      </c>
      <c r="P8876" s="8">
        <v>697.08</v>
      </c>
      <c r="Q8876" s="8">
        <v>573.84</v>
      </c>
      <c r="R8876" s="8">
        <v>483.66</v>
      </c>
      <c r="S8876" s="8">
        <v>861.19</v>
      </c>
      <c r="T8876" s="8">
        <v>1038.58</v>
      </c>
      <c r="U8876" s="8">
        <v>512.59</v>
      </c>
      <c r="V8876" s="8">
        <v>510.69</v>
      </c>
      <c r="W8876" s="8">
        <v>814.47</v>
      </c>
      <c r="X8876" s="8">
        <v>573.84</v>
      </c>
      <c r="Y8876" s="8">
        <v>836.76</v>
      </c>
      <c r="Z8876" s="8">
        <v>432.06</v>
      </c>
      <c r="AA8876" s="8">
        <v>370.7</v>
      </c>
      <c r="AB8876" s="8">
        <v>339.25</v>
      </c>
      <c r="AC8876" s="12" t="e">
        <v>#N/A</v>
      </c>
      <c r="AD8876" s="12">
        <v>578.07000000000005</v>
      </c>
      <c r="AE8876" s="12">
        <v>812.44</v>
      </c>
    </row>
    <row r="8877" spans="4:31" x14ac:dyDescent="0.2">
      <c r="D8877" s="11">
        <v>41268</v>
      </c>
      <c r="E8877" s="8">
        <v>573.84</v>
      </c>
      <c r="F8877" s="8">
        <v>510.69</v>
      </c>
      <c r="G8877" s="8">
        <v>431.37</v>
      </c>
      <c r="H8877" s="8">
        <v>592.20000000000005</v>
      </c>
      <c r="I8877" s="8">
        <v>370.7</v>
      </c>
      <c r="J8877" s="8">
        <v>382.28</v>
      </c>
      <c r="K8877" s="8">
        <v>742.2</v>
      </c>
      <c r="L8877" s="8">
        <v>432.06</v>
      </c>
      <c r="M8877" s="8">
        <v>573.84</v>
      </c>
      <c r="N8877" s="8">
        <v>3270.99</v>
      </c>
      <c r="O8877" s="8">
        <v>573.71</v>
      </c>
      <c r="P8877" s="8">
        <v>697.08</v>
      </c>
      <c r="Q8877" s="8">
        <v>573.84</v>
      </c>
      <c r="R8877" s="8">
        <v>483.66</v>
      </c>
      <c r="S8877" s="8">
        <v>861.19</v>
      </c>
      <c r="T8877" s="8">
        <v>1038.58</v>
      </c>
      <c r="U8877" s="8">
        <v>512.59</v>
      </c>
      <c r="V8877" s="8">
        <v>510.69</v>
      </c>
      <c r="W8877" s="8">
        <v>814.47</v>
      </c>
      <c r="X8877" s="8">
        <v>573.84</v>
      </c>
      <c r="Y8877" s="8">
        <v>836.76</v>
      </c>
      <c r="Z8877" s="8">
        <v>432.06</v>
      </c>
      <c r="AA8877" s="8">
        <v>370.7</v>
      </c>
      <c r="AB8877" s="8">
        <v>339.25</v>
      </c>
      <c r="AC8877" s="12" t="e">
        <v>#N/A</v>
      </c>
      <c r="AD8877" s="12">
        <v>578.07000000000005</v>
      </c>
      <c r="AE8877" s="12">
        <v>812.44</v>
      </c>
    </row>
    <row r="8878" spans="4:31" x14ac:dyDescent="0.2">
      <c r="D8878" s="11">
        <v>41269</v>
      </c>
      <c r="E8878" s="8">
        <v>573.84</v>
      </c>
      <c r="F8878" s="8">
        <v>509.65</v>
      </c>
      <c r="G8878" s="8">
        <v>435.82</v>
      </c>
      <c r="H8878" s="8">
        <v>592.13</v>
      </c>
      <c r="I8878" s="8">
        <v>371.46</v>
      </c>
      <c r="J8878" s="8">
        <v>381.65</v>
      </c>
      <c r="K8878" s="8">
        <v>740.72</v>
      </c>
      <c r="L8878" s="8">
        <v>432.19</v>
      </c>
      <c r="M8878" s="8">
        <v>573.84</v>
      </c>
      <c r="N8878" s="8">
        <v>3264.81</v>
      </c>
      <c r="O8878" s="8">
        <v>573.77</v>
      </c>
      <c r="P8878" s="8">
        <v>697.08</v>
      </c>
      <c r="Q8878" s="8">
        <v>573.86</v>
      </c>
      <c r="R8878" s="8">
        <v>484.29</v>
      </c>
      <c r="S8878" s="8">
        <v>860.98</v>
      </c>
      <c r="T8878" s="8">
        <v>1038.96</v>
      </c>
      <c r="U8878" s="8">
        <v>512.21</v>
      </c>
      <c r="V8878" s="8">
        <v>509.65</v>
      </c>
      <c r="W8878" s="8">
        <v>813.88</v>
      </c>
      <c r="X8878" s="8">
        <v>573.84</v>
      </c>
      <c r="Y8878" s="8">
        <v>834.24</v>
      </c>
      <c r="Z8878" s="8">
        <v>432.19</v>
      </c>
      <c r="AA8878" s="8">
        <v>371.46</v>
      </c>
      <c r="AB8878" s="8">
        <v>339.84</v>
      </c>
      <c r="AC8878" s="12" t="e">
        <v>#N/A</v>
      </c>
      <c r="AD8878" s="12">
        <v>577.66</v>
      </c>
      <c r="AE8878" s="12">
        <v>811.27</v>
      </c>
    </row>
    <row r="8879" spans="4:31" x14ac:dyDescent="0.2">
      <c r="D8879" s="11">
        <v>41270</v>
      </c>
      <c r="E8879" s="8">
        <v>575.23</v>
      </c>
      <c r="F8879" s="8">
        <v>510.86</v>
      </c>
      <c r="G8879" s="8">
        <v>438.18</v>
      </c>
      <c r="H8879" s="8">
        <v>593.41999999999996</v>
      </c>
      <c r="I8879" s="8">
        <v>372.08</v>
      </c>
      <c r="J8879" s="8">
        <v>382.79</v>
      </c>
      <c r="K8879" s="8">
        <v>743.87</v>
      </c>
      <c r="L8879" s="8">
        <v>433.28</v>
      </c>
      <c r="M8879" s="8">
        <v>575.23</v>
      </c>
      <c r="N8879" s="8">
        <v>3266.42</v>
      </c>
      <c r="O8879" s="8">
        <v>575.11</v>
      </c>
      <c r="P8879" s="8">
        <v>699.14</v>
      </c>
      <c r="Q8879" s="8">
        <v>575.26</v>
      </c>
      <c r="R8879" s="8">
        <v>485.31</v>
      </c>
      <c r="S8879" s="8">
        <v>862.72</v>
      </c>
      <c r="T8879" s="8">
        <v>1044.01</v>
      </c>
      <c r="U8879" s="8">
        <v>512.88</v>
      </c>
      <c r="V8879" s="8">
        <v>510.86</v>
      </c>
      <c r="W8879" s="8">
        <v>810.11</v>
      </c>
      <c r="X8879" s="8">
        <v>575.23</v>
      </c>
      <c r="Y8879" s="8">
        <v>829.86</v>
      </c>
      <c r="Z8879" s="8">
        <v>433.28</v>
      </c>
      <c r="AA8879" s="8">
        <v>372.08</v>
      </c>
      <c r="AB8879" s="8">
        <v>340.57</v>
      </c>
      <c r="AC8879" s="12" t="e">
        <v>#N/A</v>
      </c>
      <c r="AD8879" s="12">
        <v>576.94000000000005</v>
      </c>
      <c r="AE8879" s="12">
        <v>813.36</v>
      </c>
    </row>
    <row r="8880" spans="4:31" x14ac:dyDescent="0.2">
      <c r="D8880" s="11">
        <v>41271</v>
      </c>
      <c r="E8880" s="8">
        <v>575.91999999999996</v>
      </c>
      <c r="F8880" s="8">
        <v>511.54</v>
      </c>
      <c r="G8880" s="8">
        <v>439.57</v>
      </c>
      <c r="H8880" s="8">
        <v>593.16</v>
      </c>
      <c r="I8880" s="8">
        <v>373.32</v>
      </c>
      <c r="J8880" s="8">
        <v>382.91</v>
      </c>
      <c r="K8880" s="8">
        <v>742.8</v>
      </c>
      <c r="L8880" s="8">
        <v>433.63</v>
      </c>
      <c r="M8880" s="8">
        <v>575.91999999999996</v>
      </c>
      <c r="N8880" s="8">
        <v>3263.89</v>
      </c>
      <c r="O8880" s="8">
        <v>575.80999999999995</v>
      </c>
      <c r="P8880" s="8">
        <v>698.17</v>
      </c>
      <c r="Q8880" s="8">
        <v>575.94000000000005</v>
      </c>
      <c r="R8880" s="8">
        <v>484.86</v>
      </c>
      <c r="S8880" s="8">
        <v>863.9</v>
      </c>
      <c r="T8880" s="8">
        <v>1045.27</v>
      </c>
      <c r="U8880" s="8">
        <v>512.74</v>
      </c>
      <c r="V8880" s="8">
        <v>511.54</v>
      </c>
      <c r="W8880" s="8">
        <v>811.84</v>
      </c>
      <c r="X8880" s="8">
        <v>575.91999999999996</v>
      </c>
      <c r="Y8880" s="8">
        <v>830.11</v>
      </c>
      <c r="Z8880" s="8">
        <v>433.63</v>
      </c>
      <c r="AA8880" s="8">
        <v>373.32</v>
      </c>
      <c r="AB8880" s="8">
        <v>340.29</v>
      </c>
      <c r="AC8880" s="12" t="e">
        <v>#N/A</v>
      </c>
      <c r="AD8880" s="12">
        <v>577.44000000000005</v>
      </c>
      <c r="AE8880" s="12">
        <v>812.93</v>
      </c>
    </row>
    <row r="8881" spans="4:31" x14ac:dyDescent="0.2">
      <c r="D8881" s="11">
        <v>41274</v>
      </c>
      <c r="E8881" s="8">
        <v>575.91999999999996</v>
      </c>
      <c r="F8881" s="8">
        <v>512.97</v>
      </c>
      <c r="G8881" s="8">
        <v>441.46</v>
      </c>
      <c r="H8881" s="8">
        <v>589.49</v>
      </c>
      <c r="I8881" s="8">
        <v>373.34</v>
      </c>
      <c r="J8881" s="8">
        <v>383.81</v>
      </c>
      <c r="K8881" s="8">
        <v>742.53</v>
      </c>
      <c r="L8881" s="8">
        <v>433.41</v>
      </c>
      <c r="M8881" s="8">
        <v>575.91999999999996</v>
      </c>
      <c r="N8881" s="8">
        <v>3258.87</v>
      </c>
      <c r="O8881" s="8">
        <v>575.84</v>
      </c>
      <c r="P8881" s="8">
        <v>698.17</v>
      </c>
      <c r="Q8881" s="8">
        <v>575.94000000000005</v>
      </c>
      <c r="R8881" s="8">
        <v>484.86</v>
      </c>
      <c r="S8881" s="8">
        <v>863.9</v>
      </c>
      <c r="T8881" s="8">
        <v>1074.8900000000001</v>
      </c>
      <c r="U8881" s="8">
        <v>512.74</v>
      </c>
      <c r="V8881" s="8">
        <v>512.97</v>
      </c>
      <c r="W8881" s="8">
        <v>816.39</v>
      </c>
      <c r="X8881" s="8">
        <v>575.91999999999996</v>
      </c>
      <c r="Y8881" s="8">
        <v>830.62</v>
      </c>
      <c r="Z8881" s="8">
        <v>433.41</v>
      </c>
      <c r="AA8881" s="8">
        <v>373.34</v>
      </c>
      <c r="AB8881" s="8">
        <v>340.27</v>
      </c>
      <c r="AC8881" s="12" t="e">
        <v>#N/A</v>
      </c>
      <c r="AD8881" s="12">
        <v>578.22</v>
      </c>
      <c r="AE8881" s="12">
        <v>812.46</v>
      </c>
    </row>
    <row r="8882" spans="4:31" x14ac:dyDescent="0.2">
      <c r="D8882" s="11">
        <v>41275</v>
      </c>
      <c r="E8882" s="8">
        <v>575.91999999999996</v>
      </c>
      <c r="F8882" s="8">
        <v>512.97</v>
      </c>
      <c r="G8882" s="8">
        <v>441.46</v>
      </c>
      <c r="H8882" s="8">
        <v>589.49</v>
      </c>
      <c r="I8882" s="8">
        <v>373.34</v>
      </c>
      <c r="J8882" s="8">
        <v>383.81</v>
      </c>
      <c r="K8882" s="8">
        <v>742.53</v>
      </c>
      <c r="L8882" s="8">
        <v>433.41</v>
      </c>
      <c r="M8882" s="8">
        <v>575.91999999999996</v>
      </c>
      <c r="N8882" s="8">
        <v>3258.87</v>
      </c>
      <c r="O8882" s="8">
        <v>575.84</v>
      </c>
      <c r="P8882" s="8">
        <v>698.17</v>
      </c>
      <c r="Q8882" s="8">
        <v>575.94000000000005</v>
      </c>
      <c r="R8882" s="8">
        <v>484.86</v>
      </c>
      <c r="S8882" s="8">
        <v>863.9</v>
      </c>
      <c r="T8882" s="8">
        <v>1074.8900000000001</v>
      </c>
      <c r="U8882" s="8">
        <v>512.74</v>
      </c>
      <c r="V8882" s="8">
        <v>512.97</v>
      </c>
      <c r="W8882" s="8">
        <v>816.39</v>
      </c>
      <c r="X8882" s="8">
        <v>575.91999999999996</v>
      </c>
      <c r="Y8882" s="8">
        <v>830.62</v>
      </c>
      <c r="Z8882" s="8">
        <v>433.41</v>
      </c>
      <c r="AA8882" s="8">
        <v>373.34</v>
      </c>
      <c r="AB8882" s="8">
        <v>340.27</v>
      </c>
      <c r="AC8882" s="12" t="e">
        <v>#N/A</v>
      </c>
      <c r="AD8882" s="12">
        <v>578.22</v>
      </c>
      <c r="AE8882" s="12">
        <v>812.46</v>
      </c>
    </row>
    <row r="8883" spans="4:31" x14ac:dyDescent="0.2">
      <c r="D8883" s="11">
        <v>41276</v>
      </c>
      <c r="E8883" s="8">
        <v>588.52</v>
      </c>
      <c r="F8883" s="8">
        <v>521.99</v>
      </c>
      <c r="G8883" s="8">
        <v>454.8</v>
      </c>
      <c r="H8883" s="8">
        <v>601.30999999999995</v>
      </c>
      <c r="I8883" s="8">
        <v>376.96</v>
      </c>
      <c r="J8883" s="8">
        <v>391.54</v>
      </c>
      <c r="K8883" s="8">
        <v>753.64</v>
      </c>
      <c r="L8883" s="8">
        <v>442.89</v>
      </c>
      <c r="M8883" s="8">
        <v>588.52</v>
      </c>
      <c r="N8883" s="8">
        <v>3316.14</v>
      </c>
      <c r="O8883" s="8">
        <v>588.4</v>
      </c>
      <c r="P8883" s="8">
        <v>714.36</v>
      </c>
      <c r="Q8883" s="8">
        <v>588.53</v>
      </c>
      <c r="R8883" s="8">
        <v>491.42</v>
      </c>
      <c r="S8883" s="8">
        <v>882.8</v>
      </c>
      <c r="T8883" s="8">
        <v>1103.0899999999999</v>
      </c>
      <c r="U8883" s="8">
        <v>520.49</v>
      </c>
      <c r="V8883" s="8">
        <v>521.99</v>
      </c>
      <c r="W8883" s="8">
        <v>822.87</v>
      </c>
      <c r="X8883" s="8">
        <v>588.52</v>
      </c>
      <c r="Y8883" s="8">
        <v>849.74</v>
      </c>
      <c r="Z8883" s="8">
        <v>442.89</v>
      </c>
      <c r="AA8883" s="8">
        <v>376.96</v>
      </c>
      <c r="AB8883" s="8">
        <v>343.89</v>
      </c>
      <c r="AC8883" s="12" t="e">
        <v>#N/A</v>
      </c>
      <c r="AD8883" s="12">
        <v>588.41999999999996</v>
      </c>
      <c r="AE8883" s="12">
        <v>826.74</v>
      </c>
    </row>
    <row r="8884" spans="4:31" x14ac:dyDescent="0.2">
      <c r="D8884" s="11">
        <v>41277</v>
      </c>
      <c r="E8884" s="8">
        <v>583.55999999999995</v>
      </c>
      <c r="F8884" s="8">
        <v>523.29</v>
      </c>
      <c r="G8884" s="8">
        <v>449.26</v>
      </c>
      <c r="H8884" s="8">
        <v>600.88</v>
      </c>
      <c r="I8884" s="8">
        <v>374.25</v>
      </c>
      <c r="J8884" s="8">
        <v>392.31</v>
      </c>
      <c r="K8884" s="8">
        <v>749.43</v>
      </c>
      <c r="L8884" s="8">
        <v>439.16</v>
      </c>
      <c r="M8884" s="8">
        <v>583.55999999999995</v>
      </c>
      <c r="N8884" s="8">
        <v>3295.55</v>
      </c>
      <c r="O8884" s="8">
        <v>583.42999999999995</v>
      </c>
      <c r="P8884" s="8">
        <v>708.72</v>
      </c>
      <c r="Q8884" s="8">
        <v>583.58000000000004</v>
      </c>
      <c r="R8884" s="8">
        <v>487.52</v>
      </c>
      <c r="S8884" s="8">
        <v>875.37</v>
      </c>
      <c r="T8884" s="8">
        <v>1098.8599999999999</v>
      </c>
      <c r="U8884" s="8">
        <v>515.19000000000005</v>
      </c>
      <c r="V8884" s="8">
        <v>523.29</v>
      </c>
      <c r="W8884" s="8">
        <v>818.85</v>
      </c>
      <c r="X8884" s="8">
        <v>583.55999999999995</v>
      </c>
      <c r="Y8884" s="8">
        <v>849.69</v>
      </c>
      <c r="Z8884" s="8">
        <v>439.16</v>
      </c>
      <c r="AA8884" s="8">
        <v>374.25</v>
      </c>
      <c r="AB8884" s="8">
        <v>340.18</v>
      </c>
      <c r="AC8884" s="12" t="e">
        <v>#N/A</v>
      </c>
      <c r="AD8884" s="12">
        <v>585.08000000000004</v>
      </c>
      <c r="AE8884" s="12">
        <v>821.67</v>
      </c>
    </row>
    <row r="8885" spans="4:31" x14ac:dyDescent="0.2">
      <c r="D8885" s="11">
        <v>41278</v>
      </c>
      <c r="E8885" s="8">
        <v>572.62</v>
      </c>
      <c r="F8885" s="8">
        <v>515.47</v>
      </c>
      <c r="G8885" s="8">
        <v>446.93</v>
      </c>
      <c r="H8885" s="8">
        <v>594.1</v>
      </c>
      <c r="I8885" s="8">
        <v>367.38</v>
      </c>
      <c r="J8885" s="8">
        <v>386.18</v>
      </c>
      <c r="K8885" s="8">
        <v>742.65</v>
      </c>
      <c r="L8885" s="8">
        <v>430.93</v>
      </c>
      <c r="M8885" s="8">
        <v>572.62</v>
      </c>
      <c r="N8885" s="8">
        <v>3240.19</v>
      </c>
      <c r="O8885" s="8">
        <v>572.51</v>
      </c>
      <c r="P8885" s="8">
        <v>695.79</v>
      </c>
      <c r="Q8885" s="8">
        <v>572.64</v>
      </c>
      <c r="R8885" s="8">
        <v>481.14</v>
      </c>
      <c r="S8885" s="8">
        <v>859.05</v>
      </c>
      <c r="T8885" s="8">
        <v>1078.25</v>
      </c>
      <c r="U8885" s="8">
        <v>506.5</v>
      </c>
      <c r="V8885" s="8">
        <v>515.47</v>
      </c>
      <c r="W8885" s="8">
        <v>807.71</v>
      </c>
      <c r="X8885" s="8">
        <v>572.62</v>
      </c>
      <c r="Y8885" s="8">
        <v>837.57</v>
      </c>
      <c r="Z8885" s="8">
        <v>430.93</v>
      </c>
      <c r="AA8885" s="8">
        <v>367.38</v>
      </c>
      <c r="AB8885" s="8">
        <v>336.01</v>
      </c>
      <c r="AC8885" s="12" t="e">
        <v>#N/A</v>
      </c>
      <c r="AD8885" s="12">
        <v>575.92999999999995</v>
      </c>
      <c r="AE8885" s="12">
        <v>810.11</v>
      </c>
    </row>
    <row r="8886" spans="4:31" x14ac:dyDescent="0.2">
      <c r="D8886" s="11">
        <v>41281</v>
      </c>
      <c r="E8886" s="8">
        <v>571.66</v>
      </c>
      <c r="F8886" s="8">
        <v>512.49</v>
      </c>
      <c r="G8886" s="8">
        <v>444.61</v>
      </c>
      <c r="H8886" s="8">
        <v>591.37</v>
      </c>
      <c r="I8886" s="8">
        <v>366.93</v>
      </c>
      <c r="J8886" s="8">
        <v>384.06</v>
      </c>
      <c r="K8886" s="8">
        <v>743.3</v>
      </c>
      <c r="L8886" s="8">
        <v>430.16</v>
      </c>
      <c r="M8886" s="8">
        <v>571.66</v>
      </c>
      <c r="N8886" s="8">
        <v>3226.72</v>
      </c>
      <c r="O8886" s="8">
        <v>571.54999999999995</v>
      </c>
      <c r="P8886" s="8">
        <v>695.17</v>
      </c>
      <c r="Q8886" s="8">
        <v>571.70000000000005</v>
      </c>
      <c r="R8886" s="8">
        <v>478.92</v>
      </c>
      <c r="S8886" s="8">
        <v>857.52</v>
      </c>
      <c r="T8886" s="8">
        <v>1081.04</v>
      </c>
      <c r="U8886" s="8">
        <v>505.82</v>
      </c>
      <c r="V8886" s="8">
        <v>512.49</v>
      </c>
      <c r="W8886" s="8">
        <v>805.03</v>
      </c>
      <c r="X8886" s="8">
        <v>571.66</v>
      </c>
      <c r="Y8886" s="8">
        <v>832.24</v>
      </c>
      <c r="Z8886" s="8">
        <v>430.16</v>
      </c>
      <c r="AA8886" s="8">
        <v>366.93</v>
      </c>
      <c r="AB8886" s="8">
        <v>334.58</v>
      </c>
      <c r="AC8886" s="12" t="e">
        <v>#N/A</v>
      </c>
      <c r="AD8886" s="12">
        <v>573.85</v>
      </c>
      <c r="AE8886" s="12">
        <v>808.82</v>
      </c>
    </row>
    <row r="8887" spans="4:31" x14ac:dyDescent="0.2">
      <c r="D8887" s="11">
        <v>41282</v>
      </c>
      <c r="E8887" s="8">
        <v>575.4</v>
      </c>
      <c r="F8887" s="8">
        <v>517.14</v>
      </c>
      <c r="G8887" s="8">
        <v>444.46</v>
      </c>
      <c r="H8887" s="8">
        <v>596.94000000000005</v>
      </c>
      <c r="I8887" s="8">
        <v>369.8</v>
      </c>
      <c r="J8887" s="8">
        <v>387.53</v>
      </c>
      <c r="K8887" s="8">
        <v>745.65</v>
      </c>
      <c r="L8887" s="8">
        <v>432.59</v>
      </c>
      <c r="M8887" s="8">
        <v>575.4</v>
      </c>
      <c r="N8887" s="8">
        <v>3245.7</v>
      </c>
      <c r="O8887" s="8">
        <v>575.29</v>
      </c>
      <c r="P8887" s="8">
        <v>699.89</v>
      </c>
      <c r="Q8887" s="8">
        <v>575.42999999999995</v>
      </c>
      <c r="R8887" s="8">
        <v>482.05</v>
      </c>
      <c r="S8887" s="8">
        <v>863.12</v>
      </c>
      <c r="T8887" s="8">
        <v>1093.5899999999999</v>
      </c>
      <c r="U8887" s="8">
        <v>508.62</v>
      </c>
      <c r="V8887" s="8">
        <v>517.14</v>
      </c>
      <c r="W8887" s="8">
        <v>809.41</v>
      </c>
      <c r="X8887" s="8">
        <v>575.4</v>
      </c>
      <c r="Y8887" s="8">
        <v>841.1</v>
      </c>
      <c r="Z8887" s="8">
        <v>432.59</v>
      </c>
      <c r="AA8887" s="8">
        <v>369.8</v>
      </c>
      <c r="AB8887" s="8">
        <v>336.61</v>
      </c>
      <c r="AC8887" s="12" t="e">
        <v>#N/A</v>
      </c>
      <c r="AD8887" s="12">
        <v>577.95000000000005</v>
      </c>
      <c r="AE8887" s="12">
        <v>812.82</v>
      </c>
    </row>
    <row r="8888" spans="4:31" x14ac:dyDescent="0.2">
      <c r="D8888" s="11">
        <v>41283</v>
      </c>
      <c r="E8888" s="8">
        <v>576.01</v>
      </c>
      <c r="F8888" s="8">
        <v>518.6</v>
      </c>
      <c r="G8888" s="8">
        <v>448.58</v>
      </c>
      <c r="H8888" s="8">
        <v>598.66</v>
      </c>
      <c r="I8888" s="8">
        <v>370.22</v>
      </c>
      <c r="J8888" s="8">
        <v>388.8</v>
      </c>
      <c r="K8888" s="8">
        <v>743.52</v>
      </c>
      <c r="L8888" s="8">
        <v>433.19</v>
      </c>
      <c r="M8888" s="8">
        <v>576.01</v>
      </c>
      <c r="N8888" s="8">
        <v>3244.66</v>
      </c>
      <c r="O8888" s="8">
        <v>575.9</v>
      </c>
      <c r="P8888" s="8">
        <v>699.9</v>
      </c>
      <c r="Q8888" s="8">
        <v>576.03</v>
      </c>
      <c r="R8888" s="8">
        <v>481.68</v>
      </c>
      <c r="S8888" s="8">
        <v>864.03</v>
      </c>
      <c r="T8888" s="8">
        <v>1100</v>
      </c>
      <c r="U8888" s="8">
        <v>508.53</v>
      </c>
      <c r="V8888" s="8">
        <v>518.6</v>
      </c>
      <c r="W8888" s="8">
        <v>812.47</v>
      </c>
      <c r="X8888" s="8">
        <v>576.01</v>
      </c>
      <c r="Y8888" s="8">
        <v>841.5</v>
      </c>
      <c r="Z8888" s="8">
        <v>433.19</v>
      </c>
      <c r="AA8888" s="8">
        <v>370.22</v>
      </c>
      <c r="AB8888" s="8">
        <v>336.23</v>
      </c>
      <c r="AC8888" s="12" t="e">
        <v>#N/A</v>
      </c>
      <c r="AD8888" s="12">
        <v>578.73</v>
      </c>
      <c r="AE8888" s="12">
        <v>812.14</v>
      </c>
    </row>
    <row r="8889" spans="4:31" x14ac:dyDescent="0.2">
      <c r="D8889" s="11">
        <v>41284</v>
      </c>
      <c r="E8889" s="8">
        <v>582</v>
      </c>
      <c r="F8889" s="8">
        <v>517.23</v>
      </c>
      <c r="G8889" s="8">
        <v>455.08</v>
      </c>
      <c r="H8889" s="8">
        <v>601.19000000000005</v>
      </c>
      <c r="I8889" s="8">
        <v>373.81</v>
      </c>
      <c r="J8889" s="8">
        <v>388.42</v>
      </c>
      <c r="K8889" s="8">
        <v>748.66</v>
      </c>
      <c r="L8889" s="8">
        <v>437.57</v>
      </c>
      <c r="M8889" s="8">
        <v>582</v>
      </c>
      <c r="N8889" s="8">
        <v>3270.11</v>
      </c>
      <c r="O8889" s="8">
        <v>581.89</v>
      </c>
      <c r="P8889" s="8">
        <v>707.19</v>
      </c>
      <c r="Q8889" s="8">
        <v>582.03</v>
      </c>
      <c r="R8889" s="8">
        <v>485.5</v>
      </c>
      <c r="S8889" s="8">
        <v>873.02</v>
      </c>
      <c r="T8889" s="8">
        <v>1116.42</v>
      </c>
      <c r="U8889" s="8">
        <v>513.20000000000005</v>
      </c>
      <c r="V8889" s="8">
        <v>517.23</v>
      </c>
      <c r="W8889" s="8">
        <v>816.87</v>
      </c>
      <c r="X8889" s="8">
        <v>582</v>
      </c>
      <c r="Y8889" s="8">
        <v>855</v>
      </c>
      <c r="Z8889" s="8">
        <v>437.57</v>
      </c>
      <c r="AA8889" s="8">
        <v>373.81</v>
      </c>
      <c r="AB8889" s="8">
        <v>337.81</v>
      </c>
      <c r="AC8889" s="12" t="e">
        <v>#N/A</v>
      </c>
      <c r="AD8889" s="12">
        <v>584.54</v>
      </c>
      <c r="AE8889" s="12">
        <v>818.31</v>
      </c>
    </row>
    <row r="8890" spans="4:31" x14ac:dyDescent="0.2">
      <c r="D8890" s="11">
        <v>41285</v>
      </c>
      <c r="E8890" s="8">
        <v>575.91999999999996</v>
      </c>
      <c r="F8890" s="8">
        <v>506.77</v>
      </c>
      <c r="G8890" s="8">
        <v>454.81</v>
      </c>
      <c r="H8890" s="8">
        <v>594.26</v>
      </c>
      <c r="I8890" s="8">
        <v>368.82</v>
      </c>
      <c r="J8890" s="8">
        <v>382.51</v>
      </c>
      <c r="K8890" s="8">
        <v>742.53</v>
      </c>
      <c r="L8890" s="8">
        <v>432.42</v>
      </c>
      <c r="M8890" s="8">
        <v>575.91999999999996</v>
      </c>
      <c r="N8890" s="8">
        <v>3238.23</v>
      </c>
      <c r="O8890" s="8">
        <v>575.84</v>
      </c>
      <c r="P8890" s="8">
        <v>697.99</v>
      </c>
      <c r="Q8890" s="8">
        <v>575.92999999999995</v>
      </c>
      <c r="R8890" s="8">
        <v>479.95</v>
      </c>
      <c r="S8890" s="8">
        <v>864.32</v>
      </c>
      <c r="T8890" s="8">
        <v>1104.95</v>
      </c>
      <c r="U8890" s="8">
        <v>505.13</v>
      </c>
      <c r="V8890" s="8">
        <v>506.77</v>
      </c>
      <c r="W8890" s="8">
        <v>811.76</v>
      </c>
      <c r="X8890" s="8">
        <v>575.91999999999996</v>
      </c>
      <c r="Y8890" s="8">
        <v>857.21</v>
      </c>
      <c r="Z8890" s="8">
        <v>432.42</v>
      </c>
      <c r="AA8890" s="8">
        <v>368.82</v>
      </c>
      <c r="AB8890" s="8">
        <v>334.87</v>
      </c>
      <c r="AC8890" s="12" t="e">
        <v>#N/A</v>
      </c>
      <c r="AD8890" s="12">
        <v>580.98</v>
      </c>
      <c r="AE8890" s="12">
        <v>810.19</v>
      </c>
    </row>
    <row r="8891" spans="4:31" x14ac:dyDescent="0.2">
      <c r="D8891" s="11">
        <v>41288</v>
      </c>
      <c r="E8891" s="8">
        <v>579.04999999999995</v>
      </c>
      <c r="F8891" s="8">
        <v>508.74</v>
      </c>
      <c r="G8891" s="8">
        <v>458.16</v>
      </c>
      <c r="H8891" s="8">
        <v>599.66</v>
      </c>
      <c r="I8891" s="8">
        <v>371.58</v>
      </c>
      <c r="J8891" s="8">
        <v>386.66</v>
      </c>
      <c r="K8891" s="8">
        <v>742.03</v>
      </c>
      <c r="L8891" s="8">
        <v>434.99</v>
      </c>
      <c r="M8891" s="8">
        <v>579.04999999999995</v>
      </c>
      <c r="N8891" s="8">
        <v>3251.32</v>
      </c>
      <c r="O8891" s="8">
        <v>578.94000000000005</v>
      </c>
      <c r="P8891" s="8">
        <v>701.78</v>
      </c>
      <c r="Q8891" s="8">
        <v>579.08000000000004</v>
      </c>
      <c r="R8891" s="8">
        <v>481.76</v>
      </c>
      <c r="S8891" s="8">
        <v>868.68</v>
      </c>
      <c r="T8891" s="8">
        <v>1114.3800000000001</v>
      </c>
      <c r="U8891" s="8">
        <v>508.58</v>
      </c>
      <c r="V8891" s="8">
        <v>508.74</v>
      </c>
      <c r="W8891" s="8">
        <v>812.56</v>
      </c>
      <c r="X8891" s="8">
        <v>579.04999999999995</v>
      </c>
      <c r="Y8891" s="8">
        <v>857.42</v>
      </c>
      <c r="Z8891" s="8">
        <v>434.99</v>
      </c>
      <c r="AA8891" s="8">
        <v>371.58</v>
      </c>
      <c r="AB8891" s="8">
        <v>336.5</v>
      </c>
      <c r="AC8891" s="12" t="e">
        <v>#N/A</v>
      </c>
      <c r="AD8891" s="12">
        <v>582.76</v>
      </c>
      <c r="AE8891" s="12">
        <v>812.24</v>
      </c>
    </row>
    <row r="8892" spans="4:31" x14ac:dyDescent="0.2">
      <c r="D8892" s="11">
        <v>41289</v>
      </c>
      <c r="E8892" s="8">
        <v>583.91</v>
      </c>
      <c r="F8892" s="8">
        <v>513.70000000000005</v>
      </c>
      <c r="G8892" s="8">
        <v>458.9</v>
      </c>
      <c r="H8892" s="8">
        <v>603.79999999999995</v>
      </c>
      <c r="I8892" s="8">
        <v>373.94</v>
      </c>
      <c r="J8892" s="8">
        <v>394.39</v>
      </c>
      <c r="K8892" s="8">
        <v>750.22</v>
      </c>
      <c r="L8892" s="8">
        <v>438.25</v>
      </c>
      <c r="M8892" s="8">
        <v>583.91</v>
      </c>
      <c r="N8892" s="8">
        <v>3273.36</v>
      </c>
      <c r="O8892" s="8">
        <v>583.79999999999995</v>
      </c>
      <c r="P8892" s="8">
        <v>708.77</v>
      </c>
      <c r="Q8892" s="8">
        <v>583.94000000000005</v>
      </c>
      <c r="R8892" s="8">
        <v>482.59</v>
      </c>
      <c r="S8892" s="8">
        <v>875.97</v>
      </c>
      <c r="T8892" s="8">
        <v>1127.1400000000001</v>
      </c>
      <c r="U8892" s="8">
        <v>513.02</v>
      </c>
      <c r="V8892" s="8">
        <v>513.70000000000005</v>
      </c>
      <c r="W8892" s="8">
        <v>820.53</v>
      </c>
      <c r="X8892" s="8">
        <v>583.91</v>
      </c>
      <c r="Y8892" s="8">
        <v>874.34</v>
      </c>
      <c r="Z8892" s="8">
        <v>438.25</v>
      </c>
      <c r="AA8892" s="8">
        <v>373.94</v>
      </c>
      <c r="AB8892" s="8">
        <v>339.48</v>
      </c>
      <c r="AC8892" s="12" t="e">
        <v>#N/A</v>
      </c>
      <c r="AD8892" s="12">
        <v>589.53</v>
      </c>
      <c r="AE8892" s="12">
        <v>819.47</v>
      </c>
    </row>
    <row r="8893" spans="4:31" x14ac:dyDescent="0.2">
      <c r="D8893" s="11">
        <v>41290</v>
      </c>
      <c r="E8893" s="8">
        <v>582.44000000000005</v>
      </c>
      <c r="F8893" s="8">
        <v>514.39</v>
      </c>
      <c r="G8893" s="8">
        <v>456.94</v>
      </c>
      <c r="H8893" s="8">
        <v>605.87</v>
      </c>
      <c r="I8893" s="8">
        <v>373.75</v>
      </c>
      <c r="J8893" s="8">
        <v>394.54</v>
      </c>
      <c r="K8893" s="8">
        <v>750.65</v>
      </c>
      <c r="L8893" s="8">
        <v>437.34</v>
      </c>
      <c r="M8893" s="8">
        <v>582.44000000000005</v>
      </c>
      <c r="N8893" s="8">
        <v>3263.14</v>
      </c>
      <c r="O8893" s="8">
        <v>582.32000000000005</v>
      </c>
      <c r="P8893" s="8">
        <v>707.35</v>
      </c>
      <c r="Q8893" s="8">
        <v>582.46</v>
      </c>
      <c r="R8893" s="8">
        <v>478.64</v>
      </c>
      <c r="S8893" s="8">
        <v>873.88</v>
      </c>
      <c r="T8893" s="8">
        <v>1124.3499999999999</v>
      </c>
      <c r="U8893" s="8">
        <v>512.80999999999995</v>
      </c>
      <c r="V8893" s="8">
        <v>514.39</v>
      </c>
      <c r="W8893" s="8">
        <v>819.66</v>
      </c>
      <c r="X8893" s="8">
        <v>582.44000000000005</v>
      </c>
      <c r="Y8893" s="8">
        <v>873.31</v>
      </c>
      <c r="Z8893" s="8">
        <v>437.34</v>
      </c>
      <c r="AA8893" s="8">
        <v>373.75</v>
      </c>
      <c r="AB8893" s="8">
        <v>338.53</v>
      </c>
      <c r="AC8893" s="12" t="e">
        <v>#N/A</v>
      </c>
      <c r="AD8893" s="12">
        <v>588.49</v>
      </c>
      <c r="AE8893" s="12">
        <v>818.47</v>
      </c>
    </row>
    <row r="8894" spans="4:31" x14ac:dyDescent="0.2">
      <c r="D8894" s="11">
        <v>41291</v>
      </c>
      <c r="E8894" s="8">
        <v>582</v>
      </c>
      <c r="F8894" s="8">
        <v>511.64</v>
      </c>
      <c r="G8894" s="8">
        <v>461.32</v>
      </c>
      <c r="H8894" s="8">
        <v>606.4</v>
      </c>
      <c r="I8894" s="8">
        <v>373.39</v>
      </c>
      <c r="J8894" s="8">
        <v>395.24</v>
      </c>
      <c r="K8894" s="8">
        <v>743.52</v>
      </c>
      <c r="L8894" s="8">
        <v>436.98</v>
      </c>
      <c r="M8894" s="8">
        <v>582</v>
      </c>
      <c r="N8894" s="8">
        <v>3237.18</v>
      </c>
      <c r="O8894" s="8">
        <v>581.88</v>
      </c>
      <c r="P8894" s="8">
        <v>706.42</v>
      </c>
      <c r="Q8894" s="8">
        <v>582.02</v>
      </c>
      <c r="R8894" s="8">
        <v>476.85</v>
      </c>
      <c r="S8894" s="8">
        <v>873.23</v>
      </c>
      <c r="T8894" s="8">
        <v>1126.94</v>
      </c>
      <c r="U8894" s="8">
        <v>512.14</v>
      </c>
      <c r="V8894" s="8">
        <v>511.64</v>
      </c>
      <c r="W8894" s="8">
        <v>816.86</v>
      </c>
      <c r="X8894" s="8">
        <v>582</v>
      </c>
      <c r="Y8894" s="8">
        <v>872.41</v>
      </c>
      <c r="Z8894" s="8">
        <v>436.98</v>
      </c>
      <c r="AA8894" s="8">
        <v>373.39</v>
      </c>
      <c r="AB8894" s="8">
        <v>339.05</v>
      </c>
      <c r="AC8894" s="12" t="e">
        <v>#N/A</v>
      </c>
      <c r="AD8894" s="12">
        <v>587.79</v>
      </c>
      <c r="AE8894" s="12">
        <v>812.97</v>
      </c>
    </row>
    <row r="8895" spans="4:31" x14ac:dyDescent="0.2">
      <c r="D8895" s="11">
        <v>41292</v>
      </c>
      <c r="E8895" s="8">
        <v>586.69000000000005</v>
      </c>
      <c r="F8895" s="8">
        <v>518.34</v>
      </c>
      <c r="G8895" s="8">
        <v>467.85</v>
      </c>
      <c r="H8895" s="8">
        <v>615.36</v>
      </c>
      <c r="I8895" s="8">
        <v>379.57</v>
      </c>
      <c r="J8895" s="8">
        <v>399.56</v>
      </c>
      <c r="K8895" s="8">
        <v>742.96</v>
      </c>
      <c r="L8895" s="8">
        <v>440.46</v>
      </c>
      <c r="M8895" s="8">
        <v>586.69000000000005</v>
      </c>
      <c r="N8895" s="8">
        <v>3277.87</v>
      </c>
      <c r="O8895" s="8">
        <v>586.57000000000005</v>
      </c>
      <c r="P8895" s="8">
        <v>710.67</v>
      </c>
      <c r="Q8895" s="8">
        <v>586.71</v>
      </c>
      <c r="R8895" s="8">
        <v>480.04</v>
      </c>
      <c r="S8895" s="8">
        <v>880.27</v>
      </c>
      <c r="T8895" s="8">
        <v>1136.02</v>
      </c>
      <c r="U8895" s="8">
        <v>515.83000000000004</v>
      </c>
      <c r="V8895" s="8">
        <v>518.34</v>
      </c>
      <c r="W8895" s="8">
        <v>824.43</v>
      </c>
      <c r="X8895" s="8">
        <v>586.69000000000005</v>
      </c>
      <c r="Y8895" s="8">
        <v>887.32</v>
      </c>
      <c r="Z8895" s="8">
        <v>440.46</v>
      </c>
      <c r="AA8895" s="8">
        <v>379.57</v>
      </c>
      <c r="AB8895" s="8">
        <v>342.89</v>
      </c>
      <c r="AC8895" s="12" t="e">
        <v>#N/A</v>
      </c>
      <c r="AD8895" s="12">
        <v>594.33000000000004</v>
      </c>
      <c r="AE8895" s="12">
        <v>817.9</v>
      </c>
    </row>
    <row r="8896" spans="4:31" x14ac:dyDescent="0.2">
      <c r="D8896" s="11">
        <v>41295</v>
      </c>
      <c r="E8896" s="8">
        <v>586.34</v>
      </c>
      <c r="F8896" s="8">
        <v>517.12</v>
      </c>
      <c r="G8896" s="8">
        <v>466.76</v>
      </c>
      <c r="H8896" s="8">
        <v>616.14</v>
      </c>
      <c r="I8896" s="8">
        <v>379.39</v>
      </c>
      <c r="J8896" s="8">
        <v>397.89</v>
      </c>
      <c r="K8896" s="8">
        <v>743.21</v>
      </c>
      <c r="L8896" s="8">
        <v>440.62</v>
      </c>
      <c r="M8896" s="8">
        <v>586.34</v>
      </c>
      <c r="N8896" s="8">
        <v>3279.83</v>
      </c>
      <c r="O8896" s="8">
        <v>586.23</v>
      </c>
      <c r="P8896" s="8">
        <v>709.33</v>
      </c>
      <c r="Q8896" s="8">
        <v>586.37</v>
      </c>
      <c r="R8896" s="8">
        <v>479.76</v>
      </c>
      <c r="S8896" s="8">
        <v>879.75</v>
      </c>
      <c r="T8896" s="8">
        <v>1138.3599999999999</v>
      </c>
      <c r="U8896" s="8">
        <v>518.28</v>
      </c>
      <c r="V8896" s="8">
        <v>517.12</v>
      </c>
      <c r="W8896" s="8">
        <v>823.35</v>
      </c>
      <c r="X8896" s="8">
        <v>586.34</v>
      </c>
      <c r="Y8896" s="8">
        <v>883.45</v>
      </c>
      <c r="Z8896" s="8">
        <v>440.62</v>
      </c>
      <c r="AA8896" s="8">
        <v>379.39</v>
      </c>
      <c r="AB8896" s="8">
        <v>342.36</v>
      </c>
      <c r="AC8896" s="12" t="e">
        <v>#N/A</v>
      </c>
      <c r="AD8896" s="12">
        <v>593.30999999999995</v>
      </c>
      <c r="AE8896" s="12">
        <v>818.07</v>
      </c>
    </row>
    <row r="8897" spans="4:31" x14ac:dyDescent="0.2">
      <c r="D8897" s="11">
        <v>41296</v>
      </c>
      <c r="E8897" s="8">
        <v>587.39</v>
      </c>
      <c r="F8897" s="8">
        <v>519.15</v>
      </c>
      <c r="G8897" s="8">
        <v>461.06</v>
      </c>
      <c r="H8897" s="8">
        <v>615.91</v>
      </c>
      <c r="I8897" s="8">
        <v>379.91</v>
      </c>
      <c r="J8897" s="8">
        <v>397.53</v>
      </c>
      <c r="K8897" s="8">
        <v>743.84</v>
      </c>
      <c r="L8897" s="8">
        <v>441.29</v>
      </c>
      <c r="M8897" s="8">
        <v>587.39</v>
      </c>
      <c r="N8897" s="8">
        <v>3297.12</v>
      </c>
      <c r="O8897" s="8">
        <v>587.26</v>
      </c>
      <c r="P8897" s="8">
        <v>710.78</v>
      </c>
      <c r="Q8897" s="8">
        <v>587.4</v>
      </c>
      <c r="R8897" s="8">
        <v>480.77</v>
      </c>
      <c r="S8897" s="8">
        <v>881.31</v>
      </c>
      <c r="T8897" s="8">
        <v>1142.95</v>
      </c>
      <c r="U8897" s="8">
        <v>518.88</v>
      </c>
      <c r="V8897" s="8">
        <v>519.15</v>
      </c>
      <c r="W8897" s="8">
        <v>824.77</v>
      </c>
      <c r="X8897" s="8">
        <v>587.39</v>
      </c>
      <c r="Y8897" s="8">
        <v>884.14</v>
      </c>
      <c r="Z8897" s="8">
        <v>441.29</v>
      </c>
      <c r="AA8897" s="8">
        <v>379.91</v>
      </c>
      <c r="AB8897" s="8">
        <v>341.34</v>
      </c>
      <c r="AC8897" s="12" t="e">
        <v>#N/A</v>
      </c>
      <c r="AD8897" s="12">
        <v>593.86</v>
      </c>
      <c r="AE8897" s="12">
        <v>820.14</v>
      </c>
    </row>
    <row r="8898" spans="4:31" x14ac:dyDescent="0.2">
      <c r="D8898" s="11">
        <v>41297</v>
      </c>
      <c r="E8898" s="8">
        <v>587.29999999999995</v>
      </c>
      <c r="F8898" s="8">
        <v>519.29</v>
      </c>
      <c r="G8898" s="8">
        <v>460.99</v>
      </c>
      <c r="H8898" s="8">
        <v>616.83000000000004</v>
      </c>
      <c r="I8898" s="8">
        <v>381.84</v>
      </c>
      <c r="J8898" s="8">
        <v>397.09</v>
      </c>
      <c r="K8898" s="8">
        <v>741.93</v>
      </c>
      <c r="L8898" s="8">
        <v>441.1</v>
      </c>
      <c r="M8898" s="8">
        <v>587.29999999999995</v>
      </c>
      <c r="N8898" s="8">
        <v>3299.24</v>
      </c>
      <c r="O8898" s="8">
        <v>587.17999999999995</v>
      </c>
      <c r="P8898" s="8">
        <v>711.04</v>
      </c>
      <c r="Q8898" s="8">
        <v>587.32000000000005</v>
      </c>
      <c r="R8898" s="8">
        <v>481.27</v>
      </c>
      <c r="S8898" s="8">
        <v>881.18</v>
      </c>
      <c r="T8898" s="8">
        <v>1142.82</v>
      </c>
      <c r="U8898" s="8">
        <v>520.73</v>
      </c>
      <c r="V8898" s="8">
        <v>519.29</v>
      </c>
      <c r="W8898" s="8">
        <v>823.24</v>
      </c>
      <c r="X8898" s="8">
        <v>587.29999999999995</v>
      </c>
      <c r="Y8898" s="8">
        <v>901.53</v>
      </c>
      <c r="Z8898" s="8">
        <v>441.1</v>
      </c>
      <c r="AA8898" s="8">
        <v>381.84</v>
      </c>
      <c r="AB8898" s="8">
        <v>341.5</v>
      </c>
      <c r="AC8898" s="12" t="e">
        <v>#N/A</v>
      </c>
      <c r="AD8898" s="12">
        <v>596.73</v>
      </c>
      <c r="AE8898" s="12">
        <v>819.4</v>
      </c>
    </row>
    <row r="8899" spans="4:31" x14ac:dyDescent="0.2">
      <c r="D8899" s="11">
        <v>41298</v>
      </c>
      <c r="E8899" s="8">
        <v>580.61</v>
      </c>
      <c r="F8899" s="8">
        <v>509.8</v>
      </c>
      <c r="G8899" s="8">
        <v>463.25</v>
      </c>
      <c r="H8899" s="8">
        <v>612.04999999999995</v>
      </c>
      <c r="I8899" s="8">
        <v>379.23</v>
      </c>
      <c r="J8899" s="8">
        <v>393.22</v>
      </c>
      <c r="K8899" s="8">
        <v>733.62</v>
      </c>
      <c r="L8899" s="8">
        <v>436.08</v>
      </c>
      <c r="M8899" s="8">
        <v>580.61</v>
      </c>
      <c r="N8899" s="8">
        <v>3259.91</v>
      </c>
      <c r="O8899" s="8">
        <v>580.49</v>
      </c>
      <c r="P8899" s="8">
        <v>702.94</v>
      </c>
      <c r="Q8899" s="8">
        <v>580.63</v>
      </c>
      <c r="R8899" s="8">
        <v>475.95</v>
      </c>
      <c r="S8899" s="8">
        <v>871.15</v>
      </c>
      <c r="T8899" s="8">
        <v>1129.8</v>
      </c>
      <c r="U8899" s="8">
        <v>516.03</v>
      </c>
      <c r="V8899" s="8">
        <v>509.8</v>
      </c>
      <c r="W8899" s="8">
        <v>809.8</v>
      </c>
      <c r="X8899" s="8">
        <v>580.61</v>
      </c>
      <c r="Y8899" s="8">
        <v>892.59</v>
      </c>
      <c r="Z8899" s="8">
        <v>436.08</v>
      </c>
      <c r="AA8899" s="8">
        <v>379.23</v>
      </c>
      <c r="AB8899" s="8">
        <v>340.05</v>
      </c>
      <c r="AC8899" s="12" t="e">
        <v>#N/A</v>
      </c>
      <c r="AD8899" s="12">
        <v>589.98</v>
      </c>
      <c r="AE8899" s="12">
        <v>809.76</v>
      </c>
    </row>
    <row r="8900" spans="4:31" x14ac:dyDescent="0.2">
      <c r="D8900" s="11">
        <v>41299</v>
      </c>
      <c r="E8900" s="8">
        <v>576.79</v>
      </c>
      <c r="F8900" s="8">
        <v>502.65</v>
      </c>
      <c r="G8900" s="8">
        <v>465.22</v>
      </c>
      <c r="H8900" s="8">
        <v>607.15</v>
      </c>
      <c r="I8900" s="8">
        <v>378.76</v>
      </c>
      <c r="J8900" s="8">
        <v>387.67</v>
      </c>
      <c r="K8900" s="8">
        <v>728.79</v>
      </c>
      <c r="L8900" s="8">
        <v>433.38</v>
      </c>
      <c r="M8900" s="8">
        <v>576.79</v>
      </c>
      <c r="N8900" s="8">
        <v>3228.21</v>
      </c>
      <c r="O8900" s="8">
        <v>576.66999999999996</v>
      </c>
      <c r="P8900" s="8">
        <v>700.31</v>
      </c>
      <c r="Q8900" s="8">
        <v>576.80999999999995</v>
      </c>
      <c r="R8900" s="8">
        <v>474.64</v>
      </c>
      <c r="S8900" s="8">
        <v>865.21</v>
      </c>
      <c r="T8900" s="8">
        <v>1122.3599999999999</v>
      </c>
      <c r="U8900" s="8">
        <v>515.29999999999995</v>
      </c>
      <c r="V8900" s="8">
        <v>502.65</v>
      </c>
      <c r="W8900" s="8">
        <v>804.15</v>
      </c>
      <c r="X8900" s="8">
        <v>576.79</v>
      </c>
      <c r="Y8900" s="8">
        <v>879.11</v>
      </c>
      <c r="Z8900" s="8">
        <v>433.38</v>
      </c>
      <c r="AA8900" s="8">
        <v>378.76</v>
      </c>
      <c r="AB8900" s="8">
        <v>338.94</v>
      </c>
      <c r="AC8900" s="12" t="e">
        <v>#N/A</v>
      </c>
      <c r="AD8900" s="12">
        <v>584.91999999999996</v>
      </c>
      <c r="AE8900" s="12">
        <v>803.43</v>
      </c>
    </row>
    <row r="8901" spans="4:31" x14ac:dyDescent="0.2">
      <c r="D8901" s="11">
        <v>41302</v>
      </c>
      <c r="E8901" s="8">
        <v>575.57000000000005</v>
      </c>
      <c r="F8901" s="8">
        <v>502.11</v>
      </c>
      <c r="G8901" s="8">
        <v>462.47</v>
      </c>
      <c r="H8901" s="8">
        <v>609.71</v>
      </c>
      <c r="I8901" s="8">
        <v>378.15</v>
      </c>
      <c r="J8901" s="8">
        <v>388.51</v>
      </c>
      <c r="K8901" s="8">
        <v>730.09</v>
      </c>
      <c r="L8901" s="8">
        <v>432.61</v>
      </c>
      <c r="M8901" s="8">
        <v>575.57000000000005</v>
      </c>
      <c r="N8901" s="8">
        <v>3229.16</v>
      </c>
      <c r="O8901" s="8">
        <v>575.45000000000005</v>
      </c>
      <c r="P8901" s="8">
        <v>700.64</v>
      </c>
      <c r="Q8901" s="8">
        <v>575.59</v>
      </c>
      <c r="R8901" s="8">
        <v>474.99</v>
      </c>
      <c r="S8901" s="8">
        <v>863.38</v>
      </c>
      <c r="T8901" s="8">
        <v>1123.43</v>
      </c>
      <c r="U8901" s="8">
        <v>523.28</v>
      </c>
      <c r="V8901" s="8">
        <v>502.11</v>
      </c>
      <c r="W8901" s="8">
        <v>806.08</v>
      </c>
      <c r="X8901" s="8">
        <v>575.57000000000005</v>
      </c>
      <c r="Y8901" s="8">
        <v>891.28</v>
      </c>
      <c r="Z8901" s="8">
        <v>432.61</v>
      </c>
      <c r="AA8901" s="8">
        <v>378.15</v>
      </c>
      <c r="AB8901" s="8">
        <v>339.23</v>
      </c>
      <c r="AC8901" s="12" t="e">
        <v>#N/A</v>
      </c>
      <c r="AD8901" s="12">
        <v>587.08000000000004</v>
      </c>
      <c r="AE8901" s="12">
        <v>803.67</v>
      </c>
    </row>
    <row r="8902" spans="4:31" x14ac:dyDescent="0.2">
      <c r="D8902" s="11">
        <v>41303</v>
      </c>
      <c r="E8902" s="8">
        <v>578.01</v>
      </c>
      <c r="F8902" s="8">
        <v>503.6</v>
      </c>
      <c r="G8902" s="8">
        <v>464.51</v>
      </c>
      <c r="H8902" s="8">
        <v>610.63</v>
      </c>
      <c r="I8902" s="8">
        <v>377.87</v>
      </c>
      <c r="J8902" s="8">
        <v>388.02</v>
      </c>
      <c r="K8902" s="8">
        <v>731</v>
      </c>
      <c r="L8902" s="8">
        <v>434.56</v>
      </c>
      <c r="M8902" s="8">
        <v>578.01</v>
      </c>
      <c r="N8902" s="8">
        <v>3240.06</v>
      </c>
      <c r="O8902" s="8">
        <v>577.88</v>
      </c>
      <c r="P8902" s="8">
        <v>706.33</v>
      </c>
      <c r="Q8902" s="8">
        <v>578.02</v>
      </c>
      <c r="R8902" s="8">
        <v>474.92</v>
      </c>
      <c r="S8902" s="8">
        <v>867.34</v>
      </c>
      <c r="T8902" s="8">
        <v>1133.26</v>
      </c>
      <c r="U8902" s="8">
        <v>520.37</v>
      </c>
      <c r="V8902" s="8">
        <v>503.6</v>
      </c>
      <c r="W8902" s="8">
        <v>806</v>
      </c>
      <c r="X8902" s="8">
        <v>578.01</v>
      </c>
      <c r="Y8902" s="8">
        <v>886.73</v>
      </c>
      <c r="Z8902" s="8">
        <v>434.56</v>
      </c>
      <c r="AA8902" s="8">
        <v>377.87</v>
      </c>
      <c r="AB8902" s="8">
        <v>339.17</v>
      </c>
      <c r="AC8902" s="12" t="e">
        <v>#N/A</v>
      </c>
      <c r="AD8902" s="12">
        <v>587.21</v>
      </c>
      <c r="AE8902" s="12">
        <v>805.88</v>
      </c>
    </row>
    <row r="8903" spans="4:31" x14ac:dyDescent="0.2">
      <c r="D8903" s="11">
        <v>41304</v>
      </c>
      <c r="E8903" s="8">
        <v>582.87</v>
      </c>
      <c r="F8903" s="8">
        <v>504.41</v>
      </c>
      <c r="G8903" s="8">
        <v>470.56</v>
      </c>
      <c r="H8903" s="8">
        <v>614.08000000000004</v>
      </c>
      <c r="I8903" s="8">
        <v>380.57</v>
      </c>
      <c r="J8903" s="8">
        <v>387.15</v>
      </c>
      <c r="K8903" s="8">
        <v>732.36</v>
      </c>
      <c r="L8903" s="8">
        <v>437.94</v>
      </c>
      <c r="M8903" s="8">
        <v>582.87</v>
      </c>
      <c r="N8903" s="8">
        <v>3268.71</v>
      </c>
      <c r="O8903" s="8">
        <v>582.75</v>
      </c>
      <c r="P8903" s="8">
        <v>716.12</v>
      </c>
      <c r="Q8903" s="8">
        <v>582.89</v>
      </c>
      <c r="R8903" s="8">
        <v>477.32</v>
      </c>
      <c r="S8903" s="8">
        <v>874.33</v>
      </c>
      <c r="T8903" s="8">
        <v>1142.79</v>
      </c>
      <c r="U8903" s="8">
        <v>526.15</v>
      </c>
      <c r="V8903" s="8">
        <v>504.41</v>
      </c>
      <c r="W8903" s="8">
        <v>812.64</v>
      </c>
      <c r="X8903" s="8">
        <v>582.87</v>
      </c>
      <c r="Y8903" s="8">
        <v>896.38</v>
      </c>
      <c r="Z8903" s="8">
        <v>437.94</v>
      </c>
      <c r="AA8903" s="8">
        <v>380.57</v>
      </c>
      <c r="AB8903" s="8">
        <v>342.91</v>
      </c>
      <c r="AC8903" s="12" t="e">
        <v>#N/A</v>
      </c>
      <c r="AD8903" s="12">
        <v>592.62</v>
      </c>
      <c r="AE8903" s="12">
        <v>810.34</v>
      </c>
    </row>
    <row r="8904" spans="4:31" x14ac:dyDescent="0.2">
      <c r="D8904" s="11">
        <v>41305</v>
      </c>
      <c r="E8904" s="8">
        <v>578.44000000000005</v>
      </c>
      <c r="F8904" s="8">
        <v>500.41</v>
      </c>
      <c r="G8904" s="8">
        <v>467.98</v>
      </c>
      <c r="H8904" s="8">
        <v>607.03</v>
      </c>
      <c r="I8904" s="8">
        <v>376.16</v>
      </c>
      <c r="J8904" s="8">
        <v>383.45</v>
      </c>
      <c r="K8904" s="8">
        <v>724</v>
      </c>
      <c r="L8904" s="8">
        <v>434.5</v>
      </c>
      <c r="M8904" s="8">
        <v>578.44000000000005</v>
      </c>
      <c r="N8904" s="8">
        <v>3226.17</v>
      </c>
      <c r="O8904" s="8">
        <v>578.32000000000005</v>
      </c>
      <c r="P8904" s="8">
        <v>708.68</v>
      </c>
      <c r="Q8904" s="8">
        <v>578.46</v>
      </c>
      <c r="R8904" s="8">
        <v>474.72</v>
      </c>
      <c r="S8904" s="8">
        <v>867.68</v>
      </c>
      <c r="T8904" s="8">
        <v>1139.0999999999999</v>
      </c>
      <c r="U8904" s="8">
        <v>523.80999999999995</v>
      </c>
      <c r="V8904" s="8">
        <v>500.41</v>
      </c>
      <c r="W8904" s="8">
        <v>805.66</v>
      </c>
      <c r="X8904" s="8">
        <v>578.44000000000005</v>
      </c>
      <c r="Y8904" s="8">
        <v>878.37</v>
      </c>
      <c r="Z8904" s="8">
        <v>434.5</v>
      </c>
      <c r="AA8904" s="8">
        <v>376.16</v>
      </c>
      <c r="AB8904" s="8">
        <v>340.17</v>
      </c>
      <c r="AC8904" s="12" t="e">
        <v>#N/A</v>
      </c>
      <c r="AD8904" s="12">
        <v>585.89</v>
      </c>
      <c r="AE8904" s="12">
        <v>801.54</v>
      </c>
    </row>
    <row r="8905" spans="4:31" x14ac:dyDescent="0.2">
      <c r="D8905" s="11">
        <v>41306</v>
      </c>
      <c r="E8905" s="8">
        <v>579.91999999999996</v>
      </c>
      <c r="F8905" s="8">
        <v>497.22</v>
      </c>
      <c r="G8905" s="8">
        <v>476.12</v>
      </c>
      <c r="H8905" s="8">
        <v>612.83000000000004</v>
      </c>
      <c r="I8905" s="8">
        <v>377.15</v>
      </c>
      <c r="J8905" s="8">
        <v>381.22</v>
      </c>
      <c r="K8905" s="8">
        <v>725.85</v>
      </c>
      <c r="L8905" s="8">
        <v>436.19</v>
      </c>
      <c r="M8905" s="8">
        <v>579.91999999999996</v>
      </c>
      <c r="N8905" s="8">
        <v>3216.57</v>
      </c>
      <c r="O8905" s="8">
        <v>579.79</v>
      </c>
      <c r="P8905" s="8">
        <v>710.12</v>
      </c>
      <c r="Q8905" s="8">
        <v>579.92999999999995</v>
      </c>
      <c r="R8905" s="8">
        <v>475.62</v>
      </c>
      <c r="S8905" s="8">
        <v>869.9</v>
      </c>
      <c r="T8905" s="8">
        <v>1142.01</v>
      </c>
      <c r="U8905" s="8">
        <v>529.17999999999995</v>
      </c>
      <c r="V8905" s="8">
        <v>497.22</v>
      </c>
      <c r="W8905" s="8">
        <v>803.92</v>
      </c>
      <c r="X8905" s="8">
        <v>579.91999999999996</v>
      </c>
      <c r="Y8905" s="8">
        <v>873.56</v>
      </c>
      <c r="Z8905" s="8">
        <v>436.19</v>
      </c>
      <c r="AA8905" s="8">
        <v>377.15</v>
      </c>
      <c r="AB8905" s="8">
        <v>342.04</v>
      </c>
      <c r="AC8905" s="12" t="e">
        <v>#N/A</v>
      </c>
      <c r="AD8905" s="12">
        <v>585.82000000000005</v>
      </c>
      <c r="AE8905" s="12">
        <v>802.07</v>
      </c>
    </row>
    <row r="8906" spans="4:31" x14ac:dyDescent="0.2">
      <c r="D8906" s="11">
        <v>41309</v>
      </c>
      <c r="E8906" s="8">
        <v>578.87</v>
      </c>
      <c r="F8906" s="8">
        <v>501.36</v>
      </c>
      <c r="G8906" s="8">
        <v>475.7</v>
      </c>
      <c r="H8906" s="8">
        <v>611.94000000000005</v>
      </c>
      <c r="I8906" s="8">
        <v>376.51</v>
      </c>
      <c r="J8906" s="8">
        <v>382.92</v>
      </c>
      <c r="K8906" s="8">
        <v>725.43</v>
      </c>
      <c r="L8906" s="8">
        <v>435.81</v>
      </c>
      <c r="M8906" s="8">
        <v>578.87</v>
      </c>
      <c r="N8906" s="8">
        <v>3224.83</v>
      </c>
      <c r="O8906" s="8">
        <v>578.75</v>
      </c>
      <c r="P8906" s="8">
        <v>704.15</v>
      </c>
      <c r="Q8906" s="8">
        <v>578.9</v>
      </c>
      <c r="R8906" s="8">
        <v>474.12</v>
      </c>
      <c r="S8906" s="8">
        <v>868.12</v>
      </c>
      <c r="T8906" s="8">
        <v>1137.71</v>
      </c>
      <c r="U8906" s="8">
        <v>522.15</v>
      </c>
      <c r="V8906" s="8">
        <v>501.36</v>
      </c>
      <c r="W8906" s="8">
        <v>806.34</v>
      </c>
      <c r="X8906" s="8">
        <v>578.87</v>
      </c>
      <c r="Y8906" s="8">
        <v>877</v>
      </c>
      <c r="Z8906" s="8">
        <v>435.81</v>
      </c>
      <c r="AA8906" s="8">
        <v>376.51</v>
      </c>
      <c r="AB8906" s="8">
        <v>340.82</v>
      </c>
      <c r="AC8906" s="12" t="e">
        <v>#N/A</v>
      </c>
      <c r="AD8906" s="12">
        <v>586.30999999999995</v>
      </c>
      <c r="AE8906" s="12">
        <v>802.55</v>
      </c>
    </row>
    <row r="8907" spans="4:31" x14ac:dyDescent="0.2">
      <c r="D8907" s="11">
        <v>41310</v>
      </c>
      <c r="E8907" s="8">
        <v>581.48</v>
      </c>
      <c r="F8907" s="8">
        <v>504.74</v>
      </c>
      <c r="G8907" s="8">
        <v>481.45</v>
      </c>
      <c r="H8907" s="8">
        <v>617.48</v>
      </c>
      <c r="I8907" s="8">
        <v>377.87</v>
      </c>
      <c r="J8907" s="8">
        <v>385.02</v>
      </c>
      <c r="K8907" s="8">
        <v>726.91</v>
      </c>
      <c r="L8907" s="8">
        <v>437.53</v>
      </c>
      <c r="M8907" s="8">
        <v>581.48</v>
      </c>
      <c r="N8907" s="8">
        <v>3247.65</v>
      </c>
      <c r="O8907" s="8">
        <v>581.36</v>
      </c>
      <c r="P8907" s="8">
        <v>707.69</v>
      </c>
      <c r="Q8907" s="8">
        <v>581.5</v>
      </c>
      <c r="R8907" s="8">
        <v>475.7</v>
      </c>
      <c r="S8907" s="8">
        <v>871.82</v>
      </c>
      <c r="T8907" s="8">
        <v>1142.75</v>
      </c>
      <c r="U8907" s="8">
        <v>525.65</v>
      </c>
      <c r="V8907" s="8">
        <v>504.74</v>
      </c>
      <c r="W8907" s="8">
        <v>809.55</v>
      </c>
      <c r="X8907" s="8">
        <v>581.48</v>
      </c>
      <c r="Y8907" s="8">
        <v>875.31</v>
      </c>
      <c r="Z8907" s="8">
        <v>437.53</v>
      </c>
      <c r="AA8907" s="8">
        <v>377.87</v>
      </c>
      <c r="AB8907" s="8">
        <v>343.57</v>
      </c>
      <c r="AC8907" s="12" t="e">
        <v>#N/A</v>
      </c>
      <c r="AD8907" s="12">
        <v>588.03</v>
      </c>
      <c r="AE8907" s="12">
        <v>806.02</v>
      </c>
    </row>
    <row r="8908" spans="4:31" x14ac:dyDescent="0.2">
      <c r="D8908" s="11">
        <v>41311</v>
      </c>
      <c r="E8908" s="8">
        <v>581.74</v>
      </c>
      <c r="F8908" s="8">
        <v>504.61</v>
      </c>
      <c r="G8908" s="8">
        <v>482.44</v>
      </c>
      <c r="H8908" s="8">
        <v>618.37</v>
      </c>
      <c r="I8908" s="8">
        <v>377.51</v>
      </c>
      <c r="J8908" s="8">
        <v>385.64</v>
      </c>
      <c r="K8908" s="8">
        <v>728.68</v>
      </c>
      <c r="L8908" s="8">
        <v>437.89</v>
      </c>
      <c r="M8908" s="8">
        <v>581.74</v>
      </c>
      <c r="N8908" s="8">
        <v>3256.94</v>
      </c>
      <c r="O8908" s="8">
        <v>581.63</v>
      </c>
      <c r="P8908" s="8">
        <v>710.53</v>
      </c>
      <c r="Q8908" s="8">
        <v>581.75</v>
      </c>
      <c r="R8908" s="8">
        <v>476.47</v>
      </c>
      <c r="S8908" s="8">
        <v>872.21</v>
      </c>
      <c r="T8908" s="8">
        <v>1143.3499999999999</v>
      </c>
      <c r="U8908" s="8">
        <v>526.37</v>
      </c>
      <c r="V8908" s="8">
        <v>504.61</v>
      </c>
      <c r="W8908" s="8">
        <v>811.76</v>
      </c>
      <c r="X8908" s="8">
        <v>581.74</v>
      </c>
      <c r="Y8908" s="8">
        <v>882.78</v>
      </c>
      <c r="Z8908" s="8">
        <v>437.89</v>
      </c>
      <c r="AA8908" s="8">
        <v>377.51</v>
      </c>
      <c r="AB8908" s="8">
        <v>345.83</v>
      </c>
      <c r="AC8908" s="12" t="e">
        <v>#N/A</v>
      </c>
      <c r="AD8908" s="12">
        <v>590.34</v>
      </c>
      <c r="AE8908" s="12">
        <v>807.64</v>
      </c>
    </row>
    <row r="8909" spans="4:31" x14ac:dyDescent="0.2">
      <c r="D8909" s="11">
        <v>41312</v>
      </c>
      <c r="E8909" s="8">
        <v>579.57000000000005</v>
      </c>
      <c r="F8909" s="8">
        <v>508.3</v>
      </c>
      <c r="G8909" s="8">
        <v>478.92</v>
      </c>
      <c r="H8909" s="8">
        <v>614.1</v>
      </c>
      <c r="I8909" s="8">
        <v>376.51</v>
      </c>
      <c r="J8909" s="8">
        <v>387.2</v>
      </c>
      <c r="K8909" s="8">
        <v>726.71</v>
      </c>
      <c r="L8909" s="8">
        <v>436.29</v>
      </c>
      <c r="M8909" s="8">
        <v>579.57000000000005</v>
      </c>
      <c r="N8909" s="8">
        <v>3255.81</v>
      </c>
      <c r="O8909" s="8">
        <v>579.47</v>
      </c>
      <c r="P8909" s="8">
        <v>706.6</v>
      </c>
      <c r="Q8909" s="8">
        <v>579.59</v>
      </c>
      <c r="R8909" s="8">
        <v>474.77</v>
      </c>
      <c r="S8909" s="8">
        <v>868.75</v>
      </c>
      <c r="T8909" s="8">
        <v>1141.17</v>
      </c>
      <c r="U8909" s="8">
        <v>524.42999999999995</v>
      </c>
      <c r="V8909" s="8">
        <v>508.3</v>
      </c>
      <c r="W8909" s="8">
        <v>813.15</v>
      </c>
      <c r="X8909" s="8">
        <v>579.57000000000005</v>
      </c>
      <c r="Y8909" s="8">
        <v>877.21</v>
      </c>
      <c r="Z8909" s="8">
        <v>436.29</v>
      </c>
      <c r="AA8909" s="8">
        <v>376.51</v>
      </c>
      <c r="AB8909" s="8">
        <v>344.73</v>
      </c>
      <c r="AC8909" s="12" t="e">
        <v>#N/A</v>
      </c>
      <c r="AD8909" s="12">
        <v>588.5</v>
      </c>
      <c r="AE8909" s="12">
        <v>806.19</v>
      </c>
    </row>
    <row r="8910" spans="4:31" x14ac:dyDescent="0.2">
      <c r="D8910" s="11">
        <v>41313</v>
      </c>
      <c r="E8910" s="8">
        <v>579.66</v>
      </c>
      <c r="F8910" s="8">
        <v>508.72</v>
      </c>
      <c r="G8910" s="8">
        <v>476.55</v>
      </c>
      <c r="H8910" s="8">
        <v>608.99</v>
      </c>
      <c r="I8910" s="8">
        <v>378.12</v>
      </c>
      <c r="J8910" s="8">
        <v>387.11</v>
      </c>
      <c r="K8910" s="8">
        <v>730.36</v>
      </c>
      <c r="L8910" s="8">
        <v>436.38</v>
      </c>
      <c r="M8910" s="8">
        <v>579.66</v>
      </c>
      <c r="N8910" s="8">
        <v>3250.87</v>
      </c>
      <c r="O8910" s="8">
        <v>579.54</v>
      </c>
      <c r="P8910" s="8">
        <v>704.85</v>
      </c>
      <c r="Q8910" s="8">
        <v>579.66999999999996</v>
      </c>
      <c r="R8910" s="8">
        <v>475.16</v>
      </c>
      <c r="S8910" s="8">
        <v>869.71</v>
      </c>
      <c r="T8910" s="8">
        <v>1141.3399999999999</v>
      </c>
      <c r="U8910" s="8">
        <v>528.19000000000005</v>
      </c>
      <c r="V8910" s="8">
        <v>508.72</v>
      </c>
      <c r="W8910" s="8">
        <v>810.49</v>
      </c>
      <c r="X8910" s="8">
        <v>579.66</v>
      </c>
      <c r="Y8910" s="8">
        <v>875.31</v>
      </c>
      <c r="Z8910" s="8">
        <v>436.38</v>
      </c>
      <c r="AA8910" s="8">
        <v>378.12</v>
      </c>
      <c r="AB8910" s="8">
        <v>344.39</v>
      </c>
      <c r="AC8910" s="12" t="e">
        <v>#N/A</v>
      </c>
      <c r="AD8910" s="12">
        <v>587.67999999999995</v>
      </c>
      <c r="AE8910" s="12">
        <v>807.5</v>
      </c>
    </row>
    <row r="8911" spans="4:31" x14ac:dyDescent="0.2">
      <c r="D8911" s="11">
        <v>41316</v>
      </c>
      <c r="E8911" s="8">
        <v>574.01</v>
      </c>
      <c r="F8911" s="8">
        <v>503.82</v>
      </c>
      <c r="G8911" s="8">
        <v>475.44</v>
      </c>
      <c r="H8911" s="8">
        <v>609.74</v>
      </c>
      <c r="I8911" s="8">
        <v>376.21</v>
      </c>
      <c r="J8911" s="8">
        <v>384.28</v>
      </c>
      <c r="K8911" s="8">
        <v>726.15</v>
      </c>
      <c r="L8911" s="8">
        <v>432.12</v>
      </c>
      <c r="M8911" s="8">
        <v>574.01</v>
      </c>
      <c r="N8911" s="8">
        <v>3231.13</v>
      </c>
      <c r="O8911" s="8">
        <v>573.9</v>
      </c>
      <c r="P8911" s="8">
        <v>694.59</v>
      </c>
      <c r="Q8911" s="8">
        <v>574.03</v>
      </c>
      <c r="R8911" s="8">
        <v>471.17</v>
      </c>
      <c r="S8911" s="8">
        <v>861.24</v>
      </c>
      <c r="T8911" s="8">
        <v>1130.19</v>
      </c>
      <c r="U8911" s="8">
        <v>523.04</v>
      </c>
      <c r="V8911" s="8">
        <v>503.82</v>
      </c>
      <c r="W8911" s="8">
        <v>804.79</v>
      </c>
      <c r="X8911" s="8">
        <v>574.01</v>
      </c>
      <c r="Y8911" s="8">
        <v>870.1</v>
      </c>
      <c r="Z8911" s="8">
        <v>432.12</v>
      </c>
      <c r="AA8911" s="8">
        <v>376.21</v>
      </c>
      <c r="AB8911" s="8">
        <v>342.71</v>
      </c>
      <c r="AC8911" s="12" t="e">
        <v>#N/A</v>
      </c>
      <c r="AD8911" s="12">
        <v>583.25</v>
      </c>
      <c r="AE8911" s="12">
        <v>801.84</v>
      </c>
    </row>
    <row r="8912" spans="4:31" x14ac:dyDescent="0.2">
      <c r="D8912" s="11">
        <v>41317</v>
      </c>
      <c r="E8912" s="8">
        <v>572.45000000000005</v>
      </c>
      <c r="F8912" s="8">
        <v>499.26</v>
      </c>
      <c r="G8912" s="8">
        <v>472.24</v>
      </c>
      <c r="H8912" s="8">
        <v>608.16</v>
      </c>
      <c r="I8912" s="8">
        <v>373.6</v>
      </c>
      <c r="J8912" s="8">
        <v>381.64</v>
      </c>
      <c r="K8912" s="8">
        <v>726.46</v>
      </c>
      <c r="L8912" s="8">
        <v>430.95</v>
      </c>
      <c r="M8912" s="8">
        <v>572.45000000000005</v>
      </c>
      <c r="N8912" s="8">
        <v>3216.79</v>
      </c>
      <c r="O8912" s="8">
        <v>572.32000000000005</v>
      </c>
      <c r="P8912" s="8">
        <v>694.53</v>
      </c>
      <c r="Q8912" s="8">
        <v>572.46</v>
      </c>
      <c r="R8912" s="8">
        <v>471.14</v>
      </c>
      <c r="S8912" s="8">
        <v>858.48</v>
      </c>
      <c r="T8912" s="8">
        <v>1127.79</v>
      </c>
      <c r="U8912" s="8">
        <v>519.24</v>
      </c>
      <c r="V8912" s="8">
        <v>499.26</v>
      </c>
      <c r="W8912" s="8">
        <v>798.4</v>
      </c>
      <c r="X8912" s="8">
        <v>572.45000000000005</v>
      </c>
      <c r="Y8912" s="8">
        <v>868.73</v>
      </c>
      <c r="Z8912" s="8">
        <v>430.95</v>
      </c>
      <c r="AA8912" s="8">
        <v>373.6</v>
      </c>
      <c r="AB8912" s="8">
        <v>340.61</v>
      </c>
      <c r="AC8912" s="12" t="e">
        <v>#N/A</v>
      </c>
      <c r="AD8912" s="12">
        <v>580.92999999999995</v>
      </c>
      <c r="AE8912" s="12">
        <v>800.03</v>
      </c>
    </row>
    <row r="8913" spans="4:31" x14ac:dyDescent="0.2">
      <c r="D8913" s="11">
        <v>41318</v>
      </c>
      <c r="E8913" s="8">
        <v>571.58000000000004</v>
      </c>
      <c r="F8913" s="8">
        <v>499.54</v>
      </c>
      <c r="G8913" s="8">
        <v>473.58</v>
      </c>
      <c r="H8913" s="8">
        <v>611.75</v>
      </c>
      <c r="I8913" s="8">
        <v>373.03</v>
      </c>
      <c r="J8913" s="8">
        <v>382.54</v>
      </c>
      <c r="K8913" s="8">
        <v>723.41</v>
      </c>
      <c r="L8913" s="8">
        <v>430.29</v>
      </c>
      <c r="M8913" s="8">
        <v>571.58000000000004</v>
      </c>
      <c r="N8913" s="8">
        <v>3201.04</v>
      </c>
      <c r="O8913" s="8">
        <v>571.46</v>
      </c>
      <c r="P8913" s="8">
        <v>693.55</v>
      </c>
      <c r="Q8913" s="8">
        <v>571.59</v>
      </c>
      <c r="R8913" s="8">
        <v>468.78</v>
      </c>
      <c r="S8913" s="8">
        <v>857.18</v>
      </c>
      <c r="T8913" s="8">
        <v>1127.8599999999999</v>
      </c>
      <c r="U8913" s="8">
        <v>516.65</v>
      </c>
      <c r="V8913" s="8">
        <v>499.54</v>
      </c>
      <c r="W8913" s="8">
        <v>797.28</v>
      </c>
      <c r="X8913" s="8">
        <v>571.58000000000004</v>
      </c>
      <c r="Y8913" s="8">
        <v>859.71</v>
      </c>
      <c r="Z8913" s="8">
        <v>430.29</v>
      </c>
      <c r="AA8913" s="8">
        <v>373.03</v>
      </c>
      <c r="AB8913" s="8">
        <v>339</v>
      </c>
      <c r="AC8913" s="12" t="e">
        <v>#N/A</v>
      </c>
      <c r="AD8913" s="12">
        <v>578.44000000000005</v>
      </c>
      <c r="AE8913" s="12">
        <v>797.19</v>
      </c>
    </row>
    <row r="8914" spans="4:31" x14ac:dyDescent="0.2">
      <c r="D8914" s="11">
        <v>41319</v>
      </c>
      <c r="E8914" s="8">
        <v>571.91999999999996</v>
      </c>
      <c r="F8914" s="8">
        <v>503.4</v>
      </c>
      <c r="G8914" s="8">
        <v>471.84</v>
      </c>
      <c r="H8914" s="8">
        <v>612.89</v>
      </c>
      <c r="I8914" s="8">
        <v>372.74</v>
      </c>
      <c r="J8914" s="8">
        <v>383.94</v>
      </c>
      <c r="K8914" s="8">
        <v>725.33</v>
      </c>
      <c r="L8914" s="8">
        <v>430.56</v>
      </c>
      <c r="M8914" s="8">
        <v>571.91999999999996</v>
      </c>
      <c r="N8914" s="8">
        <v>3205.79</v>
      </c>
      <c r="O8914" s="8">
        <v>571.79999999999995</v>
      </c>
      <c r="P8914" s="8">
        <v>694.91</v>
      </c>
      <c r="Q8914" s="8">
        <v>571.95000000000005</v>
      </c>
      <c r="R8914" s="8">
        <v>469.53</v>
      </c>
      <c r="S8914" s="8">
        <v>857.7</v>
      </c>
      <c r="T8914" s="8">
        <v>1128.81</v>
      </c>
      <c r="U8914" s="8">
        <v>515.41999999999996</v>
      </c>
      <c r="V8914" s="8">
        <v>503.4</v>
      </c>
      <c r="W8914" s="8">
        <v>798.51</v>
      </c>
      <c r="X8914" s="8">
        <v>571.91999999999996</v>
      </c>
      <c r="Y8914" s="8">
        <v>857.78</v>
      </c>
      <c r="Z8914" s="8">
        <v>430.56</v>
      </c>
      <c r="AA8914" s="8">
        <v>372.74</v>
      </c>
      <c r="AB8914" s="8">
        <v>338.73</v>
      </c>
      <c r="AC8914" s="12" t="e">
        <v>#N/A</v>
      </c>
      <c r="AD8914" s="12">
        <v>578.38</v>
      </c>
      <c r="AE8914" s="12">
        <v>798.78</v>
      </c>
    </row>
    <row r="8915" spans="4:31" x14ac:dyDescent="0.2">
      <c r="D8915" s="11">
        <v>41320</v>
      </c>
      <c r="E8915" s="8">
        <v>560.20000000000005</v>
      </c>
      <c r="F8915" s="8">
        <v>492.75</v>
      </c>
      <c r="G8915" s="8">
        <v>465.89</v>
      </c>
      <c r="H8915" s="8">
        <v>600.41999999999996</v>
      </c>
      <c r="I8915" s="8">
        <v>366.85</v>
      </c>
      <c r="J8915" s="8">
        <v>376.76</v>
      </c>
      <c r="K8915" s="8">
        <v>714.08</v>
      </c>
      <c r="L8915" s="8">
        <v>421.73</v>
      </c>
      <c r="M8915" s="8">
        <v>560.20000000000005</v>
      </c>
      <c r="N8915" s="8">
        <v>3139.97</v>
      </c>
      <c r="O8915" s="8">
        <v>560.08000000000004</v>
      </c>
      <c r="P8915" s="8">
        <v>681.36</v>
      </c>
      <c r="Q8915" s="8">
        <v>560.22</v>
      </c>
      <c r="R8915" s="8">
        <v>460.45</v>
      </c>
      <c r="S8915" s="8">
        <v>840.12</v>
      </c>
      <c r="T8915" s="8">
        <v>1105.67</v>
      </c>
      <c r="U8915" s="8">
        <v>502.27</v>
      </c>
      <c r="V8915" s="8">
        <v>492.75</v>
      </c>
      <c r="W8915" s="8">
        <v>783.41</v>
      </c>
      <c r="X8915" s="8">
        <v>560.20000000000005</v>
      </c>
      <c r="Y8915" s="8">
        <v>841.08</v>
      </c>
      <c r="Z8915" s="8">
        <v>421.73</v>
      </c>
      <c r="AA8915" s="8">
        <v>366.85</v>
      </c>
      <c r="AB8915" s="8">
        <v>333.47</v>
      </c>
      <c r="AC8915" s="12" t="e">
        <v>#N/A</v>
      </c>
      <c r="AD8915" s="12">
        <v>567.22</v>
      </c>
      <c r="AE8915" s="12">
        <v>783.98</v>
      </c>
    </row>
    <row r="8916" spans="4:31" x14ac:dyDescent="0.2">
      <c r="D8916" s="11">
        <v>41323</v>
      </c>
      <c r="E8916" s="8">
        <v>559.67999999999995</v>
      </c>
      <c r="F8916" s="8">
        <v>492.27</v>
      </c>
      <c r="G8916" s="8">
        <v>466.35</v>
      </c>
      <c r="H8916" s="8">
        <v>601.55999999999995</v>
      </c>
      <c r="I8916" s="8">
        <v>367.96</v>
      </c>
      <c r="J8916" s="8">
        <v>376.23</v>
      </c>
      <c r="K8916" s="8">
        <v>714.8</v>
      </c>
      <c r="L8916" s="8">
        <v>422.02</v>
      </c>
      <c r="M8916" s="8">
        <v>559.67999999999995</v>
      </c>
      <c r="N8916" s="8">
        <v>3135.01</v>
      </c>
      <c r="O8916" s="8">
        <v>559.57000000000005</v>
      </c>
      <c r="P8916" s="8">
        <v>681.5</v>
      </c>
      <c r="Q8916" s="8">
        <v>559.70000000000005</v>
      </c>
      <c r="R8916" s="8">
        <v>460.4</v>
      </c>
      <c r="S8916" s="8">
        <v>839.13</v>
      </c>
      <c r="T8916" s="8">
        <v>1104.8499999999999</v>
      </c>
      <c r="U8916" s="8">
        <v>503.66</v>
      </c>
      <c r="V8916" s="8">
        <v>492.27</v>
      </c>
      <c r="W8916" s="8">
        <v>782.27</v>
      </c>
      <c r="X8916" s="8">
        <v>559.67999999999995</v>
      </c>
      <c r="Y8916" s="8">
        <v>844.97</v>
      </c>
      <c r="Z8916" s="8">
        <v>422.02</v>
      </c>
      <c r="AA8916" s="8">
        <v>367.96</v>
      </c>
      <c r="AB8916" s="8">
        <v>333.03</v>
      </c>
      <c r="AC8916" s="12" t="e">
        <v>#N/A</v>
      </c>
      <c r="AD8916" s="12">
        <v>567.64</v>
      </c>
      <c r="AE8916" s="12">
        <v>783.9</v>
      </c>
    </row>
    <row r="8917" spans="4:31" x14ac:dyDescent="0.2">
      <c r="D8917" s="11">
        <v>41324</v>
      </c>
      <c r="E8917" s="8">
        <v>558.63</v>
      </c>
      <c r="F8917" s="8">
        <v>491.15</v>
      </c>
      <c r="G8917" s="8">
        <v>463.15</v>
      </c>
      <c r="H8917" s="8">
        <v>601.86</v>
      </c>
      <c r="I8917" s="8">
        <v>368</v>
      </c>
      <c r="J8917" s="8">
        <v>375.81</v>
      </c>
      <c r="K8917" s="8">
        <v>713.47</v>
      </c>
      <c r="L8917" s="8">
        <v>421.35</v>
      </c>
      <c r="M8917" s="8">
        <v>558.63</v>
      </c>
      <c r="N8917" s="8">
        <v>3143.16</v>
      </c>
      <c r="O8917" s="8">
        <v>558.53</v>
      </c>
      <c r="P8917" s="8">
        <v>681.78</v>
      </c>
      <c r="Q8917" s="8">
        <v>558.65</v>
      </c>
      <c r="R8917" s="8">
        <v>459.39</v>
      </c>
      <c r="S8917" s="8">
        <v>838.37</v>
      </c>
      <c r="T8917" s="8">
        <v>1102.79</v>
      </c>
      <c r="U8917" s="8">
        <v>502.25</v>
      </c>
      <c r="V8917" s="8">
        <v>491.15</v>
      </c>
      <c r="W8917" s="8">
        <v>780.55</v>
      </c>
      <c r="X8917" s="8">
        <v>558.63</v>
      </c>
      <c r="Y8917" s="8">
        <v>842.31</v>
      </c>
      <c r="Z8917" s="8">
        <v>421.35</v>
      </c>
      <c r="AA8917" s="8">
        <v>368</v>
      </c>
      <c r="AB8917" s="8">
        <v>331.1</v>
      </c>
      <c r="AC8917" s="12" t="e">
        <v>#N/A</v>
      </c>
      <c r="AD8917" s="12">
        <v>566.11</v>
      </c>
      <c r="AE8917" s="12">
        <v>783.53</v>
      </c>
    </row>
    <row r="8918" spans="4:31" x14ac:dyDescent="0.2">
      <c r="D8918" s="11">
        <v>41325</v>
      </c>
      <c r="E8918" s="8">
        <v>551.95000000000005</v>
      </c>
      <c r="F8918" s="8">
        <v>484.78</v>
      </c>
      <c r="G8918" s="8">
        <v>458.44</v>
      </c>
      <c r="H8918" s="8">
        <v>600.16</v>
      </c>
      <c r="I8918" s="8">
        <v>364.64</v>
      </c>
      <c r="J8918" s="8">
        <v>371.17</v>
      </c>
      <c r="K8918" s="8">
        <v>702.46</v>
      </c>
      <c r="L8918" s="8">
        <v>415.85</v>
      </c>
      <c r="M8918" s="8">
        <v>551.95000000000005</v>
      </c>
      <c r="N8918" s="8">
        <v>3115.24</v>
      </c>
      <c r="O8918" s="8">
        <v>551.86</v>
      </c>
      <c r="P8918" s="8">
        <v>672.26</v>
      </c>
      <c r="Q8918" s="8">
        <v>551.97</v>
      </c>
      <c r="R8918" s="8">
        <v>452.9</v>
      </c>
      <c r="S8918" s="8">
        <v>829.13</v>
      </c>
      <c r="T8918" s="8">
        <v>1089.74</v>
      </c>
      <c r="U8918" s="8">
        <v>494.96</v>
      </c>
      <c r="V8918" s="8">
        <v>484.78</v>
      </c>
      <c r="W8918" s="8">
        <v>770.59</v>
      </c>
      <c r="X8918" s="8">
        <v>551.95000000000005</v>
      </c>
      <c r="Y8918" s="8">
        <v>832.96</v>
      </c>
      <c r="Z8918" s="8">
        <v>415.85</v>
      </c>
      <c r="AA8918" s="8">
        <v>364.64</v>
      </c>
      <c r="AB8918" s="8">
        <v>329.01</v>
      </c>
      <c r="AC8918" s="12" t="e">
        <v>#N/A</v>
      </c>
      <c r="AD8918" s="12">
        <v>559.61</v>
      </c>
      <c r="AE8918" s="12">
        <v>773.64</v>
      </c>
    </row>
    <row r="8919" spans="4:31" x14ac:dyDescent="0.2">
      <c r="D8919" s="11">
        <v>41326</v>
      </c>
      <c r="E8919" s="8">
        <v>547.95000000000005</v>
      </c>
      <c r="F8919" s="8">
        <v>486.64</v>
      </c>
      <c r="G8919" s="8">
        <v>451.23</v>
      </c>
      <c r="H8919" s="8">
        <v>597.63</v>
      </c>
      <c r="I8919" s="8">
        <v>363.46</v>
      </c>
      <c r="J8919" s="8">
        <v>370.76</v>
      </c>
      <c r="K8919" s="8">
        <v>702.66</v>
      </c>
      <c r="L8919" s="8">
        <v>413.04</v>
      </c>
      <c r="M8919" s="8">
        <v>547.95000000000005</v>
      </c>
      <c r="N8919" s="8">
        <v>3117.01</v>
      </c>
      <c r="O8919" s="8">
        <v>547.85</v>
      </c>
      <c r="P8919" s="8">
        <v>668.74</v>
      </c>
      <c r="Q8919" s="8">
        <v>547.97</v>
      </c>
      <c r="R8919" s="8">
        <v>450.61</v>
      </c>
      <c r="S8919" s="8">
        <v>824.11</v>
      </c>
      <c r="T8919" s="8">
        <v>1081.98</v>
      </c>
      <c r="U8919" s="8">
        <v>494.93</v>
      </c>
      <c r="V8919" s="8">
        <v>486.64</v>
      </c>
      <c r="W8919" s="8">
        <v>773.51</v>
      </c>
      <c r="X8919" s="8">
        <v>547.95000000000005</v>
      </c>
      <c r="Y8919" s="8">
        <v>826.66</v>
      </c>
      <c r="Z8919" s="8">
        <v>413.04</v>
      </c>
      <c r="AA8919" s="8">
        <v>363.46</v>
      </c>
      <c r="AB8919" s="8">
        <v>327.84</v>
      </c>
      <c r="AC8919" s="12" t="e">
        <v>#N/A</v>
      </c>
      <c r="AD8919" s="12">
        <v>557.20000000000005</v>
      </c>
      <c r="AE8919" s="12">
        <v>772.67</v>
      </c>
    </row>
    <row r="8920" spans="4:31" x14ac:dyDescent="0.2">
      <c r="D8920" s="11">
        <v>41327</v>
      </c>
      <c r="E8920" s="8">
        <v>547.78</v>
      </c>
      <c r="F8920" s="8">
        <v>488.72</v>
      </c>
      <c r="G8920" s="8">
        <v>452.69</v>
      </c>
      <c r="H8920" s="8">
        <v>597.01</v>
      </c>
      <c r="I8920" s="8">
        <v>365.11</v>
      </c>
      <c r="J8920" s="8">
        <v>371.52</v>
      </c>
      <c r="K8920" s="8">
        <v>698.64</v>
      </c>
      <c r="L8920" s="8">
        <v>412.55</v>
      </c>
      <c r="M8920" s="8">
        <v>547.78</v>
      </c>
      <c r="N8920" s="8">
        <v>3125.4</v>
      </c>
      <c r="O8920" s="8">
        <v>547.66</v>
      </c>
      <c r="P8920" s="8">
        <v>668.98</v>
      </c>
      <c r="Q8920" s="8">
        <v>547.79</v>
      </c>
      <c r="R8920" s="8">
        <v>450.09</v>
      </c>
      <c r="S8920" s="8">
        <v>823.66</v>
      </c>
      <c r="T8920" s="8">
        <v>1081.6300000000001</v>
      </c>
      <c r="U8920" s="8">
        <v>494.09</v>
      </c>
      <c r="V8920" s="8">
        <v>488.72</v>
      </c>
      <c r="W8920" s="8">
        <v>773.78</v>
      </c>
      <c r="X8920" s="8">
        <v>547.78</v>
      </c>
      <c r="Y8920" s="8">
        <v>826.24</v>
      </c>
      <c r="Z8920" s="8">
        <v>412.55</v>
      </c>
      <c r="AA8920" s="8">
        <v>365.11</v>
      </c>
      <c r="AB8920" s="8">
        <v>326.05</v>
      </c>
      <c r="AC8920" s="12" t="e">
        <v>#N/A</v>
      </c>
      <c r="AD8920" s="12">
        <v>556.66</v>
      </c>
      <c r="AE8920" s="12">
        <v>771.51</v>
      </c>
    </row>
    <row r="8921" spans="4:31" x14ac:dyDescent="0.2">
      <c r="D8921" s="11">
        <v>41330</v>
      </c>
      <c r="E8921" s="8">
        <v>551.16</v>
      </c>
      <c r="F8921" s="8">
        <v>489.79</v>
      </c>
      <c r="G8921" s="8">
        <v>458.33</v>
      </c>
      <c r="H8921" s="8">
        <v>606.91999999999996</v>
      </c>
      <c r="I8921" s="8">
        <v>368.18</v>
      </c>
      <c r="J8921" s="8">
        <v>373.25</v>
      </c>
      <c r="K8921" s="8">
        <v>698.94</v>
      </c>
      <c r="L8921" s="8">
        <v>415.02</v>
      </c>
      <c r="M8921" s="8">
        <v>551.16</v>
      </c>
      <c r="N8921" s="8">
        <v>3150.76</v>
      </c>
      <c r="O8921" s="8">
        <v>551.04999999999995</v>
      </c>
      <c r="P8921" s="8">
        <v>672.84</v>
      </c>
      <c r="Q8921" s="8">
        <v>551.19000000000005</v>
      </c>
      <c r="R8921" s="8">
        <v>452.87</v>
      </c>
      <c r="S8921" s="8">
        <v>828.55</v>
      </c>
      <c r="T8921" s="8">
        <v>1089.07</v>
      </c>
      <c r="U8921" s="8">
        <v>497.92</v>
      </c>
      <c r="V8921" s="8">
        <v>489.79</v>
      </c>
      <c r="W8921" s="8">
        <v>777.07</v>
      </c>
      <c r="X8921" s="8">
        <v>551.16</v>
      </c>
      <c r="Y8921" s="8">
        <v>827.66</v>
      </c>
      <c r="Z8921" s="8">
        <v>415.02</v>
      </c>
      <c r="AA8921" s="8">
        <v>368.18</v>
      </c>
      <c r="AB8921" s="8">
        <v>328.89</v>
      </c>
      <c r="AC8921" s="12" t="e">
        <v>#N/A</v>
      </c>
      <c r="AD8921" s="12">
        <v>559.32000000000005</v>
      </c>
      <c r="AE8921" s="12">
        <v>774.81</v>
      </c>
    </row>
    <row r="8922" spans="4:31" x14ac:dyDescent="0.2">
      <c r="D8922" s="11">
        <v>41331</v>
      </c>
      <c r="E8922" s="8">
        <v>552.64</v>
      </c>
      <c r="F8922" s="8">
        <v>496.42</v>
      </c>
      <c r="G8922" s="8">
        <v>449.24</v>
      </c>
      <c r="H8922" s="8">
        <v>607.62</v>
      </c>
      <c r="I8922" s="8">
        <v>370.1</v>
      </c>
      <c r="J8922" s="8">
        <v>374.8</v>
      </c>
      <c r="K8922" s="8">
        <v>704.26</v>
      </c>
      <c r="L8922" s="8">
        <v>415.84</v>
      </c>
      <c r="M8922" s="8">
        <v>552.64</v>
      </c>
      <c r="N8922" s="8">
        <v>3163.41</v>
      </c>
      <c r="O8922" s="8">
        <v>552.52</v>
      </c>
      <c r="P8922" s="8">
        <v>674.78</v>
      </c>
      <c r="Q8922" s="8">
        <v>552.66</v>
      </c>
      <c r="R8922" s="8">
        <v>453.85</v>
      </c>
      <c r="S8922" s="8">
        <v>830.97</v>
      </c>
      <c r="T8922" s="8">
        <v>1091.9100000000001</v>
      </c>
      <c r="U8922" s="8">
        <v>500.02</v>
      </c>
      <c r="V8922" s="8">
        <v>496.42</v>
      </c>
      <c r="W8922" s="8">
        <v>785.76</v>
      </c>
      <c r="X8922" s="8">
        <v>552.64</v>
      </c>
      <c r="Y8922" s="8">
        <v>830.8</v>
      </c>
      <c r="Z8922" s="8">
        <v>415.84</v>
      </c>
      <c r="AA8922" s="8">
        <v>370.1</v>
      </c>
      <c r="AB8922" s="8">
        <v>331.97</v>
      </c>
      <c r="AC8922" s="12" t="e">
        <v>#N/A</v>
      </c>
      <c r="AD8922" s="12">
        <v>562.42999999999995</v>
      </c>
      <c r="AE8922" s="12">
        <v>779.01</v>
      </c>
    </row>
    <row r="8923" spans="4:31" x14ac:dyDescent="0.2">
      <c r="D8923" s="11">
        <v>41332</v>
      </c>
      <c r="E8923" s="8">
        <v>557.41999999999996</v>
      </c>
      <c r="F8923" s="8">
        <v>499.33</v>
      </c>
      <c r="G8923" s="8">
        <v>452.68</v>
      </c>
      <c r="H8923" s="8">
        <v>612.80999999999995</v>
      </c>
      <c r="I8923" s="8">
        <v>372.57</v>
      </c>
      <c r="J8923" s="8">
        <v>377.41</v>
      </c>
      <c r="K8923" s="8">
        <v>706.7</v>
      </c>
      <c r="L8923" s="8">
        <v>419.28</v>
      </c>
      <c r="M8923" s="8">
        <v>557.41999999999996</v>
      </c>
      <c r="N8923" s="8">
        <v>3181.65</v>
      </c>
      <c r="O8923" s="8">
        <v>557.30999999999995</v>
      </c>
      <c r="P8923" s="8">
        <v>679.1</v>
      </c>
      <c r="Q8923" s="8">
        <v>557.44000000000005</v>
      </c>
      <c r="R8923" s="8">
        <v>457.62</v>
      </c>
      <c r="S8923" s="8">
        <v>839.26</v>
      </c>
      <c r="T8923" s="8">
        <v>1101.6199999999999</v>
      </c>
      <c r="U8923" s="8">
        <v>502.68</v>
      </c>
      <c r="V8923" s="8">
        <v>499.33</v>
      </c>
      <c r="W8923" s="8">
        <v>790.54</v>
      </c>
      <c r="X8923" s="8">
        <v>557.41999999999996</v>
      </c>
      <c r="Y8923" s="8">
        <v>839.64</v>
      </c>
      <c r="Z8923" s="8">
        <v>419.28</v>
      </c>
      <c r="AA8923" s="8">
        <v>372.57</v>
      </c>
      <c r="AB8923" s="8">
        <v>334.97</v>
      </c>
      <c r="AC8923" s="12" t="e">
        <v>#N/A</v>
      </c>
      <c r="AD8923" s="12">
        <v>567.25</v>
      </c>
      <c r="AE8923" s="12">
        <v>783.3</v>
      </c>
    </row>
    <row r="8924" spans="4:31" x14ac:dyDescent="0.2">
      <c r="D8924" s="11">
        <v>41333</v>
      </c>
      <c r="E8924" s="8">
        <v>551.95000000000005</v>
      </c>
      <c r="F8924" s="8">
        <v>495.77</v>
      </c>
      <c r="G8924" s="8">
        <v>451.44</v>
      </c>
      <c r="H8924" s="8">
        <v>604.98</v>
      </c>
      <c r="I8924" s="8">
        <v>369.42</v>
      </c>
      <c r="J8924" s="8">
        <v>375.01</v>
      </c>
      <c r="K8924" s="8">
        <v>706.62</v>
      </c>
      <c r="L8924" s="8">
        <v>414.77</v>
      </c>
      <c r="M8924" s="8">
        <v>551.95000000000005</v>
      </c>
      <c r="N8924" s="8">
        <v>3147.62</v>
      </c>
      <c r="O8924" s="8">
        <v>551.83000000000004</v>
      </c>
      <c r="P8924" s="8">
        <v>670.91</v>
      </c>
      <c r="Q8924" s="8">
        <v>551.96</v>
      </c>
      <c r="R8924" s="8">
        <v>451.92</v>
      </c>
      <c r="S8924" s="8">
        <v>832.51</v>
      </c>
      <c r="T8924" s="8">
        <v>1091</v>
      </c>
      <c r="U8924" s="8">
        <v>497.02</v>
      </c>
      <c r="V8924" s="8">
        <v>495.77</v>
      </c>
      <c r="W8924" s="8">
        <v>783.81</v>
      </c>
      <c r="X8924" s="8">
        <v>551.95000000000005</v>
      </c>
      <c r="Y8924" s="8">
        <v>841.85</v>
      </c>
      <c r="Z8924" s="8">
        <v>414.77</v>
      </c>
      <c r="AA8924" s="8">
        <v>369.42</v>
      </c>
      <c r="AB8924" s="8">
        <v>330.71</v>
      </c>
      <c r="AC8924" s="12" t="e">
        <v>#N/A</v>
      </c>
      <c r="AD8924" s="12">
        <v>563.45000000000005</v>
      </c>
      <c r="AE8924" s="12">
        <v>778.41</v>
      </c>
    </row>
    <row r="8925" spans="4:31" x14ac:dyDescent="0.2">
      <c r="D8925" s="11">
        <v>41334</v>
      </c>
      <c r="E8925" s="8">
        <v>549.77</v>
      </c>
      <c r="F8925" s="8">
        <v>497.23</v>
      </c>
      <c r="G8925" s="8">
        <v>455.44</v>
      </c>
      <c r="H8925" s="8">
        <v>609.38</v>
      </c>
      <c r="I8925" s="8">
        <v>367.93</v>
      </c>
      <c r="J8925" s="8">
        <v>378.36</v>
      </c>
      <c r="K8925" s="8">
        <v>710.31</v>
      </c>
      <c r="L8925" s="8">
        <v>413.3</v>
      </c>
      <c r="M8925" s="8">
        <v>549.77</v>
      </c>
      <c r="N8925" s="8">
        <v>3138.19</v>
      </c>
      <c r="O8925" s="8">
        <v>549.66</v>
      </c>
      <c r="P8925" s="8">
        <v>669.24</v>
      </c>
      <c r="Q8925" s="8">
        <v>549.79</v>
      </c>
      <c r="R8925" s="8">
        <v>450.59</v>
      </c>
      <c r="S8925" s="8">
        <v>828.05</v>
      </c>
      <c r="T8925" s="8">
        <v>1086.71</v>
      </c>
      <c r="U8925" s="8">
        <v>495.06</v>
      </c>
      <c r="V8925" s="8">
        <v>497.23</v>
      </c>
      <c r="W8925" s="8">
        <v>784.13</v>
      </c>
      <c r="X8925" s="8">
        <v>549.77</v>
      </c>
      <c r="Y8925" s="8">
        <v>848.52</v>
      </c>
      <c r="Z8925" s="8">
        <v>413.3</v>
      </c>
      <c r="AA8925" s="8">
        <v>367.93</v>
      </c>
      <c r="AB8925" s="8">
        <v>330.36</v>
      </c>
      <c r="AC8925" s="12" t="e">
        <v>#N/A</v>
      </c>
      <c r="AD8925" s="12">
        <v>563.84</v>
      </c>
      <c r="AE8925" s="12">
        <v>778.72</v>
      </c>
    </row>
    <row r="8926" spans="4:31" x14ac:dyDescent="0.2">
      <c r="D8926" s="11">
        <v>41337</v>
      </c>
      <c r="E8926" s="8">
        <v>546.99</v>
      </c>
      <c r="F8926" s="8">
        <v>493.74</v>
      </c>
      <c r="G8926" s="8">
        <v>452.29</v>
      </c>
      <c r="H8926" s="8">
        <v>603.87</v>
      </c>
      <c r="I8926" s="8">
        <v>366.53</v>
      </c>
      <c r="J8926" s="8">
        <v>375.03</v>
      </c>
      <c r="K8926" s="8">
        <v>706.33</v>
      </c>
      <c r="L8926" s="8">
        <v>411.3</v>
      </c>
      <c r="M8926" s="8">
        <v>546.99</v>
      </c>
      <c r="N8926" s="8">
        <v>3121.63</v>
      </c>
      <c r="O8926" s="8">
        <v>546.89</v>
      </c>
      <c r="P8926" s="8">
        <v>667.82</v>
      </c>
      <c r="Q8926" s="8">
        <v>547.01</v>
      </c>
      <c r="R8926" s="8">
        <v>449.14</v>
      </c>
      <c r="S8926" s="8">
        <v>825.43</v>
      </c>
      <c r="T8926" s="8">
        <v>1081.49</v>
      </c>
      <c r="U8926" s="8">
        <v>497.25</v>
      </c>
      <c r="V8926" s="8">
        <v>493.74</v>
      </c>
      <c r="W8926" s="8">
        <v>780.88</v>
      </c>
      <c r="X8926" s="8">
        <v>546.99</v>
      </c>
      <c r="Y8926" s="8">
        <v>845.82</v>
      </c>
      <c r="Z8926" s="8">
        <v>411.3</v>
      </c>
      <c r="AA8926" s="8">
        <v>366.53</v>
      </c>
      <c r="AB8926" s="8">
        <v>330.19</v>
      </c>
      <c r="AC8926" s="12" t="e">
        <v>#N/A</v>
      </c>
      <c r="AD8926" s="12">
        <v>561.72</v>
      </c>
      <c r="AE8926" s="12">
        <v>774.52</v>
      </c>
    </row>
    <row r="8927" spans="4:31" x14ac:dyDescent="0.2">
      <c r="D8927" s="11">
        <v>41338</v>
      </c>
      <c r="E8927" s="8">
        <v>548.91</v>
      </c>
      <c r="F8927" s="8">
        <v>494.82</v>
      </c>
      <c r="G8927" s="8">
        <v>454.26</v>
      </c>
      <c r="H8927" s="8">
        <v>604.01</v>
      </c>
      <c r="I8927" s="8">
        <v>367.67</v>
      </c>
      <c r="J8927" s="8">
        <v>376.5</v>
      </c>
      <c r="K8927" s="8">
        <v>708.41</v>
      </c>
      <c r="L8927" s="8">
        <v>412.46</v>
      </c>
      <c r="M8927" s="8">
        <v>548.91</v>
      </c>
      <c r="N8927" s="8">
        <v>3121.23</v>
      </c>
      <c r="O8927" s="8">
        <v>548.79</v>
      </c>
      <c r="P8927" s="8">
        <v>669.22</v>
      </c>
      <c r="Q8927" s="8">
        <v>548.91999999999996</v>
      </c>
      <c r="R8927" s="8">
        <v>450.18</v>
      </c>
      <c r="S8927" s="8">
        <v>829.42</v>
      </c>
      <c r="T8927" s="8">
        <v>1085.5899999999999</v>
      </c>
      <c r="U8927" s="8">
        <v>496.18</v>
      </c>
      <c r="V8927" s="8">
        <v>494.82</v>
      </c>
      <c r="W8927" s="8">
        <v>780.87</v>
      </c>
      <c r="X8927" s="8">
        <v>548.91</v>
      </c>
      <c r="Y8927" s="8">
        <v>844.92</v>
      </c>
      <c r="Z8927" s="8">
        <v>412.46</v>
      </c>
      <c r="AA8927" s="8">
        <v>367.67</v>
      </c>
      <c r="AB8927" s="8">
        <v>329.05</v>
      </c>
      <c r="AC8927" s="12" t="e">
        <v>#N/A</v>
      </c>
      <c r="AD8927" s="12">
        <v>562</v>
      </c>
      <c r="AE8927" s="12">
        <v>776.06</v>
      </c>
    </row>
    <row r="8928" spans="4:31" x14ac:dyDescent="0.2">
      <c r="D8928" s="11">
        <v>41339</v>
      </c>
      <c r="E8928" s="8">
        <v>546.91</v>
      </c>
      <c r="F8928" s="8">
        <v>494.03</v>
      </c>
      <c r="G8928" s="8">
        <v>453.43</v>
      </c>
      <c r="H8928" s="8">
        <v>604.42999999999995</v>
      </c>
      <c r="I8928" s="8">
        <v>367.04</v>
      </c>
      <c r="J8928" s="8">
        <v>376.88</v>
      </c>
      <c r="K8928" s="8">
        <v>704.99</v>
      </c>
      <c r="L8928" s="8">
        <v>410.77</v>
      </c>
      <c r="M8928" s="8">
        <v>546.91</v>
      </c>
      <c r="N8928" s="8">
        <v>3112.64</v>
      </c>
      <c r="O8928" s="8">
        <v>546.80999999999995</v>
      </c>
      <c r="P8928" s="8">
        <v>666.44</v>
      </c>
      <c r="Q8928" s="8">
        <v>546.91999999999996</v>
      </c>
      <c r="R8928" s="8">
        <v>447.49</v>
      </c>
      <c r="S8928" s="8">
        <v>824.71</v>
      </c>
      <c r="T8928" s="8">
        <v>1082.6600000000001</v>
      </c>
      <c r="U8928" s="8">
        <v>492.4</v>
      </c>
      <c r="V8928" s="8">
        <v>494.03</v>
      </c>
      <c r="W8928" s="8">
        <v>779.93</v>
      </c>
      <c r="X8928" s="8">
        <v>546.91</v>
      </c>
      <c r="Y8928" s="8">
        <v>844.49</v>
      </c>
      <c r="Z8928" s="8">
        <v>410.77</v>
      </c>
      <c r="AA8928" s="8">
        <v>367.04</v>
      </c>
      <c r="AB8928" s="8">
        <v>326.94</v>
      </c>
      <c r="AC8928" s="12" t="e">
        <v>#N/A</v>
      </c>
      <c r="AD8928" s="12">
        <v>560.53</v>
      </c>
      <c r="AE8928" s="12">
        <v>773.1</v>
      </c>
    </row>
    <row r="8929" spans="4:31" x14ac:dyDescent="0.2">
      <c r="D8929" s="11">
        <v>41340</v>
      </c>
      <c r="E8929" s="8">
        <v>548.82000000000005</v>
      </c>
      <c r="F8929" s="8">
        <v>492.63</v>
      </c>
      <c r="G8929" s="8">
        <v>460.58</v>
      </c>
      <c r="H8929" s="8">
        <v>606.79</v>
      </c>
      <c r="I8929" s="8">
        <v>368.04</v>
      </c>
      <c r="J8929" s="8">
        <v>377.4</v>
      </c>
      <c r="K8929" s="8">
        <v>704.29</v>
      </c>
      <c r="L8929" s="8">
        <v>412.35</v>
      </c>
      <c r="M8929" s="8">
        <v>548.82000000000005</v>
      </c>
      <c r="N8929" s="8">
        <v>3127.78</v>
      </c>
      <c r="O8929" s="8">
        <v>548.72</v>
      </c>
      <c r="P8929" s="8">
        <v>669.11</v>
      </c>
      <c r="Q8929" s="8">
        <v>548.83000000000004</v>
      </c>
      <c r="R8929" s="8">
        <v>449.13</v>
      </c>
      <c r="S8929" s="8">
        <v>827</v>
      </c>
      <c r="T8929" s="8">
        <v>1087.3</v>
      </c>
      <c r="U8929" s="8">
        <v>496.16</v>
      </c>
      <c r="V8929" s="8">
        <v>492.63</v>
      </c>
      <c r="W8929" s="8">
        <v>781.49</v>
      </c>
      <c r="X8929" s="8">
        <v>548.82000000000005</v>
      </c>
      <c r="Y8929" s="8">
        <v>854.02</v>
      </c>
      <c r="Z8929" s="8">
        <v>412.35</v>
      </c>
      <c r="AA8929" s="8">
        <v>368.04</v>
      </c>
      <c r="AB8929" s="8">
        <v>327.78</v>
      </c>
      <c r="AC8929" s="12" t="e">
        <v>#N/A</v>
      </c>
      <c r="AD8929" s="12">
        <v>563.47</v>
      </c>
      <c r="AE8929" s="12">
        <v>774.55</v>
      </c>
    </row>
    <row r="8930" spans="4:31" x14ac:dyDescent="0.2">
      <c r="D8930" s="11">
        <v>41341</v>
      </c>
      <c r="E8930" s="8">
        <v>549.6</v>
      </c>
      <c r="F8930" s="8">
        <v>497.17</v>
      </c>
      <c r="G8930" s="8">
        <v>468.65</v>
      </c>
      <c r="H8930" s="8">
        <v>612.55999999999995</v>
      </c>
      <c r="I8930" s="8">
        <v>367.42</v>
      </c>
      <c r="J8930" s="8">
        <v>381.26</v>
      </c>
      <c r="K8930" s="8">
        <v>702.45</v>
      </c>
      <c r="L8930" s="8">
        <v>412.57</v>
      </c>
      <c r="M8930" s="8">
        <v>549.6</v>
      </c>
      <c r="N8930" s="8">
        <v>3143.74</v>
      </c>
      <c r="O8930" s="8">
        <v>549.5</v>
      </c>
      <c r="P8930" s="8">
        <v>669.51</v>
      </c>
      <c r="Q8930" s="8">
        <v>549.62</v>
      </c>
      <c r="R8930" s="8">
        <v>450</v>
      </c>
      <c r="S8930" s="8">
        <v>828.18</v>
      </c>
      <c r="T8930" s="8">
        <v>1088.8499999999999</v>
      </c>
      <c r="U8930" s="8">
        <v>498.32</v>
      </c>
      <c r="V8930" s="8">
        <v>497.17</v>
      </c>
      <c r="W8930" s="8">
        <v>785.88</v>
      </c>
      <c r="X8930" s="8">
        <v>549.6</v>
      </c>
      <c r="Y8930" s="8">
        <v>851.77</v>
      </c>
      <c r="Z8930" s="8">
        <v>412.57</v>
      </c>
      <c r="AA8930" s="8">
        <v>367.42</v>
      </c>
      <c r="AB8930" s="8">
        <v>329.66</v>
      </c>
      <c r="AC8930" s="12" t="e">
        <v>#N/A</v>
      </c>
      <c r="AD8930" s="12">
        <v>564.36</v>
      </c>
      <c r="AE8930" s="12">
        <v>775.44</v>
      </c>
    </row>
    <row r="8931" spans="4:31" x14ac:dyDescent="0.2">
      <c r="D8931" s="11">
        <v>41344</v>
      </c>
      <c r="E8931" s="8">
        <v>548.64</v>
      </c>
      <c r="F8931" s="8">
        <v>495.04</v>
      </c>
      <c r="G8931" s="8">
        <v>467.52</v>
      </c>
      <c r="H8931" s="8">
        <v>612.62</v>
      </c>
      <c r="I8931" s="8">
        <v>366.75</v>
      </c>
      <c r="J8931" s="8">
        <v>379.32</v>
      </c>
      <c r="K8931" s="8">
        <v>702.46</v>
      </c>
      <c r="L8931" s="8">
        <v>412.08</v>
      </c>
      <c r="M8931" s="8">
        <v>548.64</v>
      </c>
      <c r="N8931" s="8">
        <v>3132.27</v>
      </c>
      <c r="O8931" s="8">
        <v>548.54</v>
      </c>
      <c r="P8931" s="8">
        <v>669.21</v>
      </c>
      <c r="Q8931" s="8">
        <v>548.66</v>
      </c>
      <c r="R8931" s="8">
        <v>448.84</v>
      </c>
      <c r="S8931" s="8">
        <v>826.74</v>
      </c>
      <c r="T8931" s="8">
        <v>1088.1400000000001</v>
      </c>
      <c r="U8931" s="8">
        <v>499.5</v>
      </c>
      <c r="V8931" s="8">
        <v>495.04</v>
      </c>
      <c r="W8931" s="8">
        <v>782.53</v>
      </c>
      <c r="X8931" s="8">
        <v>548.64</v>
      </c>
      <c r="Y8931" s="8">
        <v>850.57</v>
      </c>
      <c r="Z8931" s="8">
        <v>412.08</v>
      </c>
      <c r="AA8931" s="8">
        <v>366.75</v>
      </c>
      <c r="AB8931" s="8">
        <v>327.9</v>
      </c>
      <c r="AC8931" s="12" t="e">
        <v>#N/A</v>
      </c>
      <c r="AD8931" s="12">
        <v>562.92999999999995</v>
      </c>
      <c r="AE8931" s="12">
        <v>774.15</v>
      </c>
    </row>
    <row r="8932" spans="4:31" x14ac:dyDescent="0.2">
      <c r="D8932" s="11">
        <v>41345</v>
      </c>
      <c r="E8932" s="8">
        <v>553.86</v>
      </c>
      <c r="F8932" s="8">
        <v>499.5</v>
      </c>
      <c r="G8932" s="8">
        <v>471.32</v>
      </c>
      <c r="H8932" s="8">
        <v>619.05999999999995</v>
      </c>
      <c r="I8932" s="8">
        <v>369.72</v>
      </c>
      <c r="J8932" s="8">
        <v>381.91</v>
      </c>
      <c r="K8932" s="8">
        <v>707.96</v>
      </c>
      <c r="L8932" s="8">
        <v>415.86</v>
      </c>
      <c r="M8932" s="8">
        <v>553.86</v>
      </c>
      <c r="N8932" s="8">
        <v>3166.24</v>
      </c>
      <c r="O8932" s="8">
        <v>553.74</v>
      </c>
      <c r="P8932" s="8">
        <v>675.57</v>
      </c>
      <c r="Q8932" s="8">
        <v>553.87</v>
      </c>
      <c r="R8932" s="8">
        <v>451.58</v>
      </c>
      <c r="S8932" s="8">
        <v>834.99</v>
      </c>
      <c r="T8932" s="8">
        <v>1098.48</v>
      </c>
      <c r="U8932" s="8">
        <v>504.48</v>
      </c>
      <c r="V8932" s="8">
        <v>499.5</v>
      </c>
      <c r="W8932" s="8">
        <v>789.11</v>
      </c>
      <c r="X8932" s="8">
        <v>553.86</v>
      </c>
      <c r="Y8932" s="8">
        <v>863.35</v>
      </c>
      <c r="Z8932" s="8">
        <v>415.86</v>
      </c>
      <c r="AA8932" s="8">
        <v>369.72</v>
      </c>
      <c r="AB8932" s="8">
        <v>329.28</v>
      </c>
      <c r="AC8932" s="12" t="e">
        <v>#N/A</v>
      </c>
      <c r="AD8932" s="12">
        <v>568.62</v>
      </c>
      <c r="AE8932" s="12">
        <v>781.25</v>
      </c>
    </row>
    <row r="8933" spans="4:31" x14ac:dyDescent="0.2">
      <c r="D8933" s="11">
        <v>41346</v>
      </c>
      <c r="E8933" s="8">
        <v>552.21</v>
      </c>
      <c r="F8933" s="8">
        <v>500.76</v>
      </c>
      <c r="G8933" s="8">
        <v>470.01</v>
      </c>
      <c r="H8933" s="8">
        <v>615.59</v>
      </c>
      <c r="I8933" s="8">
        <v>369.31</v>
      </c>
      <c r="J8933" s="8">
        <v>382.67</v>
      </c>
      <c r="K8933" s="8">
        <v>706.04</v>
      </c>
      <c r="L8933" s="8">
        <v>414.46</v>
      </c>
      <c r="M8933" s="8">
        <v>552.21</v>
      </c>
      <c r="N8933" s="8">
        <v>3172.04</v>
      </c>
      <c r="O8933" s="8">
        <v>552.09</v>
      </c>
      <c r="P8933" s="8">
        <v>673.1</v>
      </c>
      <c r="Q8933" s="8">
        <v>552.22</v>
      </c>
      <c r="R8933" s="8">
        <v>450.08</v>
      </c>
      <c r="S8933" s="8">
        <v>832.5</v>
      </c>
      <c r="T8933" s="8">
        <v>1096.76</v>
      </c>
      <c r="U8933" s="8">
        <v>503.97</v>
      </c>
      <c r="V8933" s="8">
        <v>500.76</v>
      </c>
      <c r="W8933" s="8">
        <v>789.05</v>
      </c>
      <c r="X8933" s="8">
        <v>552.21</v>
      </c>
      <c r="Y8933" s="8">
        <v>867.48</v>
      </c>
      <c r="Z8933" s="8">
        <v>414.46</v>
      </c>
      <c r="AA8933" s="8">
        <v>369.31</v>
      </c>
      <c r="AB8933" s="8">
        <v>329.1</v>
      </c>
      <c r="AC8933" s="12" t="e">
        <v>#N/A</v>
      </c>
      <c r="AD8933" s="12">
        <v>568.64</v>
      </c>
      <c r="AE8933" s="12">
        <v>780.32</v>
      </c>
    </row>
    <row r="8934" spans="4:31" x14ac:dyDescent="0.2">
      <c r="D8934" s="11">
        <v>41347</v>
      </c>
      <c r="E8934" s="8">
        <v>551.08000000000004</v>
      </c>
      <c r="F8934" s="8">
        <v>498.54</v>
      </c>
      <c r="G8934" s="8">
        <v>469.59</v>
      </c>
      <c r="H8934" s="8">
        <v>609.12</v>
      </c>
      <c r="I8934" s="8">
        <v>368.12</v>
      </c>
      <c r="J8934" s="8">
        <v>381.02</v>
      </c>
      <c r="K8934" s="8">
        <v>704.27</v>
      </c>
      <c r="L8934" s="8">
        <v>413.73</v>
      </c>
      <c r="M8934" s="8">
        <v>551.08000000000004</v>
      </c>
      <c r="N8934" s="8">
        <v>3169.04</v>
      </c>
      <c r="O8934" s="8">
        <v>550.95000000000005</v>
      </c>
      <c r="P8934" s="8">
        <v>672.56</v>
      </c>
      <c r="Q8934" s="8">
        <v>551.09</v>
      </c>
      <c r="R8934" s="8">
        <v>449.61</v>
      </c>
      <c r="S8934" s="8">
        <v>830.6</v>
      </c>
      <c r="T8934" s="8">
        <v>1095.8800000000001</v>
      </c>
      <c r="U8934" s="8">
        <v>508.3</v>
      </c>
      <c r="V8934" s="8">
        <v>498.54</v>
      </c>
      <c r="W8934" s="8">
        <v>787.11</v>
      </c>
      <c r="X8934" s="8">
        <v>551.08000000000004</v>
      </c>
      <c r="Y8934" s="8">
        <v>860.44</v>
      </c>
      <c r="Z8934" s="8">
        <v>413.73</v>
      </c>
      <c r="AA8934" s="8">
        <v>368.12</v>
      </c>
      <c r="AB8934" s="8">
        <v>325.52</v>
      </c>
      <c r="AC8934" s="12" t="e">
        <v>#N/A</v>
      </c>
      <c r="AD8934" s="12">
        <v>565.92999999999995</v>
      </c>
      <c r="AE8934" s="12">
        <v>778.8</v>
      </c>
    </row>
    <row r="8935" spans="4:31" x14ac:dyDescent="0.2">
      <c r="D8935" s="11">
        <v>41348</v>
      </c>
      <c r="E8935" s="8">
        <v>554.38</v>
      </c>
      <c r="F8935" s="8">
        <v>498.24</v>
      </c>
      <c r="G8935" s="8">
        <v>467.39</v>
      </c>
      <c r="H8935" s="8">
        <v>609.59</v>
      </c>
      <c r="I8935" s="8">
        <v>367.84</v>
      </c>
      <c r="J8935" s="8">
        <v>378.9</v>
      </c>
      <c r="K8935" s="8">
        <v>705.04</v>
      </c>
      <c r="L8935" s="8">
        <v>416.07</v>
      </c>
      <c r="M8935" s="8">
        <v>554.38</v>
      </c>
      <c r="N8935" s="8">
        <v>3175.81</v>
      </c>
      <c r="O8935" s="8">
        <v>554.26</v>
      </c>
      <c r="P8935" s="8">
        <v>676.73</v>
      </c>
      <c r="Q8935" s="8">
        <v>554.39</v>
      </c>
      <c r="R8935" s="8">
        <v>450.55</v>
      </c>
      <c r="S8935" s="8">
        <v>835.98</v>
      </c>
      <c r="T8935" s="8">
        <v>1102.44</v>
      </c>
      <c r="U8935" s="8">
        <v>511.94</v>
      </c>
      <c r="V8935" s="8">
        <v>498.24</v>
      </c>
      <c r="W8935" s="8">
        <v>787.9</v>
      </c>
      <c r="X8935" s="8">
        <v>554.38</v>
      </c>
      <c r="Y8935" s="8">
        <v>866.61</v>
      </c>
      <c r="Z8935" s="8">
        <v>416.07</v>
      </c>
      <c r="AA8935" s="8">
        <v>367.84</v>
      </c>
      <c r="AB8935" s="8">
        <v>326.74</v>
      </c>
      <c r="AC8935" s="12" t="e">
        <v>#N/A</v>
      </c>
      <c r="AD8935" s="12">
        <v>568.67999999999995</v>
      </c>
      <c r="AE8935" s="12">
        <v>780.74</v>
      </c>
    </row>
    <row r="8936" spans="4:31" x14ac:dyDescent="0.2">
      <c r="D8936" s="11">
        <v>41351</v>
      </c>
      <c r="E8936" s="8">
        <v>557.24</v>
      </c>
      <c r="F8936" s="8">
        <v>505</v>
      </c>
      <c r="G8936" s="8">
        <v>468.79</v>
      </c>
      <c r="H8936" s="8">
        <v>613.66</v>
      </c>
      <c r="I8936" s="8">
        <v>370.68</v>
      </c>
      <c r="J8936" s="8">
        <v>383.44</v>
      </c>
      <c r="K8936" s="8">
        <v>710.78</v>
      </c>
      <c r="L8936" s="8">
        <v>418.38</v>
      </c>
      <c r="M8936" s="8">
        <v>557.24</v>
      </c>
      <c r="N8936" s="8">
        <v>3199.74</v>
      </c>
      <c r="O8936" s="8">
        <v>557.13</v>
      </c>
      <c r="P8936" s="8">
        <v>680.68</v>
      </c>
      <c r="Q8936" s="8">
        <v>557.26</v>
      </c>
      <c r="R8936" s="8">
        <v>453.19</v>
      </c>
      <c r="S8936" s="8">
        <v>840.1</v>
      </c>
      <c r="T8936" s="8">
        <v>1109.33</v>
      </c>
      <c r="U8936" s="8">
        <v>516.58000000000004</v>
      </c>
      <c r="V8936" s="8">
        <v>505</v>
      </c>
      <c r="W8936" s="8">
        <v>797.02</v>
      </c>
      <c r="X8936" s="8">
        <v>557.24</v>
      </c>
      <c r="Y8936" s="8">
        <v>867.84</v>
      </c>
      <c r="Z8936" s="8">
        <v>418.38</v>
      </c>
      <c r="AA8936" s="8">
        <v>370.68</v>
      </c>
      <c r="AB8936" s="8">
        <v>328.87</v>
      </c>
      <c r="AC8936" s="12" t="e">
        <v>#N/A</v>
      </c>
      <c r="AD8936" s="12">
        <v>571.99</v>
      </c>
      <c r="AE8936" s="12">
        <v>786.61</v>
      </c>
    </row>
    <row r="8937" spans="4:31" x14ac:dyDescent="0.2">
      <c r="D8937" s="11">
        <v>41352</v>
      </c>
      <c r="E8937" s="8">
        <v>559.67999999999995</v>
      </c>
      <c r="F8937" s="8">
        <v>510.01</v>
      </c>
      <c r="G8937" s="8">
        <v>470.62</v>
      </c>
      <c r="H8937" s="8">
        <v>616.01</v>
      </c>
      <c r="I8937" s="8">
        <v>374.38</v>
      </c>
      <c r="J8937" s="8">
        <v>385.54</v>
      </c>
      <c r="K8937" s="8">
        <v>716.65</v>
      </c>
      <c r="L8937" s="8">
        <v>420.2</v>
      </c>
      <c r="M8937" s="8">
        <v>559.67999999999995</v>
      </c>
      <c r="N8937" s="8">
        <v>3234.03</v>
      </c>
      <c r="O8937" s="8">
        <v>559.55999999999995</v>
      </c>
      <c r="P8937" s="8">
        <v>683.72</v>
      </c>
      <c r="Q8937" s="8">
        <v>559.69000000000005</v>
      </c>
      <c r="R8937" s="8">
        <v>451.85</v>
      </c>
      <c r="S8937" s="8">
        <v>843.87</v>
      </c>
      <c r="T8937" s="8">
        <v>1114.32</v>
      </c>
      <c r="U8937" s="8">
        <v>517.28</v>
      </c>
      <c r="V8937" s="8">
        <v>510.01</v>
      </c>
      <c r="W8937" s="8">
        <v>802.75</v>
      </c>
      <c r="X8937" s="8">
        <v>559.67999999999995</v>
      </c>
      <c r="Y8937" s="8">
        <v>882.29</v>
      </c>
      <c r="Z8937" s="8">
        <v>420.2</v>
      </c>
      <c r="AA8937" s="8">
        <v>374.38</v>
      </c>
      <c r="AB8937" s="8">
        <v>331.3</v>
      </c>
      <c r="AC8937" s="12" t="e">
        <v>#N/A</v>
      </c>
      <c r="AD8937" s="12">
        <v>576.99</v>
      </c>
      <c r="AE8937" s="12">
        <v>793.01</v>
      </c>
    </row>
    <row r="8938" spans="4:31" x14ac:dyDescent="0.2">
      <c r="D8938" s="11">
        <v>41353</v>
      </c>
      <c r="E8938" s="8">
        <v>558.54999999999995</v>
      </c>
      <c r="F8938" s="8">
        <v>506.49</v>
      </c>
      <c r="G8938" s="8">
        <v>472.91</v>
      </c>
      <c r="H8938" s="8">
        <v>614.12</v>
      </c>
      <c r="I8938" s="8">
        <v>373.37</v>
      </c>
      <c r="J8938" s="8">
        <v>383.85</v>
      </c>
      <c r="K8938" s="8">
        <v>714.02</v>
      </c>
      <c r="L8938" s="8">
        <v>419.09</v>
      </c>
      <c r="M8938" s="8">
        <v>558.54999999999995</v>
      </c>
      <c r="N8938" s="8">
        <v>3219.44</v>
      </c>
      <c r="O8938" s="8">
        <v>558.42999999999995</v>
      </c>
      <c r="P8938" s="8">
        <v>683.18</v>
      </c>
      <c r="Q8938" s="8">
        <v>558.55999999999995</v>
      </c>
      <c r="R8938" s="8">
        <v>447.48</v>
      </c>
      <c r="S8938" s="8">
        <v>842.06</v>
      </c>
      <c r="T8938" s="8">
        <v>1112.6600000000001</v>
      </c>
      <c r="U8938" s="8">
        <v>518.46</v>
      </c>
      <c r="V8938" s="8">
        <v>506.49</v>
      </c>
      <c r="W8938" s="8">
        <v>799.97</v>
      </c>
      <c r="X8938" s="8">
        <v>558.54999999999995</v>
      </c>
      <c r="Y8938" s="8">
        <v>880.32</v>
      </c>
      <c r="Z8938" s="8">
        <v>419.09</v>
      </c>
      <c r="AA8938" s="8">
        <v>373.37</v>
      </c>
      <c r="AB8938" s="8">
        <v>329.8</v>
      </c>
      <c r="AC8938" s="12" t="e">
        <v>#N/A</v>
      </c>
      <c r="AD8938" s="12">
        <v>575.37</v>
      </c>
      <c r="AE8938" s="12">
        <v>790.03</v>
      </c>
    </row>
    <row r="8939" spans="4:31" x14ac:dyDescent="0.2">
      <c r="D8939" s="11">
        <v>41354</v>
      </c>
      <c r="E8939" s="8">
        <v>560.72</v>
      </c>
      <c r="F8939" s="8">
        <v>509.42</v>
      </c>
      <c r="G8939" s="8">
        <v>472.51</v>
      </c>
      <c r="H8939" s="8">
        <v>614.6</v>
      </c>
      <c r="I8939" s="8">
        <v>373.83</v>
      </c>
      <c r="J8939" s="8">
        <v>386.01</v>
      </c>
      <c r="K8939" s="8">
        <v>716.4</v>
      </c>
      <c r="L8939" s="8">
        <v>420.89</v>
      </c>
      <c r="M8939" s="8">
        <v>560.72</v>
      </c>
      <c r="N8939" s="8">
        <v>3224.31</v>
      </c>
      <c r="O8939" s="8">
        <v>560.6</v>
      </c>
      <c r="P8939" s="8">
        <v>686.48</v>
      </c>
      <c r="Q8939" s="8">
        <v>560.73</v>
      </c>
      <c r="R8939" s="8">
        <v>450.69</v>
      </c>
      <c r="S8939" s="8">
        <v>845.28</v>
      </c>
      <c r="T8939" s="8">
        <v>1117.83</v>
      </c>
      <c r="U8939" s="8">
        <v>520.27</v>
      </c>
      <c r="V8939" s="8">
        <v>509.42</v>
      </c>
      <c r="W8939" s="8">
        <v>803.89</v>
      </c>
      <c r="X8939" s="8">
        <v>560.72</v>
      </c>
      <c r="Y8939" s="8">
        <v>887.94</v>
      </c>
      <c r="Z8939" s="8">
        <v>420.89</v>
      </c>
      <c r="AA8939" s="8">
        <v>373.83</v>
      </c>
      <c r="AB8939" s="8">
        <v>329.5</v>
      </c>
      <c r="AC8939" s="12" t="e">
        <v>#N/A</v>
      </c>
      <c r="AD8939" s="12">
        <v>578.24</v>
      </c>
      <c r="AE8939" s="12">
        <v>792.45</v>
      </c>
    </row>
    <row r="8940" spans="4:31" x14ac:dyDescent="0.2">
      <c r="D8940" s="11">
        <v>41355</v>
      </c>
      <c r="E8940" s="8">
        <v>558.63</v>
      </c>
      <c r="F8940" s="8">
        <v>504.74</v>
      </c>
      <c r="G8940" s="8">
        <v>467.96</v>
      </c>
      <c r="H8940" s="8">
        <v>609.91999999999996</v>
      </c>
      <c r="I8940" s="8">
        <v>371.86</v>
      </c>
      <c r="J8940" s="8">
        <v>382.4</v>
      </c>
      <c r="K8940" s="8">
        <v>714.26</v>
      </c>
      <c r="L8940" s="8">
        <v>419.18</v>
      </c>
      <c r="M8940" s="8">
        <v>558.63</v>
      </c>
      <c r="N8940" s="8">
        <v>3212.5</v>
      </c>
      <c r="O8940" s="8">
        <v>558.52</v>
      </c>
      <c r="P8940" s="8">
        <v>684.59</v>
      </c>
      <c r="Q8940" s="8">
        <v>558.64</v>
      </c>
      <c r="R8940" s="8">
        <v>450.55</v>
      </c>
      <c r="S8940" s="8">
        <v>841.99</v>
      </c>
      <c r="T8940" s="8">
        <v>1113.67</v>
      </c>
      <c r="U8940" s="8">
        <v>520.01</v>
      </c>
      <c r="V8940" s="8">
        <v>504.74</v>
      </c>
      <c r="W8940" s="8">
        <v>799.04</v>
      </c>
      <c r="X8940" s="8">
        <v>558.63</v>
      </c>
      <c r="Y8940" s="8">
        <v>884.92</v>
      </c>
      <c r="Z8940" s="8">
        <v>419.18</v>
      </c>
      <c r="AA8940" s="8">
        <v>371.86</v>
      </c>
      <c r="AB8940" s="8">
        <v>327.99</v>
      </c>
      <c r="AC8940" s="12" t="e">
        <v>#N/A</v>
      </c>
      <c r="AD8940" s="12">
        <v>575.74</v>
      </c>
      <c r="AE8940" s="12">
        <v>789.52</v>
      </c>
    </row>
    <row r="8941" spans="4:31" x14ac:dyDescent="0.2">
      <c r="D8941" s="11">
        <v>41358</v>
      </c>
      <c r="E8941" s="8">
        <v>555.67999999999995</v>
      </c>
      <c r="F8941" s="8">
        <v>506.53</v>
      </c>
      <c r="G8941" s="8">
        <v>464.74</v>
      </c>
      <c r="H8941" s="8">
        <v>608.92999999999995</v>
      </c>
      <c r="I8941" s="8">
        <v>369.66</v>
      </c>
      <c r="J8941" s="8">
        <v>383.23</v>
      </c>
      <c r="K8941" s="8">
        <v>708.49</v>
      </c>
      <c r="L8941" s="8">
        <v>416.86</v>
      </c>
      <c r="M8941" s="8">
        <v>555.67999999999995</v>
      </c>
      <c r="N8941" s="8">
        <v>3208.29</v>
      </c>
      <c r="O8941" s="8">
        <v>555.58000000000004</v>
      </c>
      <c r="P8941" s="8">
        <v>680.38</v>
      </c>
      <c r="Q8941" s="8">
        <v>555.70000000000005</v>
      </c>
      <c r="R8941" s="8">
        <v>447.56</v>
      </c>
      <c r="S8941" s="8">
        <v>837.74</v>
      </c>
      <c r="T8941" s="8">
        <v>1107.92</v>
      </c>
      <c r="U8941" s="8">
        <v>513.29</v>
      </c>
      <c r="V8941" s="8">
        <v>506.53</v>
      </c>
      <c r="W8941" s="8">
        <v>796.82</v>
      </c>
      <c r="X8941" s="8">
        <v>555.67999999999995</v>
      </c>
      <c r="Y8941" s="8">
        <v>877.96</v>
      </c>
      <c r="Z8941" s="8">
        <v>416.86</v>
      </c>
      <c r="AA8941" s="8">
        <v>369.66</v>
      </c>
      <c r="AB8941" s="8">
        <v>326.13</v>
      </c>
      <c r="AC8941" s="12" t="e">
        <v>#N/A</v>
      </c>
      <c r="AD8941" s="12">
        <v>572.57000000000005</v>
      </c>
      <c r="AE8941" s="12">
        <v>785.72</v>
      </c>
    </row>
    <row r="8942" spans="4:31" x14ac:dyDescent="0.2">
      <c r="D8942" s="11">
        <v>41359</v>
      </c>
      <c r="E8942" s="8">
        <v>555.25</v>
      </c>
      <c r="F8942" s="8">
        <v>507.06</v>
      </c>
      <c r="G8942" s="8">
        <v>463.79</v>
      </c>
      <c r="H8942" s="8">
        <v>609.6</v>
      </c>
      <c r="I8942" s="8">
        <v>367.51</v>
      </c>
      <c r="J8942" s="8">
        <v>383.42</v>
      </c>
      <c r="K8942" s="8">
        <v>710.52</v>
      </c>
      <c r="L8942" s="8">
        <v>416.56</v>
      </c>
      <c r="M8942" s="8">
        <v>555.25</v>
      </c>
      <c r="N8942" s="8">
        <v>3193.9</v>
      </c>
      <c r="O8942" s="8">
        <v>555.13</v>
      </c>
      <c r="P8942" s="8">
        <v>679.67</v>
      </c>
      <c r="Q8942" s="8">
        <v>555.26</v>
      </c>
      <c r="R8942" s="8">
        <v>448.2</v>
      </c>
      <c r="S8942" s="8">
        <v>837.09</v>
      </c>
      <c r="T8942" s="8">
        <v>1107.05</v>
      </c>
      <c r="U8942" s="8">
        <v>510.55</v>
      </c>
      <c r="V8942" s="8">
        <v>507.06</v>
      </c>
      <c r="W8942" s="8">
        <v>795.96</v>
      </c>
      <c r="X8942" s="8">
        <v>555.25</v>
      </c>
      <c r="Y8942" s="8">
        <v>872.33</v>
      </c>
      <c r="Z8942" s="8">
        <v>416.56</v>
      </c>
      <c r="AA8942" s="8">
        <v>367.51</v>
      </c>
      <c r="AB8942" s="8">
        <v>324.85000000000002</v>
      </c>
      <c r="AC8942" s="12" t="e">
        <v>#N/A</v>
      </c>
      <c r="AD8942" s="12">
        <v>570.98</v>
      </c>
      <c r="AE8942" s="12">
        <v>785.41</v>
      </c>
    </row>
    <row r="8943" spans="4:31" x14ac:dyDescent="0.2">
      <c r="D8943" s="11">
        <v>41360</v>
      </c>
      <c r="E8943" s="8">
        <v>556.98</v>
      </c>
      <c r="F8943" s="8">
        <v>511.75</v>
      </c>
      <c r="G8943" s="8">
        <v>465.98</v>
      </c>
      <c r="H8943" s="8">
        <v>613.16999999999996</v>
      </c>
      <c r="I8943" s="8">
        <v>368.77</v>
      </c>
      <c r="J8943" s="8">
        <v>386.64</v>
      </c>
      <c r="K8943" s="8">
        <v>712.74</v>
      </c>
      <c r="L8943" s="8">
        <v>418.06</v>
      </c>
      <c r="M8943" s="8">
        <v>556.98</v>
      </c>
      <c r="N8943" s="8">
        <v>3212.37</v>
      </c>
      <c r="O8943" s="8">
        <v>556.87</v>
      </c>
      <c r="P8943" s="8">
        <v>681.31</v>
      </c>
      <c r="Q8943" s="8">
        <v>557</v>
      </c>
      <c r="R8943" s="8">
        <v>449.14</v>
      </c>
      <c r="S8943" s="8">
        <v>839.31</v>
      </c>
      <c r="T8943" s="8">
        <v>1110.5999999999999</v>
      </c>
      <c r="U8943" s="8">
        <v>514.89</v>
      </c>
      <c r="V8943" s="8">
        <v>511.75</v>
      </c>
      <c r="W8943" s="8">
        <v>802.88</v>
      </c>
      <c r="X8943" s="8">
        <v>556.98</v>
      </c>
      <c r="Y8943" s="8">
        <v>879.45</v>
      </c>
      <c r="Z8943" s="8">
        <v>418.06</v>
      </c>
      <c r="AA8943" s="8">
        <v>368.77</v>
      </c>
      <c r="AB8943" s="8">
        <v>327.43</v>
      </c>
      <c r="AC8943" s="12" t="e">
        <v>#N/A</v>
      </c>
      <c r="AD8943" s="12">
        <v>574.66</v>
      </c>
      <c r="AE8943" s="12">
        <v>788.78</v>
      </c>
    </row>
    <row r="8944" spans="4:31" x14ac:dyDescent="0.2">
      <c r="D8944" s="11">
        <v>41361</v>
      </c>
      <c r="E8944" s="8">
        <v>555.33000000000004</v>
      </c>
      <c r="F8944" s="8">
        <v>507.85</v>
      </c>
      <c r="G8944" s="8">
        <v>462.88</v>
      </c>
      <c r="H8944" s="8">
        <v>608.49</v>
      </c>
      <c r="I8944" s="8">
        <v>367.31</v>
      </c>
      <c r="J8944" s="8">
        <v>382.87</v>
      </c>
      <c r="K8944" s="8">
        <v>710.24</v>
      </c>
      <c r="L8944" s="8">
        <v>416.84</v>
      </c>
      <c r="M8944" s="8">
        <v>555.33000000000004</v>
      </c>
      <c r="N8944" s="8">
        <v>3186.04</v>
      </c>
      <c r="O8944" s="8">
        <v>555.21</v>
      </c>
      <c r="P8944" s="8">
        <v>678.8</v>
      </c>
      <c r="Q8944" s="8">
        <v>555.35</v>
      </c>
      <c r="R8944" s="8">
        <v>447.58</v>
      </c>
      <c r="S8944" s="8">
        <v>837.12</v>
      </c>
      <c r="T8944" s="8">
        <v>1107.9100000000001</v>
      </c>
      <c r="U8944" s="8">
        <v>513.82000000000005</v>
      </c>
      <c r="V8944" s="8">
        <v>507.85</v>
      </c>
      <c r="W8944" s="8">
        <v>801.03</v>
      </c>
      <c r="X8944" s="8">
        <v>555.33000000000004</v>
      </c>
      <c r="Y8944" s="8">
        <v>866.06</v>
      </c>
      <c r="Z8944" s="8">
        <v>416.84</v>
      </c>
      <c r="AA8944" s="8">
        <v>367.31</v>
      </c>
      <c r="AB8944" s="8">
        <v>326.74</v>
      </c>
      <c r="AC8944" s="12" t="e">
        <v>#N/A</v>
      </c>
      <c r="AD8944" s="12">
        <v>571.14</v>
      </c>
      <c r="AE8944" s="12">
        <v>784.82</v>
      </c>
    </row>
    <row r="8945" spans="4:31" x14ac:dyDescent="0.2">
      <c r="D8945" s="11">
        <v>41362</v>
      </c>
      <c r="E8945" s="8">
        <v>555.33000000000004</v>
      </c>
      <c r="F8945" s="8">
        <v>507.85</v>
      </c>
      <c r="G8945" s="8">
        <v>462.88</v>
      </c>
      <c r="H8945" s="8">
        <v>608.49</v>
      </c>
      <c r="I8945" s="8">
        <v>367.31</v>
      </c>
      <c r="J8945" s="8">
        <v>382.87</v>
      </c>
      <c r="K8945" s="8">
        <v>710.24</v>
      </c>
      <c r="L8945" s="8">
        <v>416.84</v>
      </c>
      <c r="M8945" s="8">
        <v>555.33000000000004</v>
      </c>
      <c r="N8945" s="8">
        <v>3186.04</v>
      </c>
      <c r="O8945" s="8">
        <v>555.21</v>
      </c>
      <c r="P8945" s="8">
        <v>678.8</v>
      </c>
      <c r="Q8945" s="8">
        <v>555.35</v>
      </c>
      <c r="R8945" s="8">
        <v>447.58</v>
      </c>
      <c r="S8945" s="8">
        <v>837.12</v>
      </c>
      <c r="T8945" s="8">
        <v>1107.9100000000001</v>
      </c>
      <c r="U8945" s="8">
        <v>513.82000000000005</v>
      </c>
      <c r="V8945" s="8">
        <v>507.85</v>
      </c>
      <c r="W8945" s="8">
        <v>801.03</v>
      </c>
      <c r="X8945" s="8">
        <v>555.33000000000004</v>
      </c>
      <c r="Y8945" s="8">
        <v>866.06</v>
      </c>
      <c r="Z8945" s="8">
        <v>416.84</v>
      </c>
      <c r="AA8945" s="8">
        <v>367.31</v>
      </c>
      <c r="AB8945" s="8">
        <v>326.74</v>
      </c>
      <c r="AC8945" s="12" t="e">
        <v>#N/A</v>
      </c>
      <c r="AD8945" s="12">
        <v>571.14</v>
      </c>
      <c r="AE8945" s="12">
        <v>784.82</v>
      </c>
    </row>
    <row r="8946" spans="4:31" x14ac:dyDescent="0.2">
      <c r="D8946" s="11">
        <v>41365</v>
      </c>
      <c r="E8946" s="8">
        <v>555.33000000000004</v>
      </c>
      <c r="F8946" s="8">
        <v>507.61</v>
      </c>
      <c r="G8946" s="8">
        <v>459.14</v>
      </c>
      <c r="H8946" s="8">
        <v>606.57000000000005</v>
      </c>
      <c r="I8946" s="8">
        <v>367.62</v>
      </c>
      <c r="J8946" s="8">
        <v>383.24</v>
      </c>
      <c r="K8946" s="8">
        <v>710.24</v>
      </c>
      <c r="L8946" s="8">
        <v>416.42</v>
      </c>
      <c r="M8946" s="8">
        <v>555.33000000000004</v>
      </c>
      <c r="N8946" s="8">
        <v>3182.78</v>
      </c>
      <c r="O8946" s="8">
        <v>555.22</v>
      </c>
      <c r="P8946" s="8">
        <v>680.2</v>
      </c>
      <c r="Q8946" s="8">
        <v>555.36</v>
      </c>
      <c r="R8946" s="8">
        <v>448.27</v>
      </c>
      <c r="S8946" s="8">
        <v>837.12</v>
      </c>
      <c r="T8946" s="8">
        <v>1108.98</v>
      </c>
      <c r="U8946" s="8">
        <v>514.83000000000004</v>
      </c>
      <c r="V8946" s="8">
        <v>507.61</v>
      </c>
      <c r="W8946" s="8">
        <v>801.94</v>
      </c>
      <c r="X8946" s="8">
        <v>555.33000000000004</v>
      </c>
      <c r="Y8946" s="8">
        <v>866.88</v>
      </c>
      <c r="Z8946" s="8">
        <v>416.42</v>
      </c>
      <c r="AA8946" s="8">
        <v>367.62</v>
      </c>
      <c r="AB8946" s="8">
        <v>327.08</v>
      </c>
      <c r="AC8946" s="12" t="e">
        <v>#N/A</v>
      </c>
      <c r="AD8946" s="12">
        <v>571.4</v>
      </c>
      <c r="AE8946" s="12">
        <v>784.44</v>
      </c>
    </row>
    <row r="8947" spans="4:31" x14ac:dyDescent="0.2">
      <c r="D8947" s="11">
        <v>41366</v>
      </c>
      <c r="E8947" s="8">
        <v>550.21</v>
      </c>
      <c r="F8947" s="8">
        <v>503.26</v>
      </c>
      <c r="G8947" s="8">
        <v>455.92</v>
      </c>
      <c r="H8947" s="8">
        <v>605.11</v>
      </c>
      <c r="I8947" s="8">
        <v>363.67</v>
      </c>
      <c r="J8947" s="8">
        <v>379.92</v>
      </c>
      <c r="K8947" s="8">
        <v>702.84</v>
      </c>
      <c r="L8947" s="8">
        <v>411.95</v>
      </c>
      <c r="M8947" s="8">
        <v>550.21</v>
      </c>
      <c r="N8947" s="8">
        <v>3143.55</v>
      </c>
      <c r="O8947" s="8">
        <v>550.08000000000004</v>
      </c>
      <c r="P8947" s="8">
        <v>673.88</v>
      </c>
      <c r="Q8947" s="8">
        <v>550.22</v>
      </c>
      <c r="R8947" s="8">
        <v>444.66</v>
      </c>
      <c r="S8947" s="8">
        <v>829.1</v>
      </c>
      <c r="T8947" s="8">
        <v>1098.67</v>
      </c>
      <c r="U8947" s="8">
        <v>511.59</v>
      </c>
      <c r="V8947" s="8">
        <v>503.26</v>
      </c>
      <c r="W8947" s="8">
        <v>797.67</v>
      </c>
      <c r="X8947" s="8">
        <v>550.21</v>
      </c>
      <c r="Y8947" s="8">
        <v>861.75</v>
      </c>
      <c r="Z8947" s="8">
        <v>411.95</v>
      </c>
      <c r="AA8947" s="8">
        <v>363.67</v>
      </c>
      <c r="AB8947" s="8">
        <v>322.67</v>
      </c>
      <c r="AC8947" s="12" t="e">
        <v>#N/A</v>
      </c>
      <c r="AD8947" s="12">
        <v>566.73</v>
      </c>
      <c r="AE8947" s="12">
        <v>775.92</v>
      </c>
    </row>
    <row r="8948" spans="4:31" x14ac:dyDescent="0.2">
      <c r="D8948" s="11">
        <v>41367</v>
      </c>
      <c r="E8948" s="8">
        <v>547.16999999999996</v>
      </c>
      <c r="F8948" s="8">
        <v>500.11</v>
      </c>
      <c r="G8948" s="8">
        <v>450.44</v>
      </c>
      <c r="H8948" s="8">
        <v>601.49</v>
      </c>
      <c r="I8948" s="8">
        <v>360.84</v>
      </c>
      <c r="J8948" s="8">
        <v>376.56</v>
      </c>
      <c r="K8948" s="8">
        <v>700.89</v>
      </c>
      <c r="L8948" s="8">
        <v>409.84</v>
      </c>
      <c r="M8948" s="8">
        <v>547.16999999999996</v>
      </c>
      <c r="N8948" s="8">
        <v>3131.73</v>
      </c>
      <c r="O8948" s="8">
        <v>547.04999999999995</v>
      </c>
      <c r="P8948" s="8">
        <v>670.85</v>
      </c>
      <c r="Q8948" s="8">
        <v>547.17999999999995</v>
      </c>
      <c r="R8948" s="8">
        <v>442.21</v>
      </c>
      <c r="S8948" s="8">
        <v>824.51</v>
      </c>
      <c r="T8948" s="8">
        <v>1093.98</v>
      </c>
      <c r="U8948" s="8">
        <v>508.54</v>
      </c>
      <c r="V8948" s="8">
        <v>500.11</v>
      </c>
      <c r="W8948" s="8">
        <v>800.83</v>
      </c>
      <c r="X8948" s="8">
        <v>547.16999999999996</v>
      </c>
      <c r="Y8948" s="8">
        <v>856.54</v>
      </c>
      <c r="Z8948" s="8">
        <v>409.84</v>
      </c>
      <c r="AA8948" s="8">
        <v>360.84</v>
      </c>
      <c r="AB8948" s="8">
        <v>320.06</v>
      </c>
      <c r="AC8948" s="12" t="e">
        <v>#N/A</v>
      </c>
      <c r="AD8948" s="12">
        <v>564.65</v>
      </c>
      <c r="AE8948" s="12">
        <v>772.93</v>
      </c>
    </row>
    <row r="8949" spans="4:31" x14ac:dyDescent="0.2">
      <c r="D8949" s="11">
        <v>41368</v>
      </c>
      <c r="E8949" s="8">
        <v>537.35</v>
      </c>
      <c r="F8949" s="8">
        <v>490.91</v>
      </c>
      <c r="G8949" s="8">
        <v>459.08</v>
      </c>
      <c r="H8949" s="8">
        <v>588.94000000000005</v>
      </c>
      <c r="I8949" s="8">
        <v>355</v>
      </c>
      <c r="J8949" s="8">
        <v>370.14</v>
      </c>
      <c r="K8949" s="8">
        <v>693.5</v>
      </c>
      <c r="L8949" s="8">
        <v>402.48</v>
      </c>
      <c r="M8949" s="8">
        <v>537.35</v>
      </c>
      <c r="N8949" s="8">
        <v>3077.43</v>
      </c>
      <c r="O8949" s="8">
        <v>537.24</v>
      </c>
      <c r="P8949" s="8">
        <v>658.95</v>
      </c>
      <c r="Q8949" s="8">
        <v>537.37</v>
      </c>
      <c r="R8949" s="8">
        <v>433.98</v>
      </c>
      <c r="S8949" s="8">
        <v>809.34</v>
      </c>
      <c r="T8949" s="8">
        <v>1077.58</v>
      </c>
      <c r="U8949" s="8">
        <v>502.16</v>
      </c>
      <c r="V8949" s="8">
        <v>490.91</v>
      </c>
      <c r="W8949" s="8">
        <v>789.53</v>
      </c>
      <c r="X8949" s="8">
        <v>537.35</v>
      </c>
      <c r="Y8949" s="8">
        <v>838.65</v>
      </c>
      <c r="Z8949" s="8">
        <v>402.48</v>
      </c>
      <c r="AA8949" s="8">
        <v>355</v>
      </c>
      <c r="AB8949" s="8">
        <v>316.74</v>
      </c>
      <c r="AC8949" s="12" t="e">
        <v>#N/A</v>
      </c>
      <c r="AD8949" s="12">
        <v>555.03</v>
      </c>
      <c r="AE8949" s="12">
        <v>761.49</v>
      </c>
    </row>
    <row r="8950" spans="4:31" x14ac:dyDescent="0.2">
      <c r="D8950" s="11">
        <v>41369</v>
      </c>
      <c r="E8950" s="8">
        <v>544.82000000000005</v>
      </c>
      <c r="F8950" s="8">
        <v>491.31</v>
      </c>
      <c r="G8950" s="8">
        <v>469.33</v>
      </c>
      <c r="H8950" s="8">
        <v>590.48</v>
      </c>
      <c r="I8950" s="8">
        <v>361.89</v>
      </c>
      <c r="J8950" s="8">
        <v>370.15</v>
      </c>
      <c r="K8950" s="8">
        <v>703.01</v>
      </c>
      <c r="L8950" s="8">
        <v>408.08</v>
      </c>
      <c r="M8950" s="8">
        <v>544.82000000000005</v>
      </c>
      <c r="N8950" s="8">
        <v>3102.24</v>
      </c>
      <c r="O8950" s="8">
        <v>544.71</v>
      </c>
      <c r="P8950" s="8">
        <v>668.18</v>
      </c>
      <c r="Q8950" s="8">
        <v>544.83000000000004</v>
      </c>
      <c r="R8950" s="8">
        <v>439.34</v>
      </c>
      <c r="S8950" s="8">
        <v>820.59</v>
      </c>
      <c r="T8950" s="8">
        <v>1092.56</v>
      </c>
      <c r="U8950" s="8">
        <v>512.71</v>
      </c>
      <c r="V8950" s="8">
        <v>491.31</v>
      </c>
      <c r="W8950" s="8">
        <v>799.09</v>
      </c>
      <c r="X8950" s="8">
        <v>544.82000000000005</v>
      </c>
      <c r="Y8950" s="8">
        <v>842.94</v>
      </c>
      <c r="Z8950" s="8">
        <v>408.08</v>
      </c>
      <c r="AA8950" s="8">
        <v>361.89</v>
      </c>
      <c r="AB8950" s="8">
        <v>322.01</v>
      </c>
      <c r="AC8950" s="12" t="e">
        <v>#N/A</v>
      </c>
      <c r="AD8950" s="12">
        <v>561.34</v>
      </c>
      <c r="AE8950" s="12">
        <v>770.21</v>
      </c>
    </row>
    <row r="8951" spans="4:31" x14ac:dyDescent="0.2">
      <c r="D8951" s="11">
        <v>41372</v>
      </c>
      <c r="E8951" s="8">
        <v>547.26</v>
      </c>
      <c r="F8951" s="8">
        <v>493.69</v>
      </c>
      <c r="G8951" s="8">
        <v>479.75</v>
      </c>
      <c r="H8951" s="8">
        <v>595.83000000000004</v>
      </c>
      <c r="I8951" s="8">
        <v>363.22</v>
      </c>
      <c r="J8951" s="8">
        <v>372.5</v>
      </c>
      <c r="K8951" s="8">
        <v>702.54</v>
      </c>
      <c r="L8951" s="8">
        <v>410.05</v>
      </c>
      <c r="M8951" s="8">
        <v>547.26</v>
      </c>
      <c r="N8951" s="8">
        <v>3100.91</v>
      </c>
      <c r="O8951" s="8">
        <v>547.14</v>
      </c>
      <c r="P8951" s="8">
        <v>671.06</v>
      </c>
      <c r="Q8951" s="8">
        <v>547.27</v>
      </c>
      <c r="R8951" s="8">
        <v>441.3</v>
      </c>
      <c r="S8951" s="8">
        <v>824.25</v>
      </c>
      <c r="T8951" s="8">
        <v>1099.17</v>
      </c>
      <c r="U8951" s="8">
        <v>518.87</v>
      </c>
      <c r="V8951" s="8">
        <v>493.69</v>
      </c>
      <c r="W8951" s="8">
        <v>793.6</v>
      </c>
      <c r="X8951" s="8">
        <v>547.26</v>
      </c>
      <c r="Y8951" s="8">
        <v>839.42</v>
      </c>
      <c r="Z8951" s="8">
        <v>410.05</v>
      </c>
      <c r="AA8951" s="8">
        <v>363.22</v>
      </c>
      <c r="AB8951" s="8">
        <v>323.01</v>
      </c>
      <c r="AC8951" s="12" t="e">
        <v>#N/A</v>
      </c>
      <c r="AD8951" s="12">
        <v>560.98</v>
      </c>
      <c r="AE8951" s="12">
        <v>770.94</v>
      </c>
    </row>
    <row r="8952" spans="4:31" x14ac:dyDescent="0.2">
      <c r="D8952" s="11">
        <v>41373</v>
      </c>
      <c r="E8952" s="8">
        <v>548.04</v>
      </c>
      <c r="F8952" s="8">
        <v>492.87</v>
      </c>
      <c r="G8952" s="8">
        <v>481.01</v>
      </c>
      <c r="H8952" s="8">
        <v>596.14</v>
      </c>
      <c r="I8952" s="8">
        <v>362.45</v>
      </c>
      <c r="J8952" s="8">
        <v>372.65</v>
      </c>
      <c r="K8952" s="8">
        <v>704.52</v>
      </c>
      <c r="L8952" s="8">
        <v>410.58</v>
      </c>
      <c r="M8952" s="8">
        <v>548.04</v>
      </c>
      <c r="N8952" s="8">
        <v>3097.96</v>
      </c>
      <c r="O8952" s="8">
        <v>547.91999999999996</v>
      </c>
      <c r="P8952" s="8">
        <v>670.05</v>
      </c>
      <c r="Q8952" s="8">
        <v>548.02</v>
      </c>
      <c r="R8952" s="8">
        <v>437.78</v>
      </c>
      <c r="S8952" s="8">
        <v>824.64</v>
      </c>
      <c r="T8952" s="8">
        <v>1100.74</v>
      </c>
      <c r="U8952" s="8">
        <v>519.29999999999995</v>
      </c>
      <c r="V8952" s="8">
        <v>492.87</v>
      </c>
      <c r="W8952" s="8">
        <v>792.51</v>
      </c>
      <c r="X8952" s="8">
        <v>548.04</v>
      </c>
      <c r="Y8952" s="8">
        <v>831</v>
      </c>
      <c r="Z8952" s="8">
        <v>410.58</v>
      </c>
      <c r="AA8952" s="8">
        <v>362.45</v>
      </c>
      <c r="AB8952" s="8">
        <v>320.69</v>
      </c>
      <c r="AC8952" s="12" t="e">
        <v>#N/A</v>
      </c>
      <c r="AD8952" s="12">
        <v>559.11</v>
      </c>
      <c r="AE8952" s="12">
        <v>771.78</v>
      </c>
    </row>
    <row r="8953" spans="4:31" x14ac:dyDescent="0.2">
      <c r="D8953" s="11">
        <v>41374</v>
      </c>
      <c r="E8953" s="8">
        <v>547.26</v>
      </c>
      <c r="F8953" s="8">
        <v>491.13</v>
      </c>
      <c r="G8953" s="8">
        <v>482.75</v>
      </c>
      <c r="H8953" s="8">
        <v>594.1</v>
      </c>
      <c r="I8953" s="8">
        <v>361.47</v>
      </c>
      <c r="J8953" s="8">
        <v>371.15</v>
      </c>
      <c r="K8953" s="8">
        <v>702.4</v>
      </c>
      <c r="L8953" s="8">
        <v>409.43</v>
      </c>
      <c r="M8953" s="8">
        <v>547.26</v>
      </c>
      <c r="N8953" s="8">
        <v>3099.7</v>
      </c>
      <c r="O8953" s="8">
        <v>547.14</v>
      </c>
      <c r="P8953" s="8">
        <v>667.03</v>
      </c>
      <c r="Q8953" s="8">
        <v>547.23</v>
      </c>
      <c r="R8953" s="8">
        <v>437.01</v>
      </c>
      <c r="S8953" s="8">
        <v>821.49</v>
      </c>
      <c r="T8953" s="8">
        <v>1100.99</v>
      </c>
      <c r="U8953" s="8">
        <v>516.89</v>
      </c>
      <c r="V8953" s="8">
        <v>491.13</v>
      </c>
      <c r="W8953" s="8">
        <v>783.5</v>
      </c>
      <c r="X8953" s="8">
        <v>547.26</v>
      </c>
      <c r="Y8953" s="8">
        <v>828.43</v>
      </c>
      <c r="Z8953" s="8">
        <v>409.43</v>
      </c>
      <c r="AA8953" s="8">
        <v>361.47</v>
      </c>
      <c r="AB8953" s="8">
        <v>318.5</v>
      </c>
      <c r="AC8953" s="12" t="e">
        <v>#N/A</v>
      </c>
      <c r="AD8953" s="12">
        <v>556.27</v>
      </c>
      <c r="AE8953" s="12">
        <v>770.44</v>
      </c>
    </row>
    <row r="8954" spans="4:31" x14ac:dyDescent="0.2">
      <c r="D8954" s="11">
        <v>41375</v>
      </c>
      <c r="E8954" s="8">
        <v>543.78</v>
      </c>
      <c r="F8954" s="8">
        <v>486.47</v>
      </c>
      <c r="G8954" s="8">
        <v>479.91</v>
      </c>
      <c r="H8954" s="8">
        <v>587.72</v>
      </c>
      <c r="I8954" s="8">
        <v>357.97</v>
      </c>
      <c r="J8954" s="8">
        <v>367.92</v>
      </c>
      <c r="K8954" s="8">
        <v>697.94</v>
      </c>
      <c r="L8954" s="8">
        <v>406.99</v>
      </c>
      <c r="M8954" s="8">
        <v>543.78</v>
      </c>
      <c r="N8954" s="8">
        <v>3076.14</v>
      </c>
      <c r="O8954" s="8">
        <v>543.66</v>
      </c>
      <c r="P8954" s="8">
        <v>663.69</v>
      </c>
      <c r="Q8954" s="8">
        <v>543.76</v>
      </c>
      <c r="R8954" s="8">
        <v>434.61</v>
      </c>
      <c r="S8954" s="8">
        <v>816.28</v>
      </c>
      <c r="T8954" s="8">
        <v>1095.71</v>
      </c>
      <c r="U8954" s="8">
        <v>510.57</v>
      </c>
      <c r="V8954" s="8">
        <v>486.47</v>
      </c>
      <c r="W8954" s="8">
        <v>777.3</v>
      </c>
      <c r="X8954" s="8">
        <v>543.78</v>
      </c>
      <c r="Y8954" s="8">
        <v>821.37</v>
      </c>
      <c r="Z8954" s="8">
        <v>406.99</v>
      </c>
      <c r="AA8954" s="8">
        <v>357.97</v>
      </c>
      <c r="AB8954" s="8">
        <v>315.82</v>
      </c>
      <c r="AC8954" s="12" t="e">
        <v>#N/A</v>
      </c>
      <c r="AD8954" s="12">
        <v>552.12</v>
      </c>
      <c r="AE8954" s="12">
        <v>765.19</v>
      </c>
    </row>
    <row r="8955" spans="4:31" x14ac:dyDescent="0.2">
      <c r="D8955" s="11">
        <v>41376</v>
      </c>
      <c r="E8955" s="8">
        <v>533.53</v>
      </c>
      <c r="F8955" s="8">
        <v>478.35</v>
      </c>
      <c r="G8955" s="8">
        <v>467.03</v>
      </c>
      <c r="H8955" s="8">
        <v>577.62</v>
      </c>
      <c r="I8955" s="8">
        <v>352.02</v>
      </c>
      <c r="J8955" s="8">
        <v>360.91</v>
      </c>
      <c r="K8955" s="8">
        <v>685.11</v>
      </c>
      <c r="L8955" s="8">
        <v>399.05</v>
      </c>
      <c r="M8955" s="8">
        <v>533.53</v>
      </c>
      <c r="N8955" s="8">
        <v>3027.54</v>
      </c>
      <c r="O8955" s="8">
        <v>533.41999999999996</v>
      </c>
      <c r="P8955" s="8">
        <v>651.80999999999995</v>
      </c>
      <c r="Q8955" s="8">
        <v>533.51</v>
      </c>
      <c r="R8955" s="8">
        <v>426.34</v>
      </c>
      <c r="S8955" s="8">
        <v>800.89</v>
      </c>
      <c r="T8955" s="8">
        <v>1075.06</v>
      </c>
      <c r="U8955" s="8">
        <v>501.04</v>
      </c>
      <c r="V8955" s="8">
        <v>478.35</v>
      </c>
      <c r="W8955" s="8">
        <v>768.34</v>
      </c>
      <c r="X8955" s="8">
        <v>533.53</v>
      </c>
      <c r="Y8955" s="8">
        <v>810.44</v>
      </c>
      <c r="Z8955" s="8">
        <v>399.05</v>
      </c>
      <c r="AA8955" s="8">
        <v>352.02</v>
      </c>
      <c r="AB8955" s="8">
        <v>311.64</v>
      </c>
      <c r="AC8955" s="12" t="e">
        <v>#N/A</v>
      </c>
      <c r="AD8955" s="12">
        <v>543.76</v>
      </c>
      <c r="AE8955" s="12">
        <v>751.63</v>
      </c>
    </row>
    <row r="8956" spans="4:31" x14ac:dyDescent="0.2">
      <c r="D8956" s="11">
        <v>41379</v>
      </c>
      <c r="E8956" s="8">
        <v>484.71</v>
      </c>
      <c r="F8956" s="8">
        <v>435.03</v>
      </c>
      <c r="G8956" s="8">
        <v>420.94</v>
      </c>
      <c r="H8956" s="8">
        <v>526.70000000000005</v>
      </c>
      <c r="I8956" s="8">
        <v>322.27</v>
      </c>
      <c r="J8956" s="8">
        <v>328.13</v>
      </c>
      <c r="K8956" s="8">
        <v>623.04999999999995</v>
      </c>
      <c r="L8956" s="8">
        <v>362.24</v>
      </c>
      <c r="M8956" s="8">
        <v>484.71</v>
      </c>
      <c r="N8956" s="8">
        <v>2748.98</v>
      </c>
      <c r="O8956" s="8">
        <v>484.61</v>
      </c>
      <c r="P8956" s="8">
        <v>592.14</v>
      </c>
      <c r="Q8956" s="8">
        <v>484.73</v>
      </c>
      <c r="R8956" s="8">
        <v>387.33</v>
      </c>
      <c r="S8956" s="8">
        <v>727.96</v>
      </c>
      <c r="T8956" s="8">
        <v>978.84</v>
      </c>
      <c r="U8956" s="8">
        <v>451.72</v>
      </c>
      <c r="V8956" s="8">
        <v>435.03</v>
      </c>
      <c r="W8956" s="8">
        <v>705.49</v>
      </c>
      <c r="X8956" s="8">
        <v>484.71</v>
      </c>
      <c r="Y8956" s="8">
        <v>751.41</v>
      </c>
      <c r="Z8956" s="8">
        <v>362.24</v>
      </c>
      <c r="AA8956" s="8">
        <v>322.27</v>
      </c>
      <c r="AB8956" s="8">
        <v>286.07</v>
      </c>
      <c r="AC8956" s="12" t="e">
        <v>#N/A</v>
      </c>
      <c r="AD8956" s="12">
        <v>498.48</v>
      </c>
      <c r="AE8956" s="12">
        <v>682.96</v>
      </c>
    </row>
    <row r="8957" spans="4:31" x14ac:dyDescent="0.2">
      <c r="D8957" s="11">
        <v>41380</v>
      </c>
      <c r="E8957" s="8">
        <v>479.5</v>
      </c>
      <c r="F8957" s="8">
        <v>428.85</v>
      </c>
      <c r="G8957" s="8">
        <v>415.46</v>
      </c>
      <c r="H8957" s="8">
        <v>521.72</v>
      </c>
      <c r="I8957" s="8">
        <v>319.56</v>
      </c>
      <c r="J8957" s="8">
        <v>323.5</v>
      </c>
      <c r="K8957" s="8">
        <v>611.84</v>
      </c>
      <c r="L8957" s="8">
        <v>358.11</v>
      </c>
      <c r="M8957" s="8">
        <v>479.5</v>
      </c>
      <c r="N8957" s="8">
        <v>2725.05</v>
      </c>
      <c r="O8957" s="8">
        <v>479.4</v>
      </c>
      <c r="P8957" s="8">
        <v>586.08000000000004</v>
      </c>
      <c r="Q8957" s="8">
        <v>479.51</v>
      </c>
      <c r="R8957" s="8">
        <v>383.16</v>
      </c>
      <c r="S8957" s="8">
        <v>722.2</v>
      </c>
      <c r="T8957" s="8">
        <v>968.34</v>
      </c>
      <c r="U8957" s="8">
        <v>444.64</v>
      </c>
      <c r="V8957" s="8">
        <v>428.85</v>
      </c>
      <c r="W8957" s="8">
        <v>698.61</v>
      </c>
      <c r="X8957" s="8">
        <v>479.5</v>
      </c>
      <c r="Y8957" s="8">
        <v>746.93</v>
      </c>
      <c r="Z8957" s="8">
        <v>358.11</v>
      </c>
      <c r="AA8957" s="8">
        <v>319.56</v>
      </c>
      <c r="AB8957" s="8">
        <v>284.14999999999998</v>
      </c>
      <c r="AC8957" s="12" t="e">
        <v>#N/A</v>
      </c>
      <c r="AD8957" s="12">
        <v>494.06</v>
      </c>
      <c r="AE8957" s="12">
        <v>673.89</v>
      </c>
    </row>
    <row r="8958" spans="4:31" x14ac:dyDescent="0.2">
      <c r="D8958" s="11">
        <v>41381</v>
      </c>
      <c r="E8958" s="8">
        <v>483.67</v>
      </c>
      <c r="F8958" s="8">
        <v>435.5</v>
      </c>
      <c r="G8958" s="8">
        <v>418.43</v>
      </c>
      <c r="H8958" s="8">
        <v>528.23</v>
      </c>
      <c r="I8958" s="8">
        <v>323.75</v>
      </c>
      <c r="J8958" s="8">
        <v>327.92</v>
      </c>
      <c r="K8958" s="8">
        <v>616.41999999999996</v>
      </c>
      <c r="L8958" s="8">
        <v>360.6</v>
      </c>
      <c r="M8958" s="8">
        <v>483.67</v>
      </c>
      <c r="N8958" s="8">
        <v>2756.03</v>
      </c>
      <c r="O8958" s="8">
        <v>483.57</v>
      </c>
      <c r="P8958" s="8">
        <v>590.75</v>
      </c>
      <c r="Q8958" s="8">
        <v>483.65</v>
      </c>
      <c r="R8958" s="8">
        <v>383.77</v>
      </c>
      <c r="S8958" s="8">
        <v>727.11</v>
      </c>
      <c r="T8958" s="8">
        <v>977.57</v>
      </c>
      <c r="U8958" s="8">
        <v>449.86</v>
      </c>
      <c r="V8958" s="8">
        <v>435.5</v>
      </c>
      <c r="W8958" s="8">
        <v>711.21</v>
      </c>
      <c r="X8958" s="8">
        <v>483.67</v>
      </c>
      <c r="Y8958" s="8">
        <v>755.91</v>
      </c>
      <c r="Z8958" s="8">
        <v>360.6</v>
      </c>
      <c r="AA8958" s="8">
        <v>323.75</v>
      </c>
      <c r="AB8958" s="8">
        <v>287.83</v>
      </c>
      <c r="AC8958" s="12" t="e">
        <v>#N/A</v>
      </c>
      <c r="AD8958" s="12">
        <v>499.95</v>
      </c>
      <c r="AE8958" s="12">
        <v>680</v>
      </c>
    </row>
    <row r="8959" spans="4:31" x14ac:dyDescent="0.2">
      <c r="D8959" s="11">
        <v>41382</v>
      </c>
      <c r="E8959" s="8">
        <v>484.28</v>
      </c>
      <c r="F8959" s="8">
        <v>434.71</v>
      </c>
      <c r="G8959" s="8">
        <v>421.7</v>
      </c>
      <c r="H8959" s="8">
        <v>526.9</v>
      </c>
      <c r="I8959" s="8">
        <v>323.12</v>
      </c>
      <c r="J8959" s="8">
        <v>327.82</v>
      </c>
      <c r="K8959" s="8">
        <v>616.23</v>
      </c>
      <c r="L8959" s="8">
        <v>361.58</v>
      </c>
      <c r="M8959" s="8">
        <v>484.28</v>
      </c>
      <c r="N8959" s="8">
        <v>2758.72</v>
      </c>
      <c r="O8959" s="8">
        <v>484.17</v>
      </c>
      <c r="P8959" s="8">
        <v>591.76</v>
      </c>
      <c r="Q8959" s="8">
        <v>484.26</v>
      </c>
      <c r="R8959" s="8">
        <v>382.65</v>
      </c>
      <c r="S8959" s="8">
        <v>728.44</v>
      </c>
      <c r="T8959" s="8">
        <v>980.39</v>
      </c>
      <c r="U8959" s="8">
        <v>452.54</v>
      </c>
      <c r="V8959" s="8">
        <v>434.71</v>
      </c>
      <c r="W8959" s="8">
        <v>710.73</v>
      </c>
      <c r="X8959" s="8">
        <v>484.28</v>
      </c>
      <c r="Y8959" s="8">
        <v>753.13</v>
      </c>
      <c r="Z8959" s="8">
        <v>361.58</v>
      </c>
      <c r="AA8959" s="8">
        <v>323.12</v>
      </c>
      <c r="AB8959" s="8">
        <v>288.08</v>
      </c>
      <c r="AC8959" s="12" t="e">
        <v>#N/A</v>
      </c>
      <c r="AD8959" s="12">
        <v>499.79</v>
      </c>
      <c r="AE8959" s="12">
        <v>680.42</v>
      </c>
    </row>
    <row r="8960" spans="4:31" x14ac:dyDescent="0.2">
      <c r="D8960" s="11">
        <v>41383</v>
      </c>
      <c r="E8960" s="8">
        <v>488.36</v>
      </c>
      <c r="F8960" s="8">
        <v>438.39</v>
      </c>
      <c r="G8960" s="8">
        <v>429.65</v>
      </c>
      <c r="H8960" s="8">
        <v>532.55999999999995</v>
      </c>
      <c r="I8960" s="8">
        <v>326.19</v>
      </c>
      <c r="J8960" s="8">
        <v>330.88</v>
      </c>
      <c r="K8960" s="8">
        <v>621.41999999999996</v>
      </c>
      <c r="L8960" s="8">
        <v>364.41</v>
      </c>
      <c r="M8960" s="8">
        <v>488.36</v>
      </c>
      <c r="N8960" s="8">
        <v>2785.85</v>
      </c>
      <c r="O8960" s="8">
        <v>488.25</v>
      </c>
      <c r="P8960" s="8">
        <v>596.63</v>
      </c>
      <c r="Q8960" s="8">
        <v>488.34</v>
      </c>
      <c r="R8960" s="8">
        <v>384.6</v>
      </c>
      <c r="S8960" s="8">
        <v>734.58</v>
      </c>
      <c r="T8960" s="8">
        <v>988.66</v>
      </c>
      <c r="U8960" s="8">
        <v>453.33</v>
      </c>
      <c r="V8960" s="8">
        <v>438.39</v>
      </c>
      <c r="W8960" s="8">
        <v>714.88</v>
      </c>
      <c r="X8960" s="8">
        <v>488.36</v>
      </c>
      <c r="Y8960" s="8">
        <v>765.36</v>
      </c>
      <c r="Z8960" s="8">
        <v>364.41</v>
      </c>
      <c r="AA8960" s="8">
        <v>326.19</v>
      </c>
      <c r="AB8960" s="8">
        <v>290.70999999999998</v>
      </c>
      <c r="AC8960" s="12" t="e">
        <v>#N/A</v>
      </c>
      <c r="AD8960" s="12">
        <v>504.75</v>
      </c>
      <c r="AE8960" s="12">
        <v>686.4</v>
      </c>
    </row>
    <row r="8961" spans="4:31" x14ac:dyDescent="0.2">
      <c r="D8961" s="11">
        <v>41386</v>
      </c>
      <c r="E8961" s="8">
        <v>494.96</v>
      </c>
      <c r="F8961" s="8">
        <v>446.06</v>
      </c>
      <c r="G8961" s="8">
        <v>435.68</v>
      </c>
      <c r="H8961" s="8">
        <v>540.22</v>
      </c>
      <c r="I8961" s="8">
        <v>330.89</v>
      </c>
      <c r="J8961" s="8">
        <v>337.34</v>
      </c>
      <c r="K8961" s="8">
        <v>631.1</v>
      </c>
      <c r="L8961" s="8">
        <v>369.63</v>
      </c>
      <c r="M8961" s="8">
        <v>494.96</v>
      </c>
      <c r="N8961" s="8">
        <v>2835.99</v>
      </c>
      <c r="O8961" s="8">
        <v>494.87</v>
      </c>
      <c r="P8961" s="8">
        <v>605.01</v>
      </c>
      <c r="Q8961" s="8">
        <v>494.98</v>
      </c>
      <c r="R8961" s="8">
        <v>390.75</v>
      </c>
      <c r="S8961" s="8">
        <v>745.49</v>
      </c>
      <c r="T8961" s="8">
        <v>1004.1</v>
      </c>
      <c r="U8961" s="8">
        <v>460.58</v>
      </c>
      <c r="V8961" s="8">
        <v>446.06</v>
      </c>
      <c r="W8961" s="8">
        <v>727.3</v>
      </c>
      <c r="X8961" s="8">
        <v>494.96</v>
      </c>
      <c r="Y8961" s="8">
        <v>780.08</v>
      </c>
      <c r="Z8961" s="8">
        <v>369.63</v>
      </c>
      <c r="AA8961" s="8">
        <v>330.89</v>
      </c>
      <c r="AB8961" s="8">
        <v>296.22000000000003</v>
      </c>
      <c r="AC8961" s="12" t="e">
        <v>#N/A</v>
      </c>
      <c r="AD8961" s="12">
        <v>513.21</v>
      </c>
      <c r="AE8961" s="12">
        <v>697.4</v>
      </c>
    </row>
    <row r="8962" spans="4:31" x14ac:dyDescent="0.2">
      <c r="D8962" s="11">
        <v>41387</v>
      </c>
      <c r="E8962" s="8">
        <v>489.23</v>
      </c>
      <c r="F8962" s="8">
        <v>441.41</v>
      </c>
      <c r="G8962" s="8">
        <v>430.94</v>
      </c>
      <c r="H8962" s="8">
        <v>532.52</v>
      </c>
      <c r="I8962" s="8">
        <v>326.77</v>
      </c>
      <c r="J8962" s="8">
        <v>335.44</v>
      </c>
      <c r="K8962" s="8">
        <v>625.99</v>
      </c>
      <c r="L8962" s="8">
        <v>365.14</v>
      </c>
      <c r="M8962" s="8">
        <v>489.23</v>
      </c>
      <c r="N8962" s="8">
        <v>2800.19</v>
      </c>
      <c r="O8962" s="8">
        <v>489.12</v>
      </c>
      <c r="P8962" s="8">
        <v>598.37</v>
      </c>
      <c r="Q8962" s="8">
        <v>489.26</v>
      </c>
      <c r="R8962" s="8">
        <v>388.11</v>
      </c>
      <c r="S8962" s="8">
        <v>736.85</v>
      </c>
      <c r="T8962" s="8">
        <v>992.47</v>
      </c>
      <c r="U8962" s="8">
        <v>456.05</v>
      </c>
      <c r="V8962" s="8">
        <v>441.41</v>
      </c>
      <c r="W8962" s="8">
        <v>718.57</v>
      </c>
      <c r="X8962" s="8">
        <v>489.23</v>
      </c>
      <c r="Y8962" s="8">
        <v>768.59</v>
      </c>
      <c r="Z8962" s="8">
        <v>365.14</v>
      </c>
      <c r="AA8962" s="8">
        <v>326.77</v>
      </c>
      <c r="AB8962" s="8">
        <v>292.52999999999997</v>
      </c>
      <c r="AC8962" s="12" t="e">
        <v>#N/A</v>
      </c>
      <c r="AD8962" s="12">
        <v>506.66</v>
      </c>
      <c r="AE8962" s="12">
        <v>690.05</v>
      </c>
    </row>
    <row r="8963" spans="4:31" x14ac:dyDescent="0.2">
      <c r="D8963" s="11">
        <v>41388</v>
      </c>
      <c r="E8963" s="8">
        <v>496.35</v>
      </c>
      <c r="F8963" s="8">
        <v>448.51</v>
      </c>
      <c r="G8963" s="8">
        <v>437.28</v>
      </c>
      <c r="H8963" s="8">
        <v>540.94000000000005</v>
      </c>
      <c r="I8963" s="8">
        <v>331.95</v>
      </c>
      <c r="J8963" s="8">
        <v>342.48</v>
      </c>
      <c r="K8963" s="8">
        <v>635.11</v>
      </c>
      <c r="L8963" s="8">
        <v>370.4</v>
      </c>
      <c r="M8963" s="8">
        <v>496.35</v>
      </c>
      <c r="N8963" s="8">
        <v>2840.57</v>
      </c>
      <c r="O8963" s="8">
        <v>496.24</v>
      </c>
      <c r="P8963" s="8">
        <v>606.70000000000005</v>
      </c>
      <c r="Q8963" s="8">
        <v>496.37</v>
      </c>
      <c r="R8963" s="8">
        <v>394.72</v>
      </c>
      <c r="S8963" s="8">
        <v>747.58</v>
      </c>
      <c r="T8963" s="8">
        <v>1008.03</v>
      </c>
      <c r="U8963" s="8">
        <v>461.33</v>
      </c>
      <c r="V8963" s="8">
        <v>448.51</v>
      </c>
      <c r="W8963" s="8">
        <v>726.41</v>
      </c>
      <c r="X8963" s="8">
        <v>496.35</v>
      </c>
      <c r="Y8963" s="8">
        <v>774.38</v>
      </c>
      <c r="Z8963" s="8">
        <v>370.4</v>
      </c>
      <c r="AA8963" s="8">
        <v>331.95</v>
      </c>
      <c r="AB8963" s="8">
        <v>296.82</v>
      </c>
      <c r="AC8963" s="12" t="e">
        <v>#N/A</v>
      </c>
      <c r="AD8963" s="12">
        <v>512.61</v>
      </c>
      <c r="AE8963" s="12">
        <v>700.1</v>
      </c>
    </row>
    <row r="8964" spans="4:31" x14ac:dyDescent="0.2">
      <c r="D8964" s="11">
        <v>41389</v>
      </c>
      <c r="E8964" s="8">
        <v>504.17</v>
      </c>
      <c r="F8964" s="8">
        <v>455.21</v>
      </c>
      <c r="G8964" s="8">
        <v>444.68</v>
      </c>
      <c r="H8964" s="8">
        <v>543.29</v>
      </c>
      <c r="I8964" s="8">
        <v>334.72</v>
      </c>
      <c r="J8964" s="8">
        <v>347.76</v>
      </c>
      <c r="K8964" s="8">
        <v>642.9</v>
      </c>
      <c r="L8964" s="8">
        <v>375.78</v>
      </c>
      <c r="M8964" s="8">
        <v>504.17</v>
      </c>
      <c r="N8964" s="8">
        <v>2876.52</v>
      </c>
      <c r="O8964" s="8">
        <v>504.07</v>
      </c>
      <c r="P8964" s="8">
        <v>616.29</v>
      </c>
      <c r="Q8964" s="8">
        <v>504.19</v>
      </c>
      <c r="R8964" s="8">
        <v>403.78</v>
      </c>
      <c r="S8964" s="8">
        <v>758.99</v>
      </c>
      <c r="T8964" s="8">
        <v>1023.91</v>
      </c>
      <c r="U8964" s="8">
        <v>466.32</v>
      </c>
      <c r="V8964" s="8">
        <v>455.21</v>
      </c>
      <c r="W8964" s="8">
        <v>728.15</v>
      </c>
      <c r="X8964" s="8">
        <v>504.17</v>
      </c>
      <c r="Y8964" s="8">
        <v>776.25</v>
      </c>
      <c r="Z8964" s="8">
        <v>375.78</v>
      </c>
      <c r="AA8964" s="8">
        <v>334.72</v>
      </c>
      <c r="AB8964" s="8">
        <v>299.89</v>
      </c>
      <c r="AC8964" s="12" t="e">
        <v>#N/A</v>
      </c>
      <c r="AD8964" s="12">
        <v>516.77</v>
      </c>
      <c r="AE8964" s="12">
        <v>709.32</v>
      </c>
    </row>
    <row r="8965" spans="4:31" x14ac:dyDescent="0.2">
      <c r="D8965" s="11">
        <v>41390</v>
      </c>
      <c r="E8965" s="8">
        <v>511.29</v>
      </c>
      <c r="F8965" s="8">
        <v>460.9</v>
      </c>
      <c r="G8965" s="8">
        <v>442.76</v>
      </c>
      <c r="H8965" s="8">
        <v>549.13</v>
      </c>
      <c r="I8965" s="8">
        <v>338.58</v>
      </c>
      <c r="J8965" s="8">
        <v>350.55</v>
      </c>
      <c r="K8965" s="8">
        <v>654.45000000000005</v>
      </c>
      <c r="L8965" s="8">
        <v>380.74</v>
      </c>
      <c r="M8965" s="8">
        <v>511.29</v>
      </c>
      <c r="N8965" s="8">
        <v>2912.29</v>
      </c>
      <c r="O8965" s="8">
        <v>511.18</v>
      </c>
      <c r="P8965" s="8">
        <v>625.16</v>
      </c>
      <c r="Q8965" s="8">
        <v>511.31</v>
      </c>
      <c r="R8965" s="8">
        <v>413.5</v>
      </c>
      <c r="S8965" s="8">
        <v>770.27</v>
      </c>
      <c r="T8965" s="8">
        <v>1038.3699999999999</v>
      </c>
      <c r="U8965" s="8">
        <v>472.79</v>
      </c>
      <c r="V8965" s="8">
        <v>460.9</v>
      </c>
      <c r="W8965" s="8">
        <v>741.23</v>
      </c>
      <c r="X8965" s="8">
        <v>511.29</v>
      </c>
      <c r="Y8965" s="8">
        <v>793.41</v>
      </c>
      <c r="Z8965" s="8">
        <v>380.74</v>
      </c>
      <c r="AA8965" s="8">
        <v>338.58</v>
      </c>
      <c r="AB8965" s="8">
        <v>304.89</v>
      </c>
      <c r="AC8965" s="12" t="e">
        <v>#N/A</v>
      </c>
      <c r="AD8965" s="12">
        <v>525.71</v>
      </c>
      <c r="AE8965" s="12">
        <v>719.92</v>
      </c>
    </row>
    <row r="8966" spans="4:31" x14ac:dyDescent="0.2">
      <c r="D8966" s="11">
        <v>41393</v>
      </c>
      <c r="E8966" s="8">
        <v>509.9</v>
      </c>
      <c r="F8966" s="8">
        <v>457.08</v>
      </c>
      <c r="G8966" s="8">
        <v>443.68</v>
      </c>
      <c r="H8966" s="8">
        <v>547.57000000000005</v>
      </c>
      <c r="I8966" s="8">
        <v>336.6</v>
      </c>
      <c r="J8966" s="8">
        <v>347.78</v>
      </c>
      <c r="K8966" s="8">
        <v>651.04999999999995</v>
      </c>
      <c r="L8966" s="8">
        <v>379.71</v>
      </c>
      <c r="M8966" s="8">
        <v>509.9</v>
      </c>
      <c r="N8966" s="8">
        <v>2898.23</v>
      </c>
      <c r="O8966" s="8">
        <v>509.79</v>
      </c>
      <c r="P8966" s="8">
        <v>623.46</v>
      </c>
      <c r="Q8966" s="8">
        <v>509.94</v>
      </c>
      <c r="R8966" s="8">
        <v>411.32</v>
      </c>
      <c r="S8966" s="8">
        <v>768.18</v>
      </c>
      <c r="T8966" s="8">
        <v>1036.8900000000001</v>
      </c>
      <c r="U8966" s="8">
        <v>469.53</v>
      </c>
      <c r="V8966" s="8">
        <v>457.08</v>
      </c>
      <c r="W8966" s="8">
        <v>731.64</v>
      </c>
      <c r="X8966" s="8">
        <v>509.9</v>
      </c>
      <c r="Y8966" s="8">
        <v>778.01</v>
      </c>
      <c r="Z8966" s="8">
        <v>379.71</v>
      </c>
      <c r="AA8966" s="8">
        <v>336.6</v>
      </c>
      <c r="AB8966" s="8">
        <v>302.3</v>
      </c>
      <c r="AC8966" s="12" t="e">
        <v>#N/A</v>
      </c>
      <c r="AD8966" s="12">
        <v>520.28</v>
      </c>
      <c r="AE8966" s="12">
        <v>716.6</v>
      </c>
    </row>
    <row r="8967" spans="4:31" x14ac:dyDescent="0.2">
      <c r="D8967" s="11">
        <v>41394</v>
      </c>
      <c r="E8967" s="8">
        <v>510.42</v>
      </c>
      <c r="F8967" s="8">
        <v>454.64</v>
      </c>
      <c r="G8967" s="8">
        <v>440.78</v>
      </c>
      <c r="H8967" s="8">
        <v>545.65</v>
      </c>
      <c r="I8967" s="8">
        <v>334.25</v>
      </c>
      <c r="J8967" s="8">
        <v>345.22</v>
      </c>
      <c r="K8967" s="8">
        <v>647.09</v>
      </c>
      <c r="L8967" s="8">
        <v>380.09</v>
      </c>
      <c r="M8967" s="8">
        <v>510.42</v>
      </c>
      <c r="N8967" s="8">
        <v>2902.41</v>
      </c>
      <c r="O8967" s="8">
        <v>510.32</v>
      </c>
      <c r="P8967" s="8">
        <v>624.23</v>
      </c>
      <c r="Q8967" s="8">
        <v>510.48</v>
      </c>
      <c r="R8967" s="8">
        <v>412.3</v>
      </c>
      <c r="S8967" s="8">
        <v>768.96</v>
      </c>
      <c r="T8967" s="8">
        <v>1037.95</v>
      </c>
      <c r="U8967" s="8">
        <v>467.47</v>
      </c>
      <c r="V8967" s="8">
        <v>454.64</v>
      </c>
      <c r="W8967" s="8">
        <v>733.37</v>
      </c>
      <c r="X8967" s="8">
        <v>510.42</v>
      </c>
      <c r="Y8967" s="8">
        <v>779.36</v>
      </c>
      <c r="Z8967" s="8">
        <v>380.09</v>
      </c>
      <c r="AA8967" s="8">
        <v>334.25</v>
      </c>
      <c r="AB8967" s="8">
        <v>301.62</v>
      </c>
      <c r="AC8967" s="12" t="e">
        <v>#N/A</v>
      </c>
      <c r="AD8967" s="12">
        <v>520.88</v>
      </c>
      <c r="AE8967" s="12">
        <v>715.18</v>
      </c>
    </row>
    <row r="8968" spans="4:31" x14ac:dyDescent="0.2">
      <c r="D8968" s="11">
        <v>41395</v>
      </c>
      <c r="E8968" s="8">
        <v>505.47</v>
      </c>
      <c r="F8968" s="8">
        <v>449.92</v>
      </c>
      <c r="G8968" s="8">
        <v>436.22</v>
      </c>
      <c r="H8968" s="8">
        <v>540.79</v>
      </c>
      <c r="I8968" s="8">
        <v>331.77</v>
      </c>
      <c r="J8968" s="8">
        <v>341.47</v>
      </c>
      <c r="K8968" s="8">
        <v>640.82000000000005</v>
      </c>
      <c r="L8968" s="8">
        <v>376.41</v>
      </c>
      <c r="M8968" s="8">
        <v>505.47</v>
      </c>
      <c r="N8968" s="8">
        <v>2871.13</v>
      </c>
      <c r="O8968" s="8">
        <v>505.37</v>
      </c>
      <c r="P8968" s="8">
        <v>618.16999999999996</v>
      </c>
      <c r="Q8968" s="8">
        <v>505.51</v>
      </c>
      <c r="R8968" s="8">
        <v>408.3</v>
      </c>
      <c r="S8968" s="8">
        <v>761.5</v>
      </c>
      <c r="T8968" s="8">
        <v>1027.8800000000001</v>
      </c>
      <c r="U8968" s="8">
        <v>462.93</v>
      </c>
      <c r="V8968" s="8">
        <v>449.92</v>
      </c>
      <c r="W8968" s="8">
        <v>735.33</v>
      </c>
      <c r="X8968" s="8">
        <v>505.47</v>
      </c>
      <c r="Y8968" s="8">
        <v>776.93</v>
      </c>
      <c r="Z8968" s="8">
        <v>376.41</v>
      </c>
      <c r="AA8968" s="8">
        <v>331.77</v>
      </c>
      <c r="AB8968" s="8">
        <v>301.36</v>
      </c>
      <c r="AC8968" s="12" t="e">
        <v>#N/A</v>
      </c>
      <c r="AD8968" s="12">
        <v>518.78</v>
      </c>
      <c r="AE8968" s="12">
        <v>707.98</v>
      </c>
    </row>
    <row r="8969" spans="4:31" x14ac:dyDescent="0.2">
      <c r="D8969" s="11">
        <v>41396</v>
      </c>
      <c r="E8969" s="8">
        <v>510.51</v>
      </c>
      <c r="F8969" s="8">
        <v>458.57</v>
      </c>
      <c r="G8969" s="8">
        <v>443.62</v>
      </c>
      <c r="H8969" s="8">
        <v>547.59</v>
      </c>
      <c r="I8969" s="8">
        <v>335.14</v>
      </c>
      <c r="J8969" s="8">
        <v>347.1</v>
      </c>
      <c r="K8969" s="8">
        <v>646.96</v>
      </c>
      <c r="L8969" s="8">
        <v>379.6</v>
      </c>
      <c r="M8969" s="8">
        <v>510.51</v>
      </c>
      <c r="N8969" s="8">
        <v>2902.66</v>
      </c>
      <c r="O8969" s="8">
        <v>510.4</v>
      </c>
      <c r="P8969" s="8">
        <v>625.26</v>
      </c>
      <c r="Q8969" s="8">
        <v>510.53</v>
      </c>
      <c r="R8969" s="8">
        <v>413.5</v>
      </c>
      <c r="S8969" s="8">
        <v>769.28</v>
      </c>
      <c r="T8969" s="8">
        <v>1039.2</v>
      </c>
      <c r="U8969" s="8">
        <v>467.65</v>
      </c>
      <c r="V8969" s="8">
        <v>458.57</v>
      </c>
      <c r="W8969" s="8">
        <v>738.94</v>
      </c>
      <c r="X8969" s="8">
        <v>510.51</v>
      </c>
      <c r="Y8969" s="8">
        <v>777.76</v>
      </c>
      <c r="Z8969" s="8">
        <v>379.6</v>
      </c>
      <c r="AA8969" s="8">
        <v>335.14</v>
      </c>
      <c r="AB8969" s="8">
        <v>305.55</v>
      </c>
      <c r="AC8969" s="12" t="e">
        <v>#N/A</v>
      </c>
      <c r="AD8969" s="12">
        <v>522.16</v>
      </c>
      <c r="AE8969" s="12">
        <v>715.28</v>
      </c>
    </row>
    <row r="8970" spans="4:31" x14ac:dyDescent="0.2">
      <c r="D8970" s="11">
        <v>41397</v>
      </c>
      <c r="E8970" s="8">
        <v>510.51</v>
      </c>
      <c r="F8970" s="8">
        <v>457.05</v>
      </c>
      <c r="G8970" s="8">
        <v>447.78</v>
      </c>
      <c r="H8970" s="8">
        <v>545.55999999999995</v>
      </c>
      <c r="I8970" s="8">
        <v>335.14</v>
      </c>
      <c r="J8970" s="8">
        <v>347.3</v>
      </c>
      <c r="K8970" s="8">
        <v>648.23</v>
      </c>
      <c r="L8970" s="8">
        <v>379.58</v>
      </c>
      <c r="M8970" s="8">
        <v>510.51</v>
      </c>
      <c r="N8970" s="8">
        <v>2906.3</v>
      </c>
      <c r="O8970" s="8">
        <v>510.4</v>
      </c>
      <c r="P8970" s="8">
        <v>625.1</v>
      </c>
      <c r="Q8970" s="8">
        <v>510.53</v>
      </c>
      <c r="R8970" s="8">
        <v>415.81</v>
      </c>
      <c r="S8970" s="8">
        <v>769.46</v>
      </c>
      <c r="T8970" s="8">
        <v>1039.2</v>
      </c>
      <c r="U8970" s="8">
        <v>465.81</v>
      </c>
      <c r="V8970" s="8">
        <v>457.05</v>
      </c>
      <c r="W8970" s="8">
        <v>734.62</v>
      </c>
      <c r="X8970" s="8">
        <v>510.51</v>
      </c>
      <c r="Y8970" s="8">
        <v>774.57</v>
      </c>
      <c r="Z8970" s="8">
        <v>379.58</v>
      </c>
      <c r="AA8970" s="8">
        <v>335.14</v>
      </c>
      <c r="AB8970" s="8">
        <v>303.82</v>
      </c>
      <c r="AC8970" s="12" t="e">
        <v>#N/A</v>
      </c>
      <c r="AD8970" s="12">
        <v>520.52</v>
      </c>
      <c r="AE8970" s="12">
        <v>716.01</v>
      </c>
    </row>
    <row r="8971" spans="4:31" x14ac:dyDescent="0.2">
      <c r="D8971" s="11">
        <v>41400</v>
      </c>
      <c r="E8971" s="8">
        <v>510.51</v>
      </c>
      <c r="F8971" s="8">
        <v>459.15</v>
      </c>
      <c r="G8971" s="8">
        <v>449.46</v>
      </c>
      <c r="H8971" s="8">
        <v>546.88</v>
      </c>
      <c r="I8971" s="8">
        <v>335.31</v>
      </c>
      <c r="J8971" s="8">
        <v>349.12</v>
      </c>
      <c r="K8971" s="8">
        <v>651.41</v>
      </c>
      <c r="L8971" s="8">
        <v>380.26</v>
      </c>
      <c r="M8971" s="8">
        <v>510.51</v>
      </c>
      <c r="N8971" s="8">
        <v>2910.84</v>
      </c>
      <c r="O8971" s="8">
        <v>510.4</v>
      </c>
      <c r="P8971" s="8">
        <v>625.1</v>
      </c>
      <c r="Q8971" s="8">
        <v>510.53</v>
      </c>
      <c r="R8971" s="8">
        <v>415.81</v>
      </c>
      <c r="S8971" s="8">
        <v>769.28</v>
      </c>
      <c r="T8971" s="8">
        <v>1039.2</v>
      </c>
      <c r="U8971" s="8">
        <v>464.64</v>
      </c>
      <c r="V8971" s="8">
        <v>459.15</v>
      </c>
      <c r="W8971" s="8">
        <v>736.85</v>
      </c>
      <c r="X8971" s="8">
        <v>510.51</v>
      </c>
      <c r="Y8971" s="8">
        <v>782.95</v>
      </c>
      <c r="Z8971" s="8">
        <v>380.26</v>
      </c>
      <c r="AA8971" s="8">
        <v>335.31</v>
      </c>
      <c r="AB8971" s="8">
        <v>305.94</v>
      </c>
      <c r="AC8971" s="12" t="e">
        <v>#N/A</v>
      </c>
      <c r="AD8971" s="12">
        <v>523.01</v>
      </c>
      <c r="AE8971" s="12">
        <v>718.1</v>
      </c>
    </row>
    <row r="8972" spans="4:31" x14ac:dyDescent="0.2">
      <c r="D8972" s="11">
        <v>41401</v>
      </c>
      <c r="E8972" s="8">
        <v>501.82</v>
      </c>
      <c r="F8972" s="8">
        <v>450.36</v>
      </c>
      <c r="G8972" s="8">
        <v>440.76</v>
      </c>
      <c r="H8972" s="8">
        <v>539.73</v>
      </c>
      <c r="I8972" s="8">
        <v>328.31</v>
      </c>
      <c r="J8972" s="8">
        <v>343.88</v>
      </c>
      <c r="K8972" s="8">
        <v>638.79</v>
      </c>
      <c r="L8972" s="8">
        <v>373.03</v>
      </c>
      <c r="M8972" s="8">
        <v>501.82</v>
      </c>
      <c r="N8972" s="8">
        <v>2860.19</v>
      </c>
      <c r="O8972" s="8">
        <v>501.72</v>
      </c>
      <c r="P8972" s="8">
        <v>614.47</v>
      </c>
      <c r="Q8972" s="8">
        <v>501.84</v>
      </c>
      <c r="R8972" s="8">
        <v>408.6</v>
      </c>
      <c r="S8972" s="8">
        <v>756.19</v>
      </c>
      <c r="T8972" s="8">
        <v>1021.52</v>
      </c>
      <c r="U8972" s="8">
        <v>455.45</v>
      </c>
      <c r="V8972" s="8">
        <v>450.36</v>
      </c>
      <c r="W8972" s="8">
        <v>722.53</v>
      </c>
      <c r="X8972" s="8">
        <v>501.82</v>
      </c>
      <c r="Y8972" s="8">
        <v>770.33</v>
      </c>
      <c r="Z8972" s="8">
        <v>373.03</v>
      </c>
      <c r="AA8972" s="8">
        <v>328.31</v>
      </c>
      <c r="AB8972" s="8">
        <v>302.77999999999997</v>
      </c>
      <c r="AC8972" s="12" t="e">
        <v>#N/A</v>
      </c>
      <c r="AD8972" s="12">
        <v>514.14</v>
      </c>
      <c r="AE8972" s="12">
        <v>704.84</v>
      </c>
    </row>
    <row r="8973" spans="4:31" x14ac:dyDescent="0.2">
      <c r="D8973" s="11">
        <v>41402</v>
      </c>
      <c r="E8973" s="8">
        <v>510.08</v>
      </c>
      <c r="F8973" s="8">
        <v>454.69</v>
      </c>
      <c r="G8973" s="8">
        <v>446.86</v>
      </c>
      <c r="H8973" s="8">
        <v>545.22</v>
      </c>
      <c r="I8973" s="8">
        <v>333.03</v>
      </c>
      <c r="J8973" s="8">
        <v>347.44</v>
      </c>
      <c r="K8973" s="8">
        <v>649.67999999999995</v>
      </c>
      <c r="L8973" s="8">
        <v>378.36</v>
      </c>
      <c r="M8973" s="8">
        <v>510.08</v>
      </c>
      <c r="N8973" s="8">
        <v>2893.16</v>
      </c>
      <c r="O8973" s="8">
        <v>509.97</v>
      </c>
      <c r="P8973" s="8">
        <v>624.28</v>
      </c>
      <c r="Q8973" s="8">
        <v>510.09</v>
      </c>
      <c r="R8973" s="8">
        <v>412.44</v>
      </c>
      <c r="S8973" s="8">
        <v>768.62</v>
      </c>
      <c r="T8973" s="8">
        <v>1039.51</v>
      </c>
      <c r="U8973" s="8">
        <v>460.84</v>
      </c>
      <c r="V8973" s="8">
        <v>454.69</v>
      </c>
      <c r="W8973" s="8">
        <v>735.62</v>
      </c>
      <c r="X8973" s="8">
        <v>510.08</v>
      </c>
      <c r="Y8973" s="8">
        <v>781.29</v>
      </c>
      <c r="Z8973" s="8">
        <v>378.36</v>
      </c>
      <c r="AA8973" s="8">
        <v>333.03</v>
      </c>
      <c r="AB8973" s="8">
        <v>306.94</v>
      </c>
      <c r="AC8973" s="12" t="e">
        <v>#N/A</v>
      </c>
      <c r="AD8973" s="12">
        <v>522.11</v>
      </c>
      <c r="AE8973" s="12">
        <v>715.09</v>
      </c>
    </row>
    <row r="8974" spans="4:31" x14ac:dyDescent="0.2">
      <c r="D8974" s="11">
        <v>41403</v>
      </c>
      <c r="E8974" s="8">
        <v>509.21</v>
      </c>
      <c r="F8974" s="8">
        <v>456.63</v>
      </c>
      <c r="G8974" s="8">
        <v>448.29</v>
      </c>
      <c r="H8974" s="8">
        <v>546.70000000000005</v>
      </c>
      <c r="I8974" s="8">
        <v>332.29</v>
      </c>
      <c r="J8974" s="8">
        <v>348.77</v>
      </c>
      <c r="K8974" s="8">
        <v>649.80999999999995</v>
      </c>
      <c r="L8974" s="8">
        <v>377.09</v>
      </c>
      <c r="M8974" s="8">
        <v>509.21</v>
      </c>
      <c r="N8974" s="8">
        <v>2897.76</v>
      </c>
      <c r="O8974" s="8">
        <v>509.1</v>
      </c>
      <c r="P8974" s="8">
        <v>623.22</v>
      </c>
      <c r="Q8974" s="8">
        <v>509.22</v>
      </c>
      <c r="R8974" s="8">
        <v>412.79</v>
      </c>
      <c r="S8974" s="8">
        <v>767.68</v>
      </c>
      <c r="T8974" s="8">
        <v>1038.76</v>
      </c>
      <c r="U8974" s="8">
        <v>462.06</v>
      </c>
      <c r="V8974" s="8">
        <v>456.63</v>
      </c>
      <c r="W8974" s="8">
        <v>736.91</v>
      </c>
      <c r="X8974" s="8">
        <v>509.21</v>
      </c>
      <c r="Y8974" s="8">
        <v>778.11</v>
      </c>
      <c r="Z8974" s="8">
        <v>377.09</v>
      </c>
      <c r="AA8974" s="8">
        <v>332.29</v>
      </c>
      <c r="AB8974" s="8">
        <v>306.66000000000003</v>
      </c>
      <c r="AC8974" s="12" t="e">
        <v>#N/A</v>
      </c>
      <c r="AD8974" s="12">
        <v>521.17999999999995</v>
      </c>
      <c r="AE8974" s="12">
        <v>715.16</v>
      </c>
    </row>
    <row r="8975" spans="4:31" x14ac:dyDescent="0.2">
      <c r="D8975" s="11">
        <v>41404</v>
      </c>
      <c r="E8975" s="8">
        <v>495.66</v>
      </c>
      <c r="F8975" s="8">
        <v>448.7</v>
      </c>
      <c r="G8975" s="8">
        <v>447.23</v>
      </c>
      <c r="H8975" s="8">
        <v>537.09</v>
      </c>
      <c r="I8975" s="8">
        <v>326.48</v>
      </c>
      <c r="J8975" s="8">
        <v>345.46</v>
      </c>
      <c r="K8975" s="8">
        <v>637.82000000000005</v>
      </c>
      <c r="L8975" s="8">
        <v>367.7</v>
      </c>
      <c r="M8975" s="8">
        <v>495.66</v>
      </c>
      <c r="N8975" s="8">
        <v>2833.92</v>
      </c>
      <c r="O8975" s="8">
        <v>495.55</v>
      </c>
      <c r="P8975" s="8">
        <v>606.88</v>
      </c>
      <c r="Q8975" s="8">
        <v>495.66</v>
      </c>
      <c r="R8975" s="8">
        <v>405.28</v>
      </c>
      <c r="S8975" s="8">
        <v>747.07</v>
      </c>
      <c r="T8975" s="8">
        <v>1011.12</v>
      </c>
      <c r="U8975" s="8">
        <v>455.94</v>
      </c>
      <c r="V8975" s="8">
        <v>448.7</v>
      </c>
      <c r="W8975" s="8">
        <v>722.61</v>
      </c>
      <c r="X8975" s="8">
        <v>495.66</v>
      </c>
      <c r="Y8975" s="8">
        <v>767.74</v>
      </c>
      <c r="Z8975" s="8">
        <v>367.7</v>
      </c>
      <c r="AA8975" s="8">
        <v>326.48</v>
      </c>
      <c r="AB8975" s="8">
        <v>304.02</v>
      </c>
      <c r="AC8975" s="12" t="e">
        <v>#N/A</v>
      </c>
      <c r="AD8975" s="12">
        <v>511.32</v>
      </c>
      <c r="AE8975" s="12">
        <v>699.96</v>
      </c>
    </row>
    <row r="8976" spans="4:31" x14ac:dyDescent="0.2">
      <c r="D8976" s="11">
        <v>41407</v>
      </c>
      <c r="E8976" s="8">
        <v>497.13</v>
      </c>
      <c r="F8976" s="8">
        <v>449.67</v>
      </c>
      <c r="G8976" s="8">
        <v>448.41</v>
      </c>
      <c r="H8976" s="8">
        <v>539.08000000000004</v>
      </c>
      <c r="I8976" s="8">
        <v>327.07</v>
      </c>
      <c r="J8976" s="8">
        <v>346.49</v>
      </c>
      <c r="K8976" s="8">
        <v>641.07000000000005</v>
      </c>
      <c r="L8976" s="8">
        <v>369.1</v>
      </c>
      <c r="M8976" s="8">
        <v>497.13</v>
      </c>
      <c r="N8976" s="8">
        <v>2855.45</v>
      </c>
      <c r="O8976" s="8">
        <v>497.03</v>
      </c>
      <c r="P8976" s="8">
        <v>608.91</v>
      </c>
      <c r="Q8976" s="8">
        <v>497.15</v>
      </c>
      <c r="R8976" s="8">
        <v>406.22</v>
      </c>
      <c r="S8976" s="8">
        <v>749.26</v>
      </c>
      <c r="T8976" s="8">
        <v>1015.33</v>
      </c>
      <c r="U8976" s="8">
        <v>459.61</v>
      </c>
      <c r="V8976" s="8">
        <v>449.67</v>
      </c>
      <c r="W8976" s="8">
        <v>723.36</v>
      </c>
      <c r="X8976" s="8">
        <v>497.13</v>
      </c>
      <c r="Y8976" s="8">
        <v>772.2</v>
      </c>
      <c r="Z8976" s="8">
        <v>369.1</v>
      </c>
      <c r="AA8976" s="8">
        <v>327.07</v>
      </c>
      <c r="AB8976" s="8">
        <v>305.83999999999997</v>
      </c>
      <c r="AC8976" s="12" t="e">
        <v>#N/A</v>
      </c>
      <c r="AD8976" s="12">
        <v>513.26</v>
      </c>
      <c r="AE8976" s="12">
        <v>703.71</v>
      </c>
    </row>
    <row r="8977" spans="4:31" x14ac:dyDescent="0.2">
      <c r="D8977" s="11">
        <v>41408</v>
      </c>
      <c r="E8977" s="8">
        <v>498.18</v>
      </c>
      <c r="F8977" s="8">
        <v>450.75</v>
      </c>
      <c r="G8977" s="8">
        <v>450.63</v>
      </c>
      <c r="H8977" s="8">
        <v>543.27</v>
      </c>
      <c r="I8977" s="8">
        <v>329.51</v>
      </c>
      <c r="J8977" s="8">
        <v>347.24</v>
      </c>
      <c r="K8977" s="8">
        <v>642.23</v>
      </c>
      <c r="L8977" s="8">
        <v>369.64</v>
      </c>
      <c r="M8977" s="8">
        <v>498.18</v>
      </c>
      <c r="N8977" s="8">
        <v>2866.17</v>
      </c>
      <c r="O8977" s="8">
        <v>498.07</v>
      </c>
      <c r="P8977" s="8">
        <v>610.19000000000005</v>
      </c>
      <c r="Q8977" s="8">
        <v>498.19</v>
      </c>
      <c r="R8977" s="8">
        <v>406.38</v>
      </c>
      <c r="S8977" s="8">
        <v>750.87</v>
      </c>
      <c r="T8977" s="8">
        <v>1017.46</v>
      </c>
      <c r="U8977" s="8">
        <v>458.47</v>
      </c>
      <c r="V8977" s="8">
        <v>450.75</v>
      </c>
      <c r="W8977" s="8">
        <v>724.15</v>
      </c>
      <c r="X8977" s="8">
        <v>498.18</v>
      </c>
      <c r="Y8977" s="8">
        <v>779.49</v>
      </c>
      <c r="Z8977" s="8">
        <v>369.64</v>
      </c>
      <c r="AA8977" s="8">
        <v>329.51</v>
      </c>
      <c r="AB8977" s="8">
        <v>308.14999999999998</v>
      </c>
      <c r="AC8977" s="12" t="e">
        <v>#N/A</v>
      </c>
      <c r="AD8977" s="12">
        <v>515.51</v>
      </c>
      <c r="AE8977" s="12">
        <v>705.42</v>
      </c>
    </row>
    <row r="8978" spans="4:31" x14ac:dyDescent="0.2">
      <c r="D8978" s="11">
        <v>41409</v>
      </c>
      <c r="E8978" s="8">
        <v>489.92</v>
      </c>
      <c r="F8978" s="8">
        <v>447.3</v>
      </c>
      <c r="G8978" s="8">
        <v>444.86</v>
      </c>
      <c r="H8978" s="8">
        <v>535.37</v>
      </c>
      <c r="I8978" s="8">
        <v>324.58999999999997</v>
      </c>
      <c r="J8978" s="8">
        <v>345.18</v>
      </c>
      <c r="K8978" s="8">
        <v>632.69000000000005</v>
      </c>
      <c r="L8978" s="8">
        <v>363.7</v>
      </c>
      <c r="M8978" s="8">
        <v>489.92</v>
      </c>
      <c r="N8978" s="8">
        <v>2828.01</v>
      </c>
      <c r="O8978" s="8">
        <v>489.83</v>
      </c>
      <c r="P8978" s="8">
        <v>600.70000000000005</v>
      </c>
      <c r="Q8978" s="8">
        <v>489.94</v>
      </c>
      <c r="R8978" s="8">
        <v>400.87</v>
      </c>
      <c r="S8978" s="8">
        <v>738.43</v>
      </c>
      <c r="T8978" s="8">
        <v>1001.26</v>
      </c>
      <c r="U8978" s="8">
        <v>454.13</v>
      </c>
      <c r="V8978" s="8">
        <v>447.3</v>
      </c>
      <c r="W8978" s="8">
        <v>715.66</v>
      </c>
      <c r="X8978" s="8">
        <v>489.92</v>
      </c>
      <c r="Y8978" s="8">
        <v>773.32</v>
      </c>
      <c r="Z8978" s="8">
        <v>363.7</v>
      </c>
      <c r="AA8978" s="8">
        <v>324.58999999999997</v>
      </c>
      <c r="AB8978" s="8">
        <v>304.02999999999997</v>
      </c>
      <c r="AC8978" s="12" t="e">
        <v>#N/A</v>
      </c>
      <c r="AD8978" s="12">
        <v>509.02</v>
      </c>
      <c r="AE8978" s="12">
        <v>695.25</v>
      </c>
    </row>
    <row r="8979" spans="4:31" x14ac:dyDescent="0.2">
      <c r="D8979" s="11">
        <v>41410</v>
      </c>
      <c r="E8979" s="8">
        <v>479.85</v>
      </c>
      <c r="F8979" s="8">
        <v>436.23</v>
      </c>
      <c r="G8979" s="8">
        <v>433.73</v>
      </c>
      <c r="H8979" s="8">
        <v>521.54</v>
      </c>
      <c r="I8979" s="8">
        <v>317.35000000000002</v>
      </c>
      <c r="J8979" s="8">
        <v>335.16</v>
      </c>
      <c r="K8979" s="8">
        <v>618.83000000000004</v>
      </c>
      <c r="L8979" s="8">
        <v>356.41</v>
      </c>
      <c r="M8979" s="8">
        <v>479.85</v>
      </c>
      <c r="N8979" s="8">
        <v>2780.12</v>
      </c>
      <c r="O8979" s="8">
        <v>479.75</v>
      </c>
      <c r="P8979" s="8">
        <v>588.49</v>
      </c>
      <c r="Q8979" s="8">
        <v>479.86</v>
      </c>
      <c r="R8979" s="8">
        <v>392.88</v>
      </c>
      <c r="S8979" s="8">
        <v>723.24</v>
      </c>
      <c r="T8979" s="8">
        <v>981.64</v>
      </c>
      <c r="U8979" s="8">
        <v>445.53</v>
      </c>
      <c r="V8979" s="8">
        <v>436.23</v>
      </c>
      <c r="W8979" s="8">
        <v>697.56</v>
      </c>
      <c r="X8979" s="8">
        <v>479.85</v>
      </c>
      <c r="Y8979" s="8">
        <v>757.08</v>
      </c>
      <c r="Z8979" s="8">
        <v>356.41</v>
      </c>
      <c r="AA8979" s="8">
        <v>317.35000000000002</v>
      </c>
      <c r="AB8979" s="8">
        <v>298.64</v>
      </c>
      <c r="AC8979" s="12" t="e">
        <v>#N/A</v>
      </c>
      <c r="AD8979" s="12">
        <v>498.15</v>
      </c>
      <c r="AE8979" s="12">
        <v>681.29</v>
      </c>
    </row>
    <row r="8980" spans="4:31" x14ac:dyDescent="0.2">
      <c r="D8980" s="11">
        <v>41411</v>
      </c>
      <c r="E8980" s="8">
        <v>475.59</v>
      </c>
      <c r="F8980" s="8">
        <v>435.5</v>
      </c>
      <c r="G8980" s="8">
        <v>434.17</v>
      </c>
      <c r="H8980" s="8">
        <v>520.86</v>
      </c>
      <c r="I8980" s="8">
        <v>318.10000000000002</v>
      </c>
      <c r="J8980" s="8">
        <v>336.86</v>
      </c>
      <c r="K8980" s="8">
        <v>614.13</v>
      </c>
      <c r="L8980" s="8">
        <v>352.83</v>
      </c>
      <c r="M8980" s="8">
        <v>475.59</v>
      </c>
      <c r="N8980" s="8">
        <v>2775.44</v>
      </c>
      <c r="O8980" s="8">
        <v>475.49</v>
      </c>
      <c r="P8980" s="8">
        <v>583.6</v>
      </c>
      <c r="Q8980" s="8">
        <v>475.6</v>
      </c>
      <c r="R8980" s="8">
        <v>389.73</v>
      </c>
      <c r="S8980" s="8">
        <v>718.37</v>
      </c>
      <c r="T8980" s="8">
        <v>972.93</v>
      </c>
      <c r="U8980" s="8">
        <v>441.58</v>
      </c>
      <c r="V8980" s="8">
        <v>435.5</v>
      </c>
      <c r="W8980" s="8">
        <v>693.5</v>
      </c>
      <c r="X8980" s="8">
        <v>475.59</v>
      </c>
      <c r="Y8980" s="8">
        <v>758.72</v>
      </c>
      <c r="Z8980" s="8">
        <v>352.83</v>
      </c>
      <c r="AA8980" s="8">
        <v>318.10000000000002</v>
      </c>
      <c r="AB8980" s="8">
        <v>299.62</v>
      </c>
      <c r="AC8980" s="12" t="e">
        <v>#N/A</v>
      </c>
      <c r="AD8980" s="12">
        <v>496.19</v>
      </c>
      <c r="AE8980" s="12">
        <v>677.23</v>
      </c>
    </row>
    <row r="8981" spans="4:31" x14ac:dyDescent="0.2">
      <c r="D8981" s="11">
        <v>41414</v>
      </c>
      <c r="E8981" s="8">
        <v>470.73</v>
      </c>
      <c r="F8981" s="8">
        <v>429.96</v>
      </c>
      <c r="G8981" s="8">
        <v>427.6</v>
      </c>
      <c r="H8981" s="8">
        <v>514.54999999999995</v>
      </c>
      <c r="I8981" s="8">
        <v>315.02999999999997</v>
      </c>
      <c r="J8981" s="8">
        <v>331.77</v>
      </c>
      <c r="K8981" s="8">
        <v>610.39</v>
      </c>
      <c r="L8981" s="8">
        <v>349.05</v>
      </c>
      <c r="M8981" s="8">
        <v>470.73</v>
      </c>
      <c r="N8981" s="8">
        <v>2756.53</v>
      </c>
      <c r="O8981" s="8">
        <v>470.64</v>
      </c>
      <c r="P8981" s="8">
        <v>577.75</v>
      </c>
      <c r="Q8981" s="8">
        <v>470.74</v>
      </c>
      <c r="R8981" s="8">
        <v>386.26</v>
      </c>
      <c r="S8981" s="8">
        <v>711.29</v>
      </c>
      <c r="T8981" s="8">
        <v>963.81</v>
      </c>
      <c r="U8981" s="8">
        <v>437.16</v>
      </c>
      <c r="V8981" s="8">
        <v>429.96</v>
      </c>
      <c r="W8981" s="8">
        <v>682.83</v>
      </c>
      <c r="X8981" s="8">
        <v>470.73</v>
      </c>
      <c r="Y8981" s="8">
        <v>757.73</v>
      </c>
      <c r="Z8981" s="8">
        <v>349.05</v>
      </c>
      <c r="AA8981" s="8">
        <v>315.02999999999997</v>
      </c>
      <c r="AB8981" s="8">
        <v>294.86</v>
      </c>
      <c r="AC8981" s="12" t="e">
        <v>#N/A</v>
      </c>
      <c r="AD8981" s="12">
        <v>491.38</v>
      </c>
      <c r="AE8981" s="12">
        <v>672.04</v>
      </c>
    </row>
    <row r="8982" spans="4:31" x14ac:dyDescent="0.2">
      <c r="D8982" s="11">
        <v>41415</v>
      </c>
      <c r="E8982" s="8">
        <v>472.81</v>
      </c>
      <c r="F8982" s="8">
        <v>431.32</v>
      </c>
      <c r="G8982" s="8">
        <v>429.83</v>
      </c>
      <c r="H8982" s="8">
        <v>519.54</v>
      </c>
      <c r="I8982" s="8">
        <v>317.04000000000002</v>
      </c>
      <c r="J8982" s="8">
        <v>334.26</v>
      </c>
      <c r="K8982" s="8">
        <v>615.1</v>
      </c>
      <c r="L8982" s="8">
        <v>350.41</v>
      </c>
      <c r="M8982" s="8">
        <v>472.81</v>
      </c>
      <c r="N8982" s="8">
        <v>2771.13</v>
      </c>
      <c r="O8982" s="8">
        <v>472.73</v>
      </c>
      <c r="P8982" s="8">
        <v>580.61</v>
      </c>
      <c r="Q8982" s="8">
        <v>472.82</v>
      </c>
      <c r="R8982" s="8">
        <v>387.64</v>
      </c>
      <c r="S8982" s="8">
        <v>714.68</v>
      </c>
      <c r="T8982" s="8">
        <v>967.95</v>
      </c>
      <c r="U8982" s="8">
        <v>436.72</v>
      </c>
      <c r="V8982" s="8">
        <v>431.32</v>
      </c>
      <c r="W8982" s="8">
        <v>686.33</v>
      </c>
      <c r="X8982" s="8">
        <v>472.81</v>
      </c>
      <c r="Y8982" s="8">
        <v>768.99</v>
      </c>
      <c r="Z8982" s="8">
        <v>350.41</v>
      </c>
      <c r="AA8982" s="8">
        <v>317.04000000000002</v>
      </c>
      <c r="AB8982" s="8">
        <v>296.77</v>
      </c>
      <c r="AC8982" s="12" t="e">
        <v>#N/A</v>
      </c>
      <c r="AD8982" s="12">
        <v>495.14</v>
      </c>
      <c r="AE8982" s="12">
        <v>676</v>
      </c>
    </row>
    <row r="8983" spans="4:31" x14ac:dyDescent="0.2">
      <c r="D8983" s="11">
        <v>41416</v>
      </c>
      <c r="E8983" s="8">
        <v>489.4</v>
      </c>
      <c r="F8983" s="8">
        <v>446.32</v>
      </c>
      <c r="G8983" s="8">
        <v>449.07</v>
      </c>
      <c r="H8983" s="8">
        <v>541.28</v>
      </c>
      <c r="I8983" s="8">
        <v>329.31</v>
      </c>
      <c r="J8983" s="8">
        <v>349.05</v>
      </c>
      <c r="K8983" s="8">
        <v>639.86</v>
      </c>
      <c r="L8983" s="8">
        <v>362.44</v>
      </c>
      <c r="M8983" s="8">
        <v>489.4</v>
      </c>
      <c r="N8983" s="8">
        <v>2867.83</v>
      </c>
      <c r="O8983" s="8">
        <v>489.3</v>
      </c>
      <c r="P8983" s="8">
        <v>601.16999999999996</v>
      </c>
      <c r="Q8983" s="8">
        <v>489.42</v>
      </c>
      <c r="R8983" s="8">
        <v>401.38</v>
      </c>
      <c r="S8983" s="8">
        <v>739.76</v>
      </c>
      <c r="T8983" s="8">
        <v>1002.05</v>
      </c>
      <c r="U8983" s="8">
        <v>453.33</v>
      </c>
      <c r="V8983" s="8">
        <v>446.32</v>
      </c>
      <c r="W8983" s="8">
        <v>710.62</v>
      </c>
      <c r="X8983" s="8">
        <v>489.4</v>
      </c>
      <c r="Y8983" s="8">
        <v>797.42</v>
      </c>
      <c r="Z8983" s="8">
        <v>362.44</v>
      </c>
      <c r="AA8983" s="8">
        <v>329.31</v>
      </c>
      <c r="AB8983" s="8">
        <v>310.17</v>
      </c>
      <c r="AC8983" s="12" t="e">
        <v>#N/A</v>
      </c>
      <c r="AD8983" s="12">
        <v>513.32000000000005</v>
      </c>
      <c r="AE8983" s="12">
        <v>701.01</v>
      </c>
    </row>
    <row r="8984" spans="4:31" x14ac:dyDescent="0.2">
      <c r="D8984" s="11">
        <v>41417</v>
      </c>
      <c r="E8984" s="8">
        <v>479.67</v>
      </c>
      <c r="F8984" s="8">
        <v>436.58</v>
      </c>
      <c r="G8984" s="8">
        <v>431.34</v>
      </c>
      <c r="H8984" s="8">
        <v>529.79</v>
      </c>
      <c r="I8984" s="8">
        <v>322.98</v>
      </c>
      <c r="J8984" s="8">
        <v>338.6</v>
      </c>
      <c r="K8984" s="8">
        <v>628.03</v>
      </c>
      <c r="L8984" s="8">
        <v>355.4</v>
      </c>
      <c r="M8984" s="8">
        <v>479.67</v>
      </c>
      <c r="N8984" s="8">
        <v>2815.23</v>
      </c>
      <c r="O8984" s="8">
        <v>479.57</v>
      </c>
      <c r="P8984" s="8">
        <v>589.58000000000004</v>
      </c>
      <c r="Q8984" s="8">
        <v>479.69</v>
      </c>
      <c r="R8984" s="8">
        <v>395.12</v>
      </c>
      <c r="S8984" s="8">
        <v>725.05</v>
      </c>
      <c r="T8984" s="8">
        <v>982.13</v>
      </c>
      <c r="U8984" s="8">
        <v>450.19</v>
      </c>
      <c r="V8984" s="8">
        <v>436.58</v>
      </c>
      <c r="W8984" s="8">
        <v>699.03</v>
      </c>
      <c r="X8984" s="8">
        <v>479.67</v>
      </c>
      <c r="Y8984" s="8">
        <v>780.31</v>
      </c>
      <c r="Z8984" s="8">
        <v>355.4</v>
      </c>
      <c r="AA8984" s="8">
        <v>322.98</v>
      </c>
      <c r="AB8984" s="8">
        <v>303.19</v>
      </c>
      <c r="AC8984" s="12" t="e">
        <v>#N/A</v>
      </c>
      <c r="AD8984" s="12">
        <v>503.2</v>
      </c>
      <c r="AE8984" s="12">
        <v>687.79</v>
      </c>
    </row>
    <row r="8985" spans="4:31" x14ac:dyDescent="0.2">
      <c r="D8985" s="11">
        <v>41418</v>
      </c>
      <c r="E8985" s="8">
        <v>483.06</v>
      </c>
      <c r="F8985" s="8">
        <v>438.7</v>
      </c>
      <c r="G8985" s="8">
        <v>433.32</v>
      </c>
      <c r="H8985" s="8">
        <v>530.89</v>
      </c>
      <c r="I8985" s="8">
        <v>324.7</v>
      </c>
      <c r="J8985" s="8">
        <v>337.91</v>
      </c>
      <c r="K8985" s="8">
        <v>632.07000000000005</v>
      </c>
      <c r="L8985" s="8">
        <v>357.77</v>
      </c>
      <c r="M8985" s="8">
        <v>483.06</v>
      </c>
      <c r="N8985" s="8">
        <v>2827.76</v>
      </c>
      <c r="O8985" s="8">
        <v>482.96</v>
      </c>
      <c r="P8985" s="8">
        <v>593.79999999999995</v>
      </c>
      <c r="Q8985" s="8">
        <v>483.07</v>
      </c>
      <c r="R8985" s="8">
        <v>397.91</v>
      </c>
      <c r="S8985" s="8">
        <v>730.17</v>
      </c>
      <c r="T8985" s="8">
        <v>989.06</v>
      </c>
      <c r="U8985" s="8">
        <v>452.83</v>
      </c>
      <c r="V8985" s="8">
        <v>438.7</v>
      </c>
      <c r="W8985" s="8">
        <v>702.27</v>
      </c>
      <c r="X8985" s="8">
        <v>483.06</v>
      </c>
      <c r="Y8985" s="8">
        <v>784.91</v>
      </c>
      <c r="Z8985" s="8">
        <v>357.77</v>
      </c>
      <c r="AA8985" s="8">
        <v>324.7</v>
      </c>
      <c r="AB8985" s="8">
        <v>306.18</v>
      </c>
      <c r="AC8985" s="12" t="e">
        <v>#N/A</v>
      </c>
      <c r="AD8985" s="12">
        <v>506.43</v>
      </c>
      <c r="AE8985" s="12">
        <v>691.8</v>
      </c>
    </row>
    <row r="8986" spans="4:31" x14ac:dyDescent="0.2">
      <c r="D8986" s="11">
        <v>41421</v>
      </c>
      <c r="E8986" s="8">
        <v>483.06</v>
      </c>
      <c r="F8986" s="8">
        <v>438.41</v>
      </c>
      <c r="G8986" s="8">
        <v>432.85</v>
      </c>
      <c r="H8986" s="8">
        <v>532.21</v>
      </c>
      <c r="I8986" s="8">
        <v>324.60000000000002</v>
      </c>
      <c r="J8986" s="8">
        <v>338.46</v>
      </c>
      <c r="K8986" s="8">
        <v>631.55999999999995</v>
      </c>
      <c r="L8986" s="8">
        <v>357.16</v>
      </c>
      <c r="M8986" s="8">
        <v>483.06</v>
      </c>
      <c r="N8986" s="8">
        <v>2825.62</v>
      </c>
      <c r="O8986" s="8">
        <v>482.96</v>
      </c>
      <c r="P8986" s="8">
        <v>594.86</v>
      </c>
      <c r="Q8986" s="8">
        <v>483.09</v>
      </c>
      <c r="R8986" s="8">
        <v>397.05</v>
      </c>
      <c r="S8986" s="8">
        <v>730.17</v>
      </c>
      <c r="T8986" s="8">
        <v>989.06</v>
      </c>
      <c r="U8986" s="8">
        <v>450.85</v>
      </c>
      <c r="V8986" s="8">
        <v>438.41</v>
      </c>
      <c r="W8986" s="8">
        <v>702.93</v>
      </c>
      <c r="X8986" s="8">
        <v>483.06</v>
      </c>
      <c r="Y8986" s="8">
        <v>789.68</v>
      </c>
      <c r="Z8986" s="8">
        <v>357.16</v>
      </c>
      <c r="AA8986" s="8">
        <v>324.60000000000002</v>
      </c>
      <c r="AB8986" s="8">
        <v>307.42</v>
      </c>
      <c r="AC8986" s="12" t="e">
        <v>#N/A</v>
      </c>
      <c r="AD8986" s="12">
        <v>507.48</v>
      </c>
      <c r="AE8986" s="12">
        <v>691.22</v>
      </c>
    </row>
    <row r="8987" spans="4:31" x14ac:dyDescent="0.2">
      <c r="D8987" s="11">
        <v>41422</v>
      </c>
      <c r="E8987" s="8">
        <v>478.28</v>
      </c>
      <c r="F8987" s="8">
        <v>436.89</v>
      </c>
      <c r="G8987" s="8">
        <v>433.97</v>
      </c>
      <c r="H8987" s="8">
        <v>529.26</v>
      </c>
      <c r="I8987" s="8">
        <v>323.42</v>
      </c>
      <c r="J8987" s="8">
        <v>339.87</v>
      </c>
      <c r="K8987" s="8">
        <v>629.41999999999996</v>
      </c>
      <c r="L8987" s="8">
        <v>353.65</v>
      </c>
      <c r="M8987" s="8">
        <v>478.28</v>
      </c>
      <c r="N8987" s="8">
        <v>2819.66</v>
      </c>
      <c r="O8987" s="8">
        <v>478.18</v>
      </c>
      <c r="P8987" s="8">
        <v>589.13</v>
      </c>
      <c r="Q8987" s="8">
        <v>478.3</v>
      </c>
      <c r="R8987" s="8">
        <v>395.09</v>
      </c>
      <c r="S8987" s="8">
        <v>722.88</v>
      </c>
      <c r="T8987" s="8">
        <v>979.15</v>
      </c>
      <c r="U8987" s="8">
        <v>448.19</v>
      </c>
      <c r="V8987" s="8">
        <v>436.89</v>
      </c>
      <c r="W8987" s="8">
        <v>698.78</v>
      </c>
      <c r="X8987" s="8">
        <v>478.28</v>
      </c>
      <c r="Y8987" s="8">
        <v>795.11</v>
      </c>
      <c r="Z8987" s="8">
        <v>353.65</v>
      </c>
      <c r="AA8987" s="8">
        <v>323.42</v>
      </c>
      <c r="AB8987" s="8">
        <v>304.79000000000002</v>
      </c>
      <c r="AC8987" s="12" t="e">
        <v>#N/A</v>
      </c>
      <c r="AD8987" s="12">
        <v>505.42</v>
      </c>
      <c r="AE8987" s="12">
        <v>688.09</v>
      </c>
    </row>
    <row r="8988" spans="4:31" x14ac:dyDescent="0.2">
      <c r="D8988" s="11">
        <v>41423</v>
      </c>
      <c r="E8988" s="8">
        <v>480.37</v>
      </c>
      <c r="F8988" s="8">
        <v>435.02</v>
      </c>
      <c r="G8988" s="8">
        <v>429.76</v>
      </c>
      <c r="H8988" s="8">
        <v>528.74</v>
      </c>
      <c r="I8988" s="8">
        <v>325.12</v>
      </c>
      <c r="J8988" s="8">
        <v>336.1</v>
      </c>
      <c r="K8988" s="8">
        <v>635.1</v>
      </c>
      <c r="L8988" s="8">
        <v>355.49</v>
      </c>
      <c r="M8988" s="8">
        <v>480.37</v>
      </c>
      <c r="N8988" s="8">
        <v>2833.63</v>
      </c>
      <c r="O8988" s="8">
        <v>480.27</v>
      </c>
      <c r="P8988" s="8">
        <v>592.29999999999995</v>
      </c>
      <c r="Q8988" s="8">
        <v>480.38</v>
      </c>
      <c r="R8988" s="8">
        <v>399.26</v>
      </c>
      <c r="S8988" s="8">
        <v>726.38</v>
      </c>
      <c r="T8988" s="8">
        <v>983.64</v>
      </c>
      <c r="U8988" s="8">
        <v>452.57</v>
      </c>
      <c r="V8988" s="8">
        <v>435.02</v>
      </c>
      <c r="W8988" s="8">
        <v>703.22</v>
      </c>
      <c r="X8988" s="8">
        <v>480.37</v>
      </c>
      <c r="Y8988" s="8">
        <v>799.17</v>
      </c>
      <c r="Z8988" s="8">
        <v>355.49</v>
      </c>
      <c r="AA8988" s="8">
        <v>325.12</v>
      </c>
      <c r="AB8988" s="8">
        <v>306.06</v>
      </c>
      <c r="AC8988" s="12" t="e">
        <v>#N/A</v>
      </c>
      <c r="AD8988" s="12">
        <v>508.03</v>
      </c>
      <c r="AE8988" s="12">
        <v>692.35</v>
      </c>
    </row>
    <row r="8989" spans="4:31" x14ac:dyDescent="0.2">
      <c r="D8989" s="11">
        <v>41424</v>
      </c>
      <c r="E8989" s="8">
        <v>491.14</v>
      </c>
      <c r="F8989" s="8">
        <v>441.8</v>
      </c>
      <c r="G8989" s="8">
        <v>439.44</v>
      </c>
      <c r="H8989" s="8">
        <v>537.04</v>
      </c>
      <c r="I8989" s="8">
        <v>329.3</v>
      </c>
      <c r="J8989" s="8">
        <v>341.03</v>
      </c>
      <c r="K8989" s="8">
        <v>650.04</v>
      </c>
      <c r="L8989" s="8">
        <v>363.71</v>
      </c>
      <c r="M8989" s="8">
        <v>491.14</v>
      </c>
      <c r="N8989" s="8">
        <v>2919.82</v>
      </c>
      <c r="O8989" s="8">
        <v>491.04</v>
      </c>
      <c r="P8989" s="8">
        <v>605.74</v>
      </c>
      <c r="Q8989" s="8">
        <v>491.15</v>
      </c>
      <c r="R8989" s="8">
        <v>407.81</v>
      </c>
      <c r="S8989" s="8">
        <v>742.67</v>
      </c>
      <c r="T8989" s="8">
        <v>1005.86</v>
      </c>
      <c r="U8989" s="8">
        <v>460.49</v>
      </c>
      <c r="V8989" s="8">
        <v>441.8</v>
      </c>
      <c r="W8989" s="8">
        <v>723.36</v>
      </c>
      <c r="X8989" s="8">
        <v>491.14</v>
      </c>
      <c r="Y8989" s="8">
        <v>834.17</v>
      </c>
      <c r="Z8989" s="8">
        <v>363.71</v>
      </c>
      <c r="AA8989" s="8">
        <v>329.3</v>
      </c>
      <c r="AB8989" s="8">
        <v>310.89</v>
      </c>
      <c r="AC8989" s="12" t="e">
        <v>#N/A</v>
      </c>
      <c r="AD8989" s="12">
        <v>522.92999999999995</v>
      </c>
      <c r="AE8989" s="12">
        <v>709.79</v>
      </c>
    </row>
    <row r="8990" spans="4:31" x14ac:dyDescent="0.2">
      <c r="D8990" s="11">
        <v>41425</v>
      </c>
      <c r="E8990" s="8">
        <v>484.54</v>
      </c>
      <c r="F8990" s="8">
        <v>439.04</v>
      </c>
      <c r="G8990" s="8">
        <v>433.74</v>
      </c>
      <c r="H8990" s="8">
        <v>531.74</v>
      </c>
      <c r="I8990" s="8">
        <v>326.04000000000002</v>
      </c>
      <c r="J8990" s="8">
        <v>338.52</v>
      </c>
      <c r="K8990" s="8">
        <v>644.04</v>
      </c>
      <c r="L8990" s="8">
        <v>359.03</v>
      </c>
      <c r="M8990" s="8">
        <v>484.54</v>
      </c>
      <c r="N8990" s="8">
        <v>2882.34</v>
      </c>
      <c r="O8990" s="8">
        <v>484.43</v>
      </c>
      <c r="P8990" s="8">
        <v>596.99</v>
      </c>
      <c r="Q8990" s="8">
        <v>484.54</v>
      </c>
      <c r="R8990" s="8">
        <v>403.73</v>
      </c>
      <c r="S8990" s="8">
        <v>732.86</v>
      </c>
      <c r="T8990" s="8">
        <v>992.34</v>
      </c>
      <c r="U8990" s="8">
        <v>455.2</v>
      </c>
      <c r="V8990" s="8">
        <v>439.04</v>
      </c>
      <c r="W8990" s="8">
        <v>718.07</v>
      </c>
      <c r="X8990" s="8">
        <v>484.54</v>
      </c>
      <c r="Y8990" s="8">
        <v>828.57</v>
      </c>
      <c r="Z8990" s="8">
        <v>359.03</v>
      </c>
      <c r="AA8990" s="8">
        <v>326.04000000000002</v>
      </c>
      <c r="AB8990" s="8">
        <v>310</v>
      </c>
      <c r="AC8990" s="12" t="e">
        <v>#N/A</v>
      </c>
      <c r="AD8990" s="12">
        <v>518.35</v>
      </c>
      <c r="AE8990" s="12">
        <v>701.87</v>
      </c>
    </row>
    <row r="8991" spans="4:31" x14ac:dyDescent="0.2">
      <c r="D8991" s="11">
        <v>41428</v>
      </c>
      <c r="E8991" s="8">
        <v>487.32</v>
      </c>
      <c r="F8991" s="8">
        <v>439.2</v>
      </c>
      <c r="G8991" s="8">
        <v>430.14</v>
      </c>
      <c r="H8991" s="8">
        <v>530.04</v>
      </c>
      <c r="I8991" s="8">
        <v>328.23</v>
      </c>
      <c r="J8991" s="8">
        <v>338.37</v>
      </c>
      <c r="K8991" s="8">
        <v>651.34</v>
      </c>
      <c r="L8991" s="8">
        <v>360.93</v>
      </c>
      <c r="M8991" s="8">
        <v>487.32</v>
      </c>
      <c r="N8991" s="8">
        <v>2920.12</v>
      </c>
      <c r="O8991" s="8">
        <v>487.23</v>
      </c>
      <c r="P8991" s="8">
        <v>601.03</v>
      </c>
      <c r="Q8991" s="8">
        <v>487.33</v>
      </c>
      <c r="R8991" s="8">
        <v>408.66</v>
      </c>
      <c r="S8991" s="8">
        <v>736.78</v>
      </c>
      <c r="T8991" s="8">
        <v>998.25</v>
      </c>
      <c r="U8991" s="8">
        <v>457.15</v>
      </c>
      <c r="V8991" s="8">
        <v>439.2</v>
      </c>
      <c r="W8991" s="8">
        <v>721.9</v>
      </c>
      <c r="X8991" s="8">
        <v>487.32</v>
      </c>
      <c r="Y8991" s="8">
        <v>817.12</v>
      </c>
      <c r="Z8991" s="8">
        <v>360.93</v>
      </c>
      <c r="AA8991" s="8">
        <v>328.23</v>
      </c>
      <c r="AB8991" s="8">
        <v>307.83</v>
      </c>
      <c r="AC8991" s="12" t="e">
        <v>#N/A</v>
      </c>
      <c r="AD8991" s="12">
        <v>517.52</v>
      </c>
      <c r="AE8991" s="12">
        <v>708.93</v>
      </c>
    </row>
    <row r="8992" spans="4:31" x14ac:dyDescent="0.2">
      <c r="D8992" s="11">
        <v>41429</v>
      </c>
      <c r="E8992" s="8">
        <v>486.28</v>
      </c>
      <c r="F8992" s="8">
        <v>436.85</v>
      </c>
      <c r="G8992" s="8">
        <v>431.72</v>
      </c>
      <c r="H8992" s="8">
        <v>529.03</v>
      </c>
      <c r="I8992" s="8">
        <v>327.49</v>
      </c>
      <c r="J8992" s="8">
        <v>335.95</v>
      </c>
      <c r="K8992" s="8">
        <v>645.89</v>
      </c>
      <c r="L8992" s="8">
        <v>359.97</v>
      </c>
      <c r="M8992" s="8">
        <v>486.28</v>
      </c>
      <c r="N8992" s="8">
        <v>2888.67</v>
      </c>
      <c r="O8992" s="8">
        <v>486.17</v>
      </c>
      <c r="P8992" s="8">
        <v>599.42999999999995</v>
      </c>
      <c r="Q8992" s="8">
        <v>486.29</v>
      </c>
      <c r="R8992" s="8">
        <v>406.98</v>
      </c>
      <c r="S8992" s="8">
        <v>735.31</v>
      </c>
      <c r="T8992" s="8">
        <v>996.12</v>
      </c>
      <c r="U8992" s="8">
        <v>453.8</v>
      </c>
      <c r="V8992" s="8">
        <v>436.85</v>
      </c>
      <c r="W8992" s="8">
        <v>720.56</v>
      </c>
      <c r="X8992" s="8">
        <v>486.28</v>
      </c>
      <c r="Y8992" s="8">
        <v>804.12</v>
      </c>
      <c r="Z8992" s="8">
        <v>359.97</v>
      </c>
      <c r="AA8992" s="8">
        <v>327.49</v>
      </c>
      <c r="AB8992" s="8">
        <v>309.31</v>
      </c>
      <c r="AC8992" s="12" t="e">
        <v>#N/A</v>
      </c>
      <c r="AD8992" s="12">
        <v>514.76</v>
      </c>
      <c r="AE8992" s="12">
        <v>703.53</v>
      </c>
    </row>
    <row r="8993" spans="4:31" x14ac:dyDescent="0.2">
      <c r="D8993" s="11">
        <v>41430</v>
      </c>
      <c r="E8993" s="8">
        <v>487.84</v>
      </c>
      <c r="F8993" s="8">
        <v>437.77</v>
      </c>
      <c r="G8993" s="8">
        <v>429.28</v>
      </c>
      <c r="H8993" s="8">
        <v>527.36</v>
      </c>
      <c r="I8993" s="8">
        <v>329.21</v>
      </c>
      <c r="J8993" s="8">
        <v>335.11</v>
      </c>
      <c r="K8993" s="8">
        <v>651.72</v>
      </c>
      <c r="L8993" s="8">
        <v>361.08</v>
      </c>
      <c r="M8993" s="8">
        <v>487.84</v>
      </c>
      <c r="N8993" s="8">
        <v>2921.62</v>
      </c>
      <c r="O8993" s="8">
        <v>487.75</v>
      </c>
      <c r="P8993" s="8">
        <v>600.9</v>
      </c>
      <c r="Q8993" s="8">
        <v>487.85</v>
      </c>
      <c r="R8993" s="8">
        <v>410.03</v>
      </c>
      <c r="S8993" s="8">
        <v>738.03</v>
      </c>
      <c r="T8993" s="8">
        <v>999.62</v>
      </c>
      <c r="U8993" s="8">
        <v>452.69</v>
      </c>
      <c r="V8993" s="8">
        <v>437.77</v>
      </c>
      <c r="W8993" s="8">
        <v>727.62</v>
      </c>
      <c r="X8993" s="8">
        <v>487.84</v>
      </c>
      <c r="Y8993" s="8">
        <v>829.24</v>
      </c>
      <c r="Z8993" s="8">
        <v>361.08</v>
      </c>
      <c r="AA8993" s="8">
        <v>329.21</v>
      </c>
      <c r="AB8993" s="8">
        <v>314.14999999999998</v>
      </c>
      <c r="AC8993" s="12" t="e">
        <v>#N/A</v>
      </c>
      <c r="AD8993" s="12">
        <v>522.04</v>
      </c>
      <c r="AE8993" s="12">
        <v>709.23</v>
      </c>
    </row>
    <row r="8994" spans="4:31" x14ac:dyDescent="0.2">
      <c r="D8994" s="11">
        <v>41431</v>
      </c>
      <c r="E8994" s="8">
        <v>486.45</v>
      </c>
      <c r="F8994" s="8">
        <v>432.94</v>
      </c>
      <c r="G8994" s="8">
        <v>424.24</v>
      </c>
      <c r="H8994" s="8">
        <v>521.36</v>
      </c>
      <c r="I8994" s="8">
        <v>326.75</v>
      </c>
      <c r="J8994" s="8">
        <v>331.09</v>
      </c>
      <c r="K8994" s="8">
        <v>651.21</v>
      </c>
      <c r="L8994" s="8">
        <v>360.55</v>
      </c>
      <c r="M8994" s="8">
        <v>486.45</v>
      </c>
      <c r="N8994" s="8">
        <v>2924.48</v>
      </c>
      <c r="O8994" s="8">
        <v>486.36</v>
      </c>
      <c r="P8994" s="8">
        <v>599.19000000000005</v>
      </c>
      <c r="Q8994" s="8">
        <v>486.46</v>
      </c>
      <c r="R8994" s="8">
        <v>409.67</v>
      </c>
      <c r="S8994" s="8">
        <v>735.75</v>
      </c>
      <c r="T8994" s="8">
        <v>997</v>
      </c>
      <c r="U8994" s="8">
        <v>451.4</v>
      </c>
      <c r="V8994" s="8">
        <v>432.94</v>
      </c>
      <c r="W8994" s="8">
        <v>727.76</v>
      </c>
      <c r="X8994" s="8">
        <v>486.45</v>
      </c>
      <c r="Y8994" s="8">
        <v>826.22</v>
      </c>
      <c r="Z8994" s="8">
        <v>360.55</v>
      </c>
      <c r="AA8994" s="8">
        <v>326.75</v>
      </c>
      <c r="AB8994" s="8">
        <v>313.14999999999998</v>
      </c>
      <c r="AC8994" s="12" t="e">
        <v>#N/A</v>
      </c>
      <c r="AD8994" s="12">
        <v>520.91</v>
      </c>
      <c r="AE8994" s="12">
        <v>708.56</v>
      </c>
    </row>
    <row r="8995" spans="4:31" x14ac:dyDescent="0.2">
      <c r="D8995" s="11">
        <v>41432</v>
      </c>
      <c r="E8995" s="8">
        <v>481.58</v>
      </c>
      <c r="F8995" s="8">
        <v>427.76</v>
      </c>
      <c r="G8995" s="8">
        <v>415.77</v>
      </c>
      <c r="H8995" s="8">
        <v>515.66</v>
      </c>
      <c r="I8995" s="8">
        <v>320.04000000000002</v>
      </c>
      <c r="J8995" s="8">
        <v>327.85</v>
      </c>
      <c r="K8995" s="8">
        <v>646.79999999999995</v>
      </c>
      <c r="L8995" s="8">
        <v>356.79</v>
      </c>
      <c r="M8995" s="8">
        <v>481.58</v>
      </c>
      <c r="N8995" s="8">
        <v>2866.53</v>
      </c>
      <c r="O8995" s="8">
        <v>481.49</v>
      </c>
      <c r="P8995" s="8">
        <v>593.95000000000005</v>
      </c>
      <c r="Q8995" s="8">
        <v>481.58</v>
      </c>
      <c r="R8995" s="8">
        <v>405.97</v>
      </c>
      <c r="S8995" s="8">
        <v>728.56</v>
      </c>
      <c r="T8995" s="8">
        <v>987.03</v>
      </c>
      <c r="U8995" s="8">
        <v>447.37</v>
      </c>
      <c r="V8995" s="8">
        <v>427.76</v>
      </c>
      <c r="W8995" s="8">
        <v>719.81</v>
      </c>
      <c r="X8995" s="8">
        <v>481.58</v>
      </c>
      <c r="Y8995" s="8">
        <v>814.69</v>
      </c>
      <c r="Z8995" s="8">
        <v>356.79</v>
      </c>
      <c r="AA8995" s="8">
        <v>320.04000000000002</v>
      </c>
      <c r="AB8995" s="8">
        <v>311.49</v>
      </c>
      <c r="AC8995" s="12" t="e">
        <v>#N/A</v>
      </c>
      <c r="AD8995" s="12">
        <v>515.23</v>
      </c>
      <c r="AE8995" s="12">
        <v>700.1</v>
      </c>
    </row>
    <row r="8996" spans="4:31" x14ac:dyDescent="0.2">
      <c r="D8996" s="11">
        <v>41435</v>
      </c>
      <c r="E8996" s="8">
        <v>480.63</v>
      </c>
      <c r="F8996" s="8">
        <v>427.76</v>
      </c>
      <c r="G8996" s="8">
        <v>422.43</v>
      </c>
      <c r="H8996" s="8">
        <v>515.07000000000005</v>
      </c>
      <c r="I8996" s="8">
        <v>318.75</v>
      </c>
      <c r="J8996" s="8">
        <v>328.62</v>
      </c>
      <c r="K8996" s="8">
        <v>654.96</v>
      </c>
      <c r="L8996" s="8">
        <v>356.08</v>
      </c>
      <c r="M8996" s="8">
        <v>480.63</v>
      </c>
      <c r="N8996" s="8">
        <v>2898.18</v>
      </c>
      <c r="O8996" s="8">
        <v>480.54</v>
      </c>
      <c r="P8996" s="8">
        <v>593.23</v>
      </c>
      <c r="Q8996" s="8">
        <v>480.65</v>
      </c>
      <c r="R8996" s="8">
        <v>407.41</v>
      </c>
      <c r="S8996" s="8">
        <v>727.12</v>
      </c>
      <c r="T8996" s="8">
        <v>985.34</v>
      </c>
      <c r="U8996" s="8">
        <v>450.6</v>
      </c>
      <c r="V8996" s="8">
        <v>427.76</v>
      </c>
      <c r="W8996" s="8">
        <v>721.4</v>
      </c>
      <c r="X8996" s="8">
        <v>480.63</v>
      </c>
      <c r="Y8996" s="8">
        <v>831.69</v>
      </c>
      <c r="Z8996" s="8">
        <v>356.08</v>
      </c>
      <c r="AA8996" s="8">
        <v>318.75</v>
      </c>
      <c r="AB8996" s="8">
        <v>312.20999999999998</v>
      </c>
      <c r="AC8996" s="12" t="e">
        <v>#N/A</v>
      </c>
      <c r="AD8996" s="12">
        <v>518.36</v>
      </c>
      <c r="AE8996" s="12">
        <v>705.82</v>
      </c>
    </row>
    <row r="8997" spans="4:31" x14ac:dyDescent="0.2">
      <c r="D8997" s="11">
        <v>41436</v>
      </c>
      <c r="E8997" s="8">
        <v>477.5</v>
      </c>
      <c r="F8997" s="8">
        <v>422.41</v>
      </c>
      <c r="G8997" s="8">
        <v>410.03</v>
      </c>
      <c r="H8997" s="8">
        <v>509.36</v>
      </c>
      <c r="I8997" s="8">
        <v>316.7</v>
      </c>
      <c r="J8997" s="8">
        <v>322.36</v>
      </c>
      <c r="K8997" s="8">
        <v>657.27</v>
      </c>
      <c r="L8997" s="8">
        <v>353.76</v>
      </c>
      <c r="M8997" s="8">
        <v>477.5</v>
      </c>
      <c r="N8997" s="8">
        <v>2866.53</v>
      </c>
      <c r="O8997" s="8">
        <v>477.4</v>
      </c>
      <c r="P8997" s="8">
        <v>590.12</v>
      </c>
      <c r="Q8997" s="8">
        <v>477.51</v>
      </c>
      <c r="R8997" s="8">
        <v>406.93</v>
      </c>
      <c r="S8997" s="8">
        <v>722.73</v>
      </c>
      <c r="T8997" s="8">
        <v>978.93</v>
      </c>
      <c r="U8997" s="8">
        <v>450</v>
      </c>
      <c r="V8997" s="8">
        <v>422.41</v>
      </c>
      <c r="W8997" s="8">
        <v>719.08</v>
      </c>
      <c r="X8997" s="8">
        <v>477.5</v>
      </c>
      <c r="Y8997" s="8">
        <v>819.2</v>
      </c>
      <c r="Z8997" s="8">
        <v>353.76</v>
      </c>
      <c r="AA8997" s="8">
        <v>316.7</v>
      </c>
      <c r="AB8997" s="8">
        <v>311.55</v>
      </c>
      <c r="AC8997" s="12" t="e">
        <v>#N/A</v>
      </c>
      <c r="AD8997" s="12">
        <v>514.36</v>
      </c>
      <c r="AE8997" s="12">
        <v>702.99</v>
      </c>
    </row>
    <row r="8998" spans="4:31" x14ac:dyDescent="0.2">
      <c r="D8998" s="11">
        <v>41437</v>
      </c>
      <c r="E8998" s="8">
        <v>480.46</v>
      </c>
      <c r="F8998" s="8">
        <v>423.05</v>
      </c>
      <c r="G8998" s="8">
        <v>407.6</v>
      </c>
      <c r="H8998" s="8">
        <v>509.6</v>
      </c>
      <c r="I8998" s="8">
        <v>318.51</v>
      </c>
      <c r="J8998" s="8">
        <v>321.95999999999998</v>
      </c>
      <c r="K8998" s="8">
        <v>653.14</v>
      </c>
      <c r="L8998" s="8">
        <v>355.95</v>
      </c>
      <c r="M8998" s="8">
        <v>480.46</v>
      </c>
      <c r="N8998" s="8">
        <v>2859.81</v>
      </c>
      <c r="O8998" s="8">
        <v>480.34</v>
      </c>
      <c r="P8998" s="8">
        <v>595.89</v>
      </c>
      <c r="Q8998" s="8">
        <v>480.46</v>
      </c>
      <c r="R8998" s="8">
        <v>409.25</v>
      </c>
      <c r="S8998" s="8">
        <v>726.86</v>
      </c>
      <c r="T8998" s="8">
        <v>985.04</v>
      </c>
      <c r="U8998" s="8">
        <v>452.94</v>
      </c>
      <c r="V8998" s="8">
        <v>423.05</v>
      </c>
      <c r="W8998" s="8">
        <v>717.79</v>
      </c>
      <c r="X8998" s="8">
        <v>480.46</v>
      </c>
      <c r="Y8998" s="8">
        <v>817.65</v>
      </c>
      <c r="Z8998" s="8">
        <v>355.95</v>
      </c>
      <c r="AA8998" s="8">
        <v>318.51</v>
      </c>
      <c r="AB8998" s="8">
        <v>310.04000000000002</v>
      </c>
      <c r="AC8998" s="12" t="e">
        <v>#N/A</v>
      </c>
      <c r="AD8998" s="12">
        <v>514.72</v>
      </c>
      <c r="AE8998" s="12">
        <v>701.69</v>
      </c>
    </row>
    <row r="8999" spans="4:31" x14ac:dyDescent="0.2">
      <c r="D8999" s="11">
        <v>41438</v>
      </c>
      <c r="E8999" s="8">
        <v>481.24</v>
      </c>
      <c r="F8999" s="8">
        <v>424.92</v>
      </c>
      <c r="G8999" s="8">
        <v>401.99</v>
      </c>
      <c r="H8999" s="8">
        <v>510.61</v>
      </c>
      <c r="I8999" s="8">
        <v>318.52</v>
      </c>
      <c r="J8999" s="8">
        <v>323.66000000000003</v>
      </c>
      <c r="K8999" s="8">
        <v>657.26</v>
      </c>
      <c r="L8999" s="8">
        <v>356.58</v>
      </c>
      <c r="M8999" s="8">
        <v>481.24</v>
      </c>
      <c r="N8999" s="8">
        <v>2847.68</v>
      </c>
      <c r="O8999" s="8">
        <v>481.13</v>
      </c>
      <c r="P8999" s="8">
        <v>598.22</v>
      </c>
      <c r="Q8999" s="8">
        <v>481.24</v>
      </c>
      <c r="R8999" s="8">
        <v>407.4</v>
      </c>
      <c r="S8999" s="8">
        <v>728.65</v>
      </c>
      <c r="T8999" s="8">
        <v>986.95</v>
      </c>
      <c r="U8999" s="8">
        <v>453.98</v>
      </c>
      <c r="V8999" s="8">
        <v>424.92</v>
      </c>
      <c r="W8999" s="8">
        <v>715.1</v>
      </c>
      <c r="X8999" s="8">
        <v>481.24</v>
      </c>
      <c r="Y8999" s="8">
        <v>812.63</v>
      </c>
      <c r="Z8999" s="8">
        <v>356.58</v>
      </c>
      <c r="AA8999" s="8">
        <v>318.52</v>
      </c>
      <c r="AB8999" s="8">
        <v>307.77999999999997</v>
      </c>
      <c r="AC8999" s="12" t="e">
        <v>#N/A</v>
      </c>
      <c r="AD8999" s="12">
        <v>513.24</v>
      </c>
      <c r="AE8999" s="12">
        <v>702.99</v>
      </c>
    </row>
    <row r="9000" spans="4:31" x14ac:dyDescent="0.2">
      <c r="D9000" s="11">
        <v>41439</v>
      </c>
      <c r="E9000" s="8">
        <v>483.41</v>
      </c>
      <c r="F9000" s="8">
        <v>425.54</v>
      </c>
      <c r="G9000" s="8">
        <v>405.35</v>
      </c>
      <c r="H9000" s="8">
        <v>513.03</v>
      </c>
      <c r="I9000" s="8">
        <v>320.05</v>
      </c>
      <c r="J9000" s="8">
        <v>324.11</v>
      </c>
      <c r="K9000" s="8">
        <v>654.71</v>
      </c>
      <c r="L9000" s="8">
        <v>357.98</v>
      </c>
      <c r="M9000" s="8">
        <v>483.41</v>
      </c>
      <c r="N9000" s="8">
        <v>2841.37</v>
      </c>
      <c r="O9000" s="8">
        <v>483.31</v>
      </c>
      <c r="P9000" s="8">
        <v>600.30999999999995</v>
      </c>
      <c r="Q9000" s="8">
        <v>483.41</v>
      </c>
      <c r="R9000" s="8">
        <v>406.58</v>
      </c>
      <c r="S9000" s="8">
        <v>730.8</v>
      </c>
      <c r="T9000" s="8">
        <v>991.38</v>
      </c>
      <c r="U9000" s="8">
        <v>452.88</v>
      </c>
      <c r="V9000" s="8">
        <v>425.54</v>
      </c>
      <c r="W9000" s="8">
        <v>709.63</v>
      </c>
      <c r="X9000" s="8">
        <v>483.41</v>
      </c>
      <c r="Y9000" s="8">
        <v>816.28</v>
      </c>
      <c r="Z9000" s="8">
        <v>357.98</v>
      </c>
      <c r="AA9000" s="8">
        <v>320.05</v>
      </c>
      <c r="AB9000" s="8">
        <v>308.12</v>
      </c>
      <c r="AC9000" s="12" t="e">
        <v>#N/A</v>
      </c>
      <c r="AD9000" s="12">
        <v>513.86</v>
      </c>
      <c r="AE9000" s="12">
        <v>702.1</v>
      </c>
    </row>
    <row r="9001" spans="4:31" x14ac:dyDescent="0.2">
      <c r="D9001" s="11">
        <v>41442</v>
      </c>
      <c r="E9001" s="8">
        <v>481.15</v>
      </c>
      <c r="F9001" s="8">
        <v>423.31</v>
      </c>
      <c r="G9001" s="8">
        <v>404.37</v>
      </c>
      <c r="H9001" s="8">
        <v>509.47</v>
      </c>
      <c r="I9001" s="8">
        <v>318.57</v>
      </c>
      <c r="J9001" s="8">
        <v>324.04000000000002</v>
      </c>
      <c r="K9001" s="8">
        <v>654.25</v>
      </c>
      <c r="L9001" s="8">
        <v>355.97</v>
      </c>
      <c r="M9001" s="8">
        <v>481.15</v>
      </c>
      <c r="N9001" s="8">
        <v>2849.98</v>
      </c>
      <c r="O9001" s="8">
        <v>481.07</v>
      </c>
      <c r="P9001" s="8">
        <v>598.41</v>
      </c>
      <c r="Q9001" s="8">
        <v>481.16</v>
      </c>
      <c r="R9001" s="8">
        <v>405.94</v>
      </c>
      <c r="S9001" s="8">
        <v>728.43</v>
      </c>
      <c r="T9001" s="8">
        <v>987.1</v>
      </c>
      <c r="U9001" s="8">
        <v>450.64</v>
      </c>
      <c r="V9001" s="8">
        <v>423.31</v>
      </c>
      <c r="W9001" s="8">
        <v>709.23</v>
      </c>
      <c r="X9001" s="8">
        <v>481.15</v>
      </c>
      <c r="Y9001" s="8">
        <v>807.16</v>
      </c>
      <c r="Z9001" s="8">
        <v>355.97</v>
      </c>
      <c r="AA9001" s="8">
        <v>318.57</v>
      </c>
      <c r="AB9001" s="8">
        <v>308.29000000000002</v>
      </c>
      <c r="AC9001" s="12" t="e">
        <v>#N/A</v>
      </c>
      <c r="AD9001" s="12">
        <v>511.19</v>
      </c>
      <c r="AE9001" s="12">
        <v>701.55</v>
      </c>
    </row>
    <row r="9002" spans="4:31" x14ac:dyDescent="0.2">
      <c r="D9002" s="11">
        <v>41443</v>
      </c>
      <c r="E9002" s="8">
        <v>474.9</v>
      </c>
      <c r="F9002" s="8">
        <v>416.4</v>
      </c>
      <c r="G9002" s="8">
        <v>402.46</v>
      </c>
      <c r="H9002" s="8">
        <v>506.22</v>
      </c>
      <c r="I9002" s="8">
        <v>315.75</v>
      </c>
      <c r="J9002" s="8">
        <v>318.25</v>
      </c>
      <c r="K9002" s="8">
        <v>656.7</v>
      </c>
      <c r="L9002" s="8">
        <v>351.54</v>
      </c>
      <c r="M9002" s="8">
        <v>474.9</v>
      </c>
      <c r="N9002" s="8">
        <v>2840.57</v>
      </c>
      <c r="O9002" s="8">
        <v>474.81</v>
      </c>
      <c r="P9002" s="8">
        <v>591.67999999999995</v>
      </c>
      <c r="Q9002" s="8">
        <v>474.9</v>
      </c>
      <c r="R9002" s="8">
        <v>402.68</v>
      </c>
      <c r="S9002" s="8">
        <v>719.04</v>
      </c>
      <c r="T9002" s="8">
        <v>974.27</v>
      </c>
      <c r="U9002" s="8">
        <v>446.68</v>
      </c>
      <c r="V9002" s="8">
        <v>416.4</v>
      </c>
      <c r="W9002" s="8">
        <v>705.89</v>
      </c>
      <c r="X9002" s="8">
        <v>474.9</v>
      </c>
      <c r="Y9002" s="8">
        <v>808.19</v>
      </c>
      <c r="Z9002" s="8">
        <v>351.54</v>
      </c>
      <c r="AA9002" s="8">
        <v>315.75</v>
      </c>
      <c r="AB9002" s="8">
        <v>307.72000000000003</v>
      </c>
      <c r="AC9002" s="12" t="e">
        <v>#N/A</v>
      </c>
      <c r="AD9002" s="12">
        <v>508.34</v>
      </c>
      <c r="AE9002" s="12">
        <v>699.37</v>
      </c>
    </row>
    <row r="9003" spans="4:31" x14ac:dyDescent="0.2">
      <c r="D9003" s="11">
        <v>41444</v>
      </c>
      <c r="E9003" s="8">
        <v>476.98</v>
      </c>
      <c r="F9003" s="8">
        <v>417.87</v>
      </c>
      <c r="G9003" s="8">
        <v>401.73</v>
      </c>
      <c r="H9003" s="8">
        <v>506.77</v>
      </c>
      <c r="I9003" s="8">
        <v>316.42</v>
      </c>
      <c r="J9003" s="8">
        <v>319.27999999999997</v>
      </c>
      <c r="K9003" s="8">
        <v>659.3</v>
      </c>
      <c r="L9003" s="8">
        <v>353</v>
      </c>
      <c r="M9003" s="8">
        <v>476.98</v>
      </c>
      <c r="N9003" s="8">
        <v>2850.85</v>
      </c>
      <c r="O9003" s="8">
        <v>476.9</v>
      </c>
      <c r="P9003" s="8">
        <v>594.42999999999995</v>
      </c>
      <c r="Q9003" s="8">
        <v>476.99</v>
      </c>
      <c r="R9003" s="8">
        <v>402.68</v>
      </c>
      <c r="S9003" s="8">
        <v>722.2</v>
      </c>
      <c r="T9003" s="8">
        <v>979.16</v>
      </c>
      <c r="U9003" s="8">
        <v>448.52</v>
      </c>
      <c r="V9003" s="8">
        <v>417.87</v>
      </c>
      <c r="W9003" s="8">
        <v>714.76</v>
      </c>
      <c r="X9003" s="8">
        <v>476.98</v>
      </c>
      <c r="Y9003" s="8">
        <v>805.05</v>
      </c>
      <c r="Z9003" s="8">
        <v>353</v>
      </c>
      <c r="AA9003" s="8">
        <v>316.42</v>
      </c>
      <c r="AB9003" s="8">
        <v>306.8</v>
      </c>
      <c r="AC9003" s="12" t="e">
        <v>#N/A</v>
      </c>
      <c r="AD9003" s="12">
        <v>509.84</v>
      </c>
      <c r="AE9003" s="12">
        <v>702.1</v>
      </c>
    </row>
    <row r="9004" spans="4:31" x14ac:dyDescent="0.2">
      <c r="D9004" s="11">
        <v>41445</v>
      </c>
      <c r="E9004" s="8">
        <v>449.1</v>
      </c>
      <c r="F9004" s="8">
        <v>400.28</v>
      </c>
      <c r="G9004" s="8">
        <v>390.51</v>
      </c>
      <c r="H9004" s="8">
        <v>483.18</v>
      </c>
      <c r="I9004" s="8">
        <v>302.85000000000002</v>
      </c>
      <c r="J9004" s="8">
        <v>304.54000000000002</v>
      </c>
      <c r="K9004" s="8">
        <v>631.42999999999995</v>
      </c>
      <c r="L9004" s="8">
        <v>332.43</v>
      </c>
      <c r="M9004" s="8">
        <v>449.1</v>
      </c>
      <c r="N9004" s="8">
        <v>2751.04</v>
      </c>
      <c r="O9004" s="8">
        <v>449.02</v>
      </c>
      <c r="P9004" s="8">
        <v>560.66</v>
      </c>
      <c r="Q9004" s="8">
        <v>449.1</v>
      </c>
      <c r="R9004" s="8">
        <v>384.76</v>
      </c>
      <c r="S9004" s="8">
        <v>679.98</v>
      </c>
      <c r="T9004" s="8">
        <v>922.39</v>
      </c>
      <c r="U9004" s="8">
        <v>427.88</v>
      </c>
      <c r="V9004" s="8">
        <v>400.28</v>
      </c>
      <c r="W9004" s="8">
        <v>685.04</v>
      </c>
      <c r="X9004" s="8">
        <v>449.1</v>
      </c>
      <c r="Y9004" s="8">
        <v>783.09</v>
      </c>
      <c r="Z9004" s="8">
        <v>332.43</v>
      </c>
      <c r="AA9004" s="8">
        <v>302.85000000000002</v>
      </c>
      <c r="AB9004" s="8">
        <v>299.97000000000003</v>
      </c>
      <c r="AC9004" s="12" t="e">
        <v>#N/A</v>
      </c>
      <c r="AD9004" s="12">
        <v>488.77</v>
      </c>
      <c r="AE9004" s="12">
        <v>671.4</v>
      </c>
    </row>
    <row r="9005" spans="4:31" x14ac:dyDescent="0.2">
      <c r="D9005" s="11">
        <v>41446</v>
      </c>
      <c r="E9005" s="8">
        <v>450.05</v>
      </c>
      <c r="F9005" s="8">
        <v>402.31</v>
      </c>
      <c r="G9005" s="8">
        <v>388.91</v>
      </c>
      <c r="H9005" s="8">
        <v>486.56</v>
      </c>
      <c r="I9005" s="8">
        <v>306.74</v>
      </c>
      <c r="J9005" s="8">
        <v>306.29000000000002</v>
      </c>
      <c r="K9005" s="8">
        <v>626.69000000000005</v>
      </c>
      <c r="L9005" s="8">
        <v>333.39</v>
      </c>
      <c r="M9005" s="8">
        <v>450.05</v>
      </c>
      <c r="N9005" s="8">
        <v>2766.88</v>
      </c>
      <c r="O9005" s="8">
        <v>449.97</v>
      </c>
      <c r="P9005" s="8">
        <v>561.86</v>
      </c>
      <c r="Q9005" s="8">
        <v>450.06</v>
      </c>
      <c r="R9005" s="8">
        <v>384.59</v>
      </c>
      <c r="S9005" s="8">
        <v>681.43</v>
      </c>
      <c r="T9005" s="8">
        <v>924.36</v>
      </c>
      <c r="U9005" s="8">
        <v>431.25</v>
      </c>
      <c r="V9005" s="8">
        <v>402.31</v>
      </c>
      <c r="W9005" s="8">
        <v>686.02</v>
      </c>
      <c r="X9005" s="8">
        <v>450.05</v>
      </c>
      <c r="Y9005" s="8">
        <v>780.31</v>
      </c>
      <c r="Z9005" s="8">
        <v>333.39</v>
      </c>
      <c r="AA9005" s="8">
        <v>306.74</v>
      </c>
      <c r="AB9005" s="8">
        <v>299.79000000000002</v>
      </c>
      <c r="AC9005" s="12" t="e">
        <v>#N/A</v>
      </c>
      <c r="AD9005" s="12">
        <v>488.83</v>
      </c>
      <c r="AE9005" s="12">
        <v>671.04</v>
      </c>
    </row>
    <row r="9006" spans="4:31" x14ac:dyDescent="0.2">
      <c r="D9006" s="11">
        <v>41449</v>
      </c>
      <c r="E9006" s="8">
        <v>447.1</v>
      </c>
      <c r="F9006" s="8">
        <v>400.95</v>
      </c>
      <c r="G9006" s="8">
        <v>386.75</v>
      </c>
      <c r="H9006" s="8">
        <v>483.12</v>
      </c>
      <c r="I9006" s="8">
        <v>306.41000000000003</v>
      </c>
      <c r="J9006" s="8">
        <v>304.23</v>
      </c>
      <c r="K9006" s="8">
        <v>628.91</v>
      </c>
      <c r="L9006" s="8">
        <v>331.86</v>
      </c>
      <c r="M9006" s="8">
        <v>447.1</v>
      </c>
      <c r="N9006" s="8">
        <v>2771.69</v>
      </c>
      <c r="O9006" s="8">
        <v>447.03</v>
      </c>
      <c r="P9006" s="8">
        <v>558.45000000000005</v>
      </c>
      <c r="Q9006" s="8">
        <v>447.11</v>
      </c>
      <c r="R9006" s="8">
        <v>382.74</v>
      </c>
      <c r="S9006" s="8">
        <v>676.96</v>
      </c>
      <c r="T9006" s="8">
        <v>919</v>
      </c>
      <c r="U9006" s="8">
        <v>431.8</v>
      </c>
      <c r="V9006" s="8">
        <v>400.95</v>
      </c>
      <c r="W9006" s="8">
        <v>683.42</v>
      </c>
      <c r="X9006" s="8">
        <v>447.1</v>
      </c>
      <c r="Y9006" s="8">
        <v>767.61</v>
      </c>
      <c r="Z9006" s="8">
        <v>331.86</v>
      </c>
      <c r="AA9006" s="8">
        <v>306.41000000000003</v>
      </c>
      <c r="AB9006" s="8">
        <v>295.86</v>
      </c>
      <c r="AC9006" s="12" t="e">
        <v>#N/A</v>
      </c>
      <c r="AD9006" s="12">
        <v>484.36</v>
      </c>
      <c r="AE9006" s="12">
        <v>671.48</v>
      </c>
    </row>
    <row r="9007" spans="4:31" x14ac:dyDescent="0.2">
      <c r="D9007" s="11">
        <v>41450</v>
      </c>
      <c r="E9007" s="8">
        <v>444.41</v>
      </c>
      <c r="F9007" s="8">
        <v>399.15</v>
      </c>
      <c r="G9007" s="8">
        <v>385.05</v>
      </c>
      <c r="H9007" s="8">
        <v>479.99</v>
      </c>
      <c r="I9007" s="8">
        <v>304.14999999999998</v>
      </c>
      <c r="J9007" s="8">
        <v>304.05</v>
      </c>
      <c r="K9007" s="8">
        <v>624.21</v>
      </c>
      <c r="L9007" s="8">
        <v>329.88</v>
      </c>
      <c r="M9007" s="8">
        <v>444.41</v>
      </c>
      <c r="N9007" s="8">
        <v>2725.76</v>
      </c>
      <c r="O9007" s="8">
        <v>444.32</v>
      </c>
      <c r="P9007" s="8">
        <v>554.53</v>
      </c>
      <c r="Q9007" s="8">
        <v>444.41</v>
      </c>
      <c r="R9007" s="8">
        <v>378.36</v>
      </c>
      <c r="S9007" s="8">
        <v>672.88</v>
      </c>
      <c r="T9007" s="8">
        <v>913.46</v>
      </c>
      <c r="U9007" s="8">
        <v>428.75</v>
      </c>
      <c r="V9007" s="8">
        <v>399.15</v>
      </c>
      <c r="W9007" s="8">
        <v>679.07</v>
      </c>
      <c r="X9007" s="8">
        <v>444.41</v>
      </c>
      <c r="Y9007" s="8">
        <v>761.67</v>
      </c>
      <c r="Z9007" s="8">
        <v>329.88</v>
      </c>
      <c r="AA9007" s="8">
        <v>304.14999999999998</v>
      </c>
      <c r="AB9007" s="8">
        <v>294.91000000000003</v>
      </c>
      <c r="AC9007" s="12" t="e">
        <v>#N/A</v>
      </c>
      <c r="AD9007" s="12">
        <v>481.33</v>
      </c>
      <c r="AE9007" s="12">
        <v>664.83</v>
      </c>
    </row>
    <row r="9008" spans="4:31" x14ac:dyDescent="0.2">
      <c r="D9008" s="11">
        <v>41451</v>
      </c>
      <c r="E9008" s="8">
        <v>429.55</v>
      </c>
      <c r="F9008" s="8">
        <v>387.94</v>
      </c>
      <c r="G9008" s="8">
        <v>371.04</v>
      </c>
      <c r="H9008" s="8">
        <v>465.94</v>
      </c>
      <c r="I9008" s="8">
        <v>292.83999999999997</v>
      </c>
      <c r="J9008" s="8">
        <v>294.73</v>
      </c>
      <c r="K9008" s="8">
        <v>612.19000000000005</v>
      </c>
      <c r="L9008" s="8">
        <v>318.94</v>
      </c>
      <c r="M9008" s="8">
        <v>429.55</v>
      </c>
      <c r="N9008" s="8">
        <v>2641.05</v>
      </c>
      <c r="O9008" s="8">
        <v>429.46</v>
      </c>
      <c r="P9008" s="8">
        <v>536.26</v>
      </c>
      <c r="Q9008" s="8">
        <v>429.56</v>
      </c>
      <c r="R9008" s="8">
        <v>368.26</v>
      </c>
      <c r="S9008" s="8">
        <v>650.39</v>
      </c>
      <c r="T9008" s="8">
        <v>883.7</v>
      </c>
      <c r="U9008" s="8">
        <v>412.41</v>
      </c>
      <c r="V9008" s="8">
        <v>387.94</v>
      </c>
      <c r="W9008" s="8">
        <v>657.11</v>
      </c>
      <c r="X9008" s="8">
        <v>429.55</v>
      </c>
      <c r="Y9008" s="8">
        <v>738.23</v>
      </c>
      <c r="Z9008" s="8">
        <v>318.94</v>
      </c>
      <c r="AA9008" s="8">
        <v>292.83999999999997</v>
      </c>
      <c r="AB9008" s="8">
        <v>282.85000000000002</v>
      </c>
      <c r="AC9008" s="12" t="e">
        <v>#N/A</v>
      </c>
      <c r="AD9008" s="12">
        <v>465.32</v>
      </c>
      <c r="AE9008" s="12">
        <v>647.19000000000005</v>
      </c>
    </row>
    <row r="9009" spans="4:31" x14ac:dyDescent="0.2">
      <c r="D9009" s="11">
        <v>41452</v>
      </c>
      <c r="E9009" s="8">
        <v>428.34</v>
      </c>
      <c r="F9009" s="8">
        <v>386.83</v>
      </c>
      <c r="G9009" s="8">
        <v>374.09</v>
      </c>
      <c r="H9009" s="8">
        <v>468.69</v>
      </c>
      <c r="I9009" s="8">
        <v>292.54000000000002</v>
      </c>
      <c r="J9009" s="8">
        <v>295.83</v>
      </c>
      <c r="K9009" s="8">
        <v>607.42999999999995</v>
      </c>
      <c r="L9009" s="8">
        <v>318.14</v>
      </c>
      <c r="M9009" s="8">
        <v>428.34</v>
      </c>
      <c r="N9009" s="8">
        <v>2613.6799999999998</v>
      </c>
      <c r="O9009" s="8">
        <v>428.25</v>
      </c>
      <c r="P9009" s="8">
        <v>534.75</v>
      </c>
      <c r="Q9009" s="8">
        <v>428.34</v>
      </c>
      <c r="R9009" s="8">
        <v>367.51</v>
      </c>
      <c r="S9009" s="8">
        <v>648.01</v>
      </c>
      <c r="T9009" s="8">
        <v>881.71</v>
      </c>
      <c r="U9009" s="8">
        <v>409.52</v>
      </c>
      <c r="V9009" s="8">
        <v>386.83</v>
      </c>
      <c r="W9009" s="8">
        <v>651.44000000000005</v>
      </c>
      <c r="X9009" s="8">
        <v>428.34</v>
      </c>
      <c r="Y9009" s="8">
        <v>724.93</v>
      </c>
      <c r="Z9009" s="8">
        <v>318.14</v>
      </c>
      <c r="AA9009" s="8">
        <v>292.54000000000002</v>
      </c>
      <c r="AB9009" s="8">
        <v>283.2</v>
      </c>
      <c r="AC9009" s="12" t="e">
        <v>#N/A</v>
      </c>
      <c r="AD9009" s="12">
        <v>461.59</v>
      </c>
      <c r="AE9009" s="12">
        <v>642.51</v>
      </c>
    </row>
    <row r="9010" spans="4:31" x14ac:dyDescent="0.2">
      <c r="D9010" s="11">
        <v>41453</v>
      </c>
      <c r="E9010" s="8">
        <v>414.18</v>
      </c>
      <c r="F9010" s="8">
        <v>374.17</v>
      </c>
      <c r="G9010" s="8">
        <v>364.74</v>
      </c>
      <c r="H9010" s="8">
        <v>454.35</v>
      </c>
      <c r="I9010" s="8">
        <v>284.45999999999998</v>
      </c>
      <c r="J9010" s="8">
        <v>285.31</v>
      </c>
      <c r="K9010" s="8">
        <v>579.16999999999996</v>
      </c>
      <c r="L9010" s="8">
        <v>307.05</v>
      </c>
      <c r="M9010" s="8">
        <v>414.18</v>
      </c>
      <c r="N9010" s="8">
        <v>2533.71</v>
      </c>
      <c r="O9010" s="8">
        <v>414.09</v>
      </c>
      <c r="P9010" s="8">
        <v>517.07000000000005</v>
      </c>
      <c r="Q9010" s="8">
        <v>414.19</v>
      </c>
      <c r="R9010" s="8">
        <v>353.54</v>
      </c>
      <c r="S9010" s="8">
        <v>632.16</v>
      </c>
      <c r="T9010" s="8">
        <v>852.57</v>
      </c>
      <c r="U9010" s="8">
        <v>393.36</v>
      </c>
      <c r="V9010" s="8">
        <v>374.17</v>
      </c>
      <c r="W9010" s="8">
        <v>630.92999999999995</v>
      </c>
      <c r="X9010" s="8">
        <v>414.18</v>
      </c>
      <c r="Y9010" s="8">
        <v>698.92</v>
      </c>
      <c r="Z9010" s="8">
        <v>307.05</v>
      </c>
      <c r="AA9010" s="8">
        <v>284.45999999999998</v>
      </c>
      <c r="AB9010" s="8">
        <v>277.55</v>
      </c>
      <c r="AC9010" s="12" t="e">
        <v>#N/A</v>
      </c>
      <c r="AD9010" s="12">
        <v>446.69</v>
      </c>
      <c r="AE9010" s="12">
        <v>617.99</v>
      </c>
    </row>
    <row r="9011" spans="4:31" x14ac:dyDescent="0.2">
      <c r="D9011" s="11">
        <v>41456</v>
      </c>
      <c r="E9011" s="8">
        <v>431.81</v>
      </c>
      <c r="F9011" s="8">
        <v>389</v>
      </c>
      <c r="G9011" s="8">
        <v>381.83</v>
      </c>
      <c r="H9011" s="8">
        <v>471.9</v>
      </c>
      <c r="I9011" s="8">
        <v>295.25</v>
      </c>
      <c r="J9011" s="8">
        <v>297.76</v>
      </c>
      <c r="K9011" s="8">
        <v>603.89</v>
      </c>
      <c r="L9011" s="8">
        <v>319.87</v>
      </c>
      <c r="M9011" s="8">
        <v>431.81</v>
      </c>
      <c r="N9011" s="8">
        <v>2632.69</v>
      </c>
      <c r="O9011" s="8">
        <v>431.72</v>
      </c>
      <c r="P9011" s="8">
        <v>539.22</v>
      </c>
      <c r="Q9011" s="8">
        <v>431.83</v>
      </c>
      <c r="R9011" s="8">
        <v>368.59</v>
      </c>
      <c r="S9011" s="8">
        <v>658.3</v>
      </c>
      <c r="T9011" s="8">
        <v>888.86</v>
      </c>
      <c r="U9011" s="8">
        <v>406.62</v>
      </c>
      <c r="V9011" s="8">
        <v>389</v>
      </c>
      <c r="W9011" s="8">
        <v>660.35</v>
      </c>
      <c r="X9011" s="8">
        <v>431.81</v>
      </c>
      <c r="Y9011" s="8">
        <v>725.67</v>
      </c>
      <c r="Z9011" s="8">
        <v>319.87</v>
      </c>
      <c r="AA9011" s="8">
        <v>295.25</v>
      </c>
      <c r="AB9011" s="8">
        <v>287.31</v>
      </c>
      <c r="AC9011" s="12" t="e">
        <v>#N/A</v>
      </c>
      <c r="AD9011" s="12">
        <v>465.12</v>
      </c>
      <c r="AE9011" s="12">
        <v>643.5</v>
      </c>
    </row>
    <row r="9012" spans="4:31" x14ac:dyDescent="0.2">
      <c r="D9012" s="11">
        <v>41457</v>
      </c>
      <c r="E9012" s="8">
        <v>435.2</v>
      </c>
      <c r="F9012" s="8">
        <v>392.08</v>
      </c>
      <c r="G9012" s="8">
        <v>387.38</v>
      </c>
      <c r="H9012" s="8">
        <v>477.3</v>
      </c>
      <c r="I9012" s="8">
        <v>298.83999999999997</v>
      </c>
      <c r="J9012" s="8">
        <v>300.27999999999997</v>
      </c>
      <c r="K9012" s="8">
        <v>611.1</v>
      </c>
      <c r="L9012" s="8">
        <v>322.39</v>
      </c>
      <c r="M9012" s="8">
        <v>435.2</v>
      </c>
      <c r="N9012" s="8">
        <v>2659.14</v>
      </c>
      <c r="O9012" s="8">
        <v>435.11</v>
      </c>
      <c r="P9012" s="8">
        <v>543.75</v>
      </c>
      <c r="Q9012" s="8">
        <v>435.21</v>
      </c>
      <c r="R9012" s="8">
        <v>370.76</v>
      </c>
      <c r="S9012" s="8">
        <v>663.78</v>
      </c>
      <c r="T9012" s="8">
        <v>895.82</v>
      </c>
      <c r="U9012" s="8">
        <v>410.4</v>
      </c>
      <c r="V9012" s="8">
        <v>392.08</v>
      </c>
      <c r="W9012" s="8">
        <v>667.67</v>
      </c>
      <c r="X9012" s="8">
        <v>435.2</v>
      </c>
      <c r="Y9012" s="8">
        <v>732.51</v>
      </c>
      <c r="Z9012" s="8">
        <v>322.39</v>
      </c>
      <c r="AA9012" s="8">
        <v>298.83999999999997</v>
      </c>
      <c r="AB9012" s="8">
        <v>291.32</v>
      </c>
      <c r="AC9012" s="12" t="e">
        <v>#N/A</v>
      </c>
      <c r="AD9012" s="12">
        <v>469.68</v>
      </c>
      <c r="AE9012" s="12">
        <v>650.1</v>
      </c>
    </row>
    <row r="9013" spans="4:31" x14ac:dyDescent="0.2">
      <c r="D9013" s="11">
        <v>41458</v>
      </c>
      <c r="E9013" s="8">
        <v>434.33</v>
      </c>
      <c r="F9013" s="8">
        <v>393.18</v>
      </c>
      <c r="G9013" s="8">
        <v>383.87</v>
      </c>
      <c r="H9013" s="8">
        <v>473.61</v>
      </c>
      <c r="I9013" s="8">
        <v>297.88</v>
      </c>
      <c r="J9013" s="8">
        <v>300.08999999999997</v>
      </c>
      <c r="K9013" s="8">
        <v>615.96</v>
      </c>
      <c r="L9013" s="8">
        <v>321.64</v>
      </c>
      <c r="M9013" s="8">
        <v>434.33</v>
      </c>
      <c r="N9013" s="8">
        <v>2680.96</v>
      </c>
      <c r="O9013" s="8">
        <v>434.28</v>
      </c>
      <c r="P9013" s="8">
        <v>543.04999999999995</v>
      </c>
      <c r="Q9013" s="8">
        <v>434.34</v>
      </c>
      <c r="R9013" s="8">
        <v>371.63</v>
      </c>
      <c r="S9013" s="8">
        <v>663.31</v>
      </c>
      <c r="T9013" s="8">
        <v>895.26</v>
      </c>
      <c r="U9013" s="8">
        <v>413.11</v>
      </c>
      <c r="V9013" s="8">
        <v>393.18</v>
      </c>
      <c r="W9013" s="8">
        <v>668.58</v>
      </c>
      <c r="X9013" s="8">
        <v>434.33</v>
      </c>
      <c r="Y9013" s="8">
        <v>745.54</v>
      </c>
      <c r="Z9013" s="8">
        <v>321.64</v>
      </c>
      <c r="AA9013" s="8">
        <v>297.88</v>
      </c>
      <c r="AB9013" s="8">
        <v>293.77999999999997</v>
      </c>
      <c r="AC9013" s="12" t="e">
        <v>#N/A</v>
      </c>
      <c r="AD9013" s="12">
        <v>472.31</v>
      </c>
      <c r="AE9013" s="12">
        <v>653.67999999999995</v>
      </c>
    </row>
    <row r="9014" spans="4:31" x14ac:dyDescent="0.2">
      <c r="D9014" s="11">
        <v>41459</v>
      </c>
      <c r="E9014" s="8">
        <v>434.94</v>
      </c>
      <c r="F9014" s="8">
        <v>395.51</v>
      </c>
      <c r="G9014" s="8">
        <v>385.68</v>
      </c>
      <c r="H9014" s="8">
        <v>480.34</v>
      </c>
      <c r="I9014" s="8">
        <v>297.63</v>
      </c>
      <c r="J9014" s="8">
        <v>302.83999999999997</v>
      </c>
      <c r="K9014" s="8">
        <v>615.26</v>
      </c>
      <c r="L9014" s="8">
        <v>321.82</v>
      </c>
      <c r="M9014" s="8">
        <v>434.94</v>
      </c>
      <c r="N9014" s="8">
        <v>2678.23</v>
      </c>
      <c r="O9014" s="8">
        <v>434.85</v>
      </c>
      <c r="P9014" s="8">
        <v>543.80999999999995</v>
      </c>
      <c r="Q9014" s="8">
        <v>434.95</v>
      </c>
      <c r="R9014" s="8">
        <v>372.15</v>
      </c>
      <c r="S9014" s="8">
        <v>664.73</v>
      </c>
      <c r="T9014" s="8">
        <v>896.45</v>
      </c>
      <c r="U9014" s="8">
        <v>412.04</v>
      </c>
      <c r="V9014" s="8">
        <v>395.51</v>
      </c>
      <c r="W9014" s="8">
        <v>670.07</v>
      </c>
      <c r="X9014" s="8">
        <v>434.94</v>
      </c>
      <c r="Y9014" s="8">
        <v>739.65</v>
      </c>
      <c r="Z9014" s="8">
        <v>321.82</v>
      </c>
      <c r="AA9014" s="8">
        <v>297.63</v>
      </c>
      <c r="AB9014" s="8">
        <v>290.75</v>
      </c>
      <c r="AC9014" s="12" t="e">
        <v>#N/A</v>
      </c>
      <c r="AD9014" s="12">
        <v>471.06</v>
      </c>
      <c r="AE9014" s="12">
        <v>653.45000000000005</v>
      </c>
    </row>
    <row r="9015" spans="4:31" x14ac:dyDescent="0.2">
      <c r="D9015" s="11">
        <v>41460</v>
      </c>
      <c r="E9015" s="8">
        <v>421.39</v>
      </c>
      <c r="F9015" s="8">
        <v>385.55</v>
      </c>
      <c r="G9015" s="8">
        <v>376.95</v>
      </c>
      <c r="H9015" s="8">
        <v>471.09</v>
      </c>
      <c r="I9015" s="8">
        <v>290.47000000000003</v>
      </c>
      <c r="J9015" s="8">
        <v>295.02</v>
      </c>
      <c r="K9015" s="8">
        <v>598.87</v>
      </c>
      <c r="L9015" s="8">
        <v>312.14</v>
      </c>
      <c r="M9015" s="8">
        <v>421.39</v>
      </c>
      <c r="N9015" s="8">
        <v>2628.26</v>
      </c>
      <c r="O9015" s="8">
        <v>421.3</v>
      </c>
      <c r="P9015" s="8">
        <v>527</v>
      </c>
      <c r="Q9015" s="8">
        <v>421.4</v>
      </c>
      <c r="R9015" s="8">
        <v>361.02</v>
      </c>
      <c r="S9015" s="8">
        <v>644.16999999999996</v>
      </c>
      <c r="T9015" s="8">
        <v>868.52</v>
      </c>
      <c r="U9015" s="8">
        <v>400.3</v>
      </c>
      <c r="V9015" s="8">
        <v>385.55</v>
      </c>
      <c r="W9015" s="8">
        <v>651.55999999999995</v>
      </c>
      <c r="X9015" s="8">
        <v>421.39</v>
      </c>
      <c r="Y9015" s="8">
        <v>727.98</v>
      </c>
      <c r="Z9015" s="8">
        <v>312.14</v>
      </c>
      <c r="AA9015" s="8">
        <v>290.47000000000003</v>
      </c>
      <c r="AB9015" s="8">
        <v>285.12</v>
      </c>
      <c r="AC9015" s="12" t="e">
        <v>#N/A</v>
      </c>
      <c r="AD9015" s="12">
        <v>459.6</v>
      </c>
      <c r="AE9015" s="12">
        <v>637.15</v>
      </c>
    </row>
    <row r="9016" spans="4:31" x14ac:dyDescent="0.2">
      <c r="D9016" s="11">
        <v>41463</v>
      </c>
      <c r="E9016" s="8">
        <v>429.2</v>
      </c>
      <c r="F9016" s="8">
        <v>391.79</v>
      </c>
      <c r="G9016" s="8">
        <v>384.63</v>
      </c>
      <c r="H9016" s="8">
        <v>478.07</v>
      </c>
      <c r="I9016" s="8">
        <v>295.06</v>
      </c>
      <c r="J9016" s="8">
        <v>301.37</v>
      </c>
      <c r="K9016" s="8">
        <v>614.73</v>
      </c>
      <c r="L9016" s="8">
        <v>317.99</v>
      </c>
      <c r="M9016" s="8">
        <v>429.2</v>
      </c>
      <c r="N9016" s="8">
        <v>2653.34</v>
      </c>
      <c r="O9016" s="8">
        <v>429.11</v>
      </c>
      <c r="P9016" s="8">
        <v>537.45000000000005</v>
      </c>
      <c r="Q9016" s="8">
        <v>429.22</v>
      </c>
      <c r="R9016" s="8">
        <v>371.32</v>
      </c>
      <c r="S9016" s="8">
        <v>656.27</v>
      </c>
      <c r="T9016" s="8">
        <v>883.5</v>
      </c>
      <c r="U9016" s="8">
        <v>411.28</v>
      </c>
      <c r="V9016" s="8">
        <v>391.79</v>
      </c>
      <c r="W9016" s="8">
        <v>662.38</v>
      </c>
      <c r="X9016" s="8">
        <v>429.2</v>
      </c>
      <c r="Y9016" s="8">
        <v>743.83</v>
      </c>
      <c r="Z9016" s="8">
        <v>317.99</v>
      </c>
      <c r="AA9016" s="8">
        <v>295.06</v>
      </c>
      <c r="AB9016" s="8">
        <v>288.47000000000003</v>
      </c>
      <c r="AC9016" s="12" t="e">
        <v>#N/A</v>
      </c>
      <c r="AD9016" s="12">
        <v>467.99</v>
      </c>
      <c r="AE9016" s="12">
        <v>649.21</v>
      </c>
    </row>
    <row r="9017" spans="4:31" x14ac:dyDescent="0.2">
      <c r="D9017" s="11">
        <v>41464</v>
      </c>
      <c r="E9017" s="8">
        <v>436.24</v>
      </c>
      <c r="F9017" s="8">
        <v>400.65</v>
      </c>
      <c r="G9017" s="8">
        <v>390.86</v>
      </c>
      <c r="H9017" s="8">
        <v>489.39</v>
      </c>
      <c r="I9017" s="8">
        <v>299.16000000000003</v>
      </c>
      <c r="J9017" s="8">
        <v>309.2</v>
      </c>
      <c r="K9017" s="8">
        <v>619.26</v>
      </c>
      <c r="L9017" s="8">
        <v>322.98</v>
      </c>
      <c r="M9017" s="8">
        <v>436.24</v>
      </c>
      <c r="N9017" s="8">
        <v>2692.76</v>
      </c>
      <c r="O9017" s="8">
        <v>436.15</v>
      </c>
      <c r="P9017" s="8">
        <v>546.4</v>
      </c>
      <c r="Q9017" s="8">
        <v>436.25</v>
      </c>
      <c r="R9017" s="8">
        <v>375.85</v>
      </c>
      <c r="S9017" s="8">
        <v>667.03</v>
      </c>
      <c r="T9017" s="8">
        <v>898.02</v>
      </c>
      <c r="U9017" s="8">
        <v>414.18</v>
      </c>
      <c r="V9017" s="8">
        <v>400.65</v>
      </c>
      <c r="W9017" s="8">
        <v>668.78</v>
      </c>
      <c r="X9017" s="8">
        <v>436.24</v>
      </c>
      <c r="Y9017" s="8">
        <v>746.04</v>
      </c>
      <c r="Z9017" s="8">
        <v>322.98</v>
      </c>
      <c r="AA9017" s="8">
        <v>299.16000000000003</v>
      </c>
      <c r="AB9017" s="8">
        <v>292.43</v>
      </c>
      <c r="AC9017" s="12" t="e">
        <v>#N/A</v>
      </c>
      <c r="AD9017" s="12">
        <v>472.89</v>
      </c>
      <c r="AE9017" s="12">
        <v>657.18</v>
      </c>
    </row>
    <row r="9018" spans="4:31" x14ac:dyDescent="0.2">
      <c r="D9018" s="11">
        <v>41465</v>
      </c>
      <c r="E9018" s="8">
        <v>436.41</v>
      </c>
      <c r="F9018" s="8">
        <v>398.59</v>
      </c>
      <c r="G9018" s="8">
        <v>387.3</v>
      </c>
      <c r="H9018" s="8">
        <v>485.87</v>
      </c>
      <c r="I9018" s="8">
        <v>298.69</v>
      </c>
      <c r="J9018" s="8">
        <v>307.38</v>
      </c>
      <c r="K9018" s="8">
        <v>615.96</v>
      </c>
      <c r="L9018" s="8">
        <v>323.35000000000002</v>
      </c>
      <c r="M9018" s="8">
        <v>436.41</v>
      </c>
      <c r="N9018" s="8">
        <v>2708.5</v>
      </c>
      <c r="O9018" s="8">
        <v>436.32</v>
      </c>
      <c r="P9018" s="8">
        <v>547.03</v>
      </c>
      <c r="Q9018" s="8">
        <v>436.43</v>
      </c>
      <c r="R9018" s="8">
        <v>375.64</v>
      </c>
      <c r="S9018" s="8">
        <v>667.3</v>
      </c>
      <c r="T9018" s="8">
        <v>897.04</v>
      </c>
      <c r="U9018" s="8">
        <v>412.17</v>
      </c>
      <c r="V9018" s="8">
        <v>398.59</v>
      </c>
      <c r="W9018" s="8">
        <v>667.05</v>
      </c>
      <c r="X9018" s="8">
        <v>436.41</v>
      </c>
      <c r="Y9018" s="8">
        <v>745.35</v>
      </c>
      <c r="Z9018" s="8">
        <v>323.35000000000002</v>
      </c>
      <c r="AA9018" s="8">
        <v>298.69</v>
      </c>
      <c r="AB9018" s="8">
        <v>291.75</v>
      </c>
      <c r="AC9018" s="12" t="e">
        <v>#N/A</v>
      </c>
      <c r="AD9018" s="12">
        <v>472.48</v>
      </c>
      <c r="AE9018" s="12">
        <v>656.92</v>
      </c>
    </row>
    <row r="9019" spans="4:31" x14ac:dyDescent="0.2">
      <c r="D9019" s="11">
        <v>41466</v>
      </c>
      <c r="E9019" s="8">
        <v>446.49</v>
      </c>
      <c r="F9019" s="8">
        <v>402.05</v>
      </c>
      <c r="G9019" s="8">
        <v>390.84</v>
      </c>
      <c r="H9019" s="8">
        <v>491.43</v>
      </c>
      <c r="I9019" s="8">
        <v>302.33999999999997</v>
      </c>
      <c r="J9019" s="8">
        <v>309.08</v>
      </c>
      <c r="K9019" s="8">
        <v>628.14</v>
      </c>
      <c r="L9019" s="8">
        <v>330.88</v>
      </c>
      <c r="M9019" s="8">
        <v>446.49</v>
      </c>
      <c r="N9019" s="8">
        <v>2767.14</v>
      </c>
      <c r="O9019" s="8">
        <v>446.43</v>
      </c>
      <c r="P9019" s="8">
        <v>559.94000000000005</v>
      </c>
      <c r="Q9019" s="8">
        <v>446.5</v>
      </c>
      <c r="R9019" s="8">
        <v>382.22</v>
      </c>
      <c r="S9019" s="8">
        <v>682.38</v>
      </c>
      <c r="T9019" s="8">
        <v>916.28</v>
      </c>
      <c r="U9019" s="8">
        <v>416.66</v>
      </c>
      <c r="V9019" s="8">
        <v>402.05</v>
      </c>
      <c r="W9019" s="8">
        <v>674.92</v>
      </c>
      <c r="X9019" s="8">
        <v>446.49</v>
      </c>
      <c r="Y9019" s="8">
        <v>757.25</v>
      </c>
      <c r="Z9019" s="8">
        <v>330.88</v>
      </c>
      <c r="AA9019" s="8">
        <v>302.33999999999997</v>
      </c>
      <c r="AB9019" s="8">
        <v>299.43</v>
      </c>
      <c r="AC9019" s="12" t="e">
        <v>#N/A</v>
      </c>
      <c r="AD9019" s="12">
        <v>481.38</v>
      </c>
      <c r="AE9019" s="12">
        <v>670.51</v>
      </c>
    </row>
    <row r="9020" spans="4:31" x14ac:dyDescent="0.2">
      <c r="D9020" s="11">
        <v>41467</v>
      </c>
      <c r="E9020" s="8">
        <v>444.67</v>
      </c>
      <c r="F9020" s="8">
        <v>400.02</v>
      </c>
      <c r="G9020" s="8">
        <v>391.94</v>
      </c>
      <c r="H9020" s="8">
        <v>489.39</v>
      </c>
      <c r="I9020" s="8">
        <v>300.8</v>
      </c>
      <c r="J9020" s="8">
        <v>306.86</v>
      </c>
      <c r="K9020" s="8">
        <v>627.03</v>
      </c>
      <c r="L9020" s="8">
        <v>329.65</v>
      </c>
      <c r="M9020" s="8">
        <v>444.67</v>
      </c>
      <c r="N9020" s="8">
        <v>2755.2</v>
      </c>
      <c r="O9020" s="8">
        <v>444.57</v>
      </c>
      <c r="P9020" s="8">
        <v>558.91</v>
      </c>
      <c r="Q9020" s="8">
        <v>444.69</v>
      </c>
      <c r="R9020" s="8">
        <v>381.34</v>
      </c>
      <c r="S9020" s="8">
        <v>679.27</v>
      </c>
      <c r="T9020" s="8">
        <v>912.53</v>
      </c>
      <c r="U9020" s="8">
        <v>415.82</v>
      </c>
      <c r="V9020" s="8">
        <v>400.02</v>
      </c>
      <c r="W9020" s="8">
        <v>673.7</v>
      </c>
      <c r="X9020" s="8">
        <v>444.67</v>
      </c>
      <c r="Y9020" s="8">
        <v>752.94</v>
      </c>
      <c r="Z9020" s="8">
        <v>329.65</v>
      </c>
      <c r="AA9020" s="8">
        <v>300.8</v>
      </c>
      <c r="AB9020" s="8">
        <v>301.07</v>
      </c>
      <c r="AC9020" s="12" t="e">
        <v>#N/A</v>
      </c>
      <c r="AD9020" s="12">
        <v>480.03</v>
      </c>
      <c r="AE9020" s="12">
        <v>668.38</v>
      </c>
    </row>
    <row r="9021" spans="4:31" x14ac:dyDescent="0.2">
      <c r="D9021" s="11">
        <v>41470</v>
      </c>
      <c r="E9021" s="8">
        <v>446.4</v>
      </c>
      <c r="F9021" s="8">
        <v>401.77</v>
      </c>
      <c r="G9021" s="8">
        <v>395.25</v>
      </c>
      <c r="H9021" s="8">
        <v>491.73</v>
      </c>
      <c r="I9021" s="8">
        <v>302.5</v>
      </c>
      <c r="J9021" s="8">
        <v>308.91000000000003</v>
      </c>
      <c r="K9021" s="8">
        <v>628.75</v>
      </c>
      <c r="L9021" s="8">
        <v>330.95</v>
      </c>
      <c r="M9021" s="8">
        <v>446.4</v>
      </c>
      <c r="N9021" s="8">
        <v>2742.47</v>
      </c>
      <c r="O9021" s="8">
        <v>446.31</v>
      </c>
      <c r="P9021" s="8">
        <v>562.5</v>
      </c>
      <c r="Q9021" s="8">
        <v>446.42</v>
      </c>
      <c r="R9021" s="8">
        <v>382.83</v>
      </c>
      <c r="S9021" s="8">
        <v>682.09</v>
      </c>
      <c r="T9021" s="8">
        <v>916.73</v>
      </c>
      <c r="U9021" s="8">
        <v>416.5</v>
      </c>
      <c r="V9021" s="8">
        <v>401.77</v>
      </c>
      <c r="W9021" s="8">
        <v>676.14</v>
      </c>
      <c r="X9021" s="8">
        <v>446.4</v>
      </c>
      <c r="Y9021" s="8">
        <v>751.37</v>
      </c>
      <c r="Z9021" s="8">
        <v>330.95</v>
      </c>
      <c r="AA9021" s="8">
        <v>302.5</v>
      </c>
      <c r="AB9021" s="8">
        <v>301.14999999999998</v>
      </c>
      <c r="AC9021" s="12" t="e">
        <v>#N/A</v>
      </c>
      <c r="AD9021" s="12">
        <v>480.85</v>
      </c>
      <c r="AE9021" s="12">
        <v>668.87</v>
      </c>
    </row>
    <row r="9022" spans="4:31" x14ac:dyDescent="0.2">
      <c r="D9022" s="11">
        <v>41471</v>
      </c>
      <c r="E9022" s="8">
        <v>448.75</v>
      </c>
      <c r="F9022" s="8">
        <v>401.12</v>
      </c>
      <c r="G9022" s="8">
        <v>394.98</v>
      </c>
      <c r="H9022" s="8">
        <v>493.72</v>
      </c>
      <c r="I9022" s="8">
        <v>303.70999999999998</v>
      </c>
      <c r="J9022" s="8">
        <v>307.67</v>
      </c>
      <c r="K9022" s="8">
        <v>625.29</v>
      </c>
      <c r="L9022" s="8">
        <v>332.54</v>
      </c>
      <c r="M9022" s="8">
        <v>448.75</v>
      </c>
      <c r="N9022" s="8">
        <v>2732.05</v>
      </c>
      <c r="O9022" s="8">
        <v>448.68</v>
      </c>
      <c r="P9022" s="8">
        <v>566.44000000000005</v>
      </c>
      <c r="Q9022" s="8">
        <v>448.77</v>
      </c>
      <c r="R9022" s="8">
        <v>383.42</v>
      </c>
      <c r="S9022" s="8">
        <v>685.5</v>
      </c>
      <c r="T9022" s="8">
        <v>921.55</v>
      </c>
      <c r="U9022" s="8">
        <v>417.22</v>
      </c>
      <c r="V9022" s="8">
        <v>401.12</v>
      </c>
      <c r="W9022" s="8">
        <v>675.39</v>
      </c>
      <c r="X9022" s="8">
        <v>448.75</v>
      </c>
      <c r="Y9022" s="8">
        <v>750.51</v>
      </c>
      <c r="Z9022" s="8">
        <v>332.54</v>
      </c>
      <c r="AA9022" s="8">
        <v>303.70999999999998</v>
      </c>
      <c r="AB9022" s="8">
        <v>298.18</v>
      </c>
      <c r="AC9022" s="12" t="e">
        <v>#N/A</v>
      </c>
      <c r="AD9022" s="12">
        <v>480.86</v>
      </c>
      <c r="AE9022" s="12">
        <v>667.26</v>
      </c>
    </row>
    <row r="9023" spans="4:31" x14ac:dyDescent="0.2">
      <c r="D9023" s="11">
        <v>41472</v>
      </c>
      <c r="E9023" s="8">
        <v>450.75</v>
      </c>
      <c r="F9023" s="8">
        <v>404.26</v>
      </c>
      <c r="G9023" s="8">
        <v>398.62</v>
      </c>
      <c r="H9023" s="8">
        <v>494.27</v>
      </c>
      <c r="I9023" s="8">
        <v>306</v>
      </c>
      <c r="J9023" s="8">
        <v>309.76</v>
      </c>
      <c r="K9023" s="8">
        <v>631</v>
      </c>
      <c r="L9023" s="8">
        <v>334.04</v>
      </c>
      <c r="M9023" s="8">
        <v>450.75</v>
      </c>
      <c r="N9023" s="8">
        <v>2738.71</v>
      </c>
      <c r="O9023" s="8">
        <v>450.68</v>
      </c>
      <c r="P9023" s="8">
        <v>569.53</v>
      </c>
      <c r="Q9023" s="8">
        <v>450.76</v>
      </c>
      <c r="R9023" s="8">
        <v>385.56</v>
      </c>
      <c r="S9023" s="8">
        <v>689.05</v>
      </c>
      <c r="T9023" s="8">
        <v>925.65</v>
      </c>
      <c r="U9023" s="8">
        <v>420.39</v>
      </c>
      <c r="V9023" s="8">
        <v>404.26</v>
      </c>
      <c r="W9023" s="8">
        <v>676.95</v>
      </c>
      <c r="X9023" s="8">
        <v>450.75</v>
      </c>
      <c r="Y9023" s="8">
        <v>754.6</v>
      </c>
      <c r="Z9023" s="8">
        <v>334.04</v>
      </c>
      <c r="AA9023" s="8">
        <v>306</v>
      </c>
      <c r="AB9023" s="8">
        <v>299.99</v>
      </c>
      <c r="AC9023" s="12" t="e">
        <v>#N/A</v>
      </c>
      <c r="AD9023" s="12">
        <v>483</v>
      </c>
      <c r="AE9023" s="12">
        <v>671.19</v>
      </c>
    </row>
    <row r="9024" spans="4:31" x14ac:dyDescent="0.2">
      <c r="D9024" s="11">
        <v>41473</v>
      </c>
      <c r="E9024" s="8">
        <v>445.88</v>
      </c>
      <c r="F9024" s="8">
        <v>399.95</v>
      </c>
      <c r="G9024" s="8">
        <v>397.76</v>
      </c>
      <c r="H9024" s="8">
        <v>488.1</v>
      </c>
      <c r="I9024" s="8">
        <v>301.70999999999998</v>
      </c>
      <c r="J9024" s="8">
        <v>307.17</v>
      </c>
      <c r="K9024" s="8">
        <v>625.39</v>
      </c>
      <c r="L9024" s="8">
        <v>330.76</v>
      </c>
      <c r="M9024" s="8">
        <v>445.88</v>
      </c>
      <c r="N9024" s="8">
        <v>2716.29</v>
      </c>
      <c r="O9024" s="8">
        <v>445.81</v>
      </c>
      <c r="P9024" s="8">
        <v>564.22</v>
      </c>
      <c r="Q9024" s="8">
        <v>445.9</v>
      </c>
      <c r="R9024" s="8">
        <v>381.4</v>
      </c>
      <c r="S9024" s="8">
        <v>681.13</v>
      </c>
      <c r="T9024" s="8">
        <v>915.64</v>
      </c>
      <c r="U9024" s="8">
        <v>417.61</v>
      </c>
      <c r="V9024" s="8">
        <v>399.95</v>
      </c>
      <c r="W9024" s="8">
        <v>670.21</v>
      </c>
      <c r="X9024" s="8">
        <v>445.88</v>
      </c>
      <c r="Y9024" s="8">
        <v>750.88</v>
      </c>
      <c r="Z9024" s="8">
        <v>330.76</v>
      </c>
      <c r="AA9024" s="8">
        <v>301.70999999999998</v>
      </c>
      <c r="AB9024" s="8">
        <v>298.62</v>
      </c>
      <c r="AC9024" s="12" t="e">
        <v>#N/A</v>
      </c>
      <c r="AD9024" s="12">
        <v>479.13</v>
      </c>
      <c r="AE9024" s="12">
        <v>665.13</v>
      </c>
    </row>
    <row r="9025" spans="4:31" x14ac:dyDescent="0.2">
      <c r="D9025" s="11">
        <v>41474</v>
      </c>
      <c r="E9025" s="8">
        <v>450.23</v>
      </c>
      <c r="F9025" s="8">
        <v>402.37</v>
      </c>
      <c r="G9025" s="8">
        <v>400.71</v>
      </c>
      <c r="H9025" s="8">
        <v>490.9</v>
      </c>
      <c r="I9025" s="8">
        <v>304.02999999999997</v>
      </c>
      <c r="J9025" s="8">
        <v>308.32</v>
      </c>
      <c r="K9025" s="8">
        <v>631.79999999999995</v>
      </c>
      <c r="L9025" s="8">
        <v>333.79</v>
      </c>
      <c r="M9025" s="8">
        <v>450.23</v>
      </c>
      <c r="N9025" s="8">
        <v>2740.25</v>
      </c>
      <c r="O9025" s="8">
        <v>450.15</v>
      </c>
      <c r="P9025" s="8">
        <v>570.71</v>
      </c>
      <c r="Q9025" s="8">
        <v>450.24</v>
      </c>
      <c r="R9025" s="8">
        <v>385.17</v>
      </c>
      <c r="S9025" s="8">
        <v>687.77</v>
      </c>
      <c r="T9025" s="8">
        <v>924.55</v>
      </c>
      <c r="U9025" s="8">
        <v>419.99</v>
      </c>
      <c r="V9025" s="8">
        <v>402.37</v>
      </c>
      <c r="W9025" s="8">
        <v>676.31</v>
      </c>
      <c r="X9025" s="8">
        <v>450.23</v>
      </c>
      <c r="Y9025" s="8">
        <v>753.71</v>
      </c>
      <c r="Z9025" s="8">
        <v>333.79</v>
      </c>
      <c r="AA9025" s="8">
        <v>304.02999999999997</v>
      </c>
      <c r="AB9025" s="8">
        <v>300.2</v>
      </c>
      <c r="AC9025" s="12" t="e">
        <v>#N/A</v>
      </c>
      <c r="AD9025" s="12">
        <v>482.61</v>
      </c>
      <c r="AE9025" s="12">
        <v>671.4</v>
      </c>
    </row>
    <row r="9026" spans="4:31" x14ac:dyDescent="0.2">
      <c r="D9026" s="11">
        <v>41477</v>
      </c>
      <c r="E9026" s="8">
        <v>461.08</v>
      </c>
      <c r="F9026" s="8">
        <v>410.39</v>
      </c>
      <c r="G9026" s="8">
        <v>406.49</v>
      </c>
      <c r="H9026" s="8">
        <v>499.14</v>
      </c>
      <c r="I9026" s="8">
        <v>310.39</v>
      </c>
      <c r="J9026" s="8">
        <v>313.95</v>
      </c>
      <c r="K9026" s="8">
        <v>646.28</v>
      </c>
      <c r="L9026" s="8">
        <v>342.03</v>
      </c>
      <c r="M9026" s="8">
        <v>461.08</v>
      </c>
      <c r="N9026" s="8">
        <v>2795.6</v>
      </c>
      <c r="O9026" s="8">
        <v>461</v>
      </c>
      <c r="P9026" s="8">
        <v>583.75</v>
      </c>
      <c r="Q9026" s="8">
        <v>461.1</v>
      </c>
      <c r="R9026" s="8">
        <v>394.46</v>
      </c>
      <c r="S9026" s="8">
        <v>704.35</v>
      </c>
      <c r="T9026" s="8">
        <v>946.81</v>
      </c>
      <c r="U9026" s="8">
        <v>429.04</v>
      </c>
      <c r="V9026" s="8">
        <v>410.39</v>
      </c>
      <c r="W9026" s="8">
        <v>691.76</v>
      </c>
      <c r="X9026" s="8">
        <v>461.08</v>
      </c>
      <c r="Y9026" s="8">
        <v>769.17</v>
      </c>
      <c r="Z9026" s="8">
        <v>342.03</v>
      </c>
      <c r="AA9026" s="8">
        <v>310.39</v>
      </c>
      <c r="AB9026" s="8">
        <v>305.83999999999997</v>
      </c>
      <c r="AC9026" s="12" t="e">
        <v>#N/A</v>
      </c>
      <c r="AD9026" s="12">
        <v>493.35</v>
      </c>
      <c r="AE9026" s="12">
        <v>686.37</v>
      </c>
    </row>
    <row r="9027" spans="4:31" x14ac:dyDescent="0.2">
      <c r="D9027" s="11">
        <v>41478</v>
      </c>
      <c r="E9027" s="8">
        <v>463.34</v>
      </c>
      <c r="F9027" s="8">
        <v>411.62</v>
      </c>
      <c r="G9027" s="8">
        <v>409.8</v>
      </c>
      <c r="H9027" s="8">
        <v>501.67</v>
      </c>
      <c r="I9027" s="8">
        <v>310.45</v>
      </c>
      <c r="J9027" s="8">
        <v>315.87</v>
      </c>
      <c r="K9027" s="8">
        <v>651.63</v>
      </c>
      <c r="L9027" s="8">
        <v>343.49</v>
      </c>
      <c r="M9027" s="8">
        <v>463.34</v>
      </c>
      <c r="N9027" s="8">
        <v>2805.55</v>
      </c>
      <c r="O9027" s="8">
        <v>463.28</v>
      </c>
      <c r="P9027" s="8">
        <v>594.48</v>
      </c>
      <c r="Q9027" s="8">
        <v>463.36</v>
      </c>
      <c r="R9027" s="8">
        <v>394.74</v>
      </c>
      <c r="S9027" s="8">
        <v>707.8</v>
      </c>
      <c r="T9027" s="8">
        <v>951.45</v>
      </c>
      <c r="U9027" s="8">
        <v>430.42</v>
      </c>
      <c r="V9027" s="8">
        <v>411.62</v>
      </c>
      <c r="W9027" s="8">
        <v>695.67</v>
      </c>
      <c r="X9027" s="8">
        <v>463.34</v>
      </c>
      <c r="Y9027" s="8">
        <v>770.47</v>
      </c>
      <c r="Z9027" s="8">
        <v>343.49</v>
      </c>
      <c r="AA9027" s="8">
        <v>310.45</v>
      </c>
      <c r="AB9027" s="8">
        <v>307.27999999999997</v>
      </c>
      <c r="AC9027" s="12" t="e">
        <v>#N/A</v>
      </c>
      <c r="AD9027" s="12">
        <v>495.33</v>
      </c>
      <c r="AE9027" s="12">
        <v>690.3</v>
      </c>
    </row>
    <row r="9028" spans="4:31" x14ac:dyDescent="0.2">
      <c r="D9028" s="11">
        <v>41479</v>
      </c>
      <c r="E9028" s="8">
        <v>463.86</v>
      </c>
      <c r="F9028" s="8">
        <v>411.53</v>
      </c>
      <c r="G9028" s="8">
        <v>411.91</v>
      </c>
      <c r="H9028" s="8">
        <v>502.57</v>
      </c>
      <c r="I9028" s="8">
        <v>310.68</v>
      </c>
      <c r="J9028" s="8">
        <v>315.82</v>
      </c>
      <c r="K9028" s="8">
        <v>644.99</v>
      </c>
      <c r="L9028" s="8">
        <v>343.8</v>
      </c>
      <c r="M9028" s="8">
        <v>463.86</v>
      </c>
      <c r="N9028" s="8">
        <v>2813.85</v>
      </c>
      <c r="O9028" s="8">
        <v>463.79</v>
      </c>
      <c r="P9028" s="8">
        <v>598.65</v>
      </c>
      <c r="Q9028" s="8">
        <v>463.88</v>
      </c>
      <c r="R9028" s="8">
        <v>395.12</v>
      </c>
      <c r="S9028" s="8">
        <v>708.6</v>
      </c>
      <c r="T9028" s="8">
        <v>952.45</v>
      </c>
      <c r="U9028" s="8">
        <v>429.28</v>
      </c>
      <c r="V9028" s="8">
        <v>411.53</v>
      </c>
      <c r="W9028" s="8">
        <v>697.02</v>
      </c>
      <c r="X9028" s="8">
        <v>463.86</v>
      </c>
      <c r="Y9028" s="8">
        <v>767.37</v>
      </c>
      <c r="Z9028" s="8">
        <v>343.8</v>
      </c>
      <c r="AA9028" s="8">
        <v>310.68</v>
      </c>
      <c r="AB9028" s="8">
        <v>309.08999999999997</v>
      </c>
      <c r="AC9028" s="12" t="e">
        <v>#N/A</v>
      </c>
      <c r="AD9028" s="12">
        <v>495.52</v>
      </c>
      <c r="AE9028" s="12">
        <v>688.15</v>
      </c>
    </row>
    <row r="9029" spans="4:31" x14ac:dyDescent="0.2">
      <c r="D9029" s="11">
        <v>41480</v>
      </c>
      <c r="E9029" s="8">
        <v>460.74</v>
      </c>
      <c r="F9029" s="8">
        <v>408.78</v>
      </c>
      <c r="G9029" s="8">
        <v>406.9</v>
      </c>
      <c r="H9029" s="8">
        <v>500.6</v>
      </c>
      <c r="I9029" s="8">
        <v>308.33999999999997</v>
      </c>
      <c r="J9029" s="8">
        <v>313.20999999999998</v>
      </c>
      <c r="K9029" s="8">
        <v>640.97</v>
      </c>
      <c r="L9029" s="8">
        <v>341.41</v>
      </c>
      <c r="M9029" s="8">
        <v>460.74</v>
      </c>
      <c r="N9029" s="8">
        <v>2812.85</v>
      </c>
      <c r="O9029" s="8">
        <v>460.66</v>
      </c>
      <c r="P9029" s="8">
        <v>595.04999999999995</v>
      </c>
      <c r="Q9029" s="8">
        <v>460.76</v>
      </c>
      <c r="R9029" s="8">
        <v>394.42</v>
      </c>
      <c r="S9029" s="8">
        <v>703.91</v>
      </c>
      <c r="T9029" s="8">
        <v>946</v>
      </c>
      <c r="U9029" s="8">
        <v>427.63</v>
      </c>
      <c r="V9029" s="8">
        <v>408.78</v>
      </c>
      <c r="W9029" s="8">
        <v>697.81</v>
      </c>
      <c r="X9029" s="8">
        <v>460.74</v>
      </c>
      <c r="Y9029" s="8">
        <v>766.94</v>
      </c>
      <c r="Z9029" s="8">
        <v>341.41</v>
      </c>
      <c r="AA9029" s="8">
        <v>308.33999999999997</v>
      </c>
      <c r="AB9029" s="8">
        <v>307.52999999999997</v>
      </c>
      <c r="AC9029" s="12" t="e">
        <v>#N/A</v>
      </c>
      <c r="AD9029" s="12">
        <v>494.04</v>
      </c>
      <c r="AE9029" s="12">
        <v>685.02</v>
      </c>
    </row>
    <row r="9030" spans="4:31" x14ac:dyDescent="0.2">
      <c r="D9030" s="11">
        <v>41481</v>
      </c>
      <c r="E9030" s="8">
        <v>462.47</v>
      </c>
      <c r="F9030" s="8">
        <v>409.43</v>
      </c>
      <c r="G9030" s="8">
        <v>402.33</v>
      </c>
      <c r="H9030" s="8">
        <v>500.61</v>
      </c>
      <c r="I9030" s="8">
        <v>309.95999999999998</v>
      </c>
      <c r="J9030" s="8">
        <v>312.92</v>
      </c>
      <c r="K9030" s="8">
        <v>641.86</v>
      </c>
      <c r="L9030" s="8">
        <v>342.52</v>
      </c>
      <c r="M9030" s="8">
        <v>462.47</v>
      </c>
      <c r="N9030" s="8">
        <v>2827.49</v>
      </c>
      <c r="O9030" s="8">
        <v>462.39</v>
      </c>
      <c r="P9030" s="8">
        <v>597.14</v>
      </c>
      <c r="Q9030" s="8">
        <v>462.49</v>
      </c>
      <c r="R9030" s="8">
        <v>396.16</v>
      </c>
      <c r="S9030" s="8">
        <v>706.14</v>
      </c>
      <c r="T9030" s="8">
        <v>949.57</v>
      </c>
      <c r="U9030" s="8">
        <v>427.34</v>
      </c>
      <c r="V9030" s="8">
        <v>409.43</v>
      </c>
      <c r="W9030" s="8">
        <v>704.7</v>
      </c>
      <c r="X9030" s="8">
        <v>462.47</v>
      </c>
      <c r="Y9030" s="8">
        <v>771.05</v>
      </c>
      <c r="Z9030" s="8">
        <v>342.52</v>
      </c>
      <c r="AA9030" s="8">
        <v>309.95999999999998</v>
      </c>
      <c r="AB9030" s="8">
        <v>307.23</v>
      </c>
      <c r="AC9030" s="12" t="e">
        <v>#N/A</v>
      </c>
      <c r="AD9030" s="12">
        <v>496.5</v>
      </c>
      <c r="AE9030" s="12">
        <v>687.12</v>
      </c>
    </row>
    <row r="9031" spans="4:31" x14ac:dyDescent="0.2">
      <c r="D9031" s="11">
        <v>41484</v>
      </c>
      <c r="E9031" s="8">
        <v>462.04</v>
      </c>
      <c r="F9031" s="8">
        <v>409.38</v>
      </c>
      <c r="G9031" s="8">
        <v>401.32</v>
      </c>
      <c r="H9031" s="8">
        <v>500.83</v>
      </c>
      <c r="I9031" s="8">
        <v>308.66000000000003</v>
      </c>
      <c r="J9031" s="8">
        <v>313.25</v>
      </c>
      <c r="K9031" s="8">
        <v>645.47</v>
      </c>
      <c r="L9031" s="8">
        <v>342.25</v>
      </c>
      <c r="M9031" s="8">
        <v>462.04</v>
      </c>
      <c r="N9031" s="8">
        <v>2817.14</v>
      </c>
      <c r="O9031" s="8">
        <v>461.94</v>
      </c>
      <c r="P9031" s="8">
        <v>597.02</v>
      </c>
      <c r="Q9031" s="8">
        <v>462.05</v>
      </c>
      <c r="R9031" s="8">
        <v>396.62</v>
      </c>
      <c r="S9031" s="8">
        <v>705.71</v>
      </c>
      <c r="T9031" s="8">
        <v>948.68</v>
      </c>
      <c r="U9031" s="8">
        <v>426.71</v>
      </c>
      <c r="V9031" s="8">
        <v>409.38</v>
      </c>
      <c r="W9031" s="8">
        <v>703.44</v>
      </c>
      <c r="X9031" s="8">
        <v>462.04</v>
      </c>
      <c r="Y9031" s="8">
        <v>770.41</v>
      </c>
      <c r="Z9031" s="8">
        <v>342.25</v>
      </c>
      <c r="AA9031" s="8">
        <v>308.66000000000003</v>
      </c>
      <c r="AB9031" s="8">
        <v>307.91000000000003</v>
      </c>
      <c r="AC9031" s="12" t="e">
        <v>#N/A</v>
      </c>
      <c r="AD9031" s="12">
        <v>496.15</v>
      </c>
      <c r="AE9031" s="12">
        <v>687.79</v>
      </c>
    </row>
    <row r="9032" spans="4:31" x14ac:dyDescent="0.2">
      <c r="D9032" s="11">
        <v>41485</v>
      </c>
      <c r="E9032" s="8">
        <v>460.09</v>
      </c>
      <c r="F9032" s="8">
        <v>407.73</v>
      </c>
      <c r="G9032" s="8">
        <v>399.95</v>
      </c>
      <c r="H9032" s="8">
        <v>501.66</v>
      </c>
      <c r="I9032" s="8">
        <v>308.26</v>
      </c>
      <c r="J9032" s="8">
        <v>311.75</v>
      </c>
      <c r="K9032" s="8">
        <v>653.53</v>
      </c>
      <c r="L9032" s="8">
        <v>340.76</v>
      </c>
      <c r="M9032" s="8">
        <v>460.09</v>
      </c>
      <c r="N9032" s="8">
        <v>2806.88</v>
      </c>
      <c r="O9032" s="8">
        <v>460.02</v>
      </c>
      <c r="P9032" s="8">
        <v>594.51</v>
      </c>
      <c r="Q9032" s="8">
        <v>460.11</v>
      </c>
      <c r="R9032" s="8">
        <v>395.9</v>
      </c>
      <c r="S9032" s="8">
        <v>701.42</v>
      </c>
      <c r="T9032" s="8">
        <v>944.63</v>
      </c>
      <c r="U9032" s="8">
        <v>426.16</v>
      </c>
      <c r="V9032" s="8">
        <v>407.73</v>
      </c>
      <c r="W9032" s="8">
        <v>703.18</v>
      </c>
      <c r="X9032" s="8">
        <v>460.09</v>
      </c>
      <c r="Y9032" s="8">
        <v>766.98</v>
      </c>
      <c r="Z9032" s="8">
        <v>340.76</v>
      </c>
      <c r="AA9032" s="8">
        <v>308.26</v>
      </c>
      <c r="AB9032" s="8">
        <v>311.42</v>
      </c>
      <c r="AC9032" s="12" t="e">
        <v>#N/A</v>
      </c>
      <c r="AD9032" s="12">
        <v>495.39</v>
      </c>
      <c r="AE9032" s="12">
        <v>689.79</v>
      </c>
    </row>
    <row r="9033" spans="4:31" x14ac:dyDescent="0.2">
      <c r="D9033" s="11">
        <v>41486</v>
      </c>
      <c r="E9033" s="8">
        <v>456.74</v>
      </c>
      <c r="F9033" s="8">
        <v>403.92</v>
      </c>
      <c r="G9033" s="8">
        <v>398.25</v>
      </c>
      <c r="H9033" s="8">
        <v>501.25</v>
      </c>
      <c r="I9033" s="8">
        <v>305.7</v>
      </c>
      <c r="J9033" s="8">
        <v>308.98</v>
      </c>
      <c r="K9033" s="8">
        <v>653.52</v>
      </c>
      <c r="L9033" s="8">
        <v>338.13</v>
      </c>
      <c r="M9033" s="8">
        <v>456.74</v>
      </c>
      <c r="N9033" s="8">
        <v>2812.93</v>
      </c>
      <c r="O9033" s="8">
        <v>456.67</v>
      </c>
      <c r="P9033" s="8">
        <v>590.46</v>
      </c>
      <c r="Q9033" s="8">
        <v>456.75</v>
      </c>
      <c r="R9033" s="8">
        <v>393.45</v>
      </c>
      <c r="S9033" s="8">
        <v>696.14</v>
      </c>
      <c r="T9033" s="8">
        <v>937.58</v>
      </c>
      <c r="U9033" s="8">
        <v>426.71</v>
      </c>
      <c r="V9033" s="8">
        <v>403.92</v>
      </c>
      <c r="W9033" s="8">
        <v>700.21</v>
      </c>
      <c r="X9033" s="8">
        <v>456.74</v>
      </c>
      <c r="Y9033" s="8">
        <v>769.36</v>
      </c>
      <c r="Z9033" s="8">
        <v>338.13</v>
      </c>
      <c r="AA9033" s="8">
        <v>305.7</v>
      </c>
      <c r="AB9033" s="8">
        <v>312.18</v>
      </c>
      <c r="AC9033" s="12" t="e">
        <v>#N/A</v>
      </c>
      <c r="AD9033" s="12">
        <v>494.13</v>
      </c>
      <c r="AE9033" s="12">
        <v>688.81</v>
      </c>
    </row>
    <row r="9034" spans="4:31" x14ac:dyDescent="0.2">
      <c r="D9034" s="11">
        <v>41487</v>
      </c>
      <c r="E9034" s="8">
        <v>456.91</v>
      </c>
      <c r="F9034" s="8">
        <v>405.45</v>
      </c>
      <c r="G9034" s="8">
        <v>401.93</v>
      </c>
      <c r="H9034" s="8">
        <v>501.44</v>
      </c>
      <c r="I9034" s="8">
        <v>307.24</v>
      </c>
      <c r="J9034" s="8">
        <v>310.64</v>
      </c>
      <c r="K9034" s="8">
        <v>647.96</v>
      </c>
      <c r="L9034" s="8">
        <v>338.34</v>
      </c>
      <c r="M9034" s="8">
        <v>456.91</v>
      </c>
      <c r="N9034" s="8">
        <v>2813.49</v>
      </c>
      <c r="O9034" s="8">
        <v>456.84</v>
      </c>
      <c r="P9034" s="8">
        <v>590.83000000000004</v>
      </c>
      <c r="Q9034" s="8">
        <v>456.93</v>
      </c>
      <c r="R9034" s="8">
        <v>393.66</v>
      </c>
      <c r="S9034" s="8">
        <v>695.91</v>
      </c>
      <c r="T9034" s="8">
        <v>936.72</v>
      </c>
      <c r="U9034" s="8">
        <v>426.94</v>
      </c>
      <c r="V9034" s="8">
        <v>405.45</v>
      </c>
      <c r="W9034" s="8">
        <v>701.55</v>
      </c>
      <c r="X9034" s="8">
        <v>456.91</v>
      </c>
      <c r="Y9034" s="8">
        <v>773.94</v>
      </c>
      <c r="Z9034" s="8">
        <v>338.34</v>
      </c>
      <c r="AA9034" s="8">
        <v>307.24</v>
      </c>
      <c r="AB9034" s="8">
        <v>313.98</v>
      </c>
      <c r="AC9034" s="12" t="e">
        <v>#N/A</v>
      </c>
      <c r="AD9034" s="12">
        <v>495.63</v>
      </c>
      <c r="AE9034" s="12">
        <v>686.57</v>
      </c>
    </row>
    <row r="9035" spans="4:31" x14ac:dyDescent="0.2">
      <c r="D9035" s="11">
        <v>41488</v>
      </c>
      <c r="E9035" s="8">
        <v>454.92</v>
      </c>
      <c r="F9035" s="8">
        <v>402.17</v>
      </c>
      <c r="G9035" s="8">
        <v>398.31</v>
      </c>
      <c r="H9035" s="8">
        <v>495.59</v>
      </c>
      <c r="I9035" s="8">
        <v>307.05</v>
      </c>
      <c r="J9035" s="8">
        <v>307.39999999999998</v>
      </c>
      <c r="K9035" s="8">
        <v>652.03</v>
      </c>
      <c r="L9035" s="8">
        <v>336.8</v>
      </c>
      <c r="M9035" s="8">
        <v>454.92</v>
      </c>
      <c r="N9035" s="8">
        <v>2783.01</v>
      </c>
      <c r="O9035" s="8">
        <v>454.84</v>
      </c>
      <c r="P9035" s="8">
        <v>588.53</v>
      </c>
      <c r="Q9035" s="8">
        <v>454.93</v>
      </c>
      <c r="R9035" s="8">
        <v>393.26</v>
      </c>
      <c r="S9035" s="8">
        <v>692.05</v>
      </c>
      <c r="T9035" s="8">
        <v>932.62</v>
      </c>
      <c r="U9035" s="8">
        <v>425.08</v>
      </c>
      <c r="V9035" s="8">
        <v>402.17</v>
      </c>
      <c r="W9035" s="8">
        <v>694.19</v>
      </c>
      <c r="X9035" s="8">
        <v>454.92</v>
      </c>
      <c r="Y9035" s="8">
        <v>762.78</v>
      </c>
      <c r="Z9035" s="8">
        <v>336.8</v>
      </c>
      <c r="AA9035" s="8">
        <v>307.05</v>
      </c>
      <c r="AB9035" s="8">
        <v>313.17</v>
      </c>
      <c r="AC9035" s="12" t="e">
        <v>#N/A</v>
      </c>
      <c r="AD9035" s="12">
        <v>491.43</v>
      </c>
      <c r="AE9035" s="12">
        <v>685.12</v>
      </c>
    </row>
    <row r="9036" spans="4:31" x14ac:dyDescent="0.2">
      <c r="D9036" s="11">
        <v>41491</v>
      </c>
      <c r="E9036" s="8">
        <v>453.35</v>
      </c>
      <c r="F9036" s="8">
        <v>402.09</v>
      </c>
      <c r="G9036" s="8">
        <v>396.24</v>
      </c>
      <c r="H9036" s="8">
        <v>492.05</v>
      </c>
      <c r="I9036" s="8">
        <v>306.93</v>
      </c>
      <c r="J9036" s="8">
        <v>307.49</v>
      </c>
      <c r="K9036" s="8">
        <v>649.41999999999996</v>
      </c>
      <c r="L9036" s="8">
        <v>335.39</v>
      </c>
      <c r="M9036" s="8">
        <v>453.35</v>
      </c>
      <c r="N9036" s="8">
        <v>2778.33</v>
      </c>
      <c r="O9036" s="8">
        <v>453.28</v>
      </c>
      <c r="P9036" s="8">
        <v>586.51</v>
      </c>
      <c r="Q9036" s="8">
        <v>453.37</v>
      </c>
      <c r="R9036" s="8">
        <v>390.84</v>
      </c>
      <c r="S9036" s="8">
        <v>689.18</v>
      </c>
      <c r="T9036" s="8">
        <v>929.95</v>
      </c>
      <c r="U9036" s="8">
        <v>419.95</v>
      </c>
      <c r="V9036" s="8">
        <v>402.09</v>
      </c>
      <c r="W9036" s="8">
        <v>692.24</v>
      </c>
      <c r="X9036" s="8">
        <v>453.35</v>
      </c>
      <c r="Y9036" s="8">
        <v>760.38</v>
      </c>
      <c r="Z9036" s="8">
        <v>335.39</v>
      </c>
      <c r="AA9036" s="8">
        <v>306.93</v>
      </c>
      <c r="AB9036" s="8">
        <v>312.26</v>
      </c>
      <c r="AC9036" s="12" t="e">
        <v>#N/A</v>
      </c>
      <c r="AD9036" s="12">
        <v>489.82</v>
      </c>
      <c r="AE9036" s="12">
        <v>682.99</v>
      </c>
    </row>
    <row r="9037" spans="4:31" x14ac:dyDescent="0.2">
      <c r="D9037" s="11">
        <v>41492</v>
      </c>
      <c r="E9037" s="8">
        <v>444.93</v>
      </c>
      <c r="F9037" s="8">
        <v>392.56</v>
      </c>
      <c r="G9037" s="8">
        <v>384.99</v>
      </c>
      <c r="H9037" s="8">
        <v>481.19</v>
      </c>
      <c r="I9037" s="8">
        <v>300.5</v>
      </c>
      <c r="J9037" s="8">
        <v>299.61</v>
      </c>
      <c r="K9037" s="8">
        <v>643.34</v>
      </c>
      <c r="L9037" s="8">
        <v>328.99</v>
      </c>
      <c r="M9037" s="8">
        <v>444.93</v>
      </c>
      <c r="N9037" s="8">
        <v>2719.36</v>
      </c>
      <c r="O9037" s="8">
        <v>444.84</v>
      </c>
      <c r="P9037" s="8">
        <v>575.61</v>
      </c>
      <c r="Q9037" s="8">
        <v>444.95</v>
      </c>
      <c r="R9037" s="8">
        <v>384.38</v>
      </c>
      <c r="S9037" s="8">
        <v>675.57</v>
      </c>
      <c r="T9037" s="8">
        <v>912.67</v>
      </c>
      <c r="U9037" s="8">
        <v>412.77</v>
      </c>
      <c r="V9037" s="8">
        <v>392.56</v>
      </c>
      <c r="W9037" s="8">
        <v>680.24</v>
      </c>
      <c r="X9037" s="8">
        <v>444.93</v>
      </c>
      <c r="Y9037" s="8">
        <v>749.8</v>
      </c>
      <c r="Z9037" s="8">
        <v>328.99</v>
      </c>
      <c r="AA9037" s="8">
        <v>300.5</v>
      </c>
      <c r="AB9037" s="8">
        <v>303.97000000000003</v>
      </c>
      <c r="AC9037" s="12" t="e">
        <v>#N/A</v>
      </c>
      <c r="AD9037" s="12">
        <v>480.98</v>
      </c>
      <c r="AE9037" s="12">
        <v>672.2</v>
      </c>
    </row>
    <row r="9038" spans="4:31" x14ac:dyDescent="0.2">
      <c r="D9038" s="11">
        <v>41493</v>
      </c>
      <c r="E9038" s="8">
        <v>445.62</v>
      </c>
      <c r="F9038" s="8">
        <v>392.89</v>
      </c>
      <c r="G9038" s="8">
        <v>381.56</v>
      </c>
      <c r="H9038" s="8">
        <v>477.82</v>
      </c>
      <c r="I9038" s="8">
        <v>302.43</v>
      </c>
      <c r="J9038" s="8">
        <v>299.44</v>
      </c>
      <c r="K9038" s="8">
        <v>641.79999999999995</v>
      </c>
      <c r="L9038" s="8">
        <v>329.37</v>
      </c>
      <c r="M9038" s="8">
        <v>445.62</v>
      </c>
      <c r="N9038" s="8">
        <v>2725.59</v>
      </c>
      <c r="O9038" s="8">
        <v>445.55</v>
      </c>
      <c r="P9038" s="8">
        <v>576.51</v>
      </c>
      <c r="Q9038" s="8">
        <v>445.63</v>
      </c>
      <c r="R9038" s="8">
        <v>385.4</v>
      </c>
      <c r="S9038" s="8">
        <v>676.15</v>
      </c>
      <c r="T9038" s="8">
        <v>913.29</v>
      </c>
      <c r="U9038" s="8">
        <v>414.55</v>
      </c>
      <c r="V9038" s="8">
        <v>392.89</v>
      </c>
      <c r="W9038" s="8">
        <v>682.32</v>
      </c>
      <c r="X9038" s="8">
        <v>445.62</v>
      </c>
      <c r="Y9038" s="8">
        <v>750.23</v>
      </c>
      <c r="Z9038" s="8">
        <v>329.37</v>
      </c>
      <c r="AA9038" s="8">
        <v>302.43</v>
      </c>
      <c r="AB9038" s="8">
        <v>304.10000000000002</v>
      </c>
      <c r="AC9038" s="12" t="e">
        <v>#N/A</v>
      </c>
      <c r="AD9038" s="12">
        <v>481.66</v>
      </c>
      <c r="AE9038" s="12">
        <v>672.22</v>
      </c>
    </row>
    <row r="9039" spans="4:31" x14ac:dyDescent="0.2">
      <c r="D9039" s="11">
        <v>41494</v>
      </c>
      <c r="E9039" s="8">
        <v>451.09</v>
      </c>
      <c r="F9039" s="8">
        <v>395.74</v>
      </c>
      <c r="G9039" s="8">
        <v>383.49</v>
      </c>
      <c r="H9039" s="8">
        <v>482.5</v>
      </c>
      <c r="I9039" s="8">
        <v>304.39999999999998</v>
      </c>
      <c r="J9039" s="8">
        <v>301.92</v>
      </c>
      <c r="K9039" s="8">
        <v>646.08000000000004</v>
      </c>
      <c r="L9039" s="8">
        <v>333.6</v>
      </c>
      <c r="M9039" s="8">
        <v>451.09</v>
      </c>
      <c r="N9039" s="8">
        <v>2743.47</v>
      </c>
      <c r="O9039" s="8">
        <v>451.02</v>
      </c>
      <c r="P9039" s="8">
        <v>583.59</v>
      </c>
      <c r="Q9039" s="8">
        <v>451.11</v>
      </c>
      <c r="R9039" s="8">
        <v>388.09</v>
      </c>
      <c r="S9039" s="8">
        <v>685.43</v>
      </c>
      <c r="T9039" s="8">
        <v>924</v>
      </c>
      <c r="U9039" s="8">
        <v>417.52</v>
      </c>
      <c r="V9039" s="8">
        <v>395.74</v>
      </c>
      <c r="W9039" s="8">
        <v>688.76</v>
      </c>
      <c r="X9039" s="8">
        <v>451.09</v>
      </c>
      <c r="Y9039" s="8">
        <v>752.77</v>
      </c>
      <c r="Z9039" s="8">
        <v>333.6</v>
      </c>
      <c r="AA9039" s="8">
        <v>304.39999999999998</v>
      </c>
      <c r="AB9039" s="8">
        <v>303.45</v>
      </c>
      <c r="AC9039" s="12" t="e">
        <v>#N/A</v>
      </c>
      <c r="AD9039" s="12">
        <v>485.24</v>
      </c>
      <c r="AE9039" s="12">
        <v>677.6</v>
      </c>
    </row>
    <row r="9040" spans="4:31" x14ac:dyDescent="0.2">
      <c r="D9040" s="11">
        <v>41495</v>
      </c>
      <c r="E9040" s="8">
        <v>454.83</v>
      </c>
      <c r="F9040" s="8">
        <v>400.03</v>
      </c>
      <c r="G9040" s="8">
        <v>388.12</v>
      </c>
      <c r="H9040" s="8">
        <v>487.34</v>
      </c>
      <c r="I9040" s="8">
        <v>305.04000000000002</v>
      </c>
      <c r="J9040" s="8">
        <v>305.17</v>
      </c>
      <c r="K9040" s="8">
        <v>651.42999999999995</v>
      </c>
      <c r="L9040" s="8">
        <v>336.39</v>
      </c>
      <c r="M9040" s="8">
        <v>454.83</v>
      </c>
      <c r="N9040" s="8">
        <v>2761.86</v>
      </c>
      <c r="O9040" s="8">
        <v>454.76</v>
      </c>
      <c r="P9040" s="8">
        <v>588.41999999999996</v>
      </c>
      <c r="Q9040" s="8">
        <v>454.84</v>
      </c>
      <c r="R9040" s="8">
        <v>390.86</v>
      </c>
      <c r="S9040" s="8">
        <v>690.77</v>
      </c>
      <c r="T9040" s="8">
        <v>931.65</v>
      </c>
      <c r="U9040" s="8">
        <v>420.7</v>
      </c>
      <c r="V9040" s="8">
        <v>400.03</v>
      </c>
      <c r="W9040" s="8">
        <v>693.46</v>
      </c>
      <c r="X9040" s="8">
        <v>454.83</v>
      </c>
      <c r="Y9040" s="8">
        <v>752.51</v>
      </c>
      <c r="Z9040" s="8">
        <v>336.39</v>
      </c>
      <c r="AA9040" s="8">
        <v>305.04000000000002</v>
      </c>
      <c r="AB9040" s="8">
        <v>303.19</v>
      </c>
      <c r="AC9040" s="12" t="e">
        <v>#N/A</v>
      </c>
      <c r="AD9040" s="12">
        <v>487.38</v>
      </c>
      <c r="AE9040" s="12">
        <v>682.95</v>
      </c>
    </row>
    <row r="9041" spans="4:31" x14ac:dyDescent="0.2">
      <c r="D9041" s="11">
        <v>41498</v>
      </c>
      <c r="E9041" s="8">
        <v>465.95</v>
      </c>
      <c r="F9041" s="8">
        <v>411.6</v>
      </c>
      <c r="G9041" s="8">
        <v>398.89</v>
      </c>
      <c r="H9041" s="8">
        <v>500.8</v>
      </c>
      <c r="I9041" s="8">
        <v>312.5</v>
      </c>
      <c r="J9041" s="8">
        <v>314.52999999999997</v>
      </c>
      <c r="K9041" s="8">
        <v>670.42</v>
      </c>
      <c r="L9041" s="8">
        <v>344.57</v>
      </c>
      <c r="M9041" s="8">
        <v>465.95</v>
      </c>
      <c r="N9041" s="8">
        <v>2837.72</v>
      </c>
      <c r="O9041" s="8">
        <v>465.87</v>
      </c>
      <c r="P9041" s="8">
        <v>603.1</v>
      </c>
      <c r="Q9041" s="8">
        <v>465.96</v>
      </c>
      <c r="R9041" s="8">
        <v>400.42</v>
      </c>
      <c r="S9041" s="8">
        <v>707.83</v>
      </c>
      <c r="T9041" s="8">
        <v>954.98</v>
      </c>
      <c r="U9041" s="8">
        <v>431.39</v>
      </c>
      <c r="V9041" s="8">
        <v>411.6</v>
      </c>
      <c r="W9041" s="8">
        <v>713.22</v>
      </c>
      <c r="X9041" s="8">
        <v>465.95</v>
      </c>
      <c r="Y9041" s="8">
        <v>779.3</v>
      </c>
      <c r="Z9041" s="8">
        <v>344.57</v>
      </c>
      <c r="AA9041" s="8">
        <v>312.5</v>
      </c>
      <c r="AB9041" s="8">
        <v>311.5</v>
      </c>
      <c r="AC9041" s="12" t="e">
        <v>#N/A</v>
      </c>
      <c r="AD9041" s="12">
        <v>501.45</v>
      </c>
      <c r="AE9041" s="12">
        <v>701.76</v>
      </c>
    </row>
    <row r="9042" spans="4:31" x14ac:dyDescent="0.2">
      <c r="D9042" s="11">
        <v>41499</v>
      </c>
      <c r="E9042" s="8">
        <v>461.61</v>
      </c>
      <c r="F9042" s="8">
        <v>409.52</v>
      </c>
      <c r="G9042" s="8">
        <v>401.84</v>
      </c>
      <c r="H9042" s="8">
        <v>496.73</v>
      </c>
      <c r="I9042" s="8">
        <v>310.85000000000002</v>
      </c>
      <c r="J9042" s="8">
        <v>313.93</v>
      </c>
      <c r="K9042" s="8">
        <v>663.52</v>
      </c>
      <c r="L9042" s="8">
        <v>341.33</v>
      </c>
      <c r="M9042" s="8">
        <v>461.61</v>
      </c>
      <c r="N9042" s="8">
        <v>2829.64</v>
      </c>
      <c r="O9042" s="8">
        <v>461.53</v>
      </c>
      <c r="P9042" s="8">
        <v>597.47</v>
      </c>
      <c r="Q9042" s="8">
        <v>461.62</v>
      </c>
      <c r="R9042" s="8">
        <v>397.01</v>
      </c>
      <c r="S9042" s="8">
        <v>701.06</v>
      </c>
      <c r="T9042" s="8">
        <v>946.08</v>
      </c>
      <c r="U9042" s="8">
        <v>428.1</v>
      </c>
      <c r="V9042" s="8">
        <v>409.52</v>
      </c>
      <c r="W9042" s="8">
        <v>709.66</v>
      </c>
      <c r="X9042" s="8">
        <v>461.61</v>
      </c>
      <c r="Y9042" s="8">
        <v>783.2</v>
      </c>
      <c r="Z9042" s="8">
        <v>341.33</v>
      </c>
      <c r="AA9042" s="8">
        <v>310.85000000000002</v>
      </c>
      <c r="AB9042" s="8">
        <v>311.52999999999997</v>
      </c>
      <c r="AC9042" s="12" t="e">
        <v>#N/A</v>
      </c>
      <c r="AD9042" s="12">
        <v>499.88</v>
      </c>
      <c r="AE9042" s="12">
        <v>696.45</v>
      </c>
    </row>
    <row r="9043" spans="4:31" x14ac:dyDescent="0.2">
      <c r="D9043" s="11">
        <v>41500</v>
      </c>
      <c r="E9043" s="8">
        <v>460.91</v>
      </c>
      <c r="F9043" s="8">
        <v>407.98</v>
      </c>
      <c r="G9043" s="8">
        <v>400.66</v>
      </c>
      <c r="H9043" s="8">
        <v>493.52</v>
      </c>
      <c r="I9043" s="8">
        <v>309.75</v>
      </c>
      <c r="J9043" s="8">
        <v>313.44</v>
      </c>
      <c r="K9043" s="8">
        <v>666.21</v>
      </c>
      <c r="L9043" s="8">
        <v>340.7</v>
      </c>
      <c r="M9043" s="8">
        <v>460.91</v>
      </c>
      <c r="N9043" s="8">
        <v>2822.6</v>
      </c>
      <c r="O9043" s="8">
        <v>460.84</v>
      </c>
      <c r="P9043" s="8">
        <v>596.72</v>
      </c>
      <c r="Q9043" s="8">
        <v>460.92</v>
      </c>
      <c r="R9043" s="8">
        <v>397.68</v>
      </c>
      <c r="S9043" s="8">
        <v>699.76</v>
      </c>
      <c r="T9043" s="8">
        <v>944.66</v>
      </c>
      <c r="U9043" s="8">
        <v>428.78</v>
      </c>
      <c r="V9043" s="8">
        <v>407.98</v>
      </c>
      <c r="W9043" s="8">
        <v>707.58</v>
      </c>
      <c r="X9043" s="8">
        <v>460.91</v>
      </c>
      <c r="Y9043" s="8">
        <v>778.45</v>
      </c>
      <c r="Z9043" s="8">
        <v>340.7</v>
      </c>
      <c r="AA9043" s="8">
        <v>309.75</v>
      </c>
      <c r="AB9043" s="8">
        <v>309.05</v>
      </c>
      <c r="AC9043" s="12" t="e">
        <v>#N/A</v>
      </c>
      <c r="AD9043" s="12">
        <v>497.89</v>
      </c>
      <c r="AE9043" s="12">
        <v>696.73</v>
      </c>
    </row>
    <row r="9044" spans="4:31" x14ac:dyDescent="0.2">
      <c r="D9044" s="11">
        <v>41501</v>
      </c>
      <c r="E9044" s="8">
        <v>462.04</v>
      </c>
      <c r="F9044" s="8">
        <v>409.44</v>
      </c>
      <c r="G9044" s="8">
        <v>400.74</v>
      </c>
      <c r="H9044" s="8">
        <v>494.15</v>
      </c>
      <c r="I9044" s="8">
        <v>311.25</v>
      </c>
      <c r="J9044" s="8">
        <v>314.39999999999998</v>
      </c>
      <c r="K9044" s="8">
        <v>667.84</v>
      </c>
      <c r="L9044" s="8">
        <v>341.13</v>
      </c>
      <c r="M9044" s="8">
        <v>462.04</v>
      </c>
      <c r="N9044" s="8">
        <v>2846.95</v>
      </c>
      <c r="O9044" s="8">
        <v>461.97</v>
      </c>
      <c r="P9044" s="8">
        <v>601.52</v>
      </c>
      <c r="Q9044" s="8">
        <v>462.05</v>
      </c>
      <c r="R9044" s="8">
        <v>397.7</v>
      </c>
      <c r="S9044" s="8">
        <v>701.47</v>
      </c>
      <c r="T9044" s="8">
        <v>946.97</v>
      </c>
      <c r="U9044" s="8">
        <v>429.83</v>
      </c>
      <c r="V9044" s="8">
        <v>409.44</v>
      </c>
      <c r="W9044" s="8">
        <v>707.59</v>
      </c>
      <c r="X9044" s="8">
        <v>462.04</v>
      </c>
      <c r="Y9044" s="8">
        <v>787.67</v>
      </c>
      <c r="Z9044" s="8">
        <v>341.13</v>
      </c>
      <c r="AA9044" s="8">
        <v>311.25</v>
      </c>
      <c r="AB9044" s="8">
        <v>312.05</v>
      </c>
      <c r="AC9044" s="12" t="e">
        <v>#N/A</v>
      </c>
      <c r="AD9044" s="12">
        <v>500.48</v>
      </c>
      <c r="AE9044" s="12">
        <v>699.7</v>
      </c>
    </row>
    <row r="9045" spans="4:31" x14ac:dyDescent="0.2">
      <c r="D9045" s="11">
        <v>41502</v>
      </c>
      <c r="E9045" s="8">
        <v>475.76</v>
      </c>
      <c r="F9045" s="8">
        <v>419.03</v>
      </c>
      <c r="G9045" s="8">
        <v>411.55</v>
      </c>
      <c r="H9045" s="8">
        <v>506.98</v>
      </c>
      <c r="I9045" s="8">
        <v>320.60000000000002</v>
      </c>
      <c r="J9045" s="8">
        <v>320.67</v>
      </c>
      <c r="K9045" s="8">
        <v>690.87</v>
      </c>
      <c r="L9045" s="8">
        <v>351.41</v>
      </c>
      <c r="M9045" s="8">
        <v>475.76</v>
      </c>
      <c r="N9045" s="8">
        <v>2922.17</v>
      </c>
      <c r="O9045" s="8">
        <v>475.69</v>
      </c>
      <c r="P9045" s="8">
        <v>621.49</v>
      </c>
      <c r="Q9045" s="8">
        <v>475.78</v>
      </c>
      <c r="R9045" s="8">
        <v>409.77</v>
      </c>
      <c r="S9045" s="8">
        <v>722.48</v>
      </c>
      <c r="T9045" s="8">
        <v>975.1</v>
      </c>
      <c r="U9045" s="8">
        <v>440.59</v>
      </c>
      <c r="V9045" s="8">
        <v>419.03</v>
      </c>
      <c r="W9045" s="8">
        <v>725.54</v>
      </c>
      <c r="X9045" s="8">
        <v>475.76</v>
      </c>
      <c r="Y9045" s="8">
        <v>809.23</v>
      </c>
      <c r="Z9045" s="8">
        <v>351.41</v>
      </c>
      <c r="AA9045" s="8">
        <v>320.60000000000002</v>
      </c>
      <c r="AB9045" s="8">
        <v>317.19</v>
      </c>
      <c r="AC9045" s="12" t="e">
        <v>#N/A</v>
      </c>
      <c r="AD9045" s="12">
        <v>513.74</v>
      </c>
      <c r="AE9045" s="12">
        <v>721.04</v>
      </c>
    </row>
    <row r="9046" spans="4:31" x14ac:dyDescent="0.2">
      <c r="D9046" s="11">
        <v>41505</v>
      </c>
      <c r="E9046" s="8">
        <v>474.29</v>
      </c>
      <c r="F9046" s="8">
        <v>417.18</v>
      </c>
      <c r="G9046" s="8">
        <v>411.95</v>
      </c>
      <c r="H9046" s="8">
        <v>503.57</v>
      </c>
      <c r="I9046" s="8">
        <v>318.89</v>
      </c>
      <c r="J9046" s="8">
        <v>319.39999999999998</v>
      </c>
      <c r="K9046" s="8">
        <v>702.51</v>
      </c>
      <c r="L9046" s="8">
        <v>350.77</v>
      </c>
      <c r="M9046" s="8">
        <v>474.29</v>
      </c>
      <c r="N9046" s="8">
        <v>2933.55</v>
      </c>
      <c r="O9046" s="8">
        <v>474.18</v>
      </c>
      <c r="P9046" s="8">
        <v>625.82000000000005</v>
      </c>
      <c r="Q9046" s="8">
        <v>474.3</v>
      </c>
      <c r="R9046" s="8">
        <v>409.54</v>
      </c>
      <c r="S9046" s="8">
        <v>720.15</v>
      </c>
      <c r="T9046" s="8">
        <v>971.94</v>
      </c>
      <c r="U9046" s="8">
        <v>439.99</v>
      </c>
      <c r="V9046" s="8">
        <v>417.18</v>
      </c>
      <c r="W9046" s="8">
        <v>724.69</v>
      </c>
      <c r="X9046" s="8">
        <v>474.29</v>
      </c>
      <c r="Y9046" s="8">
        <v>820.16</v>
      </c>
      <c r="Z9046" s="8">
        <v>350.77</v>
      </c>
      <c r="AA9046" s="8">
        <v>318.89</v>
      </c>
      <c r="AB9046" s="8">
        <v>318.01</v>
      </c>
      <c r="AC9046" s="12" t="e">
        <v>#N/A</v>
      </c>
      <c r="AD9046" s="12">
        <v>515.29999999999995</v>
      </c>
      <c r="AE9046" s="12">
        <v>726.57</v>
      </c>
    </row>
    <row r="9047" spans="4:31" x14ac:dyDescent="0.2">
      <c r="D9047" s="11">
        <v>41506</v>
      </c>
      <c r="E9047" s="8">
        <v>476.89</v>
      </c>
      <c r="F9047" s="8">
        <v>417.1</v>
      </c>
      <c r="G9047" s="8">
        <v>410.69</v>
      </c>
      <c r="H9047" s="8">
        <v>506.08</v>
      </c>
      <c r="I9047" s="8">
        <v>322.48</v>
      </c>
      <c r="J9047" s="8">
        <v>318.64999999999998</v>
      </c>
      <c r="K9047" s="8">
        <v>713.22</v>
      </c>
      <c r="L9047" s="8">
        <v>352.8</v>
      </c>
      <c r="M9047" s="8">
        <v>476.89</v>
      </c>
      <c r="N9047" s="8">
        <v>2947.93</v>
      </c>
      <c r="O9047" s="8">
        <v>476.79</v>
      </c>
      <c r="P9047" s="8">
        <v>640.96</v>
      </c>
      <c r="Q9047" s="8">
        <v>476.91</v>
      </c>
      <c r="R9047" s="8">
        <v>415.34</v>
      </c>
      <c r="S9047" s="8">
        <v>724.28</v>
      </c>
      <c r="T9047" s="8">
        <v>977.28</v>
      </c>
      <c r="U9047" s="8">
        <v>444.52</v>
      </c>
      <c r="V9047" s="8">
        <v>417.1</v>
      </c>
      <c r="W9047" s="8">
        <v>728.97</v>
      </c>
      <c r="X9047" s="8">
        <v>476.89</v>
      </c>
      <c r="Y9047" s="8">
        <v>823.14</v>
      </c>
      <c r="Z9047" s="8">
        <v>352.8</v>
      </c>
      <c r="AA9047" s="8">
        <v>322.48</v>
      </c>
      <c r="AB9047" s="8">
        <v>322.14999999999998</v>
      </c>
      <c r="AC9047" s="12" t="e">
        <v>#N/A</v>
      </c>
      <c r="AD9047" s="12">
        <v>518.39</v>
      </c>
      <c r="AE9047" s="12">
        <v>733.33</v>
      </c>
    </row>
    <row r="9048" spans="4:31" x14ac:dyDescent="0.2">
      <c r="D9048" s="11">
        <v>41507</v>
      </c>
      <c r="E9048" s="8">
        <v>473.59</v>
      </c>
      <c r="F9048" s="8">
        <v>415.74</v>
      </c>
      <c r="G9048" s="8">
        <v>410.13</v>
      </c>
      <c r="H9048" s="8">
        <v>502.26</v>
      </c>
      <c r="I9048" s="8">
        <v>322.07</v>
      </c>
      <c r="J9048" s="8">
        <v>317.38</v>
      </c>
      <c r="K9048" s="8">
        <v>716.47</v>
      </c>
      <c r="L9048" s="8">
        <v>350.29</v>
      </c>
      <c r="M9048" s="8">
        <v>473.59</v>
      </c>
      <c r="N9048" s="8">
        <v>2959.66</v>
      </c>
      <c r="O9048" s="8">
        <v>473.5</v>
      </c>
      <c r="P9048" s="8">
        <v>641.88</v>
      </c>
      <c r="Q9048" s="8">
        <v>473.61</v>
      </c>
      <c r="R9048" s="8">
        <v>414.48</v>
      </c>
      <c r="S9048" s="8">
        <v>719.27</v>
      </c>
      <c r="T9048" s="8">
        <v>970.28</v>
      </c>
      <c r="U9048" s="8">
        <v>440.04</v>
      </c>
      <c r="V9048" s="8">
        <v>415.74</v>
      </c>
      <c r="W9048" s="8">
        <v>726.08</v>
      </c>
      <c r="X9048" s="8">
        <v>473.59</v>
      </c>
      <c r="Y9048" s="8">
        <v>823.87</v>
      </c>
      <c r="Z9048" s="8">
        <v>350.29</v>
      </c>
      <c r="AA9048" s="8">
        <v>322.07</v>
      </c>
      <c r="AB9048" s="8">
        <v>322.08</v>
      </c>
      <c r="AC9048" s="12" t="e">
        <v>#N/A</v>
      </c>
      <c r="AD9048" s="12">
        <v>516.73</v>
      </c>
      <c r="AE9048" s="12">
        <v>734.44</v>
      </c>
    </row>
    <row r="9049" spans="4:31" x14ac:dyDescent="0.2">
      <c r="D9049" s="11">
        <v>41508</v>
      </c>
      <c r="E9049" s="8">
        <v>477.94</v>
      </c>
      <c r="F9049" s="8">
        <v>420.56</v>
      </c>
      <c r="G9049" s="8">
        <v>417.79</v>
      </c>
      <c r="H9049" s="8">
        <v>510.62</v>
      </c>
      <c r="I9049" s="8">
        <v>327.07</v>
      </c>
      <c r="J9049" s="8">
        <v>321.79000000000002</v>
      </c>
      <c r="K9049" s="8">
        <v>728.1</v>
      </c>
      <c r="L9049" s="8">
        <v>353.37</v>
      </c>
      <c r="M9049" s="8">
        <v>477.94</v>
      </c>
      <c r="N9049" s="8">
        <v>3016.58</v>
      </c>
      <c r="O9049" s="8">
        <v>477.84</v>
      </c>
      <c r="P9049" s="8">
        <v>650.32000000000005</v>
      </c>
      <c r="Q9049" s="8">
        <v>477.95</v>
      </c>
      <c r="R9049" s="8">
        <v>422.3</v>
      </c>
      <c r="S9049" s="8">
        <v>726.3</v>
      </c>
      <c r="T9049" s="8">
        <v>979.24</v>
      </c>
      <c r="U9049" s="8">
        <v>446.32</v>
      </c>
      <c r="V9049" s="8">
        <v>420.56</v>
      </c>
      <c r="W9049" s="8">
        <v>732.9</v>
      </c>
      <c r="X9049" s="8">
        <v>477.94</v>
      </c>
      <c r="Y9049" s="8">
        <v>835.09</v>
      </c>
      <c r="Z9049" s="8">
        <v>353.37</v>
      </c>
      <c r="AA9049" s="8">
        <v>327.07</v>
      </c>
      <c r="AB9049" s="8">
        <v>324.93</v>
      </c>
      <c r="AC9049" s="12" t="e">
        <v>#N/A</v>
      </c>
      <c r="AD9049" s="12">
        <v>522.11</v>
      </c>
      <c r="AE9049" s="12">
        <v>745.74</v>
      </c>
    </row>
    <row r="9050" spans="4:31" x14ac:dyDescent="0.2">
      <c r="D9050" s="11">
        <v>41509</v>
      </c>
      <c r="E9050" s="8">
        <v>478.63</v>
      </c>
      <c r="F9050" s="8">
        <v>419.34</v>
      </c>
      <c r="G9050" s="8">
        <v>417.83</v>
      </c>
      <c r="H9050" s="8">
        <v>510.69</v>
      </c>
      <c r="I9050" s="8">
        <v>327.95</v>
      </c>
      <c r="J9050" s="8">
        <v>320.37</v>
      </c>
      <c r="K9050" s="8">
        <v>720.94</v>
      </c>
      <c r="L9050" s="8">
        <v>353.88</v>
      </c>
      <c r="M9050" s="8">
        <v>478.63</v>
      </c>
      <c r="N9050" s="8">
        <v>3018.99</v>
      </c>
      <c r="O9050" s="8">
        <v>478.54</v>
      </c>
      <c r="P9050" s="8">
        <v>649.01</v>
      </c>
      <c r="Q9050" s="8">
        <v>478.65</v>
      </c>
      <c r="R9050" s="8">
        <v>420.47</v>
      </c>
      <c r="S9050" s="8">
        <v>728.99</v>
      </c>
      <c r="T9050" s="8">
        <v>980.67</v>
      </c>
      <c r="U9050" s="8">
        <v>444.58</v>
      </c>
      <c r="V9050" s="8">
        <v>419.34</v>
      </c>
      <c r="W9050" s="8">
        <v>732.48</v>
      </c>
      <c r="X9050" s="8">
        <v>478.63</v>
      </c>
      <c r="Y9050" s="8">
        <v>828.64</v>
      </c>
      <c r="Z9050" s="8">
        <v>353.88</v>
      </c>
      <c r="AA9050" s="8">
        <v>327.95</v>
      </c>
      <c r="AB9050" s="8">
        <v>325.08999999999997</v>
      </c>
      <c r="AC9050" s="12" t="e">
        <v>#N/A</v>
      </c>
      <c r="AD9050" s="12">
        <v>521.16</v>
      </c>
      <c r="AE9050" s="12">
        <v>742.9</v>
      </c>
    </row>
    <row r="9051" spans="4:31" x14ac:dyDescent="0.2">
      <c r="D9051" s="11">
        <v>41512</v>
      </c>
      <c r="E9051" s="8">
        <v>478.63</v>
      </c>
      <c r="F9051" s="8">
        <v>420.25</v>
      </c>
      <c r="G9051" s="8">
        <v>418.1</v>
      </c>
      <c r="H9051" s="8">
        <v>511.18</v>
      </c>
      <c r="I9051" s="8">
        <v>327.61</v>
      </c>
      <c r="J9051" s="8">
        <v>321.66000000000003</v>
      </c>
      <c r="K9051" s="8">
        <v>726.29</v>
      </c>
      <c r="L9051" s="8">
        <v>353.96</v>
      </c>
      <c r="M9051" s="8">
        <v>478.63</v>
      </c>
      <c r="N9051" s="8">
        <v>3019.14</v>
      </c>
      <c r="O9051" s="8">
        <v>478.55</v>
      </c>
      <c r="P9051" s="8">
        <v>652.92999999999995</v>
      </c>
      <c r="Q9051" s="8">
        <v>478.64</v>
      </c>
      <c r="R9051" s="8">
        <v>420.74</v>
      </c>
      <c r="S9051" s="8">
        <v>728.64</v>
      </c>
      <c r="T9051" s="8">
        <v>980.61</v>
      </c>
      <c r="U9051" s="8">
        <v>442.87</v>
      </c>
      <c r="V9051" s="8">
        <v>420.25</v>
      </c>
      <c r="W9051" s="8">
        <v>733.36</v>
      </c>
      <c r="X9051" s="8">
        <v>478.63</v>
      </c>
      <c r="Y9051" s="8">
        <v>834.56</v>
      </c>
      <c r="Z9051" s="8">
        <v>353.96</v>
      </c>
      <c r="AA9051" s="8">
        <v>327.61</v>
      </c>
      <c r="AB9051" s="8">
        <v>324.43</v>
      </c>
      <c r="AC9051" s="12" t="e">
        <v>#N/A</v>
      </c>
      <c r="AD9051" s="12">
        <v>522.28</v>
      </c>
      <c r="AE9051" s="12">
        <v>745.37</v>
      </c>
    </row>
    <row r="9052" spans="4:31" x14ac:dyDescent="0.2">
      <c r="D9052" s="11">
        <v>41513</v>
      </c>
      <c r="E9052" s="8">
        <v>493.14</v>
      </c>
      <c r="F9052" s="8">
        <v>432.37</v>
      </c>
      <c r="G9052" s="8">
        <v>424.96</v>
      </c>
      <c r="H9052" s="8">
        <v>528</v>
      </c>
      <c r="I9052" s="8">
        <v>337.28</v>
      </c>
      <c r="J9052" s="8">
        <v>329.58</v>
      </c>
      <c r="K9052" s="8">
        <v>765.48</v>
      </c>
      <c r="L9052" s="8">
        <v>364.64</v>
      </c>
      <c r="M9052" s="8">
        <v>493.14</v>
      </c>
      <c r="N9052" s="8">
        <v>3182.73</v>
      </c>
      <c r="O9052" s="8">
        <v>493.07</v>
      </c>
      <c r="P9052" s="8">
        <v>677.68</v>
      </c>
      <c r="Q9052" s="8">
        <v>493.15</v>
      </c>
      <c r="R9052" s="8">
        <v>436.75</v>
      </c>
      <c r="S9052" s="8">
        <v>751.44</v>
      </c>
      <c r="T9052" s="8">
        <v>1010.33</v>
      </c>
      <c r="U9052" s="8">
        <v>457.8</v>
      </c>
      <c r="V9052" s="8">
        <v>432.37</v>
      </c>
      <c r="W9052" s="8">
        <v>759.37</v>
      </c>
      <c r="X9052" s="8">
        <v>493.14</v>
      </c>
      <c r="Y9052" s="8">
        <v>872.87</v>
      </c>
      <c r="Z9052" s="8">
        <v>364.64</v>
      </c>
      <c r="AA9052" s="8">
        <v>337.28</v>
      </c>
      <c r="AB9052" s="8">
        <v>337.41</v>
      </c>
      <c r="AC9052" s="12" t="e">
        <v>#N/A</v>
      </c>
      <c r="AD9052" s="12">
        <v>541.70000000000005</v>
      </c>
      <c r="AE9052" s="12">
        <v>781.05</v>
      </c>
    </row>
    <row r="9053" spans="4:31" x14ac:dyDescent="0.2">
      <c r="D9053" s="11">
        <v>41514</v>
      </c>
      <c r="E9053" s="8">
        <v>493.22</v>
      </c>
      <c r="F9053" s="8">
        <v>434.16</v>
      </c>
      <c r="G9053" s="8">
        <v>427.22</v>
      </c>
      <c r="H9053" s="8">
        <v>528.21</v>
      </c>
      <c r="I9053" s="8">
        <v>336.72</v>
      </c>
      <c r="J9053" s="8">
        <v>330.84</v>
      </c>
      <c r="K9053" s="8">
        <v>790.91</v>
      </c>
      <c r="L9053" s="8">
        <v>364.62</v>
      </c>
      <c r="M9053" s="8">
        <v>493.22</v>
      </c>
      <c r="N9053" s="8">
        <v>3216.28</v>
      </c>
      <c r="O9053" s="8">
        <v>493.15</v>
      </c>
      <c r="P9053" s="8">
        <v>679.04</v>
      </c>
      <c r="Q9053" s="8">
        <v>493.24</v>
      </c>
      <c r="R9053" s="8">
        <v>438.11</v>
      </c>
      <c r="S9053" s="8">
        <v>751.48</v>
      </c>
      <c r="T9053" s="8">
        <v>1010.32</v>
      </c>
      <c r="U9053" s="8">
        <v>457.51</v>
      </c>
      <c r="V9053" s="8">
        <v>434.16</v>
      </c>
      <c r="W9053" s="8">
        <v>759.83</v>
      </c>
      <c r="X9053" s="8">
        <v>493.22</v>
      </c>
      <c r="Y9053" s="8">
        <v>867.65</v>
      </c>
      <c r="Z9053" s="8">
        <v>364.62</v>
      </c>
      <c r="AA9053" s="8">
        <v>336.72</v>
      </c>
      <c r="AB9053" s="8">
        <v>338.28</v>
      </c>
      <c r="AC9053" s="12" t="e">
        <v>#N/A</v>
      </c>
      <c r="AD9053" s="12">
        <v>541.01</v>
      </c>
      <c r="AE9053" s="12">
        <v>795.03</v>
      </c>
    </row>
    <row r="9054" spans="4:31" x14ac:dyDescent="0.2">
      <c r="D9054" s="11">
        <v>41515</v>
      </c>
      <c r="E9054" s="8">
        <v>489.14</v>
      </c>
      <c r="F9054" s="8">
        <v>434.34</v>
      </c>
      <c r="G9054" s="8">
        <v>426.85</v>
      </c>
      <c r="H9054" s="8">
        <v>525.33000000000004</v>
      </c>
      <c r="I9054" s="8">
        <v>334.8</v>
      </c>
      <c r="J9054" s="8">
        <v>331.77</v>
      </c>
      <c r="K9054" s="8">
        <v>768.77</v>
      </c>
      <c r="L9054" s="8">
        <v>361.62</v>
      </c>
      <c r="M9054" s="8">
        <v>489.14</v>
      </c>
      <c r="N9054" s="8">
        <v>3148.02</v>
      </c>
      <c r="O9054" s="8">
        <v>489.08</v>
      </c>
      <c r="P9054" s="8">
        <v>672.8</v>
      </c>
      <c r="Q9054" s="8">
        <v>489.16</v>
      </c>
      <c r="R9054" s="8">
        <v>433.28</v>
      </c>
      <c r="S9054" s="8">
        <v>744.82</v>
      </c>
      <c r="T9054" s="8">
        <v>1002.05</v>
      </c>
      <c r="U9054" s="8">
        <v>451.4</v>
      </c>
      <c r="V9054" s="8">
        <v>434.34</v>
      </c>
      <c r="W9054" s="8">
        <v>754.06</v>
      </c>
      <c r="X9054" s="8">
        <v>489.14</v>
      </c>
      <c r="Y9054" s="8">
        <v>858.13</v>
      </c>
      <c r="Z9054" s="8">
        <v>361.62</v>
      </c>
      <c r="AA9054" s="8">
        <v>334.8</v>
      </c>
      <c r="AB9054" s="8">
        <v>336.14</v>
      </c>
      <c r="AC9054" s="12" t="e">
        <v>#N/A</v>
      </c>
      <c r="AD9054" s="12">
        <v>536.32000000000005</v>
      </c>
      <c r="AE9054" s="12">
        <v>778.6</v>
      </c>
    </row>
    <row r="9055" spans="4:31" x14ac:dyDescent="0.2">
      <c r="D9055" s="11">
        <v>41516</v>
      </c>
      <c r="E9055" s="8">
        <v>484.62</v>
      </c>
      <c r="F9055" s="8">
        <v>431.59</v>
      </c>
      <c r="G9055" s="8">
        <v>421.53</v>
      </c>
      <c r="H9055" s="8">
        <v>521.25</v>
      </c>
      <c r="I9055" s="8">
        <v>332.83</v>
      </c>
      <c r="J9055" s="8">
        <v>328.99</v>
      </c>
      <c r="K9055" s="8">
        <v>753.46</v>
      </c>
      <c r="L9055" s="8">
        <v>358.22</v>
      </c>
      <c r="M9055" s="8">
        <v>484.62</v>
      </c>
      <c r="N9055" s="8">
        <v>3131.86</v>
      </c>
      <c r="O9055" s="8">
        <v>484.57</v>
      </c>
      <c r="P9055" s="8">
        <v>665.67</v>
      </c>
      <c r="Q9055" s="8">
        <v>484.65</v>
      </c>
      <c r="R9055" s="8">
        <v>429.34</v>
      </c>
      <c r="S9055" s="8">
        <v>737.94</v>
      </c>
      <c r="T9055" s="8">
        <v>992.79</v>
      </c>
      <c r="U9055" s="8">
        <v>447.37</v>
      </c>
      <c r="V9055" s="8">
        <v>431.59</v>
      </c>
      <c r="W9055" s="8">
        <v>748.93</v>
      </c>
      <c r="X9055" s="8">
        <v>484.62</v>
      </c>
      <c r="Y9055" s="8">
        <v>843.65</v>
      </c>
      <c r="Z9055" s="8">
        <v>358.22</v>
      </c>
      <c r="AA9055" s="8">
        <v>332.83</v>
      </c>
      <c r="AB9055" s="8">
        <v>333.77</v>
      </c>
      <c r="AC9055" s="12" t="e">
        <v>#N/A</v>
      </c>
      <c r="AD9055" s="12">
        <v>530.61</v>
      </c>
      <c r="AE9055" s="12">
        <v>768.83</v>
      </c>
    </row>
    <row r="9056" spans="4:31" x14ac:dyDescent="0.2">
      <c r="D9056" s="11">
        <v>41519</v>
      </c>
      <c r="E9056" s="8">
        <v>483.76</v>
      </c>
      <c r="F9056" s="8">
        <v>430.74</v>
      </c>
      <c r="G9056" s="8">
        <v>426.1</v>
      </c>
      <c r="H9056" s="8">
        <v>517.14</v>
      </c>
      <c r="I9056" s="8">
        <v>332.05</v>
      </c>
      <c r="J9056" s="8">
        <v>329.07</v>
      </c>
      <c r="K9056" s="8">
        <v>752.51</v>
      </c>
      <c r="L9056" s="8">
        <v>357.58</v>
      </c>
      <c r="M9056" s="8">
        <v>483.76</v>
      </c>
      <c r="N9056" s="8">
        <v>3092.81</v>
      </c>
      <c r="O9056" s="8">
        <v>483.69</v>
      </c>
      <c r="P9056" s="8">
        <v>667.22</v>
      </c>
      <c r="Q9056" s="8">
        <v>483.77</v>
      </c>
      <c r="R9056" s="8">
        <v>426.97</v>
      </c>
      <c r="S9056" s="8">
        <v>736.62</v>
      </c>
      <c r="T9056" s="8">
        <v>990.94</v>
      </c>
      <c r="U9056" s="8">
        <v>442.7</v>
      </c>
      <c r="V9056" s="8">
        <v>430.74</v>
      </c>
      <c r="W9056" s="8">
        <v>749.13</v>
      </c>
      <c r="X9056" s="8">
        <v>483.76</v>
      </c>
      <c r="Y9056" s="8">
        <v>841.03</v>
      </c>
      <c r="Z9056" s="8">
        <v>357.58</v>
      </c>
      <c r="AA9056" s="8">
        <v>332.05</v>
      </c>
      <c r="AB9056" s="8">
        <v>330.39</v>
      </c>
      <c r="AC9056" s="12" t="e">
        <v>#N/A</v>
      </c>
      <c r="AD9056" s="12">
        <v>529.16999999999996</v>
      </c>
      <c r="AE9056" s="12">
        <v>765.06</v>
      </c>
    </row>
    <row r="9057" spans="4:31" x14ac:dyDescent="0.2">
      <c r="D9057" s="11">
        <v>41520</v>
      </c>
      <c r="E9057" s="8">
        <v>486.28</v>
      </c>
      <c r="F9057" s="8">
        <v>434.01</v>
      </c>
      <c r="G9057" s="8">
        <v>430.25</v>
      </c>
      <c r="H9057" s="8">
        <v>520.91999999999996</v>
      </c>
      <c r="I9057" s="8">
        <v>333.7</v>
      </c>
      <c r="J9057" s="8">
        <v>332.07</v>
      </c>
      <c r="K9057" s="8">
        <v>777.77</v>
      </c>
      <c r="L9057" s="8">
        <v>359.5</v>
      </c>
      <c r="M9057" s="8">
        <v>486.28</v>
      </c>
      <c r="N9057" s="8">
        <v>3177.98</v>
      </c>
      <c r="O9057" s="8">
        <v>486.21</v>
      </c>
      <c r="P9057" s="8">
        <v>676.81</v>
      </c>
      <c r="Q9057" s="8">
        <v>486.3</v>
      </c>
      <c r="R9057" s="8">
        <v>429.8</v>
      </c>
      <c r="S9057" s="8">
        <v>740.28</v>
      </c>
      <c r="T9057" s="8">
        <v>996.1</v>
      </c>
      <c r="U9057" s="8">
        <v>443.98</v>
      </c>
      <c r="V9057" s="8">
        <v>434.01</v>
      </c>
      <c r="W9057" s="8">
        <v>755.7</v>
      </c>
      <c r="X9057" s="8">
        <v>486.28</v>
      </c>
      <c r="Y9057" s="8">
        <v>854.94</v>
      </c>
      <c r="Z9057" s="8">
        <v>359.5</v>
      </c>
      <c r="AA9057" s="8">
        <v>333.7</v>
      </c>
      <c r="AB9057" s="8">
        <v>329.19</v>
      </c>
      <c r="AC9057" s="12" t="e">
        <v>#N/A</v>
      </c>
      <c r="AD9057" s="12">
        <v>533.54999999999995</v>
      </c>
      <c r="AE9057" s="12">
        <v>783.89</v>
      </c>
    </row>
    <row r="9058" spans="4:31" x14ac:dyDescent="0.2">
      <c r="D9058" s="11">
        <v>41521</v>
      </c>
      <c r="E9058" s="8">
        <v>482.97</v>
      </c>
      <c r="F9058" s="8">
        <v>429.75</v>
      </c>
      <c r="G9058" s="8">
        <v>426.18</v>
      </c>
      <c r="H9058" s="8">
        <v>514.16999999999996</v>
      </c>
      <c r="I9058" s="8">
        <v>329.69</v>
      </c>
      <c r="J9058" s="8">
        <v>329.2</v>
      </c>
      <c r="K9058" s="8">
        <v>760.84</v>
      </c>
      <c r="L9058" s="8">
        <v>357.03</v>
      </c>
      <c r="M9058" s="8">
        <v>482.97</v>
      </c>
      <c r="N9058" s="8">
        <v>3148.14</v>
      </c>
      <c r="O9058" s="8">
        <v>482.92</v>
      </c>
      <c r="P9058" s="8">
        <v>672.22</v>
      </c>
      <c r="Q9058" s="8">
        <v>482.99</v>
      </c>
      <c r="R9058" s="8">
        <v>428.34</v>
      </c>
      <c r="S9058" s="8">
        <v>735.78</v>
      </c>
      <c r="T9058" s="8">
        <v>978.01</v>
      </c>
      <c r="U9058" s="8">
        <v>439.62</v>
      </c>
      <c r="V9058" s="8">
        <v>429.75</v>
      </c>
      <c r="W9058" s="8">
        <v>747.1</v>
      </c>
      <c r="X9058" s="8">
        <v>482.97</v>
      </c>
      <c r="Y9058" s="8">
        <v>838.93</v>
      </c>
      <c r="Z9058" s="8">
        <v>357.03</v>
      </c>
      <c r="AA9058" s="8">
        <v>329.69</v>
      </c>
      <c r="AB9058" s="8">
        <v>322.81</v>
      </c>
      <c r="AC9058" s="12" t="e">
        <v>#N/A</v>
      </c>
      <c r="AD9058" s="12">
        <v>526.69000000000005</v>
      </c>
      <c r="AE9058" s="12">
        <v>772.67</v>
      </c>
    </row>
    <row r="9059" spans="4:31" x14ac:dyDescent="0.2">
      <c r="D9059" s="11">
        <v>41522</v>
      </c>
      <c r="E9059" s="8">
        <v>481.24</v>
      </c>
      <c r="F9059" s="8">
        <v>430.76</v>
      </c>
      <c r="G9059" s="8">
        <v>426.78</v>
      </c>
      <c r="H9059" s="8">
        <v>513.6</v>
      </c>
      <c r="I9059" s="8">
        <v>329.33</v>
      </c>
      <c r="J9059" s="8">
        <v>331.01</v>
      </c>
      <c r="K9059" s="8">
        <v>749.27</v>
      </c>
      <c r="L9059" s="8">
        <v>355.74</v>
      </c>
      <c r="M9059" s="8">
        <v>481.24</v>
      </c>
      <c r="N9059" s="8">
        <v>3157.49</v>
      </c>
      <c r="O9059" s="8">
        <v>481.19</v>
      </c>
      <c r="P9059" s="8">
        <v>669.8</v>
      </c>
      <c r="Q9059" s="8">
        <v>481.26</v>
      </c>
      <c r="R9059" s="8">
        <v>427.93</v>
      </c>
      <c r="S9059" s="8">
        <v>732.78</v>
      </c>
      <c r="T9059" s="8">
        <v>974.49</v>
      </c>
      <c r="U9059" s="8">
        <v>439.57</v>
      </c>
      <c r="V9059" s="8">
        <v>430.76</v>
      </c>
      <c r="W9059" s="8">
        <v>746.68</v>
      </c>
      <c r="X9059" s="8">
        <v>481.24</v>
      </c>
      <c r="Y9059" s="8">
        <v>834.85</v>
      </c>
      <c r="Z9059" s="8">
        <v>355.74</v>
      </c>
      <c r="AA9059" s="8">
        <v>329.33</v>
      </c>
      <c r="AB9059" s="8">
        <v>323.44</v>
      </c>
      <c r="AC9059" s="12" t="e">
        <v>#N/A</v>
      </c>
      <c r="AD9059" s="12">
        <v>525.32000000000005</v>
      </c>
      <c r="AE9059" s="12">
        <v>767.74</v>
      </c>
    </row>
    <row r="9060" spans="4:31" x14ac:dyDescent="0.2">
      <c r="D9060" s="11">
        <v>41523</v>
      </c>
      <c r="E9060" s="8">
        <v>481.93</v>
      </c>
      <c r="F9060" s="8">
        <v>430.11</v>
      </c>
      <c r="G9060" s="8">
        <v>422.65</v>
      </c>
      <c r="H9060" s="8">
        <v>513.04999999999995</v>
      </c>
      <c r="I9060" s="8">
        <v>325.79000000000002</v>
      </c>
      <c r="J9060" s="8">
        <v>329.35</v>
      </c>
      <c r="K9060" s="8">
        <v>740.6</v>
      </c>
      <c r="L9060" s="8">
        <v>356.29</v>
      </c>
      <c r="M9060" s="8">
        <v>481.93</v>
      </c>
      <c r="N9060" s="8">
        <v>3131.87</v>
      </c>
      <c r="O9060" s="8">
        <v>481.88</v>
      </c>
      <c r="P9060" s="8">
        <v>677.43</v>
      </c>
      <c r="Q9060" s="8">
        <v>481.95</v>
      </c>
      <c r="R9060" s="8">
        <v>429.67</v>
      </c>
      <c r="S9060" s="8">
        <v>733.84</v>
      </c>
      <c r="T9060" s="8">
        <v>975.9</v>
      </c>
      <c r="U9060" s="8">
        <v>438.37</v>
      </c>
      <c r="V9060" s="8">
        <v>430.11</v>
      </c>
      <c r="W9060" s="8">
        <v>745.02</v>
      </c>
      <c r="X9060" s="8">
        <v>481.93</v>
      </c>
      <c r="Y9060" s="8">
        <v>821.43</v>
      </c>
      <c r="Z9060" s="8">
        <v>356.29</v>
      </c>
      <c r="AA9060" s="8">
        <v>325.79000000000002</v>
      </c>
      <c r="AB9060" s="8">
        <v>321.52</v>
      </c>
      <c r="AC9060" s="12" t="e">
        <v>#N/A</v>
      </c>
      <c r="AD9060" s="12">
        <v>522.51</v>
      </c>
      <c r="AE9060" s="12">
        <v>762.13</v>
      </c>
    </row>
    <row r="9061" spans="4:31" x14ac:dyDescent="0.2">
      <c r="D9061" s="11">
        <v>41526</v>
      </c>
      <c r="E9061" s="8">
        <v>482.97</v>
      </c>
      <c r="F9061" s="8">
        <v>427.95</v>
      </c>
      <c r="G9061" s="8">
        <v>426.35</v>
      </c>
      <c r="H9061" s="8">
        <v>511.16</v>
      </c>
      <c r="I9061" s="8">
        <v>326.08999999999997</v>
      </c>
      <c r="J9061" s="8">
        <v>327.74</v>
      </c>
      <c r="K9061" s="8">
        <v>742.2</v>
      </c>
      <c r="L9061" s="8">
        <v>357.09</v>
      </c>
      <c r="M9061" s="8">
        <v>482.97</v>
      </c>
      <c r="N9061" s="8">
        <v>3104.34</v>
      </c>
      <c r="O9061" s="8">
        <v>482.91</v>
      </c>
      <c r="P9061" s="8">
        <v>677.99</v>
      </c>
      <c r="Q9061" s="8">
        <v>482.99</v>
      </c>
      <c r="R9061" s="8">
        <v>427.55</v>
      </c>
      <c r="S9061" s="8">
        <v>734.91</v>
      </c>
      <c r="T9061" s="8">
        <v>976.61</v>
      </c>
      <c r="U9061" s="8">
        <v>436.5</v>
      </c>
      <c r="V9061" s="8">
        <v>427.95</v>
      </c>
      <c r="W9061" s="8">
        <v>741.98</v>
      </c>
      <c r="X9061" s="8">
        <v>482.97</v>
      </c>
      <c r="Y9061" s="8">
        <v>819.31</v>
      </c>
      <c r="Z9061" s="8">
        <v>357.09</v>
      </c>
      <c r="AA9061" s="8">
        <v>326.08999999999997</v>
      </c>
      <c r="AB9061" s="8">
        <v>321.35000000000002</v>
      </c>
      <c r="AC9061" s="12" t="e">
        <v>#N/A</v>
      </c>
      <c r="AD9061" s="12">
        <v>522</v>
      </c>
      <c r="AE9061" s="12">
        <v>760.94</v>
      </c>
    </row>
    <row r="9062" spans="4:31" x14ac:dyDescent="0.2">
      <c r="D9062" s="11">
        <v>41527</v>
      </c>
      <c r="E9062" s="8">
        <v>471.94</v>
      </c>
      <c r="F9062" s="8">
        <v>417.75</v>
      </c>
      <c r="G9062" s="8">
        <v>420.17</v>
      </c>
      <c r="H9062" s="8">
        <v>499.45</v>
      </c>
      <c r="I9062" s="8">
        <v>318.18</v>
      </c>
      <c r="J9062" s="8">
        <v>321.19</v>
      </c>
      <c r="K9062" s="8">
        <v>710.28</v>
      </c>
      <c r="L9062" s="8">
        <v>348.87</v>
      </c>
      <c r="M9062" s="8">
        <v>471.94</v>
      </c>
      <c r="N9062" s="8">
        <v>3005.23</v>
      </c>
      <c r="O9062" s="8">
        <v>471.89</v>
      </c>
      <c r="P9062" s="8">
        <v>666.95</v>
      </c>
      <c r="Q9062" s="8">
        <v>471.96</v>
      </c>
      <c r="R9062" s="8">
        <v>417.59</v>
      </c>
      <c r="S9062" s="8">
        <v>717.27</v>
      </c>
      <c r="T9062" s="8">
        <v>954.33</v>
      </c>
      <c r="U9062" s="8">
        <v>425.48</v>
      </c>
      <c r="V9062" s="8">
        <v>417.75</v>
      </c>
      <c r="W9062" s="8">
        <v>721.45</v>
      </c>
      <c r="X9062" s="8">
        <v>471.94</v>
      </c>
      <c r="Y9062" s="8">
        <v>800.51</v>
      </c>
      <c r="Z9062" s="8">
        <v>348.87</v>
      </c>
      <c r="AA9062" s="8">
        <v>318.18</v>
      </c>
      <c r="AB9062" s="8">
        <v>311.2</v>
      </c>
      <c r="AC9062" s="12" t="e">
        <v>#N/A</v>
      </c>
      <c r="AD9062" s="12">
        <v>508.91</v>
      </c>
      <c r="AE9062" s="12">
        <v>734.72</v>
      </c>
    </row>
    <row r="9063" spans="4:31" x14ac:dyDescent="0.2">
      <c r="D9063" s="11">
        <v>41528</v>
      </c>
      <c r="E9063" s="8">
        <v>473.85</v>
      </c>
      <c r="F9063" s="8">
        <v>418.33</v>
      </c>
      <c r="G9063" s="8">
        <v>420.02</v>
      </c>
      <c r="H9063" s="8">
        <v>498.56</v>
      </c>
      <c r="I9063" s="8">
        <v>318.77</v>
      </c>
      <c r="J9063" s="8">
        <v>321.19</v>
      </c>
      <c r="K9063" s="8">
        <v>705.88</v>
      </c>
      <c r="L9063" s="8">
        <v>350.2</v>
      </c>
      <c r="M9063" s="8">
        <v>473.85</v>
      </c>
      <c r="N9063" s="8">
        <v>3032.8</v>
      </c>
      <c r="O9063" s="8">
        <v>473.8</v>
      </c>
      <c r="P9063" s="8">
        <v>676.21</v>
      </c>
      <c r="Q9063" s="8">
        <v>473.87</v>
      </c>
      <c r="R9063" s="8">
        <v>417.06</v>
      </c>
      <c r="S9063" s="8">
        <v>720.09</v>
      </c>
      <c r="T9063" s="8">
        <v>958.16</v>
      </c>
      <c r="U9063" s="8">
        <v>428.15</v>
      </c>
      <c r="V9063" s="8">
        <v>418.33</v>
      </c>
      <c r="W9063" s="8">
        <v>722.44</v>
      </c>
      <c r="X9063" s="8">
        <v>473.85</v>
      </c>
      <c r="Y9063" s="8">
        <v>797.51</v>
      </c>
      <c r="Z9063" s="8">
        <v>350.2</v>
      </c>
      <c r="AA9063" s="8">
        <v>318.77</v>
      </c>
      <c r="AB9063" s="8">
        <v>312.02</v>
      </c>
      <c r="AC9063" s="12" t="e">
        <v>#N/A</v>
      </c>
      <c r="AD9063" s="12">
        <v>509.41</v>
      </c>
      <c r="AE9063" s="12">
        <v>735.55</v>
      </c>
    </row>
    <row r="9064" spans="4:31" x14ac:dyDescent="0.2">
      <c r="D9064" s="11">
        <v>41529</v>
      </c>
      <c r="E9064" s="8">
        <v>461.43</v>
      </c>
      <c r="F9064" s="8">
        <v>407.15</v>
      </c>
      <c r="G9064" s="8">
        <v>405.43</v>
      </c>
      <c r="H9064" s="8">
        <v>485.14</v>
      </c>
      <c r="I9064" s="8">
        <v>309.92</v>
      </c>
      <c r="J9064" s="8">
        <v>311.89999999999998</v>
      </c>
      <c r="K9064" s="8">
        <v>691.34</v>
      </c>
      <c r="L9064" s="8">
        <v>340.99</v>
      </c>
      <c r="M9064" s="8">
        <v>461.43</v>
      </c>
      <c r="N9064" s="8">
        <v>2952.05</v>
      </c>
      <c r="O9064" s="8">
        <v>461.38</v>
      </c>
      <c r="P9064" s="8">
        <v>658.77</v>
      </c>
      <c r="Q9064" s="8">
        <v>461.44</v>
      </c>
      <c r="R9064" s="8">
        <v>403.08</v>
      </c>
      <c r="S9064" s="8">
        <v>701.3</v>
      </c>
      <c r="T9064" s="8">
        <v>932.9</v>
      </c>
      <c r="U9064" s="8">
        <v>416.32</v>
      </c>
      <c r="V9064" s="8">
        <v>407.15</v>
      </c>
      <c r="W9064" s="8">
        <v>698.63</v>
      </c>
      <c r="X9064" s="8">
        <v>461.43</v>
      </c>
      <c r="Y9064" s="8">
        <v>778.63</v>
      </c>
      <c r="Z9064" s="8">
        <v>340.99</v>
      </c>
      <c r="AA9064" s="8">
        <v>309.92</v>
      </c>
      <c r="AB9064" s="8">
        <v>305.13</v>
      </c>
      <c r="AC9064" s="12" t="e">
        <v>#N/A</v>
      </c>
      <c r="AD9064" s="12">
        <v>495.86</v>
      </c>
      <c r="AE9064" s="12">
        <v>717.91</v>
      </c>
    </row>
    <row r="9065" spans="4:31" x14ac:dyDescent="0.2">
      <c r="D9065" s="11">
        <v>41530</v>
      </c>
      <c r="E9065" s="8">
        <v>458.13</v>
      </c>
      <c r="F9065" s="8">
        <v>405.73</v>
      </c>
      <c r="G9065" s="8">
        <v>403.44</v>
      </c>
      <c r="H9065" s="8">
        <v>480.42</v>
      </c>
      <c r="I9065" s="8">
        <v>308.27999999999997</v>
      </c>
      <c r="J9065" s="8">
        <v>311.29000000000002</v>
      </c>
      <c r="K9065" s="8">
        <v>683.4</v>
      </c>
      <c r="L9065" s="8">
        <v>338.6</v>
      </c>
      <c r="M9065" s="8">
        <v>458.13</v>
      </c>
      <c r="N9065" s="8">
        <v>2947.35</v>
      </c>
      <c r="O9065" s="8">
        <v>458.06</v>
      </c>
      <c r="P9065" s="8">
        <v>657.52</v>
      </c>
      <c r="Q9065" s="8">
        <v>458.15</v>
      </c>
      <c r="R9065" s="8">
        <v>401.71</v>
      </c>
      <c r="S9065" s="8">
        <v>696.28</v>
      </c>
      <c r="T9065" s="8">
        <v>926.22</v>
      </c>
      <c r="U9065" s="8">
        <v>414.14</v>
      </c>
      <c r="V9065" s="8">
        <v>405.73</v>
      </c>
      <c r="W9065" s="8">
        <v>691.05</v>
      </c>
      <c r="X9065" s="8">
        <v>458.13</v>
      </c>
      <c r="Y9065" s="8">
        <v>773.92</v>
      </c>
      <c r="Z9065" s="8">
        <v>338.6</v>
      </c>
      <c r="AA9065" s="8">
        <v>308.27999999999997</v>
      </c>
      <c r="AB9065" s="8">
        <v>304.05</v>
      </c>
      <c r="AC9065" s="12" t="e">
        <v>#N/A</v>
      </c>
      <c r="AD9065" s="12">
        <v>492.26</v>
      </c>
      <c r="AE9065" s="12">
        <v>712.82</v>
      </c>
    </row>
    <row r="9066" spans="4:31" x14ac:dyDescent="0.2">
      <c r="D9066" s="11">
        <v>41533</v>
      </c>
      <c r="E9066" s="8">
        <v>460.04</v>
      </c>
      <c r="F9066" s="8">
        <v>404.59</v>
      </c>
      <c r="G9066" s="8">
        <v>402.9</v>
      </c>
      <c r="H9066" s="8">
        <v>480.32</v>
      </c>
      <c r="I9066" s="8">
        <v>308.83999999999997</v>
      </c>
      <c r="J9066" s="8">
        <v>309.97000000000003</v>
      </c>
      <c r="K9066" s="8">
        <v>680.22</v>
      </c>
      <c r="L9066" s="8">
        <v>340.09</v>
      </c>
      <c r="M9066" s="8">
        <v>460.04</v>
      </c>
      <c r="N9066" s="8">
        <v>2909.68</v>
      </c>
      <c r="O9066" s="8">
        <v>459.97</v>
      </c>
      <c r="P9066" s="8">
        <v>658.38</v>
      </c>
      <c r="Q9066" s="8">
        <v>460.05</v>
      </c>
      <c r="R9066" s="8">
        <v>401.74</v>
      </c>
      <c r="S9066" s="8">
        <v>699.52</v>
      </c>
      <c r="T9066" s="8">
        <v>930.01</v>
      </c>
      <c r="U9066" s="8">
        <v>414.05</v>
      </c>
      <c r="V9066" s="8">
        <v>404.59</v>
      </c>
      <c r="W9066" s="8">
        <v>688.61</v>
      </c>
      <c r="X9066" s="8">
        <v>460.04</v>
      </c>
      <c r="Y9066" s="8">
        <v>766.85</v>
      </c>
      <c r="Z9066" s="8">
        <v>340.09</v>
      </c>
      <c r="AA9066" s="8">
        <v>308.83999999999997</v>
      </c>
      <c r="AB9066" s="8">
        <v>302.08</v>
      </c>
      <c r="AC9066" s="12" t="e">
        <v>#N/A</v>
      </c>
      <c r="AD9066" s="12">
        <v>490.96</v>
      </c>
      <c r="AE9066" s="12">
        <v>709.11</v>
      </c>
    </row>
    <row r="9067" spans="4:31" x14ac:dyDescent="0.2">
      <c r="D9067" s="11">
        <v>41534</v>
      </c>
      <c r="E9067" s="8">
        <v>455.96</v>
      </c>
      <c r="F9067" s="8">
        <v>401.1</v>
      </c>
      <c r="G9067" s="8">
        <v>401.57</v>
      </c>
      <c r="H9067" s="8">
        <v>477.05</v>
      </c>
      <c r="I9067" s="8">
        <v>305.5</v>
      </c>
      <c r="J9067" s="8">
        <v>307.97000000000003</v>
      </c>
      <c r="K9067" s="8">
        <v>678.42</v>
      </c>
      <c r="L9067" s="8">
        <v>337.14</v>
      </c>
      <c r="M9067" s="8">
        <v>455.96</v>
      </c>
      <c r="N9067" s="8">
        <v>2900.27</v>
      </c>
      <c r="O9067" s="8">
        <v>455.88</v>
      </c>
      <c r="P9067" s="8">
        <v>656.41</v>
      </c>
      <c r="Q9067" s="8">
        <v>455.97</v>
      </c>
      <c r="R9067" s="8">
        <v>398.42</v>
      </c>
      <c r="S9067" s="8">
        <v>693.06</v>
      </c>
      <c r="T9067" s="8">
        <v>921.75</v>
      </c>
      <c r="U9067" s="8">
        <v>411.04</v>
      </c>
      <c r="V9067" s="8">
        <v>401.1</v>
      </c>
      <c r="W9067" s="8">
        <v>681.74</v>
      </c>
      <c r="X9067" s="8">
        <v>455.96</v>
      </c>
      <c r="Y9067" s="8">
        <v>759.94</v>
      </c>
      <c r="Z9067" s="8">
        <v>337.14</v>
      </c>
      <c r="AA9067" s="8">
        <v>305.5</v>
      </c>
      <c r="AB9067" s="8">
        <v>298.94</v>
      </c>
      <c r="AC9067" s="12" t="e">
        <v>#N/A</v>
      </c>
      <c r="AD9067" s="12">
        <v>486.38</v>
      </c>
      <c r="AE9067" s="12">
        <v>705.98</v>
      </c>
    </row>
    <row r="9068" spans="4:31" x14ac:dyDescent="0.2">
      <c r="D9068" s="11">
        <v>41535</v>
      </c>
      <c r="E9068" s="8">
        <v>452.05</v>
      </c>
      <c r="F9068" s="8">
        <v>397.69</v>
      </c>
      <c r="G9068" s="8">
        <v>396.51</v>
      </c>
      <c r="H9068" s="8">
        <v>470.97</v>
      </c>
      <c r="I9068" s="8">
        <v>303.64999999999998</v>
      </c>
      <c r="J9068" s="8">
        <v>304.58999999999997</v>
      </c>
      <c r="K9068" s="8">
        <v>672.98</v>
      </c>
      <c r="L9068" s="8">
        <v>334.23</v>
      </c>
      <c r="M9068" s="8">
        <v>452.05</v>
      </c>
      <c r="N9068" s="8">
        <v>2865.23</v>
      </c>
      <c r="O9068" s="8">
        <v>451.98</v>
      </c>
      <c r="P9068" s="8">
        <v>652.49</v>
      </c>
      <c r="Q9068" s="8">
        <v>452.06</v>
      </c>
      <c r="R9068" s="8">
        <v>394.14</v>
      </c>
      <c r="S9068" s="8">
        <v>688.02</v>
      </c>
      <c r="T9068" s="8">
        <v>913.82</v>
      </c>
      <c r="U9068" s="8">
        <v>407.51</v>
      </c>
      <c r="V9068" s="8">
        <v>397.69</v>
      </c>
      <c r="W9068" s="8">
        <v>677.03</v>
      </c>
      <c r="X9068" s="8">
        <v>452.05</v>
      </c>
      <c r="Y9068" s="8">
        <v>754.75</v>
      </c>
      <c r="Z9068" s="8">
        <v>334.23</v>
      </c>
      <c r="AA9068" s="8">
        <v>303.64999999999998</v>
      </c>
      <c r="AB9068" s="8">
        <v>296.58</v>
      </c>
      <c r="AC9068" s="12" t="e">
        <v>#N/A</v>
      </c>
      <c r="AD9068" s="12">
        <v>482.68</v>
      </c>
      <c r="AE9068" s="12">
        <v>699.31</v>
      </c>
    </row>
    <row r="9069" spans="4:31" x14ac:dyDescent="0.2">
      <c r="D9069" s="11">
        <v>41536</v>
      </c>
      <c r="E9069" s="8">
        <v>474.46</v>
      </c>
      <c r="F9069" s="8">
        <v>411.42</v>
      </c>
      <c r="G9069" s="8">
        <v>418.41</v>
      </c>
      <c r="H9069" s="8">
        <v>491.46</v>
      </c>
      <c r="I9069" s="8">
        <v>315.8</v>
      </c>
      <c r="J9069" s="8">
        <v>314.47000000000003</v>
      </c>
      <c r="K9069" s="8">
        <v>691.49</v>
      </c>
      <c r="L9069" s="8">
        <v>350.8</v>
      </c>
      <c r="M9069" s="8">
        <v>474.46</v>
      </c>
      <c r="N9069" s="8">
        <v>2947.94</v>
      </c>
      <c r="O9069" s="8">
        <v>474.37</v>
      </c>
      <c r="P9069" s="8">
        <v>673.35</v>
      </c>
      <c r="Q9069" s="8">
        <v>474.47</v>
      </c>
      <c r="R9069" s="8">
        <v>404.41</v>
      </c>
      <c r="S9069" s="8">
        <v>721.78</v>
      </c>
      <c r="T9069" s="8">
        <v>959.05</v>
      </c>
      <c r="U9069" s="8">
        <v>427.72</v>
      </c>
      <c r="V9069" s="8">
        <v>411.42</v>
      </c>
      <c r="W9069" s="8">
        <v>697.17</v>
      </c>
      <c r="X9069" s="8">
        <v>474.46</v>
      </c>
      <c r="Y9069" s="8">
        <v>779.65</v>
      </c>
      <c r="Z9069" s="8">
        <v>350.8</v>
      </c>
      <c r="AA9069" s="8">
        <v>315.8</v>
      </c>
      <c r="AB9069" s="8">
        <v>307.57</v>
      </c>
      <c r="AC9069" s="12" t="e">
        <v>#N/A</v>
      </c>
      <c r="AD9069" s="12">
        <v>501.39</v>
      </c>
      <c r="AE9069" s="12">
        <v>722.44</v>
      </c>
    </row>
    <row r="9070" spans="4:31" x14ac:dyDescent="0.2">
      <c r="D9070" s="11">
        <v>41537</v>
      </c>
      <c r="E9070" s="8">
        <v>468.82</v>
      </c>
      <c r="F9070" s="8">
        <v>407.51</v>
      </c>
      <c r="G9070" s="8">
        <v>414.06</v>
      </c>
      <c r="H9070" s="8">
        <v>487.49</v>
      </c>
      <c r="I9070" s="8">
        <v>313.95999999999998</v>
      </c>
      <c r="J9070" s="8">
        <v>311.16000000000003</v>
      </c>
      <c r="K9070" s="8">
        <v>687.67</v>
      </c>
      <c r="L9070" s="8">
        <v>346.63</v>
      </c>
      <c r="M9070" s="8">
        <v>468.82</v>
      </c>
      <c r="N9070" s="8">
        <v>2943.18</v>
      </c>
      <c r="O9070" s="8">
        <v>468.74</v>
      </c>
      <c r="P9070" s="8">
        <v>669.32</v>
      </c>
      <c r="Q9070" s="8">
        <v>468.83</v>
      </c>
      <c r="R9070" s="8">
        <v>399.34</v>
      </c>
      <c r="S9070" s="8">
        <v>712.35</v>
      </c>
      <c r="T9070" s="8">
        <v>947.63</v>
      </c>
      <c r="U9070" s="8">
        <v>422.63</v>
      </c>
      <c r="V9070" s="8">
        <v>407.51</v>
      </c>
      <c r="W9070" s="8">
        <v>692.24</v>
      </c>
      <c r="X9070" s="8">
        <v>468.82</v>
      </c>
      <c r="Y9070" s="8">
        <v>786.65</v>
      </c>
      <c r="Z9070" s="8">
        <v>346.63</v>
      </c>
      <c r="AA9070" s="8">
        <v>313.95999999999998</v>
      </c>
      <c r="AB9070" s="8">
        <v>306.35000000000002</v>
      </c>
      <c r="AC9070" s="12" t="e">
        <v>#N/A</v>
      </c>
      <c r="AD9070" s="12">
        <v>499.41</v>
      </c>
      <c r="AE9070" s="12">
        <v>718.19</v>
      </c>
    </row>
    <row r="9071" spans="4:31" x14ac:dyDescent="0.2">
      <c r="D9071" s="11">
        <v>41540</v>
      </c>
      <c r="E9071" s="8">
        <v>459.69</v>
      </c>
      <c r="F9071" s="8">
        <v>400.09</v>
      </c>
      <c r="G9071" s="8">
        <v>402.21</v>
      </c>
      <c r="H9071" s="8">
        <v>477.06</v>
      </c>
      <c r="I9071" s="8">
        <v>308.14</v>
      </c>
      <c r="J9071" s="8">
        <v>304.92</v>
      </c>
      <c r="K9071" s="8">
        <v>676.03</v>
      </c>
      <c r="L9071" s="8">
        <v>339.87</v>
      </c>
      <c r="M9071" s="8">
        <v>459.69</v>
      </c>
      <c r="N9071" s="8">
        <v>2894.15</v>
      </c>
      <c r="O9071" s="8">
        <v>459.6</v>
      </c>
      <c r="P9071" s="8">
        <v>661.79</v>
      </c>
      <c r="Q9071" s="8">
        <v>459.7</v>
      </c>
      <c r="R9071" s="8">
        <v>395.36</v>
      </c>
      <c r="S9071" s="8">
        <v>698.49</v>
      </c>
      <c r="T9071" s="8">
        <v>929.2</v>
      </c>
      <c r="U9071" s="8">
        <v>410.55</v>
      </c>
      <c r="V9071" s="8">
        <v>400.09</v>
      </c>
      <c r="W9071" s="8">
        <v>678.33</v>
      </c>
      <c r="X9071" s="8">
        <v>459.69</v>
      </c>
      <c r="Y9071" s="8">
        <v>769.78</v>
      </c>
      <c r="Z9071" s="8">
        <v>339.87</v>
      </c>
      <c r="AA9071" s="8">
        <v>308.14</v>
      </c>
      <c r="AB9071" s="8">
        <v>298.56</v>
      </c>
      <c r="AC9071" s="12" t="e">
        <v>#N/A</v>
      </c>
      <c r="AD9071" s="12">
        <v>488.98</v>
      </c>
      <c r="AE9071" s="12">
        <v>705.65</v>
      </c>
    </row>
    <row r="9072" spans="4:31" x14ac:dyDescent="0.2">
      <c r="D9072" s="11">
        <v>41541</v>
      </c>
      <c r="E9072" s="8">
        <v>456.65</v>
      </c>
      <c r="F9072" s="8">
        <v>397.44</v>
      </c>
      <c r="G9072" s="8">
        <v>399.47</v>
      </c>
      <c r="H9072" s="8">
        <v>475.32</v>
      </c>
      <c r="I9072" s="8">
        <v>306.2</v>
      </c>
      <c r="J9072" s="8">
        <v>302.89999999999998</v>
      </c>
      <c r="K9072" s="8">
        <v>674.13</v>
      </c>
      <c r="L9072" s="8">
        <v>337.63</v>
      </c>
      <c r="M9072" s="8">
        <v>456.65</v>
      </c>
      <c r="N9072" s="8">
        <v>2891.95</v>
      </c>
      <c r="O9072" s="8">
        <v>456.58</v>
      </c>
      <c r="P9072" s="8">
        <v>658.85</v>
      </c>
      <c r="Q9072" s="8">
        <v>456.67</v>
      </c>
      <c r="R9072" s="8">
        <v>393.69</v>
      </c>
      <c r="S9072" s="8">
        <v>694.2</v>
      </c>
      <c r="T9072" s="8">
        <v>923.01</v>
      </c>
      <c r="U9072" s="8">
        <v>407.21</v>
      </c>
      <c r="V9072" s="8">
        <v>397.44</v>
      </c>
      <c r="W9072" s="8">
        <v>675.58</v>
      </c>
      <c r="X9072" s="8">
        <v>456.65</v>
      </c>
      <c r="Y9072" s="8">
        <v>765.64</v>
      </c>
      <c r="Z9072" s="8">
        <v>337.63</v>
      </c>
      <c r="AA9072" s="8">
        <v>306.2</v>
      </c>
      <c r="AB9072" s="8">
        <v>298.2</v>
      </c>
      <c r="AC9072" s="12" t="e">
        <v>#N/A</v>
      </c>
      <c r="AD9072" s="12">
        <v>486.52</v>
      </c>
      <c r="AE9072" s="12">
        <v>703.43</v>
      </c>
    </row>
    <row r="9073" spans="4:31" x14ac:dyDescent="0.2">
      <c r="D9073" s="11">
        <v>41542</v>
      </c>
      <c r="E9073" s="8">
        <v>459.61</v>
      </c>
      <c r="F9073" s="8">
        <v>399.57</v>
      </c>
      <c r="G9073" s="8">
        <v>402.12</v>
      </c>
      <c r="H9073" s="8">
        <v>475.91</v>
      </c>
      <c r="I9073" s="8">
        <v>308.07</v>
      </c>
      <c r="J9073" s="8">
        <v>304.81</v>
      </c>
      <c r="K9073" s="8">
        <v>674.38</v>
      </c>
      <c r="L9073" s="8">
        <v>339.76</v>
      </c>
      <c r="M9073" s="8">
        <v>459.61</v>
      </c>
      <c r="N9073" s="8">
        <v>2923.99</v>
      </c>
      <c r="O9073" s="8">
        <v>459.52</v>
      </c>
      <c r="P9073" s="8">
        <v>663.97</v>
      </c>
      <c r="Q9073" s="8">
        <v>459.61</v>
      </c>
      <c r="R9073" s="8">
        <v>396.17</v>
      </c>
      <c r="S9073" s="8">
        <v>698.69</v>
      </c>
      <c r="T9073" s="8">
        <v>928.93</v>
      </c>
      <c r="U9073" s="8">
        <v>411.74</v>
      </c>
      <c r="V9073" s="8">
        <v>399.57</v>
      </c>
      <c r="W9073" s="8">
        <v>684.36</v>
      </c>
      <c r="X9073" s="8">
        <v>459.61</v>
      </c>
      <c r="Y9073" s="8">
        <v>776.64</v>
      </c>
      <c r="Z9073" s="8">
        <v>339.76</v>
      </c>
      <c r="AA9073" s="8">
        <v>308.07</v>
      </c>
      <c r="AB9073" s="8">
        <v>300.95999999999998</v>
      </c>
      <c r="AC9073" s="12" t="e">
        <v>#N/A</v>
      </c>
      <c r="AD9073" s="12">
        <v>491.65</v>
      </c>
      <c r="AE9073" s="12">
        <v>707.13</v>
      </c>
    </row>
    <row r="9074" spans="4:31" x14ac:dyDescent="0.2">
      <c r="D9074" s="11">
        <v>41543</v>
      </c>
      <c r="E9074" s="8">
        <v>463.17</v>
      </c>
      <c r="F9074" s="8">
        <v>403.46</v>
      </c>
      <c r="G9074" s="8">
        <v>406.32</v>
      </c>
      <c r="H9074" s="8">
        <v>481.53</v>
      </c>
      <c r="I9074" s="8">
        <v>311.54000000000002</v>
      </c>
      <c r="J9074" s="8">
        <v>307.22000000000003</v>
      </c>
      <c r="K9074" s="8">
        <v>676.45</v>
      </c>
      <c r="L9074" s="8">
        <v>342.47</v>
      </c>
      <c r="M9074" s="8">
        <v>463.17</v>
      </c>
      <c r="N9074" s="8">
        <v>2964.56</v>
      </c>
      <c r="O9074" s="8">
        <v>463.09</v>
      </c>
      <c r="P9074" s="8">
        <v>667.52</v>
      </c>
      <c r="Q9074" s="8">
        <v>463.18</v>
      </c>
      <c r="R9074" s="8">
        <v>397.46</v>
      </c>
      <c r="S9074" s="8">
        <v>703.94</v>
      </c>
      <c r="T9074" s="8">
        <v>936.08</v>
      </c>
      <c r="U9074" s="8">
        <v>414.1</v>
      </c>
      <c r="V9074" s="8">
        <v>403.46</v>
      </c>
      <c r="W9074" s="8">
        <v>694.38</v>
      </c>
      <c r="X9074" s="8">
        <v>463.17</v>
      </c>
      <c r="Y9074" s="8">
        <v>788.67</v>
      </c>
      <c r="Z9074" s="8">
        <v>342.47</v>
      </c>
      <c r="AA9074" s="8">
        <v>311.54000000000002</v>
      </c>
      <c r="AB9074" s="8">
        <v>303.58</v>
      </c>
      <c r="AC9074" s="12" t="e">
        <v>#N/A</v>
      </c>
      <c r="AD9074" s="12">
        <v>497.41</v>
      </c>
      <c r="AE9074" s="12">
        <v>712.66</v>
      </c>
    </row>
    <row r="9075" spans="4:31" x14ac:dyDescent="0.2">
      <c r="D9075" s="11">
        <v>41544</v>
      </c>
      <c r="E9075" s="8">
        <v>465.95</v>
      </c>
      <c r="F9075" s="8">
        <v>404.06</v>
      </c>
      <c r="G9075" s="8">
        <v>405.87</v>
      </c>
      <c r="H9075" s="8">
        <v>480.88</v>
      </c>
      <c r="I9075" s="8">
        <v>312.52999999999997</v>
      </c>
      <c r="J9075" s="8">
        <v>306.83999999999997</v>
      </c>
      <c r="K9075" s="8">
        <v>684.79</v>
      </c>
      <c r="L9075" s="8">
        <v>344.45</v>
      </c>
      <c r="M9075" s="8">
        <v>465.95</v>
      </c>
      <c r="N9075" s="8">
        <v>2999.64</v>
      </c>
      <c r="O9075" s="8">
        <v>465.87</v>
      </c>
      <c r="P9075" s="8">
        <v>676.21</v>
      </c>
      <c r="Q9075" s="8">
        <v>465.96</v>
      </c>
      <c r="R9075" s="8">
        <v>401.38</v>
      </c>
      <c r="S9075" s="8">
        <v>708.11</v>
      </c>
      <c r="T9075" s="8">
        <v>941.7</v>
      </c>
      <c r="U9075" s="8">
        <v>416.02</v>
      </c>
      <c r="V9075" s="8">
        <v>404.06</v>
      </c>
      <c r="W9075" s="8">
        <v>699.11</v>
      </c>
      <c r="X9075" s="8">
        <v>465.95</v>
      </c>
      <c r="Y9075" s="8">
        <v>798.19</v>
      </c>
      <c r="Z9075" s="8">
        <v>344.45</v>
      </c>
      <c r="AA9075" s="8">
        <v>312.52999999999997</v>
      </c>
      <c r="AB9075" s="8">
        <v>306.81</v>
      </c>
      <c r="AC9075" s="12" t="e">
        <v>#N/A</v>
      </c>
      <c r="AD9075" s="12">
        <v>501.61</v>
      </c>
      <c r="AE9075" s="12">
        <v>720.02</v>
      </c>
    </row>
    <row r="9076" spans="4:31" x14ac:dyDescent="0.2">
      <c r="D9076" s="11">
        <v>41547</v>
      </c>
      <c r="E9076" s="8">
        <v>460.91</v>
      </c>
      <c r="F9076" s="8">
        <v>399.84</v>
      </c>
      <c r="G9076" s="8">
        <v>400.95</v>
      </c>
      <c r="H9076" s="8">
        <v>473.55</v>
      </c>
      <c r="I9076" s="8">
        <v>308.44</v>
      </c>
      <c r="J9076" s="8">
        <v>303.44</v>
      </c>
      <c r="K9076" s="8">
        <v>679.01</v>
      </c>
      <c r="L9076" s="8">
        <v>340.83</v>
      </c>
      <c r="M9076" s="8">
        <v>460.91</v>
      </c>
      <c r="N9076" s="8">
        <v>2956.1</v>
      </c>
      <c r="O9076" s="8">
        <v>460.82</v>
      </c>
      <c r="P9076" s="8">
        <v>671.36</v>
      </c>
      <c r="Q9076" s="8">
        <v>460.92</v>
      </c>
      <c r="R9076" s="8">
        <v>396.79</v>
      </c>
      <c r="S9076" s="8">
        <v>700.42</v>
      </c>
      <c r="T9076" s="8">
        <v>931.49</v>
      </c>
      <c r="U9076" s="8">
        <v>411.92</v>
      </c>
      <c r="V9076" s="8">
        <v>399.84</v>
      </c>
      <c r="W9076" s="8">
        <v>692.72</v>
      </c>
      <c r="X9076" s="8">
        <v>460.91</v>
      </c>
      <c r="Y9076" s="8">
        <v>788.48</v>
      </c>
      <c r="Z9076" s="8">
        <v>340.83</v>
      </c>
      <c r="AA9076" s="8">
        <v>308.44</v>
      </c>
      <c r="AB9076" s="8">
        <v>302.36</v>
      </c>
      <c r="AC9076" s="12" t="e">
        <v>#N/A</v>
      </c>
      <c r="AD9076" s="12">
        <v>495.99</v>
      </c>
      <c r="AE9076" s="12">
        <v>712.14</v>
      </c>
    </row>
    <row r="9077" spans="4:31" x14ac:dyDescent="0.2">
      <c r="D9077" s="11">
        <v>41548</v>
      </c>
      <c r="E9077" s="8">
        <v>448.49</v>
      </c>
      <c r="F9077" s="8">
        <v>389.38</v>
      </c>
      <c r="G9077" s="8">
        <v>390.04</v>
      </c>
      <c r="H9077" s="8">
        <v>460.51</v>
      </c>
      <c r="I9077" s="8">
        <v>301.49</v>
      </c>
      <c r="J9077" s="8">
        <v>295.92</v>
      </c>
      <c r="K9077" s="8">
        <v>658.91</v>
      </c>
      <c r="L9077" s="8">
        <v>331.64</v>
      </c>
      <c r="M9077" s="8">
        <v>448.49</v>
      </c>
      <c r="N9077" s="8">
        <v>2860.22</v>
      </c>
      <c r="O9077" s="8">
        <v>448.39</v>
      </c>
      <c r="P9077" s="8">
        <v>650.45000000000005</v>
      </c>
      <c r="Q9077" s="8">
        <v>448.51</v>
      </c>
      <c r="R9077" s="8">
        <v>384.37</v>
      </c>
      <c r="S9077" s="8">
        <v>681.79</v>
      </c>
      <c r="T9077" s="8">
        <v>906.39</v>
      </c>
      <c r="U9077" s="8">
        <v>400.47</v>
      </c>
      <c r="V9077" s="8">
        <v>389.38</v>
      </c>
      <c r="W9077" s="8">
        <v>670.95</v>
      </c>
      <c r="X9077" s="8">
        <v>448.49</v>
      </c>
      <c r="Y9077" s="8">
        <v>768.3</v>
      </c>
      <c r="Z9077" s="8">
        <v>331.64</v>
      </c>
      <c r="AA9077" s="8">
        <v>301.49</v>
      </c>
      <c r="AB9077" s="8">
        <v>293.13</v>
      </c>
      <c r="AC9077" s="12" t="e">
        <v>#N/A</v>
      </c>
      <c r="AD9077" s="12">
        <v>482.1</v>
      </c>
      <c r="AE9077" s="12">
        <v>690.93</v>
      </c>
    </row>
    <row r="9078" spans="4:31" x14ac:dyDescent="0.2">
      <c r="D9078" s="11">
        <v>41549</v>
      </c>
      <c r="E9078" s="8">
        <v>453.87</v>
      </c>
      <c r="F9078" s="8">
        <v>392.17</v>
      </c>
      <c r="G9078" s="8">
        <v>391.39</v>
      </c>
      <c r="H9078" s="8">
        <v>465.33</v>
      </c>
      <c r="I9078" s="8">
        <v>305.49</v>
      </c>
      <c r="J9078" s="8">
        <v>297.89</v>
      </c>
      <c r="K9078" s="8">
        <v>666.83</v>
      </c>
      <c r="L9078" s="8">
        <v>335.63</v>
      </c>
      <c r="M9078" s="8">
        <v>453.87</v>
      </c>
      <c r="N9078" s="8">
        <v>2881.18</v>
      </c>
      <c r="O9078" s="8">
        <v>453.78</v>
      </c>
      <c r="P9078" s="8">
        <v>658.26</v>
      </c>
      <c r="Q9078" s="8">
        <v>453.9</v>
      </c>
      <c r="R9078" s="8">
        <v>391.23</v>
      </c>
      <c r="S9078" s="8">
        <v>690.14</v>
      </c>
      <c r="T9078" s="8">
        <v>917.23</v>
      </c>
      <c r="U9078" s="8">
        <v>405.37</v>
      </c>
      <c r="V9078" s="8">
        <v>392.17</v>
      </c>
      <c r="W9078" s="8">
        <v>678.49</v>
      </c>
      <c r="X9078" s="8">
        <v>453.87</v>
      </c>
      <c r="Y9078" s="8">
        <v>774.73</v>
      </c>
      <c r="Z9078" s="8">
        <v>335.63</v>
      </c>
      <c r="AA9078" s="8">
        <v>305.49</v>
      </c>
      <c r="AB9078" s="8">
        <v>297.2</v>
      </c>
      <c r="AC9078" s="12" t="e">
        <v>#N/A</v>
      </c>
      <c r="AD9078" s="12">
        <v>487.4</v>
      </c>
      <c r="AE9078" s="12">
        <v>698.07</v>
      </c>
    </row>
    <row r="9079" spans="4:31" x14ac:dyDescent="0.2">
      <c r="D9079" s="11">
        <v>41550</v>
      </c>
      <c r="E9079" s="8">
        <v>457.26</v>
      </c>
      <c r="F9079" s="8">
        <v>394.14</v>
      </c>
      <c r="G9079" s="8">
        <v>394.39</v>
      </c>
      <c r="H9079" s="8">
        <v>470.48</v>
      </c>
      <c r="I9079" s="8">
        <v>307.04000000000002</v>
      </c>
      <c r="J9079" s="8">
        <v>299.63</v>
      </c>
      <c r="K9079" s="8">
        <v>664.59</v>
      </c>
      <c r="L9079" s="8">
        <v>338.13</v>
      </c>
      <c r="M9079" s="8">
        <v>457.26</v>
      </c>
      <c r="N9079" s="8">
        <v>2907.18</v>
      </c>
      <c r="O9079" s="8">
        <v>457.16</v>
      </c>
      <c r="P9079" s="8">
        <v>663.03</v>
      </c>
      <c r="Q9079" s="8">
        <v>457.28</v>
      </c>
      <c r="R9079" s="8">
        <v>393.58</v>
      </c>
      <c r="S9079" s="8">
        <v>695.29</v>
      </c>
      <c r="T9079" s="8">
        <v>924.03</v>
      </c>
      <c r="U9079" s="8">
        <v>408.4</v>
      </c>
      <c r="V9079" s="8">
        <v>394.14</v>
      </c>
      <c r="W9079" s="8">
        <v>680.62</v>
      </c>
      <c r="X9079" s="8">
        <v>457.26</v>
      </c>
      <c r="Y9079" s="8">
        <v>783.33</v>
      </c>
      <c r="Z9079" s="8">
        <v>338.13</v>
      </c>
      <c r="AA9079" s="8">
        <v>307.04000000000002</v>
      </c>
      <c r="AB9079" s="8">
        <v>298.93</v>
      </c>
      <c r="AC9079" s="12" t="e">
        <v>#N/A</v>
      </c>
      <c r="AD9079" s="12">
        <v>490.97</v>
      </c>
      <c r="AE9079" s="12">
        <v>700.37</v>
      </c>
    </row>
    <row r="9080" spans="4:31" x14ac:dyDescent="0.2">
      <c r="D9080" s="11">
        <v>41551</v>
      </c>
      <c r="E9080" s="8">
        <v>455.09</v>
      </c>
      <c r="F9080" s="8">
        <v>393.08</v>
      </c>
      <c r="G9080" s="8">
        <v>391.89</v>
      </c>
      <c r="H9080" s="8">
        <v>471.07</v>
      </c>
      <c r="I9080" s="8">
        <v>305.27999999999997</v>
      </c>
      <c r="J9080" s="8">
        <v>299.26</v>
      </c>
      <c r="K9080" s="8">
        <v>660.64</v>
      </c>
      <c r="L9080" s="8">
        <v>336.53</v>
      </c>
      <c r="M9080" s="8">
        <v>455.09</v>
      </c>
      <c r="N9080" s="8">
        <v>2872.96</v>
      </c>
      <c r="O9080" s="8">
        <v>454.98</v>
      </c>
      <c r="P9080" s="8">
        <v>659.6</v>
      </c>
      <c r="Q9080" s="8">
        <v>455.1</v>
      </c>
      <c r="R9080" s="8">
        <v>392.03</v>
      </c>
      <c r="S9080" s="8">
        <v>691.82</v>
      </c>
      <c r="T9080" s="8">
        <v>919.64</v>
      </c>
      <c r="U9080" s="8">
        <v>405.07</v>
      </c>
      <c r="V9080" s="8">
        <v>393.08</v>
      </c>
      <c r="W9080" s="8">
        <v>679.5</v>
      </c>
      <c r="X9080" s="8">
        <v>455.09</v>
      </c>
      <c r="Y9080" s="8">
        <v>774.5</v>
      </c>
      <c r="Z9080" s="8">
        <v>336.53</v>
      </c>
      <c r="AA9080" s="8">
        <v>305.27999999999997</v>
      </c>
      <c r="AB9080" s="8">
        <v>295.45</v>
      </c>
      <c r="AC9080" s="12" t="e">
        <v>#N/A</v>
      </c>
      <c r="AD9080" s="12">
        <v>487.66</v>
      </c>
      <c r="AE9080" s="12">
        <v>695.17</v>
      </c>
    </row>
    <row r="9081" spans="4:31" x14ac:dyDescent="0.2">
      <c r="D9081" s="11">
        <v>41554</v>
      </c>
      <c r="E9081" s="8">
        <v>459.87</v>
      </c>
      <c r="F9081" s="8">
        <v>397.91</v>
      </c>
      <c r="G9081" s="8">
        <v>395.6</v>
      </c>
      <c r="H9081" s="8">
        <v>475.84</v>
      </c>
      <c r="I9081" s="8">
        <v>308.38</v>
      </c>
      <c r="J9081" s="8">
        <v>302.89</v>
      </c>
      <c r="K9081" s="8">
        <v>669.25</v>
      </c>
      <c r="L9081" s="8">
        <v>340.06</v>
      </c>
      <c r="M9081" s="8">
        <v>459.87</v>
      </c>
      <c r="N9081" s="8">
        <v>2902.03</v>
      </c>
      <c r="O9081" s="8">
        <v>459.79</v>
      </c>
      <c r="P9081" s="8">
        <v>666.66</v>
      </c>
      <c r="Q9081" s="8">
        <v>459.88</v>
      </c>
      <c r="R9081" s="8">
        <v>397.41</v>
      </c>
      <c r="S9081" s="8">
        <v>699.25</v>
      </c>
      <c r="T9081" s="8">
        <v>929.25</v>
      </c>
      <c r="U9081" s="8">
        <v>409.78</v>
      </c>
      <c r="V9081" s="8">
        <v>397.91</v>
      </c>
      <c r="W9081" s="8">
        <v>688.2</v>
      </c>
      <c r="X9081" s="8">
        <v>459.87</v>
      </c>
      <c r="Y9081" s="8">
        <v>779.66</v>
      </c>
      <c r="Z9081" s="8">
        <v>340.06</v>
      </c>
      <c r="AA9081" s="8">
        <v>308.38</v>
      </c>
      <c r="AB9081" s="8">
        <v>299.31</v>
      </c>
      <c r="AC9081" s="12" t="e">
        <v>#N/A</v>
      </c>
      <c r="AD9081" s="12">
        <v>492.64</v>
      </c>
      <c r="AE9081" s="12">
        <v>703.18</v>
      </c>
    </row>
    <row r="9082" spans="4:31" x14ac:dyDescent="0.2">
      <c r="D9082" s="11">
        <v>41555</v>
      </c>
      <c r="E9082" s="8">
        <v>461.95</v>
      </c>
      <c r="F9082" s="8">
        <v>398.98</v>
      </c>
      <c r="G9082" s="8">
        <v>397.04</v>
      </c>
      <c r="H9082" s="8">
        <v>477.23</v>
      </c>
      <c r="I9082" s="8">
        <v>310.57</v>
      </c>
      <c r="J9082" s="8">
        <v>303.76</v>
      </c>
      <c r="K9082" s="8">
        <v>672.5</v>
      </c>
      <c r="L9082" s="8">
        <v>341.55</v>
      </c>
      <c r="M9082" s="8">
        <v>461.95</v>
      </c>
      <c r="N9082" s="8">
        <v>2902.37</v>
      </c>
      <c r="O9082" s="8">
        <v>461.87</v>
      </c>
      <c r="P9082" s="8">
        <v>669.16</v>
      </c>
      <c r="Q9082" s="8">
        <v>461.97</v>
      </c>
      <c r="R9082" s="8">
        <v>398.58</v>
      </c>
      <c r="S9082" s="8">
        <v>702.26</v>
      </c>
      <c r="T9082" s="8">
        <v>933.46</v>
      </c>
      <c r="U9082" s="8">
        <v>412.5</v>
      </c>
      <c r="V9082" s="8">
        <v>398.98</v>
      </c>
      <c r="W9082" s="8">
        <v>690.29</v>
      </c>
      <c r="X9082" s="8">
        <v>461.95</v>
      </c>
      <c r="Y9082" s="8">
        <v>780.63</v>
      </c>
      <c r="Z9082" s="8">
        <v>341.55</v>
      </c>
      <c r="AA9082" s="8">
        <v>310.57</v>
      </c>
      <c r="AB9082" s="8">
        <v>299.64999999999998</v>
      </c>
      <c r="AC9082" s="12" t="e">
        <v>#N/A</v>
      </c>
      <c r="AD9082" s="12">
        <v>494.03</v>
      </c>
      <c r="AE9082" s="12">
        <v>705.41</v>
      </c>
    </row>
    <row r="9083" spans="4:31" x14ac:dyDescent="0.2">
      <c r="D9083" s="11">
        <v>41556</v>
      </c>
      <c r="E9083" s="8">
        <v>453.09</v>
      </c>
      <c r="F9083" s="8">
        <v>393.64</v>
      </c>
      <c r="G9083" s="8">
        <v>390.41</v>
      </c>
      <c r="H9083" s="8">
        <v>473.2</v>
      </c>
      <c r="I9083" s="8">
        <v>306.70999999999998</v>
      </c>
      <c r="J9083" s="8">
        <v>300.18</v>
      </c>
      <c r="K9083" s="8">
        <v>660.08</v>
      </c>
      <c r="L9083" s="8">
        <v>335</v>
      </c>
      <c r="M9083" s="8">
        <v>453.09</v>
      </c>
      <c r="N9083" s="8">
        <v>2851.22</v>
      </c>
      <c r="O9083" s="8">
        <v>453.01</v>
      </c>
      <c r="P9083" s="8">
        <v>657.27</v>
      </c>
      <c r="Q9083" s="8">
        <v>453.11</v>
      </c>
      <c r="R9083" s="8">
        <v>391.99</v>
      </c>
      <c r="S9083" s="8">
        <v>688.62</v>
      </c>
      <c r="T9083" s="8">
        <v>915.53</v>
      </c>
      <c r="U9083" s="8">
        <v>404.59</v>
      </c>
      <c r="V9083" s="8">
        <v>393.64</v>
      </c>
      <c r="W9083" s="8">
        <v>680.22</v>
      </c>
      <c r="X9083" s="8">
        <v>453.09</v>
      </c>
      <c r="Y9083" s="8">
        <v>769.62</v>
      </c>
      <c r="Z9083" s="8">
        <v>335</v>
      </c>
      <c r="AA9083" s="8">
        <v>306.70999999999998</v>
      </c>
      <c r="AB9083" s="8">
        <v>294.33999999999997</v>
      </c>
      <c r="AC9083" s="12" t="e">
        <v>#N/A</v>
      </c>
      <c r="AD9083" s="12">
        <v>485.88</v>
      </c>
      <c r="AE9083" s="12">
        <v>692.6</v>
      </c>
    </row>
    <row r="9084" spans="4:31" x14ac:dyDescent="0.2">
      <c r="D9084" s="11">
        <v>41557</v>
      </c>
      <c r="E9084" s="8">
        <v>451.18</v>
      </c>
      <c r="F9084" s="8">
        <v>391.81</v>
      </c>
      <c r="G9084" s="8">
        <v>392.34</v>
      </c>
      <c r="H9084" s="8">
        <v>470.52</v>
      </c>
      <c r="I9084" s="8">
        <v>305</v>
      </c>
      <c r="J9084" s="8">
        <v>299.22000000000003</v>
      </c>
      <c r="K9084" s="8">
        <v>653.9</v>
      </c>
      <c r="L9084" s="8">
        <v>333.3</v>
      </c>
      <c r="M9084" s="8">
        <v>451.18</v>
      </c>
      <c r="N9084" s="8">
        <v>2827.11</v>
      </c>
      <c r="O9084" s="8">
        <v>451.1</v>
      </c>
      <c r="P9084" s="8">
        <v>652.09</v>
      </c>
      <c r="Q9084" s="8">
        <v>451.19</v>
      </c>
      <c r="R9084" s="8">
        <v>390.09</v>
      </c>
      <c r="S9084" s="8">
        <v>685.23</v>
      </c>
      <c r="T9084" s="8">
        <v>911.64</v>
      </c>
      <c r="U9084" s="8">
        <v>402.87</v>
      </c>
      <c r="V9084" s="8">
        <v>391.81</v>
      </c>
      <c r="W9084" s="8">
        <v>673.93</v>
      </c>
      <c r="X9084" s="8">
        <v>451.18</v>
      </c>
      <c r="Y9084" s="8">
        <v>760.64</v>
      </c>
      <c r="Z9084" s="8">
        <v>333.3</v>
      </c>
      <c r="AA9084" s="8">
        <v>305</v>
      </c>
      <c r="AB9084" s="8">
        <v>292.66000000000003</v>
      </c>
      <c r="AC9084" s="12" t="e">
        <v>#N/A</v>
      </c>
      <c r="AD9084" s="12">
        <v>482.06</v>
      </c>
      <c r="AE9084" s="12">
        <v>687.15</v>
      </c>
    </row>
    <row r="9085" spans="4:31" x14ac:dyDescent="0.2">
      <c r="D9085" s="11">
        <v>41558</v>
      </c>
      <c r="E9085" s="8">
        <v>439.72</v>
      </c>
      <c r="F9085" s="8">
        <v>380.72</v>
      </c>
      <c r="G9085" s="8">
        <v>383.21</v>
      </c>
      <c r="H9085" s="8">
        <v>458.78</v>
      </c>
      <c r="I9085" s="8">
        <v>297.31</v>
      </c>
      <c r="J9085" s="8">
        <v>291.3</v>
      </c>
      <c r="K9085" s="8">
        <v>632.57000000000005</v>
      </c>
      <c r="L9085" s="8">
        <v>325.08</v>
      </c>
      <c r="M9085" s="8">
        <v>439.72</v>
      </c>
      <c r="N9085" s="8">
        <v>2768.23</v>
      </c>
      <c r="O9085" s="8">
        <v>439.64</v>
      </c>
      <c r="P9085" s="8">
        <v>628.6</v>
      </c>
      <c r="Q9085" s="8">
        <v>439.73</v>
      </c>
      <c r="R9085" s="8">
        <v>378.3</v>
      </c>
      <c r="S9085" s="8">
        <v>667.82</v>
      </c>
      <c r="T9085" s="8">
        <v>888.48</v>
      </c>
      <c r="U9085" s="8">
        <v>391.78</v>
      </c>
      <c r="V9085" s="8">
        <v>380.72</v>
      </c>
      <c r="W9085" s="8">
        <v>658.83</v>
      </c>
      <c r="X9085" s="8">
        <v>439.72</v>
      </c>
      <c r="Y9085" s="8">
        <v>741.43</v>
      </c>
      <c r="Z9085" s="8">
        <v>325.08</v>
      </c>
      <c r="AA9085" s="8">
        <v>297.31</v>
      </c>
      <c r="AB9085" s="8">
        <v>285.02999999999997</v>
      </c>
      <c r="AC9085" s="12" t="e">
        <v>#N/A</v>
      </c>
      <c r="AD9085" s="12">
        <v>470.2</v>
      </c>
      <c r="AE9085" s="12">
        <v>668.59</v>
      </c>
    </row>
    <row r="9086" spans="4:31" x14ac:dyDescent="0.2">
      <c r="D9086" s="11">
        <v>41561</v>
      </c>
      <c r="E9086" s="8">
        <v>446.66</v>
      </c>
      <c r="F9086" s="8">
        <v>386.07</v>
      </c>
      <c r="G9086" s="8">
        <v>388.52</v>
      </c>
      <c r="H9086" s="8">
        <v>464.05</v>
      </c>
      <c r="I9086" s="8">
        <v>300.87</v>
      </c>
      <c r="J9086" s="8">
        <v>295.04000000000002</v>
      </c>
      <c r="K9086" s="8">
        <v>646.14</v>
      </c>
      <c r="L9086" s="8">
        <v>329.53</v>
      </c>
      <c r="M9086" s="8">
        <v>446.66</v>
      </c>
      <c r="N9086" s="8">
        <v>2815.87</v>
      </c>
      <c r="O9086" s="8">
        <v>446.59</v>
      </c>
      <c r="P9086" s="8">
        <v>638.53</v>
      </c>
      <c r="Q9086" s="8">
        <v>446.68</v>
      </c>
      <c r="R9086" s="8">
        <v>385.14</v>
      </c>
      <c r="S9086" s="8">
        <v>678.53</v>
      </c>
      <c r="T9086" s="8">
        <v>902.52</v>
      </c>
      <c r="U9086" s="8">
        <v>398.01</v>
      </c>
      <c r="V9086" s="8">
        <v>386.07</v>
      </c>
      <c r="W9086" s="8">
        <v>669.17</v>
      </c>
      <c r="X9086" s="8">
        <v>446.66</v>
      </c>
      <c r="Y9086" s="8">
        <v>756.16</v>
      </c>
      <c r="Z9086" s="8">
        <v>329.53</v>
      </c>
      <c r="AA9086" s="8">
        <v>300.87</v>
      </c>
      <c r="AB9086" s="8">
        <v>289.04000000000002</v>
      </c>
      <c r="AC9086" s="12" t="e">
        <v>#N/A</v>
      </c>
      <c r="AD9086" s="12">
        <v>477.89</v>
      </c>
      <c r="AE9086" s="12">
        <v>680.81</v>
      </c>
    </row>
    <row r="9087" spans="4:31" x14ac:dyDescent="0.2">
      <c r="D9087" s="11">
        <v>41562</v>
      </c>
      <c r="E9087" s="8">
        <v>441.45</v>
      </c>
      <c r="F9087" s="8">
        <v>383.9</v>
      </c>
      <c r="G9087" s="8">
        <v>385.86</v>
      </c>
      <c r="H9087" s="8">
        <v>459.93</v>
      </c>
      <c r="I9087" s="8">
        <v>298</v>
      </c>
      <c r="J9087" s="8">
        <v>294.02</v>
      </c>
      <c r="K9087" s="8">
        <v>642.63</v>
      </c>
      <c r="L9087" s="8">
        <v>325.41000000000003</v>
      </c>
      <c r="M9087" s="8">
        <v>441.45</v>
      </c>
      <c r="N9087" s="8">
        <v>2779.65</v>
      </c>
      <c r="O9087" s="8">
        <v>441.38</v>
      </c>
      <c r="P9087" s="8">
        <v>631.08000000000004</v>
      </c>
      <c r="Q9087" s="8">
        <v>441.46</v>
      </c>
      <c r="R9087" s="8">
        <v>380.04</v>
      </c>
      <c r="S9087" s="8">
        <v>670.62</v>
      </c>
      <c r="T9087" s="8">
        <v>891.99</v>
      </c>
      <c r="U9087" s="8">
        <v>391.64</v>
      </c>
      <c r="V9087" s="8">
        <v>383.9</v>
      </c>
      <c r="W9087" s="8">
        <v>660.71</v>
      </c>
      <c r="X9087" s="8">
        <v>441.45</v>
      </c>
      <c r="Y9087" s="8">
        <v>747.28</v>
      </c>
      <c r="Z9087" s="8">
        <v>325.41000000000003</v>
      </c>
      <c r="AA9087" s="8">
        <v>298</v>
      </c>
      <c r="AB9087" s="8">
        <v>284.22000000000003</v>
      </c>
      <c r="AC9087" s="12" t="e">
        <v>#N/A</v>
      </c>
      <c r="AD9087" s="12">
        <v>471.84</v>
      </c>
      <c r="AE9087" s="12">
        <v>674.47</v>
      </c>
    </row>
    <row r="9088" spans="4:31" x14ac:dyDescent="0.2">
      <c r="D9088" s="11">
        <v>41563</v>
      </c>
      <c r="E9088" s="8">
        <v>442.49</v>
      </c>
      <c r="F9088" s="8">
        <v>385.15</v>
      </c>
      <c r="G9088" s="8">
        <v>387.83</v>
      </c>
      <c r="H9088" s="8">
        <v>462.18</v>
      </c>
      <c r="I9088" s="8">
        <v>298.14</v>
      </c>
      <c r="J9088" s="8">
        <v>295.08999999999997</v>
      </c>
      <c r="K9088" s="8">
        <v>644.15</v>
      </c>
      <c r="L9088" s="8">
        <v>326.01</v>
      </c>
      <c r="M9088" s="8">
        <v>442.49</v>
      </c>
      <c r="N9088" s="8">
        <v>2770.44</v>
      </c>
      <c r="O9088" s="8">
        <v>442.42</v>
      </c>
      <c r="P9088" s="8">
        <v>632.57000000000005</v>
      </c>
      <c r="Q9088" s="8">
        <v>442.51</v>
      </c>
      <c r="R9088" s="8">
        <v>380.81</v>
      </c>
      <c r="S9088" s="8">
        <v>672.68</v>
      </c>
      <c r="T9088" s="8">
        <v>894.09</v>
      </c>
      <c r="U9088" s="8">
        <v>392.11</v>
      </c>
      <c r="V9088" s="8">
        <v>385.15</v>
      </c>
      <c r="W9088" s="8">
        <v>660.63</v>
      </c>
      <c r="X9088" s="8">
        <v>442.49</v>
      </c>
      <c r="Y9088" s="8">
        <v>742.67</v>
      </c>
      <c r="Z9088" s="8">
        <v>326.01</v>
      </c>
      <c r="AA9088" s="8">
        <v>298.14</v>
      </c>
      <c r="AB9088" s="8">
        <v>284.83</v>
      </c>
      <c r="AC9088" s="12" t="e">
        <v>#N/A</v>
      </c>
      <c r="AD9088" s="12">
        <v>471.46</v>
      </c>
      <c r="AE9088" s="12">
        <v>674.83</v>
      </c>
    </row>
    <row r="9089" spans="4:31" x14ac:dyDescent="0.2">
      <c r="D9089" s="11">
        <v>41564</v>
      </c>
      <c r="E9089" s="8">
        <v>458.39</v>
      </c>
      <c r="F9089" s="8">
        <v>393.95</v>
      </c>
      <c r="G9089" s="8">
        <v>397.29</v>
      </c>
      <c r="H9089" s="8">
        <v>472.32</v>
      </c>
      <c r="I9089" s="8">
        <v>306.95</v>
      </c>
      <c r="J9089" s="8">
        <v>301.33</v>
      </c>
      <c r="K9089" s="8">
        <v>661.06</v>
      </c>
      <c r="L9089" s="8">
        <v>337.65</v>
      </c>
      <c r="M9089" s="8">
        <v>458.39</v>
      </c>
      <c r="N9089" s="8">
        <v>2854.7</v>
      </c>
      <c r="O9089" s="8">
        <v>458.31</v>
      </c>
      <c r="P9089" s="8">
        <v>653.28</v>
      </c>
      <c r="Q9089" s="8">
        <v>458.4</v>
      </c>
      <c r="R9089" s="8">
        <v>391.53</v>
      </c>
      <c r="S9089" s="8">
        <v>696.68</v>
      </c>
      <c r="T9089" s="8">
        <v>926.21</v>
      </c>
      <c r="U9089" s="8">
        <v>405.41</v>
      </c>
      <c r="V9089" s="8">
        <v>393.95</v>
      </c>
      <c r="W9089" s="8">
        <v>679.14</v>
      </c>
      <c r="X9089" s="8">
        <v>458.39</v>
      </c>
      <c r="Y9089" s="8">
        <v>765.21</v>
      </c>
      <c r="Z9089" s="8">
        <v>337.65</v>
      </c>
      <c r="AA9089" s="8">
        <v>306.95</v>
      </c>
      <c r="AB9089" s="8">
        <v>291.89999999999998</v>
      </c>
      <c r="AC9089" s="12" t="e">
        <v>#N/A</v>
      </c>
      <c r="AD9089" s="12">
        <v>486.15</v>
      </c>
      <c r="AE9089" s="12">
        <v>694.78</v>
      </c>
    </row>
    <row r="9090" spans="4:31" x14ac:dyDescent="0.2">
      <c r="D9090" s="11">
        <v>41565</v>
      </c>
      <c r="E9090" s="8">
        <v>457.44</v>
      </c>
      <c r="F9090" s="8">
        <v>392.22</v>
      </c>
      <c r="G9090" s="8">
        <v>396.46</v>
      </c>
      <c r="H9090" s="8">
        <v>470.17</v>
      </c>
      <c r="I9090" s="8">
        <v>306.25</v>
      </c>
      <c r="J9090" s="8">
        <v>300.31</v>
      </c>
      <c r="K9090" s="8">
        <v>659.25</v>
      </c>
      <c r="L9090" s="8">
        <v>336.87</v>
      </c>
      <c r="M9090" s="8">
        <v>457.44</v>
      </c>
      <c r="N9090" s="8">
        <v>2850.42</v>
      </c>
      <c r="O9090" s="8">
        <v>457.36</v>
      </c>
      <c r="P9090" s="8">
        <v>651.49</v>
      </c>
      <c r="Q9090" s="8">
        <v>457.46</v>
      </c>
      <c r="R9090" s="8">
        <v>390.78</v>
      </c>
      <c r="S9090" s="8">
        <v>695.23</v>
      </c>
      <c r="T9090" s="8">
        <v>924.28</v>
      </c>
      <c r="U9090" s="8">
        <v>403.54</v>
      </c>
      <c r="V9090" s="8">
        <v>392.22</v>
      </c>
      <c r="W9090" s="8">
        <v>675.75</v>
      </c>
      <c r="X9090" s="8">
        <v>457.44</v>
      </c>
      <c r="Y9090" s="8">
        <v>759.33</v>
      </c>
      <c r="Z9090" s="8">
        <v>336.87</v>
      </c>
      <c r="AA9090" s="8">
        <v>306.25</v>
      </c>
      <c r="AB9090" s="8">
        <v>290.35000000000002</v>
      </c>
      <c r="AC9090" s="12" t="e">
        <v>#N/A</v>
      </c>
      <c r="AD9090" s="12">
        <v>483.83</v>
      </c>
      <c r="AE9090" s="12">
        <v>693.19</v>
      </c>
    </row>
    <row r="9091" spans="4:31" x14ac:dyDescent="0.2">
      <c r="D9091" s="11">
        <v>41568</v>
      </c>
      <c r="E9091" s="8">
        <v>457.78</v>
      </c>
      <c r="F9091" s="8">
        <v>393.09</v>
      </c>
      <c r="G9091" s="8">
        <v>398.31</v>
      </c>
      <c r="H9091" s="8">
        <v>471.37</v>
      </c>
      <c r="I9091" s="8">
        <v>306.81</v>
      </c>
      <c r="J9091" s="8">
        <v>300.52999999999997</v>
      </c>
      <c r="K9091" s="8">
        <v>662.5</v>
      </c>
      <c r="L9091" s="8">
        <v>336.89</v>
      </c>
      <c r="M9091" s="8">
        <v>457.78</v>
      </c>
      <c r="N9091" s="8">
        <v>2870.22</v>
      </c>
      <c r="O9091" s="8">
        <v>457.7</v>
      </c>
      <c r="P9091" s="8">
        <v>652.70000000000005</v>
      </c>
      <c r="Q9091" s="8">
        <v>457.8</v>
      </c>
      <c r="R9091" s="8">
        <v>391.7</v>
      </c>
      <c r="S9091" s="8">
        <v>695.51</v>
      </c>
      <c r="T9091" s="8">
        <v>924.96</v>
      </c>
      <c r="U9091" s="8">
        <v>404.38</v>
      </c>
      <c r="V9091" s="8">
        <v>393.09</v>
      </c>
      <c r="W9091" s="8">
        <v>677.7</v>
      </c>
      <c r="X9091" s="8">
        <v>457.78</v>
      </c>
      <c r="Y9091" s="8">
        <v>763.96</v>
      </c>
      <c r="Z9091" s="8">
        <v>336.89</v>
      </c>
      <c r="AA9091" s="8">
        <v>306.81</v>
      </c>
      <c r="AB9091" s="8">
        <v>290.39999999999998</v>
      </c>
      <c r="AC9091" s="12" t="e">
        <v>#N/A</v>
      </c>
      <c r="AD9091" s="12">
        <v>485.07</v>
      </c>
      <c r="AE9091" s="12">
        <v>696.26</v>
      </c>
    </row>
    <row r="9092" spans="4:31" x14ac:dyDescent="0.2">
      <c r="D9092" s="11">
        <v>41569</v>
      </c>
      <c r="E9092" s="8">
        <v>463.17</v>
      </c>
      <c r="F9092" s="8">
        <v>394.89</v>
      </c>
      <c r="G9092" s="8">
        <v>403.04</v>
      </c>
      <c r="H9092" s="8">
        <v>475.32</v>
      </c>
      <c r="I9092" s="8">
        <v>310.14</v>
      </c>
      <c r="J9092" s="8">
        <v>301.89</v>
      </c>
      <c r="K9092" s="8">
        <v>672.04</v>
      </c>
      <c r="L9092" s="8">
        <v>340.91</v>
      </c>
      <c r="M9092" s="8">
        <v>463.17</v>
      </c>
      <c r="N9092" s="8">
        <v>2889.23</v>
      </c>
      <c r="O9092" s="8">
        <v>463.09</v>
      </c>
      <c r="P9092" s="8">
        <v>657.85</v>
      </c>
      <c r="Q9092" s="8">
        <v>463.18</v>
      </c>
      <c r="R9092" s="8">
        <v>396.95</v>
      </c>
      <c r="S9092" s="8">
        <v>703.61</v>
      </c>
      <c r="T9092" s="8">
        <v>935.84</v>
      </c>
      <c r="U9092" s="8">
        <v>408.61</v>
      </c>
      <c r="V9092" s="8">
        <v>394.89</v>
      </c>
      <c r="W9092" s="8">
        <v>681.1</v>
      </c>
      <c r="X9092" s="8">
        <v>463.17</v>
      </c>
      <c r="Y9092" s="8">
        <v>767.15</v>
      </c>
      <c r="Z9092" s="8">
        <v>340.91</v>
      </c>
      <c r="AA9092" s="8">
        <v>310.14</v>
      </c>
      <c r="AB9092" s="8">
        <v>292.58999999999997</v>
      </c>
      <c r="AC9092" s="12" t="e">
        <v>#N/A</v>
      </c>
      <c r="AD9092" s="12">
        <v>488.75</v>
      </c>
      <c r="AE9092" s="12">
        <v>703.91</v>
      </c>
    </row>
    <row r="9093" spans="4:31" x14ac:dyDescent="0.2">
      <c r="D9093" s="11">
        <v>41570</v>
      </c>
      <c r="E9093" s="8">
        <v>462.56</v>
      </c>
      <c r="F9093" s="8">
        <v>394.11</v>
      </c>
      <c r="G9093" s="8">
        <v>398.96</v>
      </c>
      <c r="H9093" s="8">
        <v>476.02</v>
      </c>
      <c r="I9093" s="8">
        <v>312.86</v>
      </c>
      <c r="J9093" s="8">
        <v>300.32</v>
      </c>
      <c r="K9093" s="8">
        <v>670.5</v>
      </c>
      <c r="L9093" s="8">
        <v>339.9</v>
      </c>
      <c r="M9093" s="8">
        <v>462.56</v>
      </c>
      <c r="N9093" s="8">
        <v>2895.7</v>
      </c>
      <c r="O9093" s="8">
        <v>462.49</v>
      </c>
      <c r="P9093" s="8">
        <v>655.67</v>
      </c>
      <c r="Q9093" s="8">
        <v>462.57</v>
      </c>
      <c r="R9093" s="8">
        <v>396.43</v>
      </c>
      <c r="S9093" s="8">
        <v>702.51</v>
      </c>
      <c r="T9093" s="8">
        <v>934.58</v>
      </c>
      <c r="U9093" s="8">
        <v>406.19</v>
      </c>
      <c r="V9093" s="8">
        <v>394.11</v>
      </c>
      <c r="W9093" s="8">
        <v>681.61</v>
      </c>
      <c r="X9093" s="8">
        <v>462.56</v>
      </c>
      <c r="Y9093" s="8">
        <v>768.28</v>
      </c>
      <c r="Z9093" s="8">
        <v>339.9</v>
      </c>
      <c r="AA9093" s="8">
        <v>312.86</v>
      </c>
      <c r="AB9093" s="8">
        <v>294.70999999999998</v>
      </c>
      <c r="AC9093" s="12" t="e">
        <v>#N/A</v>
      </c>
      <c r="AD9093" s="12">
        <v>489.06</v>
      </c>
      <c r="AE9093" s="12">
        <v>703.32</v>
      </c>
    </row>
    <row r="9094" spans="4:31" x14ac:dyDescent="0.2">
      <c r="D9094" s="11">
        <v>41571</v>
      </c>
      <c r="E9094" s="8">
        <v>467.25</v>
      </c>
      <c r="F9094" s="8">
        <v>397.5</v>
      </c>
      <c r="G9094" s="8">
        <v>403.36</v>
      </c>
      <c r="H9094" s="8">
        <v>480.88</v>
      </c>
      <c r="I9094" s="8">
        <v>317.33</v>
      </c>
      <c r="J9094" s="8">
        <v>303.37</v>
      </c>
      <c r="K9094" s="8">
        <v>675.29</v>
      </c>
      <c r="L9094" s="8">
        <v>343.26</v>
      </c>
      <c r="M9094" s="8">
        <v>467.25</v>
      </c>
      <c r="N9094" s="8">
        <v>2928.47</v>
      </c>
      <c r="O9094" s="8">
        <v>467.18</v>
      </c>
      <c r="P9094" s="8">
        <v>655.62</v>
      </c>
      <c r="Q9094" s="8">
        <v>467.26</v>
      </c>
      <c r="R9094" s="8">
        <v>400.51</v>
      </c>
      <c r="S9094" s="8">
        <v>709.64</v>
      </c>
      <c r="T9094" s="8">
        <v>943.87</v>
      </c>
      <c r="U9094" s="8">
        <v>412.29</v>
      </c>
      <c r="V9094" s="8">
        <v>397.5</v>
      </c>
      <c r="W9094" s="8">
        <v>686.94</v>
      </c>
      <c r="X9094" s="8">
        <v>467.25</v>
      </c>
      <c r="Y9094" s="8">
        <v>775.48</v>
      </c>
      <c r="Z9094" s="8">
        <v>343.26</v>
      </c>
      <c r="AA9094" s="8">
        <v>317.33</v>
      </c>
      <c r="AB9094" s="8">
        <v>298.82</v>
      </c>
      <c r="AC9094" s="12" t="e">
        <v>#N/A</v>
      </c>
      <c r="AD9094" s="12">
        <v>493.85</v>
      </c>
      <c r="AE9094" s="12">
        <v>709.76</v>
      </c>
    </row>
    <row r="9095" spans="4:31" x14ac:dyDescent="0.2">
      <c r="D9095" s="11">
        <v>41572</v>
      </c>
      <c r="E9095" s="8">
        <v>468.29</v>
      </c>
      <c r="F9095" s="8">
        <v>398.66</v>
      </c>
      <c r="G9095" s="8">
        <v>404.11</v>
      </c>
      <c r="H9095" s="8">
        <v>481.95</v>
      </c>
      <c r="I9095" s="8">
        <v>318.43</v>
      </c>
      <c r="J9095" s="8">
        <v>304.86</v>
      </c>
      <c r="K9095" s="8">
        <v>678.76</v>
      </c>
      <c r="L9095" s="8">
        <v>344.14</v>
      </c>
      <c r="M9095" s="8">
        <v>468.29</v>
      </c>
      <c r="N9095" s="8">
        <v>2939.68</v>
      </c>
      <c r="O9095" s="8">
        <v>468.22</v>
      </c>
      <c r="P9095" s="8">
        <v>648.84</v>
      </c>
      <c r="Q9095" s="8">
        <v>468.31</v>
      </c>
      <c r="R9095" s="8">
        <v>400.7</v>
      </c>
      <c r="S9095" s="8">
        <v>711.14</v>
      </c>
      <c r="T9095" s="8">
        <v>946.15</v>
      </c>
      <c r="U9095" s="8">
        <v>413.54</v>
      </c>
      <c r="V9095" s="8">
        <v>398.66</v>
      </c>
      <c r="W9095" s="8">
        <v>690.28</v>
      </c>
      <c r="X9095" s="8">
        <v>468.29</v>
      </c>
      <c r="Y9095" s="8">
        <v>781.81</v>
      </c>
      <c r="Z9095" s="8">
        <v>344.14</v>
      </c>
      <c r="AA9095" s="8">
        <v>318.43</v>
      </c>
      <c r="AB9095" s="8">
        <v>299.64</v>
      </c>
      <c r="AC9095" s="12" t="e">
        <v>#N/A</v>
      </c>
      <c r="AD9095" s="12">
        <v>496.14</v>
      </c>
      <c r="AE9095" s="12">
        <v>712.62</v>
      </c>
    </row>
    <row r="9096" spans="4:31" x14ac:dyDescent="0.2">
      <c r="D9096" s="11">
        <v>41575</v>
      </c>
      <c r="E9096" s="8">
        <v>472.9</v>
      </c>
      <c r="F9096" s="8">
        <v>402.83</v>
      </c>
      <c r="G9096" s="8">
        <v>409.64</v>
      </c>
      <c r="H9096" s="8">
        <v>487.76</v>
      </c>
      <c r="I9096" s="8">
        <v>321.56</v>
      </c>
      <c r="J9096" s="8">
        <v>308.3</v>
      </c>
      <c r="K9096" s="8">
        <v>684.43</v>
      </c>
      <c r="L9096" s="8">
        <v>347.61</v>
      </c>
      <c r="M9096" s="8">
        <v>472.9</v>
      </c>
      <c r="N9096" s="8">
        <v>2972.63</v>
      </c>
      <c r="O9096" s="8">
        <v>472.82</v>
      </c>
      <c r="P9096" s="8">
        <v>657.48</v>
      </c>
      <c r="Q9096" s="8">
        <v>472.91</v>
      </c>
      <c r="R9096" s="8">
        <v>404.18</v>
      </c>
      <c r="S9096" s="8">
        <v>718.21</v>
      </c>
      <c r="T9096" s="8">
        <v>955.44</v>
      </c>
      <c r="U9096" s="8">
        <v>417.27</v>
      </c>
      <c r="V9096" s="8">
        <v>402.83</v>
      </c>
      <c r="W9096" s="8">
        <v>700.42</v>
      </c>
      <c r="X9096" s="8">
        <v>472.9</v>
      </c>
      <c r="Y9096" s="8">
        <v>790.48</v>
      </c>
      <c r="Z9096" s="8">
        <v>347.61</v>
      </c>
      <c r="AA9096" s="8">
        <v>321.56</v>
      </c>
      <c r="AB9096" s="8">
        <v>303.16000000000003</v>
      </c>
      <c r="AC9096" s="12" t="e">
        <v>#N/A</v>
      </c>
      <c r="AD9096" s="12">
        <v>501.89</v>
      </c>
      <c r="AE9096" s="12">
        <v>719.53</v>
      </c>
    </row>
    <row r="9097" spans="4:31" x14ac:dyDescent="0.2">
      <c r="D9097" s="11">
        <v>41576</v>
      </c>
      <c r="E9097" s="8">
        <v>468.82</v>
      </c>
      <c r="F9097" s="8">
        <v>399.82</v>
      </c>
      <c r="G9097" s="8">
        <v>407.68</v>
      </c>
      <c r="H9097" s="8">
        <v>485.76</v>
      </c>
      <c r="I9097" s="8">
        <v>318.85000000000002</v>
      </c>
      <c r="J9097" s="8">
        <v>306.58</v>
      </c>
      <c r="K9097" s="8">
        <v>677.25</v>
      </c>
      <c r="L9097" s="8">
        <v>344.87</v>
      </c>
      <c r="M9097" s="8">
        <v>468.82</v>
      </c>
      <c r="N9097" s="8">
        <v>2956.33</v>
      </c>
      <c r="O9097" s="8">
        <v>468.72</v>
      </c>
      <c r="P9097" s="8">
        <v>654.72</v>
      </c>
      <c r="Q9097" s="8">
        <v>468.82</v>
      </c>
      <c r="R9097" s="8">
        <v>400.5</v>
      </c>
      <c r="S9097" s="8">
        <v>712.01</v>
      </c>
      <c r="T9097" s="8">
        <v>947.19</v>
      </c>
      <c r="U9097" s="8">
        <v>413.51</v>
      </c>
      <c r="V9097" s="8">
        <v>399.82</v>
      </c>
      <c r="W9097" s="8">
        <v>697.35</v>
      </c>
      <c r="X9097" s="8">
        <v>468.82</v>
      </c>
      <c r="Y9097" s="8">
        <v>786.65</v>
      </c>
      <c r="Z9097" s="8">
        <v>344.87</v>
      </c>
      <c r="AA9097" s="8">
        <v>318.85000000000002</v>
      </c>
      <c r="AB9097" s="8">
        <v>302.82</v>
      </c>
      <c r="AC9097" s="12" t="e">
        <v>#N/A</v>
      </c>
      <c r="AD9097" s="12">
        <v>499.11</v>
      </c>
      <c r="AE9097" s="12">
        <v>713.58</v>
      </c>
    </row>
    <row r="9098" spans="4:31" x14ac:dyDescent="0.2">
      <c r="D9098" s="11">
        <v>41577</v>
      </c>
      <c r="E9098" s="8">
        <v>470.73</v>
      </c>
      <c r="F9098" s="8">
        <v>401.4</v>
      </c>
      <c r="G9098" s="8">
        <v>409.57</v>
      </c>
      <c r="H9098" s="8">
        <v>487.18</v>
      </c>
      <c r="I9098" s="8">
        <v>320.39</v>
      </c>
      <c r="J9098" s="8">
        <v>307.23</v>
      </c>
      <c r="K9098" s="8">
        <v>678.96</v>
      </c>
      <c r="L9098" s="8">
        <v>346.48</v>
      </c>
      <c r="M9098" s="8">
        <v>470.73</v>
      </c>
      <c r="N9098" s="8">
        <v>2964.88</v>
      </c>
      <c r="O9098" s="8">
        <v>470.65</v>
      </c>
      <c r="P9098" s="8">
        <v>661.68</v>
      </c>
      <c r="Q9098" s="8">
        <v>470.74</v>
      </c>
      <c r="R9098" s="8">
        <v>402.52</v>
      </c>
      <c r="S9098" s="8">
        <v>714.92</v>
      </c>
      <c r="T9098" s="8">
        <v>950.87</v>
      </c>
      <c r="U9098" s="8">
        <v>415.05</v>
      </c>
      <c r="V9098" s="8">
        <v>401.4</v>
      </c>
      <c r="W9098" s="8">
        <v>697.68</v>
      </c>
      <c r="X9098" s="8">
        <v>470.73</v>
      </c>
      <c r="Y9098" s="8">
        <v>789.8</v>
      </c>
      <c r="Z9098" s="8">
        <v>346.48</v>
      </c>
      <c r="AA9098" s="8">
        <v>320.39</v>
      </c>
      <c r="AB9098" s="8">
        <v>304.26</v>
      </c>
      <c r="AC9098" s="12" t="e">
        <v>#N/A</v>
      </c>
      <c r="AD9098" s="12">
        <v>500.81</v>
      </c>
      <c r="AE9098" s="12">
        <v>715.81</v>
      </c>
    </row>
    <row r="9099" spans="4:31" x14ac:dyDescent="0.2">
      <c r="D9099" s="11">
        <v>41578</v>
      </c>
      <c r="E9099" s="8">
        <v>460.04</v>
      </c>
      <c r="F9099" s="8">
        <v>397.37</v>
      </c>
      <c r="G9099" s="8">
        <v>400.13</v>
      </c>
      <c r="H9099" s="8">
        <v>476.42</v>
      </c>
      <c r="I9099" s="8">
        <v>312.33999999999997</v>
      </c>
      <c r="J9099" s="8">
        <v>303.31</v>
      </c>
      <c r="K9099" s="8">
        <v>665.28</v>
      </c>
      <c r="L9099" s="8">
        <v>338.66</v>
      </c>
      <c r="M9099" s="8">
        <v>460.04</v>
      </c>
      <c r="N9099" s="8">
        <v>2905.89</v>
      </c>
      <c r="O9099" s="8">
        <v>459.97</v>
      </c>
      <c r="P9099" s="8">
        <v>652.29999999999995</v>
      </c>
      <c r="Q9099" s="8">
        <v>460.05</v>
      </c>
      <c r="R9099" s="8">
        <v>394.08</v>
      </c>
      <c r="S9099" s="8">
        <v>698.69</v>
      </c>
      <c r="T9099" s="8">
        <v>929.3</v>
      </c>
      <c r="U9099" s="8">
        <v>405.81</v>
      </c>
      <c r="V9099" s="8">
        <v>397.37</v>
      </c>
      <c r="W9099" s="8">
        <v>685.07</v>
      </c>
      <c r="X9099" s="8">
        <v>460.04</v>
      </c>
      <c r="Y9099" s="8">
        <v>782.44</v>
      </c>
      <c r="Z9099" s="8">
        <v>338.66</v>
      </c>
      <c r="AA9099" s="8">
        <v>312.33999999999997</v>
      </c>
      <c r="AB9099" s="8">
        <v>298</v>
      </c>
      <c r="AC9099" s="12" t="e">
        <v>#N/A</v>
      </c>
      <c r="AD9099" s="12">
        <v>492.04</v>
      </c>
      <c r="AE9099" s="12">
        <v>701.32</v>
      </c>
    </row>
    <row r="9100" spans="4:31" x14ac:dyDescent="0.2">
      <c r="D9100" s="11">
        <v>41579</v>
      </c>
      <c r="E9100" s="8">
        <v>454.05</v>
      </c>
      <c r="F9100" s="8">
        <v>395.32</v>
      </c>
      <c r="G9100" s="8">
        <v>397.61</v>
      </c>
      <c r="H9100" s="8">
        <v>474.48</v>
      </c>
      <c r="I9100" s="8">
        <v>308.70999999999998</v>
      </c>
      <c r="J9100" s="8">
        <v>301.64</v>
      </c>
      <c r="K9100" s="8">
        <v>660.78</v>
      </c>
      <c r="L9100" s="8">
        <v>334.52</v>
      </c>
      <c r="M9100" s="8">
        <v>454.05</v>
      </c>
      <c r="N9100" s="8">
        <v>2905.03</v>
      </c>
      <c r="O9100" s="8">
        <v>453.98</v>
      </c>
      <c r="P9100" s="8">
        <v>647.23</v>
      </c>
      <c r="Q9100" s="8">
        <v>454.06</v>
      </c>
      <c r="R9100" s="8">
        <v>389.88</v>
      </c>
      <c r="S9100" s="8">
        <v>689.59</v>
      </c>
      <c r="T9100" s="8">
        <v>917.19</v>
      </c>
      <c r="U9100" s="8">
        <v>400.53</v>
      </c>
      <c r="V9100" s="8">
        <v>395.32</v>
      </c>
      <c r="W9100" s="8">
        <v>682.45</v>
      </c>
      <c r="X9100" s="8">
        <v>454.05</v>
      </c>
      <c r="Y9100" s="8">
        <v>784.86</v>
      </c>
      <c r="Z9100" s="8">
        <v>334.52</v>
      </c>
      <c r="AA9100" s="8">
        <v>308.70999999999998</v>
      </c>
      <c r="AB9100" s="8">
        <v>295.14</v>
      </c>
      <c r="AC9100" s="12" t="e">
        <v>#N/A</v>
      </c>
      <c r="AD9100" s="12">
        <v>489.24</v>
      </c>
      <c r="AE9100" s="12">
        <v>697.16</v>
      </c>
    </row>
    <row r="9101" spans="4:31" x14ac:dyDescent="0.2">
      <c r="D9101" s="11">
        <v>41582</v>
      </c>
      <c r="E9101" s="8">
        <v>458.83</v>
      </c>
      <c r="F9101" s="8">
        <v>398.8</v>
      </c>
      <c r="G9101" s="8">
        <v>401.09</v>
      </c>
      <c r="H9101" s="8">
        <v>478.56</v>
      </c>
      <c r="I9101" s="8">
        <v>310.92</v>
      </c>
      <c r="J9101" s="8">
        <v>304.31</v>
      </c>
      <c r="K9101" s="8">
        <v>667.73</v>
      </c>
      <c r="L9101" s="8">
        <v>338.02</v>
      </c>
      <c r="M9101" s="8">
        <v>458.83</v>
      </c>
      <c r="N9101" s="8">
        <v>2931.74</v>
      </c>
      <c r="O9101" s="8">
        <v>458.75</v>
      </c>
      <c r="P9101" s="8">
        <v>655.34</v>
      </c>
      <c r="Q9101" s="8">
        <v>458.84</v>
      </c>
      <c r="R9101" s="8">
        <v>394.61</v>
      </c>
      <c r="S9101" s="8">
        <v>696.84</v>
      </c>
      <c r="T9101" s="8">
        <v>926.94</v>
      </c>
      <c r="U9101" s="8">
        <v>405.59</v>
      </c>
      <c r="V9101" s="8">
        <v>398.8</v>
      </c>
      <c r="W9101" s="8">
        <v>688.56</v>
      </c>
      <c r="X9101" s="8">
        <v>458.83</v>
      </c>
      <c r="Y9101" s="8">
        <v>790.78</v>
      </c>
      <c r="Z9101" s="8">
        <v>338.02</v>
      </c>
      <c r="AA9101" s="8">
        <v>310.92</v>
      </c>
      <c r="AB9101" s="8">
        <v>296.37</v>
      </c>
      <c r="AC9101" s="12" t="e">
        <v>#N/A</v>
      </c>
      <c r="AD9101" s="12">
        <v>493.41</v>
      </c>
      <c r="AE9101" s="12">
        <v>704.15</v>
      </c>
    </row>
    <row r="9102" spans="4:31" x14ac:dyDescent="0.2">
      <c r="D9102" s="11">
        <v>41583</v>
      </c>
      <c r="E9102" s="8">
        <v>454.22</v>
      </c>
      <c r="F9102" s="8">
        <v>395.85</v>
      </c>
      <c r="G9102" s="8">
        <v>396.82</v>
      </c>
      <c r="H9102" s="8">
        <v>471.01</v>
      </c>
      <c r="I9102" s="8">
        <v>308.92</v>
      </c>
      <c r="J9102" s="8">
        <v>301.64</v>
      </c>
      <c r="K9102" s="8">
        <v>659.19</v>
      </c>
      <c r="L9102" s="8">
        <v>334.5</v>
      </c>
      <c r="M9102" s="8">
        <v>454.22</v>
      </c>
      <c r="N9102" s="8">
        <v>2926.59</v>
      </c>
      <c r="O9102" s="8">
        <v>454.15</v>
      </c>
      <c r="P9102" s="8">
        <v>648.77</v>
      </c>
      <c r="Q9102" s="8">
        <v>454.23</v>
      </c>
      <c r="R9102" s="8">
        <v>390.59</v>
      </c>
      <c r="S9102" s="8">
        <v>689.85</v>
      </c>
      <c r="T9102" s="8">
        <v>917.64</v>
      </c>
      <c r="U9102" s="8">
        <v>400.84</v>
      </c>
      <c r="V9102" s="8">
        <v>395.85</v>
      </c>
      <c r="W9102" s="8">
        <v>686.11</v>
      </c>
      <c r="X9102" s="8">
        <v>454.22</v>
      </c>
      <c r="Y9102" s="8">
        <v>790.69</v>
      </c>
      <c r="Z9102" s="8">
        <v>334.5</v>
      </c>
      <c r="AA9102" s="8">
        <v>308.92</v>
      </c>
      <c r="AB9102" s="8">
        <v>293.42</v>
      </c>
      <c r="AC9102" s="12" t="e">
        <v>#N/A</v>
      </c>
      <c r="AD9102" s="12">
        <v>490.6</v>
      </c>
      <c r="AE9102" s="12">
        <v>698.16</v>
      </c>
    </row>
    <row r="9103" spans="4:31" x14ac:dyDescent="0.2">
      <c r="D9103" s="11">
        <v>41584</v>
      </c>
      <c r="E9103" s="8">
        <v>458.3</v>
      </c>
      <c r="F9103" s="8">
        <v>397.85</v>
      </c>
      <c r="G9103" s="8">
        <v>400.81</v>
      </c>
      <c r="H9103" s="8">
        <v>474.24</v>
      </c>
      <c r="I9103" s="8">
        <v>310.74</v>
      </c>
      <c r="J9103" s="8">
        <v>304</v>
      </c>
      <c r="K9103" s="8">
        <v>672.1</v>
      </c>
      <c r="L9103" s="8">
        <v>337.28</v>
      </c>
      <c r="M9103" s="8">
        <v>458.3</v>
      </c>
      <c r="N9103" s="8">
        <v>2951.23</v>
      </c>
      <c r="O9103" s="8">
        <v>458.23</v>
      </c>
      <c r="P9103" s="8">
        <v>657.62</v>
      </c>
      <c r="Q9103" s="8">
        <v>458.32</v>
      </c>
      <c r="R9103" s="8">
        <v>394.48</v>
      </c>
      <c r="S9103" s="8">
        <v>696.05</v>
      </c>
      <c r="T9103" s="8">
        <v>925.86</v>
      </c>
      <c r="U9103" s="8">
        <v>404.36</v>
      </c>
      <c r="V9103" s="8">
        <v>397.85</v>
      </c>
      <c r="W9103" s="8">
        <v>689.21</v>
      </c>
      <c r="X9103" s="8">
        <v>458.3</v>
      </c>
      <c r="Y9103" s="8">
        <v>800.11</v>
      </c>
      <c r="Z9103" s="8">
        <v>337.28</v>
      </c>
      <c r="AA9103" s="8">
        <v>310.74</v>
      </c>
      <c r="AB9103" s="8">
        <v>295.14</v>
      </c>
      <c r="AC9103" s="12" t="e">
        <v>#N/A</v>
      </c>
      <c r="AD9103" s="12">
        <v>494.68</v>
      </c>
      <c r="AE9103" s="12">
        <v>707.24</v>
      </c>
    </row>
    <row r="9104" spans="4:31" x14ac:dyDescent="0.2">
      <c r="D9104" s="11">
        <v>41585</v>
      </c>
      <c r="E9104" s="8">
        <v>454.22</v>
      </c>
      <c r="F9104" s="8">
        <v>398.57</v>
      </c>
      <c r="G9104" s="8">
        <v>398.83</v>
      </c>
      <c r="H9104" s="8">
        <v>470.99</v>
      </c>
      <c r="I9104" s="8">
        <v>308.95</v>
      </c>
      <c r="J9104" s="8">
        <v>303.82</v>
      </c>
      <c r="K9104" s="8">
        <v>668.99</v>
      </c>
      <c r="L9104" s="8">
        <v>334.17</v>
      </c>
      <c r="M9104" s="8">
        <v>454.22</v>
      </c>
      <c r="N9104" s="8">
        <v>2927.24</v>
      </c>
      <c r="O9104" s="8">
        <v>454.15</v>
      </c>
      <c r="P9104" s="8">
        <v>650.77</v>
      </c>
      <c r="Q9104" s="8">
        <v>454.23</v>
      </c>
      <c r="R9104" s="8">
        <v>391.4</v>
      </c>
      <c r="S9104" s="8">
        <v>689.85</v>
      </c>
      <c r="T9104" s="8">
        <v>917.59</v>
      </c>
      <c r="U9104" s="8">
        <v>400.91</v>
      </c>
      <c r="V9104" s="8">
        <v>398.57</v>
      </c>
      <c r="W9104" s="8">
        <v>683.25</v>
      </c>
      <c r="X9104" s="8">
        <v>454.22</v>
      </c>
      <c r="Y9104" s="8">
        <v>795.22</v>
      </c>
      <c r="Z9104" s="8">
        <v>334.17</v>
      </c>
      <c r="AA9104" s="8">
        <v>308.95</v>
      </c>
      <c r="AB9104" s="8">
        <v>294.82</v>
      </c>
      <c r="AC9104" s="12" t="e">
        <v>#N/A</v>
      </c>
      <c r="AD9104" s="12">
        <v>491.13</v>
      </c>
      <c r="AE9104" s="12">
        <v>702.65</v>
      </c>
    </row>
    <row r="9105" spans="4:31" x14ac:dyDescent="0.2">
      <c r="D9105" s="11">
        <v>41586</v>
      </c>
      <c r="E9105" s="8">
        <v>446.66</v>
      </c>
      <c r="F9105" s="8">
        <v>392.91</v>
      </c>
      <c r="G9105" s="8">
        <v>392.34</v>
      </c>
      <c r="H9105" s="8">
        <v>464.63</v>
      </c>
      <c r="I9105" s="8">
        <v>305.02999999999997</v>
      </c>
      <c r="J9105" s="8">
        <v>299.93</v>
      </c>
      <c r="K9105" s="8">
        <v>659.33</v>
      </c>
      <c r="L9105" s="8">
        <v>328.6</v>
      </c>
      <c r="M9105" s="8">
        <v>446.66</v>
      </c>
      <c r="N9105" s="8">
        <v>2898.36</v>
      </c>
      <c r="O9105" s="8">
        <v>446.59</v>
      </c>
      <c r="P9105" s="8">
        <v>641.05999999999995</v>
      </c>
      <c r="Q9105" s="8">
        <v>446.68</v>
      </c>
      <c r="R9105" s="8">
        <v>385.88</v>
      </c>
      <c r="S9105" s="8">
        <v>678.37</v>
      </c>
      <c r="T9105" s="8">
        <v>902.32</v>
      </c>
      <c r="U9105" s="8">
        <v>395.57</v>
      </c>
      <c r="V9105" s="8">
        <v>392.91</v>
      </c>
      <c r="W9105" s="8">
        <v>676.93</v>
      </c>
      <c r="X9105" s="8">
        <v>446.66</v>
      </c>
      <c r="Y9105" s="8">
        <v>786.13</v>
      </c>
      <c r="Z9105" s="8">
        <v>328.6</v>
      </c>
      <c r="AA9105" s="8">
        <v>305.02999999999997</v>
      </c>
      <c r="AB9105" s="8">
        <v>292.3</v>
      </c>
      <c r="AC9105" s="12" t="e">
        <v>#N/A</v>
      </c>
      <c r="AD9105" s="12">
        <v>485.01</v>
      </c>
      <c r="AE9105" s="12">
        <v>693.2</v>
      </c>
    </row>
    <row r="9106" spans="4:31" x14ac:dyDescent="0.2">
      <c r="D9106" s="11">
        <v>41589</v>
      </c>
      <c r="E9106" s="8">
        <v>445.62</v>
      </c>
      <c r="F9106" s="8">
        <v>390.3</v>
      </c>
      <c r="G9106" s="8">
        <v>392.05</v>
      </c>
      <c r="H9106" s="8">
        <v>464.19</v>
      </c>
      <c r="I9106" s="8">
        <v>303.8</v>
      </c>
      <c r="J9106" s="8">
        <v>298.29000000000002</v>
      </c>
      <c r="K9106" s="8">
        <v>663.51</v>
      </c>
      <c r="L9106" s="8">
        <v>327.87</v>
      </c>
      <c r="M9106" s="8">
        <v>445.62</v>
      </c>
      <c r="N9106" s="8">
        <v>2885.38</v>
      </c>
      <c r="O9106" s="8">
        <v>445.55</v>
      </c>
      <c r="P9106" s="8">
        <v>647.97</v>
      </c>
      <c r="Q9106" s="8">
        <v>445.63</v>
      </c>
      <c r="R9106" s="8">
        <v>388.04</v>
      </c>
      <c r="S9106" s="8">
        <v>676.71</v>
      </c>
      <c r="T9106" s="8">
        <v>900.2</v>
      </c>
      <c r="U9106" s="8">
        <v>397.41</v>
      </c>
      <c r="V9106" s="8">
        <v>390.3</v>
      </c>
      <c r="W9106" s="8">
        <v>677.55</v>
      </c>
      <c r="X9106" s="8">
        <v>445.62</v>
      </c>
      <c r="Y9106" s="8">
        <v>785.21</v>
      </c>
      <c r="Z9106" s="8">
        <v>327.87</v>
      </c>
      <c r="AA9106" s="8">
        <v>303.8</v>
      </c>
      <c r="AB9106" s="8">
        <v>292.02</v>
      </c>
      <c r="AC9106" s="12" t="e">
        <v>#N/A</v>
      </c>
      <c r="AD9106" s="12">
        <v>484.49</v>
      </c>
      <c r="AE9106" s="12">
        <v>693.53</v>
      </c>
    </row>
    <row r="9107" spans="4:31" x14ac:dyDescent="0.2">
      <c r="D9107" s="11">
        <v>41590</v>
      </c>
      <c r="E9107" s="8">
        <v>445.19</v>
      </c>
      <c r="F9107" s="8">
        <v>389.05</v>
      </c>
      <c r="G9107" s="8">
        <v>392.91</v>
      </c>
      <c r="H9107" s="8">
        <v>465.05</v>
      </c>
      <c r="I9107" s="8">
        <v>304.12</v>
      </c>
      <c r="J9107" s="8">
        <v>297.05</v>
      </c>
      <c r="K9107" s="8">
        <v>666.66</v>
      </c>
      <c r="L9107" s="8">
        <v>327.58</v>
      </c>
      <c r="M9107" s="8">
        <v>445.19</v>
      </c>
      <c r="N9107" s="8">
        <v>2894.07</v>
      </c>
      <c r="O9107" s="8">
        <v>445.12</v>
      </c>
      <c r="P9107" s="8">
        <v>649.16</v>
      </c>
      <c r="Q9107" s="8">
        <v>445.2</v>
      </c>
      <c r="R9107" s="8">
        <v>387.48</v>
      </c>
      <c r="S9107" s="8">
        <v>676.05</v>
      </c>
      <c r="T9107" s="8">
        <v>899.33</v>
      </c>
      <c r="U9107" s="8">
        <v>396.64</v>
      </c>
      <c r="V9107" s="8">
        <v>389.05</v>
      </c>
      <c r="W9107" s="8">
        <v>678.76</v>
      </c>
      <c r="X9107" s="8">
        <v>445.19</v>
      </c>
      <c r="Y9107" s="8">
        <v>783.84</v>
      </c>
      <c r="Z9107" s="8">
        <v>327.58</v>
      </c>
      <c r="AA9107" s="8">
        <v>304.12</v>
      </c>
      <c r="AB9107" s="8">
        <v>293.13</v>
      </c>
      <c r="AC9107" s="12" t="e">
        <v>#N/A</v>
      </c>
      <c r="AD9107" s="12">
        <v>484.5</v>
      </c>
      <c r="AE9107" s="12">
        <v>695.37</v>
      </c>
    </row>
    <row r="9108" spans="4:31" x14ac:dyDescent="0.2">
      <c r="D9108" s="11">
        <v>41591</v>
      </c>
      <c r="E9108" s="8">
        <v>442.15</v>
      </c>
      <c r="F9108" s="8">
        <v>387.34</v>
      </c>
      <c r="G9108" s="8">
        <v>389.68</v>
      </c>
      <c r="H9108" s="8">
        <v>460.08</v>
      </c>
      <c r="I9108" s="8">
        <v>301.66000000000003</v>
      </c>
      <c r="J9108" s="8">
        <v>295.85000000000002</v>
      </c>
      <c r="K9108" s="8">
        <v>660.52</v>
      </c>
      <c r="L9108" s="8">
        <v>325.39999999999998</v>
      </c>
      <c r="M9108" s="8">
        <v>442.15</v>
      </c>
      <c r="N9108" s="8">
        <v>2875.22</v>
      </c>
      <c r="O9108" s="8">
        <v>442.08</v>
      </c>
      <c r="P9108" s="8">
        <v>645.41999999999996</v>
      </c>
      <c r="Q9108" s="8">
        <v>442.16</v>
      </c>
      <c r="R9108" s="8">
        <v>384.65</v>
      </c>
      <c r="S9108" s="8">
        <v>671.43</v>
      </c>
      <c r="T9108" s="8">
        <v>893.17</v>
      </c>
      <c r="U9108" s="8">
        <v>394.38</v>
      </c>
      <c r="V9108" s="8">
        <v>387.34</v>
      </c>
      <c r="W9108" s="8">
        <v>672.87</v>
      </c>
      <c r="X9108" s="8">
        <v>442.15</v>
      </c>
      <c r="Y9108" s="8">
        <v>777.54</v>
      </c>
      <c r="Z9108" s="8">
        <v>325.39999999999998</v>
      </c>
      <c r="AA9108" s="8">
        <v>301.66000000000003</v>
      </c>
      <c r="AB9108" s="8">
        <v>291.69</v>
      </c>
      <c r="AC9108" s="12" t="e">
        <v>#N/A</v>
      </c>
      <c r="AD9108" s="12">
        <v>480.93</v>
      </c>
      <c r="AE9108" s="12">
        <v>690.07</v>
      </c>
    </row>
    <row r="9109" spans="4:31" x14ac:dyDescent="0.2">
      <c r="D9109" s="11">
        <v>41592</v>
      </c>
      <c r="E9109" s="8">
        <v>446.84</v>
      </c>
      <c r="F9109" s="8">
        <v>389.88</v>
      </c>
      <c r="G9109" s="8">
        <v>395.88</v>
      </c>
      <c r="H9109" s="8">
        <v>462.01</v>
      </c>
      <c r="I9109" s="8">
        <v>305.52999999999997</v>
      </c>
      <c r="J9109" s="8">
        <v>297.92</v>
      </c>
      <c r="K9109" s="8">
        <v>665.16</v>
      </c>
      <c r="L9109" s="8">
        <v>328.82</v>
      </c>
      <c r="M9109" s="8">
        <v>446.84</v>
      </c>
      <c r="N9109" s="8">
        <v>2891.06</v>
      </c>
      <c r="O9109" s="8">
        <v>446.77</v>
      </c>
      <c r="P9109" s="8">
        <v>648.76</v>
      </c>
      <c r="Q9109" s="8">
        <v>446.85</v>
      </c>
      <c r="R9109" s="8">
        <v>388.49</v>
      </c>
      <c r="S9109" s="8">
        <v>678.88</v>
      </c>
      <c r="T9109" s="8">
        <v>902.63</v>
      </c>
      <c r="U9109" s="8">
        <v>396.82</v>
      </c>
      <c r="V9109" s="8">
        <v>389.88</v>
      </c>
      <c r="W9109" s="8">
        <v>678.03</v>
      </c>
      <c r="X9109" s="8">
        <v>446.84</v>
      </c>
      <c r="Y9109" s="8">
        <v>783.1</v>
      </c>
      <c r="Z9109" s="8">
        <v>328.82</v>
      </c>
      <c r="AA9109" s="8">
        <v>305.52999999999997</v>
      </c>
      <c r="AB9109" s="8">
        <v>293.98</v>
      </c>
      <c r="AC9109" s="12" t="e">
        <v>#N/A</v>
      </c>
      <c r="AD9109" s="12">
        <v>485.05</v>
      </c>
      <c r="AE9109" s="12">
        <v>695.1</v>
      </c>
    </row>
    <row r="9110" spans="4:31" x14ac:dyDescent="0.2">
      <c r="D9110" s="11">
        <v>41593</v>
      </c>
      <c r="E9110" s="8">
        <v>447.27</v>
      </c>
      <c r="F9110" s="8">
        <v>389.8</v>
      </c>
      <c r="G9110" s="8">
        <v>397.65</v>
      </c>
      <c r="H9110" s="8">
        <v>462.49</v>
      </c>
      <c r="I9110" s="8">
        <v>304.60000000000002</v>
      </c>
      <c r="J9110" s="8">
        <v>298.18</v>
      </c>
      <c r="K9110" s="8">
        <v>665.81</v>
      </c>
      <c r="L9110" s="8">
        <v>329.13</v>
      </c>
      <c r="M9110" s="8">
        <v>447.27</v>
      </c>
      <c r="N9110" s="8">
        <v>2881.39</v>
      </c>
      <c r="O9110" s="8">
        <v>447.2</v>
      </c>
      <c r="P9110" s="8">
        <v>653.75</v>
      </c>
      <c r="Q9110" s="8">
        <v>447.29</v>
      </c>
      <c r="R9110" s="8">
        <v>389.36</v>
      </c>
      <c r="S9110" s="8">
        <v>679.3</v>
      </c>
      <c r="T9110" s="8">
        <v>903.51</v>
      </c>
      <c r="U9110" s="8">
        <v>395.55</v>
      </c>
      <c r="V9110" s="8">
        <v>389.8</v>
      </c>
      <c r="W9110" s="8">
        <v>677.1</v>
      </c>
      <c r="X9110" s="8">
        <v>447.27</v>
      </c>
      <c r="Y9110" s="8">
        <v>773.16</v>
      </c>
      <c r="Z9110" s="8">
        <v>329.13</v>
      </c>
      <c r="AA9110" s="8">
        <v>304.60000000000002</v>
      </c>
      <c r="AB9110" s="8">
        <v>293.04000000000002</v>
      </c>
      <c r="AC9110" s="12" t="e">
        <v>#N/A</v>
      </c>
      <c r="AD9110" s="12">
        <v>483.08</v>
      </c>
      <c r="AE9110" s="12">
        <v>694.79</v>
      </c>
    </row>
    <row r="9111" spans="4:31" x14ac:dyDescent="0.2">
      <c r="D9111" s="11">
        <v>41596</v>
      </c>
      <c r="E9111" s="8">
        <v>445.97</v>
      </c>
      <c r="F9111" s="8">
        <v>387.21</v>
      </c>
      <c r="G9111" s="8">
        <v>395.5</v>
      </c>
      <c r="H9111" s="8">
        <v>460.51</v>
      </c>
      <c r="I9111" s="8">
        <v>302.73</v>
      </c>
      <c r="J9111" s="8">
        <v>296.11</v>
      </c>
      <c r="K9111" s="8">
        <v>655.32000000000005</v>
      </c>
      <c r="L9111" s="8">
        <v>328.17</v>
      </c>
      <c r="M9111" s="8">
        <v>445.97</v>
      </c>
      <c r="N9111" s="8">
        <v>2856.17</v>
      </c>
      <c r="O9111" s="8">
        <v>445.9</v>
      </c>
      <c r="P9111" s="8">
        <v>652.54999999999995</v>
      </c>
      <c r="Q9111" s="8">
        <v>445.98</v>
      </c>
      <c r="R9111" s="8">
        <v>387.55</v>
      </c>
      <c r="S9111" s="8">
        <v>677.48</v>
      </c>
      <c r="T9111" s="8">
        <v>900.78</v>
      </c>
      <c r="U9111" s="8">
        <v>392.36</v>
      </c>
      <c r="V9111" s="8">
        <v>387.21</v>
      </c>
      <c r="W9111" s="8">
        <v>673.47</v>
      </c>
      <c r="X9111" s="8">
        <v>445.97</v>
      </c>
      <c r="Y9111" s="8">
        <v>767.53</v>
      </c>
      <c r="Z9111" s="8">
        <v>328.17</v>
      </c>
      <c r="AA9111" s="8">
        <v>302.73</v>
      </c>
      <c r="AB9111" s="8">
        <v>291.13</v>
      </c>
      <c r="AC9111" s="12" t="e">
        <v>#N/A</v>
      </c>
      <c r="AD9111" s="12">
        <v>480.57</v>
      </c>
      <c r="AE9111" s="12">
        <v>687.58</v>
      </c>
    </row>
    <row r="9112" spans="4:31" x14ac:dyDescent="0.2">
      <c r="D9112" s="11">
        <v>41597</v>
      </c>
      <c r="E9112" s="8">
        <v>443.28</v>
      </c>
      <c r="F9112" s="8">
        <v>384.87</v>
      </c>
      <c r="G9112" s="8">
        <v>393.78</v>
      </c>
      <c r="H9112" s="8">
        <v>458</v>
      </c>
      <c r="I9112" s="8">
        <v>301.54000000000002</v>
      </c>
      <c r="J9112" s="8">
        <v>294.35000000000002</v>
      </c>
      <c r="K9112" s="8">
        <v>649.77</v>
      </c>
      <c r="L9112" s="8">
        <v>326.22000000000003</v>
      </c>
      <c r="M9112" s="8">
        <v>443.28</v>
      </c>
      <c r="N9112" s="8">
        <v>2822.48</v>
      </c>
      <c r="O9112" s="8">
        <v>443.21</v>
      </c>
      <c r="P9112" s="8">
        <v>646.65</v>
      </c>
      <c r="Q9112" s="8">
        <v>443.29</v>
      </c>
      <c r="R9112" s="8">
        <v>385.45</v>
      </c>
      <c r="S9112" s="8">
        <v>673.39</v>
      </c>
      <c r="T9112" s="8">
        <v>895.41</v>
      </c>
      <c r="U9112" s="8">
        <v>389.25</v>
      </c>
      <c r="V9112" s="8">
        <v>384.87</v>
      </c>
      <c r="W9112" s="8">
        <v>673.17</v>
      </c>
      <c r="X9112" s="8">
        <v>443.28</v>
      </c>
      <c r="Y9112" s="8">
        <v>766.61</v>
      </c>
      <c r="Z9112" s="8">
        <v>326.22000000000003</v>
      </c>
      <c r="AA9112" s="8">
        <v>301.54000000000002</v>
      </c>
      <c r="AB9112" s="8">
        <v>288.69</v>
      </c>
      <c r="AC9112" s="12" t="e">
        <v>#N/A</v>
      </c>
      <c r="AD9112" s="12">
        <v>478.85</v>
      </c>
      <c r="AE9112" s="12">
        <v>681.47</v>
      </c>
    </row>
    <row r="9113" spans="4:31" x14ac:dyDescent="0.2">
      <c r="D9113" s="11">
        <v>41598</v>
      </c>
      <c r="E9113" s="8">
        <v>436.76</v>
      </c>
      <c r="F9113" s="8">
        <v>380.95</v>
      </c>
      <c r="G9113" s="8">
        <v>386.89</v>
      </c>
      <c r="H9113" s="8">
        <v>449.4</v>
      </c>
      <c r="I9113" s="8">
        <v>296.99</v>
      </c>
      <c r="J9113" s="8">
        <v>290.82</v>
      </c>
      <c r="K9113" s="8">
        <v>642.82000000000005</v>
      </c>
      <c r="L9113" s="8">
        <v>321.44</v>
      </c>
      <c r="M9113" s="8">
        <v>436.76</v>
      </c>
      <c r="N9113" s="8">
        <v>2773.24</v>
      </c>
      <c r="O9113" s="8">
        <v>436.69</v>
      </c>
      <c r="P9113" s="8">
        <v>640.45000000000005</v>
      </c>
      <c r="Q9113" s="8">
        <v>436.77</v>
      </c>
      <c r="R9113" s="8">
        <v>380.69</v>
      </c>
      <c r="S9113" s="8">
        <v>663.25</v>
      </c>
      <c r="T9113" s="8">
        <v>882.12</v>
      </c>
      <c r="U9113" s="8">
        <v>384.26</v>
      </c>
      <c r="V9113" s="8">
        <v>380.95</v>
      </c>
      <c r="W9113" s="8">
        <v>666.13</v>
      </c>
      <c r="X9113" s="8">
        <v>436.76</v>
      </c>
      <c r="Y9113" s="8">
        <v>746.99</v>
      </c>
      <c r="Z9113" s="8">
        <v>321.44</v>
      </c>
      <c r="AA9113" s="8">
        <v>296.99</v>
      </c>
      <c r="AB9113" s="8">
        <v>285.08999999999997</v>
      </c>
      <c r="AC9113" s="12" t="e">
        <v>#N/A</v>
      </c>
      <c r="AD9113" s="12">
        <v>470.89</v>
      </c>
      <c r="AE9113" s="12">
        <v>672.13</v>
      </c>
    </row>
    <row r="9114" spans="4:31" x14ac:dyDescent="0.2">
      <c r="D9114" s="11">
        <v>41599</v>
      </c>
      <c r="E9114" s="8">
        <v>430.85</v>
      </c>
      <c r="F9114" s="8">
        <v>375.85</v>
      </c>
      <c r="G9114" s="8">
        <v>385.96</v>
      </c>
      <c r="H9114" s="8">
        <v>443.94</v>
      </c>
      <c r="I9114" s="8">
        <v>294.87</v>
      </c>
      <c r="J9114" s="8">
        <v>287.12</v>
      </c>
      <c r="K9114" s="8">
        <v>637.76</v>
      </c>
      <c r="L9114" s="8">
        <v>317.11</v>
      </c>
      <c r="M9114" s="8">
        <v>430.85</v>
      </c>
      <c r="N9114" s="8">
        <v>2762.65</v>
      </c>
      <c r="O9114" s="8">
        <v>430.79</v>
      </c>
      <c r="P9114" s="8">
        <v>634.22</v>
      </c>
      <c r="Q9114" s="8">
        <v>430.87</v>
      </c>
      <c r="R9114" s="8">
        <v>377.02</v>
      </c>
      <c r="S9114" s="8">
        <v>654.36</v>
      </c>
      <c r="T9114" s="8">
        <v>870.27</v>
      </c>
      <c r="U9114" s="8">
        <v>380.83</v>
      </c>
      <c r="V9114" s="8">
        <v>375.85</v>
      </c>
      <c r="W9114" s="8">
        <v>659.91</v>
      </c>
      <c r="X9114" s="8">
        <v>430.85</v>
      </c>
      <c r="Y9114" s="8">
        <v>743.91</v>
      </c>
      <c r="Z9114" s="8">
        <v>317.11</v>
      </c>
      <c r="AA9114" s="8">
        <v>294.87</v>
      </c>
      <c r="AB9114" s="8">
        <v>285.73</v>
      </c>
      <c r="AC9114" s="12" t="e">
        <v>#N/A</v>
      </c>
      <c r="AD9114" s="12">
        <v>467.14</v>
      </c>
      <c r="AE9114" s="12">
        <v>666.72</v>
      </c>
    </row>
    <row r="9115" spans="4:31" x14ac:dyDescent="0.2">
      <c r="D9115" s="11">
        <v>41600</v>
      </c>
      <c r="E9115" s="8">
        <v>433.03</v>
      </c>
      <c r="F9115" s="8">
        <v>375.99</v>
      </c>
      <c r="G9115" s="8">
        <v>388.67</v>
      </c>
      <c r="H9115" s="8">
        <v>445.11</v>
      </c>
      <c r="I9115" s="8">
        <v>296.79000000000002</v>
      </c>
      <c r="J9115" s="8">
        <v>286.70999999999998</v>
      </c>
      <c r="K9115" s="8">
        <v>640.83000000000004</v>
      </c>
      <c r="L9115" s="8">
        <v>318.72000000000003</v>
      </c>
      <c r="M9115" s="8">
        <v>433.03</v>
      </c>
      <c r="N9115" s="8">
        <v>2756.39</v>
      </c>
      <c r="O9115" s="8">
        <v>432.96</v>
      </c>
      <c r="P9115" s="8">
        <v>637.01</v>
      </c>
      <c r="Q9115" s="8">
        <v>433.04</v>
      </c>
      <c r="R9115" s="8">
        <v>379.58</v>
      </c>
      <c r="S9115" s="8">
        <v>657.66</v>
      </c>
      <c r="T9115" s="8">
        <v>874.66</v>
      </c>
      <c r="U9115" s="8">
        <v>381.82</v>
      </c>
      <c r="V9115" s="8">
        <v>375.99</v>
      </c>
      <c r="W9115" s="8">
        <v>659.54</v>
      </c>
      <c r="X9115" s="8">
        <v>433.03</v>
      </c>
      <c r="Y9115" s="8">
        <v>742.27</v>
      </c>
      <c r="Z9115" s="8">
        <v>318.72000000000003</v>
      </c>
      <c r="AA9115" s="8">
        <v>296.79000000000002</v>
      </c>
      <c r="AB9115" s="8">
        <v>289.89999999999998</v>
      </c>
      <c r="AC9115" s="12" t="e">
        <v>#N/A</v>
      </c>
      <c r="AD9115" s="12">
        <v>468.43</v>
      </c>
      <c r="AE9115" s="12">
        <v>668.36</v>
      </c>
    </row>
    <row r="9116" spans="4:31" x14ac:dyDescent="0.2">
      <c r="D9116" s="11">
        <v>41603</v>
      </c>
      <c r="E9116" s="8">
        <v>431.9</v>
      </c>
      <c r="F9116" s="8">
        <v>375.51</v>
      </c>
      <c r="G9116" s="8">
        <v>389.4</v>
      </c>
      <c r="H9116" s="8">
        <v>444.84</v>
      </c>
      <c r="I9116" s="8">
        <v>296.92</v>
      </c>
      <c r="J9116" s="8">
        <v>286.72000000000003</v>
      </c>
      <c r="K9116" s="8">
        <v>634.84</v>
      </c>
      <c r="L9116" s="8">
        <v>317.83999999999997</v>
      </c>
      <c r="M9116" s="8">
        <v>431.9</v>
      </c>
      <c r="N9116" s="8">
        <v>2743.38</v>
      </c>
      <c r="O9116" s="8">
        <v>431.82</v>
      </c>
      <c r="P9116" s="8">
        <v>638.20000000000005</v>
      </c>
      <c r="Q9116" s="8">
        <v>431.91</v>
      </c>
      <c r="R9116" s="8">
        <v>380.13</v>
      </c>
      <c r="S9116" s="8">
        <v>655.94</v>
      </c>
      <c r="T9116" s="8">
        <v>872.35</v>
      </c>
      <c r="U9116" s="8">
        <v>381.38</v>
      </c>
      <c r="V9116" s="8">
        <v>375.51</v>
      </c>
      <c r="W9116" s="8">
        <v>660.52</v>
      </c>
      <c r="X9116" s="8">
        <v>431.9</v>
      </c>
      <c r="Y9116" s="8">
        <v>739.82</v>
      </c>
      <c r="Z9116" s="8">
        <v>317.83999999999997</v>
      </c>
      <c r="AA9116" s="8">
        <v>296.92</v>
      </c>
      <c r="AB9116" s="8">
        <v>289.41000000000003</v>
      </c>
      <c r="AC9116" s="12" t="e">
        <v>#N/A</v>
      </c>
      <c r="AD9116" s="12">
        <v>467.6</v>
      </c>
      <c r="AE9116" s="12">
        <v>664.27</v>
      </c>
    </row>
    <row r="9117" spans="4:31" x14ac:dyDescent="0.2">
      <c r="D9117" s="11">
        <v>41604</v>
      </c>
      <c r="E9117" s="8">
        <v>433.46</v>
      </c>
      <c r="F9117" s="8">
        <v>375.36</v>
      </c>
      <c r="G9117" s="8">
        <v>389.65</v>
      </c>
      <c r="H9117" s="8">
        <v>445.68</v>
      </c>
      <c r="I9117" s="8">
        <v>297.45</v>
      </c>
      <c r="J9117" s="8">
        <v>286.55</v>
      </c>
      <c r="K9117" s="8">
        <v>637.1</v>
      </c>
      <c r="L9117" s="8">
        <v>319</v>
      </c>
      <c r="M9117" s="8">
        <v>433.46</v>
      </c>
      <c r="N9117" s="8">
        <v>2765.89</v>
      </c>
      <c r="O9117" s="8">
        <v>433.39</v>
      </c>
      <c r="P9117" s="8">
        <v>641.33000000000004</v>
      </c>
      <c r="Q9117" s="8">
        <v>433.47</v>
      </c>
      <c r="R9117" s="8">
        <v>381.69</v>
      </c>
      <c r="S9117" s="8">
        <v>658.32</v>
      </c>
      <c r="T9117" s="8">
        <v>875.51</v>
      </c>
      <c r="U9117" s="8">
        <v>382.08</v>
      </c>
      <c r="V9117" s="8">
        <v>375.36</v>
      </c>
      <c r="W9117" s="8">
        <v>662.77</v>
      </c>
      <c r="X9117" s="8">
        <v>433.46</v>
      </c>
      <c r="Y9117" s="8">
        <v>746.83</v>
      </c>
      <c r="Z9117" s="8">
        <v>319</v>
      </c>
      <c r="AA9117" s="8">
        <v>297.45</v>
      </c>
      <c r="AB9117" s="8">
        <v>291.33</v>
      </c>
      <c r="AC9117" s="12" t="e">
        <v>#N/A</v>
      </c>
      <c r="AD9117" s="12">
        <v>470.23</v>
      </c>
      <c r="AE9117" s="12">
        <v>667.53</v>
      </c>
    </row>
    <row r="9118" spans="4:31" x14ac:dyDescent="0.2">
      <c r="D9118" s="11">
        <v>41605</v>
      </c>
      <c r="E9118" s="8">
        <v>432.59</v>
      </c>
      <c r="F9118" s="8">
        <v>374.23</v>
      </c>
      <c r="G9118" s="8">
        <v>391.58</v>
      </c>
      <c r="H9118" s="8">
        <v>442.17</v>
      </c>
      <c r="I9118" s="8">
        <v>298.13</v>
      </c>
      <c r="J9118" s="8">
        <v>286.02999999999997</v>
      </c>
      <c r="K9118" s="8">
        <v>633.64</v>
      </c>
      <c r="L9118" s="8">
        <v>318.33999999999997</v>
      </c>
      <c r="M9118" s="8">
        <v>432.59</v>
      </c>
      <c r="N9118" s="8">
        <v>2771.94</v>
      </c>
      <c r="O9118" s="8">
        <v>432.52</v>
      </c>
      <c r="P9118" s="8">
        <v>646.71</v>
      </c>
      <c r="Q9118" s="8">
        <v>432.62</v>
      </c>
      <c r="R9118" s="8">
        <v>382.89</v>
      </c>
      <c r="S9118" s="8">
        <v>657.53</v>
      </c>
      <c r="T9118" s="8">
        <v>873.74</v>
      </c>
      <c r="U9118" s="8">
        <v>381.71</v>
      </c>
      <c r="V9118" s="8">
        <v>374.23</v>
      </c>
      <c r="W9118" s="8">
        <v>666.21</v>
      </c>
      <c r="X9118" s="8">
        <v>432.59</v>
      </c>
      <c r="Y9118" s="8">
        <v>750.98</v>
      </c>
      <c r="Z9118" s="8">
        <v>318.33999999999997</v>
      </c>
      <c r="AA9118" s="8">
        <v>298.13</v>
      </c>
      <c r="AB9118" s="8">
        <v>292.06</v>
      </c>
      <c r="AC9118" s="12" t="e">
        <v>#N/A</v>
      </c>
      <c r="AD9118" s="12">
        <v>471.36</v>
      </c>
      <c r="AE9118" s="12">
        <v>666.08</v>
      </c>
    </row>
    <row r="9119" spans="4:31" x14ac:dyDescent="0.2">
      <c r="D9119" s="11">
        <v>41606</v>
      </c>
      <c r="E9119" s="8">
        <v>432.77</v>
      </c>
      <c r="F9119" s="8">
        <v>373.69</v>
      </c>
      <c r="G9119" s="8">
        <v>392.16</v>
      </c>
      <c r="H9119" s="8">
        <v>440.48</v>
      </c>
      <c r="I9119" s="8">
        <v>298.25</v>
      </c>
      <c r="J9119" s="8">
        <v>285.54000000000002</v>
      </c>
      <c r="K9119" s="8">
        <v>635.46</v>
      </c>
      <c r="L9119" s="8">
        <v>318.48</v>
      </c>
      <c r="M9119" s="8">
        <v>432.77</v>
      </c>
      <c r="N9119" s="8">
        <v>2763.38</v>
      </c>
      <c r="O9119" s="8">
        <v>432.69</v>
      </c>
      <c r="P9119" s="8">
        <v>652.96</v>
      </c>
      <c r="Q9119" s="8">
        <v>432.78</v>
      </c>
      <c r="R9119" s="8">
        <v>382.8</v>
      </c>
      <c r="S9119" s="8">
        <v>657.58</v>
      </c>
      <c r="T9119" s="8">
        <v>873.62</v>
      </c>
      <c r="U9119" s="8">
        <v>382</v>
      </c>
      <c r="V9119" s="8">
        <v>373.69</v>
      </c>
      <c r="W9119" s="8">
        <v>665.92</v>
      </c>
      <c r="X9119" s="8">
        <v>432.77</v>
      </c>
      <c r="Y9119" s="8">
        <v>752.03</v>
      </c>
      <c r="Z9119" s="8">
        <v>318.48</v>
      </c>
      <c r="AA9119" s="8">
        <v>298.25</v>
      </c>
      <c r="AB9119" s="8">
        <v>291.95</v>
      </c>
      <c r="AC9119" s="12" t="e">
        <v>#N/A</v>
      </c>
      <c r="AD9119" s="12">
        <v>471.55</v>
      </c>
      <c r="AE9119" s="12">
        <v>666.25</v>
      </c>
    </row>
    <row r="9120" spans="4:31" x14ac:dyDescent="0.2">
      <c r="D9120" s="11">
        <v>41607</v>
      </c>
      <c r="E9120" s="8">
        <v>435.37</v>
      </c>
      <c r="F9120" s="8">
        <v>375.5</v>
      </c>
      <c r="G9120" s="8">
        <v>395.1</v>
      </c>
      <c r="H9120" s="8">
        <v>442.22</v>
      </c>
      <c r="I9120" s="8">
        <v>300.08</v>
      </c>
      <c r="J9120" s="8">
        <v>286.44</v>
      </c>
      <c r="K9120" s="8">
        <v>640.21</v>
      </c>
      <c r="L9120" s="8">
        <v>320.43</v>
      </c>
      <c r="M9120" s="8">
        <v>435.37</v>
      </c>
      <c r="N9120" s="8">
        <v>2786.78</v>
      </c>
      <c r="O9120" s="8">
        <v>435.3</v>
      </c>
      <c r="P9120" s="8">
        <v>655.11</v>
      </c>
      <c r="Q9120" s="8">
        <v>435.38</v>
      </c>
      <c r="R9120" s="8">
        <v>384.75</v>
      </c>
      <c r="S9120" s="8">
        <v>661.85</v>
      </c>
      <c r="T9120" s="8">
        <v>878.88</v>
      </c>
      <c r="U9120" s="8">
        <v>383.16</v>
      </c>
      <c r="V9120" s="8">
        <v>375.5</v>
      </c>
      <c r="W9120" s="8">
        <v>668.31</v>
      </c>
      <c r="X9120" s="8">
        <v>435.37</v>
      </c>
      <c r="Y9120" s="8">
        <v>752.4</v>
      </c>
      <c r="Z9120" s="8">
        <v>320.43</v>
      </c>
      <c r="AA9120" s="8">
        <v>300.08</v>
      </c>
      <c r="AB9120" s="8">
        <v>292.23</v>
      </c>
      <c r="AC9120" s="12" t="e">
        <v>#N/A</v>
      </c>
      <c r="AD9120" s="12">
        <v>473.09</v>
      </c>
      <c r="AE9120" s="12">
        <v>671.17</v>
      </c>
    </row>
    <row r="9121" spans="4:31" x14ac:dyDescent="0.2">
      <c r="D9121" s="11">
        <v>41610</v>
      </c>
      <c r="E9121" s="8">
        <v>427.21</v>
      </c>
      <c r="F9121" s="8">
        <v>370.06</v>
      </c>
      <c r="G9121" s="8">
        <v>390.03</v>
      </c>
      <c r="H9121" s="8">
        <v>434.32</v>
      </c>
      <c r="I9121" s="8">
        <v>295.86</v>
      </c>
      <c r="J9121" s="8">
        <v>282.2</v>
      </c>
      <c r="K9121" s="8">
        <v>625.89</v>
      </c>
      <c r="L9121" s="8">
        <v>314.41000000000003</v>
      </c>
      <c r="M9121" s="8">
        <v>427.21</v>
      </c>
      <c r="N9121" s="8">
        <v>2763.03</v>
      </c>
      <c r="O9121" s="8">
        <v>427.09</v>
      </c>
      <c r="P9121" s="8">
        <v>632.48</v>
      </c>
      <c r="Q9121" s="8">
        <v>427.25</v>
      </c>
      <c r="R9121" s="8">
        <v>378.24</v>
      </c>
      <c r="S9121" s="8">
        <v>648.82000000000005</v>
      </c>
      <c r="T9121" s="8">
        <v>862.84</v>
      </c>
      <c r="U9121" s="8">
        <v>375.59</v>
      </c>
      <c r="V9121" s="8">
        <v>370.06</v>
      </c>
      <c r="W9121" s="8">
        <v>659.12</v>
      </c>
      <c r="X9121" s="8">
        <v>427.21</v>
      </c>
      <c r="Y9121" s="8">
        <v>746.62</v>
      </c>
      <c r="Z9121" s="8">
        <v>314.41000000000003</v>
      </c>
      <c r="AA9121" s="8">
        <v>295.86</v>
      </c>
      <c r="AB9121" s="8">
        <v>287.60000000000002</v>
      </c>
      <c r="AC9121" s="12" t="e">
        <v>#N/A</v>
      </c>
      <c r="AD9121" s="12">
        <v>466.44</v>
      </c>
      <c r="AE9121" s="12">
        <v>659.85</v>
      </c>
    </row>
    <row r="9122" spans="4:31" x14ac:dyDescent="0.2">
      <c r="D9122" s="11">
        <v>41611</v>
      </c>
      <c r="E9122" s="8">
        <v>422.95</v>
      </c>
      <c r="F9122" s="8">
        <v>365.53</v>
      </c>
      <c r="G9122" s="8">
        <v>384.12</v>
      </c>
      <c r="H9122" s="8">
        <v>428.72</v>
      </c>
      <c r="I9122" s="8">
        <v>293.38</v>
      </c>
      <c r="J9122" s="8">
        <v>278.64</v>
      </c>
      <c r="K9122" s="8">
        <v>620.62</v>
      </c>
      <c r="L9122" s="8">
        <v>311.25</v>
      </c>
      <c r="M9122" s="8">
        <v>422.95</v>
      </c>
      <c r="N9122" s="8">
        <v>2738.31</v>
      </c>
      <c r="O9122" s="8">
        <v>422.91</v>
      </c>
      <c r="P9122" s="8">
        <v>632.29999999999995</v>
      </c>
      <c r="Q9122" s="8">
        <v>422.96</v>
      </c>
      <c r="R9122" s="8">
        <v>374.35</v>
      </c>
      <c r="S9122" s="8">
        <v>642.96</v>
      </c>
      <c r="T9122" s="8">
        <v>854.24</v>
      </c>
      <c r="U9122" s="8">
        <v>373.25</v>
      </c>
      <c r="V9122" s="8">
        <v>365.53</v>
      </c>
      <c r="W9122" s="8">
        <v>652.5</v>
      </c>
      <c r="X9122" s="8">
        <v>422.95</v>
      </c>
      <c r="Y9122" s="8">
        <v>743.48</v>
      </c>
      <c r="Z9122" s="8">
        <v>311.25</v>
      </c>
      <c r="AA9122" s="8">
        <v>293.38</v>
      </c>
      <c r="AB9122" s="8">
        <v>283.99</v>
      </c>
      <c r="AC9122" s="12" t="e">
        <v>#N/A</v>
      </c>
      <c r="AD9122" s="12">
        <v>462.42</v>
      </c>
      <c r="AE9122" s="12">
        <v>653.86</v>
      </c>
    </row>
    <row r="9123" spans="4:31" x14ac:dyDescent="0.2">
      <c r="D9123" s="11">
        <v>41612</v>
      </c>
      <c r="E9123" s="8">
        <v>426.51</v>
      </c>
      <c r="F9123" s="8">
        <v>369.46</v>
      </c>
      <c r="G9123" s="8">
        <v>388.15</v>
      </c>
      <c r="H9123" s="8">
        <v>434.21</v>
      </c>
      <c r="I9123" s="8">
        <v>296.85000000000002</v>
      </c>
      <c r="J9123" s="8">
        <v>281.23</v>
      </c>
      <c r="K9123" s="8">
        <v>624.02</v>
      </c>
      <c r="L9123" s="8">
        <v>313.83</v>
      </c>
      <c r="M9123" s="8">
        <v>426.51</v>
      </c>
      <c r="N9123" s="8">
        <v>2769.35</v>
      </c>
      <c r="O9123" s="8">
        <v>426.47</v>
      </c>
      <c r="P9123" s="8">
        <v>642.99</v>
      </c>
      <c r="Q9123" s="8">
        <v>426.52</v>
      </c>
      <c r="R9123" s="8">
        <v>378.85</v>
      </c>
      <c r="S9123" s="8">
        <v>648.38</v>
      </c>
      <c r="T9123" s="8">
        <v>861.42</v>
      </c>
      <c r="U9123" s="8">
        <v>376.11</v>
      </c>
      <c r="V9123" s="8">
        <v>369.46</v>
      </c>
      <c r="W9123" s="8">
        <v>656.6</v>
      </c>
      <c r="X9123" s="8">
        <v>426.51</v>
      </c>
      <c r="Y9123" s="8">
        <v>756.37</v>
      </c>
      <c r="Z9123" s="8">
        <v>313.83</v>
      </c>
      <c r="AA9123" s="8">
        <v>296.85000000000002</v>
      </c>
      <c r="AB9123" s="8">
        <v>290.19</v>
      </c>
      <c r="AC9123" s="12" t="e">
        <v>#N/A</v>
      </c>
      <c r="AD9123" s="12">
        <v>468.01</v>
      </c>
      <c r="AE9123" s="12">
        <v>659.22</v>
      </c>
    </row>
    <row r="9124" spans="4:31" x14ac:dyDescent="0.2">
      <c r="D9124" s="11">
        <v>41613</v>
      </c>
      <c r="E9124" s="8">
        <v>424.77</v>
      </c>
      <c r="F9124" s="8">
        <v>365.26</v>
      </c>
      <c r="G9124" s="8">
        <v>384.29</v>
      </c>
      <c r="H9124" s="8">
        <v>433.04</v>
      </c>
      <c r="I9124" s="8">
        <v>294.42</v>
      </c>
      <c r="J9124" s="8">
        <v>277.77</v>
      </c>
      <c r="K9124" s="8">
        <v>617.53</v>
      </c>
      <c r="L9124" s="8">
        <v>312.52999999999997</v>
      </c>
      <c r="M9124" s="8">
        <v>424.77</v>
      </c>
      <c r="N9124" s="8">
        <v>2741.57</v>
      </c>
      <c r="O9124" s="8">
        <v>424.73</v>
      </c>
      <c r="P9124" s="8">
        <v>639.16999999999996</v>
      </c>
      <c r="Q9124" s="8">
        <v>424.79</v>
      </c>
      <c r="R9124" s="8">
        <v>377.31</v>
      </c>
      <c r="S9124" s="8">
        <v>646.35</v>
      </c>
      <c r="T9124" s="8">
        <v>857.9</v>
      </c>
      <c r="U9124" s="8">
        <v>374.28</v>
      </c>
      <c r="V9124" s="8">
        <v>365.26</v>
      </c>
      <c r="W9124" s="8">
        <v>650.16999999999996</v>
      </c>
      <c r="X9124" s="8">
        <v>424.77</v>
      </c>
      <c r="Y9124" s="8">
        <v>752.95</v>
      </c>
      <c r="Z9124" s="8">
        <v>312.52999999999997</v>
      </c>
      <c r="AA9124" s="8">
        <v>294.42</v>
      </c>
      <c r="AB9124" s="8">
        <v>288.35000000000002</v>
      </c>
      <c r="AC9124" s="12" t="e">
        <v>#N/A</v>
      </c>
      <c r="AD9124" s="12">
        <v>465.29</v>
      </c>
      <c r="AE9124" s="12">
        <v>653.33000000000004</v>
      </c>
    </row>
    <row r="9125" spans="4:31" x14ac:dyDescent="0.2">
      <c r="D9125" s="11">
        <v>41614</v>
      </c>
      <c r="E9125" s="8">
        <v>428.42</v>
      </c>
      <c r="F9125" s="8">
        <v>367.65</v>
      </c>
      <c r="G9125" s="8">
        <v>390.08</v>
      </c>
      <c r="H9125" s="8">
        <v>435.9</v>
      </c>
      <c r="I9125" s="8">
        <v>296.52999999999997</v>
      </c>
      <c r="J9125" s="8">
        <v>279.06</v>
      </c>
      <c r="K9125" s="8">
        <v>621.34</v>
      </c>
      <c r="L9125" s="8">
        <v>314.72000000000003</v>
      </c>
      <c r="M9125" s="8">
        <v>428.42</v>
      </c>
      <c r="N9125" s="8">
        <v>2751.13</v>
      </c>
      <c r="O9125" s="8">
        <v>428.38</v>
      </c>
      <c r="P9125" s="8">
        <v>644.66</v>
      </c>
      <c r="Q9125" s="8">
        <v>428.43</v>
      </c>
      <c r="R9125" s="8">
        <v>381.14</v>
      </c>
      <c r="S9125" s="8">
        <v>651.9</v>
      </c>
      <c r="T9125" s="8">
        <v>865.27</v>
      </c>
      <c r="U9125" s="8">
        <v>376.96</v>
      </c>
      <c r="V9125" s="8">
        <v>367.65</v>
      </c>
      <c r="W9125" s="8">
        <v>650.80999999999995</v>
      </c>
      <c r="X9125" s="8">
        <v>428.42</v>
      </c>
      <c r="Y9125" s="8">
        <v>752.28</v>
      </c>
      <c r="Z9125" s="8">
        <v>314.72000000000003</v>
      </c>
      <c r="AA9125" s="8">
        <v>296.52999999999997</v>
      </c>
      <c r="AB9125" s="8">
        <v>288.83</v>
      </c>
      <c r="AC9125" s="12" t="e">
        <v>#N/A</v>
      </c>
      <c r="AD9125" s="12">
        <v>466.65</v>
      </c>
      <c r="AE9125" s="12">
        <v>657.02</v>
      </c>
    </row>
    <row r="9126" spans="4:31" x14ac:dyDescent="0.2">
      <c r="D9126" s="11">
        <v>41617</v>
      </c>
      <c r="E9126" s="8">
        <v>429.81</v>
      </c>
      <c r="F9126" s="8">
        <v>367.89</v>
      </c>
      <c r="G9126" s="8">
        <v>392.91</v>
      </c>
      <c r="H9126" s="8">
        <v>436.41</v>
      </c>
      <c r="I9126" s="8">
        <v>298.14</v>
      </c>
      <c r="J9126" s="8">
        <v>279.07</v>
      </c>
      <c r="K9126" s="8">
        <v>618</v>
      </c>
      <c r="L9126" s="8">
        <v>315.25</v>
      </c>
      <c r="M9126" s="8">
        <v>429.81</v>
      </c>
      <c r="N9126" s="8">
        <v>2765.71</v>
      </c>
      <c r="O9126" s="8">
        <v>429.77</v>
      </c>
      <c r="P9126" s="8">
        <v>647.29</v>
      </c>
      <c r="Q9126" s="8">
        <v>429.82</v>
      </c>
      <c r="R9126" s="8">
        <v>380.13</v>
      </c>
      <c r="S9126" s="8">
        <v>653.4</v>
      </c>
      <c r="T9126" s="8">
        <v>868.06</v>
      </c>
      <c r="U9126" s="8">
        <v>376.38</v>
      </c>
      <c r="V9126" s="8">
        <v>367.89</v>
      </c>
      <c r="W9126" s="8">
        <v>652.78</v>
      </c>
      <c r="X9126" s="8">
        <v>429.81</v>
      </c>
      <c r="Y9126" s="8">
        <v>756.97</v>
      </c>
      <c r="Z9126" s="8">
        <v>315.25</v>
      </c>
      <c r="AA9126" s="8">
        <v>298.14</v>
      </c>
      <c r="AB9126" s="8">
        <v>290.01</v>
      </c>
      <c r="AC9126" s="12" t="e">
        <v>#N/A</v>
      </c>
      <c r="AD9126" s="12">
        <v>468.47</v>
      </c>
      <c r="AE9126" s="12">
        <v>657.01</v>
      </c>
    </row>
    <row r="9127" spans="4:31" x14ac:dyDescent="0.2">
      <c r="D9127" s="11">
        <v>41618</v>
      </c>
      <c r="E9127" s="8">
        <v>439.98</v>
      </c>
      <c r="F9127" s="8">
        <v>375.17</v>
      </c>
      <c r="G9127" s="8">
        <v>401.3</v>
      </c>
      <c r="H9127" s="8">
        <v>445.61</v>
      </c>
      <c r="I9127" s="8">
        <v>304.22000000000003</v>
      </c>
      <c r="J9127" s="8">
        <v>284.26</v>
      </c>
      <c r="K9127" s="8">
        <v>632.53</v>
      </c>
      <c r="L9127" s="8">
        <v>322.64</v>
      </c>
      <c r="M9127" s="8">
        <v>439.98</v>
      </c>
      <c r="N9127" s="8">
        <v>2826.85</v>
      </c>
      <c r="O9127" s="8">
        <v>439.93</v>
      </c>
      <c r="P9127" s="8">
        <v>663.28</v>
      </c>
      <c r="Q9127" s="8">
        <v>439.99</v>
      </c>
      <c r="R9127" s="8">
        <v>389.12</v>
      </c>
      <c r="S9127" s="8">
        <v>668.85</v>
      </c>
      <c r="T9127" s="8">
        <v>888.59</v>
      </c>
      <c r="U9127" s="8">
        <v>384.98</v>
      </c>
      <c r="V9127" s="8">
        <v>375.17</v>
      </c>
      <c r="W9127" s="8">
        <v>667.66</v>
      </c>
      <c r="X9127" s="8">
        <v>439.98</v>
      </c>
      <c r="Y9127" s="8">
        <v>773.92</v>
      </c>
      <c r="Z9127" s="8">
        <v>322.64</v>
      </c>
      <c r="AA9127" s="8">
        <v>304.22000000000003</v>
      </c>
      <c r="AB9127" s="8">
        <v>295.23</v>
      </c>
      <c r="AC9127" s="12" t="e">
        <v>#N/A</v>
      </c>
      <c r="AD9127" s="12">
        <v>478.95</v>
      </c>
      <c r="AE9127" s="12">
        <v>672.07</v>
      </c>
    </row>
    <row r="9128" spans="4:31" x14ac:dyDescent="0.2">
      <c r="D9128" s="11">
        <v>41619</v>
      </c>
      <c r="E9128" s="8">
        <v>438.06</v>
      </c>
      <c r="F9128" s="8">
        <v>373.02</v>
      </c>
      <c r="G9128" s="8">
        <v>397.93</v>
      </c>
      <c r="H9128" s="8">
        <v>445.3</v>
      </c>
      <c r="I9128" s="8">
        <v>302.62</v>
      </c>
      <c r="J9128" s="8">
        <v>282.52</v>
      </c>
      <c r="K9128" s="8">
        <v>631.69000000000005</v>
      </c>
      <c r="L9128" s="8">
        <v>321.27</v>
      </c>
      <c r="M9128" s="8">
        <v>438.06</v>
      </c>
      <c r="N9128" s="8">
        <v>2837.49</v>
      </c>
      <c r="O9128" s="8">
        <v>438.02</v>
      </c>
      <c r="P9128" s="8">
        <v>660.68</v>
      </c>
      <c r="Q9128" s="8">
        <v>438.08</v>
      </c>
      <c r="R9128" s="8">
        <v>386.58</v>
      </c>
      <c r="S9128" s="8">
        <v>665.78</v>
      </c>
      <c r="T9128" s="8">
        <v>884.72</v>
      </c>
      <c r="U9128" s="8">
        <v>383.26</v>
      </c>
      <c r="V9128" s="8">
        <v>373.02</v>
      </c>
      <c r="W9128" s="8">
        <v>666.14</v>
      </c>
      <c r="X9128" s="8">
        <v>438.06</v>
      </c>
      <c r="Y9128" s="8">
        <v>773.04</v>
      </c>
      <c r="Z9128" s="8">
        <v>321.27</v>
      </c>
      <c r="AA9128" s="8">
        <v>302.62</v>
      </c>
      <c r="AB9128" s="8">
        <v>296.51</v>
      </c>
      <c r="AC9128" s="12" t="e">
        <v>#N/A</v>
      </c>
      <c r="AD9128" s="12">
        <v>478.05</v>
      </c>
      <c r="AE9128" s="12">
        <v>671.73</v>
      </c>
    </row>
    <row r="9129" spans="4:31" x14ac:dyDescent="0.2">
      <c r="D9129" s="11">
        <v>41620</v>
      </c>
      <c r="E9129" s="8">
        <v>425.73</v>
      </c>
      <c r="F9129" s="8">
        <v>363.5</v>
      </c>
      <c r="G9129" s="8">
        <v>388.84</v>
      </c>
      <c r="H9129" s="8">
        <v>433.85</v>
      </c>
      <c r="I9129" s="8">
        <v>294.81</v>
      </c>
      <c r="J9129" s="8">
        <v>275.70999999999998</v>
      </c>
      <c r="K9129" s="8">
        <v>618.26</v>
      </c>
      <c r="L9129" s="8">
        <v>312.2</v>
      </c>
      <c r="M9129" s="8">
        <v>425.73</v>
      </c>
      <c r="N9129" s="8">
        <v>2759.21</v>
      </c>
      <c r="O9129" s="8">
        <v>425.68</v>
      </c>
      <c r="P9129" s="8">
        <v>643.82000000000005</v>
      </c>
      <c r="Q9129" s="8">
        <v>425.74</v>
      </c>
      <c r="R9129" s="8">
        <v>375.88</v>
      </c>
      <c r="S9129" s="8">
        <v>646.73</v>
      </c>
      <c r="T9129" s="8">
        <v>859.79</v>
      </c>
      <c r="U9129" s="8">
        <v>372.11</v>
      </c>
      <c r="V9129" s="8">
        <v>363.5</v>
      </c>
      <c r="W9129" s="8">
        <v>647.19000000000005</v>
      </c>
      <c r="X9129" s="8">
        <v>425.73</v>
      </c>
      <c r="Y9129" s="8">
        <v>754.28</v>
      </c>
      <c r="Z9129" s="8">
        <v>312.2</v>
      </c>
      <c r="AA9129" s="8">
        <v>294.81</v>
      </c>
      <c r="AB9129" s="8">
        <v>292.35000000000002</v>
      </c>
      <c r="AC9129" s="12" t="e">
        <v>#N/A</v>
      </c>
      <c r="AD9129" s="12">
        <v>465.91</v>
      </c>
      <c r="AE9129" s="12">
        <v>654.92999999999995</v>
      </c>
    </row>
    <row r="9130" spans="4:31" x14ac:dyDescent="0.2">
      <c r="D9130" s="11">
        <v>41621</v>
      </c>
      <c r="E9130" s="8">
        <v>428.08</v>
      </c>
      <c r="F9130" s="8">
        <v>366.11</v>
      </c>
      <c r="G9130" s="8">
        <v>391.42</v>
      </c>
      <c r="H9130" s="8">
        <v>437.54</v>
      </c>
      <c r="I9130" s="8">
        <v>295.74</v>
      </c>
      <c r="J9130" s="8">
        <v>277.62</v>
      </c>
      <c r="K9130" s="8">
        <v>626.20000000000005</v>
      </c>
      <c r="L9130" s="8">
        <v>313.92</v>
      </c>
      <c r="M9130" s="8">
        <v>428.08</v>
      </c>
      <c r="N9130" s="8">
        <v>2765.73</v>
      </c>
      <c r="O9130" s="8">
        <v>428.03</v>
      </c>
      <c r="P9130" s="8">
        <v>652.34</v>
      </c>
      <c r="Q9130" s="8">
        <v>428.09</v>
      </c>
      <c r="R9130" s="8">
        <v>377.53</v>
      </c>
      <c r="S9130" s="8">
        <v>650.4</v>
      </c>
      <c r="T9130" s="8">
        <v>864.53</v>
      </c>
      <c r="U9130" s="8">
        <v>374.75</v>
      </c>
      <c r="V9130" s="8">
        <v>366.11</v>
      </c>
      <c r="W9130" s="8">
        <v>652.92999999999995</v>
      </c>
      <c r="X9130" s="8">
        <v>428.08</v>
      </c>
      <c r="Y9130" s="8">
        <v>750.21</v>
      </c>
      <c r="Z9130" s="8">
        <v>313.92</v>
      </c>
      <c r="AA9130" s="8">
        <v>295.74</v>
      </c>
      <c r="AB9130" s="8">
        <v>293.20999999999998</v>
      </c>
      <c r="AC9130" s="12" t="e">
        <v>#N/A</v>
      </c>
      <c r="AD9130" s="12">
        <v>467.2</v>
      </c>
      <c r="AE9130" s="12">
        <v>659.92</v>
      </c>
    </row>
    <row r="9131" spans="4:31" x14ac:dyDescent="0.2">
      <c r="D9131" s="11">
        <v>41624</v>
      </c>
      <c r="E9131" s="8">
        <v>429.03</v>
      </c>
      <c r="F9131" s="8">
        <v>366.3</v>
      </c>
      <c r="G9131" s="8">
        <v>391.79</v>
      </c>
      <c r="H9131" s="8">
        <v>437.99</v>
      </c>
      <c r="I9131" s="8">
        <v>295.48</v>
      </c>
      <c r="J9131" s="8">
        <v>277.27</v>
      </c>
      <c r="K9131" s="8">
        <v>625.08000000000004</v>
      </c>
      <c r="L9131" s="8">
        <v>314.64</v>
      </c>
      <c r="M9131" s="8">
        <v>429.03</v>
      </c>
      <c r="N9131" s="8">
        <v>2757.96</v>
      </c>
      <c r="O9131" s="8">
        <v>428.97</v>
      </c>
      <c r="P9131" s="8">
        <v>653.26</v>
      </c>
      <c r="Q9131" s="8">
        <v>429.04</v>
      </c>
      <c r="R9131" s="8">
        <v>378.61</v>
      </c>
      <c r="S9131" s="8">
        <v>651.82000000000005</v>
      </c>
      <c r="T9131" s="8">
        <v>866.45</v>
      </c>
      <c r="U9131" s="8">
        <v>375.19</v>
      </c>
      <c r="V9131" s="8">
        <v>366.3</v>
      </c>
      <c r="W9131" s="8">
        <v>655.68</v>
      </c>
      <c r="X9131" s="8">
        <v>429.03</v>
      </c>
      <c r="Y9131" s="8">
        <v>752.32</v>
      </c>
      <c r="Z9131" s="8">
        <v>314.64</v>
      </c>
      <c r="AA9131" s="8">
        <v>295.48</v>
      </c>
      <c r="AB9131" s="8">
        <v>293.7</v>
      </c>
      <c r="AC9131" s="12" t="e">
        <v>#N/A</v>
      </c>
      <c r="AD9131" s="12">
        <v>468.5</v>
      </c>
      <c r="AE9131" s="12">
        <v>659.17</v>
      </c>
    </row>
    <row r="9132" spans="4:31" x14ac:dyDescent="0.2">
      <c r="D9132" s="11">
        <v>41625</v>
      </c>
      <c r="E9132" s="8">
        <v>427.99</v>
      </c>
      <c r="F9132" s="8">
        <v>366.04</v>
      </c>
      <c r="G9132" s="8">
        <v>389.78</v>
      </c>
      <c r="H9132" s="8">
        <v>438.44</v>
      </c>
      <c r="I9132" s="8">
        <v>295.51</v>
      </c>
      <c r="J9132" s="8">
        <v>276.81</v>
      </c>
      <c r="K9132" s="8">
        <v>624.11</v>
      </c>
      <c r="L9132" s="8">
        <v>313.85000000000002</v>
      </c>
      <c r="M9132" s="8">
        <v>427.99</v>
      </c>
      <c r="N9132" s="8">
        <v>2768.49</v>
      </c>
      <c r="O9132" s="8">
        <v>427.94</v>
      </c>
      <c r="P9132" s="8">
        <v>652.62</v>
      </c>
      <c r="Q9132" s="8">
        <v>428</v>
      </c>
      <c r="R9132" s="8">
        <v>378.1</v>
      </c>
      <c r="S9132" s="8">
        <v>650.62</v>
      </c>
      <c r="T9132" s="8">
        <v>864.34</v>
      </c>
      <c r="U9132" s="8">
        <v>374.08</v>
      </c>
      <c r="V9132" s="8">
        <v>366.04</v>
      </c>
      <c r="W9132" s="8">
        <v>654.76</v>
      </c>
      <c r="X9132" s="8">
        <v>427.99</v>
      </c>
      <c r="Y9132" s="8">
        <v>753.27</v>
      </c>
      <c r="Z9132" s="8">
        <v>313.85000000000002</v>
      </c>
      <c r="AA9132" s="8">
        <v>295.51</v>
      </c>
      <c r="AB9132" s="8">
        <v>295.36</v>
      </c>
      <c r="AC9132" s="12" t="e">
        <v>#N/A</v>
      </c>
      <c r="AD9132" s="12">
        <v>468.44</v>
      </c>
      <c r="AE9132" s="12">
        <v>659.17</v>
      </c>
    </row>
    <row r="9133" spans="4:31" x14ac:dyDescent="0.2">
      <c r="D9133" s="11">
        <v>41626</v>
      </c>
      <c r="E9133" s="8">
        <v>427.55</v>
      </c>
      <c r="F9133" s="8">
        <v>364.82</v>
      </c>
      <c r="G9133" s="8">
        <v>391.19</v>
      </c>
      <c r="H9133" s="8">
        <v>433.98</v>
      </c>
      <c r="I9133" s="8">
        <v>296.74</v>
      </c>
      <c r="J9133" s="8">
        <v>276.11</v>
      </c>
      <c r="K9133" s="8">
        <v>623.83000000000004</v>
      </c>
      <c r="L9133" s="8">
        <v>313.57</v>
      </c>
      <c r="M9133" s="8">
        <v>427.55</v>
      </c>
      <c r="N9133" s="8">
        <v>2773.95</v>
      </c>
      <c r="O9133" s="8">
        <v>427.51</v>
      </c>
      <c r="P9133" s="8">
        <v>654.24</v>
      </c>
      <c r="Q9133" s="8">
        <v>427.57</v>
      </c>
      <c r="R9133" s="8">
        <v>380.07</v>
      </c>
      <c r="S9133" s="8">
        <v>649.5</v>
      </c>
      <c r="T9133" s="8">
        <v>864.74</v>
      </c>
      <c r="U9133" s="8">
        <v>373.78</v>
      </c>
      <c r="V9133" s="8">
        <v>364.82</v>
      </c>
      <c r="W9133" s="8">
        <v>652</v>
      </c>
      <c r="X9133" s="8">
        <v>427.55</v>
      </c>
      <c r="Y9133" s="8">
        <v>751.09</v>
      </c>
      <c r="Z9133" s="8">
        <v>313.57</v>
      </c>
      <c r="AA9133" s="8">
        <v>296.74</v>
      </c>
      <c r="AB9133" s="8">
        <v>295.22000000000003</v>
      </c>
      <c r="AC9133" s="12" t="e">
        <v>#N/A</v>
      </c>
      <c r="AD9133" s="12">
        <v>467.4</v>
      </c>
      <c r="AE9133" s="12">
        <v>659.25</v>
      </c>
    </row>
    <row r="9134" spans="4:31" x14ac:dyDescent="0.2">
      <c r="D9134" s="11">
        <v>41627</v>
      </c>
      <c r="E9134" s="8">
        <v>415.57</v>
      </c>
      <c r="F9134" s="8">
        <v>357.02</v>
      </c>
      <c r="G9134" s="8">
        <v>383.99</v>
      </c>
      <c r="H9134" s="8">
        <v>422.51</v>
      </c>
      <c r="I9134" s="8">
        <v>289.12</v>
      </c>
      <c r="J9134" s="8">
        <v>271.32</v>
      </c>
      <c r="K9134" s="8">
        <v>607.61</v>
      </c>
      <c r="L9134" s="8">
        <v>304.75</v>
      </c>
      <c r="M9134" s="8">
        <v>415.57</v>
      </c>
      <c r="N9134" s="8">
        <v>2734.58</v>
      </c>
      <c r="O9134" s="8">
        <v>415.49</v>
      </c>
      <c r="P9134" s="8">
        <v>638.12</v>
      </c>
      <c r="Q9134" s="8">
        <v>415.58</v>
      </c>
      <c r="R9134" s="8">
        <v>371.31</v>
      </c>
      <c r="S9134" s="8">
        <v>631.25</v>
      </c>
      <c r="T9134" s="8">
        <v>841.75</v>
      </c>
      <c r="U9134" s="8">
        <v>366.36</v>
      </c>
      <c r="V9134" s="8">
        <v>357.02</v>
      </c>
      <c r="W9134" s="8">
        <v>635.92999999999995</v>
      </c>
      <c r="X9134" s="8">
        <v>415.57</v>
      </c>
      <c r="Y9134" s="8">
        <v>734.58</v>
      </c>
      <c r="Z9134" s="8">
        <v>304.75</v>
      </c>
      <c r="AA9134" s="8">
        <v>289.12</v>
      </c>
      <c r="AB9134" s="8">
        <v>287.92</v>
      </c>
      <c r="AC9134" s="12" t="e">
        <v>#N/A</v>
      </c>
      <c r="AD9134" s="12">
        <v>455.67</v>
      </c>
      <c r="AE9134" s="12">
        <v>644.44000000000005</v>
      </c>
    </row>
    <row r="9135" spans="4:31" x14ac:dyDescent="0.2">
      <c r="D9135" s="11">
        <v>41628</v>
      </c>
      <c r="E9135" s="8">
        <v>415.31</v>
      </c>
      <c r="F9135" s="8">
        <v>356.75</v>
      </c>
      <c r="G9135" s="8">
        <v>383.26</v>
      </c>
      <c r="H9135" s="8">
        <v>422.49</v>
      </c>
      <c r="I9135" s="8">
        <v>288.70999999999998</v>
      </c>
      <c r="J9135" s="8">
        <v>270.85000000000002</v>
      </c>
      <c r="K9135" s="8">
        <v>607.28</v>
      </c>
      <c r="L9135" s="8">
        <v>304.56</v>
      </c>
      <c r="M9135" s="8">
        <v>415.31</v>
      </c>
      <c r="N9135" s="8">
        <v>2753.08</v>
      </c>
      <c r="O9135" s="8">
        <v>415.23</v>
      </c>
      <c r="P9135" s="8">
        <v>637.98</v>
      </c>
      <c r="Q9135" s="8">
        <v>415.32</v>
      </c>
      <c r="R9135" s="8">
        <v>372.9</v>
      </c>
      <c r="S9135" s="8">
        <v>631.19000000000005</v>
      </c>
      <c r="T9135" s="8">
        <v>841.23</v>
      </c>
      <c r="U9135" s="8">
        <v>366.51</v>
      </c>
      <c r="V9135" s="8">
        <v>356.75</v>
      </c>
      <c r="W9135" s="8">
        <v>635.73</v>
      </c>
      <c r="X9135" s="8">
        <v>415.31</v>
      </c>
      <c r="Y9135" s="8">
        <v>730.43</v>
      </c>
      <c r="Z9135" s="8">
        <v>304.56</v>
      </c>
      <c r="AA9135" s="8">
        <v>288.70999999999998</v>
      </c>
      <c r="AB9135" s="8">
        <v>285.77999999999997</v>
      </c>
      <c r="AC9135" s="12" t="e">
        <v>#N/A</v>
      </c>
      <c r="AD9135" s="12">
        <v>454.37</v>
      </c>
      <c r="AE9135" s="12">
        <v>645.6</v>
      </c>
    </row>
    <row r="9136" spans="4:31" x14ac:dyDescent="0.2">
      <c r="D9136" s="11">
        <v>41631</v>
      </c>
      <c r="E9136" s="8">
        <v>416.61</v>
      </c>
      <c r="F9136" s="8">
        <v>356.93</v>
      </c>
      <c r="G9136" s="8">
        <v>384.09</v>
      </c>
      <c r="H9136" s="8">
        <v>423.79</v>
      </c>
      <c r="I9136" s="8">
        <v>287.37</v>
      </c>
      <c r="J9136" s="8">
        <v>270.91000000000003</v>
      </c>
      <c r="K9136" s="8">
        <v>607.57000000000005</v>
      </c>
      <c r="L9136" s="8">
        <v>305.45999999999998</v>
      </c>
      <c r="M9136" s="8">
        <v>416.61</v>
      </c>
      <c r="N9136" s="8">
        <v>2765.88</v>
      </c>
      <c r="O9136" s="8">
        <v>416.54</v>
      </c>
      <c r="P9136" s="8">
        <v>638.92999999999995</v>
      </c>
      <c r="Q9136" s="8">
        <v>416.65</v>
      </c>
      <c r="R9136" s="8">
        <v>374.59</v>
      </c>
      <c r="S9136" s="8">
        <v>632.95000000000005</v>
      </c>
      <c r="T9136" s="8">
        <v>845.12</v>
      </c>
      <c r="U9136" s="8">
        <v>367.48</v>
      </c>
      <c r="V9136" s="8">
        <v>356.93</v>
      </c>
      <c r="W9136" s="8">
        <v>631.30999999999995</v>
      </c>
      <c r="X9136" s="8">
        <v>416.61</v>
      </c>
      <c r="Y9136" s="8">
        <v>730.12</v>
      </c>
      <c r="Z9136" s="8">
        <v>305.45999999999998</v>
      </c>
      <c r="AA9136" s="8">
        <v>287.37</v>
      </c>
      <c r="AB9136" s="8">
        <v>285.83</v>
      </c>
      <c r="AC9136" s="12" t="e">
        <v>#N/A</v>
      </c>
      <c r="AD9136" s="12">
        <v>454.08</v>
      </c>
      <c r="AE9136" s="12">
        <v>647.15</v>
      </c>
    </row>
    <row r="9137" spans="4:31" x14ac:dyDescent="0.2">
      <c r="D9137" s="11">
        <v>41632</v>
      </c>
      <c r="E9137" s="8">
        <v>416.61</v>
      </c>
      <c r="F9137" s="8">
        <v>357.96</v>
      </c>
      <c r="G9137" s="8">
        <v>385.16</v>
      </c>
      <c r="H9137" s="8">
        <v>423.27</v>
      </c>
      <c r="I9137" s="8">
        <v>288.17</v>
      </c>
      <c r="J9137" s="8">
        <v>271.94</v>
      </c>
      <c r="K9137" s="8">
        <v>607.08000000000004</v>
      </c>
      <c r="L9137" s="8">
        <v>305.52</v>
      </c>
      <c r="M9137" s="8">
        <v>416.61</v>
      </c>
      <c r="N9137" s="8">
        <v>2745.08</v>
      </c>
      <c r="O9137" s="8">
        <v>416.54</v>
      </c>
      <c r="P9137" s="8">
        <v>639.32000000000005</v>
      </c>
      <c r="Q9137" s="8">
        <v>416.62</v>
      </c>
      <c r="R9137" s="8">
        <v>374.99</v>
      </c>
      <c r="S9137" s="8">
        <v>632.76</v>
      </c>
      <c r="T9137" s="8">
        <v>845.12</v>
      </c>
      <c r="U9137" s="8">
        <v>367</v>
      </c>
      <c r="V9137" s="8">
        <v>357.96</v>
      </c>
      <c r="W9137" s="8">
        <v>631.23</v>
      </c>
      <c r="X9137" s="8">
        <v>416.61</v>
      </c>
      <c r="Y9137" s="8">
        <v>731.99</v>
      </c>
      <c r="Z9137" s="8">
        <v>305.52</v>
      </c>
      <c r="AA9137" s="8">
        <v>288.17</v>
      </c>
      <c r="AB9137" s="8">
        <v>286.31</v>
      </c>
      <c r="AC9137" s="12" t="e">
        <v>#N/A</v>
      </c>
      <c r="AD9137" s="12">
        <v>454.51</v>
      </c>
      <c r="AE9137" s="12">
        <v>645.41999999999996</v>
      </c>
    </row>
    <row r="9138" spans="4:31" x14ac:dyDescent="0.2">
      <c r="D9138" s="11">
        <v>41633</v>
      </c>
      <c r="E9138" s="8">
        <v>416.61</v>
      </c>
      <c r="F9138" s="8">
        <v>357.96</v>
      </c>
      <c r="G9138" s="8">
        <v>385.16</v>
      </c>
      <c r="H9138" s="8">
        <v>423.27</v>
      </c>
      <c r="I9138" s="8">
        <v>288.17</v>
      </c>
      <c r="J9138" s="8">
        <v>271.94</v>
      </c>
      <c r="K9138" s="8">
        <v>607.08000000000004</v>
      </c>
      <c r="L9138" s="8">
        <v>305.52</v>
      </c>
      <c r="M9138" s="8">
        <v>416.61</v>
      </c>
      <c r="N9138" s="8">
        <v>2745.08</v>
      </c>
      <c r="O9138" s="8">
        <v>416.54</v>
      </c>
      <c r="P9138" s="8">
        <v>639.32000000000005</v>
      </c>
      <c r="Q9138" s="8">
        <v>416.62</v>
      </c>
      <c r="R9138" s="8">
        <v>374.99</v>
      </c>
      <c r="S9138" s="8">
        <v>632.76</v>
      </c>
      <c r="T9138" s="8">
        <v>845.12</v>
      </c>
      <c r="U9138" s="8">
        <v>367</v>
      </c>
      <c r="V9138" s="8">
        <v>357.96</v>
      </c>
      <c r="W9138" s="8">
        <v>631.23</v>
      </c>
      <c r="X9138" s="8">
        <v>416.61</v>
      </c>
      <c r="Y9138" s="8">
        <v>731.99</v>
      </c>
      <c r="Z9138" s="8">
        <v>305.52</v>
      </c>
      <c r="AA9138" s="8">
        <v>288.17</v>
      </c>
      <c r="AB9138" s="8">
        <v>286.31</v>
      </c>
      <c r="AC9138" s="12" t="e">
        <v>#N/A</v>
      </c>
      <c r="AD9138" s="12">
        <v>454.51</v>
      </c>
      <c r="AE9138" s="12">
        <v>645.41999999999996</v>
      </c>
    </row>
    <row r="9139" spans="4:31" x14ac:dyDescent="0.2">
      <c r="D9139" s="11">
        <v>41634</v>
      </c>
      <c r="E9139" s="8">
        <v>416.61</v>
      </c>
      <c r="F9139" s="8">
        <v>357.29</v>
      </c>
      <c r="G9139" s="8">
        <v>386.69</v>
      </c>
      <c r="H9139" s="8">
        <v>421.97</v>
      </c>
      <c r="I9139" s="8">
        <v>288.58</v>
      </c>
      <c r="J9139" s="8">
        <v>271.64</v>
      </c>
      <c r="K9139" s="8">
        <v>608.5</v>
      </c>
      <c r="L9139" s="8">
        <v>305.68</v>
      </c>
      <c r="M9139" s="8">
        <v>416.61</v>
      </c>
      <c r="N9139" s="8">
        <v>2808.35</v>
      </c>
      <c r="O9139" s="8">
        <v>416.55</v>
      </c>
      <c r="P9139" s="8">
        <v>639.32000000000005</v>
      </c>
      <c r="Q9139" s="8">
        <v>416.62</v>
      </c>
      <c r="R9139" s="8">
        <v>376.54</v>
      </c>
      <c r="S9139" s="8">
        <v>632.58000000000004</v>
      </c>
      <c r="T9139" s="8">
        <v>847.65</v>
      </c>
      <c r="U9139" s="8">
        <v>366.98</v>
      </c>
      <c r="V9139" s="8">
        <v>357.29</v>
      </c>
      <c r="W9139" s="8">
        <v>631.5</v>
      </c>
      <c r="X9139" s="8">
        <v>416.61</v>
      </c>
      <c r="Y9139" s="8">
        <v>733.52</v>
      </c>
      <c r="Z9139" s="8">
        <v>305.68</v>
      </c>
      <c r="AA9139" s="8">
        <v>288.58</v>
      </c>
      <c r="AB9139" s="8">
        <v>287.7</v>
      </c>
      <c r="AC9139" s="12" t="e">
        <v>#N/A</v>
      </c>
      <c r="AD9139" s="12">
        <v>455.15</v>
      </c>
      <c r="AE9139" s="12">
        <v>650.91</v>
      </c>
    </row>
    <row r="9140" spans="4:31" x14ac:dyDescent="0.2">
      <c r="D9140" s="11">
        <v>41635</v>
      </c>
      <c r="E9140" s="8">
        <v>421.99</v>
      </c>
      <c r="F9140" s="8">
        <v>359.68</v>
      </c>
      <c r="G9140" s="8">
        <v>392.72</v>
      </c>
      <c r="H9140" s="8">
        <v>425.68</v>
      </c>
      <c r="I9140" s="8">
        <v>293.8</v>
      </c>
      <c r="J9140" s="8">
        <v>272.83999999999997</v>
      </c>
      <c r="K9140" s="8">
        <v>614.91999999999996</v>
      </c>
      <c r="L9140" s="8">
        <v>309.33</v>
      </c>
      <c r="M9140" s="8">
        <v>421.99</v>
      </c>
      <c r="N9140" s="8">
        <v>2873.08</v>
      </c>
      <c r="O9140" s="8">
        <v>421.93</v>
      </c>
      <c r="P9140" s="8">
        <v>650.77</v>
      </c>
      <c r="Q9140" s="8">
        <v>422.01</v>
      </c>
      <c r="R9140" s="8">
        <v>381.64</v>
      </c>
      <c r="S9140" s="8">
        <v>640.75</v>
      </c>
      <c r="T9140" s="8">
        <v>858.61</v>
      </c>
      <c r="U9140" s="8">
        <v>369.95</v>
      </c>
      <c r="V9140" s="8">
        <v>359.68</v>
      </c>
      <c r="W9140" s="8">
        <v>637.86</v>
      </c>
      <c r="X9140" s="8">
        <v>421.99</v>
      </c>
      <c r="Y9140" s="8">
        <v>751.63</v>
      </c>
      <c r="Z9140" s="8">
        <v>309.33</v>
      </c>
      <c r="AA9140" s="8">
        <v>293.8</v>
      </c>
      <c r="AB9140" s="8">
        <v>291.12</v>
      </c>
      <c r="AC9140" s="12" t="e">
        <v>#N/A</v>
      </c>
      <c r="AD9140" s="12">
        <v>462.16</v>
      </c>
      <c r="AE9140" s="12">
        <v>660.64</v>
      </c>
    </row>
    <row r="9141" spans="4:31" x14ac:dyDescent="0.2">
      <c r="D9141" s="11">
        <v>41638</v>
      </c>
      <c r="E9141" s="8">
        <v>418.52</v>
      </c>
      <c r="F9141" s="8">
        <v>355.76</v>
      </c>
      <c r="G9141" s="8">
        <v>389.71</v>
      </c>
      <c r="H9141" s="8">
        <v>421.36</v>
      </c>
      <c r="I9141" s="8">
        <v>290.5</v>
      </c>
      <c r="J9141" s="8">
        <v>270.10000000000002</v>
      </c>
      <c r="K9141" s="8">
        <v>610.16</v>
      </c>
      <c r="L9141" s="8">
        <v>306.44</v>
      </c>
      <c r="M9141" s="8">
        <v>418.52</v>
      </c>
      <c r="N9141" s="8">
        <v>2820.23</v>
      </c>
      <c r="O9141" s="8">
        <v>418.46</v>
      </c>
      <c r="P9141" s="8">
        <v>642.78</v>
      </c>
      <c r="Q9141" s="8">
        <v>418.53</v>
      </c>
      <c r="R9141" s="8">
        <v>378.49</v>
      </c>
      <c r="S9141" s="8">
        <v>635.63</v>
      </c>
      <c r="T9141" s="8">
        <v>851.6</v>
      </c>
      <c r="U9141" s="8">
        <v>367.31</v>
      </c>
      <c r="V9141" s="8">
        <v>355.76</v>
      </c>
      <c r="W9141" s="8">
        <v>637.23</v>
      </c>
      <c r="X9141" s="8">
        <v>418.52</v>
      </c>
      <c r="Y9141" s="8">
        <v>743.87</v>
      </c>
      <c r="Z9141" s="8">
        <v>306.44</v>
      </c>
      <c r="AA9141" s="8">
        <v>290.5</v>
      </c>
      <c r="AB9141" s="8">
        <v>288.11</v>
      </c>
      <c r="AC9141" s="12" t="e">
        <v>#N/A</v>
      </c>
      <c r="AD9141" s="12">
        <v>458.63</v>
      </c>
      <c r="AE9141" s="12">
        <v>652.92999999999995</v>
      </c>
    </row>
    <row r="9142" spans="4:31" x14ac:dyDescent="0.2">
      <c r="D9142" s="11">
        <v>41639</v>
      </c>
      <c r="E9142" s="8">
        <v>418.52</v>
      </c>
      <c r="F9142" s="8">
        <v>356.67</v>
      </c>
      <c r="G9142" s="8">
        <v>389.97</v>
      </c>
      <c r="H9142" s="8">
        <v>420.43</v>
      </c>
      <c r="I9142" s="8">
        <v>289.5</v>
      </c>
      <c r="J9142" s="8">
        <v>270.99</v>
      </c>
      <c r="K9142" s="8">
        <v>609.16999999999996</v>
      </c>
      <c r="L9142" s="8">
        <v>306.04000000000002</v>
      </c>
      <c r="M9142" s="8">
        <v>418.52</v>
      </c>
      <c r="N9142" s="8">
        <v>2850.95</v>
      </c>
      <c r="O9142" s="8">
        <v>418.46</v>
      </c>
      <c r="P9142" s="8">
        <v>640.67999999999995</v>
      </c>
      <c r="Q9142" s="8">
        <v>418.53</v>
      </c>
      <c r="R9142" s="8">
        <v>378.49</v>
      </c>
      <c r="S9142" s="8">
        <v>635.48</v>
      </c>
      <c r="T9142" s="8">
        <v>852.82</v>
      </c>
      <c r="U9142" s="8">
        <v>367.31</v>
      </c>
      <c r="V9142" s="8">
        <v>356.67</v>
      </c>
      <c r="W9142" s="8">
        <v>638.16999999999996</v>
      </c>
      <c r="X9142" s="8">
        <v>418.52</v>
      </c>
      <c r="Y9142" s="8">
        <v>745.13</v>
      </c>
      <c r="Z9142" s="8">
        <v>306.04000000000002</v>
      </c>
      <c r="AA9142" s="8">
        <v>289.5</v>
      </c>
      <c r="AB9142" s="8">
        <v>286.95</v>
      </c>
      <c r="AC9142" s="12" t="e">
        <v>#N/A</v>
      </c>
      <c r="AD9142" s="12">
        <v>458.68</v>
      </c>
      <c r="AE9142" s="12">
        <v>654.79999999999995</v>
      </c>
    </row>
    <row r="9143" spans="4:31" x14ac:dyDescent="0.2">
      <c r="D9143" s="11">
        <v>41640</v>
      </c>
      <c r="E9143" s="8">
        <v>418.52</v>
      </c>
      <c r="F9143" s="8">
        <v>356.67</v>
      </c>
      <c r="G9143" s="8">
        <v>389.97</v>
      </c>
      <c r="H9143" s="8">
        <v>420.43</v>
      </c>
      <c r="I9143" s="8">
        <v>289.5</v>
      </c>
      <c r="J9143" s="8">
        <v>270.99</v>
      </c>
      <c r="K9143" s="8">
        <v>609.16999999999996</v>
      </c>
      <c r="L9143" s="8">
        <v>306.04000000000002</v>
      </c>
      <c r="M9143" s="8">
        <v>418.52</v>
      </c>
      <c r="N9143" s="8">
        <v>2850.95</v>
      </c>
      <c r="O9143" s="8">
        <v>418.46</v>
      </c>
      <c r="P9143" s="8">
        <v>640.67999999999995</v>
      </c>
      <c r="Q9143" s="8">
        <v>418.53</v>
      </c>
      <c r="R9143" s="8">
        <v>378.49</v>
      </c>
      <c r="S9143" s="8">
        <v>635.48</v>
      </c>
      <c r="T9143" s="8">
        <v>852.82</v>
      </c>
      <c r="U9143" s="8">
        <v>367.31</v>
      </c>
      <c r="V9143" s="8">
        <v>356.67</v>
      </c>
      <c r="W9143" s="8">
        <v>638.16999999999996</v>
      </c>
      <c r="X9143" s="8">
        <v>418.52</v>
      </c>
      <c r="Y9143" s="8">
        <v>745.13</v>
      </c>
      <c r="Z9143" s="8">
        <v>306.04000000000002</v>
      </c>
      <c r="AA9143" s="8">
        <v>289.5</v>
      </c>
      <c r="AB9143" s="8">
        <v>286.95</v>
      </c>
      <c r="AC9143" s="12" t="e">
        <v>#N/A</v>
      </c>
      <c r="AD9143" s="12">
        <v>458.68</v>
      </c>
      <c r="AE9143" s="12">
        <v>654.79999999999995</v>
      </c>
    </row>
    <row r="9144" spans="4:31" x14ac:dyDescent="0.2">
      <c r="D9144" s="11">
        <v>41641</v>
      </c>
      <c r="E9144" s="8">
        <v>425.64</v>
      </c>
      <c r="F9144" s="8">
        <v>365.95</v>
      </c>
      <c r="G9144" s="8">
        <v>396.3</v>
      </c>
      <c r="H9144" s="8">
        <v>430.82</v>
      </c>
      <c r="I9144" s="8">
        <v>294.82</v>
      </c>
      <c r="J9144" s="8">
        <v>279.14</v>
      </c>
      <c r="K9144" s="8">
        <v>623.04999999999995</v>
      </c>
      <c r="L9144" s="8">
        <v>311.08</v>
      </c>
      <c r="M9144" s="8">
        <v>425.64</v>
      </c>
      <c r="N9144" s="8">
        <v>2931.8</v>
      </c>
      <c r="O9144" s="8">
        <v>425.58</v>
      </c>
      <c r="P9144" s="8">
        <v>651.04999999999995</v>
      </c>
      <c r="Q9144" s="8">
        <v>425.65</v>
      </c>
      <c r="R9144" s="8">
        <v>386.11</v>
      </c>
      <c r="S9144" s="8">
        <v>646.75</v>
      </c>
      <c r="T9144" s="8">
        <v>868.48</v>
      </c>
      <c r="U9144" s="8">
        <v>371.77</v>
      </c>
      <c r="V9144" s="8">
        <v>365.95</v>
      </c>
      <c r="W9144" s="8">
        <v>653.87</v>
      </c>
      <c r="X9144" s="8">
        <v>425.64</v>
      </c>
      <c r="Y9144" s="8">
        <v>771.11</v>
      </c>
      <c r="Z9144" s="8">
        <v>311.08</v>
      </c>
      <c r="AA9144" s="8">
        <v>294.82</v>
      </c>
      <c r="AB9144" s="8">
        <v>292.37</v>
      </c>
      <c r="AC9144" s="12" t="e">
        <v>#N/A</v>
      </c>
      <c r="AD9144" s="12">
        <v>469.77</v>
      </c>
      <c r="AE9144" s="12">
        <v>670.15</v>
      </c>
    </row>
    <row r="9145" spans="4:31" x14ac:dyDescent="0.2">
      <c r="D9145" s="11">
        <v>41642</v>
      </c>
      <c r="E9145" s="8">
        <v>428.94</v>
      </c>
      <c r="F9145" s="8">
        <v>370.01</v>
      </c>
      <c r="G9145" s="8">
        <v>397.29</v>
      </c>
      <c r="H9145" s="8">
        <v>434.1</v>
      </c>
      <c r="I9145" s="8">
        <v>296.64</v>
      </c>
      <c r="J9145" s="8">
        <v>282.37</v>
      </c>
      <c r="K9145" s="8">
        <v>627.9</v>
      </c>
      <c r="L9145" s="8">
        <v>313.54000000000002</v>
      </c>
      <c r="M9145" s="8">
        <v>428.94</v>
      </c>
      <c r="N9145" s="8">
        <v>2962.96</v>
      </c>
      <c r="O9145" s="8">
        <v>428.88</v>
      </c>
      <c r="P9145" s="8">
        <v>656.64</v>
      </c>
      <c r="Q9145" s="8">
        <v>428.96</v>
      </c>
      <c r="R9145" s="8">
        <v>389.75</v>
      </c>
      <c r="S9145" s="8">
        <v>651.29999999999995</v>
      </c>
      <c r="T9145" s="8">
        <v>875.22</v>
      </c>
      <c r="U9145" s="8">
        <v>376.38</v>
      </c>
      <c r="V9145" s="8">
        <v>370.01</v>
      </c>
      <c r="W9145" s="8">
        <v>659.8</v>
      </c>
      <c r="X9145" s="8">
        <v>428.94</v>
      </c>
      <c r="Y9145" s="8">
        <v>776.81</v>
      </c>
      <c r="Z9145" s="8">
        <v>313.54000000000002</v>
      </c>
      <c r="AA9145" s="8">
        <v>296.64</v>
      </c>
      <c r="AB9145" s="8">
        <v>292.94</v>
      </c>
      <c r="AC9145" s="12" t="e">
        <v>#N/A</v>
      </c>
      <c r="AD9145" s="12">
        <v>473.18</v>
      </c>
      <c r="AE9145" s="12">
        <v>676.1</v>
      </c>
    </row>
    <row r="9146" spans="4:31" x14ac:dyDescent="0.2">
      <c r="D9146" s="11">
        <v>41645</v>
      </c>
      <c r="E9146" s="8">
        <v>433.03</v>
      </c>
      <c r="F9146" s="8">
        <v>372.73</v>
      </c>
      <c r="G9146" s="8">
        <v>401.26</v>
      </c>
      <c r="H9146" s="8">
        <v>439.02</v>
      </c>
      <c r="I9146" s="8">
        <v>300.82</v>
      </c>
      <c r="J9146" s="8">
        <v>284.89999999999998</v>
      </c>
      <c r="K9146" s="8">
        <v>635.28</v>
      </c>
      <c r="L9146" s="8">
        <v>316.58</v>
      </c>
      <c r="M9146" s="8">
        <v>433.03</v>
      </c>
      <c r="N9146" s="8">
        <v>2992.54</v>
      </c>
      <c r="O9146" s="8">
        <v>432.96</v>
      </c>
      <c r="P9146" s="8">
        <v>663.43</v>
      </c>
      <c r="Q9146" s="8">
        <v>433.04</v>
      </c>
      <c r="R9146" s="8">
        <v>394.83</v>
      </c>
      <c r="S9146" s="8">
        <v>657.66</v>
      </c>
      <c r="T9146" s="8">
        <v>883.52</v>
      </c>
      <c r="U9146" s="8">
        <v>383.69</v>
      </c>
      <c r="V9146" s="8">
        <v>372.73</v>
      </c>
      <c r="W9146" s="8">
        <v>667.62</v>
      </c>
      <c r="X9146" s="8">
        <v>433.03</v>
      </c>
      <c r="Y9146" s="8">
        <v>783.97</v>
      </c>
      <c r="Z9146" s="8">
        <v>316.58</v>
      </c>
      <c r="AA9146" s="8">
        <v>300.82</v>
      </c>
      <c r="AB9146" s="8">
        <v>296.39999999999998</v>
      </c>
      <c r="AC9146" s="12" t="e">
        <v>#N/A</v>
      </c>
      <c r="AD9146" s="12">
        <v>478.05</v>
      </c>
      <c r="AE9146" s="12">
        <v>683.23</v>
      </c>
    </row>
    <row r="9147" spans="4:31" x14ac:dyDescent="0.2">
      <c r="D9147" s="11">
        <v>41646</v>
      </c>
      <c r="E9147" s="8">
        <v>426.51</v>
      </c>
      <c r="F9147" s="8">
        <v>368.1</v>
      </c>
      <c r="G9147" s="8">
        <v>395.71</v>
      </c>
      <c r="H9147" s="8">
        <v>432.73</v>
      </c>
      <c r="I9147" s="8">
        <v>298.38</v>
      </c>
      <c r="J9147" s="8">
        <v>282.35000000000002</v>
      </c>
      <c r="K9147" s="8">
        <v>625.47</v>
      </c>
      <c r="L9147" s="8">
        <v>311.75</v>
      </c>
      <c r="M9147" s="8">
        <v>426.51</v>
      </c>
      <c r="N9147" s="8">
        <v>2921.62</v>
      </c>
      <c r="O9147" s="8">
        <v>426.45</v>
      </c>
      <c r="P9147" s="8">
        <v>656.53</v>
      </c>
      <c r="Q9147" s="8">
        <v>426.52</v>
      </c>
      <c r="R9147" s="8">
        <v>388.83</v>
      </c>
      <c r="S9147" s="8">
        <v>647.61</v>
      </c>
      <c r="T9147" s="8">
        <v>870.23</v>
      </c>
      <c r="U9147" s="8">
        <v>378.93</v>
      </c>
      <c r="V9147" s="8">
        <v>368.1</v>
      </c>
      <c r="W9147" s="8">
        <v>655.61</v>
      </c>
      <c r="X9147" s="8">
        <v>426.51</v>
      </c>
      <c r="Y9147" s="8">
        <v>769.94</v>
      </c>
      <c r="Z9147" s="8">
        <v>311.75</v>
      </c>
      <c r="AA9147" s="8">
        <v>298.38</v>
      </c>
      <c r="AB9147" s="8">
        <v>293.45</v>
      </c>
      <c r="AC9147" s="12" t="e">
        <v>#N/A</v>
      </c>
      <c r="AD9147" s="12">
        <v>470.39</v>
      </c>
      <c r="AE9147" s="12">
        <v>670.89</v>
      </c>
    </row>
    <row r="9148" spans="4:31" x14ac:dyDescent="0.2">
      <c r="D9148" s="11">
        <v>41647</v>
      </c>
      <c r="E9148" s="8">
        <v>424.25</v>
      </c>
      <c r="F9148" s="8">
        <v>366.31</v>
      </c>
      <c r="G9148" s="8">
        <v>394.3</v>
      </c>
      <c r="H9148" s="8">
        <v>428.59</v>
      </c>
      <c r="I9148" s="8">
        <v>298.26</v>
      </c>
      <c r="J9148" s="8">
        <v>280.77999999999997</v>
      </c>
      <c r="K9148" s="8">
        <v>620.66</v>
      </c>
      <c r="L9148" s="8">
        <v>310.08999999999997</v>
      </c>
      <c r="M9148" s="8">
        <v>424.25</v>
      </c>
      <c r="N9148" s="8">
        <v>2927.33</v>
      </c>
      <c r="O9148" s="8">
        <v>424.19</v>
      </c>
      <c r="P9148" s="8">
        <v>652.91999999999996</v>
      </c>
      <c r="Q9148" s="8">
        <v>424.26</v>
      </c>
      <c r="R9148" s="8">
        <v>386.01</v>
      </c>
      <c r="S9148" s="8">
        <v>644.33000000000004</v>
      </c>
      <c r="T9148" s="8">
        <v>865.46</v>
      </c>
      <c r="U9148" s="8">
        <v>375.65</v>
      </c>
      <c r="V9148" s="8">
        <v>366.31</v>
      </c>
      <c r="W9148" s="8">
        <v>652.67999999999995</v>
      </c>
      <c r="X9148" s="8">
        <v>424.25</v>
      </c>
      <c r="Y9148" s="8">
        <v>772.54</v>
      </c>
      <c r="Z9148" s="8">
        <v>310.08999999999997</v>
      </c>
      <c r="AA9148" s="8">
        <v>298.26</v>
      </c>
      <c r="AB9148" s="8">
        <v>291.39999999999998</v>
      </c>
      <c r="AC9148" s="12" t="e">
        <v>#N/A</v>
      </c>
      <c r="AD9148" s="12">
        <v>469.11</v>
      </c>
      <c r="AE9148" s="12">
        <v>668.31</v>
      </c>
    </row>
    <row r="9149" spans="4:31" x14ac:dyDescent="0.2">
      <c r="D9149" s="11">
        <v>41648</v>
      </c>
      <c r="E9149" s="8">
        <v>425.99</v>
      </c>
      <c r="F9149" s="8">
        <v>368.22</v>
      </c>
      <c r="G9149" s="8">
        <v>395.72</v>
      </c>
      <c r="H9149" s="8">
        <v>430.51</v>
      </c>
      <c r="I9149" s="8">
        <v>301.14999999999998</v>
      </c>
      <c r="J9149" s="8">
        <v>281.97000000000003</v>
      </c>
      <c r="K9149" s="8">
        <v>622.15</v>
      </c>
      <c r="L9149" s="8">
        <v>311.56</v>
      </c>
      <c r="M9149" s="8">
        <v>425.99</v>
      </c>
      <c r="N9149" s="8">
        <v>2952.62</v>
      </c>
      <c r="O9149" s="8">
        <v>425.93</v>
      </c>
      <c r="P9149" s="8">
        <v>653.19000000000005</v>
      </c>
      <c r="Q9149" s="8">
        <v>426</v>
      </c>
      <c r="R9149" s="8">
        <v>387.48</v>
      </c>
      <c r="S9149" s="8">
        <v>646.82000000000005</v>
      </c>
      <c r="T9149" s="8">
        <v>869.76</v>
      </c>
      <c r="U9149" s="8">
        <v>376.43</v>
      </c>
      <c r="V9149" s="8">
        <v>368.22</v>
      </c>
      <c r="W9149" s="8">
        <v>656.86</v>
      </c>
      <c r="X9149" s="8">
        <v>425.99</v>
      </c>
      <c r="Y9149" s="8">
        <v>783.61</v>
      </c>
      <c r="Z9149" s="8">
        <v>311.56</v>
      </c>
      <c r="AA9149" s="8">
        <v>301.14999999999998</v>
      </c>
      <c r="AB9149" s="8">
        <v>294.04000000000002</v>
      </c>
      <c r="AC9149" s="12" t="e">
        <v>#N/A</v>
      </c>
      <c r="AD9149" s="12">
        <v>473.05</v>
      </c>
      <c r="AE9149" s="12">
        <v>671.69</v>
      </c>
    </row>
    <row r="9150" spans="4:31" x14ac:dyDescent="0.2">
      <c r="D9150" s="11">
        <v>41649</v>
      </c>
      <c r="E9150" s="8">
        <v>432.33</v>
      </c>
      <c r="F9150" s="8">
        <v>371.33</v>
      </c>
      <c r="G9150" s="8">
        <v>399.16</v>
      </c>
      <c r="H9150" s="8">
        <v>436.36</v>
      </c>
      <c r="I9150" s="8">
        <v>307.43</v>
      </c>
      <c r="J9150" s="8">
        <v>284.05</v>
      </c>
      <c r="K9150" s="8">
        <v>630.19000000000005</v>
      </c>
      <c r="L9150" s="8">
        <v>316.05</v>
      </c>
      <c r="M9150" s="8">
        <v>432.33</v>
      </c>
      <c r="N9150" s="8">
        <v>2970.53</v>
      </c>
      <c r="O9150" s="8">
        <v>432.27</v>
      </c>
      <c r="P9150" s="8">
        <v>661.36</v>
      </c>
      <c r="Q9150" s="8">
        <v>432.34</v>
      </c>
      <c r="R9150" s="8">
        <v>393.25</v>
      </c>
      <c r="S9150" s="8">
        <v>656.32</v>
      </c>
      <c r="T9150" s="8">
        <v>882.71</v>
      </c>
      <c r="U9150" s="8">
        <v>381.57</v>
      </c>
      <c r="V9150" s="8">
        <v>371.33</v>
      </c>
      <c r="W9150" s="8">
        <v>662.81</v>
      </c>
      <c r="X9150" s="8">
        <v>432.33</v>
      </c>
      <c r="Y9150" s="8">
        <v>785.52</v>
      </c>
      <c r="Z9150" s="8">
        <v>316.05</v>
      </c>
      <c r="AA9150" s="8">
        <v>307.43</v>
      </c>
      <c r="AB9150" s="8">
        <v>295.69</v>
      </c>
      <c r="AC9150" s="12" t="e">
        <v>#N/A</v>
      </c>
      <c r="AD9150" s="12">
        <v>477.12</v>
      </c>
      <c r="AE9150" s="12">
        <v>678.94</v>
      </c>
    </row>
    <row r="9151" spans="4:31" x14ac:dyDescent="0.2">
      <c r="D9151" s="11">
        <v>41652</v>
      </c>
      <c r="E9151" s="8">
        <v>433.63</v>
      </c>
      <c r="F9151" s="8">
        <v>372.96</v>
      </c>
      <c r="G9151" s="8">
        <v>397.36</v>
      </c>
      <c r="H9151" s="8">
        <v>440.38</v>
      </c>
      <c r="I9151" s="8">
        <v>306.75</v>
      </c>
      <c r="J9151" s="8">
        <v>284.95999999999998</v>
      </c>
      <c r="K9151" s="8">
        <v>628.32000000000005</v>
      </c>
      <c r="L9151" s="8">
        <v>316.54000000000002</v>
      </c>
      <c r="M9151" s="8">
        <v>433.63</v>
      </c>
      <c r="N9151" s="8">
        <v>2993.51</v>
      </c>
      <c r="O9151" s="8">
        <v>433.57</v>
      </c>
      <c r="P9151" s="8">
        <v>657.27</v>
      </c>
      <c r="Q9151" s="8">
        <v>433.65</v>
      </c>
      <c r="R9151" s="8">
        <v>393.54</v>
      </c>
      <c r="S9151" s="8">
        <v>658.27</v>
      </c>
      <c r="T9151" s="8">
        <v>884.59</v>
      </c>
      <c r="U9151" s="8">
        <v>381.04</v>
      </c>
      <c r="V9151" s="8">
        <v>372.96</v>
      </c>
      <c r="W9151" s="8">
        <v>669.39</v>
      </c>
      <c r="X9151" s="8">
        <v>433.63</v>
      </c>
      <c r="Y9151" s="8">
        <v>794.25</v>
      </c>
      <c r="Z9151" s="8">
        <v>316.54000000000002</v>
      </c>
      <c r="AA9151" s="8">
        <v>306.75</v>
      </c>
      <c r="AB9151" s="8">
        <v>293.73</v>
      </c>
      <c r="AC9151" s="12" t="e">
        <v>#N/A</v>
      </c>
      <c r="AD9151" s="12">
        <v>479.8</v>
      </c>
      <c r="AE9151" s="12">
        <v>680.3</v>
      </c>
    </row>
    <row r="9152" spans="4:31" x14ac:dyDescent="0.2">
      <c r="D9152" s="11">
        <v>41653</v>
      </c>
      <c r="E9152" s="8">
        <v>434.85</v>
      </c>
      <c r="F9152" s="8">
        <v>373.07</v>
      </c>
      <c r="G9152" s="8">
        <v>399.38</v>
      </c>
      <c r="H9152" s="8">
        <v>439.54</v>
      </c>
      <c r="I9152" s="8">
        <v>309.58999999999997</v>
      </c>
      <c r="J9152" s="8">
        <v>285.18</v>
      </c>
      <c r="K9152" s="8">
        <v>630.08000000000004</v>
      </c>
      <c r="L9152" s="8">
        <v>317.32</v>
      </c>
      <c r="M9152" s="8">
        <v>434.85</v>
      </c>
      <c r="N9152" s="8">
        <v>3008.94</v>
      </c>
      <c r="O9152" s="8">
        <v>434.78</v>
      </c>
      <c r="P9152" s="8">
        <v>659.11</v>
      </c>
      <c r="Q9152" s="8">
        <v>434.86</v>
      </c>
      <c r="R9152" s="8">
        <v>391.71</v>
      </c>
      <c r="S9152" s="8">
        <v>660.15</v>
      </c>
      <c r="T9152" s="8">
        <v>887.85</v>
      </c>
      <c r="U9152" s="8">
        <v>383.01</v>
      </c>
      <c r="V9152" s="8">
        <v>373.07</v>
      </c>
      <c r="W9152" s="8">
        <v>672.21</v>
      </c>
      <c r="X9152" s="8">
        <v>434.85</v>
      </c>
      <c r="Y9152" s="8">
        <v>799.12</v>
      </c>
      <c r="Z9152" s="8">
        <v>317.32</v>
      </c>
      <c r="AA9152" s="8">
        <v>309.58999999999997</v>
      </c>
      <c r="AB9152" s="8">
        <v>296.49</v>
      </c>
      <c r="AC9152" s="12" t="e">
        <v>#N/A</v>
      </c>
      <c r="AD9152" s="12">
        <v>482.13</v>
      </c>
      <c r="AE9152" s="12">
        <v>682.66</v>
      </c>
    </row>
    <row r="9153" spans="4:31" x14ac:dyDescent="0.2">
      <c r="D9153" s="11">
        <v>41654</v>
      </c>
      <c r="E9153" s="8">
        <v>429.46</v>
      </c>
      <c r="F9153" s="8">
        <v>370.97</v>
      </c>
      <c r="G9153" s="8">
        <v>397.77</v>
      </c>
      <c r="H9153" s="8">
        <v>436.99</v>
      </c>
      <c r="I9153" s="8">
        <v>305.85000000000002</v>
      </c>
      <c r="J9153" s="8">
        <v>284.38</v>
      </c>
      <c r="K9153" s="8">
        <v>622.07000000000005</v>
      </c>
      <c r="L9153" s="8">
        <v>313.63</v>
      </c>
      <c r="M9153" s="8">
        <v>429.46</v>
      </c>
      <c r="N9153" s="8">
        <v>2980.73</v>
      </c>
      <c r="O9153" s="8">
        <v>429.4</v>
      </c>
      <c r="P9153" s="8">
        <v>652.84</v>
      </c>
      <c r="Q9153" s="8">
        <v>429.48</v>
      </c>
      <c r="R9153" s="8">
        <v>388.45</v>
      </c>
      <c r="S9153" s="8">
        <v>651.94000000000005</v>
      </c>
      <c r="T9153" s="8">
        <v>876.83</v>
      </c>
      <c r="U9153" s="8">
        <v>379.54</v>
      </c>
      <c r="V9153" s="8">
        <v>370.97</v>
      </c>
      <c r="W9153" s="8">
        <v>664.87</v>
      </c>
      <c r="X9153" s="8">
        <v>429.46</v>
      </c>
      <c r="Y9153" s="8">
        <v>794.55</v>
      </c>
      <c r="Z9153" s="8">
        <v>313.63</v>
      </c>
      <c r="AA9153" s="8">
        <v>305.85000000000002</v>
      </c>
      <c r="AB9153" s="8">
        <v>295.2</v>
      </c>
      <c r="AC9153" s="12" t="e">
        <v>#N/A</v>
      </c>
      <c r="AD9153" s="12">
        <v>477.81</v>
      </c>
      <c r="AE9153" s="12">
        <v>675.05</v>
      </c>
    </row>
    <row r="9154" spans="4:31" x14ac:dyDescent="0.2">
      <c r="D9154" s="11">
        <v>41655</v>
      </c>
      <c r="E9154" s="8">
        <v>431.38</v>
      </c>
      <c r="F9154" s="8">
        <v>372.43</v>
      </c>
      <c r="G9154" s="8">
        <v>398.64</v>
      </c>
      <c r="H9154" s="8">
        <v>439.14</v>
      </c>
      <c r="I9154" s="8">
        <v>306.83999999999997</v>
      </c>
      <c r="J9154" s="8">
        <v>284.67</v>
      </c>
      <c r="K9154" s="8">
        <v>624.89</v>
      </c>
      <c r="L9154" s="8">
        <v>315.54000000000002</v>
      </c>
      <c r="M9154" s="8">
        <v>431.38</v>
      </c>
      <c r="N9154" s="8">
        <v>3022.57</v>
      </c>
      <c r="O9154" s="8">
        <v>431.31</v>
      </c>
      <c r="P9154" s="8">
        <v>657.51</v>
      </c>
      <c r="Q9154" s="8">
        <v>431.39</v>
      </c>
      <c r="R9154" s="8">
        <v>389.59</v>
      </c>
      <c r="S9154" s="8">
        <v>655.15</v>
      </c>
      <c r="T9154" s="8">
        <v>880.73</v>
      </c>
      <c r="U9154" s="8">
        <v>381.46</v>
      </c>
      <c r="V9154" s="8">
        <v>372.43</v>
      </c>
      <c r="W9154" s="8">
        <v>668.73</v>
      </c>
      <c r="X9154" s="8">
        <v>431.38</v>
      </c>
      <c r="Y9154" s="8">
        <v>802.25</v>
      </c>
      <c r="Z9154" s="8">
        <v>315.54000000000002</v>
      </c>
      <c r="AA9154" s="8">
        <v>306.83999999999997</v>
      </c>
      <c r="AB9154" s="8">
        <v>300.47000000000003</v>
      </c>
      <c r="AC9154" s="12" t="e">
        <v>#N/A</v>
      </c>
      <c r="AD9154" s="12">
        <v>481.75</v>
      </c>
      <c r="AE9154" s="12">
        <v>680.39</v>
      </c>
    </row>
    <row r="9155" spans="4:31" x14ac:dyDescent="0.2">
      <c r="D9155" s="11">
        <v>41656</v>
      </c>
      <c r="E9155" s="8">
        <v>434.33</v>
      </c>
      <c r="F9155" s="8">
        <v>376.2</v>
      </c>
      <c r="G9155" s="8">
        <v>401.49</v>
      </c>
      <c r="H9155" s="8">
        <v>439.44</v>
      </c>
      <c r="I9155" s="8">
        <v>309.64</v>
      </c>
      <c r="J9155" s="8">
        <v>287.56</v>
      </c>
      <c r="K9155" s="8">
        <v>628.29999999999995</v>
      </c>
      <c r="L9155" s="8">
        <v>317.41000000000003</v>
      </c>
      <c r="M9155" s="8">
        <v>434.33</v>
      </c>
      <c r="N9155" s="8">
        <v>3055.66</v>
      </c>
      <c r="O9155" s="8">
        <v>434.27</v>
      </c>
      <c r="P9155" s="8">
        <v>660.51</v>
      </c>
      <c r="Q9155" s="8">
        <v>434.34</v>
      </c>
      <c r="R9155" s="8">
        <v>392.67</v>
      </c>
      <c r="S9155" s="8">
        <v>659.33</v>
      </c>
      <c r="T9155" s="8">
        <v>886.76</v>
      </c>
      <c r="U9155" s="8">
        <v>382.77</v>
      </c>
      <c r="V9155" s="8">
        <v>376.2</v>
      </c>
      <c r="W9155" s="8">
        <v>676.17</v>
      </c>
      <c r="X9155" s="8">
        <v>434.33</v>
      </c>
      <c r="Y9155" s="8">
        <v>800.1</v>
      </c>
      <c r="Z9155" s="8">
        <v>317.41000000000003</v>
      </c>
      <c r="AA9155" s="8">
        <v>309.64</v>
      </c>
      <c r="AB9155" s="8">
        <v>303.20999999999998</v>
      </c>
      <c r="AC9155" s="12" t="e">
        <v>#N/A</v>
      </c>
      <c r="AD9155" s="12">
        <v>484.19</v>
      </c>
      <c r="AE9155" s="12">
        <v>685.62</v>
      </c>
    </row>
    <row r="9156" spans="4:31" x14ac:dyDescent="0.2">
      <c r="D9156" s="11">
        <v>41659</v>
      </c>
      <c r="E9156" s="8">
        <v>436.33</v>
      </c>
      <c r="F9156" s="8">
        <v>377.76</v>
      </c>
      <c r="G9156" s="8">
        <v>402.42</v>
      </c>
      <c r="H9156" s="8">
        <v>442.12</v>
      </c>
      <c r="I9156" s="8">
        <v>311.64999999999998</v>
      </c>
      <c r="J9156" s="8">
        <v>288.89</v>
      </c>
      <c r="K9156" s="8">
        <v>632.37</v>
      </c>
      <c r="L9156" s="8">
        <v>319</v>
      </c>
      <c r="M9156" s="8">
        <v>436.33</v>
      </c>
      <c r="N9156" s="8">
        <v>3099.95</v>
      </c>
      <c r="O9156" s="8">
        <v>436.26</v>
      </c>
      <c r="P9156" s="8">
        <v>664.64</v>
      </c>
      <c r="Q9156" s="8">
        <v>436.34</v>
      </c>
      <c r="R9156" s="8">
        <v>394.36</v>
      </c>
      <c r="S9156" s="8">
        <v>662.36</v>
      </c>
      <c r="T9156" s="8">
        <v>890.83</v>
      </c>
      <c r="U9156" s="8">
        <v>385.95</v>
      </c>
      <c r="V9156" s="8">
        <v>377.76</v>
      </c>
      <c r="W9156" s="8">
        <v>684.21</v>
      </c>
      <c r="X9156" s="8">
        <v>436.33</v>
      </c>
      <c r="Y9156" s="8">
        <v>805</v>
      </c>
      <c r="Z9156" s="8">
        <v>319</v>
      </c>
      <c r="AA9156" s="8">
        <v>311.64999999999998</v>
      </c>
      <c r="AB9156" s="8">
        <v>304.12</v>
      </c>
      <c r="AC9156" s="12" t="e">
        <v>#N/A</v>
      </c>
      <c r="AD9156" s="12">
        <v>487.39</v>
      </c>
      <c r="AE9156" s="12">
        <v>691.64</v>
      </c>
    </row>
    <row r="9157" spans="4:31" x14ac:dyDescent="0.2">
      <c r="D9157" s="11">
        <v>41660</v>
      </c>
      <c r="E9157" s="8">
        <v>430.16</v>
      </c>
      <c r="F9157" s="8">
        <v>372.95</v>
      </c>
      <c r="G9157" s="8">
        <v>397.69</v>
      </c>
      <c r="H9157" s="8">
        <v>434.72</v>
      </c>
      <c r="I9157" s="8">
        <v>307.45999999999998</v>
      </c>
      <c r="J9157" s="8">
        <v>285.39</v>
      </c>
      <c r="K9157" s="8">
        <v>626.16999999999996</v>
      </c>
      <c r="L9157" s="8">
        <v>314.38</v>
      </c>
      <c r="M9157" s="8">
        <v>430.16</v>
      </c>
      <c r="N9157" s="8">
        <v>3078.63</v>
      </c>
      <c r="O9157" s="8">
        <v>430.09</v>
      </c>
      <c r="P9157" s="8">
        <v>656.47</v>
      </c>
      <c r="Q9157" s="8">
        <v>430.17</v>
      </c>
      <c r="R9157" s="8">
        <v>388.72</v>
      </c>
      <c r="S9157" s="8">
        <v>653.15</v>
      </c>
      <c r="T9157" s="8">
        <v>878.24</v>
      </c>
      <c r="U9157" s="8">
        <v>381.08</v>
      </c>
      <c r="V9157" s="8">
        <v>372.95</v>
      </c>
      <c r="W9157" s="8">
        <v>677.35</v>
      </c>
      <c r="X9157" s="8">
        <v>430.16</v>
      </c>
      <c r="Y9157" s="8">
        <v>792.46</v>
      </c>
      <c r="Z9157" s="8">
        <v>314.38</v>
      </c>
      <c r="AA9157" s="8">
        <v>307.45999999999998</v>
      </c>
      <c r="AB9157" s="8">
        <v>299.76</v>
      </c>
      <c r="AC9157" s="12" t="e">
        <v>#N/A</v>
      </c>
      <c r="AD9157" s="12">
        <v>480.71</v>
      </c>
      <c r="AE9157" s="12">
        <v>684.81</v>
      </c>
    </row>
    <row r="9158" spans="4:31" x14ac:dyDescent="0.2">
      <c r="D9158" s="11">
        <v>41661</v>
      </c>
      <c r="E9158" s="8">
        <v>431.2</v>
      </c>
      <c r="F9158" s="8">
        <v>373.3</v>
      </c>
      <c r="G9158" s="8">
        <v>398.5</v>
      </c>
      <c r="H9158" s="8">
        <v>432.62</v>
      </c>
      <c r="I9158" s="8">
        <v>310.24</v>
      </c>
      <c r="J9158" s="8">
        <v>285.70999999999998</v>
      </c>
      <c r="K9158" s="8">
        <v>627.53</v>
      </c>
      <c r="L9158" s="8">
        <v>315.18</v>
      </c>
      <c r="M9158" s="8">
        <v>431.2</v>
      </c>
      <c r="N9158" s="8">
        <v>3091.9</v>
      </c>
      <c r="O9158" s="8">
        <v>431.13</v>
      </c>
      <c r="P9158" s="8">
        <v>658.47</v>
      </c>
      <c r="Q9158" s="8">
        <v>431.21</v>
      </c>
      <c r="R9158" s="8">
        <v>390.14</v>
      </c>
      <c r="S9158" s="8">
        <v>654.58000000000004</v>
      </c>
      <c r="T9158" s="8">
        <v>880.23</v>
      </c>
      <c r="U9158" s="8">
        <v>382.72</v>
      </c>
      <c r="V9158" s="8">
        <v>373.3</v>
      </c>
      <c r="W9158" s="8">
        <v>679.1</v>
      </c>
      <c r="X9158" s="8">
        <v>431.2</v>
      </c>
      <c r="Y9158" s="8">
        <v>797.32</v>
      </c>
      <c r="Z9158" s="8">
        <v>315.18</v>
      </c>
      <c r="AA9158" s="8">
        <v>310.24</v>
      </c>
      <c r="AB9158" s="8">
        <v>298.58</v>
      </c>
      <c r="AC9158" s="12" t="e">
        <v>#N/A</v>
      </c>
      <c r="AD9158" s="12">
        <v>482.07</v>
      </c>
      <c r="AE9158" s="12">
        <v>686.82</v>
      </c>
    </row>
    <row r="9159" spans="4:31" x14ac:dyDescent="0.2">
      <c r="D9159" s="11">
        <v>41662</v>
      </c>
      <c r="E9159" s="8">
        <v>438.85</v>
      </c>
      <c r="F9159" s="8">
        <v>376.69</v>
      </c>
      <c r="G9159" s="8">
        <v>403.31</v>
      </c>
      <c r="H9159" s="8">
        <v>439.04</v>
      </c>
      <c r="I9159" s="8">
        <v>317.86</v>
      </c>
      <c r="J9159" s="8">
        <v>287.51</v>
      </c>
      <c r="K9159" s="8">
        <v>639.84</v>
      </c>
      <c r="L9159" s="8">
        <v>320.79000000000002</v>
      </c>
      <c r="M9159" s="8">
        <v>438.85</v>
      </c>
      <c r="N9159" s="8">
        <v>3182.61</v>
      </c>
      <c r="O9159" s="8">
        <v>438.78</v>
      </c>
      <c r="P9159" s="8">
        <v>671.52</v>
      </c>
      <c r="Q9159" s="8">
        <v>438.86</v>
      </c>
      <c r="R9159" s="8">
        <v>397.12</v>
      </c>
      <c r="S9159" s="8">
        <v>666.02</v>
      </c>
      <c r="T9159" s="8">
        <v>895.96</v>
      </c>
      <c r="U9159" s="8">
        <v>391.93</v>
      </c>
      <c r="V9159" s="8">
        <v>376.69</v>
      </c>
      <c r="W9159" s="8">
        <v>695.97</v>
      </c>
      <c r="X9159" s="8">
        <v>438.85</v>
      </c>
      <c r="Y9159" s="8">
        <v>819.16</v>
      </c>
      <c r="Z9159" s="8">
        <v>320.79000000000002</v>
      </c>
      <c r="AA9159" s="8">
        <v>317.86</v>
      </c>
      <c r="AB9159" s="8">
        <v>306.54000000000002</v>
      </c>
      <c r="AC9159" s="12" t="e">
        <v>#N/A</v>
      </c>
      <c r="AD9159" s="12">
        <v>493.34</v>
      </c>
      <c r="AE9159" s="12">
        <v>702.07</v>
      </c>
    </row>
    <row r="9160" spans="4:31" x14ac:dyDescent="0.2">
      <c r="D9160" s="11">
        <v>41663</v>
      </c>
      <c r="E9160" s="8">
        <v>440.24</v>
      </c>
      <c r="F9160" s="8">
        <v>377.75</v>
      </c>
      <c r="G9160" s="8">
        <v>399.47</v>
      </c>
      <c r="H9160" s="8">
        <v>443.85</v>
      </c>
      <c r="I9160" s="8">
        <v>317.32</v>
      </c>
      <c r="J9160" s="8">
        <v>286.64</v>
      </c>
      <c r="K9160" s="8">
        <v>647.36</v>
      </c>
      <c r="L9160" s="8">
        <v>321.64999999999998</v>
      </c>
      <c r="M9160" s="8">
        <v>440.24</v>
      </c>
      <c r="N9160" s="8">
        <v>3250.97</v>
      </c>
      <c r="O9160" s="8">
        <v>440.17</v>
      </c>
      <c r="P9160" s="8">
        <v>674.48</v>
      </c>
      <c r="Q9160" s="8">
        <v>440.25</v>
      </c>
      <c r="R9160" s="8">
        <v>398.38</v>
      </c>
      <c r="S9160" s="8">
        <v>668.13</v>
      </c>
      <c r="T9160" s="8">
        <v>898.8</v>
      </c>
      <c r="U9160" s="8">
        <v>395.52</v>
      </c>
      <c r="V9160" s="8">
        <v>377.75</v>
      </c>
      <c r="W9160" s="8">
        <v>707.09</v>
      </c>
      <c r="X9160" s="8">
        <v>440.24</v>
      </c>
      <c r="Y9160" s="8">
        <v>831.57</v>
      </c>
      <c r="Z9160" s="8">
        <v>321.64999999999998</v>
      </c>
      <c r="AA9160" s="8">
        <v>317.32</v>
      </c>
      <c r="AB9160" s="8">
        <v>309.66000000000003</v>
      </c>
      <c r="AC9160" s="12" t="e">
        <v>#N/A</v>
      </c>
      <c r="AD9160" s="12">
        <v>498.54</v>
      </c>
      <c r="AE9160" s="12">
        <v>711.15</v>
      </c>
    </row>
    <row r="9161" spans="4:31" x14ac:dyDescent="0.2">
      <c r="D9161" s="11">
        <v>41666</v>
      </c>
      <c r="E9161" s="8">
        <v>437.98</v>
      </c>
      <c r="F9161" s="8">
        <v>376.14</v>
      </c>
      <c r="G9161" s="8">
        <v>397.73</v>
      </c>
      <c r="H9161" s="8">
        <v>439.68</v>
      </c>
      <c r="I9161" s="8">
        <v>315.35000000000002</v>
      </c>
      <c r="J9161" s="8">
        <v>285.86</v>
      </c>
      <c r="K9161" s="8">
        <v>651.77</v>
      </c>
      <c r="L9161" s="8">
        <v>319.95999999999998</v>
      </c>
      <c r="M9161" s="8">
        <v>437.98</v>
      </c>
      <c r="N9161" s="8">
        <v>3197.42</v>
      </c>
      <c r="O9161" s="8">
        <v>437.91</v>
      </c>
      <c r="P9161" s="8">
        <v>673.77</v>
      </c>
      <c r="Q9161" s="8">
        <v>437.99</v>
      </c>
      <c r="R9161" s="8">
        <v>396.63</v>
      </c>
      <c r="S9161" s="8">
        <v>663.92</v>
      </c>
      <c r="T9161" s="8">
        <v>894.16</v>
      </c>
      <c r="U9161" s="8">
        <v>394.71</v>
      </c>
      <c r="V9161" s="8">
        <v>376.14</v>
      </c>
      <c r="W9161" s="8">
        <v>706</v>
      </c>
      <c r="X9161" s="8">
        <v>437.98</v>
      </c>
      <c r="Y9161" s="8">
        <v>831.41</v>
      </c>
      <c r="Z9161" s="8">
        <v>319.95999999999998</v>
      </c>
      <c r="AA9161" s="8">
        <v>315.35000000000002</v>
      </c>
      <c r="AB9161" s="8">
        <v>307.12</v>
      </c>
      <c r="AC9161" s="12" t="e">
        <v>#N/A</v>
      </c>
      <c r="AD9161" s="12">
        <v>496.96</v>
      </c>
      <c r="AE9161" s="12">
        <v>708.11</v>
      </c>
    </row>
    <row r="9162" spans="4:31" x14ac:dyDescent="0.2">
      <c r="D9162" s="11">
        <v>41667</v>
      </c>
      <c r="E9162" s="8">
        <v>434.76</v>
      </c>
      <c r="F9162" s="8">
        <v>373.64</v>
      </c>
      <c r="G9162" s="8">
        <v>396.18</v>
      </c>
      <c r="H9162" s="8">
        <v>436.17</v>
      </c>
      <c r="I9162" s="8">
        <v>316.14999999999998</v>
      </c>
      <c r="J9162" s="8">
        <v>284.47000000000003</v>
      </c>
      <c r="K9162" s="8">
        <v>641</v>
      </c>
      <c r="L9162" s="8">
        <v>317.76</v>
      </c>
      <c r="M9162" s="8">
        <v>434.76</v>
      </c>
      <c r="N9162" s="8">
        <v>3125.78</v>
      </c>
      <c r="O9162" s="8">
        <v>434.7</v>
      </c>
      <c r="P9162" s="8">
        <v>666.64</v>
      </c>
      <c r="Q9162" s="8">
        <v>434.78</v>
      </c>
      <c r="R9162" s="8">
        <v>393.54</v>
      </c>
      <c r="S9162" s="8">
        <v>659.05</v>
      </c>
      <c r="T9162" s="8">
        <v>887.6</v>
      </c>
      <c r="U9162" s="8">
        <v>390.89</v>
      </c>
      <c r="V9162" s="8">
        <v>373.64</v>
      </c>
      <c r="W9162" s="8">
        <v>701.55</v>
      </c>
      <c r="X9162" s="8">
        <v>434.76</v>
      </c>
      <c r="Y9162" s="8">
        <v>816.81</v>
      </c>
      <c r="Z9162" s="8">
        <v>317.76</v>
      </c>
      <c r="AA9162" s="8">
        <v>316.14999999999998</v>
      </c>
      <c r="AB9162" s="8">
        <v>304</v>
      </c>
      <c r="AC9162" s="12" t="e">
        <v>#N/A</v>
      </c>
      <c r="AD9162" s="12">
        <v>491.76</v>
      </c>
      <c r="AE9162" s="12">
        <v>696.62</v>
      </c>
    </row>
    <row r="9163" spans="4:31" x14ac:dyDescent="0.2">
      <c r="D9163" s="11">
        <v>41668</v>
      </c>
      <c r="E9163" s="8">
        <v>439.19</v>
      </c>
      <c r="F9163" s="8">
        <v>377.99</v>
      </c>
      <c r="G9163" s="8">
        <v>398.12</v>
      </c>
      <c r="H9163" s="8">
        <v>441.46</v>
      </c>
      <c r="I9163" s="8">
        <v>318.83999999999997</v>
      </c>
      <c r="J9163" s="8">
        <v>286.45999999999998</v>
      </c>
      <c r="K9163" s="8">
        <v>645.52</v>
      </c>
      <c r="L9163" s="8">
        <v>321.23</v>
      </c>
      <c r="M9163" s="8">
        <v>439.19</v>
      </c>
      <c r="N9163" s="8">
        <v>3142.17</v>
      </c>
      <c r="O9163" s="8">
        <v>439.13</v>
      </c>
      <c r="P9163" s="8">
        <v>672.05</v>
      </c>
      <c r="Q9163" s="8">
        <v>439.2</v>
      </c>
      <c r="R9163" s="8">
        <v>397.73</v>
      </c>
      <c r="S9163" s="8">
        <v>665.76</v>
      </c>
      <c r="T9163" s="8">
        <v>896.63</v>
      </c>
      <c r="U9163" s="8">
        <v>390.93</v>
      </c>
      <c r="V9163" s="8">
        <v>377.99</v>
      </c>
      <c r="W9163" s="8">
        <v>716.81</v>
      </c>
      <c r="X9163" s="8">
        <v>439.19</v>
      </c>
      <c r="Y9163" s="8">
        <v>837.94</v>
      </c>
      <c r="Z9163" s="8">
        <v>321.23</v>
      </c>
      <c r="AA9163" s="8">
        <v>318.83999999999997</v>
      </c>
      <c r="AB9163" s="8">
        <v>307.8</v>
      </c>
      <c r="AC9163" s="12" t="e">
        <v>#N/A</v>
      </c>
      <c r="AD9163" s="12">
        <v>500.64</v>
      </c>
      <c r="AE9163" s="12">
        <v>701.74</v>
      </c>
    </row>
    <row r="9164" spans="4:31" x14ac:dyDescent="0.2">
      <c r="D9164" s="11">
        <v>41669</v>
      </c>
      <c r="E9164" s="8">
        <v>431.72</v>
      </c>
      <c r="F9164" s="8">
        <v>373.78</v>
      </c>
      <c r="G9164" s="8">
        <v>393.13</v>
      </c>
      <c r="H9164" s="8">
        <v>435.41</v>
      </c>
      <c r="I9164" s="8">
        <v>314.24</v>
      </c>
      <c r="J9164" s="8">
        <v>283.70999999999998</v>
      </c>
      <c r="K9164" s="8">
        <v>636.72</v>
      </c>
      <c r="L9164" s="8">
        <v>316.01</v>
      </c>
      <c r="M9164" s="8">
        <v>431.72</v>
      </c>
      <c r="N9164" s="8">
        <v>3076.13</v>
      </c>
      <c r="O9164" s="8">
        <v>431.66</v>
      </c>
      <c r="P9164" s="8">
        <v>663.06</v>
      </c>
      <c r="Q9164" s="8">
        <v>431.73</v>
      </c>
      <c r="R9164" s="8">
        <v>391.86</v>
      </c>
      <c r="S9164" s="8">
        <v>654.44000000000005</v>
      </c>
      <c r="T9164" s="8">
        <v>881.38</v>
      </c>
      <c r="U9164" s="8">
        <v>384.28</v>
      </c>
      <c r="V9164" s="8">
        <v>373.78</v>
      </c>
      <c r="W9164" s="8">
        <v>700.43</v>
      </c>
      <c r="X9164" s="8">
        <v>431.72</v>
      </c>
      <c r="Y9164" s="8">
        <v>818.2</v>
      </c>
      <c r="Z9164" s="8">
        <v>316.01</v>
      </c>
      <c r="AA9164" s="8">
        <v>314.24</v>
      </c>
      <c r="AB9164" s="8">
        <v>302.32</v>
      </c>
      <c r="AC9164" s="12" t="e">
        <v>#N/A</v>
      </c>
      <c r="AD9164" s="12">
        <v>490.45</v>
      </c>
      <c r="AE9164" s="12">
        <v>690.02</v>
      </c>
    </row>
    <row r="9165" spans="4:31" x14ac:dyDescent="0.2">
      <c r="D9165" s="11">
        <v>41670</v>
      </c>
      <c r="E9165" s="8">
        <v>434.68</v>
      </c>
      <c r="F9165" s="8">
        <v>378.51</v>
      </c>
      <c r="G9165" s="8">
        <v>393</v>
      </c>
      <c r="H9165" s="8">
        <v>440.06</v>
      </c>
      <c r="I9165" s="8">
        <v>315.52</v>
      </c>
      <c r="J9165" s="8">
        <v>286.61</v>
      </c>
      <c r="K9165" s="8">
        <v>640.87</v>
      </c>
      <c r="L9165" s="8">
        <v>318.18</v>
      </c>
      <c r="M9165" s="8">
        <v>434.68</v>
      </c>
      <c r="N9165" s="8">
        <v>3115.92</v>
      </c>
      <c r="O9165" s="8">
        <v>434.6</v>
      </c>
      <c r="P9165" s="8">
        <v>667.6</v>
      </c>
      <c r="Q9165" s="8">
        <v>434.69</v>
      </c>
      <c r="R9165" s="8">
        <v>394.9</v>
      </c>
      <c r="S9165" s="8">
        <v>658.91</v>
      </c>
      <c r="T9165" s="8">
        <v>887.41</v>
      </c>
      <c r="U9165" s="8">
        <v>386.91</v>
      </c>
      <c r="V9165" s="8">
        <v>378.51</v>
      </c>
      <c r="W9165" s="8">
        <v>710.22</v>
      </c>
      <c r="X9165" s="8">
        <v>434.68</v>
      </c>
      <c r="Y9165" s="8">
        <v>825.25</v>
      </c>
      <c r="Z9165" s="8">
        <v>318.18</v>
      </c>
      <c r="AA9165" s="8">
        <v>315.52</v>
      </c>
      <c r="AB9165" s="8">
        <v>305.58999999999997</v>
      </c>
      <c r="AC9165" s="12" t="e">
        <v>#N/A</v>
      </c>
      <c r="AD9165" s="12">
        <v>495.13</v>
      </c>
      <c r="AE9165" s="12">
        <v>696.24</v>
      </c>
    </row>
    <row r="9166" spans="4:31" x14ac:dyDescent="0.2">
      <c r="D9166" s="11">
        <v>41673</v>
      </c>
      <c r="E9166" s="8">
        <v>438.5</v>
      </c>
      <c r="F9166" s="8">
        <v>380.91</v>
      </c>
      <c r="G9166" s="8">
        <v>393.62</v>
      </c>
      <c r="H9166" s="8">
        <v>446.71</v>
      </c>
      <c r="I9166" s="8">
        <v>315.56</v>
      </c>
      <c r="J9166" s="8">
        <v>288.19</v>
      </c>
      <c r="K9166" s="8">
        <v>646.89</v>
      </c>
      <c r="L9166" s="8">
        <v>320.97000000000003</v>
      </c>
      <c r="M9166" s="8">
        <v>438.5</v>
      </c>
      <c r="N9166" s="8">
        <v>3155.14</v>
      </c>
      <c r="O9166" s="8">
        <v>438.43</v>
      </c>
      <c r="P9166" s="8">
        <v>675.12</v>
      </c>
      <c r="Q9166" s="8">
        <v>438.51</v>
      </c>
      <c r="R9166" s="8">
        <v>397.59</v>
      </c>
      <c r="S9166" s="8">
        <v>664.71</v>
      </c>
      <c r="T9166" s="8">
        <v>895.2</v>
      </c>
      <c r="U9166" s="8">
        <v>395.49</v>
      </c>
      <c r="V9166" s="8">
        <v>380.91</v>
      </c>
      <c r="W9166" s="8">
        <v>719.11</v>
      </c>
      <c r="X9166" s="8">
        <v>438.5</v>
      </c>
      <c r="Y9166" s="8">
        <v>837.22</v>
      </c>
      <c r="Z9166" s="8">
        <v>320.97000000000003</v>
      </c>
      <c r="AA9166" s="8">
        <v>315.56</v>
      </c>
      <c r="AB9166" s="8">
        <v>305.29000000000002</v>
      </c>
      <c r="AC9166" s="12" t="e">
        <v>#N/A</v>
      </c>
      <c r="AD9166" s="12">
        <v>500.2</v>
      </c>
      <c r="AE9166" s="12">
        <v>703.38</v>
      </c>
    </row>
    <row r="9167" spans="4:31" x14ac:dyDescent="0.2">
      <c r="D9167" s="11">
        <v>41674</v>
      </c>
      <c r="E9167" s="8">
        <v>434.42</v>
      </c>
      <c r="F9167" s="8">
        <v>377.58</v>
      </c>
      <c r="G9167" s="8">
        <v>390.49</v>
      </c>
      <c r="H9167" s="8">
        <v>443.57</v>
      </c>
      <c r="I9167" s="8">
        <v>313.41000000000003</v>
      </c>
      <c r="J9167" s="8">
        <v>286.06</v>
      </c>
      <c r="K9167" s="8">
        <v>640.1</v>
      </c>
      <c r="L9167" s="8">
        <v>317.98</v>
      </c>
      <c r="M9167" s="8">
        <v>434.42</v>
      </c>
      <c r="N9167" s="8">
        <v>3103.59</v>
      </c>
      <c r="O9167" s="8">
        <v>434.35</v>
      </c>
      <c r="P9167" s="8">
        <v>666.79</v>
      </c>
      <c r="Q9167" s="8">
        <v>434.42</v>
      </c>
      <c r="R9167" s="8">
        <v>391.91</v>
      </c>
      <c r="S9167" s="8">
        <v>658.52</v>
      </c>
      <c r="T9167" s="8">
        <v>886.87</v>
      </c>
      <c r="U9167" s="8">
        <v>391.53</v>
      </c>
      <c r="V9167" s="8">
        <v>377.58</v>
      </c>
      <c r="W9167" s="8">
        <v>709.35</v>
      </c>
      <c r="X9167" s="8">
        <v>434.42</v>
      </c>
      <c r="Y9167" s="8">
        <v>821.47</v>
      </c>
      <c r="Z9167" s="8">
        <v>317.98</v>
      </c>
      <c r="AA9167" s="8">
        <v>313.41000000000003</v>
      </c>
      <c r="AB9167" s="8">
        <v>299.56</v>
      </c>
      <c r="AC9167" s="12" t="e">
        <v>#N/A</v>
      </c>
      <c r="AD9167" s="12">
        <v>493.03</v>
      </c>
      <c r="AE9167" s="12">
        <v>694.8</v>
      </c>
    </row>
    <row r="9168" spans="4:31" x14ac:dyDescent="0.2">
      <c r="D9168" s="11">
        <v>41675</v>
      </c>
      <c r="E9168" s="8">
        <v>435.89</v>
      </c>
      <c r="F9168" s="8">
        <v>378.25</v>
      </c>
      <c r="G9168" s="8">
        <v>391.07</v>
      </c>
      <c r="H9168" s="8">
        <v>444.8</v>
      </c>
      <c r="I9168" s="8">
        <v>315.06</v>
      </c>
      <c r="J9168" s="8">
        <v>286.67</v>
      </c>
      <c r="K9168" s="8">
        <v>641.42999999999995</v>
      </c>
      <c r="L9168" s="8">
        <v>319.07</v>
      </c>
      <c r="M9168" s="8">
        <v>435.89</v>
      </c>
      <c r="N9168" s="8">
        <v>3098.03</v>
      </c>
      <c r="O9168" s="8">
        <v>435.81</v>
      </c>
      <c r="P9168" s="8">
        <v>668.51</v>
      </c>
      <c r="Q9168" s="8">
        <v>435.91</v>
      </c>
      <c r="R9168" s="8">
        <v>393.01</v>
      </c>
      <c r="S9168" s="8">
        <v>660.76</v>
      </c>
      <c r="T9168" s="8">
        <v>889.88</v>
      </c>
      <c r="U9168" s="8">
        <v>390.73</v>
      </c>
      <c r="V9168" s="8">
        <v>378.25</v>
      </c>
      <c r="W9168" s="8">
        <v>705.3</v>
      </c>
      <c r="X9168" s="8">
        <v>435.89</v>
      </c>
      <c r="Y9168" s="8">
        <v>827.77</v>
      </c>
      <c r="Z9168" s="8">
        <v>319.07</v>
      </c>
      <c r="AA9168" s="8">
        <v>315.06</v>
      </c>
      <c r="AB9168" s="8">
        <v>299.83</v>
      </c>
      <c r="AC9168" s="12" t="e">
        <v>#N/A</v>
      </c>
      <c r="AD9168" s="12">
        <v>494.13</v>
      </c>
      <c r="AE9168" s="12">
        <v>695.51</v>
      </c>
    </row>
    <row r="9169" spans="4:31" x14ac:dyDescent="0.2">
      <c r="D9169" s="11">
        <v>41676</v>
      </c>
      <c r="E9169" s="8">
        <v>436.59</v>
      </c>
      <c r="F9169" s="8">
        <v>376.99</v>
      </c>
      <c r="G9169" s="8">
        <v>394.25</v>
      </c>
      <c r="H9169" s="8">
        <v>444.92</v>
      </c>
      <c r="I9169" s="8">
        <v>314.42</v>
      </c>
      <c r="J9169" s="8">
        <v>285.87</v>
      </c>
      <c r="K9169" s="8">
        <v>642.33000000000004</v>
      </c>
      <c r="L9169" s="8">
        <v>319.57</v>
      </c>
      <c r="M9169" s="8">
        <v>436.59</v>
      </c>
      <c r="N9169" s="8">
        <v>3055.15</v>
      </c>
      <c r="O9169" s="8">
        <v>436.52</v>
      </c>
      <c r="P9169" s="8">
        <v>669.63</v>
      </c>
      <c r="Q9169" s="8">
        <v>436.61</v>
      </c>
      <c r="R9169" s="8">
        <v>394.41</v>
      </c>
      <c r="S9169" s="8">
        <v>663.23</v>
      </c>
      <c r="T9169" s="8">
        <v>891.29</v>
      </c>
      <c r="U9169" s="8">
        <v>391.75</v>
      </c>
      <c r="V9169" s="8">
        <v>376.99</v>
      </c>
      <c r="W9169" s="8">
        <v>703.12</v>
      </c>
      <c r="X9169" s="8">
        <v>436.59</v>
      </c>
      <c r="Y9169" s="8">
        <v>816.93</v>
      </c>
      <c r="Z9169" s="8">
        <v>319.57</v>
      </c>
      <c r="AA9169" s="8">
        <v>314.42</v>
      </c>
      <c r="AB9169" s="8">
        <v>298.83999999999997</v>
      </c>
      <c r="AC9169" s="12" t="e">
        <v>#N/A</v>
      </c>
      <c r="AD9169" s="12">
        <v>491.87</v>
      </c>
      <c r="AE9169" s="12">
        <v>692.76</v>
      </c>
    </row>
    <row r="9170" spans="4:31" x14ac:dyDescent="0.2">
      <c r="D9170" s="11">
        <v>41677</v>
      </c>
      <c r="E9170" s="8">
        <v>437.54</v>
      </c>
      <c r="F9170" s="8">
        <v>377.29</v>
      </c>
      <c r="G9170" s="8">
        <v>396.49</v>
      </c>
      <c r="H9170" s="8">
        <v>444.04</v>
      </c>
      <c r="I9170" s="8">
        <v>313.58999999999997</v>
      </c>
      <c r="J9170" s="8">
        <v>286.13</v>
      </c>
      <c r="K9170" s="8">
        <v>642.05999999999995</v>
      </c>
      <c r="L9170" s="8">
        <v>320.45</v>
      </c>
      <c r="M9170" s="8">
        <v>437.54</v>
      </c>
      <c r="N9170" s="8">
        <v>3068.63</v>
      </c>
      <c r="O9170" s="8">
        <v>437.48</v>
      </c>
      <c r="P9170" s="8">
        <v>669.25</v>
      </c>
      <c r="Q9170" s="8">
        <v>437.56</v>
      </c>
      <c r="R9170" s="8">
        <v>395.16</v>
      </c>
      <c r="S9170" s="8">
        <v>664.68</v>
      </c>
      <c r="T9170" s="8">
        <v>893.24</v>
      </c>
      <c r="U9170" s="8">
        <v>390.9</v>
      </c>
      <c r="V9170" s="8">
        <v>377.29</v>
      </c>
      <c r="W9170" s="8">
        <v>706.67</v>
      </c>
      <c r="X9170" s="8">
        <v>437.54</v>
      </c>
      <c r="Y9170" s="8">
        <v>824.02</v>
      </c>
      <c r="Z9170" s="8">
        <v>320.45</v>
      </c>
      <c r="AA9170" s="8">
        <v>313.58999999999997</v>
      </c>
      <c r="AB9170" s="8">
        <v>299.79000000000002</v>
      </c>
      <c r="AC9170" s="12" t="e">
        <v>#N/A</v>
      </c>
      <c r="AD9170" s="12">
        <v>494.35</v>
      </c>
      <c r="AE9170" s="12">
        <v>694.07</v>
      </c>
    </row>
    <row r="9171" spans="4:31" x14ac:dyDescent="0.2">
      <c r="D9171" s="11">
        <v>41680</v>
      </c>
      <c r="E9171" s="8">
        <v>443.71</v>
      </c>
      <c r="F9171" s="8">
        <v>381.79</v>
      </c>
      <c r="G9171" s="8">
        <v>401.33</v>
      </c>
      <c r="H9171" s="8">
        <v>450.18</v>
      </c>
      <c r="I9171" s="8">
        <v>319.16000000000003</v>
      </c>
      <c r="J9171" s="8">
        <v>289.64999999999998</v>
      </c>
      <c r="K9171" s="8">
        <v>651.11</v>
      </c>
      <c r="L9171" s="8">
        <v>324.75</v>
      </c>
      <c r="M9171" s="8">
        <v>443.71</v>
      </c>
      <c r="N9171" s="8">
        <v>3122.58</v>
      </c>
      <c r="O9171" s="8">
        <v>443.63</v>
      </c>
      <c r="P9171" s="8">
        <v>679.38</v>
      </c>
      <c r="Q9171" s="8">
        <v>443.72</v>
      </c>
      <c r="R9171" s="8">
        <v>400.73</v>
      </c>
      <c r="S9171" s="8">
        <v>674.05</v>
      </c>
      <c r="T9171" s="8">
        <v>905.81</v>
      </c>
      <c r="U9171" s="8">
        <v>395.26</v>
      </c>
      <c r="V9171" s="8">
        <v>381.79</v>
      </c>
      <c r="W9171" s="8">
        <v>716.77</v>
      </c>
      <c r="X9171" s="8">
        <v>443.71</v>
      </c>
      <c r="Y9171" s="8">
        <v>840.9</v>
      </c>
      <c r="Z9171" s="8">
        <v>324.75</v>
      </c>
      <c r="AA9171" s="8">
        <v>319.16000000000003</v>
      </c>
      <c r="AB9171" s="8">
        <v>304.36</v>
      </c>
      <c r="AC9171" s="12" t="e">
        <v>#N/A</v>
      </c>
      <c r="AD9171" s="12">
        <v>502.31</v>
      </c>
      <c r="AE9171" s="12">
        <v>704.56</v>
      </c>
    </row>
    <row r="9172" spans="4:31" x14ac:dyDescent="0.2">
      <c r="D9172" s="11">
        <v>41681</v>
      </c>
      <c r="E9172" s="8">
        <v>445.45</v>
      </c>
      <c r="F9172" s="8">
        <v>382.47</v>
      </c>
      <c r="G9172" s="8">
        <v>404.3</v>
      </c>
      <c r="H9172" s="8">
        <v>449.61</v>
      </c>
      <c r="I9172" s="8">
        <v>320.27</v>
      </c>
      <c r="J9172" s="8">
        <v>290.13</v>
      </c>
      <c r="K9172" s="8">
        <v>652.72</v>
      </c>
      <c r="L9172" s="8">
        <v>326.08999999999997</v>
      </c>
      <c r="M9172" s="8">
        <v>445.45</v>
      </c>
      <c r="N9172" s="8">
        <v>3104.51</v>
      </c>
      <c r="O9172" s="8">
        <v>445.37</v>
      </c>
      <c r="P9172" s="8">
        <v>680.5</v>
      </c>
      <c r="Q9172" s="8">
        <v>445.45</v>
      </c>
      <c r="R9172" s="8">
        <v>401.5</v>
      </c>
      <c r="S9172" s="8">
        <v>676.69</v>
      </c>
      <c r="T9172" s="8">
        <v>909.36</v>
      </c>
      <c r="U9172" s="8">
        <v>396.68</v>
      </c>
      <c r="V9172" s="8">
        <v>382.47</v>
      </c>
      <c r="W9172" s="8">
        <v>718.82</v>
      </c>
      <c r="X9172" s="8">
        <v>445.45</v>
      </c>
      <c r="Y9172" s="8">
        <v>832.98</v>
      </c>
      <c r="Z9172" s="8">
        <v>326.08999999999997</v>
      </c>
      <c r="AA9172" s="8">
        <v>320.27</v>
      </c>
      <c r="AB9172" s="8">
        <v>302.54000000000002</v>
      </c>
      <c r="AC9172" s="12" t="e">
        <v>#N/A</v>
      </c>
      <c r="AD9172" s="12">
        <v>501.55</v>
      </c>
      <c r="AE9172" s="12">
        <v>704.54</v>
      </c>
    </row>
    <row r="9173" spans="4:31" x14ac:dyDescent="0.2">
      <c r="D9173" s="11">
        <v>41682</v>
      </c>
      <c r="E9173" s="8">
        <v>448.05</v>
      </c>
      <c r="F9173" s="8">
        <v>387.2</v>
      </c>
      <c r="G9173" s="8">
        <v>407.28</v>
      </c>
      <c r="H9173" s="8">
        <v>449.49</v>
      </c>
      <c r="I9173" s="8">
        <v>320.54000000000002</v>
      </c>
      <c r="J9173" s="8">
        <v>293.95</v>
      </c>
      <c r="K9173" s="8">
        <v>654.74</v>
      </c>
      <c r="L9173" s="8">
        <v>328.1</v>
      </c>
      <c r="M9173" s="8">
        <v>448.05</v>
      </c>
      <c r="N9173" s="8">
        <v>3100.16</v>
      </c>
      <c r="O9173" s="8">
        <v>447.98</v>
      </c>
      <c r="P9173" s="8">
        <v>681.1</v>
      </c>
      <c r="Q9173" s="8">
        <v>448.07</v>
      </c>
      <c r="R9173" s="8">
        <v>401.81</v>
      </c>
      <c r="S9173" s="8">
        <v>680.64</v>
      </c>
      <c r="T9173" s="8">
        <v>914.67</v>
      </c>
      <c r="U9173" s="8">
        <v>395.93</v>
      </c>
      <c r="V9173" s="8">
        <v>387.2</v>
      </c>
      <c r="W9173" s="8">
        <v>723.73</v>
      </c>
      <c r="X9173" s="8">
        <v>448.05</v>
      </c>
      <c r="Y9173" s="8">
        <v>836.9</v>
      </c>
      <c r="Z9173" s="8">
        <v>328.1</v>
      </c>
      <c r="AA9173" s="8">
        <v>320.54000000000002</v>
      </c>
      <c r="AB9173" s="8">
        <v>304.24</v>
      </c>
      <c r="AC9173" s="12" t="e">
        <v>#N/A</v>
      </c>
      <c r="AD9173" s="12">
        <v>504.44</v>
      </c>
      <c r="AE9173" s="12">
        <v>706.33</v>
      </c>
    </row>
    <row r="9174" spans="4:31" x14ac:dyDescent="0.2">
      <c r="D9174" s="11">
        <v>41683</v>
      </c>
      <c r="E9174" s="8">
        <v>450.31</v>
      </c>
      <c r="F9174" s="8">
        <v>386.95</v>
      </c>
      <c r="G9174" s="8">
        <v>407.86</v>
      </c>
      <c r="H9174" s="8">
        <v>450.35</v>
      </c>
      <c r="I9174" s="8">
        <v>322.06</v>
      </c>
      <c r="J9174" s="8">
        <v>293.22000000000003</v>
      </c>
      <c r="K9174" s="8">
        <v>660.85</v>
      </c>
      <c r="L9174" s="8">
        <v>329.82</v>
      </c>
      <c r="M9174" s="8">
        <v>450.31</v>
      </c>
      <c r="N9174" s="8">
        <v>3135.84</v>
      </c>
      <c r="O9174" s="8">
        <v>450.24</v>
      </c>
      <c r="P9174" s="8">
        <v>678.44</v>
      </c>
      <c r="Q9174" s="8">
        <v>450.33</v>
      </c>
      <c r="R9174" s="8">
        <v>403.9</v>
      </c>
      <c r="S9174" s="8">
        <v>684.16</v>
      </c>
      <c r="T9174" s="8">
        <v>919.28</v>
      </c>
      <c r="U9174" s="8">
        <v>399.31</v>
      </c>
      <c r="V9174" s="8">
        <v>386.95</v>
      </c>
      <c r="W9174" s="8">
        <v>735.81</v>
      </c>
      <c r="X9174" s="8">
        <v>450.31</v>
      </c>
      <c r="Y9174" s="8">
        <v>843.69</v>
      </c>
      <c r="Z9174" s="8">
        <v>329.82</v>
      </c>
      <c r="AA9174" s="8">
        <v>322.06</v>
      </c>
      <c r="AB9174" s="8">
        <v>307.51</v>
      </c>
      <c r="AC9174" s="12" t="e">
        <v>#N/A</v>
      </c>
      <c r="AD9174" s="12">
        <v>509.2</v>
      </c>
      <c r="AE9174" s="12">
        <v>712.55</v>
      </c>
    </row>
    <row r="9175" spans="4:31" x14ac:dyDescent="0.2">
      <c r="D9175" s="11">
        <v>41684</v>
      </c>
      <c r="E9175" s="8">
        <v>458.65</v>
      </c>
      <c r="F9175" s="8">
        <v>393.54</v>
      </c>
      <c r="G9175" s="8">
        <v>414.19</v>
      </c>
      <c r="H9175" s="8">
        <v>456.1</v>
      </c>
      <c r="I9175" s="8">
        <v>327.77</v>
      </c>
      <c r="J9175" s="8">
        <v>298.22000000000003</v>
      </c>
      <c r="K9175" s="8">
        <v>670.12</v>
      </c>
      <c r="L9175" s="8">
        <v>336.1</v>
      </c>
      <c r="M9175" s="8">
        <v>458.65</v>
      </c>
      <c r="N9175" s="8">
        <v>3172.54</v>
      </c>
      <c r="O9175" s="8">
        <v>458.57</v>
      </c>
      <c r="P9175" s="8">
        <v>682.21</v>
      </c>
      <c r="Q9175" s="8">
        <v>458.67</v>
      </c>
      <c r="R9175" s="8">
        <v>411.38</v>
      </c>
      <c r="S9175" s="8">
        <v>696.58</v>
      </c>
      <c r="T9175" s="8">
        <v>936.3</v>
      </c>
      <c r="U9175" s="8">
        <v>405.6</v>
      </c>
      <c r="V9175" s="8">
        <v>393.54</v>
      </c>
      <c r="W9175" s="8">
        <v>747.69</v>
      </c>
      <c r="X9175" s="8">
        <v>458.65</v>
      </c>
      <c r="Y9175" s="8">
        <v>847.4</v>
      </c>
      <c r="Z9175" s="8">
        <v>336.1</v>
      </c>
      <c r="AA9175" s="8">
        <v>327.77</v>
      </c>
      <c r="AB9175" s="8">
        <v>311.95999999999998</v>
      </c>
      <c r="AC9175" s="12" t="e">
        <v>#N/A</v>
      </c>
      <c r="AD9175" s="12">
        <v>515.97</v>
      </c>
      <c r="AE9175" s="12">
        <v>722.79</v>
      </c>
    </row>
    <row r="9176" spans="4:31" x14ac:dyDescent="0.2">
      <c r="D9176" s="11">
        <v>41687</v>
      </c>
      <c r="E9176" s="8">
        <v>461.26</v>
      </c>
      <c r="F9176" s="8">
        <v>395.3</v>
      </c>
      <c r="G9176" s="8">
        <v>416.71</v>
      </c>
      <c r="H9176" s="8">
        <v>459.19</v>
      </c>
      <c r="I9176" s="8">
        <v>329.47</v>
      </c>
      <c r="J9176" s="8">
        <v>299.42</v>
      </c>
      <c r="K9176" s="8">
        <v>672.25</v>
      </c>
      <c r="L9176" s="8">
        <v>337.86</v>
      </c>
      <c r="M9176" s="8">
        <v>461.26</v>
      </c>
      <c r="N9176" s="8">
        <v>3179.74</v>
      </c>
      <c r="O9176" s="8">
        <v>461.18</v>
      </c>
      <c r="P9176" s="8">
        <v>683.76</v>
      </c>
      <c r="Q9176" s="8">
        <v>461.28</v>
      </c>
      <c r="R9176" s="8">
        <v>409.65</v>
      </c>
      <c r="S9176" s="8">
        <v>700.7</v>
      </c>
      <c r="T9176" s="8">
        <v>941.61</v>
      </c>
      <c r="U9176" s="8">
        <v>406.75</v>
      </c>
      <c r="V9176" s="8">
        <v>395.3</v>
      </c>
      <c r="W9176" s="8">
        <v>753.75</v>
      </c>
      <c r="X9176" s="8">
        <v>461.26</v>
      </c>
      <c r="Y9176" s="8">
        <v>850.31</v>
      </c>
      <c r="Z9176" s="8">
        <v>337.86</v>
      </c>
      <c r="AA9176" s="8">
        <v>329.47</v>
      </c>
      <c r="AB9176" s="8">
        <v>313.48</v>
      </c>
      <c r="AC9176" s="12" t="e">
        <v>#N/A</v>
      </c>
      <c r="AD9176" s="12">
        <v>518.77</v>
      </c>
      <c r="AE9176" s="12">
        <v>725.25</v>
      </c>
    </row>
    <row r="9177" spans="4:31" x14ac:dyDescent="0.2">
      <c r="D9177" s="11">
        <v>41688</v>
      </c>
      <c r="E9177" s="8">
        <v>458.91</v>
      </c>
      <c r="F9177" s="8">
        <v>391.9</v>
      </c>
      <c r="G9177" s="8">
        <v>416.42</v>
      </c>
      <c r="H9177" s="8">
        <v>457.26</v>
      </c>
      <c r="I9177" s="8">
        <v>327.35000000000002</v>
      </c>
      <c r="J9177" s="8">
        <v>296.83</v>
      </c>
      <c r="K9177" s="8">
        <v>671.99</v>
      </c>
      <c r="L9177" s="8">
        <v>336.32</v>
      </c>
      <c r="M9177" s="8">
        <v>458.91</v>
      </c>
      <c r="N9177" s="8">
        <v>3166.7</v>
      </c>
      <c r="O9177" s="8">
        <v>458.83</v>
      </c>
      <c r="P9177" s="8">
        <v>683.75</v>
      </c>
      <c r="Q9177" s="8">
        <v>458.93</v>
      </c>
      <c r="R9177" s="8">
        <v>409.91</v>
      </c>
      <c r="S9177" s="8">
        <v>696.97</v>
      </c>
      <c r="T9177" s="8">
        <v>936.82</v>
      </c>
      <c r="U9177" s="8">
        <v>406.71</v>
      </c>
      <c r="V9177" s="8">
        <v>391.9</v>
      </c>
      <c r="W9177" s="8">
        <v>755.29</v>
      </c>
      <c r="X9177" s="8">
        <v>458.91</v>
      </c>
      <c r="Y9177" s="8">
        <v>848</v>
      </c>
      <c r="Z9177" s="8">
        <v>336.32</v>
      </c>
      <c r="AA9177" s="8">
        <v>327.35000000000002</v>
      </c>
      <c r="AB9177" s="8">
        <v>311.64999999999998</v>
      </c>
      <c r="AC9177" s="12" t="e">
        <v>#N/A</v>
      </c>
      <c r="AD9177" s="12">
        <v>517.39</v>
      </c>
      <c r="AE9177" s="12">
        <v>723.16</v>
      </c>
    </row>
    <row r="9178" spans="4:31" x14ac:dyDescent="0.2">
      <c r="D9178" s="11">
        <v>41689</v>
      </c>
      <c r="E9178" s="8">
        <v>458.83</v>
      </c>
      <c r="F9178" s="8">
        <v>391.75</v>
      </c>
      <c r="G9178" s="8">
        <v>415.77</v>
      </c>
      <c r="H9178" s="8">
        <v>456.75</v>
      </c>
      <c r="I9178" s="8">
        <v>329.68</v>
      </c>
      <c r="J9178" s="8">
        <v>296.57</v>
      </c>
      <c r="K9178" s="8">
        <v>671.86</v>
      </c>
      <c r="L9178" s="8">
        <v>336.76</v>
      </c>
      <c r="M9178" s="8">
        <v>458.83</v>
      </c>
      <c r="N9178" s="8">
        <v>3188.58</v>
      </c>
      <c r="O9178" s="8">
        <v>458.75</v>
      </c>
      <c r="P9178" s="8">
        <v>679.44</v>
      </c>
      <c r="Q9178" s="8">
        <v>458.84</v>
      </c>
      <c r="R9178" s="8">
        <v>410.78</v>
      </c>
      <c r="S9178" s="8">
        <v>696.84</v>
      </c>
      <c r="T9178" s="8">
        <v>936.64</v>
      </c>
      <c r="U9178" s="8">
        <v>406.57</v>
      </c>
      <c r="V9178" s="8">
        <v>391.75</v>
      </c>
      <c r="W9178" s="8">
        <v>760.21</v>
      </c>
      <c r="X9178" s="8">
        <v>458.83</v>
      </c>
      <c r="Y9178" s="8">
        <v>851.04</v>
      </c>
      <c r="Z9178" s="8">
        <v>336.76</v>
      </c>
      <c r="AA9178" s="8">
        <v>329.68</v>
      </c>
      <c r="AB9178" s="8">
        <v>311.57</v>
      </c>
      <c r="AC9178" s="12" t="e">
        <v>#N/A</v>
      </c>
      <c r="AD9178" s="12">
        <v>518.84</v>
      </c>
      <c r="AE9178" s="12">
        <v>724.88</v>
      </c>
    </row>
    <row r="9179" spans="4:31" x14ac:dyDescent="0.2">
      <c r="D9179" s="11">
        <v>41690</v>
      </c>
      <c r="E9179" s="8">
        <v>457.35</v>
      </c>
      <c r="F9179" s="8">
        <v>391.66</v>
      </c>
      <c r="G9179" s="8">
        <v>414.84</v>
      </c>
      <c r="H9179" s="8">
        <v>456.76</v>
      </c>
      <c r="I9179" s="8">
        <v>329.57</v>
      </c>
      <c r="J9179" s="8">
        <v>296.39</v>
      </c>
      <c r="K9179" s="8">
        <v>669.99</v>
      </c>
      <c r="L9179" s="8">
        <v>336.06</v>
      </c>
      <c r="M9179" s="8">
        <v>457.35</v>
      </c>
      <c r="N9179" s="8">
        <v>3188.25</v>
      </c>
      <c r="O9179" s="8">
        <v>457.27</v>
      </c>
      <c r="P9179" s="8">
        <v>679.55</v>
      </c>
      <c r="Q9179" s="8">
        <v>457.36</v>
      </c>
      <c r="R9179" s="8">
        <v>410.15</v>
      </c>
      <c r="S9179" s="8">
        <v>694.6</v>
      </c>
      <c r="T9179" s="8">
        <v>933.62</v>
      </c>
      <c r="U9179" s="8">
        <v>407.79</v>
      </c>
      <c r="V9179" s="8">
        <v>391.66</v>
      </c>
      <c r="W9179" s="8">
        <v>757.18</v>
      </c>
      <c r="X9179" s="8">
        <v>457.35</v>
      </c>
      <c r="Y9179" s="8">
        <v>855.03</v>
      </c>
      <c r="Z9179" s="8">
        <v>336.06</v>
      </c>
      <c r="AA9179" s="8">
        <v>329.57</v>
      </c>
      <c r="AB9179" s="8">
        <v>312.35000000000002</v>
      </c>
      <c r="AC9179" s="12" t="e">
        <v>#N/A</v>
      </c>
      <c r="AD9179" s="12">
        <v>518.75</v>
      </c>
      <c r="AE9179" s="12">
        <v>723.63</v>
      </c>
    </row>
    <row r="9180" spans="4:31" x14ac:dyDescent="0.2">
      <c r="D9180" s="11">
        <v>41691</v>
      </c>
      <c r="E9180" s="8">
        <v>459.78</v>
      </c>
      <c r="F9180" s="8">
        <v>392.81</v>
      </c>
      <c r="G9180" s="8">
        <v>418.51</v>
      </c>
      <c r="H9180" s="8">
        <v>458.43</v>
      </c>
      <c r="I9180" s="8">
        <v>333.09</v>
      </c>
      <c r="J9180" s="8">
        <v>297.31</v>
      </c>
      <c r="K9180" s="8">
        <v>671.61</v>
      </c>
      <c r="L9180" s="8">
        <v>338.3</v>
      </c>
      <c r="M9180" s="8">
        <v>459.78</v>
      </c>
      <c r="N9180" s="8">
        <v>3179.04</v>
      </c>
      <c r="O9180" s="8">
        <v>459.73</v>
      </c>
      <c r="P9180" s="8">
        <v>679.15</v>
      </c>
      <c r="Q9180" s="8">
        <v>459.79</v>
      </c>
      <c r="R9180" s="8">
        <v>411.76</v>
      </c>
      <c r="S9180" s="8">
        <v>698.46</v>
      </c>
      <c r="T9180" s="8">
        <v>938.58</v>
      </c>
      <c r="U9180" s="8">
        <v>409.88</v>
      </c>
      <c r="V9180" s="8">
        <v>392.81</v>
      </c>
      <c r="W9180" s="8">
        <v>759.49</v>
      </c>
      <c r="X9180" s="8">
        <v>459.78</v>
      </c>
      <c r="Y9180" s="8">
        <v>855.47</v>
      </c>
      <c r="Z9180" s="8">
        <v>338.3</v>
      </c>
      <c r="AA9180" s="8">
        <v>333.09</v>
      </c>
      <c r="AB9180" s="8">
        <v>314.70999999999998</v>
      </c>
      <c r="AC9180" s="12" t="e">
        <v>#N/A</v>
      </c>
      <c r="AD9180" s="12">
        <v>520.73</v>
      </c>
      <c r="AE9180" s="12">
        <v>724.66</v>
      </c>
    </row>
    <row r="9181" spans="4:31" x14ac:dyDescent="0.2">
      <c r="D9181" s="11">
        <v>41694</v>
      </c>
      <c r="E9181" s="8">
        <v>463.78</v>
      </c>
      <c r="F9181" s="8">
        <v>396.76</v>
      </c>
      <c r="G9181" s="8">
        <v>421.22</v>
      </c>
      <c r="H9181" s="8">
        <v>463.99</v>
      </c>
      <c r="I9181" s="8">
        <v>334.23</v>
      </c>
      <c r="J9181" s="8">
        <v>300.42</v>
      </c>
      <c r="K9181" s="8">
        <v>677.12</v>
      </c>
      <c r="L9181" s="8">
        <v>341.63</v>
      </c>
      <c r="M9181" s="8">
        <v>463.78</v>
      </c>
      <c r="N9181" s="8">
        <v>3200.78</v>
      </c>
      <c r="O9181" s="8">
        <v>463.7</v>
      </c>
      <c r="P9181" s="8">
        <v>679.48</v>
      </c>
      <c r="Q9181" s="8">
        <v>463.78</v>
      </c>
      <c r="R9181" s="8">
        <v>415.53</v>
      </c>
      <c r="S9181" s="8">
        <v>704.53</v>
      </c>
      <c r="T9181" s="8">
        <v>946.71</v>
      </c>
      <c r="U9181" s="8">
        <v>414.41</v>
      </c>
      <c r="V9181" s="8">
        <v>396.76</v>
      </c>
      <c r="W9181" s="8">
        <v>763.5</v>
      </c>
      <c r="X9181" s="8">
        <v>463.78</v>
      </c>
      <c r="Y9181" s="8">
        <v>855.73</v>
      </c>
      <c r="Z9181" s="8">
        <v>341.63</v>
      </c>
      <c r="AA9181" s="8">
        <v>334.23</v>
      </c>
      <c r="AB9181" s="8">
        <v>315.48</v>
      </c>
      <c r="AC9181" s="12" t="e">
        <v>#N/A</v>
      </c>
      <c r="AD9181" s="12">
        <v>523.25</v>
      </c>
      <c r="AE9181" s="12">
        <v>730.51</v>
      </c>
    </row>
    <row r="9182" spans="4:31" x14ac:dyDescent="0.2">
      <c r="D9182" s="11">
        <v>41695</v>
      </c>
      <c r="E9182" s="8">
        <v>465.25</v>
      </c>
      <c r="F9182" s="8">
        <v>397.82</v>
      </c>
      <c r="G9182" s="8">
        <v>421.45</v>
      </c>
      <c r="H9182" s="8">
        <v>464.01</v>
      </c>
      <c r="I9182" s="8">
        <v>335.55</v>
      </c>
      <c r="J9182" s="8">
        <v>300.85000000000002</v>
      </c>
      <c r="K9182" s="8">
        <v>678.62</v>
      </c>
      <c r="L9182" s="8">
        <v>344.3</v>
      </c>
      <c r="M9182" s="8">
        <v>465.25</v>
      </c>
      <c r="N9182" s="8">
        <v>3257.15</v>
      </c>
      <c r="O9182" s="8">
        <v>465.17</v>
      </c>
      <c r="P9182" s="8">
        <v>682.81</v>
      </c>
      <c r="Q9182" s="8">
        <v>465.26</v>
      </c>
      <c r="R9182" s="8">
        <v>416.98</v>
      </c>
      <c r="S9182" s="8">
        <v>706.77</v>
      </c>
      <c r="T9182" s="8">
        <v>949.75</v>
      </c>
      <c r="U9182" s="8">
        <v>415.09</v>
      </c>
      <c r="V9182" s="8">
        <v>397.82</v>
      </c>
      <c r="W9182" s="8">
        <v>771.1</v>
      </c>
      <c r="X9182" s="8">
        <v>465.25</v>
      </c>
      <c r="Y9182" s="8">
        <v>848.27</v>
      </c>
      <c r="Z9182" s="8">
        <v>344.3</v>
      </c>
      <c r="AA9182" s="8">
        <v>335.55</v>
      </c>
      <c r="AB9182" s="8">
        <v>316.14999999999998</v>
      </c>
      <c r="AC9182" s="12" t="e">
        <v>#N/A</v>
      </c>
      <c r="AD9182" s="12">
        <v>524.27</v>
      </c>
      <c r="AE9182" s="12">
        <v>736.51</v>
      </c>
    </row>
    <row r="9183" spans="4:31" x14ac:dyDescent="0.2">
      <c r="D9183" s="11">
        <v>41696</v>
      </c>
      <c r="E9183" s="8">
        <v>462.73</v>
      </c>
      <c r="F9183" s="8">
        <v>397.59</v>
      </c>
      <c r="G9183" s="8">
        <v>419.58</v>
      </c>
      <c r="H9183" s="8">
        <v>462.75</v>
      </c>
      <c r="I9183" s="8">
        <v>334.62</v>
      </c>
      <c r="J9183" s="8">
        <v>300.5</v>
      </c>
      <c r="K9183" s="8">
        <v>675.27</v>
      </c>
      <c r="L9183" s="8">
        <v>342.34</v>
      </c>
      <c r="M9183" s="8">
        <v>462.73</v>
      </c>
      <c r="N9183" s="8">
        <v>3272.74</v>
      </c>
      <c r="O9183" s="8">
        <v>462.65</v>
      </c>
      <c r="P9183" s="8">
        <v>677.51</v>
      </c>
      <c r="Q9183" s="8">
        <v>462.74</v>
      </c>
      <c r="R9183" s="8">
        <v>414.47</v>
      </c>
      <c r="S9183" s="8">
        <v>702.78</v>
      </c>
      <c r="T9183" s="8">
        <v>944.57</v>
      </c>
      <c r="U9183" s="8">
        <v>409.94</v>
      </c>
      <c r="V9183" s="8">
        <v>397.59</v>
      </c>
      <c r="W9183" s="8">
        <v>772.84</v>
      </c>
      <c r="X9183" s="8">
        <v>462.73</v>
      </c>
      <c r="Y9183" s="8">
        <v>850.7</v>
      </c>
      <c r="Z9183" s="8">
        <v>342.34</v>
      </c>
      <c r="AA9183" s="8">
        <v>334.62</v>
      </c>
      <c r="AB9183" s="8">
        <v>316.73</v>
      </c>
      <c r="AC9183" s="12" t="e">
        <v>#N/A</v>
      </c>
      <c r="AD9183" s="12">
        <v>524.11</v>
      </c>
      <c r="AE9183" s="12">
        <v>735.32</v>
      </c>
    </row>
    <row r="9184" spans="4:31" x14ac:dyDescent="0.2">
      <c r="D9184" s="11">
        <v>41697</v>
      </c>
      <c r="E9184" s="8">
        <v>462.91</v>
      </c>
      <c r="F9184" s="8">
        <v>397.32</v>
      </c>
      <c r="G9184" s="8">
        <v>418.94</v>
      </c>
      <c r="H9184" s="8">
        <v>461.99</v>
      </c>
      <c r="I9184" s="8">
        <v>335.9</v>
      </c>
      <c r="J9184" s="8">
        <v>299.75</v>
      </c>
      <c r="K9184" s="8">
        <v>675.52</v>
      </c>
      <c r="L9184" s="8">
        <v>342.66</v>
      </c>
      <c r="M9184" s="8">
        <v>462.91</v>
      </c>
      <c r="N9184" s="8">
        <v>3258.41</v>
      </c>
      <c r="O9184" s="8">
        <v>462.83</v>
      </c>
      <c r="P9184" s="8">
        <v>679.22</v>
      </c>
      <c r="Q9184" s="8">
        <v>462.92</v>
      </c>
      <c r="R9184" s="8">
        <v>415.32</v>
      </c>
      <c r="S9184" s="8">
        <v>703.04</v>
      </c>
      <c r="T9184" s="8">
        <v>944.91</v>
      </c>
      <c r="U9184" s="8">
        <v>411.46</v>
      </c>
      <c r="V9184" s="8">
        <v>397.32</v>
      </c>
      <c r="W9184" s="8">
        <v>776.86</v>
      </c>
      <c r="X9184" s="8">
        <v>462.91</v>
      </c>
      <c r="Y9184" s="8">
        <v>844.33</v>
      </c>
      <c r="Z9184" s="8">
        <v>342.66</v>
      </c>
      <c r="AA9184" s="8">
        <v>335.9</v>
      </c>
      <c r="AB9184" s="8">
        <v>317.14</v>
      </c>
      <c r="AC9184" s="12" t="e">
        <v>#N/A</v>
      </c>
      <c r="AD9184" s="12">
        <v>523.82000000000005</v>
      </c>
      <c r="AE9184" s="12">
        <v>734.43</v>
      </c>
    </row>
    <row r="9185" spans="4:31" x14ac:dyDescent="0.2">
      <c r="D9185" s="11">
        <v>41698</v>
      </c>
      <c r="E9185" s="8">
        <v>460.91</v>
      </c>
      <c r="F9185" s="8">
        <v>391.88</v>
      </c>
      <c r="G9185" s="8">
        <v>417.05</v>
      </c>
      <c r="H9185" s="8">
        <v>457.6</v>
      </c>
      <c r="I9185" s="8">
        <v>332.16</v>
      </c>
      <c r="J9185" s="8">
        <v>295.57</v>
      </c>
      <c r="K9185" s="8">
        <v>672.23</v>
      </c>
      <c r="L9185" s="8">
        <v>342.11</v>
      </c>
      <c r="M9185" s="8">
        <v>460.91</v>
      </c>
      <c r="N9185" s="8">
        <v>3222.87</v>
      </c>
      <c r="O9185" s="8">
        <v>460.83</v>
      </c>
      <c r="P9185" s="8">
        <v>673.05</v>
      </c>
      <c r="Q9185" s="8">
        <v>460.92</v>
      </c>
      <c r="R9185" s="8">
        <v>413.85</v>
      </c>
      <c r="S9185" s="8">
        <v>700.01</v>
      </c>
      <c r="T9185" s="8">
        <v>940.83</v>
      </c>
      <c r="U9185" s="8">
        <v>409.17</v>
      </c>
      <c r="V9185" s="8">
        <v>391.88</v>
      </c>
      <c r="W9185" s="8">
        <v>768.59</v>
      </c>
      <c r="X9185" s="8">
        <v>460.91</v>
      </c>
      <c r="Y9185" s="8">
        <v>841.6</v>
      </c>
      <c r="Z9185" s="8">
        <v>342.11</v>
      </c>
      <c r="AA9185" s="8">
        <v>332.16</v>
      </c>
      <c r="AB9185" s="8">
        <v>315.94</v>
      </c>
      <c r="AC9185" s="12" t="e">
        <v>#N/A</v>
      </c>
      <c r="AD9185" s="12">
        <v>521.19000000000005</v>
      </c>
      <c r="AE9185" s="12">
        <v>729.44</v>
      </c>
    </row>
    <row r="9186" spans="4:31" x14ac:dyDescent="0.2">
      <c r="D9186" s="11">
        <v>41701</v>
      </c>
      <c r="E9186" s="8">
        <v>468.9</v>
      </c>
      <c r="F9186" s="8">
        <v>399.78</v>
      </c>
      <c r="G9186" s="8">
        <v>421.66</v>
      </c>
      <c r="H9186" s="8">
        <v>466.67</v>
      </c>
      <c r="I9186" s="8">
        <v>338.23</v>
      </c>
      <c r="J9186" s="8">
        <v>300.60000000000002</v>
      </c>
      <c r="K9186" s="8">
        <v>684.44</v>
      </c>
      <c r="L9186" s="8">
        <v>348.11</v>
      </c>
      <c r="M9186" s="8">
        <v>468.9</v>
      </c>
      <c r="N9186" s="8">
        <v>3310.34</v>
      </c>
      <c r="O9186" s="8">
        <v>468.82</v>
      </c>
      <c r="P9186" s="8">
        <v>683.57</v>
      </c>
      <c r="Q9186" s="8">
        <v>468.92</v>
      </c>
      <c r="R9186" s="8">
        <v>420.25</v>
      </c>
      <c r="S9186" s="8">
        <v>712.23</v>
      </c>
      <c r="T9186" s="8">
        <v>957.13</v>
      </c>
      <c r="U9186" s="8">
        <v>417.29</v>
      </c>
      <c r="V9186" s="8">
        <v>399.78</v>
      </c>
      <c r="W9186" s="8">
        <v>795.78</v>
      </c>
      <c r="X9186" s="8">
        <v>468.9</v>
      </c>
      <c r="Y9186" s="8">
        <v>862.14</v>
      </c>
      <c r="Z9186" s="8">
        <v>348.11</v>
      </c>
      <c r="AA9186" s="8">
        <v>338.23</v>
      </c>
      <c r="AB9186" s="8">
        <v>321.95999999999998</v>
      </c>
      <c r="AC9186" s="12" t="e">
        <v>#N/A</v>
      </c>
      <c r="AD9186" s="12">
        <v>533.73</v>
      </c>
      <c r="AE9186" s="12">
        <v>744.85</v>
      </c>
    </row>
    <row r="9187" spans="4:31" x14ac:dyDescent="0.2">
      <c r="D9187" s="11">
        <v>41702</v>
      </c>
      <c r="E9187" s="8">
        <v>463.78</v>
      </c>
      <c r="F9187" s="8">
        <v>396.3</v>
      </c>
      <c r="G9187" s="8">
        <v>419.93</v>
      </c>
      <c r="H9187" s="8">
        <v>462.8</v>
      </c>
      <c r="I9187" s="8">
        <v>335.44</v>
      </c>
      <c r="J9187" s="8">
        <v>299.27</v>
      </c>
      <c r="K9187" s="8">
        <v>676.03</v>
      </c>
      <c r="L9187" s="8">
        <v>344.13</v>
      </c>
      <c r="M9187" s="8">
        <v>463.78</v>
      </c>
      <c r="N9187" s="8">
        <v>3251</v>
      </c>
      <c r="O9187" s="8">
        <v>463.7</v>
      </c>
      <c r="P9187" s="8">
        <v>676.41</v>
      </c>
      <c r="Q9187" s="8">
        <v>463.79</v>
      </c>
      <c r="R9187" s="8">
        <v>414.7</v>
      </c>
      <c r="S9187" s="8">
        <v>704.36</v>
      </c>
      <c r="T9187" s="8">
        <v>946.67</v>
      </c>
      <c r="U9187" s="8">
        <v>414.01</v>
      </c>
      <c r="V9187" s="8">
        <v>396.3</v>
      </c>
      <c r="W9187" s="8">
        <v>776.93</v>
      </c>
      <c r="X9187" s="8">
        <v>463.78</v>
      </c>
      <c r="Y9187" s="8">
        <v>850.56</v>
      </c>
      <c r="Z9187" s="8">
        <v>344.13</v>
      </c>
      <c r="AA9187" s="8">
        <v>335.44</v>
      </c>
      <c r="AB9187" s="8">
        <v>317.94</v>
      </c>
      <c r="AC9187" s="12" t="e">
        <v>#N/A</v>
      </c>
      <c r="AD9187" s="12">
        <v>525.67999999999995</v>
      </c>
      <c r="AE9187" s="12">
        <v>734.53</v>
      </c>
    </row>
    <row r="9188" spans="4:31" x14ac:dyDescent="0.2">
      <c r="D9188" s="11">
        <v>41703</v>
      </c>
      <c r="E9188" s="8">
        <v>464.56</v>
      </c>
      <c r="F9188" s="8">
        <v>397.05</v>
      </c>
      <c r="G9188" s="8">
        <v>421.44</v>
      </c>
      <c r="H9188" s="8">
        <v>461.99</v>
      </c>
      <c r="I9188" s="8">
        <v>334.58</v>
      </c>
      <c r="J9188" s="8">
        <v>299.93</v>
      </c>
      <c r="K9188" s="8">
        <v>674.43</v>
      </c>
      <c r="L9188" s="8">
        <v>343.88</v>
      </c>
      <c r="M9188" s="8">
        <v>464.56</v>
      </c>
      <c r="N9188" s="8">
        <v>3247.42</v>
      </c>
      <c r="O9188" s="8">
        <v>464.48</v>
      </c>
      <c r="P9188" s="8">
        <v>676.77</v>
      </c>
      <c r="Q9188" s="8">
        <v>464.56</v>
      </c>
      <c r="R9188" s="8">
        <v>413.1</v>
      </c>
      <c r="S9188" s="8">
        <v>705.55</v>
      </c>
      <c r="T9188" s="8">
        <v>948.25</v>
      </c>
      <c r="U9188" s="8">
        <v>413.74</v>
      </c>
      <c r="V9188" s="8">
        <v>397.05</v>
      </c>
      <c r="W9188" s="8">
        <v>777.82</v>
      </c>
      <c r="X9188" s="8">
        <v>464.56</v>
      </c>
      <c r="Y9188" s="8">
        <v>845.3</v>
      </c>
      <c r="Z9188" s="8">
        <v>343.88</v>
      </c>
      <c r="AA9188" s="8">
        <v>334.58</v>
      </c>
      <c r="AB9188" s="8">
        <v>317.31</v>
      </c>
      <c r="AC9188" s="12" t="e">
        <v>#N/A</v>
      </c>
      <c r="AD9188" s="12">
        <v>524.83000000000004</v>
      </c>
      <c r="AE9188" s="12">
        <v>733.64</v>
      </c>
    </row>
    <row r="9189" spans="4:31" x14ac:dyDescent="0.2">
      <c r="D9189" s="11">
        <v>41704</v>
      </c>
      <c r="E9189" s="8">
        <v>467.43</v>
      </c>
      <c r="F9189" s="8">
        <v>396.6</v>
      </c>
      <c r="G9189" s="8">
        <v>427.17</v>
      </c>
      <c r="H9189" s="8">
        <v>465.2</v>
      </c>
      <c r="I9189" s="8">
        <v>333.66</v>
      </c>
      <c r="J9189" s="8">
        <v>300.07</v>
      </c>
      <c r="K9189" s="8">
        <v>673.7</v>
      </c>
      <c r="L9189" s="8">
        <v>345.45</v>
      </c>
      <c r="M9189" s="8">
        <v>467.43</v>
      </c>
      <c r="N9189" s="8">
        <v>3232.26</v>
      </c>
      <c r="O9189" s="8">
        <v>467.34</v>
      </c>
      <c r="P9189" s="8">
        <v>674.83</v>
      </c>
      <c r="Q9189" s="8">
        <v>467.44</v>
      </c>
      <c r="R9189" s="8">
        <v>415.65</v>
      </c>
      <c r="S9189" s="8">
        <v>709.9</v>
      </c>
      <c r="T9189" s="8">
        <v>954.09</v>
      </c>
      <c r="U9189" s="8">
        <v>413.65</v>
      </c>
      <c r="V9189" s="8">
        <v>396.6</v>
      </c>
      <c r="W9189" s="8">
        <v>783.82</v>
      </c>
      <c r="X9189" s="8">
        <v>467.43</v>
      </c>
      <c r="Y9189" s="8">
        <v>842.89</v>
      </c>
      <c r="Z9189" s="8">
        <v>345.45</v>
      </c>
      <c r="AA9189" s="8">
        <v>333.66</v>
      </c>
      <c r="AB9189" s="8">
        <v>315.95999999999998</v>
      </c>
      <c r="AC9189" s="12" t="e">
        <v>#N/A</v>
      </c>
      <c r="AD9189" s="12">
        <v>526.09</v>
      </c>
      <c r="AE9189" s="12">
        <v>732.95</v>
      </c>
    </row>
    <row r="9190" spans="4:31" x14ac:dyDescent="0.2">
      <c r="D9190" s="11">
        <v>41705</v>
      </c>
      <c r="E9190" s="8">
        <v>463.95</v>
      </c>
      <c r="F9190" s="8">
        <v>393.03</v>
      </c>
      <c r="G9190" s="8">
        <v>424.98</v>
      </c>
      <c r="H9190" s="8">
        <v>461.65</v>
      </c>
      <c r="I9190" s="8">
        <v>334.49</v>
      </c>
      <c r="J9190" s="8">
        <v>296.97000000000003</v>
      </c>
      <c r="K9190" s="8">
        <v>667</v>
      </c>
      <c r="L9190" s="8">
        <v>343.3</v>
      </c>
      <c r="M9190" s="8">
        <v>463.95</v>
      </c>
      <c r="N9190" s="8">
        <v>3242.8</v>
      </c>
      <c r="O9190" s="8">
        <v>463.87</v>
      </c>
      <c r="P9190" s="8">
        <v>667.59</v>
      </c>
      <c r="Q9190" s="8">
        <v>463.96</v>
      </c>
      <c r="R9190" s="8">
        <v>412.05</v>
      </c>
      <c r="S9190" s="8">
        <v>704.63</v>
      </c>
      <c r="T9190" s="8">
        <v>947</v>
      </c>
      <c r="U9190" s="8">
        <v>409.22</v>
      </c>
      <c r="V9190" s="8">
        <v>393.03</v>
      </c>
      <c r="W9190" s="8">
        <v>784.93</v>
      </c>
      <c r="X9190" s="8">
        <v>463.95</v>
      </c>
      <c r="Y9190" s="8">
        <v>846.88</v>
      </c>
      <c r="Z9190" s="8">
        <v>343.3</v>
      </c>
      <c r="AA9190" s="8">
        <v>334.49</v>
      </c>
      <c r="AB9190" s="8">
        <v>313.51</v>
      </c>
      <c r="AC9190" s="12" t="e">
        <v>#N/A</v>
      </c>
      <c r="AD9190" s="12">
        <v>525.28</v>
      </c>
      <c r="AE9190" s="12">
        <v>729.48</v>
      </c>
    </row>
    <row r="9191" spans="4:31" x14ac:dyDescent="0.2">
      <c r="D9191" s="11">
        <v>41708</v>
      </c>
      <c r="E9191" s="8">
        <v>466.99</v>
      </c>
      <c r="F9191" s="8">
        <v>395.11</v>
      </c>
      <c r="G9191" s="8">
        <v>427.39</v>
      </c>
      <c r="H9191" s="8">
        <v>467.16</v>
      </c>
      <c r="I9191" s="8">
        <v>337.64</v>
      </c>
      <c r="J9191" s="8">
        <v>298.55</v>
      </c>
      <c r="K9191" s="8">
        <v>668.95</v>
      </c>
      <c r="L9191" s="8">
        <v>346.26</v>
      </c>
      <c r="M9191" s="8">
        <v>466.99</v>
      </c>
      <c r="N9191" s="8">
        <v>3285.3</v>
      </c>
      <c r="O9191" s="8">
        <v>466.91</v>
      </c>
      <c r="P9191" s="8">
        <v>667.59</v>
      </c>
      <c r="Q9191" s="8">
        <v>467</v>
      </c>
      <c r="R9191" s="8">
        <v>416.22</v>
      </c>
      <c r="S9191" s="8">
        <v>709.24</v>
      </c>
      <c r="T9191" s="8">
        <v>953.2</v>
      </c>
      <c r="U9191" s="8">
        <v>414.18</v>
      </c>
      <c r="V9191" s="8">
        <v>395.11</v>
      </c>
      <c r="W9191" s="8">
        <v>788.93</v>
      </c>
      <c r="X9191" s="8">
        <v>466.99</v>
      </c>
      <c r="Y9191" s="8">
        <v>853.78</v>
      </c>
      <c r="Z9191" s="8">
        <v>346.26</v>
      </c>
      <c r="AA9191" s="8">
        <v>337.64</v>
      </c>
      <c r="AB9191" s="8">
        <v>317.56</v>
      </c>
      <c r="AC9191" s="12" t="e">
        <v>#N/A</v>
      </c>
      <c r="AD9191" s="12">
        <v>529.36</v>
      </c>
      <c r="AE9191" s="12">
        <v>734.98</v>
      </c>
    </row>
    <row r="9192" spans="4:31" x14ac:dyDescent="0.2">
      <c r="D9192" s="11">
        <v>41709</v>
      </c>
      <c r="E9192" s="8">
        <v>467.77</v>
      </c>
      <c r="F9192" s="8">
        <v>396.14</v>
      </c>
      <c r="G9192" s="8">
        <v>427.9</v>
      </c>
      <c r="H9192" s="8">
        <v>468.07</v>
      </c>
      <c r="I9192" s="8">
        <v>337.6</v>
      </c>
      <c r="J9192" s="8">
        <v>299.16000000000003</v>
      </c>
      <c r="K9192" s="8">
        <v>670.52</v>
      </c>
      <c r="L9192" s="8">
        <v>346.93</v>
      </c>
      <c r="M9192" s="8">
        <v>467.77</v>
      </c>
      <c r="N9192" s="8">
        <v>3303.11</v>
      </c>
      <c r="O9192" s="8">
        <v>467.7</v>
      </c>
      <c r="P9192" s="8">
        <v>670.47</v>
      </c>
      <c r="Q9192" s="8">
        <v>467.78</v>
      </c>
      <c r="R9192" s="8">
        <v>415.83</v>
      </c>
      <c r="S9192" s="8">
        <v>710.43</v>
      </c>
      <c r="T9192" s="8">
        <v>954.8</v>
      </c>
      <c r="U9192" s="8">
        <v>414.34</v>
      </c>
      <c r="V9192" s="8">
        <v>396.14</v>
      </c>
      <c r="W9192" s="8">
        <v>791.48</v>
      </c>
      <c r="X9192" s="8">
        <v>467.77</v>
      </c>
      <c r="Y9192" s="8">
        <v>859.24</v>
      </c>
      <c r="Z9192" s="8">
        <v>346.93</v>
      </c>
      <c r="AA9192" s="8">
        <v>337.6</v>
      </c>
      <c r="AB9192" s="8">
        <v>318.12</v>
      </c>
      <c r="AC9192" s="12" t="e">
        <v>#N/A</v>
      </c>
      <c r="AD9192" s="12">
        <v>531.21</v>
      </c>
      <c r="AE9192" s="12">
        <v>737.4</v>
      </c>
    </row>
    <row r="9193" spans="4:31" x14ac:dyDescent="0.2">
      <c r="D9193" s="11">
        <v>41710</v>
      </c>
      <c r="E9193" s="8">
        <v>474.64</v>
      </c>
      <c r="F9193" s="8">
        <v>400.84</v>
      </c>
      <c r="G9193" s="8">
        <v>432.24</v>
      </c>
      <c r="H9193" s="8">
        <v>475.58</v>
      </c>
      <c r="I9193" s="8">
        <v>343.97</v>
      </c>
      <c r="J9193" s="8">
        <v>302.23</v>
      </c>
      <c r="K9193" s="8">
        <v>683.17</v>
      </c>
      <c r="L9193" s="8">
        <v>352.3</v>
      </c>
      <c r="M9193" s="8">
        <v>474.64</v>
      </c>
      <c r="N9193" s="8">
        <v>3365.11</v>
      </c>
      <c r="O9193" s="8">
        <v>474.55</v>
      </c>
      <c r="P9193" s="8">
        <v>682.1</v>
      </c>
      <c r="Q9193" s="8">
        <v>474.65</v>
      </c>
      <c r="R9193" s="8">
        <v>423.69</v>
      </c>
      <c r="S9193" s="8">
        <v>720.85</v>
      </c>
      <c r="T9193" s="8">
        <v>968.81</v>
      </c>
      <c r="U9193" s="8">
        <v>422.51</v>
      </c>
      <c r="V9193" s="8">
        <v>400.84</v>
      </c>
      <c r="W9193" s="8">
        <v>804.01</v>
      </c>
      <c r="X9193" s="8">
        <v>474.64</v>
      </c>
      <c r="Y9193" s="8">
        <v>875.96</v>
      </c>
      <c r="Z9193" s="8">
        <v>352.3</v>
      </c>
      <c r="AA9193" s="8">
        <v>343.97</v>
      </c>
      <c r="AB9193" s="8">
        <v>324.52</v>
      </c>
      <c r="AC9193" s="12" t="e">
        <v>#N/A</v>
      </c>
      <c r="AD9193" s="12">
        <v>540.32000000000005</v>
      </c>
      <c r="AE9193" s="12">
        <v>750.51</v>
      </c>
    </row>
    <row r="9194" spans="4:31" x14ac:dyDescent="0.2">
      <c r="D9194" s="11">
        <v>41711</v>
      </c>
      <c r="E9194" s="8">
        <v>475.59</v>
      </c>
      <c r="F9194" s="8">
        <v>401</v>
      </c>
      <c r="G9194" s="8">
        <v>430.6</v>
      </c>
      <c r="H9194" s="8">
        <v>474.49</v>
      </c>
      <c r="I9194" s="8">
        <v>342.36</v>
      </c>
      <c r="J9194" s="8">
        <v>302.17</v>
      </c>
      <c r="K9194" s="8">
        <v>684.24</v>
      </c>
      <c r="L9194" s="8">
        <v>352.5</v>
      </c>
      <c r="M9194" s="8">
        <v>475.59</v>
      </c>
      <c r="N9194" s="8">
        <v>3360.8</v>
      </c>
      <c r="O9194" s="8">
        <v>475.51</v>
      </c>
      <c r="P9194" s="8">
        <v>680.93</v>
      </c>
      <c r="Q9194" s="8">
        <v>475.6</v>
      </c>
      <c r="R9194" s="8">
        <v>422.58</v>
      </c>
      <c r="S9194" s="8">
        <v>722.3</v>
      </c>
      <c r="T9194" s="8">
        <v>970.74</v>
      </c>
      <c r="U9194" s="8">
        <v>422.81</v>
      </c>
      <c r="V9194" s="8">
        <v>401</v>
      </c>
      <c r="W9194" s="8">
        <v>804.96</v>
      </c>
      <c r="X9194" s="8">
        <v>475.59</v>
      </c>
      <c r="Y9194" s="8">
        <v>871.18</v>
      </c>
      <c r="Z9194" s="8">
        <v>352.5</v>
      </c>
      <c r="AA9194" s="8">
        <v>342.36</v>
      </c>
      <c r="AB9194" s="8">
        <v>322.05</v>
      </c>
      <c r="AC9194" s="12" t="e">
        <v>#N/A</v>
      </c>
      <c r="AD9194" s="12">
        <v>539.36</v>
      </c>
      <c r="AE9194" s="12">
        <v>750.85</v>
      </c>
    </row>
    <row r="9195" spans="4:31" x14ac:dyDescent="0.2">
      <c r="D9195" s="11">
        <v>41712</v>
      </c>
      <c r="E9195" s="8">
        <v>481.24</v>
      </c>
      <c r="F9195" s="8">
        <v>405.83</v>
      </c>
      <c r="G9195" s="8">
        <v>432.88</v>
      </c>
      <c r="H9195" s="8">
        <v>481.53</v>
      </c>
      <c r="I9195" s="8">
        <v>347.38</v>
      </c>
      <c r="J9195" s="8">
        <v>305.23</v>
      </c>
      <c r="K9195" s="8">
        <v>692.65</v>
      </c>
      <c r="L9195" s="8">
        <v>357.5</v>
      </c>
      <c r="M9195" s="8">
        <v>481.24</v>
      </c>
      <c r="N9195" s="8">
        <v>3393</v>
      </c>
      <c r="O9195" s="8">
        <v>481.15</v>
      </c>
      <c r="P9195" s="8">
        <v>687.35</v>
      </c>
      <c r="Q9195" s="8">
        <v>481.25</v>
      </c>
      <c r="R9195" s="8">
        <v>428.06</v>
      </c>
      <c r="S9195" s="8">
        <v>730.88</v>
      </c>
      <c r="T9195" s="8">
        <v>982.27</v>
      </c>
      <c r="U9195" s="8">
        <v>429.33</v>
      </c>
      <c r="V9195" s="8">
        <v>405.83</v>
      </c>
      <c r="W9195" s="8">
        <v>818.46</v>
      </c>
      <c r="X9195" s="8">
        <v>481.24</v>
      </c>
      <c r="Y9195" s="8">
        <v>877.06</v>
      </c>
      <c r="Z9195" s="8">
        <v>357.5</v>
      </c>
      <c r="AA9195" s="8">
        <v>347.38</v>
      </c>
      <c r="AB9195" s="8">
        <v>326.58999999999997</v>
      </c>
      <c r="AC9195" s="12" t="e">
        <v>#N/A</v>
      </c>
      <c r="AD9195" s="12">
        <v>545.96</v>
      </c>
      <c r="AE9195" s="12">
        <v>759.53</v>
      </c>
    </row>
    <row r="9196" spans="4:31" x14ac:dyDescent="0.2">
      <c r="D9196" s="11">
        <v>41715</v>
      </c>
      <c r="E9196" s="8">
        <v>478.98</v>
      </c>
      <c r="F9196" s="8">
        <v>403.87</v>
      </c>
      <c r="G9196" s="8">
        <v>431.55</v>
      </c>
      <c r="H9196" s="8">
        <v>478.79</v>
      </c>
      <c r="I9196" s="8">
        <v>344.62</v>
      </c>
      <c r="J9196" s="8">
        <v>304.32</v>
      </c>
      <c r="K9196" s="8">
        <v>689.4</v>
      </c>
      <c r="L9196" s="8">
        <v>357.44</v>
      </c>
      <c r="M9196" s="8">
        <v>478.98</v>
      </c>
      <c r="N9196" s="8">
        <v>3371.38</v>
      </c>
      <c r="O9196" s="8">
        <v>478.9</v>
      </c>
      <c r="P9196" s="8">
        <v>680.36</v>
      </c>
      <c r="Q9196" s="8">
        <v>478.99</v>
      </c>
      <c r="R9196" s="8">
        <v>425</v>
      </c>
      <c r="S9196" s="8">
        <v>727.19</v>
      </c>
      <c r="T9196" s="8">
        <v>977.66</v>
      </c>
      <c r="U9196" s="8">
        <v>425.17</v>
      </c>
      <c r="V9196" s="8">
        <v>403.87</v>
      </c>
      <c r="W9196" s="8">
        <v>806.76</v>
      </c>
      <c r="X9196" s="8">
        <v>478.98</v>
      </c>
      <c r="Y9196" s="8">
        <v>873.88</v>
      </c>
      <c r="Z9196" s="8">
        <v>357.44</v>
      </c>
      <c r="AA9196" s="8">
        <v>344.62</v>
      </c>
      <c r="AB9196" s="8">
        <v>323.17</v>
      </c>
      <c r="AC9196" s="12" t="e">
        <v>#N/A</v>
      </c>
      <c r="AD9196" s="12">
        <v>542.34</v>
      </c>
      <c r="AE9196" s="12">
        <v>755.97</v>
      </c>
    </row>
    <row r="9197" spans="4:31" x14ac:dyDescent="0.2">
      <c r="D9197" s="11">
        <v>41716</v>
      </c>
      <c r="E9197" s="8">
        <v>471.07</v>
      </c>
      <c r="F9197" s="8">
        <v>397.6</v>
      </c>
      <c r="G9197" s="8">
        <v>423.32</v>
      </c>
      <c r="H9197" s="8">
        <v>472.91</v>
      </c>
      <c r="I9197" s="8">
        <v>340.04</v>
      </c>
      <c r="J9197" s="8">
        <v>299.88</v>
      </c>
      <c r="K9197" s="8">
        <v>677.14</v>
      </c>
      <c r="L9197" s="8">
        <v>352.33</v>
      </c>
      <c r="M9197" s="8">
        <v>471.07</v>
      </c>
      <c r="N9197" s="8">
        <v>3312.53</v>
      </c>
      <c r="O9197" s="8">
        <v>470.99</v>
      </c>
      <c r="P9197" s="8">
        <v>671.21</v>
      </c>
      <c r="Q9197" s="8">
        <v>471.09</v>
      </c>
      <c r="R9197" s="8">
        <v>416.95</v>
      </c>
      <c r="S9197" s="8">
        <v>715.36</v>
      </c>
      <c r="T9197" s="8">
        <v>961.52</v>
      </c>
      <c r="U9197" s="8">
        <v>418.83</v>
      </c>
      <c r="V9197" s="8">
        <v>397.6</v>
      </c>
      <c r="W9197" s="8">
        <v>793.08</v>
      </c>
      <c r="X9197" s="8">
        <v>471.07</v>
      </c>
      <c r="Y9197" s="8">
        <v>859.38</v>
      </c>
      <c r="Z9197" s="8">
        <v>352.33</v>
      </c>
      <c r="AA9197" s="8">
        <v>340.04</v>
      </c>
      <c r="AB9197" s="8">
        <v>316.39999999999998</v>
      </c>
      <c r="AC9197" s="12" t="e">
        <v>#N/A</v>
      </c>
      <c r="AD9197" s="12">
        <v>533.24</v>
      </c>
      <c r="AE9197" s="12">
        <v>743.1</v>
      </c>
    </row>
    <row r="9198" spans="4:31" x14ac:dyDescent="0.2">
      <c r="D9198" s="11">
        <v>41717</v>
      </c>
      <c r="E9198" s="8">
        <v>464.91</v>
      </c>
      <c r="F9198" s="8">
        <v>392.49</v>
      </c>
      <c r="G9198" s="8">
        <v>418.54</v>
      </c>
      <c r="H9198" s="8">
        <v>465.2</v>
      </c>
      <c r="I9198" s="8">
        <v>338.34</v>
      </c>
      <c r="J9198" s="8">
        <v>296.12</v>
      </c>
      <c r="K9198" s="8">
        <v>667.39</v>
      </c>
      <c r="L9198" s="8">
        <v>347.97</v>
      </c>
      <c r="M9198" s="8">
        <v>464.91</v>
      </c>
      <c r="N9198" s="8">
        <v>3278.74</v>
      </c>
      <c r="O9198" s="8">
        <v>464.83</v>
      </c>
      <c r="P9198" s="8">
        <v>661.63</v>
      </c>
      <c r="Q9198" s="8">
        <v>464.92</v>
      </c>
      <c r="R9198" s="8">
        <v>411.36</v>
      </c>
      <c r="S9198" s="8">
        <v>705.99</v>
      </c>
      <c r="T9198" s="8">
        <v>948.92</v>
      </c>
      <c r="U9198" s="8">
        <v>413.85</v>
      </c>
      <c r="V9198" s="8">
        <v>392.49</v>
      </c>
      <c r="W9198" s="8">
        <v>774.85</v>
      </c>
      <c r="X9198" s="8">
        <v>464.91</v>
      </c>
      <c r="Y9198" s="8">
        <v>849.57</v>
      </c>
      <c r="Z9198" s="8">
        <v>347.97</v>
      </c>
      <c r="AA9198" s="8">
        <v>338.34</v>
      </c>
      <c r="AB9198" s="8">
        <v>313.33</v>
      </c>
      <c r="AC9198" s="12" t="e">
        <v>#N/A</v>
      </c>
      <c r="AD9198" s="12">
        <v>525.5</v>
      </c>
      <c r="AE9198" s="12">
        <v>733.79</v>
      </c>
    </row>
    <row r="9199" spans="4:31" x14ac:dyDescent="0.2">
      <c r="D9199" s="11">
        <v>41718</v>
      </c>
      <c r="E9199" s="8">
        <v>461.08</v>
      </c>
      <c r="F9199" s="8">
        <v>392.83</v>
      </c>
      <c r="G9199" s="8">
        <v>418.55</v>
      </c>
      <c r="H9199" s="8">
        <v>464.67</v>
      </c>
      <c r="I9199" s="8">
        <v>337.75</v>
      </c>
      <c r="J9199" s="8">
        <v>296.56</v>
      </c>
      <c r="K9199" s="8">
        <v>664.62</v>
      </c>
      <c r="L9199" s="8">
        <v>346.83</v>
      </c>
      <c r="M9199" s="8">
        <v>461.08</v>
      </c>
      <c r="N9199" s="8">
        <v>3261.21</v>
      </c>
      <c r="O9199" s="8">
        <v>461</v>
      </c>
      <c r="P9199" s="8">
        <v>663.79</v>
      </c>
      <c r="Q9199" s="8">
        <v>461.1</v>
      </c>
      <c r="R9199" s="8">
        <v>411.02</v>
      </c>
      <c r="S9199" s="8">
        <v>700.19</v>
      </c>
      <c r="T9199" s="8">
        <v>941.11</v>
      </c>
      <c r="U9199" s="8">
        <v>412.66</v>
      </c>
      <c r="V9199" s="8">
        <v>392.83</v>
      </c>
      <c r="W9199" s="8">
        <v>774.24</v>
      </c>
      <c r="X9199" s="8">
        <v>461.08</v>
      </c>
      <c r="Y9199" s="8">
        <v>856.81</v>
      </c>
      <c r="Z9199" s="8">
        <v>346.83</v>
      </c>
      <c r="AA9199" s="8">
        <v>337.75</v>
      </c>
      <c r="AB9199" s="8">
        <v>312.81</v>
      </c>
      <c r="AC9199" s="12" t="e">
        <v>#N/A</v>
      </c>
      <c r="AD9199" s="12">
        <v>525.58000000000004</v>
      </c>
      <c r="AE9199" s="12">
        <v>730.4</v>
      </c>
    </row>
    <row r="9200" spans="4:31" x14ac:dyDescent="0.2">
      <c r="D9200" s="11">
        <v>41719</v>
      </c>
      <c r="E9200" s="8">
        <v>464.21</v>
      </c>
      <c r="F9200" s="8">
        <v>395.52</v>
      </c>
      <c r="G9200" s="8">
        <v>421.33</v>
      </c>
      <c r="H9200" s="8">
        <v>468.25</v>
      </c>
      <c r="I9200" s="8">
        <v>338.26</v>
      </c>
      <c r="J9200" s="8">
        <v>298.69</v>
      </c>
      <c r="K9200" s="8">
        <v>666.78</v>
      </c>
      <c r="L9200" s="8">
        <v>349.05</v>
      </c>
      <c r="M9200" s="8">
        <v>464.21</v>
      </c>
      <c r="N9200" s="8">
        <v>3285.54</v>
      </c>
      <c r="O9200" s="8">
        <v>464.13</v>
      </c>
      <c r="P9200" s="8">
        <v>666.98</v>
      </c>
      <c r="Q9200" s="8">
        <v>464.22</v>
      </c>
      <c r="R9200" s="8">
        <v>413.59</v>
      </c>
      <c r="S9200" s="8">
        <v>704.94</v>
      </c>
      <c r="T9200" s="8">
        <v>947.49</v>
      </c>
      <c r="U9200" s="8">
        <v>417.02</v>
      </c>
      <c r="V9200" s="8">
        <v>395.52</v>
      </c>
      <c r="W9200" s="8">
        <v>780.55</v>
      </c>
      <c r="X9200" s="8">
        <v>464.21</v>
      </c>
      <c r="Y9200" s="8">
        <v>857.61</v>
      </c>
      <c r="Z9200" s="8">
        <v>349.05</v>
      </c>
      <c r="AA9200" s="8">
        <v>338.26</v>
      </c>
      <c r="AB9200" s="8">
        <v>313.27</v>
      </c>
      <c r="AC9200" s="12" t="e">
        <v>#N/A</v>
      </c>
      <c r="AD9200" s="12">
        <v>528.04999999999995</v>
      </c>
      <c r="AE9200" s="12">
        <v>734.44</v>
      </c>
    </row>
    <row r="9201" spans="4:31" x14ac:dyDescent="0.2">
      <c r="D9201" s="11">
        <v>41722</v>
      </c>
      <c r="E9201" s="8">
        <v>455.44</v>
      </c>
      <c r="F9201" s="8">
        <v>388.02</v>
      </c>
      <c r="G9201" s="8">
        <v>412.78</v>
      </c>
      <c r="H9201" s="8">
        <v>459.54</v>
      </c>
      <c r="I9201" s="8">
        <v>332.61</v>
      </c>
      <c r="J9201" s="8">
        <v>293.20999999999998</v>
      </c>
      <c r="K9201" s="8">
        <v>651.65</v>
      </c>
      <c r="L9201" s="8">
        <v>340.46</v>
      </c>
      <c r="M9201" s="8">
        <v>455.44</v>
      </c>
      <c r="N9201" s="8">
        <v>3231.46</v>
      </c>
      <c r="O9201" s="8">
        <v>455.36</v>
      </c>
      <c r="P9201" s="8">
        <v>651.94000000000005</v>
      </c>
      <c r="Q9201" s="8">
        <v>455.45</v>
      </c>
      <c r="R9201" s="8">
        <v>406.8</v>
      </c>
      <c r="S9201" s="8">
        <v>691.61</v>
      </c>
      <c r="T9201" s="8">
        <v>929.58</v>
      </c>
      <c r="U9201" s="8">
        <v>408.21</v>
      </c>
      <c r="V9201" s="8">
        <v>388.02</v>
      </c>
      <c r="W9201" s="8">
        <v>762.75</v>
      </c>
      <c r="X9201" s="8">
        <v>455.44</v>
      </c>
      <c r="Y9201" s="8">
        <v>840.84</v>
      </c>
      <c r="Z9201" s="8">
        <v>340.46</v>
      </c>
      <c r="AA9201" s="8">
        <v>332.61</v>
      </c>
      <c r="AB9201" s="8">
        <v>306.2</v>
      </c>
      <c r="AC9201" s="12" t="e">
        <v>#N/A</v>
      </c>
      <c r="AD9201" s="12">
        <v>516.71</v>
      </c>
      <c r="AE9201" s="12">
        <v>719.51</v>
      </c>
    </row>
    <row r="9202" spans="4:31" x14ac:dyDescent="0.2">
      <c r="D9202" s="11">
        <v>41723</v>
      </c>
      <c r="E9202" s="8">
        <v>456.39</v>
      </c>
      <c r="F9202" s="8">
        <v>389</v>
      </c>
      <c r="G9202" s="8">
        <v>413.99</v>
      </c>
      <c r="H9202" s="8">
        <v>460.06</v>
      </c>
      <c r="I9202" s="8">
        <v>332.09</v>
      </c>
      <c r="J9202" s="8">
        <v>294.47000000000003</v>
      </c>
      <c r="K9202" s="8">
        <v>649.53</v>
      </c>
      <c r="L9202" s="8">
        <v>341.92</v>
      </c>
      <c r="M9202" s="8">
        <v>456.39</v>
      </c>
      <c r="N9202" s="8">
        <v>3223.19</v>
      </c>
      <c r="O9202" s="8">
        <v>456.31</v>
      </c>
      <c r="P9202" s="8">
        <v>654.02</v>
      </c>
      <c r="Q9202" s="8">
        <v>456.41</v>
      </c>
      <c r="R9202" s="8">
        <v>408.98</v>
      </c>
      <c r="S9202" s="8">
        <v>692.98</v>
      </c>
      <c r="T9202" s="8">
        <v>931.53</v>
      </c>
      <c r="U9202" s="8">
        <v>409.65</v>
      </c>
      <c r="V9202" s="8">
        <v>389</v>
      </c>
      <c r="W9202" s="8">
        <v>754.97</v>
      </c>
      <c r="X9202" s="8">
        <v>456.39</v>
      </c>
      <c r="Y9202" s="8">
        <v>835.22</v>
      </c>
      <c r="Z9202" s="8">
        <v>341.92</v>
      </c>
      <c r="AA9202" s="8">
        <v>332.09</v>
      </c>
      <c r="AB9202" s="8">
        <v>306.08</v>
      </c>
      <c r="AC9202" s="12" t="e">
        <v>#N/A</v>
      </c>
      <c r="AD9202" s="12">
        <v>514.95000000000005</v>
      </c>
      <c r="AE9202" s="12">
        <v>718.54</v>
      </c>
    </row>
    <row r="9203" spans="4:31" x14ac:dyDescent="0.2">
      <c r="D9203" s="11">
        <v>41724</v>
      </c>
      <c r="E9203" s="8">
        <v>453.09</v>
      </c>
      <c r="F9203" s="8">
        <v>385.96</v>
      </c>
      <c r="G9203" s="8">
        <v>410.96</v>
      </c>
      <c r="H9203" s="8">
        <v>455.1</v>
      </c>
      <c r="I9203" s="8">
        <v>328.68</v>
      </c>
      <c r="J9203" s="8">
        <v>292.08999999999997</v>
      </c>
      <c r="K9203" s="8">
        <v>641.1</v>
      </c>
      <c r="L9203" s="8">
        <v>339.83</v>
      </c>
      <c r="M9203" s="8">
        <v>453.09</v>
      </c>
      <c r="N9203" s="8">
        <v>3152.11</v>
      </c>
      <c r="O9203" s="8">
        <v>453.01</v>
      </c>
      <c r="P9203" s="8">
        <v>650.29</v>
      </c>
      <c r="Q9203" s="8">
        <v>453.11</v>
      </c>
      <c r="R9203" s="8">
        <v>406.14</v>
      </c>
      <c r="S9203" s="8">
        <v>688.05</v>
      </c>
      <c r="T9203" s="8">
        <v>925.11</v>
      </c>
      <c r="U9203" s="8">
        <v>405.03</v>
      </c>
      <c r="V9203" s="8">
        <v>385.96</v>
      </c>
      <c r="W9203" s="8">
        <v>746.42</v>
      </c>
      <c r="X9203" s="8">
        <v>453.09</v>
      </c>
      <c r="Y9203" s="8">
        <v>823.29</v>
      </c>
      <c r="Z9203" s="8">
        <v>339.83</v>
      </c>
      <c r="AA9203" s="8">
        <v>328.68</v>
      </c>
      <c r="AB9203" s="8">
        <v>301.29000000000002</v>
      </c>
      <c r="AC9203" s="12" t="e">
        <v>#N/A</v>
      </c>
      <c r="AD9203" s="12">
        <v>509.25</v>
      </c>
      <c r="AE9203" s="12">
        <v>708.11</v>
      </c>
    </row>
    <row r="9204" spans="4:31" x14ac:dyDescent="0.2">
      <c r="D9204" s="11">
        <v>41725</v>
      </c>
      <c r="E9204" s="8">
        <v>450.31</v>
      </c>
      <c r="F9204" s="8">
        <v>384.88</v>
      </c>
      <c r="G9204" s="8">
        <v>407.74</v>
      </c>
      <c r="H9204" s="8">
        <v>450.99</v>
      </c>
      <c r="I9204" s="8">
        <v>324.2</v>
      </c>
      <c r="J9204" s="8">
        <v>290.73</v>
      </c>
      <c r="K9204" s="8">
        <v>638.07000000000005</v>
      </c>
      <c r="L9204" s="8">
        <v>337.94</v>
      </c>
      <c r="M9204" s="8">
        <v>450.31</v>
      </c>
      <c r="N9204" s="8">
        <v>3122.35</v>
      </c>
      <c r="O9204" s="8">
        <v>450.24</v>
      </c>
      <c r="P9204" s="8">
        <v>648.41999999999996</v>
      </c>
      <c r="Q9204" s="8">
        <v>450.33</v>
      </c>
      <c r="R9204" s="8">
        <v>403.65</v>
      </c>
      <c r="S9204" s="8">
        <v>683.99</v>
      </c>
      <c r="T9204" s="8">
        <v>920.11</v>
      </c>
      <c r="U9204" s="8">
        <v>401.26</v>
      </c>
      <c r="V9204" s="8">
        <v>384.88</v>
      </c>
      <c r="W9204" s="8">
        <v>744.69</v>
      </c>
      <c r="X9204" s="8">
        <v>450.31</v>
      </c>
      <c r="Y9204" s="8">
        <v>813.81</v>
      </c>
      <c r="Z9204" s="8">
        <v>337.94</v>
      </c>
      <c r="AA9204" s="8">
        <v>324.2</v>
      </c>
      <c r="AB9204" s="8">
        <v>298.38</v>
      </c>
      <c r="AC9204" s="12" t="e">
        <v>#N/A</v>
      </c>
      <c r="AD9204" s="12">
        <v>505.63</v>
      </c>
      <c r="AE9204" s="12">
        <v>703.5</v>
      </c>
    </row>
    <row r="9205" spans="4:31" x14ac:dyDescent="0.2">
      <c r="D9205" s="11">
        <v>41726</v>
      </c>
      <c r="E9205" s="8">
        <v>449.88</v>
      </c>
      <c r="F9205" s="8">
        <v>384.14</v>
      </c>
      <c r="G9205" s="8">
        <v>410.49</v>
      </c>
      <c r="H9205" s="8">
        <v>449.89</v>
      </c>
      <c r="I9205" s="8">
        <v>324.11</v>
      </c>
      <c r="J9205" s="8">
        <v>290.51</v>
      </c>
      <c r="K9205" s="8">
        <v>632.24</v>
      </c>
      <c r="L9205" s="8">
        <v>337.57</v>
      </c>
      <c r="M9205" s="8">
        <v>449.88</v>
      </c>
      <c r="N9205" s="8">
        <v>3123.26</v>
      </c>
      <c r="O9205" s="8">
        <v>449.8</v>
      </c>
      <c r="P9205" s="8">
        <v>642.85</v>
      </c>
      <c r="Q9205" s="8">
        <v>449.89</v>
      </c>
      <c r="R9205" s="8">
        <v>402.58</v>
      </c>
      <c r="S9205" s="8">
        <v>683.5</v>
      </c>
      <c r="T9205" s="8">
        <v>919.22</v>
      </c>
      <c r="U9205" s="8">
        <v>400.05</v>
      </c>
      <c r="V9205" s="8">
        <v>384.14</v>
      </c>
      <c r="W9205" s="8">
        <v>745.02</v>
      </c>
      <c r="X9205" s="8">
        <v>449.88</v>
      </c>
      <c r="Y9205" s="8">
        <v>810.33</v>
      </c>
      <c r="Z9205" s="8">
        <v>337.57</v>
      </c>
      <c r="AA9205" s="8">
        <v>324.11</v>
      </c>
      <c r="AB9205" s="8">
        <v>298.7</v>
      </c>
      <c r="AC9205" s="12" t="e">
        <v>#N/A</v>
      </c>
      <c r="AD9205" s="12">
        <v>504.94</v>
      </c>
      <c r="AE9205" s="12">
        <v>700.78</v>
      </c>
    </row>
    <row r="9206" spans="4:31" x14ac:dyDescent="0.2">
      <c r="D9206" s="11">
        <v>41729</v>
      </c>
      <c r="E9206" s="8">
        <v>448.84</v>
      </c>
      <c r="F9206" s="8">
        <v>382.42</v>
      </c>
      <c r="G9206" s="8">
        <v>409.78</v>
      </c>
      <c r="H9206" s="8">
        <v>447.93</v>
      </c>
      <c r="I9206" s="8">
        <v>322.52999999999997</v>
      </c>
      <c r="J9206" s="8">
        <v>288.66000000000003</v>
      </c>
      <c r="K9206" s="8">
        <v>630.78</v>
      </c>
      <c r="L9206" s="8">
        <v>337.11</v>
      </c>
      <c r="M9206" s="8">
        <v>448.84</v>
      </c>
      <c r="N9206" s="8">
        <v>3044.23</v>
      </c>
      <c r="O9206" s="8">
        <v>448.76</v>
      </c>
      <c r="P9206" s="8">
        <v>641.36</v>
      </c>
      <c r="Q9206" s="8">
        <v>448.85</v>
      </c>
      <c r="R9206" s="8">
        <v>400.72</v>
      </c>
      <c r="S9206" s="8">
        <v>681.59</v>
      </c>
      <c r="T9206" s="8">
        <v>917.08</v>
      </c>
      <c r="U9206" s="8">
        <v>397.31</v>
      </c>
      <c r="V9206" s="8">
        <v>382.42</v>
      </c>
      <c r="W9206" s="8">
        <v>731.85</v>
      </c>
      <c r="X9206" s="8">
        <v>448.84</v>
      </c>
      <c r="Y9206" s="8">
        <v>802.48</v>
      </c>
      <c r="Z9206" s="8">
        <v>337.11</v>
      </c>
      <c r="AA9206" s="8">
        <v>322.52999999999997</v>
      </c>
      <c r="AB9206" s="8">
        <v>297.05</v>
      </c>
      <c r="AC9206" s="12" t="e">
        <v>#N/A</v>
      </c>
      <c r="AD9206" s="12">
        <v>500.68</v>
      </c>
      <c r="AE9206" s="12">
        <v>693.67</v>
      </c>
    </row>
    <row r="9207" spans="4:31" x14ac:dyDescent="0.2">
      <c r="D9207" s="11">
        <v>41730</v>
      </c>
      <c r="E9207" s="8">
        <v>446.06</v>
      </c>
      <c r="F9207" s="8">
        <v>379.72</v>
      </c>
      <c r="G9207" s="8">
        <v>409.58</v>
      </c>
      <c r="H9207" s="8">
        <v>446.12</v>
      </c>
      <c r="I9207" s="8">
        <v>320.27</v>
      </c>
      <c r="J9207" s="8">
        <v>286.88</v>
      </c>
      <c r="K9207" s="8">
        <v>626.87</v>
      </c>
      <c r="L9207" s="8">
        <v>334.42</v>
      </c>
      <c r="M9207" s="8">
        <v>446.06</v>
      </c>
      <c r="N9207" s="8">
        <v>3028.42</v>
      </c>
      <c r="O9207" s="8">
        <v>445.98</v>
      </c>
      <c r="P9207" s="8">
        <v>634.72</v>
      </c>
      <c r="Q9207" s="8">
        <v>446.08</v>
      </c>
      <c r="R9207" s="8">
        <v>397.26</v>
      </c>
      <c r="S9207" s="8">
        <v>677.37</v>
      </c>
      <c r="T9207" s="8">
        <v>911.37</v>
      </c>
      <c r="U9207" s="8">
        <v>392.7</v>
      </c>
      <c r="V9207" s="8">
        <v>379.72</v>
      </c>
      <c r="W9207" s="8">
        <v>726.25</v>
      </c>
      <c r="X9207" s="8">
        <v>446.06</v>
      </c>
      <c r="Y9207" s="8">
        <v>800.74</v>
      </c>
      <c r="Z9207" s="8">
        <v>334.42</v>
      </c>
      <c r="AA9207" s="8">
        <v>320.27</v>
      </c>
      <c r="AB9207" s="8">
        <v>295.94</v>
      </c>
      <c r="AC9207" s="12" t="e">
        <v>#N/A</v>
      </c>
      <c r="AD9207" s="12">
        <v>497.98</v>
      </c>
      <c r="AE9207" s="12">
        <v>689.42</v>
      </c>
    </row>
    <row r="9208" spans="4:31" x14ac:dyDescent="0.2">
      <c r="D9208" s="11">
        <v>41731</v>
      </c>
      <c r="E9208" s="8">
        <v>448.92</v>
      </c>
      <c r="F9208" s="8">
        <v>382.9</v>
      </c>
      <c r="G9208" s="8">
        <v>412.79</v>
      </c>
      <c r="H9208" s="8">
        <v>449.04</v>
      </c>
      <c r="I9208" s="8">
        <v>322.58999999999997</v>
      </c>
      <c r="J9208" s="8">
        <v>289.58999999999997</v>
      </c>
      <c r="K9208" s="8">
        <v>631.77</v>
      </c>
      <c r="L9208" s="8">
        <v>336.5</v>
      </c>
      <c r="M9208" s="8">
        <v>448.92</v>
      </c>
      <c r="N9208" s="8">
        <v>3031.09</v>
      </c>
      <c r="O9208" s="8">
        <v>448.85</v>
      </c>
      <c r="P9208" s="8">
        <v>637.66999999999996</v>
      </c>
      <c r="Q9208" s="8">
        <v>448.94</v>
      </c>
      <c r="R9208" s="8">
        <v>400.31</v>
      </c>
      <c r="S9208" s="8">
        <v>681.64</v>
      </c>
      <c r="T9208" s="8">
        <v>917.9</v>
      </c>
      <c r="U9208" s="8">
        <v>394.44</v>
      </c>
      <c r="V9208" s="8">
        <v>382.9</v>
      </c>
      <c r="W9208" s="8">
        <v>736.51</v>
      </c>
      <c r="X9208" s="8">
        <v>448.92</v>
      </c>
      <c r="Y9208" s="8">
        <v>809.49</v>
      </c>
      <c r="Z9208" s="8">
        <v>336.5</v>
      </c>
      <c r="AA9208" s="8">
        <v>322.58999999999997</v>
      </c>
      <c r="AB9208" s="8">
        <v>298</v>
      </c>
      <c r="AC9208" s="12" t="e">
        <v>#N/A</v>
      </c>
      <c r="AD9208" s="12">
        <v>502.77</v>
      </c>
      <c r="AE9208" s="12">
        <v>692.98</v>
      </c>
    </row>
    <row r="9209" spans="4:31" x14ac:dyDescent="0.2">
      <c r="D9209" s="11">
        <v>41732</v>
      </c>
      <c r="E9209" s="8">
        <v>446.14</v>
      </c>
      <c r="F9209" s="8">
        <v>381.95</v>
      </c>
      <c r="G9209" s="8">
        <v>410.9</v>
      </c>
      <c r="H9209" s="8">
        <v>447.51</v>
      </c>
      <c r="I9209" s="8">
        <v>320.3</v>
      </c>
      <c r="J9209" s="8">
        <v>289.61</v>
      </c>
      <c r="K9209" s="8">
        <v>631.95000000000005</v>
      </c>
      <c r="L9209" s="8">
        <v>334.69</v>
      </c>
      <c r="M9209" s="8">
        <v>446.14</v>
      </c>
      <c r="N9209" s="8">
        <v>3016.84</v>
      </c>
      <c r="O9209" s="8">
        <v>446.07</v>
      </c>
      <c r="P9209" s="8">
        <v>635.32000000000005</v>
      </c>
      <c r="Q9209" s="8">
        <v>446.16</v>
      </c>
      <c r="R9209" s="8">
        <v>398.81</v>
      </c>
      <c r="S9209" s="8">
        <v>677.34</v>
      </c>
      <c r="T9209" s="8">
        <v>912.57</v>
      </c>
      <c r="U9209" s="8">
        <v>392.51</v>
      </c>
      <c r="V9209" s="8">
        <v>381.95</v>
      </c>
      <c r="W9209" s="8">
        <v>735.81</v>
      </c>
      <c r="X9209" s="8">
        <v>446.14</v>
      </c>
      <c r="Y9209" s="8">
        <v>805.61</v>
      </c>
      <c r="Z9209" s="8">
        <v>334.69</v>
      </c>
      <c r="AA9209" s="8">
        <v>320.3</v>
      </c>
      <c r="AB9209" s="8">
        <v>296.45</v>
      </c>
      <c r="AC9209" s="12" t="e">
        <v>#N/A</v>
      </c>
      <c r="AD9209" s="12">
        <v>500.63</v>
      </c>
      <c r="AE9209" s="12">
        <v>691.02</v>
      </c>
    </row>
    <row r="9210" spans="4:31" x14ac:dyDescent="0.2">
      <c r="D9210" s="11">
        <v>41733</v>
      </c>
      <c r="E9210" s="8">
        <v>450.75</v>
      </c>
      <c r="F9210" s="8">
        <v>386.54</v>
      </c>
      <c r="G9210" s="8">
        <v>413.88</v>
      </c>
      <c r="H9210" s="8">
        <v>452.05</v>
      </c>
      <c r="I9210" s="8">
        <v>321.99</v>
      </c>
      <c r="J9210" s="8">
        <v>293.20999999999998</v>
      </c>
      <c r="K9210" s="8">
        <v>638.37</v>
      </c>
      <c r="L9210" s="8">
        <v>338.23</v>
      </c>
      <c r="M9210" s="8">
        <v>450.75</v>
      </c>
      <c r="N9210" s="8">
        <v>3015.61</v>
      </c>
      <c r="O9210" s="8">
        <v>450.68</v>
      </c>
      <c r="P9210" s="8">
        <v>641.62</v>
      </c>
      <c r="Q9210" s="8">
        <v>450.77</v>
      </c>
      <c r="R9210" s="8">
        <v>403.55</v>
      </c>
      <c r="S9210" s="8">
        <v>684.33</v>
      </c>
      <c r="T9210" s="8">
        <v>921.63</v>
      </c>
      <c r="U9210" s="8">
        <v>394.9</v>
      </c>
      <c r="V9210" s="8">
        <v>386.54</v>
      </c>
      <c r="W9210" s="8">
        <v>738.08</v>
      </c>
      <c r="X9210" s="8">
        <v>450.75</v>
      </c>
      <c r="Y9210" s="8">
        <v>806.73</v>
      </c>
      <c r="Z9210" s="8">
        <v>338.23</v>
      </c>
      <c r="AA9210" s="8">
        <v>321.99</v>
      </c>
      <c r="AB9210" s="8">
        <v>297.48</v>
      </c>
      <c r="AC9210" s="12" t="e">
        <v>#N/A</v>
      </c>
      <c r="AD9210" s="12">
        <v>503.24</v>
      </c>
      <c r="AE9210" s="12">
        <v>695.69</v>
      </c>
    </row>
    <row r="9211" spans="4:31" x14ac:dyDescent="0.2">
      <c r="D9211" s="11">
        <v>41736</v>
      </c>
      <c r="E9211" s="8">
        <v>451.36</v>
      </c>
      <c r="F9211" s="8">
        <v>385.7</v>
      </c>
      <c r="G9211" s="8">
        <v>412.64</v>
      </c>
      <c r="H9211" s="8">
        <v>452.1</v>
      </c>
      <c r="I9211" s="8">
        <v>322.58999999999997</v>
      </c>
      <c r="J9211" s="8">
        <v>291.83</v>
      </c>
      <c r="K9211" s="8">
        <v>638.29999999999995</v>
      </c>
      <c r="L9211" s="8">
        <v>338.69</v>
      </c>
      <c r="M9211" s="8">
        <v>451.36</v>
      </c>
      <c r="N9211" s="8">
        <v>3025.76</v>
      </c>
      <c r="O9211" s="8">
        <v>451.28</v>
      </c>
      <c r="P9211" s="8">
        <v>641.69000000000005</v>
      </c>
      <c r="Q9211" s="8">
        <v>451.37</v>
      </c>
      <c r="R9211" s="8">
        <v>404.09</v>
      </c>
      <c r="S9211" s="8">
        <v>685.33</v>
      </c>
      <c r="T9211" s="8">
        <v>923.21</v>
      </c>
      <c r="U9211" s="8">
        <v>396.14</v>
      </c>
      <c r="V9211" s="8">
        <v>385.7</v>
      </c>
      <c r="W9211" s="8">
        <v>745.89</v>
      </c>
      <c r="X9211" s="8">
        <v>451.36</v>
      </c>
      <c r="Y9211" s="8">
        <v>806.78</v>
      </c>
      <c r="Z9211" s="8">
        <v>338.69</v>
      </c>
      <c r="AA9211" s="8">
        <v>322.58999999999997</v>
      </c>
      <c r="AB9211" s="8">
        <v>298.64999999999998</v>
      </c>
      <c r="AC9211" s="12" t="e">
        <v>#N/A</v>
      </c>
      <c r="AD9211" s="12">
        <v>505</v>
      </c>
      <c r="AE9211" s="12">
        <v>696.59</v>
      </c>
    </row>
    <row r="9212" spans="4:31" x14ac:dyDescent="0.2">
      <c r="D9212" s="11">
        <v>41737</v>
      </c>
      <c r="E9212" s="8">
        <v>455</v>
      </c>
      <c r="F9212" s="8">
        <v>387.34</v>
      </c>
      <c r="G9212" s="8">
        <v>411.88</v>
      </c>
      <c r="H9212" s="8">
        <v>451.97</v>
      </c>
      <c r="I9212" s="8">
        <v>323.76</v>
      </c>
      <c r="J9212" s="8">
        <v>292.94</v>
      </c>
      <c r="K9212" s="8">
        <v>643.46</v>
      </c>
      <c r="L9212" s="8">
        <v>340.57</v>
      </c>
      <c r="M9212" s="8">
        <v>455</v>
      </c>
      <c r="N9212" s="8">
        <v>3018.69</v>
      </c>
      <c r="O9212" s="8">
        <v>454.93</v>
      </c>
      <c r="P9212" s="8">
        <v>646.08000000000004</v>
      </c>
      <c r="Q9212" s="8">
        <v>455.02</v>
      </c>
      <c r="R9212" s="8">
        <v>404.98</v>
      </c>
      <c r="S9212" s="8">
        <v>690.87</v>
      </c>
      <c r="T9212" s="8">
        <v>930.67</v>
      </c>
      <c r="U9212" s="8">
        <v>398.19</v>
      </c>
      <c r="V9212" s="8">
        <v>387.34</v>
      </c>
      <c r="W9212" s="8">
        <v>751.91</v>
      </c>
      <c r="X9212" s="8">
        <v>455</v>
      </c>
      <c r="Y9212" s="8">
        <v>806.75</v>
      </c>
      <c r="Z9212" s="8">
        <v>340.57</v>
      </c>
      <c r="AA9212" s="8">
        <v>323.76</v>
      </c>
      <c r="AB9212" s="8">
        <v>298.97000000000003</v>
      </c>
      <c r="AC9212" s="12" t="e">
        <v>#N/A</v>
      </c>
      <c r="AD9212" s="12">
        <v>507.26</v>
      </c>
      <c r="AE9212" s="12">
        <v>699.46</v>
      </c>
    </row>
    <row r="9213" spans="4:31" x14ac:dyDescent="0.2">
      <c r="D9213" s="11">
        <v>41738</v>
      </c>
      <c r="E9213" s="8">
        <v>452.31</v>
      </c>
      <c r="F9213" s="8">
        <v>384.21</v>
      </c>
      <c r="G9213" s="8">
        <v>408.4</v>
      </c>
      <c r="H9213" s="8">
        <v>449.33</v>
      </c>
      <c r="I9213" s="8">
        <v>321.52</v>
      </c>
      <c r="J9213" s="8">
        <v>290.01</v>
      </c>
      <c r="K9213" s="8">
        <v>639.84</v>
      </c>
      <c r="L9213" s="8">
        <v>338.76</v>
      </c>
      <c r="M9213" s="8">
        <v>452.31</v>
      </c>
      <c r="N9213" s="8">
        <v>3036.82</v>
      </c>
      <c r="O9213" s="8">
        <v>452.22</v>
      </c>
      <c r="P9213" s="8">
        <v>642.25</v>
      </c>
      <c r="Q9213" s="8">
        <v>452.33</v>
      </c>
      <c r="R9213" s="8">
        <v>401.46</v>
      </c>
      <c r="S9213" s="8">
        <v>686.78</v>
      </c>
      <c r="T9213" s="8">
        <v>925.19</v>
      </c>
      <c r="U9213" s="8">
        <v>391.73</v>
      </c>
      <c r="V9213" s="8">
        <v>384.21</v>
      </c>
      <c r="W9213" s="8">
        <v>749.86</v>
      </c>
      <c r="X9213" s="8">
        <v>452.31</v>
      </c>
      <c r="Y9213" s="8">
        <v>804.4</v>
      </c>
      <c r="Z9213" s="8">
        <v>338.76</v>
      </c>
      <c r="AA9213" s="8">
        <v>321.52</v>
      </c>
      <c r="AB9213" s="8">
        <v>296.66000000000003</v>
      </c>
      <c r="AC9213" s="12" t="e">
        <v>#N/A</v>
      </c>
      <c r="AD9213" s="12">
        <v>505.04</v>
      </c>
      <c r="AE9213" s="12">
        <v>698.17</v>
      </c>
    </row>
    <row r="9214" spans="4:31" x14ac:dyDescent="0.2">
      <c r="D9214" s="11">
        <v>41739</v>
      </c>
      <c r="E9214" s="8">
        <v>458.83</v>
      </c>
      <c r="F9214" s="8">
        <v>388.16</v>
      </c>
      <c r="G9214" s="8">
        <v>412.94</v>
      </c>
      <c r="H9214" s="8">
        <v>455.06</v>
      </c>
      <c r="I9214" s="8">
        <v>325.97000000000003</v>
      </c>
      <c r="J9214" s="8">
        <v>293.02999999999997</v>
      </c>
      <c r="K9214" s="8">
        <v>649.11</v>
      </c>
      <c r="L9214" s="8">
        <v>344.3</v>
      </c>
      <c r="M9214" s="8">
        <v>458.83</v>
      </c>
      <c r="N9214" s="8">
        <v>3050.45</v>
      </c>
      <c r="O9214" s="8">
        <v>458.73</v>
      </c>
      <c r="P9214" s="8">
        <v>655.28</v>
      </c>
      <c r="Q9214" s="8">
        <v>458.84</v>
      </c>
      <c r="R9214" s="8">
        <v>406.74</v>
      </c>
      <c r="S9214" s="8">
        <v>696.68</v>
      </c>
      <c r="T9214" s="8">
        <v>938.51</v>
      </c>
      <c r="U9214" s="8">
        <v>396.88</v>
      </c>
      <c r="V9214" s="8">
        <v>388.16</v>
      </c>
      <c r="W9214" s="8">
        <v>755.86</v>
      </c>
      <c r="X9214" s="8">
        <v>458.83</v>
      </c>
      <c r="Y9214" s="8">
        <v>810.95</v>
      </c>
      <c r="Z9214" s="8">
        <v>344.3</v>
      </c>
      <c r="AA9214" s="8">
        <v>325.97000000000003</v>
      </c>
      <c r="AB9214" s="8">
        <v>298.88</v>
      </c>
      <c r="AC9214" s="12" t="e">
        <v>#N/A</v>
      </c>
      <c r="AD9214" s="12">
        <v>510.39</v>
      </c>
      <c r="AE9214" s="12">
        <v>706.01</v>
      </c>
    </row>
    <row r="9215" spans="4:31" x14ac:dyDescent="0.2">
      <c r="D9215" s="11">
        <v>41740</v>
      </c>
      <c r="E9215" s="8">
        <v>457.96</v>
      </c>
      <c r="F9215" s="8">
        <v>387.24</v>
      </c>
      <c r="G9215" s="8">
        <v>412.65</v>
      </c>
      <c r="H9215" s="8">
        <v>455.67</v>
      </c>
      <c r="I9215" s="8">
        <v>326.58</v>
      </c>
      <c r="J9215" s="8">
        <v>292.02999999999997</v>
      </c>
      <c r="K9215" s="8">
        <v>649.12</v>
      </c>
      <c r="L9215" s="8">
        <v>343.59</v>
      </c>
      <c r="M9215" s="8">
        <v>457.96</v>
      </c>
      <c r="N9215" s="8">
        <v>3065.51</v>
      </c>
      <c r="O9215" s="8">
        <v>457.87</v>
      </c>
      <c r="P9215" s="8">
        <v>657.41</v>
      </c>
      <c r="Q9215" s="8">
        <v>457.97</v>
      </c>
      <c r="R9215" s="8">
        <v>406.72</v>
      </c>
      <c r="S9215" s="8">
        <v>695.43</v>
      </c>
      <c r="T9215" s="8">
        <v>936.74</v>
      </c>
      <c r="U9215" s="8">
        <v>394.19</v>
      </c>
      <c r="V9215" s="8">
        <v>387.24</v>
      </c>
      <c r="W9215" s="8">
        <v>757.18</v>
      </c>
      <c r="X9215" s="8">
        <v>457.96</v>
      </c>
      <c r="Y9215" s="8">
        <v>813.6</v>
      </c>
      <c r="Z9215" s="8">
        <v>343.59</v>
      </c>
      <c r="AA9215" s="8">
        <v>326.58</v>
      </c>
      <c r="AB9215" s="8">
        <v>298.76</v>
      </c>
      <c r="AC9215" s="12" t="e">
        <v>#N/A</v>
      </c>
      <c r="AD9215" s="12">
        <v>510.71</v>
      </c>
      <c r="AE9215" s="12">
        <v>706.8</v>
      </c>
    </row>
    <row r="9216" spans="4:31" x14ac:dyDescent="0.2">
      <c r="D9216" s="11">
        <v>41743</v>
      </c>
      <c r="E9216" s="8">
        <v>460.65</v>
      </c>
      <c r="F9216" s="8">
        <v>391.55</v>
      </c>
      <c r="G9216" s="8">
        <v>415.93</v>
      </c>
      <c r="H9216" s="8">
        <v>457.99</v>
      </c>
      <c r="I9216" s="8">
        <v>328.65</v>
      </c>
      <c r="J9216" s="8">
        <v>294.82</v>
      </c>
      <c r="K9216" s="8">
        <v>652.92999999999995</v>
      </c>
      <c r="L9216" s="8">
        <v>346.04</v>
      </c>
      <c r="M9216" s="8">
        <v>460.65</v>
      </c>
      <c r="N9216" s="8">
        <v>3095.22</v>
      </c>
      <c r="O9216" s="8">
        <v>460.57</v>
      </c>
      <c r="P9216" s="8">
        <v>662.73</v>
      </c>
      <c r="Q9216" s="8">
        <v>460.66</v>
      </c>
      <c r="R9216" s="8">
        <v>409.11</v>
      </c>
      <c r="S9216" s="8">
        <v>699.53</v>
      </c>
      <c r="T9216" s="8">
        <v>942.93</v>
      </c>
      <c r="U9216" s="8">
        <v>397.96</v>
      </c>
      <c r="V9216" s="8">
        <v>391.55</v>
      </c>
      <c r="W9216" s="8">
        <v>767.9</v>
      </c>
      <c r="X9216" s="8">
        <v>460.65</v>
      </c>
      <c r="Y9216" s="8">
        <v>822</v>
      </c>
      <c r="Z9216" s="8">
        <v>346.04</v>
      </c>
      <c r="AA9216" s="8">
        <v>328.65</v>
      </c>
      <c r="AB9216" s="8">
        <v>300.17</v>
      </c>
      <c r="AC9216" s="12" t="e">
        <v>#N/A</v>
      </c>
      <c r="AD9216" s="12">
        <v>515.46</v>
      </c>
      <c r="AE9216" s="12">
        <v>712.11</v>
      </c>
    </row>
    <row r="9217" spans="4:31" x14ac:dyDescent="0.2">
      <c r="D9217" s="11">
        <v>41744</v>
      </c>
      <c r="E9217" s="8">
        <v>451.01</v>
      </c>
      <c r="F9217" s="8">
        <v>383.12</v>
      </c>
      <c r="G9217" s="8">
        <v>406.41</v>
      </c>
      <c r="H9217" s="8">
        <v>448.51</v>
      </c>
      <c r="I9217" s="8">
        <v>322.36</v>
      </c>
      <c r="J9217" s="8">
        <v>288.73</v>
      </c>
      <c r="K9217" s="8">
        <v>639.32000000000005</v>
      </c>
      <c r="L9217" s="8">
        <v>338.95</v>
      </c>
      <c r="M9217" s="8">
        <v>451.01</v>
      </c>
      <c r="N9217" s="8">
        <v>3061.53</v>
      </c>
      <c r="O9217" s="8">
        <v>450.93</v>
      </c>
      <c r="P9217" s="8">
        <v>648.42999999999995</v>
      </c>
      <c r="Q9217" s="8">
        <v>451.02</v>
      </c>
      <c r="R9217" s="8">
        <v>400.55</v>
      </c>
      <c r="S9217" s="8">
        <v>684.85</v>
      </c>
      <c r="T9217" s="8">
        <v>923.2</v>
      </c>
      <c r="U9217" s="8">
        <v>390.38</v>
      </c>
      <c r="V9217" s="8">
        <v>383.12</v>
      </c>
      <c r="W9217" s="8">
        <v>756.23</v>
      </c>
      <c r="X9217" s="8">
        <v>451.01</v>
      </c>
      <c r="Y9217" s="8">
        <v>809.3</v>
      </c>
      <c r="Z9217" s="8">
        <v>338.95</v>
      </c>
      <c r="AA9217" s="8">
        <v>322.36</v>
      </c>
      <c r="AB9217" s="8">
        <v>295.70999999999998</v>
      </c>
      <c r="AC9217" s="12" t="e">
        <v>#N/A</v>
      </c>
      <c r="AD9217" s="12">
        <v>506.61</v>
      </c>
      <c r="AE9217" s="12">
        <v>699.64</v>
      </c>
    </row>
    <row r="9218" spans="4:31" x14ac:dyDescent="0.2">
      <c r="D9218" s="11">
        <v>41745</v>
      </c>
      <c r="E9218" s="8">
        <v>452.22</v>
      </c>
      <c r="F9218" s="8">
        <v>384.64</v>
      </c>
      <c r="G9218" s="8">
        <v>410.03</v>
      </c>
      <c r="H9218" s="8">
        <v>448.08</v>
      </c>
      <c r="I9218" s="8">
        <v>324.27</v>
      </c>
      <c r="J9218" s="8">
        <v>290.27</v>
      </c>
      <c r="K9218" s="8">
        <v>642.27</v>
      </c>
      <c r="L9218" s="8">
        <v>339.84</v>
      </c>
      <c r="M9218" s="8">
        <v>452.22</v>
      </c>
      <c r="N9218" s="8">
        <v>3063.91</v>
      </c>
      <c r="O9218" s="8">
        <v>452.15</v>
      </c>
      <c r="P9218" s="8">
        <v>650.42999999999995</v>
      </c>
      <c r="Q9218" s="8">
        <v>452.24</v>
      </c>
      <c r="R9218" s="8">
        <v>401.6</v>
      </c>
      <c r="S9218" s="8">
        <v>686.73</v>
      </c>
      <c r="T9218" s="8">
        <v>926.32</v>
      </c>
      <c r="U9218" s="8">
        <v>390.23</v>
      </c>
      <c r="V9218" s="8">
        <v>384.64</v>
      </c>
      <c r="W9218" s="8">
        <v>757.43</v>
      </c>
      <c r="X9218" s="8">
        <v>452.22</v>
      </c>
      <c r="Y9218" s="8">
        <v>812.1</v>
      </c>
      <c r="Z9218" s="8">
        <v>339.84</v>
      </c>
      <c r="AA9218" s="8">
        <v>324.27</v>
      </c>
      <c r="AB9218" s="8">
        <v>296.08999999999997</v>
      </c>
      <c r="AC9218" s="12" t="e">
        <v>#N/A</v>
      </c>
      <c r="AD9218" s="12">
        <v>507.86</v>
      </c>
      <c r="AE9218" s="12">
        <v>701.64</v>
      </c>
    </row>
    <row r="9219" spans="4:31" x14ac:dyDescent="0.2">
      <c r="D9219" s="11">
        <v>41746</v>
      </c>
      <c r="E9219" s="8">
        <v>451.36</v>
      </c>
      <c r="F9219" s="8">
        <v>383.09</v>
      </c>
      <c r="G9219" s="8">
        <v>409.2</v>
      </c>
      <c r="H9219" s="8">
        <v>446.76</v>
      </c>
      <c r="I9219" s="8">
        <v>322.93</v>
      </c>
      <c r="J9219" s="8">
        <v>289.45999999999998</v>
      </c>
      <c r="K9219" s="8">
        <v>641.46</v>
      </c>
      <c r="L9219" s="8">
        <v>339.05</v>
      </c>
      <c r="M9219" s="8">
        <v>451.36</v>
      </c>
      <c r="N9219" s="8">
        <v>3041.5</v>
      </c>
      <c r="O9219" s="8">
        <v>451.28</v>
      </c>
      <c r="P9219" s="8">
        <v>648.36</v>
      </c>
      <c r="Q9219" s="8">
        <v>451.37</v>
      </c>
      <c r="R9219" s="8">
        <v>399.68</v>
      </c>
      <c r="S9219" s="8">
        <v>685.42</v>
      </c>
      <c r="T9219" s="8">
        <v>925.23</v>
      </c>
      <c r="U9219" s="8">
        <v>389.89</v>
      </c>
      <c r="V9219" s="8">
        <v>383.09</v>
      </c>
      <c r="W9219" s="8">
        <v>748.08</v>
      </c>
      <c r="X9219" s="8">
        <v>451.36</v>
      </c>
      <c r="Y9219" s="8">
        <v>804.23</v>
      </c>
      <c r="Z9219" s="8">
        <v>339.05</v>
      </c>
      <c r="AA9219" s="8">
        <v>322.93</v>
      </c>
      <c r="AB9219" s="8">
        <v>296.38</v>
      </c>
      <c r="AC9219" s="12" t="e">
        <v>#N/A</v>
      </c>
      <c r="AD9219" s="12">
        <v>504.56</v>
      </c>
      <c r="AE9219" s="12">
        <v>699.12</v>
      </c>
    </row>
    <row r="9220" spans="4:31" x14ac:dyDescent="0.2">
      <c r="D9220" s="11">
        <v>41747</v>
      </c>
      <c r="E9220" s="8">
        <v>451.36</v>
      </c>
      <c r="F9220" s="8">
        <v>383.09</v>
      </c>
      <c r="G9220" s="8">
        <v>409.2</v>
      </c>
      <c r="H9220" s="8">
        <v>446.76</v>
      </c>
      <c r="I9220" s="8">
        <v>322.93</v>
      </c>
      <c r="J9220" s="8">
        <v>289.45999999999998</v>
      </c>
      <c r="K9220" s="8">
        <v>641.46</v>
      </c>
      <c r="L9220" s="8">
        <v>339.05</v>
      </c>
      <c r="M9220" s="8">
        <v>451.36</v>
      </c>
      <c r="N9220" s="8">
        <v>3041.5</v>
      </c>
      <c r="O9220" s="8">
        <v>451.28</v>
      </c>
      <c r="P9220" s="8">
        <v>648.36</v>
      </c>
      <c r="Q9220" s="8">
        <v>451.37</v>
      </c>
      <c r="R9220" s="8">
        <v>399.68</v>
      </c>
      <c r="S9220" s="8">
        <v>685.42</v>
      </c>
      <c r="T9220" s="8">
        <v>925.23</v>
      </c>
      <c r="U9220" s="8">
        <v>389.89</v>
      </c>
      <c r="V9220" s="8">
        <v>383.09</v>
      </c>
      <c r="W9220" s="8">
        <v>748.08</v>
      </c>
      <c r="X9220" s="8">
        <v>451.36</v>
      </c>
      <c r="Y9220" s="8">
        <v>804.23</v>
      </c>
      <c r="Z9220" s="8">
        <v>339.05</v>
      </c>
      <c r="AA9220" s="8">
        <v>322.93</v>
      </c>
      <c r="AB9220" s="8">
        <v>296.38</v>
      </c>
      <c r="AC9220" s="12" t="e">
        <v>#N/A</v>
      </c>
      <c r="AD9220" s="12">
        <v>504.56</v>
      </c>
      <c r="AE9220" s="12">
        <v>699.12</v>
      </c>
    </row>
    <row r="9221" spans="4:31" x14ac:dyDescent="0.2">
      <c r="D9221" s="11">
        <v>41750</v>
      </c>
      <c r="E9221" s="8">
        <v>451.36</v>
      </c>
      <c r="F9221" s="8">
        <v>383.97</v>
      </c>
      <c r="G9221" s="8">
        <v>410.42</v>
      </c>
      <c r="H9221" s="8">
        <v>446.91</v>
      </c>
      <c r="I9221" s="8">
        <v>323.77</v>
      </c>
      <c r="J9221" s="8">
        <v>290.39999999999998</v>
      </c>
      <c r="K9221" s="8">
        <v>642.30999999999995</v>
      </c>
      <c r="L9221" s="8">
        <v>339.51</v>
      </c>
      <c r="M9221" s="8">
        <v>451.36</v>
      </c>
      <c r="N9221" s="8">
        <v>3054.09</v>
      </c>
      <c r="O9221" s="8">
        <v>451.28</v>
      </c>
      <c r="P9221" s="8">
        <v>649.78</v>
      </c>
      <c r="Q9221" s="8">
        <v>451.37</v>
      </c>
      <c r="R9221" s="8">
        <v>400.8</v>
      </c>
      <c r="S9221" s="8">
        <v>685.42</v>
      </c>
      <c r="T9221" s="8">
        <v>925.23</v>
      </c>
      <c r="U9221" s="8">
        <v>389.99</v>
      </c>
      <c r="V9221" s="8">
        <v>383.97</v>
      </c>
      <c r="W9221" s="8">
        <v>747.42</v>
      </c>
      <c r="X9221" s="8">
        <v>451.36</v>
      </c>
      <c r="Y9221" s="8">
        <v>805.44</v>
      </c>
      <c r="Z9221" s="8">
        <v>339.51</v>
      </c>
      <c r="AA9221" s="8">
        <v>323.77</v>
      </c>
      <c r="AB9221" s="8">
        <v>296.31</v>
      </c>
      <c r="AC9221" s="12" t="e">
        <v>#N/A</v>
      </c>
      <c r="AD9221" s="12">
        <v>504.78</v>
      </c>
      <c r="AE9221" s="12">
        <v>700.65</v>
      </c>
    </row>
    <row r="9222" spans="4:31" x14ac:dyDescent="0.2">
      <c r="D9222" s="11">
        <v>41751</v>
      </c>
      <c r="E9222" s="8">
        <v>447.1</v>
      </c>
      <c r="F9222" s="8">
        <v>380.55</v>
      </c>
      <c r="G9222" s="8">
        <v>406.67</v>
      </c>
      <c r="H9222" s="8">
        <v>442.17</v>
      </c>
      <c r="I9222" s="8">
        <v>321.27999999999997</v>
      </c>
      <c r="J9222" s="8">
        <v>288.27999999999997</v>
      </c>
      <c r="K9222" s="8">
        <v>640.55999999999995</v>
      </c>
      <c r="L9222" s="8">
        <v>336.85</v>
      </c>
      <c r="M9222" s="8">
        <v>447.1</v>
      </c>
      <c r="N9222" s="8">
        <v>3033.65</v>
      </c>
      <c r="O9222" s="8">
        <v>447.02</v>
      </c>
      <c r="P9222" s="8">
        <v>647.87</v>
      </c>
      <c r="Q9222" s="8">
        <v>447.12</v>
      </c>
      <c r="R9222" s="8">
        <v>397.76</v>
      </c>
      <c r="S9222" s="8">
        <v>678.95</v>
      </c>
      <c r="T9222" s="8">
        <v>916.5</v>
      </c>
      <c r="U9222" s="8">
        <v>385.79</v>
      </c>
      <c r="V9222" s="8">
        <v>380.55</v>
      </c>
      <c r="W9222" s="8">
        <v>740.21</v>
      </c>
      <c r="X9222" s="8">
        <v>447.1</v>
      </c>
      <c r="Y9222" s="8">
        <v>801.41</v>
      </c>
      <c r="Z9222" s="8">
        <v>336.85</v>
      </c>
      <c r="AA9222" s="8">
        <v>321.27999999999997</v>
      </c>
      <c r="AB9222" s="8">
        <v>292.83</v>
      </c>
      <c r="AC9222" s="12" t="e">
        <v>#N/A</v>
      </c>
      <c r="AD9222" s="12">
        <v>500.66</v>
      </c>
      <c r="AE9222" s="12">
        <v>696.76</v>
      </c>
    </row>
    <row r="9223" spans="4:31" x14ac:dyDescent="0.2">
      <c r="D9223" s="11">
        <v>41752</v>
      </c>
      <c r="E9223" s="8">
        <v>446.58</v>
      </c>
      <c r="F9223" s="8">
        <v>379.2</v>
      </c>
      <c r="G9223" s="8">
        <v>405.34</v>
      </c>
      <c r="H9223" s="8">
        <v>442.85</v>
      </c>
      <c r="I9223" s="8">
        <v>320.98</v>
      </c>
      <c r="J9223" s="8">
        <v>286.77</v>
      </c>
      <c r="K9223" s="8">
        <v>641.6</v>
      </c>
      <c r="L9223" s="8">
        <v>336.47</v>
      </c>
      <c r="M9223" s="8">
        <v>446.58</v>
      </c>
      <c r="N9223" s="8">
        <v>3046.12</v>
      </c>
      <c r="O9223" s="8">
        <v>446.5</v>
      </c>
      <c r="P9223" s="8">
        <v>653.29999999999995</v>
      </c>
      <c r="Q9223" s="8">
        <v>446.58</v>
      </c>
      <c r="R9223" s="8">
        <v>397.6</v>
      </c>
      <c r="S9223" s="8">
        <v>678.64</v>
      </c>
      <c r="T9223" s="8">
        <v>916.11</v>
      </c>
      <c r="U9223" s="8">
        <v>386.06</v>
      </c>
      <c r="V9223" s="8">
        <v>379.2</v>
      </c>
      <c r="W9223" s="8">
        <v>739.88</v>
      </c>
      <c r="X9223" s="8">
        <v>446.58</v>
      </c>
      <c r="Y9223" s="8">
        <v>805.2</v>
      </c>
      <c r="Z9223" s="8">
        <v>336.47</v>
      </c>
      <c r="AA9223" s="8">
        <v>320.98</v>
      </c>
      <c r="AB9223" s="8">
        <v>294.91000000000003</v>
      </c>
      <c r="AC9223" s="12" t="e">
        <v>#N/A</v>
      </c>
      <c r="AD9223" s="12">
        <v>501.49</v>
      </c>
      <c r="AE9223" s="12">
        <v>697.91</v>
      </c>
    </row>
    <row r="9224" spans="4:31" x14ac:dyDescent="0.2">
      <c r="D9224" s="11">
        <v>41753</v>
      </c>
      <c r="E9224" s="8">
        <v>448.75</v>
      </c>
      <c r="F9224" s="8">
        <v>381.32</v>
      </c>
      <c r="G9224" s="8">
        <v>406.72</v>
      </c>
      <c r="H9224" s="8">
        <v>444.44</v>
      </c>
      <c r="I9224" s="8">
        <v>322.14</v>
      </c>
      <c r="J9224" s="8">
        <v>288.3</v>
      </c>
      <c r="K9224" s="8">
        <v>644.72</v>
      </c>
      <c r="L9224" s="8">
        <v>338.72</v>
      </c>
      <c r="M9224" s="8">
        <v>448.75</v>
      </c>
      <c r="N9224" s="8">
        <v>3039.87</v>
      </c>
      <c r="O9224" s="8">
        <v>448.68</v>
      </c>
      <c r="P9224" s="8">
        <v>654.80999999999995</v>
      </c>
      <c r="Q9224" s="8">
        <v>448.77</v>
      </c>
      <c r="R9224" s="8">
        <v>399.6</v>
      </c>
      <c r="S9224" s="8">
        <v>681.78</v>
      </c>
      <c r="T9224" s="8">
        <v>920.56</v>
      </c>
      <c r="U9224" s="8">
        <v>387.81</v>
      </c>
      <c r="V9224" s="8">
        <v>381.32</v>
      </c>
      <c r="W9224" s="8">
        <v>744.52</v>
      </c>
      <c r="X9224" s="8">
        <v>448.75</v>
      </c>
      <c r="Y9224" s="8">
        <v>811.08</v>
      </c>
      <c r="Z9224" s="8">
        <v>338.72</v>
      </c>
      <c r="AA9224" s="8">
        <v>322.14</v>
      </c>
      <c r="AB9224" s="8">
        <v>297.02</v>
      </c>
      <c r="AC9224" s="12" t="e">
        <v>#N/A</v>
      </c>
      <c r="AD9224" s="12">
        <v>504.76</v>
      </c>
      <c r="AE9224" s="12">
        <v>699.87</v>
      </c>
    </row>
    <row r="9225" spans="4:31" x14ac:dyDescent="0.2">
      <c r="D9225" s="11">
        <v>41754</v>
      </c>
      <c r="E9225" s="8">
        <v>452.14</v>
      </c>
      <c r="F9225" s="8">
        <v>383.7</v>
      </c>
      <c r="G9225" s="8">
        <v>408.99</v>
      </c>
      <c r="H9225" s="8">
        <v>447.47</v>
      </c>
      <c r="I9225" s="8">
        <v>324.66000000000003</v>
      </c>
      <c r="J9225" s="8">
        <v>290.01</v>
      </c>
      <c r="K9225" s="8">
        <v>645.34</v>
      </c>
      <c r="L9225" s="8">
        <v>341.53</v>
      </c>
      <c r="M9225" s="8">
        <v>452.14</v>
      </c>
      <c r="N9225" s="8">
        <v>3057.73</v>
      </c>
      <c r="O9225" s="8">
        <v>452.07</v>
      </c>
      <c r="P9225" s="8">
        <v>657.7</v>
      </c>
      <c r="Q9225" s="8">
        <v>452.16</v>
      </c>
      <c r="R9225" s="8">
        <v>402.05</v>
      </c>
      <c r="S9225" s="8">
        <v>686.68</v>
      </c>
      <c r="T9225" s="8">
        <v>927.51</v>
      </c>
      <c r="U9225" s="8">
        <v>391.6</v>
      </c>
      <c r="V9225" s="8">
        <v>383.7</v>
      </c>
      <c r="W9225" s="8">
        <v>755.9</v>
      </c>
      <c r="X9225" s="8">
        <v>452.14</v>
      </c>
      <c r="Y9225" s="8">
        <v>817.84</v>
      </c>
      <c r="Z9225" s="8">
        <v>341.53</v>
      </c>
      <c r="AA9225" s="8">
        <v>324.66000000000003</v>
      </c>
      <c r="AB9225" s="8">
        <v>298.81</v>
      </c>
      <c r="AC9225" s="12" t="e">
        <v>#N/A</v>
      </c>
      <c r="AD9225" s="12">
        <v>509.62</v>
      </c>
      <c r="AE9225" s="12">
        <v>702.92</v>
      </c>
    </row>
    <row r="9226" spans="4:31" x14ac:dyDescent="0.2">
      <c r="D9226" s="11">
        <v>41757</v>
      </c>
      <c r="E9226" s="8">
        <v>451.36</v>
      </c>
      <c r="F9226" s="8">
        <v>382.84</v>
      </c>
      <c r="G9226" s="8">
        <v>410.5</v>
      </c>
      <c r="H9226" s="8">
        <v>446.79</v>
      </c>
      <c r="I9226" s="8">
        <v>324.02</v>
      </c>
      <c r="J9226" s="8">
        <v>289.35000000000002</v>
      </c>
      <c r="K9226" s="8">
        <v>643.16</v>
      </c>
      <c r="L9226" s="8">
        <v>340.91</v>
      </c>
      <c r="M9226" s="8">
        <v>451.36</v>
      </c>
      <c r="N9226" s="8">
        <v>3045.22</v>
      </c>
      <c r="O9226" s="8">
        <v>451.29</v>
      </c>
      <c r="P9226" s="8">
        <v>657.82</v>
      </c>
      <c r="Q9226" s="8">
        <v>451.37</v>
      </c>
      <c r="R9226" s="8">
        <v>400.36</v>
      </c>
      <c r="S9226" s="8">
        <v>685.25</v>
      </c>
      <c r="T9226" s="8">
        <v>926.53</v>
      </c>
      <c r="U9226" s="8">
        <v>388.54</v>
      </c>
      <c r="V9226" s="8">
        <v>382.84</v>
      </c>
      <c r="W9226" s="8">
        <v>752.16</v>
      </c>
      <c r="X9226" s="8">
        <v>451.36</v>
      </c>
      <c r="Y9226" s="8">
        <v>814.76</v>
      </c>
      <c r="Z9226" s="8">
        <v>340.91</v>
      </c>
      <c r="AA9226" s="8">
        <v>324.02</v>
      </c>
      <c r="AB9226" s="8">
        <v>298.89</v>
      </c>
      <c r="AC9226" s="12" t="e">
        <v>#N/A</v>
      </c>
      <c r="AD9226" s="12">
        <v>508.14</v>
      </c>
      <c r="AE9226" s="12">
        <v>700.65</v>
      </c>
    </row>
    <row r="9227" spans="4:31" x14ac:dyDescent="0.2">
      <c r="D9227" s="11">
        <v>41758</v>
      </c>
      <c r="E9227" s="8">
        <v>450.92</v>
      </c>
      <c r="F9227" s="8">
        <v>383.22</v>
      </c>
      <c r="G9227" s="8">
        <v>409.95</v>
      </c>
      <c r="H9227" s="8">
        <v>445.37</v>
      </c>
      <c r="I9227" s="8">
        <v>321.91000000000003</v>
      </c>
      <c r="J9227" s="8">
        <v>290.07</v>
      </c>
      <c r="K9227" s="8">
        <v>641.13</v>
      </c>
      <c r="L9227" s="8">
        <v>340.85</v>
      </c>
      <c r="M9227" s="8">
        <v>450.92</v>
      </c>
      <c r="N9227" s="8">
        <v>3029.21</v>
      </c>
      <c r="O9227" s="8">
        <v>450.86</v>
      </c>
      <c r="P9227" s="8">
        <v>654.97</v>
      </c>
      <c r="Q9227" s="8">
        <v>450.94</v>
      </c>
      <c r="R9227" s="8">
        <v>400.6</v>
      </c>
      <c r="S9227" s="8">
        <v>684.27</v>
      </c>
      <c r="T9227" s="8">
        <v>925.64</v>
      </c>
      <c r="U9227" s="8">
        <v>386.44</v>
      </c>
      <c r="V9227" s="8">
        <v>383.22</v>
      </c>
      <c r="W9227" s="8">
        <v>745.49</v>
      </c>
      <c r="X9227" s="8">
        <v>450.92</v>
      </c>
      <c r="Y9227" s="8">
        <v>808.38</v>
      </c>
      <c r="Z9227" s="8">
        <v>340.85</v>
      </c>
      <c r="AA9227" s="8">
        <v>321.91000000000003</v>
      </c>
      <c r="AB9227" s="8">
        <v>298.42</v>
      </c>
      <c r="AC9227" s="12" t="e">
        <v>#N/A</v>
      </c>
      <c r="AD9227" s="12">
        <v>505.68</v>
      </c>
      <c r="AE9227" s="12">
        <v>698.48</v>
      </c>
    </row>
    <row r="9228" spans="4:31" x14ac:dyDescent="0.2">
      <c r="D9228" s="11">
        <v>41759</v>
      </c>
      <c r="E9228" s="8">
        <v>447.71</v>
      </c>
      <c r="F9228" s="8">
        <v>379.17</v>
      </c>
      <c r="G9228" s="8">
        <v>405.44</v>
      </c>
      <c r="H9228" s="8">
        <v>441.14</v>
      </c>
      <c r="I9228" s="8">
        <v>319.88</v>
      </c>
      <c r="J9228" s="8">
        <v>286.99</v>
      </c>
      <c r="K9228" s="8">
        <v>635.42999999999995</v>
      </c>
      <c r="L9228" s="8">
        <v>338.49</v>
      </c>
      <c r="M9228" s="8">
        <v>447.71</v>
      </c>
      <c r="N9228" s="8">
        <v>3005.63</v>
      </c>
      <c r="O9228" s="8">
        <v>447.64</v>
      </c>
      <c r="P9228" s="8">
        <v>651.09</v>
      </c>
      <c r="Q9228" s="8">
        <v>447.71</v>
      </c>
      <c r="R9228" s="8">
        <v>398.73</v>
      </c>
      <c r="S9228" s="8">
        <v>679.39</v>
      </c>
      <c r="T9228" s="8">
        <v>920.04</v>
      </c>
      <c r="U9228" s="8">
        <v>384.71</v>
      </c>
      <c r="V9228" s="8">
        <v>379.17</v>
      </c>
      <c r="W9228" s="8">
        <v>740.38</v>
      </c>
      <c r="X9228" s="8">
        <v>447.71</v>
      </c>
      <c r="Y9228" s="8">
        <v>801.47</v>
      </c>
      <c r="Z9228" s="8">
        <v>338.49</v>
      </c>
      <c r="AA9228" s="8">
        <v>319.88</v>
      </c>
      <c r="AB9228" s="8">
        <v>296.39</v>
      </c>
      <c r="AC9228" s="12" t="e">
        <v>#N/A</v>
      </c>
      <c r="AD9228" s="12">
        <v>501.94</v>
      </c>
      <c r="AE9228" s="12">
        <v>692.77</v>
      </c>
    </row>
    <row r="9229" spans="4:31" x14ac:dyDescent="0.2">
      <c r="D9229" s="11">
        <v>41760</v>
      </c>
      <c r="E9229" s="8">
        <v>444.23</v>
      </c>
      <c r="F9229" s="8">
        <v>376.23</v>
      </c>
      <c r="G9229" s="8">
        <v>402.76</v>
      </c>
      <c r="H9229" s="8">
        <v>437.49</v>
      </c>
      <c r="I9229" s="8">
        <v>317.43</v>
      </c>
      <c r="J9229" s="8">
        <v>284.44</v>
      </c>
      <c r="K9229" s="8">
        <v>630.5</v>
      </c>
      <c r="L9229" s="8">
        <v>335.86</v>
      </c>
      <c r="M9229" s="8">
        <v>444.23</v>
      </c>
      <c r="N9229" s="8">
        <v>2964.27</v>
      </c>
      <c r="O9229" s="8">
        <v>444.17</v>
      </c>
      <c r="P9229" s="8">
        <v>646.04</v>
      </c>
      <c r="Q9229" s="8">
        <v>444.24</v>
      </c>
      <c r="R9229" s="8">
        <v>395.63</v>
      </c>
      <c r="S9229" s="8">
        <v>674.12</v>
      </c>
      <c r="T9229" s="8">
        <v>912.9</v>
      </c>
      <c r="U9229" s="8">
        <v>381.73</v>
      </c>
      <c r="V9229" s="8">
        <v>376.23</v>
      </c>
      <c r="W9229" s="8">
        <v>733.6</v>
      </c>
      <c r="X9229" s="8">
        <v>444.23</v>
      </c>
      <c r="Y9229" s="8">
        <v>791.61</v>
      </c>
      <c r="Z9229" s="8">
        <v>335.86</v>
      </c>
      <c r="AA9229" s="8">
        <v>317.43</v>
      </c>
      <c r="AB9229" s="8">
        <v>293.87</v>
      </c>
      <c r="AC9229" s="12" t="e">
        <v>#N/A</v>
      </c>
      <c r="AD9229" s="12">
        <v>497.17</v>
      </c>
      <c r="AE9229" s="12">
        <v>686.01</v>
      </c>
    </row>
    <row r="9230" spans="4:31" x14ac:dyDescent="0.2">
      <c r="D9230" s="11">
        <v>41761</v>
      </c>
      <c r="E9230" s="8">
        <v>445.19</v>
      </c>
      <c r="F9230" s="8">
        <v>377.04</v>
      </c>
      <c r="G9230" s="8">
        <v>403.53</v>
      </c>
      <c r="H9230" s="8">
        <v>439</v>
      </c>
      <c r="I9230" s="8">
        <v>317.88</v>
      </c>
      <c r="J9230" s="8">
        <v>285</v>
      </c>
      <c r="K9230" s="8">
        <v>630.76</v>
      </c>
      <c r="L9230" s="8">
        <v>336.59</v>
      </c>
      <c r="M9230" s="8">
        <v>445.19</v>
      </c>
      <c r="N9230" s="8">
        <v>2962.96</v>
      </c>
      <c r="O9230" s="8">
        <v>445.12</v>
      </c>
      <c r="P9230" s="8">
        <v>645.24</v>
      </c>
      <c r="Q9230" s="8">
        <v>445.19</v>
      </c>
      <c r="R9230" s="8">
        <v>396.61</v>
      </c>
      <c r="S9230" s="8">
        <v>675.57</v>
      </c>
      <c r="T9230" s="8">
        <v>914.86</v>
      </c>
      <c r="U9230" s="8">
        <v>381.44</v>
      </c>
      <c r="V9230" s="8">
        <v>377.04</v>
      </c>
      <c r="W9230" s="8">
        <v>739.72</v>
      </c>
      <c r="X9230" s="8">
        <v>445.19</v>
      </c>
      <c r="Y9230" s="8">
        <v>791.76</v>
      </c>
      <c r="Z9230" s="8">
        <v>336.59</v>
      </c>
      <c r="AA9230" s="8">
        <v>317.88</v>
      </c>
      <c r="AB9230" s="8">
        <v>294.79000000000002</v>
      </c>
      <c r="AC9230" s="12" t="e">
        <v>#N/A</v>
      </c>
      <c r="AD9230" s="12">
        <v>498.76</v>
      </c>
      <c r="AE9230" s="12">
        <v>686.41</v>
      </c>
    </row>
    <row r="9231" spans="4:31" x14ac:dyDescent="0.2">
      <c r="D9231" s="11">
        <v>41764</v>
      </c>
      <c r="E9231" s="8">
        <v>445.19</v>
      </c>
      <c r="F9231" s="8">
        <v>376.69</v>
      </c>
      <c r="G9231" s="8">
        <v>403.02</v>
      </c>
      <c r="H9231" s="8">
        <v>439.13</v>
      </c>
      <c r="I9231" s="8">
        <v>317.73</v>
      </c>
      <c r="J9231" s="8">
        <v>284.52</v>
      </c>
      <c r="K9231" s="8">
        <v>630.44000000000005</v>
      </c>
      <c r="L9231" s="8">
        <v>335.84</v>
      </c>
      <c r="M9231" s="8">
        <v>445.19</v>
      </c>
      <c r="N9231" s="8">
        <v>2962.96</v>
      </c>
      <c r="O9231" s="8">
        <v>445.13</v>
      </c>
      <c r="P9231" s="8">
        <v>644.96</v>
      </c>
      <c r="Q9231" s="8">
        <v>445.19</v>
      </c>
      <c r="R9231" s="8">
        <v>396.61</v>
      </c>
      <c r="S9231" s="8">
        <v>675.89</v>
      </c>
      <c r="T9231" s="8">
        <v>915.83</v>
      </c>
      <c r="U9231" s="8">
        <v>381.44</v>
      </c>
      <c r="V9231" s="8">
        <v>376.69</v>
      </c>
      <c r="W9231" s="8">
        <v>738.58</v>
      </c>
      <c r="X9231" s="8">
        <v>445.19</v>
      </c>
      <c r="Y9231" s="8">
        <v>795.79</v>
      </c>
      <c r="Z9231" s="8">
        <v>335.84</v>
      </c>
      <c r="AA9231" s="8">
        <v>317.73</v>
      </c>
      <c r="AB9231" s="8">
        <v>294.58</v>
      </c>
      <c r="AC9231" s="12" t="e">
        <v>#N/A</v>
      </c>
      <c r="AD9231" s="12">
        <v>499.07</v>
      </c>
      <c r="AE9231" s="12">
        <v>686.04</v>
      </c>
    </row>
    <row r="9232" spans="4:31" x14ac:dyDescent="0.2">
      <c r="D9232" s="11">
        <v>41765</v>
      </c>
      <c r="E9232" s="8">
        <v>453.87</v>
      </c>
      <c r="F9232" s="8">
        <v>382.53</v>
      </c>
      <c r="G9232" s="8">
        <v>408.63</v>
      </c>
      <c r="H9232" s="8">
        <v>444.41</v>
      </c>
      <c r="I9232" s="8">
        <v>321.86</v>
      </c>
      <c r="J9232" s="8">
        <v>288.62</v>
      </c>
      <c r="K9232" s="8">
        <v>641.59</v>
      </c>
      <c r="L9232" s="8">
        <v>341.31</v>
      </c>
      <c r="M9232" s="8">
        <v>453.87</v>
      </c>
      <c r="N9232" s="8">
        <v>3011.7</v>
      </c>
      <c r="O9232" s="8">
        <v>453.82</v>
      </c>
      <c r="P9232" s="8">
        <v>657.52</v>
      </c>
      <c r="Q9232" s="8">
        <v>453.89</v>
      </c>
      <c r="R9232" s="8">
        <v>404.28</v>
      </c>
      <c r="S9232" s="8">
        <v>689.73</v>
      </c>
      <c r="T9232" s="8">
        <v>933.7</v>
      </c>
      <c r="U9232" s="8">
        <v>388.88</v>
      </c>
      <c r="V9232" s="8">
        <v>382.53</v>
      </c>
      <c r="W9232" s="8">
        <v>745.84</v>
      </c>
      <c r="X9232" s="8">
        <v>453.87</v>
      </c>
      <c r="Y9232" s="8">
        <v>811.09</v>
      </c>
      <c r="Z9232" s="8">
        <v>341.31</v>
      </c>
      <c r="AA9232" s="8">
        <v>321.86</v>
      </c>
      <c r="AB9232" s="8">
        <v>297.64999999999998</v>
      </c>
      <c r="AC9232" s="12" t="e">
        <v>#N/A</v>
      </c>
      <c r="AD9232" s="12">
        <v>506.77</v>
      </c>
      <c r="AE9232" s="12">
        <v>697.83</v>
      </c>
    </row>
    <row r="9233" spans="4:31" x14ac:dyDescent="0.2">
      <c r="D9233" s="11">
        <v>41766</v>
      </c>
      <c r="E9233" s="8">
        <v>450.31</v>
      </c>
      <c r="F9233" s="8">
        <v>379.82</v>
      </c>
      <c r="G9233" s="8">
        <v>406.06</v>
      </c>
      <c r="H9233" s="8">
        <v>441.62</v>
      </c>
      <c r="I9233" s="8">
        <v>319.63</v>
      </c>
      <c r="J9233" s="8">
        <v>287.04000000000002</v>
      </c>
      <c r="K9233" s="8">
        <v>636.42999999999995</v>
      </c>
      <c r="L9233" s="8">
        <v>339.1</v>
      </c>
      <c r="M9233" s="8">
        <v>450.31</v>
      </c>
      <c r="N9233" s="8">
        <v>2975.72</v>
      </c>
      <c r="O9233" s="8">
        <v>450.25</v>
      </c>
      <c r="P9233" s="8">
        <v>655.64</v>
      </c>
      <c r="Q9233" s="8">
        <v>450.33</v>
      </c>
      <c r="R9233" s="8">
        <v>401.42</v>
      </c>
      <c r="S9233" s="8">
        <v>683.67</v>
      </c>
      <c r="T9233" s="8">
        <v>928.38</v>
      </c>
      <c r="U9233" s="8">
        <v>382.93</v>
      </c>
      <c r="V9233" s="8">
        <v>379.82</v>
      </c>
      <c r="W9233" s="8">
        <v>729.34</v>
      </c>
      <c r="X9233" s="8">
        <v>450.31</v>
      </c>
      <c r="Y9233" s="8">
        <v>802.24</v>
      </c>
      <c r="Z9233" s="8">
        <v>339.1</v>
      </c>
      <c r="AA9233" s="8">
        <v>319.63</v>
      </c>
      <c r="AB9233" s="8">
        <v>295.92</v>
      </c>
      <c r="AC9233" s="12" t="e">
        <v>#N/A</v>
      </c>
      <c r="AD9233" s="12">
        <v>500.82</v>
      </c>
      <c r="AE9233" s="12">
        <v>691.49</v>
      </c>
    </row>
    <row r="9234" spans="4:31" x14ac:dyDescent="0.2">
      <c r="D9234" s="11">
        <v>41767</v>
      </c>
      <c r="E9234" s="8">
        <v>447.19</v>
      </c>
      <c r="F9234" s="8">
        <v>378.8</v>
      </c>
      <c r="G9234" s="8">
        <v>402.8</v>
      </c>
      <c r="H9234" s="8">
        <v>438.89</v>
      </c>
      <c r="I9234" s="8">
        <v>316.33</v>
      </c>
      <c r="J9234" s="8">
        <v>285.89</v>
      </c>
      <c r="K9234" s="8">
        <v>631.42999999999995</v>
      </c>
      <c r="L9234" s="8">
        <v>336.41</v>
      </c>
      <c r="M9234" s="8">
        <v>447.19</v>
      </c>
      <c r="N9234" s="8">
        <v>2935.84</v>
      </c>
      <c r="O9234" s="8">
        <v>447.13</v>
      </c>
      <c r="P9234" s="8">
        <v>650.25</v>
      </c>
      <c r="Q9234" s="8">
        <v>447.2</v>
      </c>
      <c r="R9234" s="8">
        <v>399.68</v>
      </c>
      <c r="S9234" s="8">
        <v>679.24</v>
      </c>
      <c r="T9234" s="8">
        <v>923.87</v>
      </c>
      <c r="U9234" s="8">
        <v>380.38</v>
      </c>
      <c r="V9234" s="8">
        <v>378.8</v>
      </c>
      <c r="W9234" s="8">
        <v>727.07</v>
      </c>
      <c r="X9234" s="8">
        <v>447.19</v>
      </c>
      <c r="Y9234" s="8">
        <v>786.25</v>
      </c>
      <c r="Z9234" s="8">
        <v>336.41</v>
      </c>
      <c r="AA9234" s="8">
        <v>316.33</v>
      </c>
      <c r="AB9234" s="8">
        <v>292.67</v>
      </c>
      <c r="AC9234" s="12" t="e">
        <v>#N/A</v>
      </c>
      <c r="AD9234" s="12">
        <v>495.59</v>
      </c>
      <c r="AE9234" s="12">
        <v>684.97</v>
      </c>
    </row>
    <row r="9235" spans="4:31" x14ac:dyDescent="0.2">
      <c r="D9235" s="11">
        <v>41768</v>
      </c>
      <c r="E9235" s="8">
        <v>448.66</v>
      </c>
      <c r="F9235" s="8">
        <v>382.99</v>
      </c>
      <c r="G9235" s="8">
        <v>404.55</v>
      </c>
      <c r="H9235" s="8">
        <v>443.28</v>
      </c>
      <c r="I9235" s="8">
        <v>318.52</v>
      </c>
      <c r="J9235" s="8">
        <v>289.45</v>
      </c>
      <c r="K9235" s="8">
        <v>633.41</v>
      </c>
      <c r="L9235" s="8">
        <v>337.52</v>
      </c>
      <c r="M9235" s="8">
        <v>448.66</v>
      </c>
      <c r="N9235" s="8">
        <v>2960.19</v>
      </c>
      <c r="O9235" s="8">
        <v>448.61</v>
      </c>
      <c r="P9235" s="8">
        <v>650.70000000000005</v>
      </c>
      <c r="Q9235" s="8">
        <v>448.68</v>
      </c>
      <c r="R9235" s="8">
        <v>402.54</v>
      </c>
      <c r="S9235" s="8">
        <v>681.41</v>
      </c>
      <c r="T9235" s="8">
        <v>926.92</v>
      </c>
      <c r="U9235" s="8">
        <v>382.23</v>
      </c>
      <c r="V9235" s="8">
        <v>382.99</v>
      </c>
      <c r="W9235" s="8">
        <v>734.88</v>
      </c>
      <c r="X9235" s="8">
        <v>448.66</v>
      </c>
      <c r="Y9235" s="8">
        <v>792.2</v>
      </c>
      <c r="Z9235" s="8">
        <v>337.52</v>
      </c>
      <c r="AA9235" s="8">
        <v>318.52</v>
      </c>
      <c r="AB9235" s="8">
        <v>294.39</v>
      </c>
      <c r="AC9235" s="12" t="e">
        <v>#N/A</v>
      </c>
      <c r="AD9235" s="12">
        <v>498.88</v>
      </c>
      <c r="AE9235" s="12">
        <v>688.51</v>
      </c>
    </row>
    <row r="9236" spans="4:31" x14ac:dyDescent="0.2">
      <c r="D9236" s="11">
        <v>41771</v>
      </c>
      <c r="E9236" s="8">
        <v>451.27</v>
      </c>
      <c r="F9236" s="8">
        <v>385.25</v>
      </c>
      <c r="G9236" s="8">
        <v>408.52</v>
      </c>
      <c r="H9236" s="8">
        <v>445.02</v>
      </c>
      <c r="I9236" s="8">
        <v>320.16000000000003</v>
      </c>
      <c r="J9236" s="8">
        <v>291.69</v>
      </c>
      <c r="K9236" s="8">
        <v>635.71</v>
      </c>
      <c r="L9236" s="8">
        <v>340</v>
      </c>
      <c r="M9236" s="8">
        <v>451.27</v>
      </c>
      <c r="N9236" s="8">
        <v>2978.53</v>
      </c>
      <c r="O9236" s="8">
        <v>451.2</v>
      </c>
      <c r="P9236" s="8">
        <v>653.97</v>
      </c>
      <c r="Q9236" s="8">
        <v>451.29</v>
      </c>
      <c r="R9236" s="8">
        <v>405.13</v>
      </c>
      <c r="S9236" s="8">
        <v>685.28</v>
      </c>
      <c r="T9236" s="8">
        <v>933.64</v>
      </c>
      <c r="U9236" s="8">
        <v>384.41</v>
      </c>
      <c r="V9236" s="8">
        <v>385.25</v>
      </c>
      <c r="W9236" s="8">
        <v>735.12</v>
      </c>
      <c r="X9236" s="8">
        <v>451.27</v>
      </c>
      <c r="Y9236" s="8">
        <v>796.11</v>
      </c>
      <c r="Z9236" s="8">
        <v>340</v>
      </c>
      <c r="AA9236" s="8">
        <v>320.16000000000003</v>
      </c>
      <c r="AB9236" s="8">
        <v>295.77999999999997</v>
      </c>
      <c r="AC9236" s="12" t="e">
        <v>#N/A</v>
      </c>
      <c r="AD9236" s="12">
        <v>501.06</v>
      </c>
      <c r="AE9236" s="12">
        <v>692.13</v>
      </c>
    </row>
    <row r="9237" spans="4:31" x14ac:dyDescent="0.2">
      <c r="D9237" s="11">
        <v>41772</v>
      </c>
      <c r="E9237" s="8">
        <v>450.49</v>
      </c>
      <c r="F9237" s="8">
        <v>385.95</v>
      </c>
      <c r="G9237" s="8">
        <v>408.25</v>
      </c>
      <c r="H9237" s="8">
        <v>445.12</v>
      </c>
      <c r="I9237" s="8">
        <v>319.81</v>
      </c>
      <c r="J9237" s="8">
        <v>291.83999999999997</v>
      </c>
      <c r="K9237" s="8">
        <v>633.70000000000005</v>
      </c>
      <c r="L9237" s="8">
        <v>338.95</v>
      </c>
      <c r="M9237" s="8">
        <v>450.49</v>
      </c>
      <c r="N9237" s="8">
        <v>2955.16</v>
      </c>
      <c r="O9237" s="8">
        <v>450.42</v>
      </c>
      <c r="P9237" s="8">
        <v>653.72</v>
      </c>
      <c r="Q9237" s="8">
        <v>450.51</v>
      </c>
      <c r="R9237" s="8">
        <v>404.43</v>
      </c>
      <c r="S9237" s="8">
        <v>684.1</v>
      </c>
      <c r="T9237" s="8">
        <v>932.03</v>
      </c>
      <c r="U9237" s="8">
        <v>382.92</v>
      </c>
      <c r="V9237" s="8">
        <v>385.95</v>
      </c>
      <c r="W9237" s="8">
        <v>727.85</v>
      </c>
      <c r="X9237" s="8">
        <v>450.49</v>
      </c>
      <c r="Y9237" s="8">
        <v>790.65</v>
      </c>
      <c r="Z9237" s="8">
        <v>338.95</v>
      </c>
      <c r="AA9237" s="8">
        <v>319.81</v>
      </c>
      <c r="AB9237" s="8">
        <v>295.18</v>
      </c>
      <c r="AC9237" s="12" t="e">
        <v>#N/A</v>
      </c>
      <c r="AD9237" s="12">
        <v>498.31</v>
      </c>
      <c r="AE9237" s="12">
        <v>689.1</v>
      </c>
    </row>
    <row r="9238" spans="4:31" x14ac:dyDescent="0.2">
      <c r="D9238" s="11">
        <v>41773</v>
      </c>
      <c r="E9238" s="8">
        <v>453.53</v>
      </c>
      <c r="F9238" s="8">
        <v>388.44</v>
      </c>
      <c r="G9238" s="8">
        <v>409.32</v>
      </c>
      <c r="H9238" s="8">
        <v>449.76</v>
      </c>
      <c r="I9238" s="8">
        <v>322</v>
      </c>
      <c r="J9238" s="8">
        <v>293.83999999999997</v>
      </c>
      <c r="K9238" s="8">
        <v>637.98</v>
      </c>
      <c r="L9238" s="8">
        <v>341.23</v>
      </c>
      <c r="M9238" s="8">
        <v>453.53</v>
      </c>
      <c r="N9238" s="8">
        <v>2982.08</v>
      </c>
      <c r="O9238" s="8">
        <v>453.46</v>
      </c>
      <c r="P9238" s="8">
        <v>652.94000000000005</v>
      </c>
      <c r="Q9238" s="8">
        <v>453.55</v>
      </c>
      <c r="R9238" s="8">
        <v>404.85</v>
      </c>
      <c r="S9238" s="8">
        <v>689.04</v>
      </c>
      <c r="T9238" s="8">
        <v>944.95</v>
      </c>
      <c r="U9238" s="8">
        <v>387.62</v>
      </c>
      <c r="V9238" s="8">
        <v>388.44</v>
      </c>
      <c r="W9238" s="8">
        <v>730.51</v>
      </c>
      <c r="X9238" s="8">
        <v>453.53</v>
      </c>
      <c r="Y9238" s="8">
        <v>796.62</v>
      </c>
      <c r="Z9238" s="8">
        <v>341.23</v>
      </c>
      <c r="AA9238" s="8">
        <v>322</v>
      </c>
      <c r="AB9238" s="8">
        <v>296.85000000000002</v>
      </c>
      <c r="AC9238" s="12" t="e">
        <v>#N/A</v>
      </c>
      <c r="AD9238" s="12">
        <v>501.36</v>
      </c>
      <c r="AE9238" s="12">
        <v>694.27</v>
      </c>
    </row>
    <row r="9239" spans="4:31" x14ac:dyDescent="0.2">
      <c r="D9239" s="11">
        <v>41774</v>
      </c>
      <c r="E9239" s="8">
        <v>451.36</v>
      </c>
      <c r="F9239" s="8">
        <v>386.42</v>
      </c>
      <c r="G9239" s="8">
        <v>406.44</v>
      </c>
      <c r="H9239" s="8">
        <v>447.11</v>
      </c>
      <c r="I9239" s="8">
        <v>319.64999999999998</v>
      </c>
      <c r="J9239" s="8">
        <v>292.39999999999998</v>
      </c>
      <c r="K9239" s="8">
        <v>628.17999999999995</v>
      </c>
      <c r="L9239" s="8">
        <v>339.68</v>
      </c>
      <c r="M9239" s="8">
        <v>451.36</v>
      </c>
      <c r="N9239" s="8">
        <v>2996.92</v>
      </c>
      <c r="O9239" s="8">
        <v>451.3</v>
      </c>
      <c r="P9239" s="8">
        <v>649.80999999999995</v>
      </c>
      <c r="Q9239" s="8">
        <v>451.37</v>
      </c>
      <c r="R9239" s="8">
        <v>403.22</v>
      </c>
      <c r="S9239" s="8">
        <v>686.23</v>
      </c>
      <c r="T9239" s="8">
        <v>941.43</v>
      </c>
      <c r="U9239" s="8">
        <v>384.84</v>
      </c>
      <c r="V9239" s="8">
        <v>386.42</v>
      </c>
      <c r="W9239" s="8">
        <v>727.45</v>
      </c>
      <c r="X9239" s="8">
        <v>451.36</v>
      </c>
      <c r="Y9239" s="8">
        <v>797.11</v>
      </c>
      <c r="Z9239" s="8">
        <v>339.68</v>
      </c>
      <c r="AA9239" s="8">
        <v>319.64999999999998</v>
      </c>
      <c r="AB9239" s="8">
        <v>296.12</v>
      </c>
      <c r="AC9239" s="12" t="e">
        <v>#N/A</v>
      </c>
      <c r="AD9239" s="12">
        <v>499.97</v>
      </c>
      <c r="AE9239" s="12">
        <v>690.21</v>
      </c>
    </row>
    <row r="9240" spans="4:31" x14ac:dyDescent="0.2">
      <c r="D9240" s="11">
        <v>41775</v>
      </c>
      <c r="E9240" s="8">
        <v>448.75</v>
      </c>
      <c r="F9240" s="8">
        <v>384.52</v>
      </c>
      <c r="G9240" s="8">
        <v>403.64</v>
      </c>
      <c r="H9240" s="8">
        <v>443.64</v>
      </c>
      <c r="I9240" s="8">
        <v>317.89</v>
      </c>
      <c r="J9240" s="8">
        <v>291.22000000000003</v>
      </c>
      <c r="K9240" s="8">
        <v>623.34</v>
      </c>
      <c r="L9240" s="8">
        <v>337.88</v>
      </c>
      <c r="M9240" s="8">
        <v>448.75</v>
      </c>
      <c r="N9240" s="8">
        <v>2980.83</v>
      </c>
      <c r="O9240" s="8">
        <v>448.66</v>
      </c>
      <c r="P9240" s="8">
        <v>644.20000000000005</v>
      </c>
      <c r="Q9240" s="8">
        <v>448.76</v>
      </c>
      <c r="R9240" s="8">
        <v>401.51</v>
      </c>
      <c r="S9240" s="8">
        <v>683.64</v>
      </c>
      <c r="T9240" s="8">
        <v>936</v>
      </c>
      <c r="U9240" s="8">
        <v>382.16</v>
      </c>
      <c r="V9240" s="8">
        <v>384.52</v>
      </c>
      <c r="W9240" s="8">
        <v>723.59</v>
      </c>
      <c r="X9240" s="8">
        <v>448.75</v>
      </c>
      <c r="Y9240" s="8">
        <v>789.59</v>
      </c>
      <c r="Z9240" s="8">
        <v>337.88</v>
      </c>
      <c r="AA9240" s="8">
        <v>317.89</v>
      </c>
      <c r="AB9240" s="8">
        <v>293.99</v>
      </c>
      <c r="AC9240" s="12" t="e">
        <v>#N/A</v>
      </c>
      <c r="AD9240" s="12">
        <v>496.57</v>
      </c>
      <c r="AE9240" s="12">
        <v>685.85</v>
      </c>
    </row>
    <row r="9241" spans="4:31" x14ac:dyDescent="0.2">
      <c r="D9241" s="11">
        <v>41778</v>
      </c>
      <c r="E9241" s="8">
        <v>452.4</v>
      </c>
      <c r="F9241" s="8">
        <v>387.22</v>
      </c>
      <c r="G9241" s="8">
        <v>405.75</v>
      </c>
      <c r="H9241" s="8">
        <v>447.29</v>
      </c>
      <c r="I9241" s="8">
        <v>319.73</v>
      </c>
      <c r="J9241" s="8">
        <v>293.66000000000003</v>
      </c>
      <c r="K9241" s="8">
        <v>622.61</v>
      </c>
      <c r="L9241" s="8">
        <v>340.84</v>
      </c>
      <c r="M9241" s="8">
        <v>452.4</v>
      </c>
      <c r="N9241" s="8">
        <v>3004.99</v>
      </c>
      <c r="O9241" s="8">
        <v>452.34</v>
      </c>
      <c r="P9241" s="8">
        <v>649.72</v>
      </c>
      <c r="Q9241" s="8">
        <v>452.42</v>
      </c>
      <c r="R9241" s="8">
        <v>404.03</v>
      </c>
      <c r="S9241" s="8">
        <v>688.14</v>
      </c>
      <c r="T9241" s="8">
        <v>944.16</v>
      </c>
      <c r="U9241" s="8">
        <v>384.47</v>
      </c>
      <c r="V9241" s="8">
        <v>387.22</v>
      </c>
      <c r="W9241" s="8">
        <v>724.64</v>
      </c>
      <c r="X9241" s="8">
        <v>452.4</v>
      </c>
      <c r="Y9241" s="8">
        <v>795.99</v>
      </c>
      <c r="Z9241" s="8">
        <v>340.84</v>
      </c>
      <c r="AA9241" s="8">
        <v>319.73</v>
      </c>
      <c r="AB9241" s="8">
        <v>296.81</v>
      </c>
      <c r="AC9241" s="12" t="e">
        <v>#N/A</v>
      </c>
      <c r="AD9241" s="12">
        <v>499.94</v>
      </c>
      <c r="AE9241" s="12">
        <v>688.88</v>
      </c>
    </row>
    <row r="9242" spans="4:31" x14ac:dyDescent="0.2">
      <c r="D9242" s="11">
        <v>41779</v>
      </c>
      <c r="E9242" s="8">
        <v>450.14</v>
      </c>
      <c r="F9242" s="8">
        <v>385.96</v>
      </c>
      <c r="G9242" s="8">
        <v>404.43</v>
      </c>
      <c r="H9242" s="8">
        <v>444.52</v>
      </c>
      <c r="I9242" s="8">
        <v>319.36</v>
      </c>
      <c r="J9242" s="8">
        <v>292.33999999999997</v>
      </c>
      <c r="K9242" s="8">
        <v>622.41</v>
      </c>
      <c r="L9242" s="8">
        <v>339.19</v>
      </c>
      <c r="M9242" s="8">
        <v>450.14</v>
      </c>
      <c r="N9242" s="8">
        <v>3014.46</v>
      </c>
      <c r="O9242" s="8">
        <v>450.09</v>
      </c>
      <c r="P9242" s="8">
        <v>650.44000000000005</v>
      </c>
      <c r="Q9242" s="8">
        <v>450.16</v>
      </c>
      <c r="R9242" s="8">
        <v>403.06</v>
      </c>
      <c r="S9242" s="8">
        <v>685.43</v>
      </c>
      <c r="T9242" s="8">
        <v>939.45</v>
      </c>
      <c r="U9242" s="8">
        <v>383.83</v>
      </c>
      <c r="V9242" s="8">
        <v>385.96</v>
      </c>
      <c r="W9242" s="8">
        <v>721.58</v>
      </c>
      <c r="X9242" s="8">
        <v>450.14</v>
      </c>
      <c r="Y9242" s="8">
        <v>798.6</v>
      </c>
      <c r="Z9242" s="8">
        <v>339.19</v>
      </c>
      <c r="AA9242" s="8">
        <v>319.36</v>
      </c>
      <c r="AB9242" s="8">
        <v>297.94</v>
      </c>
      <c r="AC9242" s="12" t="e">
        <v>#N/A</v>
      </c>
      <c r="AD9242" s="12">
        <v>499.26</v>
      </c>
      <c r="AE9242" s="12">
        <v>688.67</v>
      </c>
    </row>
    <row r="9243" spans="4:31" x14ac:dyDescent="0.2">
      <c r="D9243" s="11">
        <v>41780</v>
      </c>
      <c r="E9243" s="8">
        <v>447.27</v>
      </c>
      <c r="F9243" s="8">
        <v>384.38</v>
      </c>
      <c r="G9243" s="8">
        <v>402.45</v>
      </c>
      <c r="H9243" s="8">
        <v>440.91</v>
      </c>
      <c r="I9243" s="8">
        <v>318.38</v>
      </c>
      <c r="J9243" s="8">
        <v>291.31</v>
      </c>
      <c r="K9243" s="8">
        <v>618.61</v>
      </c>
      <c r="L9243" s="8">
        <v>336.78</v>
      </c>
      <c r="M9243" s="8">
        <v>447.27</v>
      </c>
      <c r="N9243" s="8">
        <v>2981.79</v>
      </c>
      <c r="O9243" s="8">
        <v>447.22</v>
      </c>
      <c r="P9243" s="8">
        <v>647.41999999999996</v>
      </c>
      <c r="Q9243" s="8">
        <v>447.28</v>
      </c>
      <c r="R9243" s="8">
        <v>399.7</v>
      </c>
      <c r="S9243" s="8">
        <v>681.07</v>
      </c>
      <c r="T9243" s="8">
        <v>934.54</v>
      </c>
      <c r="U9243" s="8">
        <v>381.98</v>
      </c>
      <c r="V9243" s="8">
        <v>384.38</v>
      </c>
      <c r="W9243" s="8">
        <v>714.51</v>
      </c>
      <c r="X9243" s="8">
        <v>447.27</v>
      </c>
      <c r="Y9243" s="8">
        <v>792.04</v>
      </c>
      <c r="Z9243" s="8">
        <v>336.78</v>
      </c>
      <c r="AA9243" s="8">
        <v>318.38</v>
      </c>
      <c r="AB9243" s="8">
        <v>297.66000000000003</v>
      </c>
      <c r="AC9243" s="12" t="e">
        <v>#N/A</v>
      </c>
      <c r="AD9243" s="12">
        <v>495.65</v>
      </c>
      <c r="AE9243" s="12">
        <v>683.31</v>
      </c>
    </row>
    <row r="9244" spans="4:31" x14ac:dyDescent="0.2">
      <c r="D9244" s="11">
        <v>41781</v>
      </c>
      <c r="E9244" s="8">
        <v>451.18</v>
      </c>
      <c r="F9244" s="8">
        <v>387.96</v>
      </c>
      <c r="G9244" s="8">
        <v>406.64</v>
      </c>
      <c r="H9244" s="8">
        <v>445.23</v>
      </c>
      <c r="I9244" s="8">
        <v>320.31</v>
      </c>
      <c r="J9244" s="8">
        <v>293.77</v>
      </c>
      <c r="K9244" s="8">
        <v>621.15</v>
      </c>
      <c r="L9244" s="8">
        <v>339.79</v>
      </c>
      <c r="M9244" s="8">
        <v>451.18</v>
      </c>
      <c r="N9244" s="8">
        <v>2975.81</v>
      </c>
      <c r="O9244" s="8">
        <v>451.13</v>
      </c>
      <c r="P9244" s="8">
        <v>654.36</v>
      </c>
      <c r="Q9244" s="8">
        <v>451.2</v>
      </c>
      <c r="R9244" s="8">
        <v>402.26</v>
      </c>
      <c r="S9244" s="8">
        <v>686.37</v>
      </c>
      <c r="T9244" s="8">
        <v>943.72</v>
      </c>
      <c r="U9244" s="8">
        <v>384.3</v>
      </c>
      <c r="V9244" s="8">
        <v>387.96</v>
      </c>
      <c r="W9244" s="8">
        <v>718.07</v>
      </c>
      <c r="X9244" s="8">
        <v>451.18</v>
      </c>
      <c r="Y9244" s="8">
        <v>793.41</v>
      </c>
      <c r="Z9244" s="8">
        <v>339.79</v>
      </c>
      <c r="AA9244" s="8">
        <v>320.31</v>
      </c>
      <c r="AB9244" s="8">
        <v>299.68</v>
      </c>
      <c r="AC9244" s="12" t="e">
        <v>#N/A</v>
      </c>
      <c r="AD9244" s="12">
        <v>498.43</v>
      </c>
      <c r="AE9244" s="12">
        <v>685.58</v>
      </c>
    </row>
    <row r="9245" spans="4:31" x14ac:dyDescent="0.2">
      <c r="D9245" s="11">
        <v>41782</v>
      </c>
      <c r="E9245" s="8">
        <v>448.75</v>
      </c>
      <c r="F9245" s="8">
        <v>386.58</v>
      </c>
      <c r="G9245" s="8">
        <v>405.09</v>
      </c>
      <c r="H9245" s="8">
        <v>443.33</v>
      </c>
      <c r="I9245" s="8">
        <v>317.85000000000002</v>
      </c>
      <c r="J9245" s="8">
        <v>292.66000000000003</v>
      </c>
      <c r="K9245" s="8">
        <v>616.24</v>
      </c>
      <c r="L9245" s="8">
        <v>338.04</v>
      </c>
      <c r="M9245" s="8">
        <v>448.75</v>
      </c>
      <c r="N9245" s="8">
        <v>2962.04</v>
      </c>
      <c r="O9245" s="8">
        <v>448.7</v>
      </c>
      <c r="P9245" s="8">
        <v>655.63</v>
      </c>
      <c r="Q9245" s="8">
        <v>448.76</v>
      </c>
      <c r="R9245" s="8">
        <v>402.56</v>
      </c>
      <c r="S9245" s="8">
        <v>683.07</v>
      </c>
      <c r="T9245" s="8">
        <v>938.63</v>
      </c>
      <c r="U9245" s="8">
        <v>382.34</v>
      </c>
      <c r="V9245" s="8">
        <v>386.58</v>
      </c>
      <c r="W9245" s="8">
        <v>711.09</v>
      </c>
      <c r="X9245" s="8">
        <v>448.75</v>
      </c>
      <c r="Y9245" s="8">
        <v>785.66</v>
      </c>
      <c r="Z9245" s="8">
        <v>338.04</v>
      </c>
      <c r="AA9245" s="8">
        <v>317.85000000000002</v>
      </c>
      <c r="AB9245" s="8">
        <v>297.86</v>
      </c>
      <c r="AC9245" s="12" t="e">
        <v>#N/A</v>
      </c>
      <c r="AD9245" s="12">
        <v>494.58</v>
      </c>
      <c r="AE9245" s="12">
        <v>681.44</v>
      </c>
    </row>
    <row r="9246" spans="4:31" x14ac:dyDescent="0.2">
      <c r="D9246" s="11">
        <v>41785</v>
      </c>
      <c r="E9246" s="8">
        <v>448.75</v>
      </c>
      <c r="F9246" s="8">
        <v>386.01</v>
      </c>
      <c r="G9246" s="8">
        <v>405.29</v>
      </c>
      <c r="H9246" s="8">
        <v>443.21</v>
      </c>
      <c r="I9246" s="8">
        <v>317.12</v>
      </c>
      <c r="J9246" s="8">
        <v>292.14</v>
      </c>
      <c r="K9246" s="8">
        <v>620.70000000000005</v>
      </c>
      <c r="L9246" s="8">
        <v>338.19</v>
      </c>
      <c r="M9246" s="8">
        <v>448.75</v>
      </c>
      <c r="N9246" s="8">
        <v>2964.82</v>
      </c>
      <c r="O9246" s="8">
        <v>448.7</v>
      </c>
      <c r="P9246" s="8">
        <v>653.51</v>
      </c>
      <c r="Q9246" s="8">
        <v>448.76</v>
      </c>
      <c r="R9246" s="8">
        <v>402.62</v>
      </c>
      <c r="S9246" s="8">
        <v>682.99</v>
      </c>
      <c r="T9246" s="8">
        <v>940.29</v>
      </c>
      <c r="U9246" s="8">
        <v>382.08</v>
      </c>
      <c r="V9246" s="8">
        <v>386.01</v>
      </c>
      <c r="W9246" s="8">
        <v>711.71</v>
      </c>
      <c r="X9246" s="8">
        <v>448.75</v>
      </c>
      <c r="Y9246" s="8">
        <v>790.08</v>
      </c>
      <c r="Z9246" s="8">
        <v>338.19</v>
      </c>
      <c r="AA9246" s="8">
        <v>317.12</v>
      </c>
      <c r="AB9246" s="8">
        <v>297.61</v>
      </c>
      <c r="AC9246" s="12" t="e">
        <v>#N/A</v>
      </c>
      <c r="AD9246" s="12">
        <v>495.48</v>
      </c>
      <c r="AE9246" s="12">
        <v>683.63</v>
      </c>
    </row>
    <row r="9247" spans="4:31" x14ac:dyDescent="0.2">
      <c r="D9247" s="11">
        <v>41786</v>
      </c>
      <c r="E9247" s="8">
        <v>443.19</v>
      </c>
      <c r="F9247" s="8">
        <v>382.27</v>
      </c>
      <c r="G9247" s="8">
        <v>401.03</v>
      </c>
      <c r="H9247" s="8">
        <v>438.85</v>
      </c>
      <c r="I9247" s="8">
        <v>313.64999999999998</v>
      </c>
      <c r="J9247" s="8">
        <v>289.66000000000003</v>
      </c>
      <c r="K9247" s="8">
        <v>615.57000000000005</v>
      </c>
      <c r="L9247" s="8">
        <v>334.5</v>
      </c>
      <c r="M9247" s="8">
        <v>443.19</v>
      </c>
      <c r="N9247" s="8">
        <v>2951.91</v>
      </c>
      <c r="O9247" s="8">
        <v>443.14</v>
      </c>
      <c r="P9247" s="8">
        <v>645.41</v>
      </c>
      <c r="Q9247" s="8">
        <v>443.2</v>
      </c>
      <c r="R9247" s="8">
        <v>398.12</v>
      </c>
      <c r="S9247" s="8">
        <v>674.53</v>
      </c>
      <c r="T9247" s="8">
        <v>928.64</v>
      </c>
      <c r="U9247" s="8">
        <v>377.13</v>
      </c>
      <c r="V9247" s="8">
        <v>382.27</v>
      </c>
      <c r="W9247" s="8">
        <v>707.56</v>
      </c>
      <c r="X9247" s="8">
        <v>443.19</v>
      </c>
      <c r="Y9247" s="8">
        <v>787.17</v>
      </c>
      <c r="Z9247" s="8">
        <v>334.5</v>
      </c>
      <c r="AA9247" s="8">
        <v>313.64999999999998</v>
      </c>
      <c r="AB9247" s="8">
        <v>294.01</v>
      </c>
      <c r="AC9247" s="12" t="e">
        <v>#N/A</v>
      </c>
      <c r="AD9247" s="12">
        <v>491.51</v>
      </c>
      <c r="AE9247" s="12">
        <v>678.33</v>
      </c>
    </row>
    <row r="9248" spans="4:31" x14ac:dyDescent="0.2">
      <c r="D9248" s="11">
        <v>41787</v>
      </c>
      <c r="E9248" s="8">
        <v>439.02</v>
      </c>
      <c r="F9248" s="8">
        <v>379.14</v>
      </c>
      <c r="G9248" s="8">
        <v>396.03</v>
      </c>
      <c r="H9248" s="8">
        <v>437.23</v>
      </c>
      <c r="I9248" s="8">
        <v>310.5</v>
      </c>
      <c r="J9248" s="8">
        <v>287.07</v>
      </c>
      <c r="K9248" s="8">
        <v>608.23</v>
      </c>
      <c r="L9248" s="8">
        <v>331.73</v>
      </c>
      <c r="M9248" s="8">
        <v>439.02</v>
      </c>
      <c r="N9248" s="8">
        <v>2926.36</v>
      </c>
      <c r="O9248" s="8">
        <v>438.96</v>
      </c>
      <c r="P9248" s="8">
        <v>641.6</v>
      </c>
      <c r="Q9248" s="8">
        <v>439.04</v>
      </c>
      <c r="R9248" s="8">
        <v>395.22</v>
      </c>
      <c r="S9248" s="8">
        <v>668.82</v>
      </c>
      <c r="T9248" s="8">
        <v>920.56</v>
      </c>
      <c r="U9248" s="8">
        <v>372.88</v>
      </c>
      <c r="V9248" s="8">
        <v>379.14</v>
      </c>
      <c r="W9248" s="8">
        <v>704.64</v>
      </c>
      <c r="X9248" s="8">
        <v>439.02</v>
      </c>
      <c r="Y9248" s="8">
        <v>783.5</v>
      </c>
      <c r="Z9248" s="8">
        <v>331.73</v>
      </c>
      <c r="AA9248" s="8">
        <v>310.5</v>
      </c>
      <c r="AB9248" s="8">
        <v>292.12</v>
      </c>
      <c r="AC9248" s="12" t="e">
        <v>#N/A</v>
      </c>
      <c r="AD9248" s="12">
        <v>488.46</v>
      </c>
      <c r="AE9248" s="12">
        <v>671.57</v>
      </c>
    </row>
    <row r="9249" spans="4:31" x14ac:dyDescent="0.2">
      <c r="D9249" s="11">
        <v>41788</v>
      </c>
      <c r="E9249" s="8">
        <v>436.07</v>
      </c>
      <c r="F9249" s="8">
        <v>376.1</v>
      </c>
      <c r="G9249" s="8">
        <v>392.56</v>
      </c>
      <c r="H9249" s="8">
        <v>434.03</v>
      </c>
      <c r="I9249" s="8">
        <v>307.7</v>
      </c>
      <c r="J9249" s="8">
        <v>284.58</v>
      </c>
      <c r="K9249" s="8">
        <v>605.57000000000005</v>
      </c>
      <c r="L9249" s="8">
        <v>328.67</v>
      </c>
      <c r="M9249" s="8">
        <v>436.07</v>
      </c>
      <c r="N9249" s="8">
        <v>2887.53</v>
      </c>
      <c r="O9249" s="8">
        <v>436.01</v>
      </c>
      <c r="P9249" s="8">
        <v>637.29</v>
      </c>
      <c r="Q9249" s="8">
        <v>436.07</v>
      </c>
      <c r="R9249" s="8">
        <v>393.34</v>
      </c>
      <c r="S9249" s="8">
        <v>664.32</v>
      </c>
      <c r="T9249" s="8">
        <v>914.38</v>
      </c>
      <c r="U9249" s="8">
        <v>370.1</v>
      </c>
      <c r="V9249" s="8">
        <v>376.1</v>
      </c>
      <c r="W9249" s="8">
        <v>701.54</v>
      </c>
      <c r="X9249" s="8">
        <v>436.07</v>
      </c>
      <c r="Y9249" s="8">
        <v>771.98</v>
      </c>
      <c r="Z9249" s="8">
        <v>328.67</v>
      </c>
      <c r="AA9249" s="8">
        <v>307.7</v>
      </c>
      <c r="AB9249" s="8">
        <v>287.97000000000003</v>
      </c>
      <c r="AC9249" s="12" t="e">
        <v>#N/A</v>
      </c>
      <c r="AD9249" s="12">
        <v>483.66</v>
      </c>
      <c r="AE9249" s="12">
        <v>665.96</v>
      </c>
    </row>
    <row r="9250" spans="4:31" x14ac:dyDescent="0.2">
      <c r="D9250" s="11">
        <v>41789</v>
      </c>
      <c r="E9250" s="8">
        <v>434.5</v>
      </c>
      <c r="F9250" s="8">
        <v>373.92</v>
      </c>
      <c r="G9250" s="8">
        <v>391.92</v>
      </c>
      <c r="H9250" s="8">
        <v>430.99</v>
      </c>
      <c r="I9250" s="8">
        <v>307.17</v>
      </c>
      <c r="J9250" s="8">
        <v>282.8</v>
      </c>
      <c r="K9250" s="8">
        <v>604.16999999999996</v>
      </c>
      <c r="L9250" s="8">
        <v>327.88</v>
      </c>
      <c r="M9250" s="8">
        <v>434.5</v>
      </c>
      <c r="N9250" s="8">
        <v>2885.03</v>
      </c>
      <c r="O9250" s="8">
        <v>434.45</v>
      </c>
      <c r="P9250" s="8">
        <v>638.09</v>
      </c>
      <c r="Q9250" s="8">
        <v>434.51</v>
      </c>
      <c r="R9250" s="8">
        <v>392.59</v>
      </c>
      <c r="S9250" s="8">
        <v>661.7</v>
      </c>
      <c r="T9250" s="8">
        <v>911.1</v>
      </c>
      <c r="U9250" s="8">
        <v>368.63</v>
      </c>
      <c r="V9250" s="8">
        <v>373.92</v>
      </c>
      <c r="W9250" s="8">
        <v>702.78</v>
      </c>
      <c r="X9250" s="8">
        <v>434.5</v>
      </c>
      <c r="Y9250" s="8">
        <v>781.72</v>
      </c>
      <c r="Z9250" s="8">
        <v>327.88</v>
      </c>
      <c r="AA9250" s="8">
        <v>307.17</v>
      </c>
      <c r="AB9250" s="8">
        <v>286.37</v>
      </c>
      <c r="AC9250" s="12" t="e">
        <v>#N/A</v>
      </c>
      <c r="AD9250" s="12">
        <v>484.82</v>
      </c>
      <c r="AE9250" s="12">
        <v>664.56</v>
      </c>
    </row>
    <row r="9251" spans="4:31" x14ac:dyDescent="0.2">
      <c r="D9251" s="11">
        <v>41792</v>
      </c>
      <c r="E9251" s="8">
        <v>433.37</v>
      </c>
      <c r="F9251" s="8">
        <v>373.99</v>
      </c>
      <c r="G9251" s="8">
        <v>392.55</v>
      </c>
      <c r="H9251" s="8">
        <v>430.31</v>
      </c>
      <c r="I9251" s="8">
        <v>307.38</v>
      </c>
      <c r="J9251" s="8">
        <v>283.18</v>
      </c>
      <c r="K9251" s="8">
        <v>602.65</v>
      </c>
      <c r="L9251" s="8">
        <v>327.02999999999997</v>
      </c>
      <c r="M9251" s="8">
        <v>433.37</v>
      </c>
      <c r="N9251" s="8">
        <v>2889.14</v>
      </c>
      <c r="O9251" s="8">
        <v>433.32</v>
      </c>
      <c r="P9251" s="8">
        <v>641.34</v>
      </c>
      <c r="Q9251" s="8">
        <v>433.38</v>
      </c>
      <c r="R9251" s="8">
        <v>392.29</v>
      </c>
      <c r="S9251" s="8">
        <v>660.53</v>
      </c>
      <c r="T9251" s="8">
        <v>908.73</v>
      </c>
      <c r="U9251" s="8">
        <v>369.04</v>
      </c>
      <c r="V9251" s="8">
        <v>373.99</v>
      </c>
      <c r="W9251" s="8">
        <v>701.46</v>
      </c>
      <c r="X9251" s="8">
        <v>433.37</v>
      </c>
      <c r="Y9251" s="8">
        <v>784.62</v>
      </c>
      <c r="Z9251" s="8">
        <v>327.02999999999997</v>
      </c>
      <c r="AA9251" s="8">
        <v>307.38</v>
      </c>
      <c r="AB9251" s="8">
        <v>287.25</v>
      </c>
      <c r="AC9251" s="12" t="e">
        <v>#N/A</v>
      </c>
      <c r="AD9251" s="12">
        <v>484.85</v>
      </c>
      <c r="AE9251" s="12">
        <v>663.82</v>
      </c>
    </row>
    <row r="9252" spans="4:31" x14ac:dyDescent="0.2">
      <c r="D9252" s="11">
        <v>41793</v>
      </c>
      <c r="E9252" s="8">
        <v>431.81</v>
      </c>
      <c r="F9252" s="8">
        <v>372.29</v>
      </c>
      <c r="G9252" s="8">
        <v>392.11</v>
      </c>
      <c r="H9252" s="8">
        <v>429.2</v>
      </c>
      <c r="I9252" s="8">
        <v>306.67</v>
      </c>
      <c r="J9252" s="8">
        <v>281.95999999999998</v>
      </c>
      <c r="K9252" s="8">
        <v>603.14</v>
      </c>
      <c r="L9252" s="8">
        <v>326.2</v>
      </c>
      <c r="M9252" s="8">
        <v>431.81</v>
      </c>
      <c r="N9252" s="8">
        <v>2900.69</v>
      </c>
      <c r="O9252" s="8">
        <v>431.76</v>
      </c>
      <c r="P9252" s="8">
        <v>640.05999999999995</v>
      </c>
      <c r="Q9252" s="8">
        <v>431.82</v>
      </c>
      <c r="R9252" s="8">
        <v>388.43</v>
      </c>
      <c r="S9252" s="8">
        <v>659.39</v>
      </c>
      <c r="T9252" s="8">
        <v>905.45</v>
      </c>
      <c r="U9252" s="8">
        <v>367.41</v>
      </c>
      <c r="V9252" s="8">
        <v>372.29</v>
      </c>
      <c r="W9252" s="8">
        <v>702.23</v>
      </c>
      <c r="X9252" s="8">
        <v>431.81</v>
      </c>
      <c r="Y9252" s="8">
        <v>788.1</v>
      </c>
      <c r="Z9252" s="8">
        <v>326.2</v>
      </c>
      <c r="AA9252" s="8">
        <v>306.67</v>
      </c>
      <c r="AB9252" s="8">
        <v>286.3</v>
      </c>
      <c r="AC9252" s="12" t="e">
        <v>#N/A</v>
      </c>
      <c r="AD9252" s="12">
        <v>484.91</v>
      </c>
      <c r="AE9252" s="12">
        <v>664.37</v>
      </c>
    </row>
    <row r="9253" spans="4:31" x14ac:dyDescent="0.2">
      <c r="D9253" s="11">
        <v>41794</v>
      </c>
      <c r="E9253" s="8">
        <v>432.68</v>
      </c>
      <c r="F9253" s="8">
        <v>373.01</v>
      </c>
      <c r="G9253" s="8">
        <v>393.71</v>
      </c>
      <c r="H9253" s="8">
        <v>429.7</v>
      </c>
      <c r="I9253" s="8">
        <v>308.33</v>
      </c>
      <c r="J9253" s="8">
        <v>282.16000000000003</v>
      </c>
      <c r="K9253" s="8">
        <v>604.23</v>
      </c>
      <c r="L9253" s="8">
        <v>326.66000000000003</v>
      </c>
      <c r="M9253" s="8">
        <v>432.68</v>
      </c>
      <c r="N9253" s="8">
        <v>2910.71</v>
      </c>
      <c r="O9253" s="8">
        <v>432.63</v>
      </c>
      <c r="P9253" s="8">
        <v>647.11</v>
      </c>
      <c r="Q9253" s="8">
        <v>432.69</v>
      </c>
      <c r="R9253" s="8">
        <v>389.1</v>
      </c>
      <c r="S9253" s="8">
        <v>660.71</v>
      </c>
      <c r="T9253" s="8">
        <v>907.26</v>
      </c>
      <c r="U9253" s="8">
        <v>368.15</v>
      </c>
      <c r="V9253" s="8">
        <v>373.01</v>
      </c>
      <c r="W9253" s="8">
        <v>704.49</v>
      </c>
      <c r="X9253" s="8">
        <v>432.68</v>
      </c>
      <c r="Y9253" s="8">
        <v>792.46</v>
      </c>
      <c r="Z9253" s="8">
        <v>326.66000000000003</v>
      </c>
      <c r="AA9253" s="8">
        <v>308.33</v>
      </c>
      <c r="AB9253" s="8">
        <v>286.31</v>
      </c>
      <c r="AC9253" s="12" t="e">
        <v>#N/A</v>
      </c>
      <c r="AD9253" s="12">
        <v>486.37</v>
      </c>
      <c r="AE9253" s="12">
        <v>665.92</v>
      </c>
    </row>
    <row r="9254" spans="4:31" x14ac:dyDescent="0.2">
      <c r="D9254" s="11">
        <v>41795</v>
      </c>
      <c r="E9254" s="8">
        <v>435.2</v>
      </c>
      <c r="F9254" s="8">
        <v>375.36</v>
      </c>
      <c r="G9254" s="8">
        <v>395.36</v>
      </c>
      <c r="H9254" s="8">
        <v>431.23</v>
      </c>
      <c r="I9254" s="8">
        <v>310.39</v>
      </c>
      <c r="J9254" s="8">
        <v>283.62</v>
      </c>
      <c r="K9254" s="8">
        <v>607.39</v>
      </c>
      <c r="L9254" s="8">
        <v>328.8</v>
      </c>
      <c r="M9254" s="8">
        <v>435.2</v>
      </c>
      <c r="N9254" s="8">
        <v>2904.06</v>
      </c>
      <c r="O9254" s="8">
        <v>435.16</v>
      </c>
      <c r="P9254" s="8">
        <v>649.1</v>
      </c>
      <c r="Q9254" s="8">
        <v>435.22</v>
      </c>
      <c r="R9254" s="8">
        <v>391.3</v>
      </c>
      <c r="S9254" s="8">
        <v>664.25</v>
      </c>
      <c r="T9254" s="8">
        <v>912.54</v>
      </c>
      <c r="U9254" s="8">
        <v>369.31</v>
      </c>
      <c r="V9254" s="8">
        <v>375.36</v>
      </c>
      <c r="W9254" s="8">
        <v>701.39</v>
      </c>
      <c r="X9254" s="8">
        <v>435.2</v>
      </c>
      <c r="Y9254" s="8">
        <v>794.34</v>
      </c>
      <c r="Z9254" s="8">
        <v>328.8</v>
      </c>
      <c r="AA9254" s="8">
        <v>310.39</v>
      </c>
      <c r="AB9254" s="8">
        <v>286.8</v>
      </c>
      <c r="AC9254" s="12" t="e">
        <v>#N/A</v>
      </c>
      <c r="AD9254" s="12">
        <v>487.35</v>
      </c>
      <c r="AE9254" s="12">
        <v>667.9</v>
      </c>
    </row>
    <row r="9255" spans="4:31" x14ac:dyDescent="0.2">
      <c r="D9255" s="11">
        <v>41796</v>
      </c>
      <c r="E9255" s="8">
        <v>433.46</v>
      </c>
      <c r="F9255" s="8">
        <v>373.2</v>
      </c>
      <c r="G9255" s="8">
        <v>394.11</v>
      </c>
      <c r="H9255" s="8">
        <v>429.58</v>
      </c>
      <c r="I9255" s="8">
        <v>308.49</v>
      </c>
      <c r="J9255" s="8">
        <v>282.04000000000002</v>
      </c>
      <c r="K9255" s="8">
        <v>603.5</v>
      </c>
      <c r="L9255" s="8">
        <v>327.24</v>
      </c>
      <c r="M9255" s="8">
        <v>433.46</v>
      </c>
      <c r="N9255" s="8">
        <v>2857.76</v>
      </c>
      <c r="O9255" s="8">
        <v>433.42</v>
      </c>
      <c r="P9255" s="8">
        <v>645.28</v>
      </c>
      <c r="Q9255" s="8">
        <v>433.48</v>
      </c>
      <c r="R9255" s="8">
        <v>388.55</v>
      </c>
      <c r="S9255" s="8">
        <v>660.97</v>
      </c>
      <c r="T9255" s="8">
        <v>908.9</v>
      </c>
      <c r="U9255" s="8">
        <v>367.84</v>
      </c>
      <c r="V9255" s="8">
        <v>373.2</v>
      </c>
      <c r="W9255" s="8">
        <v>692.41</v>
      </c>
      <c r="X9255" s="8">
        <v>433.46</v>
      </c>
      <c r="Y9255" s="8">
        <v>778.31</v>
      </c>
      <c r="Z9255" s="8">
        <v>327.24</v>
      </c>
      <c r="AA9255" s="8">
        <v>308.49</v>
      </c>
      <c r="AB9255" s="8">
        <v>284.93</v>
      </c>
      <c r="AC9255" s="12" t="e">
        <v>#N/A</v>
      </c>
      <c r="AD9255" s="12">
        <v>481.83</v>
      </c>
      <c r="AE9255" s="12">
        <v>661.81</v>
      </c>
    </row>
    <row r="9256" spans="4:31" x14ac:dyDescent="0.2">
      <c r="D9256" s="11">
        <v>41799</v>
      </c>
      <c r="E9256" s="8">
        <v>435.55</v>
      </c>
      <c r="F9256" s="8">
        <v>376.27</v>
      </c>
      <c r="G9256" s="8">
        <v>395.99</v>
      </c>
      <c r="H9256" s="8">
        <v>431.5</v>
      </c>
      <c r="I9256" s="8">
        <v>309.23</v>
      </c>
      <c r="J9256" s="8">
        <v>284.57</v>
      </c>
      <c r="K9256" s="8">
        <v>606.28</v>
      </c>
      <c r="L9256" s="8">
        <v>328.3</v>
      </c>
      <c r="M9256" s="8">
        <v>435.55</v>
      </c>
      <c r="N9256" s="8">
        <v>2879.79</v>
      </c>
      <c r="O9256" s="8">
        <v>435.49</v>
      </c>
      <c r="P9256" s="8">
        <v>645.24</v>
      </c>
      <c r="Q9256" s="8">
        <v>435.55</v>
      </c>
      <c r="R9256" s="8">
        <v>388.74</v>
      </c>
      <c r="S9256" s="8">
        <v>665.09</v>
      </c>
      <c r="T9256" s="8">
        <v>913.26</v>
      </c>
      <c r="U9256" s="8">
        <v>368.19</v>
      </c>
      <c r="V9256" s="8">
        <v>376.27</v>
      </c>
      <c r="W9256" s="8">
        <v>694.32</v>
      </c>
      <c r="X9256" s="8">
        <v>435.55</v>
      </c>
      <c r="Y9256" s="8">
        <v>787.56</v>
      </c>
      <c r="Z9256" s="8">
        <v>328.3</v>
      </c>
      <c r="AA9256" s="8">
        <v>309.23</v>
      </c>
      <c r="AB9256" s="8">
        <v>286.02999999999997</v>
      </c>
      <c r="AC9256" s="12" t="e">
        <v>#N/A</v>
      </c>
      <c r="AD9256" s="12">
        <v>484.73</v>
      </c>
      <c r="AE9256" s="12">
        <v>665.52</v>
      </c>
    </row>
    <row r="9257" spans="4:31" x14ac:dyDescent="0.2">
      <c r="D9257" s="11">
        <v>41800</v>
      </c>
      <c r="E9257" s="8">
        <v>437.63</v>
      </c>
      <c r="F9257" s="8">
        <v>379.39</v>
      </c>
      <c r="G9257" s="8">
        <v>397.3</v>
      </c>
      <c r="H9257" s="8">
        <v>434.41</v>
      </c>
      <c r="I9257" s="8">
        <v>311.01</v>
      </c>
      <c r="J9257" s="8">
        <v>286.58999999999997</v>
      </c>
      <c r="K9257" s="8">
        <v>610.52</v>
      </c>
      <c r="L9257" s="8">
        <v>329.06</v>
      </c>
      <c r="M9257" s="8">
        <v>437.63</v>
      </c>
      <c r="N9257" s="8">
        <v>2887.75</v>
      </c>
      <c r="O9257" s="8">
        <v>437.58</v>
      </c>
      <c r="P9257" s="8">
        <v>650.12</v>
      </c>
      <c r="Q9257" s="8">
        <v>437.64</v>
      </c>
      <c r="R9257" s="8">
        <v>391.62</v>
      </c>
      <c r="S9257" s="8">
        <v>668.2</v>
      </c>
      <c r="T9257" s="8">
        <v>917.63</v>
      </c>
      <c r="U9257" s="8">
        <v>370.23</v>
      </c>
      <c r="V9257" s="8">
        <v>379.39</v>
      </c>
      <c r="W9257" s="8">
        <v>696.03</v>
      </c>
      <c r="X9257" s="8">
        <v>437.63</v>
      </c>
      <c r="Y9257" s="8">
        <v>798.1</v>
      </c>
      <c r="Z9257" s="8">
        <v>329.06</v>
      </c>
      <c r="AA9257" s="8">
        <v>311.01</v>
      </c>
      <c r="AB9257" s="8">
        <v>286.75</v>
      </c>
      <c r="AC9257" s="12" t="e">
        <v>#N/A</v>
      </c>
      <c r="AD9257" s="12">
        <v>487.67</v>
      </c>
      <c r="AE9257" s="12">
        <v>668.71</v>
      </c>
    </row>
    <row r="9258" spans="4:31" x14ac:dyDescent="0.2">
      <c r="D9258" s="11">
        <v>41801</v>
      </c>
      <c r="E9258" s="8">
        <v>438.5</v>
      </c>
      <c r="F9258" s="8">
        <v>380.5</v>
      </c>
      <c r="G9258" s="8">
        <v>396.18</v>
      </c>
      <c r="H9258" s="8">
        <v>434.56</v>
      </c>
      <c r="I9258" s="8">
        <v>310.39</v>
      </c>
      <c r="J9258" s="8">
        <v>287.14</v>
      </c>
      <c r="K9258" s="8">
        <v>611.73</v>
      </c>
      <c r="L9258" s="8">
        <v>329.87</v>
      </c>
      <c r="M9258" s="8">
        <v>438.5</v>
      </c>
      <c r="N9258" s="8">
        <v>2928.52</v>
      </c>
      <c r="O9258" s="8">
        <v>438.46</v>
      </c>
      <c r="P9258" s="8">
        <v>651.41</v>
      </c>
      <c r="Q9258" s="8">
        <v>438.52</v>
      </c>
      <c r="R9258" s="8">
        <v>392.46</v>
      </c>
      <c r="S9258" s="8">
        <v>669.77</v>
      </c>
      <c r="T9258" s="8">
        <v>919.45</v>
      </c>
      <c r="U9258" s="8">
        <v>370.42</v>
      </c>
      <c r="V9258" s="8">
        <v>380.5</v>
      </c>
      <c r="W9258" s="8">
        <v>700.07</v>
      </c>
      <c r="X9258" s="8">
        <v>438.5</v>
      </c>
      <c r="Y9258" s="8">
        <v>802.71</v>
      </c>
      <c r="Z9258" s="8">
        <v>329.87</v>
      </c>
      <c r="AA9258" s="8">
        <v>310.39</v>
      </c>
      <c r="AB9258" s="8">
        <v>286.45999999999998</v>
      </c>
      <c r="AC9258" s="12" t="e">
        <v>#N/A</v>
      </c>
      <c r="AD9258" s="12">
        <v>489.5</v>
      </c>
      <c r="AE9258" s="12">
        <v>672.8</v>
      </c>
    </row>
    <row r="9259" spans="4:31" x14ac:dyDescent="0.2">
      <c r="D9259" s="11">
        <v>41802</v>
      </c>
      <c r="E9259" s="8">
        <v>439.8</v>
      </c>
      <c r="F9259" s="8">
        <v>381.11</v>
      </c>
      <c r="G9259" s="8">
        <v>396.97</v>
      </c>
      <c r="H9259" s="8">
        <v>434.46</v>
      </c>
      <c r="I9259" s="8">
        <v>310.70999999999998</v>
      </c>
      <c r="J9259" s="8">
        <v>287.7</v>
      </c>
      <c r="K9259" s="8">
        <v>613.45000000000005</v>
      </c>
      <c r="L9259" s="8">
        <v>330.35</v>
      </c>
      <c r="M9259" s="8">
        <v>439.8</v>
      </c>
      <c r="N9259" s="8">
        <v>2940.08</v>
      </c>
      <c r="O9259" s="8">
        <v>439.76</v>
      </c>
      <c r="P9259" s="8">
        <v>652.12</v>
      </c>
      <c r="Q9259" s="8">
        <v>439.82</v>
      </c>
      <c r="R9259" s="8">
        <v>392.84</v>
      </c>
      <c r="S9259" s="8">
        <v>671.75</v>
      </c>
      <c r="T9259" s="8">
        <v>922.19</v>
      </c>
      <c r="U9259" s="8">
        <v>372.18</v>
      </c>
      <c r="V9259" s="8">
        <v>381.11</v>
      </c>
      <c r="W9259" s="8">
        <v>700.72</v>
      </c>
      <c r="X9259" s="8">
        <v>439.8</v>
      </c>
      <c r="Y9259" s="8">
        <v>798.68</v>
      </c>
      <c r="Z9259" s="8">
        <v>330.35</v>
      </c>
      <c r="AA9259" s="8">
        <v>310.70999999999998</v>
      </c>
      <c r="AB9259" s="8">
        <v>286.25</v>
      </c>
      <c r="AC9259" s="12" t="e">
        <v>#N/A</v>
      </c>
      <c r="AD9259" s="12">
        <v>489.21</v>
      </c>
      <c r="AE9259" s="12">
        <v>674.8</v>
      </c>
    </row>
    <row r="9260" spans="4:31" x14ac:dyDescent="0.2">
      <c r="D9260" s="11">
        <v>41803</v>
      </c>
      <c r="E9260" s="8">
        <v>442.32</v>
      </c>
      <c r="F9260" s="8">
        <v>383.94</v>
      </c>
      <c r="G9260" s="8">
        <v>400.34</v>
      </c>
      <c r="H9260" s="8">
        <v>433.91</v>
      </c>
      <c r="I9260" s="8">
        <v>313.01</v>
      </c>
      <c r="J9260" s="8">
        <v>289.92</v>
      </c>
      <c r="K9260" s="8">
        <v>621.65</v>
      </c>
      <c r="L9260" s="8">
        <v>331.82</v>
      </c>
      <c r="M9260" s="8">
        <v>442.32</v>
      </c>
      <c r="N9260" s="8">
        <v>2978.31</v>
      </c>
      <c r="O9260" s="8">
        <v>442.27</v>
      </c>
      <c r="P9260" s="8">
        <v>656.22</v>
      </c>
      <c r="Q9260" s="8">
        <v>442.34</v>
      </c>
      <c r="R9260" s="8">
        <v>394.18</v>
      </c>
      <c r="S9260" s="8">
        <v>675.68</v>
      </c>
      <c r="T9260" s="8">
        <v>927.47</v>
      </c>
      <c r="U9260" s="8">
        <v>374.4</v>
      </c>
      <c r="V9260" s="8">
        <v>383.94</v>
      </c>
      <c r="W9260" s="8">
        <v>706.09</v>
      </c>
      <c r="X9260" s="8">
        <v>442.32</v>
      </c>
      <c r="Y9260" s="8">
        <v>808.77</v>
      </c>
      <c r="Z9260" s="8">
        <v>331.82</v>
      </c>
      <c r="AA9260" s="8">
        <v>313.01</v>
      </c>
      <c r="AB9260" s="8">
        <v>288.87</v>
      </c>
      <c r="AC9260" s="12" t="e">
        <v>#N/A</v>
      </c>
      <c r="AD9260" s="12">
        <v>493.32</v>
      </c>
      <c r="AE9260" s="12">
        <v>682.31</v>
      </c>
    </row>
    <row r="9261" spans="4:31" x14ac:dyDescent="0.2">
      <c r="D9261" s="11">
        <v>41806</v>
      </c>
      <c r="E9261" s="8">
        <v>443.45</v>
      </c>
      <c r="F9261" s="8">
        <v>383.73</v>
      </c>
      <c r="G9261" s="8">
        <v>400.54</v>
      </c>
      <c r="H9261" s="8">
        <v>434.38</v>
      </c>
      <c r="I9261" s="8">
        <v>313.26</v>
      </c>
      <c r="J9261" s="8">
        <v>289.72000000000003</v>
      </c>
      <c r="K9261" s="8">
        <v>626.75</v>
      </c>
      <c r="L9261" s="8">
        <v>333.44</v>
      </c>
      <c r="M9261" s="8">
        <v>443.45</v>
      </c>
      <c r="N9261" s="8">
        <v>3012.34</v>
      </c>
      <c r="O9261" s="8">
        <v>443.41</v>
      </c>
      <c r="P9261" s="8">
        <v>659.18</v>
      </c>
      <c r="Q9261" s="8">
        <v>443.47</v>
      </c>
      <c r="R9261" s="8">
        <v>394.94</v>
      </c>
      <c r="S9261" s="8">
        <v>677.16</v>
      </c>
      <c r="T9261" s="8">
        <v>929.82</v>
      </c>
      <c r="U9261" s="8">
        <v>376.13</v>
      </c>
      <c r="V9261" s="8">
        <v>383.73</v>
      </c>
      <c r="W9261" s="8">
        <v>712.99</v>
      </c>
      <c r="X9261" s="8">
        <v>443.45</v>
      </c>
      <c r="Y9261" s="8">
        <v>809.7</v>
      </c>
      <c r="Z9261" s="8">
        <v>333.44</v>
      </c>
      <c r="AA9261" s="8">
        <v>313.26</v>
      </c>
      <c r="AB9261" s="8">
        <v>289.48</v>
      </c>
      <c r="AC9261" s="12" t="e">
        <v>#N/A</v>
      </c>
      <c r="AD9261" s="12">
        <v>495.4</v>
      </c>
      <c r="AE9261" s="12">
        <v>687.78</v>
      </c>
    </row>
    <row r="9262" spans="4:31" x14ac:dyDescent="0.2">
      <c r="D9262" s="11">
        <v>41807</v>
      </c>
      <c r="E9262" s="8">
        <v>440.41</v>
      </c>
      <c r="F9262" s="8">
        <v>381.85</v>
      </c>
      <c r="G9262" s="8">
        <v>398.91</v>
      </c>
      <c r="H9262" s="8">
        <v>431.83</v>
      </c>
      <c r="I9262" s="8">
        <v>311.33999999999997</v>
      </c>
      <c r="J9262" s="8">
        <v>288.55</v>
      </c>
      <c r="K9262" s="8">
        <v>623.11</v>
      </c>
      <c r="L9262" s="8">
        <v>331.25</v>
      </c>
      <c r="M9262" s="8">
        <v>440.41</v>
      </c>
      <c r="N9262" s="8">
        <v>3002.65</v>
      </c>
      <c r="O9262" s="8">
        <v>440.37</v>
      </c>
      <c r="P9262" s="8">
        <v>658.82</v>
      </c>
      <c r="Q9262" s="8">
        <v>440.42</v>
      </c>
      <c r="R9262" s="8">
        <v>393.32</v>
      </c>
      <c r="S9262" s="8">
        <v>672.68</v>
      </c>
      <c r="T9262" s="8">
        <v>923.45</v>
      </c>
      <c r="U9262" s="8">
        <v>374.25</v>
      </c>
      <c r="V9262" s="8">
        <v>381.85</v>
      </c>
      <c r="W9262" s="8">
        <v>712.04</v>
      </c>
      <c r="X9262" s="8">
        <v>440.41</v>
      </c>
      <c r="Y9262" s="8">
        <v>811.08</v>
      </c>
      <c r="Z9262" s="8">
        <v>331.25</v>
      </c>
      <c r="AA9262" s="8">
        <v>311.33999999999997</v>
      </c>
      <c r="AB9262" s="8">
        <v>289.33</v>
      </c>
      <c r="AC9262" s="12" t="e">
        <v>#N/A</v>
      </c>
      <c r="AD9262" s="12">
        <v>494.3</v>
      </c>
      <c r="AE9262" s="12">
        <v>684.27</v>
      </c>
    </row>
    <row r="9263" spans="4:31" x14ac:dyDescent="0.2">
      <c r="D9263" s="11">
        <v>41808</v>
      </c>
      <c r="E9263" s="8">
        <v>441.19</v>
      </c>
      <c r="F9263" s="8">
        <v>381.74</v>
      </c>
      <c r="G9263" s="8">
        <v>399.48</v>
      </c>
      <c r="H9263" s="8">
        <v>433.39</v>
      </c>
      <c r="I9263" s="8">
        <v>312.32</v>
      </c>
      <c r="J9263" s="8">
        <v>288.27999999999997</v>
      </c>
      <c r="K9263" s="8">
        <v>627.01</v>
      </c>
      <c r="L9263" s="8">
        <v>332.08</v>
      </c>
      <c r="M9263" s="8">
        <v>441.19</v>
      </c>
      <c r="N9263" s="8">
        <v>2995.04</v>
      </c>
      <c r="O9263" s="8">
        <v>441.16</v>
      </c>
      <c r="P9263" s="8">
        <v>665.76</v>
      </c>
      <c r="Q9263" s="8">
        <v>441.2</v>
      </c>
      <c r="R9263" s="8">
        <v>394.75</v>
      </c>
      <c r="S9263" s="8">
        <v>673.63</v>
      </c>
      <c r="T9263" s="8">
        <v>925.09</v>
      </c>
      <c r="U9263" s="8">
        <v>375.13</v>
      </c>
      <c r="V9263" s="8">
        <v>381.74</v>
      </c>
      <c r="W9263" s="8">
        <v>706.76</v>
      </c>
      <c r="X9263" s="8">
        <v>441.19</v>
      </c>
      <c r="Y9263" s="8">
        <v>804.65</v>
      </c>
      <c r="Z9263" s="8">
        <v>332.08</v>
      </c>
      <c r="AA9263" s="8">
        <v>312.32</v>
      </c>
      <c r="AB9263" s="8">
        <v>289.83</v>
      </c>
      <c r="AC9263" s="12" t="e">
        <v>#N/A</v>
      </c>
      <c r="AD9263" s="12">
        <v>492.72</v>
      </c>
      <c r="AE9263" s="12">
        <v>685.74</v>
      </c>
    </row>
    <row r="9264" spans="4:31" x14ac:dyDescent="0.2">
      <c r="D9264" s="11">
        <v>41809</v>
      </c>
      <c r="E9264" s="8">
        <v>449.27</v>
      </c>
      <c r="F9264" s="8">
        <v>387.01</v>
      </c>
      <c r="G9264" s="8">
        <v>405.5</v>
      </c>
      <c r="H9264" s="8">
        <v>438.3</v>
      </c>
      <c r="I9264" s="8">
        <v>316.81</v>
      </c>
      <c r="J9264" s="8">
        <v>291.67</v>
      </c>
      <c r="K9264" s="8">
        <v>635.54</v>
      </c>
      <c r="L9264" s="8">
        <v>338.06</v>
      </c>
      <c r="M9264" s="8">
        <v>449.27</v>
      </c>
      <c r="N9264" s="8">
        <v>3034.57</v>
      </c>
      <c r="O9264" s="8">
        <v>449.25</v>
      </c>
      <c r="P9264" s="8">
        <v>674.41</v>
      </c>
      <c r="Q9264" s="8">
        <v>449.28</v>
      </c>
      <c r="R9264" s="8">
        <v>400.74</v>
      </c>
      <c r="S9264" s="8">
        <v>689.31</v>
      </c>
      <c r="T9264" s="8">
        <v>942.03</v>
      </c>
      <c r="U9264" s="8">
        <v>380.6</v>
      </c>
      <c r="V9264" s="8">
        <v>387.01</v>
      </c>
      <c r="W9264" s="8">
        <v>716.1</v>
      </c>
      <c r="X9264" s="8">
        <v>449.27</v>
      </c>
      <c r="Y9264" s="8">
        <v>814.01</v>
      </c>
      <c r="Z9264" s="8">
        <v>338.06</v>
      </c>
      <c r="AA9264" s="8">
        <v>316.81</v>
      </c>
      <c r="AB9264" s="8">
        <v>292.94</v>
      </c>
      <c r="AC9264" s="12" t="e">
        <v>#N/A</v>
      </c>
      <c r="AD9264" s="12">
        <v>499.72</v>
      </c>
      <c r="AE9264" s="12">
        <v>695.67</v>
      </c>
    </row>
    <row r="9265" spans="4:31" x14ac:dyDescent="0.2">
      <c r="D9265" s="11">
        <v>41810</v>
      </c>
      <c r="E9265" s="8">
        <v>456.05</v>
      </c>
      <c r="F9265" s="8">
        <v>394.49</v>
      </c>
      <c r="G9265" s="8">
        <v>413.01</v>
      </c>
      <c r="H9265" s="8">
        <v>445.86</v>
      </c>
      <c r="I9265" s="8">
        <v>319.83999999999997</v>
      </c>
      <c r="J9265" s="8">
        <v>297.72000000000003</v>
      </c>
      <c r="K9265" s="8">
        <v>645.54999999999995</v>
      </c>
      <c r="L9265" s="8">
        <v>342.96</v>
      </c>
      <c r="M9265" s="8">
        <v>456.05</v>
      </c>
      <c r="N9265" s="8">
        <v>3104.63</v>
      </c>
      <c r="O9265" s="8">
        <v>456.03</v>
      </c>
      <c r="P9265" s="8">
        <v>686.74</v>
      </c>
      <c r="Q9265" s="8">
        <v>456.05</v>
      </c>
      <c r="R9265" s="8">
        <v>407.44</v>
      </c>
      <c r="S9265" s="8">
        <v>699.51</v>
      </c>
      <c r="T9265" s="8">
        <v>956.23</v>
      </c>
      <c r="U9265" s="8">
        <v>387.1</v>
      </c>
      <c r="V9265" s="8">
        <v>394.49</v>
      </c>
      <c r="W9265" s="8">
        <v>729.4</v>
      </c>
      <c r="X9265" s="8">
        <v>456.05</v>
      </c>
      <c r="Y9265" s="8">
        <v>830.47</v>
      </c>
      <c r="Z9265" s="8">
        <v>342.96</v>
      </c>
      <c r="AA9265" s="8">
        <v>319.83999999999997</v>
      </c>
      <c r="AB9265" s="8">
        <v>298.18</v>
      </c>
      <c r="AC9265" s="12" t="e">
        <v>#N/A</v>
      </c>
      <c r="AD9265" s="12">
        <v>508.54</v>
      </c>
      <c r="AE9265" s="12">
        <v>708.27</v>
      </c>
    </row>
    <row r="9266" spans="4:31" x14ac:dyDescent="0.2">
      <c r="D9266" s="11">
        <v>41813</v>
      </c>
      <c r="E9266" s="8">
        <v>456.39</v>
      </c>
      <c r="F9266" s="8">
        <v>394.29</v>
      </c>
      <c r="G9266" s="8">
        <v>412.25</v>
      </c>
      <c r="H9266" s="8">
        <v>446.46</v>
      </c>
      <c r="I9266" s="8">
        <v>319.01</v>
      </c>
      <c r="J9266" s="8">
        <v>297.39999999999998</v>
      </c>
      <c r="K9266" s="8">
        <v>646.47</v>
      </c>
      <c r="L9266" s="8">
        <v>343.26</v>
      </c>
      <c r="M9266" s="8">
        <v>456.39</v>
      </c>
      <c r="N9266" s="8">
        <v>3093.1</v>
      </c>
      <c r="O9266" s="8">
        <v>456.37</v>
      </c>
      <c r="P9266" s="8">
        <v>688.32</v>
      </c>
      <c r="Q9266" s="8">
        <v>456.4</v>
      </c>
      <c r="R9266" s="8">
        <v>407.91</v>
      </c>
      <c r="S9266" s="8">
        <v>700.87</v>
      </c>
      <c r="T9266" s="8">
        <v>956.96</v>
      </c>
      <c r="U9266" s="8">
        <v>386.54</v>
      </c>
      <c r="V9266" s="8">
        <v>394.29</v>
      </c>
      <c r="W9266" s="8">
        <v>723.96</v>
      </c>
      <c r="X9266" s="8">
        <v>456.39</v>
      </c>
      <c r="Y9266" s="8">
        <v>823.63</v>
      </c>
      <c r="Z9266" s="8">
        <v>343.26</v>
      </c>
      <c r="AA9266" s="8">
        <v>319.01</v>
      </c>
      <c r="AB9266" s="8">
        <v>297.17</v>
      </c>
      <c r="AC9266" s="12" t="e">
        <v>#N/A</v>
      </c>
      <c r="AD9266" s="12">
        <v>506.34</v>
      </c>
      <c r="AE9266" s="12">
        <v>707.91</v>
      </c>
    </row>
    <row r="9267" spans="4:31" x14ac:dyDescent="0.2">
      <c r="D9267" s="11">
        <v>41814</v>
      </c>
      <c r="E9267" s="8">
        <v>458.13</v>
      </c>
      <c r="F9267" s="8">
        <v>395.68</v>
      </c>
      <c r="G9267" s="8">
        <v>414.86</v>
      </c>
      <c r="H9267" s="8">
        <v>449.13</v>
      </c>
      <c r="I9267" s="8">
        <v>320.35000000000002</v>
      </c>
      <c r="J9267" s="8">
        <v>298.63</v>
      </c>
      <c r="K9267" s="8">
        <v>647.91</v>
      </c>
      <c r="L9267" s="8">
        <v>344.83</v>
      </c>
      <c r="M9267" s="8">
        <v>458.13</v>
      </c>
      <c r="N9267" s="8">
        <v>3097.1</v>
      </c>
      <c r="O9267" s="8">
        <v>458.09</v>
      </c>
      <c r="P9267" s="8">
        <v>690.8</v>
      </c>
      <c r="Q9267" s="8">
        <v>458.14</v>
      </c>
      <c r="R9267" s="8">
        <v>408.77</v>
      </c>
      <c r="S9267" s="8">
        <v>704.11</v>
      </c>
      <c r="T9267" s="8">
        <v>960.6</v>
      </c>
      <c r="U9267" s="8">
        <v>388.01</v>
      </c>
      <c r="V9267" s="8">
        <v>395.68</v>
      </c>
      <c r="W9267" s="8">
        <v>716.15</v>
      </c>
      <c r="X9267" s="8">
        <v>458.13</v>
      </c>
      <c r="Y9267" s="8">
        <v>822.09</v>
      </c>
      <c r="Z9267" s="8">
        <v>344.83</v>
      </c>
      <c r="AA9267" s="8">
        <v>320.35000000000002</v>
      </c>
      <c r="AB9267" s="8">
        <v>299.58</v>
      </c>
      <c r="AC9267" s="12" t="e">
        <v>#N/A</v>
      </c>
      <c r="AD9267" s="12">
        <v>505.99</v>
      </c>
      <c r="AE9267" s="12">
        <v>709.62</v>
      </c>
    </row>
    <row r="9268" spans="4:31" x14ac:dyDescent="0.2">
      <c r="D9268" s="11">
        <v>41815</v>
      </c>
      <c r="E9268" s="8">
        <v>457.52</v>
      </c>
      <c r="F9268" s="8">
        <v>394.08</v>
      </c>
      <c r="G9268" s="8">
        <v>412.95</v>
      </c>
      <c r="H9268" s="8">
        <v>448.27</v>
      </c>
      <c r="I9268" s="8">
        <v>319.48</v>
      </c>
      <c r="J9268" s="8">
        <v>297.17</v>
      </c>
      <c r="K9268" s="8">
        <v>647.86</v>
      </c>
      <c r="L9268" s="8">
        <v>344.54</v>
      </c>
      <c r="M9268" s="8">
        <v>457.52</v>
      </c>
      <c r="N9268" s="8">
        <v>3091.98</v>
      </c>
      <c r="O9268" s="8">
        <v>457.5</v>
      </c>
      <c r="P9268" s="8">
        <v>695.78</v>
      </c>
      <c r="Q9268" s="8">
        <v>457.52</v>
      </c>
      <c r="R9268" s="8">
        <v>408.86</v>
      </c>
      <c r="S9268" s="8">
        <v>702.44</v>
      </c>
      <c r="T9268" s="8">
        <v>959.33</v>
      </c>
      <c r="U9268" s="8">
        <v>388.49</v>
      </c>
      <c r="V9268" s="8">
        <v>394.08</v>
      </c>
      <c r="W9268" s="8">
        <v>715.65</v>
      </c>
      <c r="X9268" s="8">
        <v>457.52</v>
      </c>
      <c r="Y9268" s="8">
        <v>822.8</v>
      </c>
      <c r="Z9268" s="8">
        <v>344.54</v>
      </c>
      <c r="AA9268" s="8">
        <v>319.48</v>
      </c>
      <c r="AB9268" s="8">
        <v>298.86</v>
      </c>
      <c r="AC9268" s="12" t="e">
        <v>#N/A</v>
      </c>
      <c r="AD9268" s="12">
        <v>505.7</v>
      </c>
      <c r="AE9268" s="12">
        <v>708.93</v>
      </c>
    </row>
    <row r="9269" spans="4:31" x14ac:dyDescent="0.2">
      <c r="D9269" s="11">
        <v>41816</v>
      </c>
      <c r="E9269" s="8">
        <v>455.79</v>
      </c>
      <c r="F9269" s="8">
        <v>393.85</v>
      </c>
      <c r="G9269" s="8">
        <v>410.35</v>
      </c>
      <c r="H9269" s="8">
        <v>445.92</v>
      </c>
      <c r="I9269" s="8">
        <v>317.97000000000003</v>
      </c>
      <c r="J9269" s="8">
        <v>296.87</v>
      </c>
      <c r="K9269" s="8">
        <v>645.21</v>
      </c>
      <c r="L9269" s="8">
        <v>342.72</v>
      </c>
      <c r="M9269" s="8">
        <v>455.79</v>
      </c>
      <c r="N9269" s="8">
        <v>3075.69</v>
      </c>
      <c r="O9269" s="8">
        <v>455.72</v>
      </c>
      <c r="P9269" s="8">
        <v>693.65</v>
      </c>
      <c r="Q9269" s="8">
        <v>455.77</v>
      </c>
      <c r="R9269" s="8">
        <v>407.43</v>
      </c>
      <c r="S9269" s="8">
        <v>699.77</v>
      </c>
      <c r="T9269" s="8">
        <v>955.69</v>
      </c>
      <c r="U9269" s="8">
        <v>385.19</v>
      </c>
      <c r="V9269" s="8">
        <v>393.85</v>
      </c>
      <c r="W9269" s="8">
        <v>711.9</v>
      </c>
      <c r="X9269" s="8">
        <v>455.79</v>
      </c>
      <c r="Y9269" s="8">
        <v>825.48</v>
      </c>
      <c r="Z9269" s="8">
        <v>342.72</v>
      </c>
      <c r="AA9269" s="8">
        <v>317.97000000000003</v>
      </c>
      <c r="AB9269" s="8">
        <v>297.42</v>
      </c>
      <c r="AC9269" s="12" t="e">
        <v>#N/A</v>
      </c>
      <c r="AD9269" s="12">
        <v>504.47</v>
      </c>
      <c r="AE9269" s="12">
        <v>705.75</v>
      </c>
    </row>
    <row r="9270" spans="4:31" x14ac:dyDescent="0.2">
      <c r="D9270" s="11">
        <v>41817</v>
      </c>
      <c r="E9270" s="8">
        <v>457.78</v>
      </c>
      <c r="F9270" s="8">
        <v>394.1</v>
      </c>
      <c r="G9270" s="8">
        <v>411.42</v>
      </c>
      <c r="H9270" s="8">
        <v>447.61</v>
      </c>
      <c r="I9270" s="8">
        <v>318.27</v>
      </c>
      <c r="J9270" s="8">
        <v>296.92</v>
      </c>
      <c r="K9270" s="8">
        <v>647.25</v>
      </c>
      <c r="L9270" s="8">
        <v>343.83</v>
      </c>
      <c r="M9270" s="8">
        <v>457.78</v>
      </c>
      <c r="N9270" s="8">
        <v>3084.6</v>
      </c>
      <c r="O9270" s="8">
        <v>457.71</v>
      </c>
      <c r="P9270" s="8">
        <v>690.71</v>
      </c>
      <c r="Q9270" s="8">
        <v>457.78</v>
      </c>
      <c r="R9270" s="8">
        <v>409.06</v>
      </c>
      <c r="S9270" s="8">
        <v>702.84</v>
      </c>
      <c r="T9270" s="8">
        <v>959.88</v>
      </c>
      <c r="U9270" s="8">
        <v>385.87</v>
      </c>
      <c r="V9270" s="8">
        <v>394.1</v>
      </c>
      <c r="W9270" s="8">
        <v>716.64</v>
      </c>
      <c r="X9270" s="8">
        <v>457.78</v>
      </c>
      <c r="Y9270" s="8">
        <v>827.07</v>
      </c>
      <c r="Z9270" s="8">
        <v>343.83</v>
      </c>
      <c r="AA9270" s="8">
        <v>318.27</v>
      </c>
      <c r="AB9270" s="8">
        <v>298.17</v>
      </c>
      <c r="AC9270" s="12" t="e">
        <v>#N/A</v>
      </c>
      <c r="AD9270" s="12">
        <v>506.37</v>
      </c>
      <c r="AE9270" s="12">
        <v>707.94</v>
      </c>
    </row>
    <row r="9271" spans="4:31" x14ac:dyDescent="0.2">
      <c r="D9271" s="11">
        <v>41820</v>
      </c>
      <c r="E9271" s="8">
        <v>456.91</v>
      </c>
      <c r="F9271" s="8">
        <v>391.89</v>
      </c>
      <c r="G9271" s="8">
        <v>410.35</v>
      </c>
      <c r="H9271" s="8">
        <v>444.61</v>
      </c>
      <c r="I9271" s="8">
        <v>316.85000000000002</v>
      </c>
      <c r="J9271" s="8">
        <v>295.01</v>
      </c>
      <c r="K9271" s="8">
        <v>646.66999999999996</v>
      </c>
      <c r="L9271" s="8">
        <v>342.46</v>
      </c>
      <c r="M9271" s="8">
        <v>456.91</v>
      </c>
      <c r="N9271" s="8">
        <v>3071.64</v>
      </c>
      <c r="O9271" s="8">
        <v>456.85</v>
      </c>
      <c r="P9271" s="8">
        <v>681.35</v>
      </c>
      <c r="Q9271" s="8">
        <v>456.9</v>
      </c>
      <c r="R9271" s="8">
        <v>408.12</v>
      </c>
      <c r="S9271" s="8">
        <v>701.5</v>
      </c>
      <c r="T9271" s="8">
        <v>958.05</v>
      </c>
      <c r="U9271" s="8">
        <v>384.45</v>
      </c>
      <c r="V9271" s="8">
        <v>391.89</v>
      </c>
      <c r="W9271" s="8">
        <v>722</v>
      </c>
      <c r="X9271" s="8">
        <v>456.91</v>
      </c>
      <c r="Y9271" s="8">
        <v>826.31</v>
      </c>
      <c r="Z9271" s="8">
        <v>342.46</v>
      </c>
      <c r="AA9271" s="8">
        <v>316.85000000000002</v>
      </c>
      <c r="AB9271" s="8">
        <v>296.95</v>
      </c>
      <c r="AC9271" s="12" t="e">
        <v>#N/A</v>
      </c>
      <c r="AD9271" s="12">
        <v>506.35</v>
      </c>
      <c r="AE9271" s="12">
        <v>706.04</v>
      </c>
    </row>
    <row r="9272" spans="4:31" x14ac:dyDescent="0.2">
      <c r="D9272" s="11">
        <v>41821</v>
      </c>
      <c r="E9272" s="8">
        <v>461.26</v>
      </c>
      <c r="F9272" s="8">
        <v>395.96</v>
      </c>
      <c r="G9272" s="8">
        <v>415.15</v>
      </c>
      <c r="H9272" s="8">
        <v>447.81</v>
      </c>
      <c r="I9272" s="8">
        <v>320.06</v>
      </c>
      <c r="J9272" s="8">
        <v>297.95</v>
      </c>
      <c r="K9272" s="8">
        <v>652.16999999999996</v>
      </c>
      <c r="L9272" s="8">
        <v>345.52</v>
      </c>
      <c r="M9272" s="8">
        <v>461.26</v>
      </c>
      <c r="N9272" s="8">
        <v>3114.08</v>
      </c>
      <c r="O9272" s="8">
        <v>461.19</v>
      </c>
      <c r="P9272" s="8">
        <v>688.26</v>
      </c>
      <c r="Q9272" s="8">
        <v>461.26</v>
      </c>
      <c r="R9272" s="8">
        <v>412</v>
      </c>
      <c r="S9272" s="8">
        <v>708.17</v>
      </c>
      <c r="T9272" s="8">
        <v>967.16</v>
      </c>
      <c r="U9272" s="8">
        <v>388.05</v>
      </c>
      <c r="V9272" s="8">
        <v>395.96</v>
      </c>
      <c r="W9272" s="8">
        <v>734.83</v>
      </c>
      <c r="X9272" s="8">
        <v>461.26</v>
      </c>
      <c r="Y9272" s="8">
        <v>837.56</v>
      </c>
      <c r="Z9272" s="8">
        <v>345.52</v>
      </c>
      <c r="AA9272" s="8">
        <v>320.06</v>
      </c>
      <c r="AB9272" s="8">
        <v>298.41000000000003</v>
      </c>
      <c r="AC9272" s="12" t="e">
        <v>#N/A</v>
      </c>
      <c r="AD9272" s="12">
        <v>512.45000000000005</v>
      </c>
      <c r="AE9272" s="12">
        <v>713.45</v>
      </c>
    </row>
    <row r="9273" spans="4:31" x14ac:dyDescent="0.2">
      <c r="D9273" s="11">
        <v>41822</v>
      </c>
      <c r="E9273" s="8">
        <v>460.91</v>
      </c>
      <c r="F9273" s="8">
        <v>396.39</v>
      </c>
      <c r="G9273" s="8">
        <v>415.8</v>
      </c>
      <c r="H9273" s="8">
        <v>446.63</v>
      </c>
      <c r="I9273" s="8">
        <v>320.04000000000002</v>
      </c>
      <c r="J9273" s="8">
        <v>298.33999999999997</v>
      </c>
      <c r="K9273" s="8">
        <v>647.17999999999995</v>
      </c>
      <c r="L9273" s="8">
        <v>345.76</v>
      </c>
      <c r="M9273" s="8">
        <v>460.91</v>
      </c>
      <c r="N9273" s="8">
        <v>3112.24</v>
      </c>
      <c r="O9273" s="8">
        <v>460.84</v>
      </c>
      <c r="P9273" s="8">
        <v>690.5</v>
      </c>
      <c r="Q9273" s="8">
        <v>460.93</v>
      </c>
      <c r="R9273" s="8">
        <v>410.61</v>
      </c>
      <c r="S9273" s="8">
        <v>707.31</v>
      </c>
      <c r="T9273" s="8">
        <v>966.43</v>
      </c>
      <c r="U9273" s="8">
        <v>386.82</v>
      </c>
      <c r="V9273" s="8">
        <v>396.39</v>
      </c>
      <c r="W9273" s="8">
        <v>734.15</v>
      </c>
      <c r="X9273" s="8">
        <v>460.91</v>
      </c>
      <c r="Y9273" s="8">
        <v>841.37</v>
      </c>
      <c r="Z9273" s="8">
        <v>345.76</v>
      </c>
      <c r="AA9273" s="8">
        <v>320.04000000000002</v>
      </c>
      <c r="AB9273" s="8">
        <v>299.61</v>
      </c>
      <c r="AC9273" s="12" t="e">
        <v>#N/A</v>
      </c>
      <c r="AD9273" s="12">
        <v>513.26</v>
      </c>
      <c r="AE9273" s="12">
        <v>711.15</v>
      </c>
    </row>
    <row r="9274" spans="4:31" x14ac:dyDescent="0.2">
      <c r="D9274" s="11">
        <v>41823</v>
      </c>
      <c r="E9274" s="8">
        <v>457.78</v>
      </c>
      <c r="F9274" s="8">
        <v>394.99</v>
      </c>
      <c r="G9274" s="8">
        <v>414.74</v>
      </c>
      <c r="H9274" s="8">
        <v>444.28</v>
      </c>
      <c r="I9274" s="8">
        <v>317.3</v>
      </c>
      <c r="J9274" s="8">
        <v>297.7</v>
      </c>
      <c r="K9274" s="8">
        <v>644.45000000000005</v>
      </c>
      <c r="L9274" s="8">
        <v>343.54</v>
      </c>
      <c r="M9274" s="8">
        <v>457.78</v>
      </c>
      <c r="N9274" s="8">
        <v>3091.42</v>
      </c>
      <c r="O9274" s="8">
        <v>457.72</v>
      </c>
      <c r="P9274" s="8">
        <v>686.24</v>
      </c>
      <c r="Q9274" s="8">
        <v>457.8</v>
      </c>
      <c r="R9274" s="8">
        <v>408.21</v>
      </c>
      <c r="S9274" s="8">
        <v>701.85</v>
      </c>
      <c r="T9274" s="8">
        <v>959.88</v>
      </c>
      <c r="U9274" s="8">
        <v>383.87</v>
      </c>
      <c r="V9274" s="8">
        <v>394.99</v>
      </c>
      <c r="W9274" s="8">
        <v>727.82</v>
      </c>
      <c r="X9274" s="8">
        <v>457.78</v>
      </c>
      <c r="Y9274" s="8">
        <v>837.08</v>
      </c>
      <c r="Z9274" s="8">
        <v>343.54</v>
      </c>
      <c r="AA9274" s="8">
        <v>317.3</v>
      </c>
      <c r="AB9274" s="8">
        <v>299.92</v>
      </c>
      <c r="AC9274" s="12" t="e">
        <v>#N/A</v>
      </c>
      <c r="AD9274" s="12">
        <v>510.3</v>
      </c>
      <c r="AE9274" s="12">
        <v>707.21</v>
      </c>
    </row>
    <row r="9275" spans="4:31" x14ac:dyDescent="0.2">
      <c r="D9275" s="11">
        <v>41824</v>
      </c>
      <c r="E9275" s="8">
        <v>458.39</v>
      </c>
      <c r="F9275" s="8">
        <v>396.12</v>
      </c>
      <c r="G9275" s="8">
        <v>414.81</v>
      </c>
      <c r="H9275" s="8">
        <v>444.77</v>
      </c>
      <c r="I9275" s="8">
        <v>317.27999999999997</v>
      </c>
      <c r="J9275" s="8">
        <v>298.58</v>
      </c>
      <c r="K9275" s="8">
        <v>645.15</v>
      </c>
      <c r="L9275" s="8">
        <v>343.52</v>
      </c>
      <c r="M9275" s="8">
        <v>458.39</v>
      </c>
      <c r="N9275" s="8">
        <v>3100.32</v>
      </c>
      <c r="O9275" s="8">
        <v>458.32</v>
      </c>
      <c r="P9275" s="8">
        <v>684.56</v>
      </c>
      <c r="Q9275" s="8">
        <v>458.41</v>
      </c>
      <c r="R9275" s="8">
        <v>408.62</v>
      </c>
      <c r="S9275" s="8">
        <v>702.45</v>
      </c>
      <c r="T9275" s="8">
        <v>961.15</v>
      </c>
      <c r="U9275" s="8">
        <v>384.63</v>
      </c>
      <c r="V9275" s="8">
        <v>396.12</v>
      </c>
      <c r="W9275" s="8">
        <v>733.47</v>
      </c>
      <c r="X9275" s="8">
        <v>458.39</v>
      </c>
      <c r="Y9275" s="8">
        <v>838.23</v>
      </c>
      <c r="Z9275" s="8">
        <v>343.52</v>
      </c>
      <c r="AA9275" s="8">
        <v>317.27999999999997</v>
      </c>
      <c r="AB9275" s="8">
        <v>300.42</v>
      </c>
      <c r="AC9275" s="12" t="e">
        <v>#N/A</v>
      </c>
      <c r="AD9275" s="12">
        <v>511.66</v>
      </c>
      <c r="AE9275" s="12">
        <v>708.35</v>
      </c>
    </row>
    <row r="9276" spans="4:31" x14ac:dyDescent="0.2">
      <c r="D9276" s="11">
        <v>41827</v>
      </c>
      <c r="E9276" s="8">
        <v>456.22</v>
      </c>
      <c r="F9276" s="8">
        <v>394.04</v>
      </c>
      <c r="G9276" s="8">
        <v>411.91</v>
      </c>
      <c r="H9276" s="8">
        <v>443.21</v>
      </c>
      <c r="I9276" s="8">
        <v>316.83999999999997</v>
      </c>
      <c r="J9276" s="8">
        <v>296.93</v>
      </c>
      <c r="K9276" s="8">
        <v>644.44000000000005</v>
      </c>
      <c r="L9276" s="8">
        <v>341.88</v>
      </c>
      <c r="M9276" s="8">
        <v>456.22</v>
      </c>
      <c r="N9276" s="8">
        <v>3082.16</v>
      </c>
      <c r="O9276" s="8">
        <v>456.15</v>
      </c>
      <c r="P9276" s="8">
        <v>671.99</v>
      </c>
      <c r="Q9276" s="8">
        <v>456.24</v>
      </c>
      <c r="R9276" s="8">
        <v>406.81</v>
      </c>
      <c r="S9276" s="8">
        <v>698.63</v>
      </c>
      <c r="T9276" s="8">
        <v>956.6</v>
      </c>
      <c r="U9276" s="8">
        <v>383.41</v>
      </c>
      <c r="V9276" s="8">
        <v>394.04</v>
      </c>
      <c r="W9276" s="8">
        <v>729.18</v>
      </c>
      <c r="X9276" s="8">
        <v>456.22</v>
      </c>
      <c r="Y9276" s="8">
        <v>836.28</v>
      </c>
      <c r="Z9276" s="8">
        <v>341.88</v>
      </c>
      <c r="AA9276" s="8">
        <v>316.83999999999997</v>
      </c>
      <c r="AB9276" s="8">
        <v>298.58</v>
      </c>
      <c r="AC9276" s="12" t="e">
        <v>#N/A</v>
      </c>
      <c r="AD9276" s="12">
        <v>509.38</v>
      </c>
      <c r="AE9276" s="12">
        <v>705.75</v>
      </c>
    </row>
    <row r="9277" spans="4:31" x14ac:dyDescent="0.2">
      <c r="D9277" s="11">
        <v>41828</v>
      </c>
      <c r="E9277" s="8">
        <v>459.69</v>
      </c>
      <c r="F9277" s="8">
        <v>396.52</v>
      </c>
      <c r="G9277" s="8">
        <v>413.85</v>
      </c>
      <c r="H9277" s="8">
        <v>446.79</v>
      </c>
      <c r="I9277" s="8">
        <v>319.29000000000002</v>
      </c>
      <c r="J9277" s="8">
        <v>298.70999999999998</v>
      </c>
      <c r="K9277" s="8">
        <v>647.09</v>
      </c>
      <c r="L9277" s="8">
        <v>344.38</v>
      </c>
      <c r="M9277" s="8">
        <v>459.69</v>
      </c>
      <c r="N9277" s="8">
        <v>3096.45</v>
      </c>
      <c r="O9277" s="8">
        <v>459.62</v>
      </c>
      <c r="P9277" s="8">
        <v>672.19</v>
      </c>
      <c r="Q9277" s="8">
        <v>459.7</v>
      </c>
      <c r="R9277" s="8">
        <v>409.78</v>
      </c>
      <c r="S9277" s="8">
        <v>703.54</v>
      </c>
      <c r="T9277" s="8">
        <v>963.88</v>
      </c>
      <c r="U9277" s="8">
        <v>386.85</v>
      </c>
      <c r="V9277" s="8">
        <v>396.52</v>
      </c>
      <c r="W9277" s="8">
        <v>731.04</v>
      </c>
      <c r="X9277" s="8">
        <v>459.69</v>
      </c>
      <c r="Y9277" s="8">
        <v>836.57</v>
      </c>
      <c r="Z9277" s="8">
        <v>344.38</v>
      </c>
      <c r="AA9277" s="8">
        <v>319.29000000000002</v>
      </c>
      <c r="AB9277" s="8">
        <v>299.99</v>
      </c>
      <c r="AC9277" s="12" t="e">
        <v>#N/A</v>
      </c>
      <c r="AD9277" s="12">
        <v>511.35</v>
      </c>
      <c r="AE9277" s="12">
        <v>709.36</v>
      </c>
    </row>
    <row r="9278" spans="4:31" x14ac:dyDescent="0.2">
      <c r="D9278" s="11">
        <v>41829</v>
      </c>
      <c r="E9278" s="8">
        <v>459.61</v>
      </c>
      <c r="F9278" s="8">
        <v>395.67</v>
      </c>
      <c r="G9278" s="8">
        <v>414.32</v>
      </c>
      <c r="H9278" s="8">
        <v>446.19</v>
      </c>
      <c r="I9278" s="8">
        <v>318.63</v>
      </c>
      <c r="J9278" s="8">
        <v>298.18</v>
      </c>
      <c r="K9278" s="8">
        <v>646.59</v>
      </c>
      <c r="L9278" s="8">
        <v>344.19</v>
      </c>
      <c r="M9278" s="8">
        <v>459.61</v>
      </c>
      <c r="N9278" s="8">
        <v>3088.51</v>
      </c>
      <c r="O9278" s="8">
        <v>459.52</v>
      </c>
      <c r="P9278" s="8">
        <v>672.07</v>
      </c>
      <c r="Q9278" s="8">
        <v>459.61</v>
      </c>
      <c r="R9278" s="8">
        <v>407.87</v>
      </c>
      <c r="S9278" s="8">
        <v>702.91</v>
      </c>
      <c r="T9278" s="8">
        <v>963.7</v>
      </c>
      <c r="U9278" s="8">
        <v>386.83</v>
      </c>
      <c r="V9278" s="8">
        <v>395.67</v>
      </c>
      <c r="W9278" s="8">
        <v>724.33</v>
      </c>
      <c r="X9278" s="8">
        <v>459.61</v>
      </c>
      <c r="Y9278" s="8">
        <v>834.71</v>
      </c>
      <c r="Z9278" s="8">
        <v>344.19</v>
      </c>
      <c r="AA9278" s="8">
        <v>318.63</v>
      </c>
      <c r="AB9278" s="8">
        <v>299.77</v>
      </c>
      <c r="AC9278" s="12" t="e">
        <v>#N/A</v>
      </c>
      <c r="AD9278" s="12">
        <v>509.79</v>
      </c>
      <c r="AE9278" s="12">
        <v>708.4</v>
      </c>
    </row>
    <row r="9279" spans="4:31" x14ac:dyDescent="0.2">
      <c r="D9279" s="11">
        <v>41830</v>
      </c>
      <c r="E9279" s="8">
        <v>465.69</v>
      </c>
      <c r="F9279" s="8">
        <v>402.07</v>
      </c>
      <c r="G9279" s="8">
        <v>418.17</v>
      </c>
      <c r="H9279" s="8">
        <v>452.8</v>
      </c>
      <c r="I9279" s="8">
        <v>323.36</v>
      </c>
      <c r="J9279" s="8">
        <v>302.67</v>
      </c>
      <c r="K9279" s="8">
        <v>657.28</v>
      </c>
      <c r="L9279" s="8">
        <v>348.91</v>
      </c>
      <c r="M9279" s="8">
        <v>465.69</v>
      </c>
      <c r="N9279" s="8">
        <v>3136.24</v>
      </c>
      <c r="O9279" s="8">
        <v>465.61</v>
      </c>
      <c r="P9279" s="8">
        <v>678.03</v>
      </c>
      <c r="Q9279" s="8">
        <v>465.69</v>
      </c>
      <c r="R9279" s="8">
        <v>412.44</v>
      </c>
      <c r="S9279" s="8">
        <v>710.7</v>
      </c>
      <c r="T9279" s="8">
        <v>976.45</v>
      </c>
      <c r="U9279" s="8">
        <v>392.44</v>
      </c>
      <c r="V9279" s="8">
        <v>402.07</v>
      </c>
      <c r="W9279" s="8">
        <v>734.95</v>
      </c>
      <c r="X9279" s="8">
        <v>465.69</v>
      </c>
      <c r="Y9279" s="8">
        <v>847.34</v>
      </c>
      <c r="Z9279" s="8">
        <v>348.91</v>
      </c>
      <c r="AA9279" s="8">
        <v>323.36</v>
      </c>
      <c r="AB9279" s="8">
        <v>304.39</v>
      </c>
      <c r="AC9279" s="12" t="e">
        <v>#N/A</v>
      </c>
      <c r="AD9279" s="12">
        <v>517.16</v>
      </c>
      <c r="AE9279" s="12">
        <v>719.37</v>
      </c>
    </row>
    <row r="9280" spans="4:31" x14ac:dyDescent="0.2">
      <c r="D9280" s="11">
        <v>41831</v>
      </c>
      <c r="E9280" s="8">
        <v>463.86</v>
      </c>
      <c r="F9280" s="8">
        <v>400.56</v>
      </c>
      <c r="G9280" s="8">
        <v>416.59</v>
      </c>
      <c r="H9280" s="8">
        <v>451.29</v>
      </c>
      <c r="I9280" s="8">
        <v>323.69</v>
      </c>
      <c r="J9280" s="8">
        <v>301.5</v>
      </c>
      <c r="K9280" s="8">
        <v>655.63</v>
      </c>
      <c r="L9280" s="8">
        <v>347.59</v>
      </c>
      <c r="M9280" s="8">
        <v>463.86</v>
      </c>
      <c r="N9280" s="8">
        <v>3117.63</v>
      </c>
      <c r="O9280" s="8">
        <v>463.77</v>
      </c>
      <c r="P9280" s="8">
        <v>675.96</v>
      </c>
      <c r="Q9280" s="8">
        <v>463.87</v>
      </c>
      <c r="R9280" s="8">
        <v>410.82</v>
      </c>
      <c r="S9280" s="8">
        <v>707.83</v>
      </c>
      <c r="T9280" s="8">
        <v>972.63</v>
      </c>
      <c r="U9280" s="8">
        <v>393.06</v>
      </c>
      <c r="V9280" s="8">
        <v>400.56</v>
      </c>
      <c r="W9280" s="8">
        <v>735.06</v>
      </c>
      <c r="X9280" s="8">
        <v>463.86</v>
      </c>
      <c r="Y9280" s="8">
        <v>845.21</v>
      </c>
      <c r="Z9280" s="8">
        <v>347.59</v>
      </c>
      <c r="AA9280" s="8">
        <v>323.69</v>
      </c>
      <c r="AB9280" s="8">
        <v>303.33</v>
      </c>
      <c r="AC9280" s="12" t="e">
        <v>#N/A</v>
      </c>
      <c r="AD9280" s="12">
        <v>515.89</v>
      </c>
      <c r="AE9280" s="12">
        <v>716.5</v>
      </c>
    </row>
    <row r="9281" spans="4:31" x14ac:dyDescent="0.2">
      <c r="D9281" s="11">
        <v>41834</v>
      </c>
      <c r="E9281" s="8">
        <v>453.79</v>
      </c>
      <c r="F9281" s="8">
        <v>391.05</v>
      </c>
      <c r="G9281" s="8">
        <v>408.63</v>
      </c>
      <c r="H9281" s="8">
        <v>441.8</v>
      </c>
      <c r="I9281" s="8">
        <v>316.93</v>
      </c>
      <c r="J9281" s="8">
        <v>294.54000000000002</v>
      </c>
      <c r="K9281" s="8">
        <v>642.11</v>
      </c>
      <c r="L9281" s="8">
        <v>340.16</v>
      </c>
      <c r="M9281" s="8">
        <v>453.79</v>
      </c>
      <c r="N9281" s="8">
        <v>3045.59</v>
      </c>
      <c r="O9281" s="8">
        <v>453.7</v>
      </c>
      <c r="P9281" s="8">
        <v>665.84</v>
      </c>
      <c r="Q9281" s="8">
        <v>453.79</v>
      </c>
      <c r="R9281" s="8">
        <v>401.15</v>
      </c>
      <c r="S9281" s="8">
        <v>692.13</v>
      </c>
      <c r="T9281" s="8">
        <v>951.5</v>
      </c>
      <c r="U9281" s="8">
        <v>384.26</v>
      </c>
      <c r="V9281" s="8">
        <v>391.05</v>
      </c>
      <c r="W9281" s="8">
        <v>722.65</v>
      </c>
      <c r="X9281" s="8">
        <v>453.79</v>
      </c>
      <c r="Y9281" s="8">
        <v>823.99</v>
      </c>
      <c r="Z9281" s="8">
        <v>340.16</v>
      </c>
      <c r="AA9281" s="8">
        <v>316.93</v>
      </c>
      <c r="AB9281" s="8">
        <v>296.31</v>
      </c>
      <c r="AC9281" s="12" t="e">
        <v>#N/A</v>
      </c>
      <c r="AD9281" s="12">
        <v>504.7</v>
      </c>
      <c r="AE9281" s="12">
        <v>700.9</v>
      </c>
    </row>
    <row r="9282" spans="4:31" x14ac:dyDescent="0.2">
      <c r="D9282" s="11">
        <v>41835</v>
      </c>
      <c r="E9282" s="8">
        <v>455.18</v>
      </c>
      <c r="F9282" s="8">
        <v>393.91</v>
      </c>
      <c r="G9282" s="8">
        <v>410.35</v>
      </c>
      <c r="H9282" s="8">
        <v>441.78</v>
      </c>
      <c r="I9282" s="8">
        <v>318.76</v>
      </c>
      <c r="J9282" s="8">
        <v>296.74</v>
      </c>
      <c r="K9282" s="8">
        <v>644.11</v>
      </c>
      <c r="L9282" s="8">
        <v>341.32</v>
      </c>
      <c r="M9282" s="8">
        <v>455.18</v>
      </c>
      <c r="N9282" s="8">
        <v>3066.24</v>
      </c>
      <c r="O9282" s="8">
        <v>455.09</v>
      </c>
      <c r="P9282" s="8">
        <v>672.03</v>
      </c>
      <c r="Q9282" s="8">
        <v>455.2</v>
      </c>
      <c r="R9282" s="8">
        <v>402.75</v>
      </c>
      <c r="S9282" s="8">
        <v>694.58</v>
      </c>
      <c r="T9282" s="8">
        <v>954.41</v>
      </c>
      <c r="U9282" s="8">
        <v>388.92</v>
      </c>
      <c r="V9282" s="8">
        <v>393.91</v>
      </c>
      <c r="W9282" s="8">
        <v>726.27</v>
      </c>
      <c r="X9282" s="8">
        <v>455.18</v>
      </c>
      <c r="Y9282" s="8">
        <v>829.07</v>
      </c>
      <c r="Z9282" s="8">
        <v>341.32</v>
      </c>
      <c r="AA9282" s="8">
        <v>318.76</v>
      </c>
      <c r="AB9282" s="8">
        <v>298.19</v>
      </c>
      <c r="AC9282" s="12" t="e">
        <v>#N/A</v>
      </c>
      <c r="AD9282" s="12">
        <v>507.16</v>
      </c>
      <c r="AE9282" s="12">
        <v>704.07</v>
      </c>
    </row>
    <row r="9283" spans="4:31" x14ac:dyDescent="0.2">
      <c r="D9283" s="11">
        <v>41836</v>
      </c>
      <c r="E9283" s="8">
        <v>452.05</v>
      </c>
      <c r="F9283" s="8">
        <v>392.19</v>
      </c>
      <c r="G9283" s="8">
        <v>407.45</v>
      </c>
      <c r="H9283" s="8">
        <v>438.76</v>
      </c>
      <c r="I9283" s="8">
        <v>316.63</v>
      </c>
      <c r="J9283" s="8">
        <v>295.55</v>
      </c>
      <c r="K9283" s="8">
        <v>639.89</v>
      </c>
      <c r="L9283" s="8">
        <v>338.79</v>
      </c>
      <c r="M9283" s="8">
        <v>452.05</v>
      </c>
      <c r="N9283" s="8">
        <v>3036.08</v>
      </c>
      <c r="O9283" s="8">
        <v>451.96</v>
      </c>
      <c r="P9283" s="8">
        <v>665</v>
      </c>
      <c r="Q9283" s="8">
        <v>452.07</v>
      </c>
      <c r="R9283" s="8">
        <v>399.49</v>
      </c>
      <c r="S9283" s="8">
        <v>689.72</v>
      </c>
      <c r="T9283" s="8">
        <v>947.85</v>
      </c>
      <c r="U9283" s="8">
        <v>388.01</v>
      </c>
      <c r="V9283" s="8">
        <v>392.19</v>
      </c>
      <c r="W9283" s="8">
        <v>722.03</v>
      </c>
      <c r="X9283" s="8">
        <v>452.05</v>
      </c>
      <c r="Y9283" s="8">
        <v>820.14</v>
      </c>
      <c r="Z9283" s="8">
        <v>338.79</v>
      </c>
      <c r="AA9283" s="8">
        <v>316.63</v>
      </c>
      <c r="AB9283" s="8">
        <v>296.17</v>
      </c>
      <c r="AC9283" s="12" t="e">
        <v>#N/A</v>
      </c>
      <c r="AD9283" s="12">
        <v>503.17</v>
      </c>
      <c r="AE9283" s="12">
        <v>698.65</v>
      </c>
    </row>
    <row r="9284" spans="4:31" x14ac:dyDescent="0.2">
      <c r="D9284" s="11">
        <v>41837</v>
      </c>
      <c r="E9284" s="8">
        <v>452.57</v>
      </c>
      <c r="F9284" s="8">
        <v>393.15</v>
      </c>
      <c r="G9284" s="8">
        <v>407.43</v>
      </c>
      <c r="H9284" s="8">
        <v>440.52</v>
      </c>
      <c r="I9284" s="8">
        <v>317.02</v>
      </c>
      <c r="J9284" s="8">
        <v>296.08999999999997</v>
      </c>
      <c r="K9284" s="8">
        <v>640.36</v>
      </c>
      <c r="L9284" s="8">
        <v>339.17</v>
      </c>
      <c r="M9284" s="8">
        <v>452.57</v>
      </c>
      <c r="N9284" s="8">
        <v>3046.61</v>
      </c>
      <c r="O9284" s="8">
        <v>452.49</v>
      </c>
      <c r="P9284" s="8">
        <v>665.19</v>
      </c>
      <c r="Q9284" s="8">
        <v>452.59</v>
      </c>
      <c r="R9284" s="8">
        <v>400.45</v>
      </c>
      <c r="S9284" s="8">
        <v>690.52</v>
      </c>
      <c r="T9284" s="8">
        <v>948.95</v>
      </c>
      <c r="U9284" s="8">
        <v>387.42</v>
      </c>
      <c r="V9284" s="8">
        <v>393.15</v>
      </c>
      <c r="W9284" s="8">
        <v>733.61</v>
      </c>
      <c r="X9284" s="8">
        <v>452.57</v>
      </c>
      <c r="Y9284" s="8">
        <v>820.18</v>
      </c>
      <c r="Z9284" s="8">
        <v>339.17</v>
      </c>
      <c r="AA9284" s="8">
        <v>317.02</v>
      </c>
      <c r="AB9284" s="8">
        <v>296.20999999999998</v>
      </c>
      <c r="AC9284" s="12" t="e">
        <v>#N/A</v>
      </c>
      <c r="AD9284" s="12">
        <v>505.3</v>
      </c>
      <c r="AE9284" s="12">
        <v>699.91</v>
      </c>
    </row>
    <row r="9285" spans="4:31" x14ac:dyDescent="0.2">
      <c r="D9285" s="11">
        <v>41838</v>
      </c>
      <c r="E9285" s="8">
        <v>454.22</v>
      </c>
      <c r="F9285" s="8">
        <v>394.83</v>
      </c>
      <c r="G9285" s="8">
        <v>408.3</v>
      </c>
      <c r="H9285" s="8">
        <v>442.82</v>
      </c>
      <c r="I9285" s="8">
        <v>317.62</v>
      </c>
      <c r="J9285" s="8">
        <v>297.44</v>
      </c>
      <c r="K9285" s="8">
        <v>644.78</v>
      </c>
      <c r="L9285" s="8">
        <v>340.6</v>
      </c>
      <c r="M9285" s="8">
        <v>454.22</v>
      </c>
      <c r="N9285" s="8">
        <v>3057.57</v>
      </c>
      <c r="O9285" s="8">
        <v>454.14</v>
      </c>
      <c r="P9285" s="8">
        <v>663.62</v>
      </c>
      <c r="Q9285" s="8">
        <v>454.24</v>
      </c>
      <c r="R9285" s="8">
        <v>402.03</v>
      </c>
      <c r="S9285" s="8">
        <v>693.61</v>
      </c>
      <c r="T9285" s="8">
        <v>952.41</v>
      </c>
      <c r="U9285" s="8">
        <v>388.87</v>
      </c>
      <c r="V9285" s="8">
        <v>394.83</v>
      </c>
      <c r="W9285" s="8">
        <v>740.07</v>
      </c>
      <c r="X9285" s="8">
        <v>454.22</v>
      </c>
      <c r="Y9285" s="8">
        <v>822.98</v>
      </c>
      <c r="Z9285" s="8">
        <v>340.6</v>
      </c>
      <c r="AA9285" s="8">
        <v>317.62</v>
      </c>
      <c r="AB9285" s="8">
        <v>296.99</v>
      </c>
      <c r="AC9285" s="12" t="e">
        <v>#N/A</v>
      </c>
      <c r="AD9285" s="12">
        <v>507.73</v>
      </c>
      <c r="AE9285" s="12">
        <v>703.44</v>
      </c>
    </row>
    <row r="9286" spans="4:31" x14ac:dyDescent="0.2">
      <c r="D9286" s="11">
        <v>41841</v>
      </c>
      <c r="E9286" s="8">
        <v>455.7</v>
      </c>
      <c r="F9286" s="8">
        <v>395.79</v>
      </c>
      <c r="G9286" s="8">
        <v>409.34</v>
      </c>
      <c r="H9286" s="8">
        <v>444.31</v>
      </c>
      <c r="I9286" s="8">
        <v>318.89</v>
      </c>
      <c r="J9286" s="8">
        <v>298.04000000000002</v>
      </c>
      <c r="K9286" s="8">
        <v>646.72</v>
      </c>
      <c r="L9286" s="8">
        <v>341.76</v>
      </c>
      <c r="M9286" s="8">
        <v>455.7</v>
      </c>
      <c r="N9286" s="8">
        <v>3065.78</v>
      </c>
      <c r="O9286" s="8">
        <v>455.62</v>
      </c>
      <c r="P9286" s="8">
        <v>663.2</v>
      </c>
      <c r="Q9286" s="8">
        <v>455.72</v>
      </c>
      <c r="R9286" s="8">
        <v>400.77</v>
      </c>
      <c r="S9286" s="8">
        <v>696.03</v>
      </c>
      <c r="T9286" s="8">
        <v>955.52</v>
      </c>
      <c r="U9286" s="8">
        <v>389.13</v>
      </c>
      <c r="V9286" s="8">
        <v>395.79</v>
      </c>
      <c r="W9286" s="8">
        <v>744.32</v>
      </c>
      <c r="X9286" s="8">
        <v>455.7</v>
      </c>
      <c r="Y9286" s="8">
        <v>824.27</v>
      </c>
      <c r="Z9286" s="8">
        <v>341.76</v>
      </c>
      <c r="AA9286" s="8">
        <v>318.89</v>
      </c>
      <c r="AB9286" s="8">
        <v>298.24</v>
      </c>
      <c r="AC9286" s="12" t="e">
        <v>#N/A</v>
      </c>
      <c r="AD9286" s="12">
        <v>509.5</v>
      </c>
      <c r="AE9286" s="12">
        <v>705.52</v>
      </c>
    </row>
    <row r="9287" spans="4:31" x14ac:dyDescent="0.2">
      <c r="D9287" s="11">
        <v>41842</v>
      </c>
      <c r="E9287" s="8">
        <v>455.26</v>
      </c>
      <c r="F9287" s="8">
        <v>396.97</v>
      </c>
      <c r="G9287" s="8">
        <v>409.66</v>
      </c>
      <c r="H9287" s="8">
        <v>444.04</v>
      </c>
      <c r="I9287" s="8">
        <v>318.61</v>
      </c>
      <c r="J9287" s="8">
        <v>299.05</v>
      </c>
      <c r="K9287" s="8">
        <v>645.51</v>
      </c>
      <c r="L9287" s="8">
        <v>341.15</v>
      </c>
      <c r="M9287" s="8">
        <v>455.26</v>
      </c>
      <c r="N9287" s="8">
        <v>3041.21</v>
      </c>
      <c r="O9287" s="8">
        <v>455.19</v>
      </c>
      <c r="P9287" s="8">
        <v>663.14</v>
      </c>
      <c r="Q9287" s="8">
        <v>455.28</v>
      </c>
      <c r="R9287" s="8">
        <v>398.32</v>
      </c>
      <c r="S9287" s="8">
        <v>695.37</v>
      </c>
      <c r="T9287" s="8">
        <v>954.59</v>
      </c>
      <c r="U9287" s="8">
        <v>387.91</v>
      </c>
      <c r="V9287" s="8">
        <v>396.97</v>
      </c>
      <c r="W9287" s="8">
        <v>738.85</v>
      </c>
      <c r="X9287" s="8">
        <v>455.26</v>
      </c>
      <c r="Y9287" s="8">
        <v>818.51</v>
      </c>
      <c r="Z9287" s="8">
        <v>341.15</v>
      </c>
      <c r="AA9287" s="8">
        <v>318.61</v>
      </c>
      <c r="AB9287" s="8">
        <v>297.38</v>
      </c>
      <c r="AC9287" s="12" t="e">
        <v>#N/A</v>
      </c>
      <c r="AD9287" s="12">
        <v>507.13</v>
      </c>
      <c r="AE9287" s="12">
        <v>702.95</v>
      </c>
    </row>
    <row r="9288" spans="4:31" x14ac:dyDescent="0.2">
      <c r="D9288" s="11">
        <v>41843</v>
      </c>
      <c r="E9288" s="8">
        <v>454.48</v>
      </c>
      <c r="F9288" s="8">
        <v>396.4</v>
      </c>
      <c r="G9288" s="8">
        <v>409.07</v>
      </c>
      <c r="H9288" s="8">
        <v>443.71</v>
      </c>
      <c r="I9288" s="8">
        <v>317.8</v>
      </c>
      <c r="J9288" s="8">
        <v>298.60000000000002</v>
      </c>
      <c r="K9288" s="8">
        <v>642.63</v>
      </c>
      <c r="L9288" s="8">
        <v>340.26</v>
      </c>
      <c r="M9288" s="8">
        <v>454.48</v>
      </c>
      <c r="N9288" s="8">
        <v>3013.43</v>
      </c>
      <c r="O9288" s="8">
        <v>454.4</v>
      </c>
      <c r="P9288" s="8">
        <v>657.71</v>
      </c>
      <c r="Q9288" s="8">
        <v>454.5</v>
      </c>
      <c r="R9288" s="8">
        <v>397.51</v>
      </c>
      <c r="S9288" s="8">
        <v>694.5</v>
      </c>
      <c r="T9288" s="8">
        <v>952.95</v>
      </c>
      <c r="U9288" s="8">
        <v>386.92</v>
      </c>
      <c r="V9288" s="8">
        <v>396.4</v>
      </c>
      <c r="W9288" s="8">
        <v>734.71</v>
      </c>
      <c r="X9288" s="8">
        <v>454.48</v>
      </c>
      <c r="Y9288" s="8">
        <v>812.31</v>
      </c>
      <c r="Z9288" s="8">
        <v>340.26</v>
      </c>
      <c r="AA9288" s="8">
        <v>317.8</v>
      </c>
      <c r="AB9288" s="8">
        <v>295.33</v>
      </c>
      <c r="AC9288" s="12" t="e">
        <v>#N/A</v>
      </c>
      <c r="AD9288" s="12">
        <v>504.54</v>
      </c>
      <c r="AE9288" s="12">
        <v>699.15</v>
      </c>
    </row>
    <row r="9289" spans="4:31" x14ac:dyDescent="0.2">
      <c r="D9289" s="11">
        <v>41844</v>
      </c>
      <c r="E9289" s="8">
        <v>449.18</v>
      </c>
      <c r="F9289" s="8">
        <v>391.62</v>
      </c>
      <c r="G9289" s="8">
        <v>405.32</v>
      </c>
      <c r="H9289" s="8">
        <v>440.32</v>
      </c>
      <c r="I9289" s="8">
        <v>314.27</v>
      </c>
      <c r="J9289" s="8">
        <v>295.10000000000002</v>
      </c>
      <c r="K9289" s="8">
        <v>635.20000000000005</v>
      </c>
      <c r="L9289" s="8">
        <v>336.11</v>
      </c>
      <c r="M9289" s="8">
        <v>449.18</v>
      </c>
      <c r="N9289" s="8">
        <v>2977.09</v>
      </c>
      <c r="O9289" s="8">
        <v>449.12</v>
      </c>
      <c r="P9289" s="8">
        <v>653.58000000000004</v>
      </c>
      <c r="Q9289" s="8">
        <v>449.2</v>
      </c>
      <c r="R9289" s="8">
        <v>393.49</v>
      </c>
      <c r="S9289" s="8">
        <v>686.72</v>
      </c>
      <c r="T9289" s="8">
        <v>941.84</v>
      </c>
      <c r="U9289" s="8">
        <v>384.17</v>
      </c>
      <c r="V9289" s="8">
        <v>391.62</v>
      </c>
      <c r="W9289" s="8">
        <v>730.4</v>
      </c>
      <c r="X9289" s="8">
        <v>449.18</v>
      </c>
      <c r="Y9289" s="8">
        <v>801.04</v>
      </c>
      <c r="Z9289" s="8">
        <v>336.11</v>
      </c>
      <c r="AA9289" s="8">
        <v>314.27</v>
      </c>
      <c r="AB9289" s="8">
        <v>292.39999999999998</v>
      </c>
      <c r="AC9289" s="12" t="e">
        <v>#N/A</v>
      </c>
      <c r="AD9289" s="12">
        <v>499.08</v>
      </c>
      <c r="AE9289" s="12">
        <v>690.87</v>
      </c>
    </row>
    <row r="9290" spans="4:31" x14ac:dyDescent="0.2">
      <c r="D9290" s="11">
        <v>41845</v>
      </c>
      <c r="E9290" s="8">
        <v>449.88</v>
      </c>
      <c r="F9290" s="8">
        <v>393.28</v>
      </c>
      <c r="G9290" s="8">
        <v>406.09</v>
      </c>
      <c r="H9290" s="8">
        <v>440.96</v>
      </c>
      <c r="I9290" s="8">
        <v>315.88</v>
      </c>
      <c r="J9290" s="8">
        <v>296.29000000000002</v>
      </c>
      <c r="K9290" s="8">
        <v>636.4</v>
      </c>
      <c r="L9290" s="8">
        <v>336.45</v>
      </c>
      <c r="M9290" s="8">
        <v>449.88</v>
      </c>
      <c r="N9290" s="8">
        <v>2981.69</v>
      </c>
      <c r="O9290" s="8">
        <v>449.81</v>
      </c>
      <c r="P9290" s="8">
        <v>655.15</v>
      </c>
      <c r="Q9290" s="8">
        <v>449.9</v>
      </c>
      <c r="R9290" s="8">
        <v>394.22</v>
      </c>
      <c r="S9290" s="8">
        <v>687.38</v>
      </c>
      <c r="T9290" s="8">
        <v>943.3</v>
      </c>
      <c r="U9290" s="8">
        <v>383.81</v>
      </c>
      <c r="V9290" s="8">
        <v>393.28</v>
      </c>
      <c r="W9290" s="8">
        <v>732.41</v>
      </c>
      <c r="X9290" s="8">
        <v>449.88</v>
      </c>
      <c r="Y9290" s="8">
        <v>802.27</v>
      </c>
      <c r="Z9290" s="8">
        <v>336.45</v>
      </c>
      <c r="AA9290" s="8">
        <v>315.88</v>
      </c>
      <c r="AB9290" s="8">
        <v>293.14999999999998</v>
      </c>
      <c r="AC9290" s="12" t="e">
        <v>#N/A</v>
      </c>
      <c r="AD9290" s="12">
        <v>500</v>
      </c>
      <c r="AE9290" s="12">
        <v>692.05</v>
      </c>
    </row>
    <row r="9291" spans="4:31" x14ac:dyDescent="0.2">
      <c r="D9291" s="11">
        <v>41848</v>
      </c>
      <c r="E9291" s="8">
        <v>453.27</v>
      </c>
      <c r="F9291" s="8">
        <v>396.05</v>
      </c>
      <c r="G9291" s="8">
        <v>408.98</v>
      </c>
      <c r="H9291" s="8">
        <v>443.6</v>
      </c>
      <c r="I9291" s="8">
        <v>318.75</v>
      </c>
      <c r="J9291" s="8">
        <v>298.29000000000002</v>
      </c>
      <c r="K9291" s="8">
        <v>641.39</v>
      </c>
      <c r="L9291" s="8">
        <v>338.7</v>
      </c>
      <c r="M9291" s="8">
        <v>453.27</v>
      </c>
      <c r="N9291" s="8">
        <v>3019.02</v>
      </c>
      <c r="O9291" s="8">
        <v>453.2</v>
      </c>
      <c r="P9291" s="8">
        <v>660.09</v>
      </c>
      <c r="Q9291" s="8">
        <v>453.29</v>
      </c>
      <c r="R9291" s="8">
        <v>396.82</v>
      </c>
      <c r="S9291" s="8">
        <v>692.56</v>
      </c>
      <c r="T9291" s="8">
        <v>950.4</v>
      </c>
      <c r="U9291" s="8">
        <v>386.85</v>
      </c>
      <c r="V9291" s="8">
        <v>396.05</v>
      </c>
      <c r="W9291" s="8">
        <v>747.19</v>
      </c>
      <c r="X9291" s="8">
        <v>453.27</v>
      </c>
      <c r="Y9291" s="8">
        <v>812.92</v>
      </c>
      <c r="Z9291" s="8">
        <v>338.7</v>
      </c>
      <c r="AA9291" s="8">
        <v>318.75</v>
      </c>
      <c r="AB9291" s="8">
        <v>295.62</v>
      </c>
      <c r="AC9291" s="12" t="e">
        <v>#N/A</v>
      </c>
      <c r="AD9291" s="12">
        <v>506.12</v>
      </c>
      <c r="AE9291" s="12">
        <v>698.4</v>
      </c>
    </row>
    <row r="9292" spans="4:31" x14ac:dyDescent="0.2">
      <c r="D9292" s="11">
        <v>41849</v>
      </c>
      <c r="E9292" s="8">
        <v>451.44</v>
      </c>
      <c r="F9292" s="8">
        <v>395.29</v>
      </c>
      <c r="G9292" s="8">
        <v>408.78</v>
      </c>
      <c r="H9292" s="8">
        <v>443.25</v>
      </c>
      <c r="I9292" s="8">
        <v>318.57</v>
      </c>
      <c r="J9292" s="8">
        <v>298.06</v>
      </c>
      <c r="K9292" s="8">
        <v>638.80999999999995</v>
      </c>
      <c r="L9292" s="8">
        <v>337.07</v>
      </c>
      <c r="M9292" s="8">
        <v>451.44</v>
      </c>
      <c r="N9292" s="8">
        <v>3018.61</v>
      </c>
      <c r="O9292" s="8">
        <v>451.38</v>
      </c>
      <c r="P9292" s="8">
        <v>657.43</v>
      </c>
      <c r="Q9292" s="8">
        <v>451.46</v>
      </c>
      <c r="R9292" s="8">
        <v>395.22</v>
      </c>
      <c r="S9292" s="8">
        <v>689.85</v>
      </c>
      <c r="T9292" s="8">
        <v>946.58</v>
      </c>
      <c r="U9292" s="8">
        <v>384.56</v>
      </c>
      <c r="V9292" s="8">
        <v>395.29</v>
      </c>
      <c r="W9292" s="8">
        <v>747.31</v>
      </c>
      <c r="X9292" s="8">
        <v>451.44</v>
      </c>
      <c r="Y9292" s="8">
        <v>811.75</v>
      </c>
      <c r="Z9292" s="8">
        <v>337.07</v>
      </c>
      <c r="AA9292" s="8">
        <v>318.57</v>
      </c>
      <c r="AB9292" s="8">
        <v>295.01</v>
      </c>
      <c r="AC9292" s="12" t="e">
        <v>#N/A</v>
      </c>
      <c r="AD9292" s="12">
        <v>505.02</v>
      </c>
      <c r="AE9292" s="12">
        <v>696.48</v>
      </c>
    </row>
    <row r="9293" spans="4:31" x14ac:dyDescent="0.2">
      <c r="D9293" s="11">
        <v>41850</v>
      </c>
      <c r="E9293" s="8">
        <v>449.79</v>
      </c>
      <c r="F9293" s="8">
        <v>394.81</v>
      </c>
      <c r="G9293" s="8">
        <v>409.94</v>
      </c>
      <c r="H9293" s="8">
        <v>442.74</v>
      </c>
      <c r="I9293" s="8">
        <v>319.44</v>
      </c>
      <c r="J9293" s="8">
        <v>297.94</v>
      </c>
      <c r="K9293" s="8">
        <v>635.96</v>
      </c>
      <c r="L9293" s="8">
        <v>335.31</v>
      </c>
      <c r="M9293" s="8">
        <v>449.79</v>
      </c>
      <c r="N9293" s="8">
        <v>3050.93</v>
      </c>
      <c r="O9293" s="8">
        <v>449.73</v>
      </c>
      <c r="P9293" s="8">
        <v>655.03</v>
      </c>
      <c r="Q9293" s="8">
        <v>449.81</v>
      </c>
      <c r="R9293" s="8">
        <v>394.77</v>
      </c>
      <c r="S9293" s="8">
        <v>687.33</v>
      </c>
      <c r="T9293" s="8">
        <v>943.12</v>
      </c>
      <c r="U9293" s="8">
        <v>383.14</v>
      </c>
      <c r="V9293" s="8">
        <v>394.81</v>
      </c>
      <c r="W9293" s="8">
        <v>743.21</v>
      </c>
      <c r="X9293" s="8">
        <v>449.79</v>
      </c>
      <c r="Y9293" s="8">
        <v>816.71</v>
      </c>
      <c r="Z9293" s="8">
        <v>335.31</v>
      </c>
      <c r="AA9293" s="8">
        <v>319.44</v>
      </c>
      <c r="AB9293" s="8">
        <v>295.86</v>
      </c>
      <c r="AC9293" s="12" t="e">
        <v>#N/A</v>
      </c>
      <c r="AD9293" s="12">
        <v>504.62</v>
      </c>
      <c r="AE9293" s="12">
        <v>696.95</v>
      </c>
    </row>
    <row r="9294" spans="4:31" x14ac:dyDescent="0.2">
      <c r="D9294" s="11">
        <v>41851</v>
      </c>
      <c r="E9294" s="8">
        <v>446.58</v>
      </c>
      <c r="F9294" s="8">
        <v>391.94</v>
      </c>
      <c r="G9294" s="8">
        <v>407.13</v>
      </c>
      <c r="H9294" s="8">
        <v>440.1</v>
      </c>
      <c r="I9294" s="8">
        <v>316.51</v>
      </c>
      <c r="J9294" s="8">
        <v>295.64999999999998</v>
      </c>
      <c r="K9294" s="8">
        <v>636.01</v>
      </c>
      <c r="L9294" s="8">
        <v>333.07</v>
      </c>
      <c r="M9294" s="8">
        <v>446.58</v>
      </c>
      <c r="N9294" s="8">
        <v>3037.34</v>
      </c>
      <c r="O9294" s="8">
        <v>446.51</v>
      </c>
      <c r="P9294" s="8">
        <v>650.35</v>
      </c>
      <c r="Q9294" s="8">
        <v>446.6</v>
      </c>
      <c r="R9294" s="8">
        <v>394.65</v>
      </c>
      <c r="S9294" s="8">
        <v>682.5</v>
      </c>
      <c r="T9294" s="8">
        <v>936.38</v>
      </c>
      <c r="U9294" s="8">
        <v>381.72</v>
      </c>
      <c r="V9294" s="8">
        <v>391.94</v>
      </c>
      <c r="W9294" s="8">
        <v>739.53</v>
      </c>
      <c r="X9294" s="8">
        <v>446.58</v>
      </c>
      <c r="Y9294" s="8">
        <v>813.52</v>
      </c>
      <c r="Z9294" s="8">
        <v>333.07</v>
      </c>
      <c r="AA9294" s="8">
        <v>316.51</v>
      </c>
      <c r="AB9294" s="8">
        <v>294.64</v>
      </c>
      <c r="AC9294" s="12" t="e">
        <v>#N/A</v>
      </c>
      <c r="AD9294" s="12">
        <v>501.99</v>
      </c>
      <c r="AE9294" s="12">
        <v>694.68</v>
      </c>
    </row>
    <row r="9295" spans="4:31" x14ac:dyDescent="0.2">
      <c r="D9295" s="11">
        <v>41852</v>
      </c>
      <c r="E9295" s="8">
        <v>448.66</v>
      </c>
      <c r="F9295" s="8">
        <v>392.33</v>
      </c>
      <c r="G9295" s="8">
        <v>407.59</v>
      </c>
      <c r="H9295" s="8">
        <v>443.31</v>
      </c>
      <c r="I9295" s="8">
        <v>318.33999999999997</v>
      </c>
      <c r="J9295" s="8">
        <v>295.70999999999998</v>
      </c>
      <c r="K9295" s="8">
        <v>644.76</v>
      </c>
      <c r="L9295" s="8">
        <v>334.9</v>
      </c>
      <c r="M9295" s="8">
        <v>448.66</v>
      </c>
      <c r="N9295" s="8">
        <v>3027.12</v>
      </c>
      <c r="O9295" s="8">
        <v>448.59</v>
      </c>
      <c r="P9295" s="8">
        <v>653.38</v>
      </c>
      <c r="Q9295" s="8">
        <v>448.68</v>
      </c>
      <c r="R9295" s="8">
        <v>398.34</v>
      </c>
      <c r="S9295" s="8">
        <v>685.44</v>
      </c>
      <c r="T9295" s="8">
        <v>940.75</v>
      </c>
      <c r="U9295" s="8">
        <v>386.93</v>
      </c>
      <c r="V9295" s="8">
        <v>392.33</v>
      </c>
      <c r="W9295" s="8">
        <v>744.23</v>
      </c>
      <c r="X9295" s="8">
        <v>448.66</v>
      </c>
      <c r="Y9295" s="8">
        <v>812.18</v>
      </c>
      <c r="Z9295" s="8">
        <v>334.9</v>
      </c>
      <c r="AA9295" s="8">
        <v>318.33999999999997</v>
      </c>
      <c r="AB9295" s="8">
        <v>295.27</v>
      </c>
      <c r="AC9295" s="12" t="e">
        <v>#N/A</v>
      </c>
      <c r="AD9295" s="12">
        <v>503.53</v>
      </c>
      <c r="AE9295" s="12">
        <v>698.59</v>
      </c>
    </row>
    <row r="9296" spans="4:31" x14ac:dyDescent="0.2">
      <c r="D9296" s="11">
        <v>41855</v>
      </c>
      <c r="E9296" s="8">
        <v>448.4</v>
      </c>
      <c r="F9296" s="8">
        <v>392.38</v>
      </c>
      <c r="G9296" s="8">
        <v>407.28</v>
      </c>
      <c r="H9296" s="8">
        <v>443.04</v>
      </c>
      <c r="I9296" s="8">
        <v>318.77</v>
      </c>
      <c r="J9296" s="8">
        <v>295.91000000000003</v>
      </c>
      <c r="K9296" s="8">
        <v>643.59</v>
      </c>
      <c r="L9296" s="8">
        <v>334.64</v>
      </c>
      <c r="M9296" s="8">
        <v>448.4</v>
      </c>
      <c r="N9296" s="8">
        <v>3032.61</v>
      </c>
      <c r="O9296" s="8">
        <v>448.34</v>
      </c>
      <c r="P9296" s="8">
        <v>663.18</v>
      </c>
      <c r="Q9296" s="8">
        <v>448.42</v>
      </c>
      <c r="R9296" s="8">
        <v>397.06</v>
      </c>
      <c r="S9296" s="8">
        <v>685.21</v>
      </c>
      <c r="T9296" s="8">
        <v>940.2</v>
      </c>
      <c r="U9296" s="8">
        <v>385.35</v>
      </c>
      <c r="V9296" s="8">
        <v>392.38</v>
      </c>
      <c r="W9296" s="8">
        <v>745.76</v>
      </c>
      <c r="X9296" s="8">
        <v>448.4</v>
      </c>
      <c r="Y9296" s="8">
        <v>815.52</v>
      </c>
      <c r="Z9296" s="8">
        <v>334.64</v>
      </c>
      <c r="AA9296" s="8">
        <v>318.77</v>
      </c>
      <c r="AB9296" s="8">
        <v>294.85000000000002</v>
      </c>
      <c r="AC9296" s="12" t="e">
        <v>#N/A</v>
      </c>
      <c r="AD9296" s="12">
        <v>504.19</v>
      </c>
      <c r="AE9296" s="12">
        <v>698.39</v>
      </c>
    </row>
    <row r="9297" spans="4:31" x14ac:dyDescent="0.2">
      <c r="D9297" s="11">
        <v>41856</v>
      </c>
      <c r="E9297" s="8">
        <v>446.4</v>
      </c>
      <c r="F9297" s="8">
        <v>392.1</v>
      </c>
      <c r="G9297" s="8">
        <v>406.97</v>
      </c>
      <c r="H9297" s="8">
        <v>440.24</v>
      </c>
      <c r="I9297" s="8">
        <v>318.37</v>
      </c>
      <c r="J9297" s="8">
        <v>295.79000000000002</v>
      </c>
      <c r="K9297" s="8">
        <v>638.78</v>
      </c>
      <c r="L9297" s="8">
        <v>332.73</v>
      </c>
      <c r="M9297" s="8">
        <v>446.4</v>
      </c>
      <c r="N9297" s="8">
        <v>3034.17</v>
      </c>
      <c r="O9297" s="8">
        <v>446.34</v>
      </c>
      <c r="P9297" s="8">
        <v>656.8</v>
      </c>
      <c r="Q9297" s="8">
        <v>446.42</v>
      </c>
      <c r="R9297" s="8">
        <v>394.62</v>
      </c>
      <c r="S9297" s="8">
        <v>682.15</v>
      </c>
      <c r="T9297" s="8">
        <v>936.01</v>
      </c>
      <c r="U9297" s="8">
        <v>381.7</v>
      </c>
      <c r="V9297" s="8">
        <v>392.1</v>
      </c>
      <c r="W9297" s="8">
        <v>743.89</v>
      </c>
      <c r="X9297" s="8">
        <v>446.4</v>
      </c>
      <c r="Y9297" s="8">
        <v>815.23</v>
      </c>
      <c r="Z9297" s="8">
        <v>332.73</v>
      </c>
      <c r="AA9297" s="8">
        <v>318.37</v>
      </c>
      <c r="AB9297" s="8">
        <v>294.04000000000002</v>
      </c>
      <c r="AC9297" s="12" t="e">
        <v>#N/A</v>
      </c>
      <c r="AD9297" s="12">
        <v>502.78</v>
      </c>
      <c r="AE9297" s="12">
        <v>695.56</v>
      </c>
    </row>
    <row r="9298" spans="4:31" x14ac:dyDescent="0.2">
      <c r="D9298" s="11">
        <v>41857</v>
      </c>
      <c r="E9298" s="8">
        <v>453.96</v>
      </c>
      <c r="F9298" s="8">
        <v>399.12</v>
      </c>
      <c r="G9298" s="8">
        <v>411.97</v>
      </c>
      <c r="H9298" s="8">
        <v>448.69</v>
      </c>
      <c r="I9298" s="8">
        <v>323.11</v>
      </c>
      <c r="J9298" s="8">
        <v>300.60000000000002</v>
      </c>
      <c r="K9298" s="8">
        <v>656.38</v>
      </c>
      <c r="L9298" s="8">
        <v>337.96</v>
      </c>
      <c r="M9298" s="8">
        <v>453.96</v>
      </c>
      <c r="N9298" s="8">
        <v>3108.57</v>
      </c>
      <c r="O9298" s="8">
        <v>453.89</v>
      </c>
      <c r="P9298" s="8">
        <v>670.95</v>
      </c>
      <c r="Q9298" s="8">
        <v>453.98</v>
      </c>
      <c r="R9298" s="8">
        <v>402.61</v>
      </c>
      <c r="S9298" s="8">
        <v>693.21</v>
      </c>
      <c r="T9298" s="8">
        <v>951.86</v>
      </c>
      <c r="U9298" s="8">
        <v>390.24</v>
      </c>
      <c r="V9298" s="8">
        <v>399.12</v>
      </c>
      <c r="W9298" s="8">
        <v>761.73</v>
      </c>
      <c r="X9298" s="8">
        <v>453.96</v>
      </c>
      <c r="Y9298" s="8">
        <v>828.9</v>
      </c>
      <c r="Z9298" s="8">
        <v>337.96</v>
      </c>
      <c r="AA9298" s="8">
        <v>323.11</v>
      </c>
      <c r="AB9298" s="8">
        <v>298.60000000000002</v>
      </c>
      <c r="AC9298" s="12" t="e">
        <v>#N/A</v>
      </c>
      <c r="AD9298" s="12">
        <v>511.94</v>
      </c>
      <c r="AE9298" s="12">
        <v>712.03</v>
      </c>
    </row>
    <row r="9299" spans="4:31" x14ac:dyDescent="0.2">
      <c r="D9299" s="11">
        <v>41858</v>
      </c>
      <c r="E9299" s="8">
        <v>453.53</v>
      </c>
      <c r="F9299" s="8">
        <v>398.89</v>
      </c>
      <c r="G9299" s="8">
        <v>410.81</v>
      </c>
      <c r="H9299" s="8">
        <v>448.01</v>
      </c>
      <c r="I9299" s="8">
        <v>322.36</v>
      </c>
      <c r="J9299" s="8">
        <v>300.27999999999997</v>
      </c>
      <c r="K9299" s="8">
        <v>654.04</v>
      </c>
      <c r="L9299" s="8">
        <v>337.56</v>
      </c>
      <c r="M9299" s="8">
        <v>453.53</v>
      </c>
      <c r="N9299" s="8">
        <v>3111.35</v>
      </c>
      <c r="O9299" s="8">
        <v>453.46</v>
      </c>
      <c r="P9299" s="8">
        <v>672.87</v>
      </c>
      <c r="Q9299" s="8">
        <v>453.55</v>
      </c>
      <c r="R9299" s="8">
        <v>402.79</v>
      </c>
      <c r="S9299" s="8">
        <v>692.71</v>
      </c>
      <c r="T9299" s="8">
        <v>950.95</v>
      </c>
      <c r="U9299" s="8">
        <v>391.35</v>
      </c>
      <c r="V9299" s="8">
        <v>398.89</v>
      </c>
      <c r="W9299" s="8">
        <v>763.84</v>
      </c>
      <c r="X9299" s="8">
        <v>453.53</v>
      </c>
      <c r="Y9299" s="8">
        <v>827.04</v>
      </c>
      <c r="Z9299" s="8">
        <v>337.56</v>
      </c>
      <c r="AA9299" s="8">
        <v>322.36</v>
      </c>
      <c r="AB9299" s="8">
        <v>299.89</v>
      </c>
      <c r="AC9299" s="12" t="e">
        <v>#N/A</v>
      </c>
      <c r="AD9299" s="12">
        <v>512.01</v>
      </c>
      <c r="AE9299" s="12">
        <v>711.02</v>
      </c>
    </row>
    <row r="9300" spans="4:31" x14ac:dyDescent="0.2">
      <c r="D9300" s="11">
        <v>41859</v>
      </c>
      <c r="E9300" s="8">
        <v>455.09</v>
      </c>
      <c r="F9300" s="8">
        <v>398.38</v>
      </c>
      <c r="G9300" s="8">
        <v>410.89</v>
      </c>
      <c r="H9300" s="8">
        <v>450.74</v>
      </c>
      <c r="I9300" s="8">
        <v>325.24</v>
      </c>
      <c r="J9300" s="8">
        <v>299.74</v>
      </c>
      <c r="K9300" s="8">
        <v>656.19</v>
      </c>
      <c r="L9300" s="8">
        <v>338.43</v>
      </c>
      <c r="M9300" s="8">
        <v>455.09</v>
      </c>
      <c r="N9300" s="8">
        <v>3113.42</v>
      </c>
      <c r="O9300" s="8">
        <v>455.02</v>
      </c>
      <c r="P9300" s="8">
        <v>674.19</v>
      </c>
      <c r="Q9300" s="8">
        <v>455.11</v>
      </c>
      <c r="R9300" s="8">
        <v>402.49</v>
      </c>
      <c r="S9300" s="8">
        <v>694.94</v>
      </c>
      <c r="T9300" s="8">
        <v>954.23</v>
      </c>
      <c r="U9300" s="8">
        <v>392.27</v>
      </c>
      <c r="V9300" s="8">
        <v>398.38</v>
      </c>
      <c r="W9300" s="8">
        <v>765.81</v>
      </c>
      <c r="X9300" s="8">
        <v>455.09</v>
      </c>
      <c r="Y9300" s="8">
        <v>827.05</v>
      </c>
      <c r="Z9300" s="8">
        <v>338.43</v>
      </c>
      <c r="AA9300" s="8">
        <v>325.24</v>
      </c>
      <c r="AB9300" s="8">
        <v>301.02</v>
      </c>
      <c r="AC9300" s="12" t="e">
        <v>#N/A</v>
      </c>
      <c r="AD9300" s="12">
        <v>513.1</v>
      </c>
      <c r="AE9300" s="12">
        <v>712.55</v>
      </c>
    </row>
    <row r="9301" spans="4:31" x14ac:dyDescent="0.2">
      <c r="D9301" s="11">
        <v>41862</v>
      </c>
      <c r="E9301" s="8">
        <v>454.22</v>
      </c>
      <c r="F9301" s="8">
        <v>398.43</v>
      </c>
      <c r="G9301" s="8">
        <v>411.2</v>
      </c>
      <c r="H9301" s="8">
        <v>450.14</v>
      </c>
      <c r="I9301" s="8">
        <v>323.68</v>
      </c>
      <c r="J9301" s="8">
        <v>299.7</v>
      </c>
      <c r="K9301" s="8">
        <v>653.87</v>
      </c>
      <c r="L9301" s="8">
        <v>337.62</v>
      </c>
      <c r="M9301" s="8">
        <v>454.22</v>
      </c>
      <c r="N9301" s="8">
        <v>3098.98</v>
      </c>
      <c r="O9301" s="8">
        <v>454.16</v>
      </c>
      <c r="P9301" s="8">
        <v>666.91</v>
      </c>
      <c r="Q9301" s="8">
        <v>454.24</v>
      </c>
      <c r="R9301" s="8">
        <v>401.72</v>
      </c>
      <c r="S9301" s="8">
        <v>693.45</v>
      </c>
      <c r="T9301" s="8">
        <v>952.41</v>
      </c>
      <c r="U9301" s="8">
        <v>389.27</v>
      </c>
      <c r="V9301" s="8">
        <v>398.43</v>
      </c>
      <c r="W9301" s="8">
        <v>758.71</v>
      </c>
      <c r="X9301" s="8">
        <v>454.22</v>
      </c>
      <c r="Y9301" s="8">
        <v>822.23</v>
      </c>
      <c r="Z9301" s="8">
        <v>337.62</v>
      </c>
      <c r="AA9301" s="8">
        <v>323.68</v>
      </c>
      <c r="AB9301" s="8">
        <v>300.77</v>
      </c>
      <c r="AC9301" s="12" t="e">
        <v>#N/A</v>
      </c>
      <c r="AD9301" s="12">
        <v>510.61</v>
      </c>
      <c r="AE9301" s="12">
        <v>710.07</v>
      </c>
    </row>
    <row r="9302" spans="4:31" x14ac:dyDescent="0.2">
      <c r="D9302" s="11">
        <v>41863</v>
      </c>
      <c r="E9302" s="8">
        <v>457.18</v>
      </c>
      <c r="F9302" s="8">
        <v>401.92</v>
      </c>
      <c r="G9302" s="8">
        <v>414.15</v>
      </c>
      <c r="H9302" s="8">
        <v>452.65</v>
      </c>
      <c r="I9302" s="8">
        <v>325.60000000000002</v>
      </c>
      <c r="J9302" s="8">
        <v>302.38</v>
      </c>
      <c r="K9302" s="8">
        <v>657.42</v>
      </c>
      <c r="L9302" s="8">
        <v>340.07</v>
      </c>
      <c r="M9302" s="8">
        <v>457.18</v>
      </c>
      <c r="N9302" s="8">
        <v>3130.36</v>
      </c>
      <c r="O9302" s="8">
        <v>457.11</v>
      </c>
      <c r="P9302" s="8">
        <v>672.11</v>
      </c>
      <c r="Q9302" s="8">
        <v>457.19</v>
      </c>
      <c r="R9302" s="8">
        <v>404.33</v>
      </c>
      <c r="S9302" s="8">
        <v>697.54</v>
      </c>
      <c r="T9302" s="8">
        <v>958.6</v>
      </c>
      <c r="U9302" s="8">
        <v>390.26</v>
      </c>
      <c r="V9302" s="8">
        <v>401.92</v>
      </c>
      <c r="W9302" s="8">
        <v>766.46</v>
      </c>
      <c r="X9302" s="8">
        <v>457.18</v>
      </c>
      <c r="Y9302" s="8">
        <v>825.28</v>
      </c>
      <c r="Z9302" s="8">
        <v>340.07</v>
      </c>
      <c r="AA9302" s="8">
        <v>325.60000000000002</v>
      </c>
      <c r="AB9302" s="8">
        <v>302.47000000000003</v>
      </c>
      <c r="AC9302" s="12" t="e">
        <v>#N/A</v>
      </c>
      <c r="AD9302" s="12">
        <v>514</v>
      </c>
      <c r="AE9302" s="12">
        <v>715.38</v>
      </c>
    </row>
    <row r="9303" spans="4:31" x14ac:dyDescent="0.2">
      <c r="D9303" s="11">
        <v>41864</v>
      </c>
      <c r="E9303" s="8">
        <v>455.87</v>
      </c>
      <c r="F9303" s="8">
        <v>400.08</v>
      </c>
      <c r="G9303" s="8">
        <v>413.72</v>
      </c>
      <c r="H9303" s="8">
        <v>454.33</v>
      </c>
      <c r="I9303" s="8">
        <v>324.08</v>
      </c>
      <c r="J9303" s="8">
        <v>300.97000000000003</v>
      </c>
      <c r="K9303" s="8">
        <v>657.1</v>
      </c>
      <c r="L9303" s="8">
        <v>338.89</v>
      </c>
      <c r="M9303" s="8">
        <v>455.87</v>
      </c>
      <c r="N9303" s="8">
        <v>3113.56</v>
      </c>
      <c r="O9303" s="8">
        <v>455.81</v>
      </c>
      <c r="P9303" s="8">
        <v>670.39</v>
      </c>
      <c r="Q9303" s="8">
        <v>455.88</v>
      </c>
      <c r="R9303" s="8">
        <v>401.39</v>
      </c>
      <c r="S9303" s="8">
        <v>695.8</v>
      </c>
      <c r="T9303" s="8">
        <v>955.87</v>
      </c>
      <c r="U9303" s="8">
        <v>390.25</v>
      </c>
      <c r="V9303" s="8">
        <v>400.08</v>
      </c>
      <c r="W9303" s="8">
        <v>762.83</v>
      </c>
      <c r="X9303" s="8">
        <v>455.87</v>
      </c>
      <c r="Y9303" s="8">
        <v>819.15</v>
      </c>
      <c r="Z9303" s="8">
        <v>338.89</v>
      </c>
      <c r="AA9303" s="8">
        <v>324.08</v>
      </c>
      <c r="AB9303" s="8">
        <v>300.47000000000003</v>
      </c>
      <c r="AC9303" s="12" t="e">
        <v>#N/A</v>
      </c>
      <c r="AD9303" s="12">
        <v>511.33</v>
      </c>
      <c r="AE9303" s="12">
        <v>713.32</v>
      </c>
    </row>
    <row r="9304" spans="4:31" x14ac:dyDescent="0.2">
      <c r="D9304" s="11">
        <v>41865</v>
      </c>
      <c r="E9304" s="8">
        <v>456.39</v>
      </c>
      <c r="F9304" s="8">
        <v>400.54</v>
      </c>
      <c r="G9304" s="8">
        <v>414.46</v>
      </c>
      <c r="H9304" s="8">
        <v>455.09</v>
      </c>
      <c r="I9304" s="8">
        <v>324.07</v>
      </c>
      <c r="J9304" s="8">
        <v>300.77</v>
      </c>
      <c r="K9304" s="8">
        <v>653.13</v>
      </c>
      <c r="L9304" s="8">
        <v>339.2</v>
      </c>
      <c r="M9304" s="8">
        <v>456.39</v>
      </c>
      <c r="N9304" s="8">
        <v>3115.24</v>
      </c>
      <c r="O9304" s="8">
        <v>456.33</v>
      </c>
      <c r="P9304" s="8">
        <v>670.09</v>
      </c>
      <c r="Q9304" s="8">
        <v>456.41</v>
      </c>
      <c r="R9304" s="8">
        <v>400.18</v>
      </c>
      <c r="S9304" s="8">
        <v>696.43</v>
      </c>
      <c r="T9304" s="8">
        <v>956.96</v>
      </c>
      <c r="U9304" s="8">
        <v>387.53</v>
      </c>
      <c r="V9304" s="8">
        <v>400.54</v>
      </c>
      <c r="W9304" s="8">
        <v>762.77</v>
      </c>
      <c r="X9304" s="8">
        <v>456.39</v>
      </c>
      <c r="Y9304" s="8">
        <v>818.6</v>
      </c>
      <c r="Z9304" s="8">
        <v>339.2</v>
      </c>
      <c r="AA9304" s="8">
        <v>324.07</v>
      </c>
      <c r="AB9304" s="8">
        <v>300.52</v>
      </c>
      <c r="AC9304" s="12" t="e">
        <v>#N/A</v>
      </c>
      <c r="AD9304" s="12">
        <v>511.41</v>
      </c>
      <c r="AE9304" s="12">
        <v>711.87</v>
      </c>
    </row>
    <row r="9305" spans="4:31" x14ac:dyDescent="0.2">
      <c r="D9305" s="11">
        <v>41866</v>
      </c>
      <c r="E9305" s="8">
        <v>450.31</v>
      </c>
      <c r="F9305" s="8">
        <v>395.13</v>
      </c>
      <c r="G9305" s="8">
        <v>408.62</v>
      </c>
      <c r="H9305" s="8">
        <v>449.04</v>
      </c>
      <c r="I9305" s="8">
        <v>319.87</v>
      </c>
      <c r="J9305" s="8">
        <v>296.42</v>
      </c>
      <c r="K9305" s="8">
        <v>644.42999999999995</v>
      </c>
      <c r="L9305" s="8">
        <v>334.35</v>
      </c>
      <c r="M9305" s="8">
        <v>450.31</v>
      </c>
      <c r="N9305" s="8">
        <v>3106</v>
      </c>
      <c r="O9305" s="8">
        <v>450.27</v>
      </c>
      <c r="P9305" s="8">
        <v>661.2</v>
      </c>
      <c r="Q9305" s="8">
        <v>450.34</v>
      </c>
      <c r="R9305" s="8">
        <v>394.73</v>
      </c>
      <c r="S9305" s="8">
        <v>687.15</v>
      </c>
      <c r="T9305" s="8">
        <v>944.21</v>
      </c>
      <c r="U9305" s="8">
        <v>382.36</v>
      </c>
      <c r="V9305" s="8">
        <v>395.13</v>
      </c>
      <c r="W9305" s="8">
        <v>755.9</v>
      </c>
      <c r="X9305" s="8">
        <v>450.31</v>
      </c>
      <c r="Y9305" s="8">
        <v>812.51</v>
      </c>
      <c r="Z9305" s="8">
        <v>334.35</v>
      </c>
      <c r="AA9305" s="8">
        <v>319.87</v>
      </c>
      <c r="AB9305" s="8">
        <v>297</v>
      </c>
      <c r="AC9305" s="12" t="e">
        <v>#N/A</v>
      </c>
      <c r="AD9305" s="12">
        <v>506.02</v>
      </c>
      <c r="AE9305" s="12">
        <v>704.77</v>
      </c>
    </row>
    <row r="9306" spans="4:31" x14ac:dyDescent="0.2">
      <c r="D9306" s="11">
        <v>41869</v>
      </c>
      <c r="E9306" s="8">
        <v>450.57</v>
      </c>
      <c r="F9306" s="8">
        <v>395.94</v>
      </c>
      <c r="G9306" s="8">
        <v>409.65</v>
      </c>
      <c r="H9306" s="8">
        <v>448.26</v>
      </c>
      <c r="I9306" s="8">
        <v>319.29000000000002</v>
      </c>
      <c r="J9306" s="8">
        <v>297.26</v>
      </c>
      <c r="K9306" s="8">
        <v>644.79999999999995</v>
      </c>
      <c r="L9306" s="8">
        <v>334.37</v>
      </c>
      <c r="M9306" s="8">
        <v>450.57</v>
      </c>
      <c r="N9306" s="8">
        <v>3095.94</v>
      </c>
      <c r="O9306" s="8">
        <v>450.51</v>
      </c>
      <c r="P9306" s="8">
        <v>662.23</v>
      </c>
      <c r="Q9306" s="8">
        <v>450.59</v>
      </c>
      <c r="R9306" s="8">
        <v>394.74</v>
      </c>
      <c r="S9306" s="8">
        <v>687.47</v>
      </c>
      <c r="T9306" s="8">
        <v>944.76</v>
      </c>
      <c r="U9306" s="8">
        <v>381.33</v>
      </c>
      <c r="V9306" s="8">
        <v>395.94</v>
      </c>
      <c r="W9306" s="8">
        <v>754.67</v>
      </c>
      <c r="X9306" s="8">
        <v>450.57</v>
      </c>
      <c r="Y9306" s="8">
        <v>813.19</v>
      </c>
      <c r="Z9306" s="8">
        <v>334.37</v>
      </c>
      <c r="AA9306" s="8">
        <v>319.29000000000002</v>
      </c>
      <c r="AB9306" s="8">
        <v>296.5</v>
      </c>
      <c r="AC9306" s="12" t="e">
        <v>#N/A</v>
      </c>
      <c r="AD9306" s="12">
        <v>505.9</v>
      </c>
      <c r="AE9306" s="12">
        <v>704.26</v>
      </c>
    </row>
    <row r="9307" spans="4:31" x14ac:dyDescent="0.2">
      <c r="D9307" s="11">
        <v>41870</v>
      </c>
      <c r="E9307" s="8">
        <v>450.49</v>
      </c>
      <c r="F9307" s="8">
        <v>397.18</v>
      </c>
      <c r="G9307" s="8">
        <v>410.65</v>
      </c>
      <c r="H9307" s="8">
        <v>451.01</v>
      </c>
      <c r="I9307" s="8">
        <v>320.19</v>
      </c>
      <c r="J9307" s="8">
        <v>298.11</v>
      </c>
      <c r="K9307" s="8">
        <v>643.55999999999995</v>
      </c>
      <c r="L9307" s="8">
        <v>334.2</v>
      </c>
      <c r="M9307" s="8">
        <v>450.49</v>
      </c>
      <c r="N9307" s="8">
        <v>3091.35</v>
      </c>
      <c r="O9307" s="8">
        <v>450.41</v>
      </c>
      <c r="P9307" s="8">
        <v>661.79</v>
      </c>
      <c r="Q9307" s="8">
        <v>450.51</v>
      </c>
      <c r="R9307" s="8">
        <v>395.01</v>
      </c>
      <c r="S9307" s="8">
        <v>687.34</v>
      </c>
      <c r="T9307" s="8">
        <v>944.58</v>
      </c>
      <c r="U9307" s="8">
        <v>381.11</v>
      </c>
      <c r="V9307" s="8">
        <v>397.18</v>
      </c>
      <c r="W9307" s="8">
        <v>756.37</v>
      </c>
      <c r="X9307" s="8">
        <v>450.49</v>
      </c>
      <c r="Y9307" s="8">
        <v>812.52</v>
      </c>
      <c r="Z9307" s="8">
        <v>334.2</v>
      </c>
      <c r="AA9307" s="8">
        <v>320.19</v>
      </c>
      <c r="AB9307" s="8">
        <v>296.70999999999998</v>
      </c>
      <c r="AC9307" s="12" t="e">
        <v>#N/A</v>
      </c>
      <c r="AD9307" s="12">
        <v>506.04</v>
      </c>
      <c r="AE9307" s="12">
        <v>703.38</v>
      </c>
    </row>
    <row r="9308" spans="4:31" x14ac:dyDescent="0.2">
      <c r="D9308" s="11">
        <v>41871</v>
      </c>
      <c r="E9308" s="8">
        <v>449.97</v>
      </c>
      <c r="F9308" s="8">
        <v>397.66</v>
      </c>
      <c r="G9308" s="8">
        <v>412.15</v>
      </c>
      <c r="H9308" s="8">
        <v>449.75</v>
      </c>
      <c r="I9308" s="8">
        <v>320.7</v>
      </c>
      <c r="J9308" s="8">
        <v>298.52999999999997</v>
      </c>
      <c r="K9308" s="8">
        <v>641.91999999999996</v>
      </c>
      <c r="L9308" s="8">
        <v>333.79</v>
      </c>
      <c r="M9308" s="8">
        <v>449.97</v>
      </c>
      <c r="N9308" s="8">
        <v>3103.82</v>
      </c>
      <c r="O9308" s="8">
        <v>449.9</v>
      </c>
      <c r="P9308" s="8">
        <v>662.21</v>
      </c>
      <c r="Q9308" s="8">
        <v>449.98</v>
      </c>
      <c r="R9308" s="8">
        <v>395.85</v>
      </c>
      <c r="S9308" s="8">
        <v>686.54</v>
      </c>
      <c r="T9308" s="8">
        <v>943.48</v>
      </c>
      <c r="U9308" s="8">
        <v>382.74</v>
      </c>
      <c r="V9308" s="8">
        <v>397.66</v>
      </c>
      <c r="W9308" s="8">
        <v>757.01</v>
      </c>
      <c r="X9308" s="8">
        <v>449.97</v>
      </c>
      <c r="Y9308" s="8">
        <v>817.95</v>
      </c>
      <c r="Z9308" s="8">
        <v>333.79</v>
      </c>
      <c r="AA9308" s="8">
        <v>320.7</v>
      </c>
      <c r="AB9308" s="8">
        <v>296.42</v>
      </c>
      <c r="AC9308" s="12" t="e">
        <v>#N/A</v>
      </c>
      <c r="AD9308" s="12">
        <v>506.87</v>
      </c>
      <c r="AE9308" s="12">
        <v>703.46</v>
      </c>
    </row>
    <row r="9309" spans="4:31" x14ac:dyDescent="0.2">
      <c r="D9309" s="11">
        <v>41872</v>
      </c>
      <c r="E9309" s="8">
        <v>443.1</v>
      </c>
      <c r="F9309" s="8">
        <v>391.67</v>
      </c>
      <c r="G9309" s="8">
        <v>407.69</v>
      </c>
      <c r="H9309" s="8">
        <v>444.2</v>
      </c>
      <c r="I9309" s="8">
        <v>315.67</v>
      </c>
      <c r="J9309" s="8">
        <v>294.06</v>
      </c>
      <c r="K9309" s="8">
        <v>632.80999999999995</v>
      </c>
      <c r="L9309" s="8">
        <v>329.24</v>
      </c>
      <c r="M9309" s="8">
        <v>443.1</v>
      </c>
      <c r="N9309" s="8">
        <v>3048.76</v>
      </c>
      <c r="O9309" s="8">
        <v>443.03</v>
      </c>
      <c r="P9309" s="8">
        <v>651.55999999999995</v>
      </c>
      <c r="Q9309" s="8">
        <v>443.12</v>
      </c>
      <c r="R9309" s="8">
        <v>389.99</v>
      </c>
      <c r="S9309" s="8">
        <v>676.07</v>
      </c>
      <c r="T9309" s="8">
        <v>929.09</v>
      </c>
      <c r="U9309" s="8">
        <v>377.2</v>
      </c>
      <c r="V9309" s="8">
        <v>391.67</v>
      </c>
      <c r="W9309" s="8">
        <v>742.18</v>
      </c>
      <c r="X9309" s="8">
        <v>443.1</v>
      </c>
      <c r="Y9309" s="8">
        <v>803.16</v>
      </c>
      <c r="Z9309" s="8">
        <v>329.24</v>
      </c>
      <c r="AA9309" s="8">
        <v>315.67</v>
      </c>
      <c r="AB9309" s="8">
        <v>291.99</v>
      </c>
      <c r="AC9309" s="12" t="e">
        <v>#N/A</v>
      </c>
      <c r="AD9309" s="12">
        <v>498.33</v>
      </c>
      <c r="AE9309" s="12">
        <v>692.59</v>
      </c>
    </row>
    <row r="9310" spans="4:31" x14ac:dyDescent="0.2">
      <c r="D9310" s="11">
        <v>41873</v>
      </c>
      <c r="E9310" s="8">
        <v>443.8</v>
      </c>
      <c r="F9310" s="8">
        <v>393.87</v>
      </c>
      <c r="G9310" s="8">
        <v>409.55</v>
      </c>
      <c r="H9310" s="8">
        <v>445.61</v>
      </c>
      <c r="I9310" s="8">
        <v>316.54000000000002</v>
      </c>
      <c r="J9310" s="8">
        <v>295.58999999999997</v>
      </c>
      <c r="K9310" s="8">
        <v>632.08000000000004</v>
      </c>
      <c r="L9310" s="8">
        <v>329.83</v>
      </c>
      <c r="M9310" s="8">
        <v>443.8</v>
      </c>
      <c r="N9310" s="8">
        <v>3065.64</v>
      </c>
      <c r="O9310" s="8">
        <v>443.73</v>
      </c>
      <c r="P9310" s="8">
        <v>651.96</v>
      </c>
      <c r="Q9310" s="8">
        <v>443.82</v>
      </c>
      <c r="R9310" s="8">
        <v>390.12</v>
      </c>
      <c r="S9310" s="8">
        <v>677.05</v>
      </c>
      <c r="T9310" s="8">
        <v>930.55</v>
      </c>
      <c r="U9310" s="8">
        <v>375.61</v>
      </c>
      <c r="V9310" s="8">
        <v>393.87</v>
      </c>
      <c r="W9310" s="8">
        <v>744.43</v>
      </c>
      <c r="X9310" s="8">
        <v>443.8</v>
      </c>
      <c r="Y9310" s="8">
        <v>807.58</v>
      </c>
      <c r="Z9310" s="8">
        <v>329.83</v>
      </c>
      <c r="AA9310" s="8">
        <v>316.54000000000002</v>
      </c>
      <c r="AB9310" s="8">
        <v>292.68</v>
      </c>
      <c r="AC9310" s="12" t="e">
        <v>#N/A</v>
      </c>
      <c r="AD9310" s="12">
        <v>499.94</v>
      </c>
      <c r="AE9310" s="12">
        <v>693.97</v>
      </c>
    </row>
    <row r="9311" spans="4:31" x14ac:dyDescent="0.2">
      <c r="D9311" s="11">
        <v>41876</v>
      </c>
      <c r="E9311" s="8">
        <v>443.8</v>
      </c>
      <c r="F9311" s="8">
        <v>394.86</v>
      </c>
      <c r="G9311" s="8">
        <v>409</v>
      </c>
      <c r="H9311" s="8">
        <v>445.28</v>
      </c>
      <c r="I9311" s="8">
        <v>316.95999999999998</v>
      </c>
      <c r="J9311" s="8">
        <v>295.57</v>
      </c>
      <c r="K9311" s="8">
        <v>632.30999999999995</v>
      </c>
      <c r="L9311" s="8">
        <v>329.94</v>
      </c>
      <c r="M9311" s="8">
        <v>443.8</v>
      </c>
      <c r="N9311" s="8">
        <v>3062.47</v>
      </c>
      <c r="O9311" s="8">
        <v>443.72</v>
      </c>
      <c r="P9311" s="8">
        <v>654.14</v>
      </c>
      <c r="Q9311" s="8">
        <v>443.81</v>
      </c>
      <c r="R9311" s="8">
        <v>390.7</v>
      </c>
      <c r="S9311" s="8">
        <v>677.37</v>
      </c>
      <c r="T9311" s="8">
        <v>930.55</v>
      </c>
      <c r="U9311" s="8">
        <v>376.52</v>
      </c>
      <c r="V9311" s="8">
        <v>394.86</v>
      </c>
      <c r="W9311" s="8">
        <v>744.7</v>
      </c>
      <c r="X9311" s="8">
        <v>443.8</v>
      </c>
      <c r="Y9311" s="8">
        <v>806.57</v>
      </c>
      <c r="Z9311" s="8">
        <v>329.94</v>
      </c>
      <c r="AA9311" s="8">
        <v>316.95999999999998</v>
      </c>
      <c r="AB9311" s="8">
        <v>292.76</v>
      </c>
      <c r="AC9311" s="12" t="e">
        <v>#N/A</v>
      </c>
      <c r="AD9311" s="12">
        <v>499.84</v>
      </c>
      <c r="AE9311" s="12">
        <v>693.93</v>
      </c>
    </row>
    <row r="9312" spans="4:31" x14ac:dyDescent="0.2">
      <c r="D9312" s="11">
        <v>41877</v>
      </c>
      <c r="E9312" s="8">
        <v>446.84</v>
      </c>
      <c r="F9312" s="8">
        <v>397.41</v>
      </c>
      <c r="G9312" s="8">
        <v>412.1</v>
      </c>
      <c r="H9312" s="8">
        <v>448.48</v>
      </c>
      <c r="I9312" s="8">
        <v>318.81</v>
      </c>
      <c r="J9312" s="8">
        <v>297.81</v>
      </c>
      <c r="K9312" s="8">
        <v>635.99</v>
      </c>
      <c r="L9312" s="8">
        <v>332.06</v>
      </c>
      <c r="M9312" s="8">
        <v>446.84</v>
      </c>
      <c r="N9312" s="8">
        <v>3065.32</v>
      </c>
      <c r="O9312" s="8">
        <v>446.77</v>
      </c>
      <c r="P9312" s="8">
        <v>658.34</v>
      </c>
      <c r="Q9312" s="8">
        <v>446.86</v>
      </c>
      <c r="R9312" s="8">
        <v>392.54</v>
      </c>
      <c r="S9312" s="8">
        <v>682.17</v>
      </c>
      <c r="T9312" s="8">
        <v>936.93</v>
      </c>
      <c r="U9312" s="8">
        <v>377.85</v>
      </c>
      <c r="V9312" s="8">
        <v>397.41</v>
      </c>
      <c r="W9312" s="8">
        <v>748.46</v>
      </c>
      <c r="X9312" s="8">
        <v>446.84</v>
      </c>
      <c r="Y9312" s="8">
        <v>811.26</v>
      </c>
      <c r="Z9312" s="8">
        <v>332.06</v>
      </c>
      <c r="AA9312" s="8">
        <v>318.81</v>
      </c>
      <c r="AB9312" s="8">
        <v>294.06</v>
      </c>
      <c r="AC9312" s="12" t="e">
        <v>#N/A</v>
      </c>
      <c r="AD9312" s="12">
        <v>502.72</v>
      </c>
      <c r="AE9312" s="12">
        <v>696.95</v>
      </c>
    </row>
    <row r="9313" spans="4:31" x14ac:dyDescent="0.2">
      <c r="D9313" s="11">
        <v>41878</v>
      </c>
      <c r="E9313" s="8">
        <v>445.71</v>
      </c>
      <c r="F9313" s="8">
        <v>396.42</v>
      </c>
      <c r="G9313" s="8">
        <v>410.64</v>
      </c>
      <c r="H9313" s="8">
        <v>447.17</v>
      </c>
      <c r="I9313" s="8">
        <v>316.12</v>
      </c>
      <c r="J9313" s="8">
        <v>296.66000000000003</v>
      </c>
      <c r="K9313" s="8">
        <v>634.1</v>
      </c>
      <c r="L9313" s="8">
        <v>330.73</v>
      </c>
      <c r="M9313" s="8">
        <v>445.71</v>
      </c>
      <c r="N9313" s="8">
        <v>3045</v>
      </c>
      <c r="O9313" s="8">
        <v>445.64</v>
      </c>
      <c r="P9313" s="8">
        <v>654.91</v>
      </c>
      <c r="Q9313" s="8">
        <v>445.73</v>
      </c>
      <c r="R9313" s="8">
        <v>391.52</v>
      </c>
      <c r="S9313" s="8">
        <v>679.97</v>
      </c>
      <c r="T9313" s="8">
        <v>934.56</v>
      </c>
      <c r="U9313" s="8">
        <v>375.97</v>
      </c>
      <c r="V9313" s="8">
        <v>396.42</v>
      </c>
      <c r="W9313" s="8">
        <v>748.57</v>
      </c>
      <c r="X9313" s="8">
        <v>445.71</v>
      </c>
      <c r="Y9313" s="8">
        <v>805.99</v>
      </c>
      <c r="Z9313" s="8">
        <v>330.73</v>
      </c>
      <c r="AA9313" s="8">
        <v>316.12</v>
      </c>
      <c r="AB9313" s="8">
        <v>292.8</v>
      </c>
      <c r="AC9313" s="12" t="e">
        <v>#N/A</v>
      </c>
      <c r="AD9313" s="12">
        <v>500.96</v>
      </c>
      <c r="AE9313" s="12">
        <v>693.96</v>
      </c>
    </row>
    <row r="9314" spans="4:31" x14ac:dyDescent="0.2">
      <c r="D9314" s="11">
        <v>41879</v>
      </c>
      <c r="E9314" s="8">
        <v>448.92</v>
      </c>
      <c r="F9314" s="8">
        <v>400.11</v>
      </c>
      <c r="G9314" s="8">
        <v>412.93</v>
      </c>
      <c r="H9314" s="8">
        <v>450.47</v>
      </c>
      <c r="I9314" s="8">
        <v>317.33999999999997</v>
      </c>
      <c r="J9314" s="8">
        <v>299.06</v>
      </c>
      <c r="K9314" s="8">
        <v>641.01</v>
      </c>
      <c r="L9314" s="8">
        <v>333.19</v>
      </c>
      <c r="M9314" s="8">
        <v>448.92</v>
      </c>
      <c r="N9314" s="8">
        <v>3076.06</v>
      </c>
      <c r="O9314" s="8">
        <v>448.86</v>
      </c>
      <c r="P9314" s="8">
        <v>660.71</v>
      </c>
      <c r="Q9314" s="8">
        <v>448.94</v>
      </c>
      <c r="R9314" s="8">
        <v>394.5</v>
      </c>
      <c r="S9314" s="8">
        <v>684.87</v>
      </c>
      <c r="T9314" s="8">
        <v>941.3</v>
      </c>
      <c r="U9314" s="8">
        <v>378.68</v>
      </c>
      <c r="V9314" s="8">
        <v>400.11</v>
      </c>
      <c r="W9314" s="8">
        <v>766.02</v>
      </c>
      <c r="X9314" s="8">
        <v>448.92</v>
      </c>
      <c r="Y9314" s="8">
        <v>812.2</v>
      </c>
      <c r="Z9314" s="8">
        <v>333.19</v>
      </c>
      <c r="AA9314" s="8">
        <v>317.33999999999997</v>
      </c>
      <c r="AB9314" s="8">
        <v>294.37</v>
      </c>
      <c r="AC9314" s="12" t="e">
        <v>#N/A</v>
      </c>
      <c r="AD9314" s="12">
        <v>506.56</v>
      </c>
      <c r="AE9314" s="12">
        <v>700.78</v>
      </c>
    </row>
    <row r="9315" spans="4:31" x14ac:dyDescent="0.2">
      <c r="D9315" s="11">
        <v>41880</v>
      </c>
      <c r="E9315" s="8">
        <v>446.75</v>
      </c>
      <c r="F9315" s="8">
        <v>398.28</v>
      </c>
      <c r="G9315" s="8">
        <v>411.44</v>
      </c>
      <c r="H9315" s="8">
        <v>447.57</v>
      </c>
      <c r="I9315" s="8">
        <v>315.5</v>
      </c>
      <c r="J9315" s="8">
        <v>297.89</v>
      </c>
      <c r="K9315" s="8">
        <v>637.91</v>
      </c>
      <c r="L9315" s="8">
        <v>331.5</v>
      </c>
      <c r="M9315" s="8">
        <v>446.75</v>
      </c>
      <c r="N9315" s="8">
        <v>3056.65</v>
      </c>
      <c r="O9315" s="8">
        <v>446.69</v>
      </c>
      <c r="P9315" s="8">
        <v>657.34</v>
      </c>
      <c r="Q9315" s="8">
        <v>446.77</v>
      </c>
      <c r="R9315" s="8">
        <v>392.71</v>
      </c>
      <c r="S9315" s="8">
        <v>681.56</v>
      </c>
      <c r="T9315" s="8">
        <v>936.74</v>
      </c>
      <c r="U9315" s="8">
        <v>376.7</v>
      </c>
      <c r="V9315" s="8">
        <v>398.28</v>
      </c>
      <c r="W9315" s="8">
        <v>768.95</v>
      </c>
      <c r="X9315" s="8">
        <v>446.75</v>
      </c>
      <c r="Y9315" s="8">
        <v>807.67</v>
      </c>
      <c r="Z9315" s="8">
        <v>331.5</v>
      </c>
      <c r="AA9315" s="8">
        <v>315.5</v>
      </c>
      <c r="AB9315" s="8">
        <v>292.99</v>
      </c>
      <c r="AC9315" s="12" t="e">
        <v>#N/A</v>
      </c>
      <c r="AD9315" s="12">
        <v>505.08</v>
      </c>
      <c r="AE9315" s="12">
        <v>697.03</v>
      </c>
    </row>
    <row r="9316" spans="4:31" x14ac:dyDescent="0.2">
      <c r="D9316" s="11">
        <v>41883</v>
      </c>
      <c r="E9316" s="8">
        <v>447.01</v>
      </c>
      <c r="F9316" s="8">
        <v>399.58</v>
      </c>
      <c r="G9316" s="8">
        <v>413.11</v>
      </c>
      <c r="H9316" s="8">
        <v>447.64</v>
      </c>
      <c r="I9316" s="8">
        <v>316.23</v>
      </c>
      <c r="J9316" s="8">
        <v>299.11</v>
      </c>
      <c r="K9316" s="8">
        <v>636.44000000000005</v>
      </c>
      <c r="L9316" s="8">
        <v>331.68</v>
      </c>
      <c r="M9316" s="8">
        <v>447.01</v>
      </c>
      <c r="N9316" s="8">
        <v>3061.55</v>
      </c>
      <c r="O9316" s="8">
        <v>446.95</v>
      </c>
      <c r="P9316" s="8">
        <v>658.77</v>
      </c>
      <c r="Q9316" s="8">
        <v>447.02</v>
      </c>
      <c r="R9316" s="8">
        <v>393.37</v>
      </c>
      <c r="S9316" s="8">
        <v>681.96</v>
      </c>
      <c r="T9316" s="8">
        <v>937.29</v>
      </c>
      <c r="U9316" s="8">
        <v>376.62</v>
      </c>
      <c r="V9316" s="8">
        <v>399.58</v>
      </c>
      <c r="W9316" s="8">
        <v>772.81</v>
      </c>
      <c r="X9316" s="8">
        <v>447.01</v>
      </c>
      <c r="Y9316" s="8">
        <v>811.19</v>
      </c>
      <c r="Z9316" s="8">
        <v>331.68</v>
      </c>
      <c r="AA9316" s="8">
        <v>316.23</v>
      </c>
      <c r="AB9316" s="8">
        <v>293.52999999999997</v>
      </c>
      <c r="AC9316" s="12" t="e">
        <v>#N/A</v>
      </c>
      <c r="AD9316" s="12">
        <v>506.56</v>
      </c>
      <c r="AE9316" s="12">
        <v>696.93</v>
      </c>
    </row>
    <row r="9317" spans="4:31" x14ac:dyDescent="0.2">
      <c r="D9317" s="11">
        <v>41884</v>
      </c>
      <c r="E9317" s="8">
        <v>440.24</v>
      </c>
      <c r="F9317" s="8">
        <v>393.96</v>
      </c>
      <c r="G9317" s="8">
        <v>410.3</v>
      </c>
      <c r="H9317" s="8">
        <v>443.73</v>
      </c>
      <c r="I9317" s="8">
        <v>313.17</v>
      </c>
      <c r="J9317" s="8">
        <v>294.77999999999997</v>
      </c>
      <c r="K9317" s="8">
        <v>628.25</v>
      </c>
      <c r="L9317" s="8">
        <v>326.97000000000003</v>
      </c>
      <c r="M9317" s="8">
        <v>440.24</v>
      </c>
      <c r="N9317" s="8">
        <v>3033.08</v>
      </c>
      <c r="O9317" s="8">
        <v>440.17</v>
      </c>
      <c r="P9317" s="8">
        <v>650.53</v>
      </c>
      <c r="Q9317" s="8">
        <v>440.25</v>
      </c>
      <c r="R9317" s="8">
        <v>388.99</v>
      </c>
      <c r="S9317" s="8">
        <v>671.62</v>
      </c>
      <c r="T9317" s="8">
        <v>923.08</v>
      </c>
      <c r="U9317" s="8">
        <v>372.75</v>
      </c>
      <c r="V9317" s="8">
        <v>393.96</v>
      </c>
      <c r="W9317" s="8">
        <v>764.56</v>
      </c>
      <c r="X9317" s="8">
        <v>440.24</v>
      </c>
      <c r="Y9317" s="8">
        <v>803.14</v>
      </c>
      <c r="Z9317" s="8">
        <v>326.97000000000003</v>
      </c>
      <c r="AA9317" s="8">
        <v>313.17</v>
      </c>
      <c r="AB9317" s="8">
        <v>291.12</v>
      </c>
      <c r="AC9317" s="12" t="e">
        <v>#N/A</v>
      </c>
      <c r="AD9317" s="12">
        <v>500.71</v>
      </c>
      <c r="AE9317" s="12">
        <v>688.5</v>
      </c>
    </row>
    <row r="9318" spans="4:31" x14ac:dyDescent="0.2">
      <c r="D9318" s="11">
        <v>41885</v>
      </c>
      <c r="E9318" s="8">
        <v>439.72</v>
      </c>
      <c r="F9318" s="8">
        <v>393.04</v>
      </c>
      <c r="G9318" s="8">
        <v>409.04</v>
      </c>
      <c r="H9318" s="8">
        <v>444.7</v>
      </c>
      <c r="I9318" s="8">
        <v>311.70999999999998</v>
      </c>
      <c r="J9318" s="8">
        <v>294.20999999999998</v>
      </c>
      <c r="K9318" s="8">
        <v>625.74</v>
      </c>
      <c r="L9318" s="8">
        <v>326.17</v>
      </c>
      <c r="M9318" s="8">
        <v>439.72</v>
      </c>
      <c r="N9318" s="8">
        <v>3009.48</v>
      </c>
      <c r="O9318" s="8">
        <v>439.66</v>
      </c>
      <c r="P9318" s="8">
        <v>650.72</v>
      </c>
      <c r="Q9318" s="8">
        <v>439.73</v>
      </c>
      <c r="R9318" s="8">
        <v>387.77</v>
      </c>
      <c r="S9318" s="8">
        <v>671.46</v>
      </c>
      <c r="T9318" s="8">
        <v>921.99</v>
      </c>
      <c r="U9318" s="8">
        <v>372.94</v>
      </c>
      <c r="V9318" s="8">
        <v>393.04</v>
      </c>
      <c r="W9318" s="8">
        <v>751.44</v>
      </c>
      <c r="X9318" s="8">
        <v>439.72</v>
      </c>
      <c r="Y9318" s="8">
        <v>799.13</v>
      </c>
      <c r="Z9318" s="8">
        <v>326.17</v>
      </c>
      <c r="AA9318" s="8">
        <v>311.70999999999998</v>
      </c>
      <c r="AB9318" s="8">
        <v>288.7</v>
      </c>
      <c r="AC9318" s="12" t="e">
        <v>#N/A</v>
      </c>
      <c r="AD9318" s="12">
        <v>497.03</v>
      </c>
      <c r="AE9318" s="12">
        <v>685.23</v>
      </c>
    </row>
    <row r="9319" spans="4:31" x14ac:dyDescent="0.2">
      <c r="D9319" s="11">
        <v>41886</v>
      </c>
      <c r="E9319" s="8">
        <v>441.8</v>
      </c>
      <c r="F9319" s="8">
        <v>400.11</v>
      </c>
      <c r="G9319" s="8">
        <v>411.7</v>
      </c>
      <c r="H9319" s="8">
        <v>448.28</v>
      </c>
      <c r="I9319" s="8">
        <v>311.83</v>
      </c>
      <c r="J9319" s="8">
        <v>299.26</v>
      </c>
      <c r="K9319" s="8">
        <v>628.54999999999995</v>
      </c>
      <c r="L9319" s="8">
        <v>327.58</v>
      </c>
      <c r="M9319" s="8">
        <v>441.8</v>
      </c>
      <c r="N9319" s="8">
        <v>3023.75</v>
      </c>
      <c r="O9319" s="8">
        <v>441.74</v>
      </c>
      <c r="P9319" s="8">
        <v>653.75</v>
      </c>
      <c r="Q9319" s="8">
        <v>441.81</v>
      </c>
      <c r="R9319" s="8">
        <v>389.61</v>
      </c>
      <c r="S9319" s="8">
        <v>673.93</v>
      </c>
      <c r="T9319" s="8">
        <v>926.36</v>
      </c>
      <c r="U9319" s="8">
        <v>374.33</v>
      </c>
      <c r="V9319" s="8">
        <v>400.11</v>
      </c>
      <c r="W9319" s="8">
        <v>758.11</v>
      </c>
      <c r="X9319" s="8">
        <v>441.8</v>
      </c>
      <c r="Y9319" s="8">
        <v>802.05</v>
      </c>
      <c r="Z9319" s="8">
        <v>327.58</v>
      </c>
      <c r="AA9319" s="8">
        <v>311.83</v>
      </c>
      <c r="AB9319" s="8">
        <v>289.14</v>
      </c>
      <c r="AC9319" s="12" t="e">
        <v>#N/A</v>
      </c>
      <c r="AD9319" s="12">
        <v>499.53</v>
      </c>
      <c r="AE9319" s="12">
        <v>688.72</v>
      </c>
    </row>
    <row r="9320" spans="4:31" x14ac:dyDescent="0.2">
      <c r="D9320" s="11">
        <v>41887</v>
      </c>
      <c r="E9320" s="8">
        <v>439.89</v>
      </c>
      <c r="F9320" s="8">
        <v>398.63</v>
      </c>
      <c r="G9320" s="8">
        <v>409.02</v>
      </c>
      <c r="H9320" s="8">
        <v>448.45</v>
      </c>
      <c r="I9320" s="8">
        <v>311.72000000000003</v>
      </c>
      <c r="J9320" s="8">
        <v>298.04000000000002</v>
      </c>
      <c r="K9320" s="8">
        <v>625.30999999999995</v>
      </c>
      <c r="L9320" s="8">
        <v>326.31</v>
      </c>
      <c r="M9320" s="8">
        <v>439.89</v>
      </c>
      <c r="N9320" s="8">
        <v>3011.23</v>
      </c>
      <c r="O9320" s="8">
        <v>439.82</v>
      </c>
      <c r="P9320" s="8">
        <v>650.42999999999995</v>
      </c>
      <c r="Q9320" s="8">
        <v>439.9</v>
      </c>
      <c r="R9320" s="8">
        <v>388.38</v>
      </c>
      <c r="S9320" s="8">
        <v>671.09</v>
      </c>
      <c r="T9320" s="8">
        <v>922.35</v>
      </c>
      <c r="U9320" s="8">
        <v>374.68</v>
      </c>
      <c r="V9320" s="8">
        <v>398.63</v>
      </c>
      <c r="W9320" s="8">
        <v>755.89</v>
      </c>
      <c r="X9320" s="8">
        <v>439.89</v>
      </c>
      <c r="Y9320" s="8">
        <v>800.69</v>
      </c>
      <c r="Z9320" s="8">
        <v>326.31</v>
      </c>
      <c r="AA9320" s="8">
        <v>311.72000000000003</v>
      </c>
      <c r="AB9320" s="8">
        <v>287.8</v>
      </c>
      <c r="AC9320" s="12" t="e">
        <v>#N/A</v>
      </c>
      <c r="AD9320" s="12">
        <v>497.94</v>
      </c>
      <c r="AE9320" s="12">
        <v>685.6</v>
      </c>
    </row>
    <row r="9321" spans="4:31" x14ac:dyDescent="0.2">
      <c r="D9321" s="11">
        <v>41890</v>
      </c>
      <c r="E9321" s="8">
        <v>437.46</v>
      </c>
      <c r="F9321" s="8">
        <v>396.73</v>
      </c>
      <c r="G9321" s="8">
        <v>408.7</v>
      </c>
      <c r="H9321" s="8">
        <v>450.35</v>
      </c>
      <c r="I9321" s="8">
        <v>310.76</v>
      </c>
      <c r="J9321" s="8">
        <v>296.7</v>
      </c>
      <c r="K9321" s="8">
        <v>620.41999999999996</v>
      </c>
      <c r="L9321" s="8">
        <v>324.5</v>
      </c>
      <c r="M9321" s="8">
        <v>437.46</v>
      </c>
      <c r="N9321" s="8">
        <v>3003.04</v>
      </c>
      <c r="O9321" s="8">
        <v>437.4</v>
      </c>
      <c r="P9321" s="8">
        <v>645.42999999999995</v>
      </c>
      <c r="Q9321" s="8">
        <v>437.46</v>
      </c>
      <c r="R9321" s="8">
        <v>385.45</v>
      </c>
      <c r="S9321" s="8">
        <v>667.38</v>
      </c>
      <c r="T9321" s="8">
        <v>917.25</v>
      </c>
      <c r="U9321" s="8">
        <v>372.61</v>
      </c>
      <c r="V9321" s="8">
        <v>396.73</v>
      </c>
      <c r="W9321" s="8">
        <v>751.86</v>
      </c>
      <c r="X9321" s="8">
        <v>437.46</v>
      </c>
      <c r="Y9321" s="8">
        <v>799.65</v>
      </c>
      <c r="Z9321" s="8">
        <v>324.5</v>
      </c>
      <c r="AA9321" s="8">
        <v>310.76</v>
      </c>
      <c r="AB9321" s="8">
        <v>288.08</v>
      </c>
      <c r="AC9321" s="12" t="e">
        <v>#N/A</v>
      </c>
      <c r="AD9321" s="12">
        <v>496.2</v>
      </c>
      <c r="AE9321" s="12">
        <v>681.85</v>
      </c>
    </row>
    <row r="9322" spans="4:31" x14ac:dyDescent="0.2">
      <c r="D9322" s="11">
        <v>41891</v>
      </c>
      <c r="E9322" s="8">
        <v>436.33</v>
      </c>
      <c r="F9322" s="8">
        <v>396.75</v>
      </c>
      <c r="G9322" s="8">
        <v>410.89</v>
      </c>
      <c r="H9322" s="8">
        <v>450.73</v>
      </c>
      <c r="I9322" s="8">
        <v>312.55</v>
      </c>
      <c r="J9322" s="8">
        <v>296.82</v>
      </c>
      <c r="K9322" s="8">
        <v>621.74</v>
      </c>
      <c r="L9322" s="8">
        <v>323.44</v>
      </c>
      <c r="M9322" s="8">
        <v>436.33</v>
      </c>
      <c r="N9322" s="8">
        <v>3034.58</v>
      </c>
      <c r="O9322" s="8">
        <v>436.25</v>
      </c>
      <c r="P9322" s="8">
        <v>645.79</v>
      </c>
      <c r="Q9322" s="8">
        <v>436.33</v>
      </c>
      <c r="R9322" s="8">
        <v>385.61</v>
      </c>
      <c r="S9322" s="8">
        <v>665.97</v>
      </c>
      <c r="T9322" s="8">
        <v>914.89</v>
      </c>
      <c r="U9322" s="8">
        <v>371.65</v>
      </c>
      <c r="V9322" s="8">
        <v>396.75</v>
      </c>
      <c r="W9322" s="8">
        <v>750.36</v>
      </c>
      <c r="X9322" s="8">
        <v>436.33</v>
      </c>
      <c r="Y9322" s="8">
        <v>809.34</v>
      </c>
      <c r="Z9322" s="8">
        <v>323.44</v>
      </c>
      <c r="AA9322" s="8">
        <v>312.55</v>
      </c>
      <c r="AB9322" s="8">
        <v>290.24</v>
      </c>
      <c r="AC9322" s="12" t="e">
        <v>#N/A</v>
      </c>
      <c r="AD9322" s="12">
        <v>497.63</v>
      </c>
      <c r="AE9322" s="12">
        <v>684.41</v>
      </c>
    </row>
    <row r="9323" spans="4:31" x14ac:dyDescent="0.2">
      <c r="D9323" s="11">
        <v>41892</v>
      </c>
      <c r="E9323" s="8">
        <v>434.68</v>
      </c>
      <c r="F9323" s="8">
        <v>395.19</v>
      </c>
      <c r="G9323" s="8">
        <v>411.09</v>
      </c>
      <c r="H9323" s="8">
        <v>447.89</v>
      </c>
      <c r="I9323" s="8">
        <v>310.32</v>
      </c>
      <c r="J9323" s="8">
        <v>296.73</v>
      </c>
      <c r="K9323" s="8">
        <v>622.91999999999996</v>
      </c>
      <c r="L9323" s="8">
        <v>321.85000000000002</v>
      </c>
      <c r="M9323" s="8">
        <v>434.68</v>
      </c>
      <c r="N9323" s="8">
        <v>3024.34</v>
      </c>
      <c r="O9323" s="8">
        <v>434.6</v>
      </c>
      <c r="P9323" s="8">
        <v>645.84</v>
      </c>
      <c r="Q9323" s="8">
        <v>434.68</v>
      </c>
      <c r="R9323" s="8">
        <v>385.27</v>
      </c>
      <c r="S9323" s="8">
        <v>663.45</v>
      </c>
      <c r="T9323" s="8">
        <v>911.43</v>
      </c>
      <c r="U9323" s="8">
        <v>370.24</v>
      </c>
      <c r="V9323" s="8">
        <v>395.19</v>
      </c>
      <c r="W9323" s="8">
        <v>753.09</v>
      </c>
      <c r="X9323" s="8">
        <v>434.68</v>
      </c>
      <c r="Y9323" s="8">
        <v>808.24</v>
      </c>
      <c r="Z9323" s="8">
        <v>321.85000000000002</v>
      </c>
      <c r="AA9323" s="8">
        <v>310.32</v>
      </c>
      <c r="AB9323" s="8">
        <v>291.19</v>
      </c>
      <c r="AC9323" s="12" t="e">
        <v>#N/A</v>
      </c>
      <c r="AD9323" s="12">
        <v>497.32</v>
      </c>
      <c r="AE9323" s="12">
        <v>683.38</v>
      </c>
    </row>
    <row r="9324" spans="4:31" x14ac:dyDescent="0.2">
      <c r="D9324" s="11">
        <v>41893</v>
      </c>
      <c r="E9324" s="8">
        <v>431.29</v>
      </c>
      <c r="F9324" s="8">
        <v>391.36</v>
      </c>
      <c r="G9324" s="8">
        <v>408.44</v>
      </c>
      <c r="H9324" s="8">
        <v>442.04</v>
      </c>
      <c r="I9324" s="8">
        <v>309.25</v>
      </c>
      <c r="J9324" s="8">
        <v>293.52999999999997</v>
      </c>
      <c r="K9324" s="8">
        <v>617.61</v>
      </c>
      <c r="L9324" s="8">
        <v>319.33999999999997</v>
      </c>
      <c r="M9324" s="8">
        <v>431.29</v>
      </c>
      <c r="N9324" s="8">
        <v>3006.79</v>
      </c>
      <c r="O9324" s="8">
        <v>431.25</v>
      </c>
      <c r="P9324" s="8">
        <v>641.51</v>
      </c>
      <c r="Q9324" s="8">
        <v>431.31</v>
      </c>
      <c r="R9324" s="8">
        <v>382.03</v>
      </c>
      <c r="S9324" s="8">
        <v>658.28</v>
      </c>
      <c r="T9324" s="8">
        <v>904.32</v>
      </c>
      <c r="U9324" s="8">
        <v>371.59</v>
      </c>
      <c r="V9324" s="8">
        <v>391.36</v>
      </c>
      <c r="W9324" s="8">
        <v>750.81</v>
      </c>
      <c r="X9324" s="8">
        <v>431.29</v>
      </c>
      <c r="Y9324" s="8">
        <v>803.79</v>
      </c>
      <c r="Z9324" s="8">
        <v>319.33999999999997</v>
      </c>
      <c r="AA9324" s="8">
        <v>309.25</v>
      </c>
      <c r="AB9324" s="8">
        <v>290.41000000000003</v>
      </c>
      <c r="AC9324" s="12" t="e">
        <v>#N/A</v>
      </c>
      <c r="AD9324" s="12">
        <v>494.67</v>
      </c>
      <c r="AE9324" s="12">
        <v>678.26</v>
      </c>
    </row>
    <row r="9325" spans="4:31" x14ac:dyDescent="0.2">
      <c r="D9325" s="11">
        <v>41894</v>
      </c>
      <c r="E9325" s="8">
        <v>427.9</v>
      </c>
      <c r="F9325" s="8">
        <v>388.38</v>
      </c>
      <c r="G9325" s="8">
        <v>407.28</v>
      </c>
      <c r="H9325" s="8">
        <v>438.69</v>
      </c>
      <c r="I9325" s="8">
        <v>308.45999999999998</v>
      </c>
      <c r="J9325" s="8">
        <v>291.33999999999997</v>
      </c>
      <c r="K9325" s="8">
        <v>611.37</v>
      </c>
      <c r="L9325" s="8">
        <v>317.07</v>
      </c>
      <c r="M9325" s="8">
        <v>427.9</v>
      </c>
      <c r="N9325" s="8">
        <v>3001.08</v>
      </c>
      <c r="O9325" s="8">
        <v>427.86</v>
      </c>
      <c r="P9325" s="8">
        <v>636.20000000000005</v>
      </c>
      <c r="Q9325" s="8">
        <v>427.92</v>
      </c>
      <c r="R9325" s="8">
        <v>379.32</v>
      </c>
      <c r="S9325" s="8">
        <v>652.96</v>
      </c>
      <c r="T9325" s="8">
        <v>897.22</v>
      </c>
      <c r="U9325" s="8">
        <v>368.39</v>
      </c>
      <c r="V9325" s="8">
        <v>388.38</v>
      </c>
      <c r="W9325" s="8">
        <v>751.96</v>
      </c>
      <c r="X9325" s="8">
        <v>427.9</v>
      </c>
      <c r="Y9325" s="8">
        <v>800.75</v>
      </c>
      <c r="Z9325" s="8">
        <v>317.07</v>
      </c>
      <c r="AA9325" s="8">
        <v>308.45999999999998</v>
      </c>
      <c r="AB9325" s="8">
        <v>290.24</v>
      </c>
      <c r="AC9325" s="12" t="e">
        <v>#N/A</v>
      </c>
      <c r="AD9325" s="12">
        <v>493.01</v>
      </c>
      <c r="AE9325" s="12">
        <v>673.77</v>
      </c>
    </row>
    <row r="9326" spans="4:31" x14ac:dyDescent="0.2">
      <c r="D9326" s="11">
        <v>41897</v>
      </c>
      <c r="E9326" s="8">
        <v>428.86</v>
      </c>
      <c r="F9326" s="8">
        <v>389.23</v>
      </c>
      <c r="G9326" s="8">
        <v>407.7</v>
      </c>
      <c r="H9326" s="8">
        <v>439.52</v>
      </c>
      <c r="I9326" s="8">
        <v>308.93</v>
      </c>
      <c r="J9326" s="8">
        <v>292.11</v>
      </c>
      <c r="K9326" s="8">
        <v>616.54999999999995</v>
      </c>
      <c r="L9326" s="8">
        <v>318.16000000000003</v>
      </c>
      <c r="M9326" s="8">
        <v>428.86</v>
      </c>
      <c r="N9326" s="8">
        <v>3011.04</v>
      </c>
      <c r="O9326" s="8">
        <v>428.82</v>
      </c>
      <c r="P9326" s="8">
        <v>643.41999999999996</v>
      </c>
      <c r="Q9326" s="8">
        <v>428.87</v>
      </c>
      <c r="R9326" s="8">
        <v>381.17</v>
      </c>
      <c r="S9326" s="8">
        <v>654.41</v>
      </c>
      <c r="T9326" s="8">
        <v>899.22</v>
      </c>
      <c r="U9326" s="8">
        <v>370.19</v>
      </c>
      <c r="V9326" s="8">
        <v>389.23</v>
      </c>
      <c r="W9326" s="8">
        <v>764.3</v>
      </c>
      <c r="X9326" s="8">
        <v>428.86</v>
      </c>
      <c r="Y9326" s="8">
        <v>801.85</v>
      </c>
      <c r="Z9326" s="8">
        <v>318.16000000000003</v>
      </c>
      <c r="AA9326" s="8">
        <v>308.93</v>
      </c>
      <c r="AB9326" s="8">
        <v>291.33999999999997</v>
      </c>
      <c r="AC9326" s="12" t="e">
        <v>#N/A</v>
      </c>
      <c r="AD9326" s="12">
        <v>495.94</v>
      </c>
      <c r="AE9326" s="12">
        <v>677.32</v>
      </c>
    </row>
    <row r="9327" spans="4:31" x14ac:dyDescent="0.2">
      <c r="D9327" s="11">
        <v>41898</v>
      </c>
      <c r="E9327" s="8">
        <v>428.16</v>
      </c>
      <c r="F9327" s="8">
        <v>388.48</v>
      </c>
      <c r="G9327" s="8">
        <v>406.85</v>
      </c>
      <c r="H9327" s="8">
        <v>439.26</v>
      </c>
      <c r="I9327" s="8">
        <v>307.37</v>
      </c>
      <c r="J9327" s="8">
        <v>291.23</v>
      </c>
      <c r="K9327" s="8">
        <v>615.54999999999995</v>
      </c>
      <c r="L9327" s="8">
        <v>317.86</v>
      </c>
      <c r="M9327" s="8">
        <v>428.16</v>
      </c>
      <c r="N9327" s="8">
        <v>3005.82</v>
      </c>
      <c r="O9327" s="8">
        <v>428.12</v>
      </c>
      <c r="P9327" s="8">
        <v>644.4</v>
      </c>
      <c r="Q9327" s="8">
        <v>428.17</v>
      </c>
      <c r="R9327" s="8">
        <v>379.94</v>
      </c>
      <c r="S9327" s="8">
        <v>653.35</v>
      </c>
      <c r="T9327" s="8">
        <v>897.77</v>
      </c>
      <c r="U9327" s="8">
        <v>369.11</v>
      </c>
      <c r="V9327" s="8">
        <v>388.48</v>
      </c>
      <c r="W9327" s="8">
        <v>769.47</v>
      </c>
      <c r="X9327" s="8">
        <v>428.16</v>
      </c>
      <c r="Y9327" s="8">
        <v>797.89</v>
      </c>
      <c r="Z9327" s="8">
        <v>317.86</v>
      </c>
      <c r="AA9327" s="8">
        <v>307.37</v>
      </c>
      <c r="AB9327" s="8">
        <v>290.93</v>
      </c>
      <c r="AC9327" s="12" t="e">
        <v>#N/A</v>
      </c>
      <c r="AD9327" s="12">
        <v>495.79</v>
      </c>
      <c r="AE9327" s="12">
        <v>676.24</v>
      </c>
    </row>
    <row r="9328" spans="4:31" x14ac:dyDescent="0.2">
      <c r="D9328" s="11">
        <v>41899</v>
      </c>
      <c r="E9328" s="8">
        <v>429.46</v>
      </c>
      <c r="F9328" s="8">
        <v>389.15</v>
      </c>
      <c r="G9328" s="8">
        <v>409.23</v>
      </c>
      <c r="H9328" s="8">
        <v>437.71</v>
      </c>
      <c r="I9328" s="8">
        <v>306.2</v>
      </c>
      <c r="J9328" s="8">
        <v>292.25</v>
      </c>
      <c r="K9328" s="8">
        <v>615.52</v>
      </c>
      <c r="L9328" s="8">
        <v>318.52</v>
      </c>
      <c r="M9328" s="8">
        <v>429.46</v>
      </c>
      <c r="N9328" s="8">
        <v>3010.27</v>
      </c>
      <c r="O9328" s="8">
        <v>429.41</v>
      </c>
      <c r="P9328" s="8">
        <v>645.82000000000005</v>
      </c>
      <c r="Q9328" s="8">
        <v>429.48</v>
      </c>
      <c r="R9328" s="8">
        <v>381.15</v>
      </c>
      <c r="S9328" s="8">
        <v>655.34</v>
      </c>
      <c r="T9328" s="8">
        <v>900.5</v>
      </c>
      <c r="U9328" s="8">
        <v>369.63</v>
      </c>
      <c r="V9328" s="8">
        <v>389.15</v>
      </c>
      <c r="W9328" s="8">
        <v>765.07</v>
      </c>
      <c r="X9328" s="8">
        <v>429.46</v>
      </c>
      <c r="Y9328" s="8">
        <v>799.3</v>
      </c>
      <c r="Z9328" s="8">
        <v>318.52</v>
      </c>
      <c r="AA9328" s="8">
        <v>306.2</v>
      </c>
      <c r="AB9328" s="8">
        <v>291.17</v>
      </c>
      <c r="AC9328" s="12" t="e">
        <v>#N/A</v>
      </c>
      <c r="AD9328" s="12">
        <v>495.79</v>
      </c>
      <c r="AE9328" s="12">
        <v>676.97</v>
      </c>
    </row>
    <row r="9329" spans="4:31" x14ac:dyDescent="0.2">
      <c r="D9329" s="11">
        <v>41900</v>
      </c>
      <c r="E9329" s="8">
        <v>424.08</v>
      </c>
      <c r="F9329" s="8">
        <v>385.39</v>
      </c>
      <c r="G9329" s="8">
        <v>408.44</v>
      </c>
      <c r="H9329" s="8">
        <v>430.52</v>
      </c>
      <c r="I9329" s="8">
        <v>302.08999999999997</v>
      </c>
      <c r="J9329" s="8">
        <v>288.36</v>
      </c>
      <c r="K9329" s="8">
        <v>607.58000000000004</v>
      </c>
      <c r="L9329" s="8">
        <v>314.55</v>
      </c>
      <c r="M9329" s="8">
        <v>424.08</v>
      </c>
      <c r="N9329" s="8">
        <v>2993.5</v>
      </c>
      <c r="O9329" s="8">
        <v>424.03</v>
      </c>
      <c r="P9329" s="8">
        <v>639.04999999999995</v>
      </c>
      <c r="Q9329" s="8">
        <v>424.09</v>
      </c>
      <c r="R9329" s="8">
        <v>376.75</v>
      </c>
      <c r="S9329" s="8">
        <v>647.42999999999995</v>
      </c>
      <c r="T9329" s="8">
        <v>889.21</v>
      </c>
      <c r="U9329" s="8">
        <v>367.95</v>
      </c>
      <c r="V9329" s="8">
        <v>385.39</v>
      </c>
      <c r="W9329" s="8">
        <v>755.69</v>
      </c>
      <c r="X9329" s="8">
        <v>424.08</v>
      </c>
      <c r="Y9329" s="8">
        <v>795.96</v>
      </c>
      <c r="Z9329" s="8">
        <v>314.55</v>
      </c>
      <c r="AA9329" s="8">
        <v>302.08999999999997</v>
      </c>
      <c r="AB9329" s="8">
        <v>289.52999999999997</v>
      </c>
      <c r="AC9329" s="12" t="e">
        <v>#N/A</v>
      </c>
      <c r="AD9329" s="12">
        <v>491.22</v>
      </c>
      <c r="AE9329" s="12">
        <v>670.08</v>
      </c>
    </row>
    <row r="9330" spans="4:31" x14ac:dyDescent="0.2">
      <c r="D9330" s="11">
        <v>41901</v>
      </c>
      <c r="E9330" s="8">
        <v>423.82</v>
      </c>
      <c r="F9330" s="8">
        <v>387.59</v>
      </c>
      <c r="G9330" s="8">
        <v>409.48</v>
      </c>
      <c r="H9330" s="8">
        <v>432.32</v>
      </c>
      <c r="I9330" s="8">
        <v>301.93</v>
      </c>
      <c r="J9330" s="8">
        <v>290.07</v>
      </c>
      <c r="K9330" s="8">
        <v>606.99</v>
      </c>
      <c r="L9330" s="8">
        <v>314.35000000000002</v>
      </c>
      <c r="M9330" s="8">
        <v>423.82</v>
      </c>
      <c r="N9330" s="8">
        <v>3003.95</v>
      </c>
      <c r="O9330" s="8">
        <v>423.77</v>
      </c>
      <c r="P9330" s="8">
        <v>637.99</v>
      </c>
      <c r="Q9330" s="8">
        <v>423.82</v>
      </c>
      <c r="R9330" s="8">
        <v>375.53</v>
      </c>
      <c r="S9330" s="8">
        <v>646.88</v>
      </c>
      <c r="T9330" s="8">
        <v>888.66</v>
      </c>
      <c r="U9330" s="8">
        <v>368.15</v>
      </c>
      <c r="V9330" s="8">
        <v>387.59</v>
      </c>
      <c r="W9330" s="8">
        <v>756.76</v>
      </c>
      <c r="X9330" s="8">
        <v>423.82</v>
      </c>
      <c r="Y9330" s="8">
        <v>798.62</v>
      </c>
      <c r="Z9330" s="8">
        <v>314.35000000000002</v>
      </c>
      <c r="AA9330" s="8">
        <v>301.93</v>
      </c>
      <c r="AB9330" s="8">
        <v>290.75</v>
      </c>
      <c r="AC9330" s="12" t="e">
        <v>#N/A</v>
      </c>
      <c r="AD9330" s="12">
        <v>492.01</v>
      </c>
      <c r="AE9330" s="12">
        <v>670.68</v>
      </c>
    </row>
    <row r="9331" spans="4:31" x14ac:dyDescent="0.2">
      <c r="D9331" s="11">
        <v>41904</v>
      </c>
      <c r="E9331" s="8">
        <v>421.65</v>
      </c>
      <c r="F9331" s="8">
        <v>386.13</v>
      </c>
      <c r="G9331" s="8">
        <v>407.42</v>
      </c>
      <c r="H9331" s="8">
        <v>429.63</v>
      </c>
      <c r="I9331" s="8">
        <v>302.29000000000002</v>
      </c>
      <c r="J9331" s="8">
        <v>289.06</v>
      </c>
      <c r="K9331" s="8">
        <v>603.6</v>
      </c>
      <c r="L9331" s="8">
        <v>312.73</v>
      </c>
      <c r="M9331" s="8">
        <v>421.65</v>
      </c>
      <c r="N9331" s="8">
        <v>3002.13</v>
      </c>
      <c r="O9331" s="8">
        <v>421.61</v>
      </c>
      <c r="P9331" s="8">
        <v>635.04</v>
      </c>
      <c r="Q9331" s="8">
        <v>421.65</v>
      </c>
      <c r="R9331" s="8">
        <v>374.13</v>
      </c>
      <c r="S9331" s="8">
        <v>643.94000000000005</v>
      </c>
      <c r="T9331" s="8">
        <v>884.11</v>
      </c>
      <c r="U9331" s="8">
        <v>364.93</v>
      </c>
      <c r="V9331" s="8">
        <v>386.13</v>
      </c>
      <c r="W9331" s="8">
        <v>756.56</v>
      </c>
      <c r="X9331" s="8">
        <v>421.65</v>
      </c>
      <c r="Y9331" s="8">
        <v>799.6</v>
      </c>
      <c r="Z9331" s="8">
        <v>312.73</v>
      </c>
      <c r="AA9331" s="8">
        <v>302.29000000000002</v>
      </c>
      <c r="AB9331" s="8">
        <v>291.64</v>
      </c>
      <c r="AC9331" s="12" t="e">
        <v>#N/A</v>
      </c>
      <c r="AD9331" s="12">
        <v>491.48</v>
      </c>
      <c r="AE9331" s="12">
        <v>668.2</v>
      </c>
    </row>
    <row r="9332" spans="4:31" x14ac:dyDescent="0.2">
      <c r="D9332" s="11">
        <v>41905</v>
      </c>
      <c r="E9332" s="8">
        <v>424.6</v>
      </c>
      <c r="F9332" s="8">
        <v>387.61</v>
      </c>
      <c r="G9332" s="8">
        <v>409.79</v>
      </c>
      <c r="H9332" s="8">
        <v>431.8</v>
      </c>
      <c r="I9332" s="8">
        <v>305.33</v>
      </c>
      <c r="J9332" s="8">
        <v>290.06</v>
      </c>
      <c r="K9332" s="8">
        <v>609.42999999999995</v>
      </c>
      <c r="L9332" s="8">
        <v>314.79000000000002</v>
      </c>
      <c r="M9332" s="8">
        <v>424.6</v>
      </c>
      <c r="N9332" s="8">
        <v>3014.54</v>
      </c>
      <c r="O9332" s="8">
        <v>424.56</v>
      </c>
      <c r="P9332" s="8">
        <v>639.44000000000005</v>
      </c>
      <c r="Q9332" s="8">
        <v>424.61</v>
      </c>
      <c r="R9332" s="8">
        <v>376.51</v>
      </c>
      <c r="S9332" s="8">
        <v>648.67999999999995</v>
      </c>
      <c r="T9332" s="8">
        <v>890.3</v>
      </c>
      <c r="U9332" s="8">
        <v>367.2</v>
      </c>
      <c r="V9332" s="8">
        <v>387.61</v>
      </c>
      <c r="W9332" s="8">
        <v>760.34</v>
      </c>
      <c r="X9332" s="8">
        <v>424.6</v>
      </c>
      <c r="Y9332" s="8">
        <v>803.77</v>
      </c>
      <c r="Z9332" s="8">
        <v>314.79000000000002</v>
      </c>
      <c r="AA9332" s="8">
        <v>305.33</v>
      </c>
      <c r="AB9332" s="8">
        <v>294.43</v>
      </c>
      <c r="AC9332" s="12" t="e">
        <v>#N/A</v>
      </c>
      <c r="AD9332" s="12">
        <v>494.52</v>
      </c>
      <c r="AE9332" s="12">
        <v>672.81</v>
      </c>
    </row>
    <row r="9333" spans="4:31" x14ac:dyDescent="0.2">
      <c r="D9333" s="11">
        <v>41906</v>
      </c>
      <c r="E9333" s="8">
        <v>422.95</v>
      </c>
      <c r="F9333" s="8">
        <v>388.05</v>
      </c>
      <c r="G9333" s="8">
        <v>407.93</v>
      </c>
      <c r="H9333" s="8">
        <v>430.47</v>
      </c>
      <c r="I9333" s="8">
        <v>305.3</v>
      </c>
      <c r="J9333" s="8">
        <v>290.57</v>
      </c>
      <c r="K9333" s="8">
        <v>606.55999999999995</v>
      </c>
      <c r="L9333" s="8">
        <v>313.39999999999998</v>
      </c>
      <c r="M9333" s="8">
        <v>422.95</v>
      </c>
      <c r="N9333" s="8">
        <v>3000.08</v>
      </c>
      <c r="O9333" s="8">
        <v>422.93</v>
      </c>
      <c r="P9333" s="8">
        <v>635.89</v>
      </c>
      <c r="Q9333" s="8">
        <v>422.96</v>
      </c>
      <c r="R9333" s="8">
        <v>375.17</v>
      </c>
      <c r="S9333" s="8">
        <v>645.86</v>
      </c>
      <c r="T9333" s="8">
        <v>886.84</v>
      </c>
      <c r="U9333" s="8">
        <v>365.78</v>
      </c>
      <c r="V9333" s="8">
        <v>388.05</v>
      </c>
      <c r="W9333" s="8">
        <v>749.72</v>
      </c>
      <c r="X9333" s="8">
        <v>422.95</v>
      </c>
      <c r="Y9333" s="8">
        <v>801.26</v>
      </c>
      <c r="Z9333" s="8">
        <v>313.39999999999998</v>
      </c>
      <c r="AA9333" s="8">
        <v>305.3</v>
      </c>
      <c r="AB9333" s="8">
        <v>292.44</v>
      </c>
      <c r="AC9333" s="12" t="e">
        <v>#N/A</v>
      </c>
      <c r="AD9333" s="12">
        <v>491.24</v>
      </c>
      <c r="AE9333" s="12">
        <v>669.85</v>
      </c>
    </row>
    <row r="9334" spans="4:31" x14ac:dyDescent="0.2">
      <c r="D9334" s="11">
        <v>41907</v>
      </c>
      <c r="E9334" s="8">
        <v>421.73</v>
      </c>
      <c r="F9334" s="8">
        <v>388.5</v>
      </c>
      <c r="G9334" s="8">
        <v>406.46</v>
      </c>
      <c r="H9334" s="8">
        <v>429.78</v>
      </c>
      <c r="I9334" s="8">
        <v>304.44</v>
      </c>
      <c r="J9334" s="8">
        <v>290.72000000000003</v>
      </c>
      <c r="K9334" s="8">
        <v>609.16</v>
      </c>
      <c r="L9334" s="8">
        <v>312.58999999999997</v>
      </c>
      <c r="M9334" s="8">
        <v>421.73</v>
      </c>
      <c r="N9334" s="8">
        <v>3021.6</v>
      </c>
      <c r="O9334" s="8">
        <v>421.72</v>
      </c>
      <c r="P9334" s="8">
        <v>635.44000000000005</v>
      </c>
      <c r="Q9334" s="8">
        <v>421.73</v>
      </c>
      <c r="R9334" s="8">
        <v>374.76</v>
      </c>
      <c r="S9334" s="8">
        <v>644.15</v>
      </c>
      <c r="T9334" s="8">
        <v>884.29</v>
      </c>
      <c r="U9334" s="8">
        <v>365.69</v>
      </c>
      <c r="V9334" s="8">
        <v>388.5</v>
      </c>
      <c r="W9334" s="8">
        <v>752.9</v>
      </c>
      <c r="X9334" s="8">
        <v>421.73</v>
      </c>
      <c r="Y9334" s="8">
        <v>803.24</v>
      </c>
      <c r="Z9334" s="8">
        <v>312.58999999999997</v>
      </c>
      <c r="AA9334" s="8">
        <v>304.44</v>
      </c>
      <c r="AB9334" s="8">
        <v>293.42</v>
      </c>
      <c r="AC9334" s="12" t="e">
        <v>#N/A</v>
      </c>
      <c r="AD9334" s="12">
        <v>491.86</v>
      </c>
      <c r="AE9334" s="12">
        <v>672.29</v>
      </c>
    </row>
    <row r="9335" spans="4:31" x14ac:dyDescent="0.2">
      <c r="D9335" s="11">
        <v>41908</v>
      </c>
      <c r="E9335" s="8">
        <v>421.73</v>
      </c>
      <c r="F9335" s="8">
        <v>390.08</v>
      </c>
      <c r="G9335" s="8">
        <v>408.31</v>
      </c>
      <c r="H9335" s="8">
        <v>431.96</v>
      </c>
      <c r="I9335" s="8">
        <v>306.16000000000003</v>
      </c>
      <c r="J9335" s="8">
        <v>291.93</v>
      </c>
      <c r="K9335" s="8">
        <v>607</v>
      </c>
      <c r="L9335" s="8">
        <v>312.11</v>
      </c>
      <c r="M9335" s="8">
        <v>421.73</v>
      </c>
      <c r="N9335" s="8">
        <v>3026.35</v>
      </c>
      <c r="O9335" s="8">
        <v>421.73</v>
      </c>
      <c r="P9335" s="8">
        <v>637.77</v>
      </c>
      <c r="Q9335" s="8">
        <v>421.72</v>
      </c>
      <c r="R9335" s="8">
        <v>374.84</v>
      </c>
      <c r="S9335" s="8">
        <v>644.15</v>
      </c>
      <c r="T9335" s="8">
        <v>884.29</v>
      </c>
      <c r="U9335" s="8">
        <v>366.25</v>
      </c>
      <c r="V9335" s="8">
        <v>390.08</v>
      </c>
      <c r="W9335" s="8">
        <v>765.92</v>
      </c>
      <c r="X9335" s="8">
        <v>421.73</v>
      </c>
      <c r="Y9335" s="8">
        <v>805.23</v>
      </c>
      <c r="Z9335" s="8">
        <v>312.11</v>
      </c>
      <c r="AA9335" s="8">
        <v>306.16000000000003</v>
      </c>
      <c r="AB9335" s="8">
        <v>294.79000000000002</v>
      </c>
      <c r="AC9335" s="12" t="e">
        <v>#N/A</v>
      </c>
      <c r="AD9335" s="12">
        <v>494.52</v>
      </c>
      <c r="AE9335" s="12">
        <v>671.67</v>
      </c>
    </row>
    <row r="9336" spans="4:31" x14ac:dyDescent="0.2">
      <c r="D9336" s="11">
        <v>41911</v>
      </c>
      <c r="E9336" s="8">
        <v>423.73</v>
      </c>
      <c r="F9336" s="8">
        <v>392.22</v>
      </c>
      <c r="G9336" s="8">
        <v>410.77</v>
      </c>
      <c r="H9336" s="8">
        <v>434.08</v>
      </c>
      <c r="I9336" s="8">
        <v>307.89999999999998</v>
      </c>
      <c r="J9336" s="8">
        <v>293.33</v>
      </c>
      <c r="K9336" s="8">
        <v>613.16999999999996</v>
      </c>
      <c r="L9336" s="8">
        <v>314.77999999999997</v>
      </c>
      <c r="M9336" s="8">
        <v>423.73</v>
      </c>
      <c r="N9336" s="8">
        <v>3061.51</v>
      </c>
      <c r="O9336" s="8">
        <v>423.73</v>
      </c>
      <c r="P9336" s="8">
        <v>648.66</v>
      </c>
      <c r="Q9336" s="8">
        <v>423.71</v>
      </c>
      <c r="R9336" s="8">
        <v>377.7</v>
      </c>
      <c r="S9336" s="8">
        <v>647.26</v>
      </c>
      <c r="T9336" s="8">
        <v>888.48</v>
      </c>
      <c r="U9336" s="8">
        <v>371.35</v>
      </c>
      <c r="V9336" s="8">
        <v>392.22</v>
      </c>
      <c r="W9336" s="8">
        <v>776.24</v>
      </c>
      <c r="X9336" s="8">
        <v>423.73</v>
      </c>
      <c r="Y9336" s="8">
        <v>811.8</v>
      </c>
      <c r="Z9336" s="8">
        <v>314.77999999999997</v>
      </c>
      <c r="AA9336" s="8">
        <v>307.89999999999998</v>
      </c>
      <c r="AB9336" s="8">
        <v>298</v>
      </c>
      <c r="AC9336" s="12" t="e">
        <v>#N/A</v>
      </c>
      <c r="AD9336" s="12">
        <v>499.14</v>
      </c>
      <c r="AE9336" s="12">
        <v>678.26</v>
      </c>
    </row>
    <row r="9337" spans="4:31" x14ac:dyDescent="0.2">
      <c r="D9337" s="11">
        <v>41912</v>
      </c>
      <c r="E9337" s="8">
        <v>422.69</v>
      </c>
      <c r="F9337" s="8">
        <v>392.93</v>
      </c>
      <c r="G9337" s="8">
        <v>411.05</v>
      </c>
      <c r="H9337" s="8">
        <v>433.81</v>
      </c>
      <c r="I9337" s="8">
        <v>307.54000000000002</v>
      </c>
      <c r="J9337" s="8">
        <v>294.05</v>
      </c>
      <c r="K9337" s="8">
        <v>614.29999999999995</v>
      </c>
      <c r="L9337" s="8">
        <v>313.45999999999998</v>
      </c>
      <c r="M9337" s="8">
        <v>422.69</v>
      </c>
      <c r="N9337" s="8">
        <v>3056.66</v>
      </c>
      <c r="O9337" s="8">
        <v>422.75</v>
      </c>
      <c r="P9337" s="8">
        <v>647.86</v>
      </c>
      <c r="Q9337" s="8">
        <v>422.7</v>
      </c>
      <c r="R9337" s="8">
        <v>377.2</v>
      </c>
      <c r="S9337" s="8">
        <v>645.84</v>
      </c>
      <c r="T9337" s="8">
        <v>886.29</v>
      </c>
      <c r="U9337" s="8">
        <v>370.93</v>
      </c>
      <c r="V9337" s="8">
        <v>392.93</v>
      </c>
      <c r="W9337" s="8">
        <v>775.85</v>
      </c>
      <c r="X9337" s="8">
        <v>422.69</v>
      </c>
      <c r="Y9337" s="8">
        <v>811.8</v>
      </c>
      <c r="Z9337" s="8">
        <v>313.45999999999998</v>
      </c>
      <c r="AA9337" s="8">
        <v>307.54000000000002</v>
      </c>
      <c r="AB9337" s="8">
        <v>296.3</v>
      </c>
      <c r="AC9337" s="12" t="e">
        <v>#N/A</v>
      </c>
      <c r="AD9337" s="12">
        <v>498.19</v>
      </c>
      <c r="AE9337" s="12">
        <v>677.93</v>
      </c>
    </row>
    <row r="9338" spans="4:31" x14ac:dyDescent="0.2">
      <c r="D9338" s="11">
        <v>41913</v>
      </c>
      <c r="E9338" s="8">
        <v>422.69</v>
      </c>
      <c r="F9338" s="8">
        <v>394.08</v>
      </c>
      <c r="G9338" s="8">
        <v>410.62</v>
      </c>
      <c r="H9338" s="8">
        <v>434.06</v>
      </c>
      <c r="I9338" s="8">
        <v>307.8</v>
      </c>
      <c r="J9338" s="8">
        <v>294.83999999999997</v>
      </c>
      <c r="K9338" s="8">
        <v>612.95000000000005</v>
      </c>
      <c r="L9338" s="8">
        <v>313.45999999999998</v>
      </c>
      <c r="M9338" s="8">
        <v>422.69</v>
      </c>
      <c r="N9338" s="8">
        <v>3060.55</v>
      </c>
      <c r="O9338" s="8">
        <v>422.75</v>
      </c>
      <c r="P9338" s="8">
        <v>644.79999999999995</v>
      </c>
      <c r="Q9338" s="8">
        <v>422.7</v>
      </c>
      <c r="R9338" s="8">
        <v>377.67</v>
      </c>
      <c r="S9338" s="8">
        <v>646.37</v>
      </c>
      <c r="T9338" s="8">
        <v>886.29</v>
      </c>
      <c r="U9338" s="8">
        <v>373.53</v>
      </c>
      <c r="V9338" s="8">
        <v>394.08</v>
      </c>
      <c r="W9338" s="8">
        <v>777.97</v>
      </c>
      <c r="X9338" s="8">
        <v>422.69</v>
      </c>
      <c r="Y9338" s="8">
        <v>809.32</v>
      </c>
      <c r="Z9338" s="8">
        <v>313.45999999999998</v>
      </c>
      <c r="AA9338" s="8">
        <v>307.8</v>
      </c>
      <c r="AB9338" s="8">
        <v>297.8</v>
      </c>
      <c r="AC9338" s="12" t="e">
        <v>#N/A</v>
      </c>
      <c r="AD9338" s="12">
        <v>498.38</v>
      </c>
      <c r="AE9338" s="12">
        <v>677.71</v>
      </c>
    </row>
    <row r="9339" spans="4:31" x14ac:dyDescent="0.2">
      <c r="D9339" s="11">
        <v>41914</v>
      </c>
      <c r="E9339" s="8">
        <v>421.04</v>
      </c>
      <c r="F9339" s="8">
        <v>390.74</v>
      </c>
      <c r="G9339" s="8">
        <v>404.97</v>
      </c>
      <c r="H9339" s="8">
        <v>434.62</v>
      </c>
      <c r="I9339" s="8">
        <v>305.72000000000003</v>
      </c>
      <c r="J9339" s="8">
        <v>292.61</v>
      </c>
      <c r="K9339" s="8">
        <v>610.55999999999995</v>
      </c>
      <c r="L9339" s="8">
        <v>312.24</v>
      </c>
      <c r="M9339" s="8">
        <v>421.04</v>
      </c>
      <c r="N9339" s="8">
        <v>3028.37</v>
      </c>
      <c r="O9339" s="8">
        <v>421.11</v>
      </c>
      <c r="P9339" s="8">
        <v>643.48</v>
      </c>
      <c r="Q9339" s="8">
        <v>421.05</v>
      </c>
      <c r="R9339" s="8">
        <v>375.64</v>
      </c>
      <c r="S9339" s="8">
        <v>644.29999999999995</v>
      </c>
      <c r="T9339" s="8">
        <v>882.83</v>
      </c>
      <c r="U9339" s="8">
        <v>371.65</v>
      </c>
      <c r="V9339" s="8">
        <v>390.74</v>
      </c>
      <c r="W9339" s="8">
        <v>774.63</v>
      </c>
      <c r="X9339" s="8">
        <v>421.04</v>
      </c>
      <c r="Y9339" s="8">
        <v>801.05</v>
      </c>
      <c r="Z9339" s="8">
        <v>312.24</v>
      </c>
      <c r="AA9339" s="8">
        <v>305.72000000000003</v>
      </c>
      <c r="AB9339" s="8">
        <v>294.39</v>
      </c>
      <c r="AC9339" s="12" t="e">
        <v>#N/A</v>
      </c>
      <c r="AD9339" s="12">
        <v>495.02</v>
      </c>
      <c r="AE9339" s="12">
        <v>673.39</v>
      </c>
    </row>
    <row r="9340" spans="4:31" x14ac:dyDescent="0.2">
      <c r="D9340" s="11">
        <v>41915</v>
      </c>
      <c r="E9340" s="8">
        <v>415.22</v>
      </c>
      <c r="F9340" s="8">
        <v>389.71</v>
      </c>
      <c r="G9340" s="8">
        <v>404.01</v>
      </c>
      <c r="H9340" s="8">
        <v>432.82</v>
      </c>
      <c r="I9340" s="8">
        <v>304.64</v>
      </c>
      <c r="J9340" s="8">
        <v>292.29000000000002</v>
      </c>
      <c r="K9340" s="8">
        <v>602.12</v>
      </c>
      <c r="L9340" s="8">
        <v>307.92</v>
      </c>
      <c r="M9340" s="8">
        <v>415.22</v>
      </c>
      <c r="N9340" s="8">
        <v>3025.94</v>
      </c>
      <c r="O9340" s="8">
        <v>415.29</v>
      </c>
      <c r="P9340" s="8">
        <v>635.96</v>
      </c>
      <c r="Q9340" s="8">
        <v>415.23</v>
      </c>
      <c r="R9340" s="8">
        <v>371.51</v>
      </c>
      <c r="S9340" s="8">
        <v>635.99</v>
      </c>
      <c r="T9340" s="8">
        <v>870.63</v>
      </c>
      <c r="U9340" s="8">
        <v>366.52</v>
      </c>
      <c r="V9340" s="8">
        <v>389.71</v>
      </c>
      <c r="W9340" s="8">
        <v>768.95</v>
      </c>
      <c r="X9340" s="8">
        <v>415.22</v>
      </c>
      <c r="Y9340" s="8">
        <v>801.19</v>
      </c>
      <c r="Z9340" s="8">
        <v>307.92</v>
      </c>
      <c r="AA9340" s="8">
        <v>304.64</v>
      </c>
      <c r="AB9340" s="8">
        <v>294.08999999999997</v>
      </c>
      <c r="AC9340" s="12" t="e">
        <v>#N/A</v>
      </c>
      <c r="AD9340" s="12">
        <v>491.78</v>
      </c>
      <c r="AE9340" s="12">
        <v>667.4</v>
      </c>
    </row>
    <row r="9341" spans="4:31" x14ac:dyDescent="0.2">
      <c r="D9341" s="11">
        <v>41918</v>
      </c>
      <c r="E9341" s="8">
        <v>415.48</v>
      </c>
      <c r="F9341" s="8">
        <v>388.18</v>
      </c>
      <c r="G9341" s="8">
        <v>402.13</v>
      </c>
      <c r="H9341" s="8">
        <v>431.83</v>
      </c>
      <c r="I9341" s="8">
        <v>302.56</v>
      </c>
      <c r="J9341" s="8">
        <v>291.82</v>
      </c>
      <c r="K9341" s="8">
        <v>602.5</v>
      </c>
      <c r="L9341" s="8">
        <v>308.11</v>
      </c>
      <c r="M9341" s="8">
        <v>415.48</v>
      </c>
      <c r="N9341" s="8">
        <v>2992.47</v>
      </c>
      <c r="O9341" s="8">
        <v>415.56</v>
      </c>
      <c r="P9341" s="8">
        <v>638.11</v>
      </c>
      <c r="Q9341" s="8">
        <v>415.5</v>
      </c>
      <c r="R9341" s="8">
        <v>373.37</v>
      </c>
      <c r="S9341" s="8">
        <v>636.54</v>
      </c>
      <c r="T9341" s="8">
        <v>871.17</v>
      </c>
      <c r="U9341" s="8">
        <v>369.34</v>
      </c>
      <c r="V9341" s="8">
        <v>388.18</v>
      </c>
      <c r="W9341" s="8">
        <v>768.46</v>
      </c>
      <c r="X9341" s="8">
        <v>415.48</v>
      </c>
      <c r="Y9341" s="8">
        <v>793.71</v>
      </c>
      <c r="Z9341" s="8">
        <v>308.11</v>
      </c>
      <c r="AA9341" s="8">
        <v>302.56</v>
      </c>
      <c r="AB9341" s="8">
        <v>291.95</v>
      </c>
      <c r="AC9341" s="12" t="e">
        <v>#N/A</v>
      </c>
      <c r="AD9341" s="12">
        <v>490.03</v>
      </c>
      <c r="AE9341" s="12">
        <v>664.98</v>
      </c>
    </row>
    <row r="9342" spans="4:31" x14ac:dyDescent="0.2">
      <c r="D9342" s="11">
        <v>41919</v>
      </c>
      <c r="E9342" s="8">
        <v>420.6</v>
      </c>
      <c r="F9342" s="8">
        <v>391.1</v>
      </c>
      <c r="G9342" s="8">
        <v>403.92</v>
      </c>
      <c r="H9342" s="8">
        <v>435.08</v>
      </c>
      <c r="I9342" s="8">
        <v>306.05</v>
      </c>
      <c r="J9342" s="8">
        <v>294.08999999999997</v>
      </c>
      <c r="K9342" s="8">
        <v>608.27</v>
      </c>
      <c r="L9342" s="8">
        <v>311.91000000000003</v>
      </c>
      <c r="M9342" s="8">
        <v>420.6</v>
      </c>
      <c r="N9342" s="8">
        <v>3024.58</v>
      </c>
      <c r="O9342" s="8">
        <v>420.65</v>
      </c>
      <c r="P9342" s="8">
        <v>645.59</v>
      </c>
      <c r="Q9342" s="8">
        <v>420.62</v>
      </c>
      <c r="R9342" s="8">
        <v>377.8</v>
      </c>
      <c r="S9342" s="8">
        <v>644.39</v>
      </c>
      <c r="T9342" s="8">
        <v>881.92</v>
      </c>
      <c r="U9342" s="8">
        <v>372.91</v>
      </c>
      <c r="V9342" s="8">
        <v>391.1</v>
      </c>
      <c r="W9342" s="8">
        <v>779.7</v>
      </c>
      <c r="X9342" s="8">
        <v>420.6</v>
      </c>
      <c r="Y9342" s="8">
        <v>798.81</v>
      </c>
      <c r="Z9342" s="8">
        <v>311.91000000000003</v>
      </c>
      <c r="AA9342" s="8">
        <v>306.05</v>
      </c>
      <c r="AB9342" s="8">
        <v>292.76</v>
      </c>
      <c r="AC9342" s="12" t="e">
        <v>#N/A</v>
      </c>
      <c r="AD9342" s="12">
        <v>494.97</v>
      </c>
      <c r="AE9342" s="12">
        <v>671.96</v>
      </c>
    </row>
    <row r="9343" spans="4:31" x14ac:dyDescent="0.2">
      <c r="D9343" s="11">
        <v>41920</v>
      </c>
      <c r="E9343" s="8">
        <v>422.86</v>
      </c>
      <c r="F9343" s="8">
        <v>391.41</v>
      </c>
      <c r="G9343" s="8">
        <v>405.92</v>
      </c>
      <c r="H9343" s="8">
        <v>437.62</v>
      </c>
      <c r="I9343" s="8">
        <v>308.26</v>
      </c>
      <c r="J9343" s="8">
        <v>294.33</v>
      </c>
      <c r="K9343" s="8">
        <v>610.76</v>
      </c>
      <c r="L9343" s="8">
        <v>313.56</v>
      </c>
      <c r="M9343" s="8">
        <v>422.86</v>
      </c>
      <c r="N9343" s="8">
        <v>3065.96</v>
      </c>
      <c r="O9343" s="8">
        <v>422.85</v>
      </c>
      <c r="P9343" s="8">
        <v>651.02</v>
      </c>
      <c r="Q9343" s="8">
        <v>422.88</v>
      </c>
      <c r="R9343" s="8">
        <v>379.43</v>
      </c>
      <c r="S9343" s="8">
        <v>647.25</v>
      </c>
      <c r="T9343" s="8">
        <v>886.66</v>
      </c>
      <c r="U9343" s="8">
        <v>377.73</v>
      </c>
      <c r="V9343" s="8">
        <v>391.41</v>
      </c>
      <c r="W9343" s="8">
        <v>787.43</v>
      </c>
      <c r="X9343" s="8">
        <v>422.86</v>
      </c>
      <c r="Y9343" s="8">
        <v>803.35</v>
      </c>
      <c r="Z9343" s="8">
        <v>313.56</v>
      </c>
      <c r="AA9343" s="8">
        <v>308.26</v>
      </c>
      <c r="AB9343" s="8">
        <v>296.42</v>
      </c>
      <c r="AC9343" s="12" t="e">
        <v>#N/A</v>
      </c>
      <c r="AD9343" s="12">
        <v>498.65</v>
      </c>
      <c r="AE9343" s="12">
        <v>677.02</v>
      </c>
    </row>
    <row r="9344" spans="4:31" x14ac:dyDescent="0.2">
      <c r="D9344" s="11">
        <v>41921</v>
      </c>
      <c r="E9344" s="8">
        <v>426.25</v>
      </c>
      <c r="F9344" s="8">
        <v>393.74</v>
      </c>
      <c r="G9344" s="8">
        <v>407.77</v>
      </c>
      <c r="H9344" s="8">
        <v>438.79</v>
      </c>
      <c r="I9344" s="8">
        <v>308.52</v>
      </c>
      <c r="J9344" s="8">
        <v>295.37</v>
      </c>
      <c r="K9344" s="8">
        <v>612.09</v>
      </c>
      <c r="L9344" s="8">
        <v>315.64</v>
      </c>
      <c r="M9344" s="8">
        <v>426.25</v>
      </c>
      <c r="N9344" s="8">
        <v>3058.9</v>
      </c>
      <c r="O9344" s="8">
        <v>426.25</v>
      </c>
      <c r="P9344" s="8">
        <v>653.59</v>
      </c>
      <c r="Q9344" s="8">
        <v>426.27</v>
      </c>
      <c r="R9344" s="8">
        <v>380.27</v>
      </c>
      <c r="S9344" s="8">
        <v>650.9</v>
      </c>
      <c r="T9344" s="8">
        <v>893.76</v>
      </c>
      <c r="U9344" s="8">
        <v>380.75</v>
      </c>
      <c r="V9344" s="8">
        <v>393.74</v>
      </c>
      <c r="W9344" s="8">
        <v>792.69</v>
      </c>
      <c r="X9344" s="8">
        <v>426.25</v>
      </c>
      <c r="Y9344" s="8">
        <v>801.13</v>
      </c>
      <c r="Z9344" s="8">
        <v>315.64</v>
      </c>
      <c r="AA9344" s="8">
        <v>308.52</v>
      </c>
      <c r="AB9344" s="8">
        <v>296.29000000000002</v>
      </c>
      <c r="AC9344" s="12" t="e">
        <v>#N/A</v>
      </c>
      <c r="AD9344" s="12">
        <v>500.3</v>
      </c>
      <c r="AE9344" s="12">
        <v>678.26</v>
      </c>
    </row>
    <row r="9345" spans="4:31" x14ac:dyDescent="0.2">
      <c r="D9345" s="11">
        <v>41922</v>
      </c>
      <c r="E9345" s="8">
        <v>423.56</v>
      </c>
      <c r="F9345" s="8">
        <v>393.94</v>
      </c>
      <c r="G9345" s="8">
        <v>405.22</v>
      </c>
      <c r="H9345" s="8">
        <v>439.64</v>
      </c>
      <c r="I9345" s="8">
        <v>308.61</v>
      </c>
      <c r="J9345" s="8">
        <v>295.45999999999998</v>
      </c>
      <c r="K9345" s="8">
        <v>610.82000000000005</v>
      </c>
      <c r="L9345" s="8">
        <v>313.66000000000003</v>
      </c>
      <c r="M9345" s="8">
        <v>423.56</v>
      </c>
      <c r="N9345" s="8">
        <v>3066.77</v>
      </c>
      <c r="O9345" s="8">
        <v>423.56</v>
      </c>
      <c r="P9345" s="8">
        <v>651.04999999999995</v>
      </c>
      <c r="Q9345" s="8">
        <v>423.58</v>
      </c>
      <c r="R9345" s="8">
        <v>378.45</v>
      </c>
      <c r="S9345" s="8">
        <v>647.01</v>
      </c>
      <c r="T9345" s="8">
        <v>888.11</v>
      </c>
      <c r="U9345" s="8">
        <v>377.05</v>
      </c>
      <c r="V9345" s="8">
        <v>393.94</v>
      </c>
      <c r="W9345" s="8">
        <v>793.59</v>
      </c>
      <c r="X9345" s="8">
        <v>423.56</v>
      </c>
      <c r="Y9345" s="8">
        <v>799.28</v>
      </c>
      <c r="Z9345" s="8">
        <v>313.66000000000003</v>
      </c>
      <c r="AA9345" s="8">
        <v>308.61</v>
      </c>
      <c r="AB9345" s="8">
        <v>297.97000000000003</v>
      </c>
      <c r="AC9345" s="12" t="e">
        <v>#N/A</v>
      </c>
      <c r="AD9345" s="12">
        <v>499.39</v>
      </c>
      <c r="AE9345" s="12">
        <v>677.41</v>
      </c>
    </row>
    <row r="9346" spans="4:31" x14ac:dyDescent="0.2">
      <c r="D9346" s="11">
        <v>41925</v>
      </c>
      <c r="E9346" s="8">
        <v>427.03</v>
      </c>
      <c r="F9346" s="8">
        <v>395.46</v>
      </c>
      <c r="G9346" s="8">
        <v>406.42</v>
      </c>
      <c r="H9346" s="8">
        <v>442.48</v>
      </c>
      <c r="I9346" s="8">
        <v>311.73</v>
      </c>
      <c r="J9346" s="8">
        <v>296.12</v>
      </c>
      <c r="K9346" s="8">
        <v>614.88</v>
      </c>
      <c r="L9346" s="8">
        <v>315.98</v>
      </c>
      <c r="M9346" s="8">
        <v>427.03</v>
      </c>
      <c r="N9346" s="8">
        <v>3075.14</v>
      </c>
      <c r="O9346" s="8">
        <v>427.05</v>
      </c>
      <c r="P9346" s="8">
        <v>656.18</v>
      </c>
      <c r="Q9346" s="8">
        <v>427.05</v>
      </c>
      <c r="R9346" s="8">
        <v>381.4</v>
      </c>
      <c r="S9346" s="8">
        <v>652.09</v>
      </c>
      <c r="T9346" s="8">
        <v>895.4</v>
      </c>
      <c r="U9346" s="8">
        <v>379.16</v>
      </c>
      <c r="V9346" s="8">
        <v>395.46</v>
      </c>
      <c r="W9346" s="8">
        <v>802.32</v>
      </c>
      <c r="X9346" s="8">
        <v>427.03</v>
      </c>
      <c r="Y9346" s="8">
        <v>801.85</v>
      </c>
      <c r="Z9346" s="8">
        <v>315.98</v>
      </c>
      <c r="AA9346" s="8">
        <v>311.73</v>
      </c>
      <c r="AB9346" s="8">
        <v>299.31</v>
      </c>
      <c r="AC9346" s="12" t="e">
        <v>#N/A</v>
      </c>
      <c r="AD9346" s="12">
        <v>502.85</v>
      </c>
      <c r="AE9346" s="12">
        <v>681.07</v>
      </c>
    </row>
    <row r="9347" spans="4:31" x14ac:dyDescent="0.2">
      <c r="D9347" s="11">
        <v>41926</v>
      </c>
      <c r="E9347" s="8">
        <v>429.03</v>
      </c>
      <c r="F9347" s="8">
        <v>397.72</v>
      </c>
      <c r="G9347" s="8">
        <v>407.18</v>
      </c>
      <c r="H9347" s="8">
        <v>448.42</v>
      </c>
      <c r="I9347" s="8">
        <v>313.74</v>
      </c>
      <c r="J9347" s="8">
        <v>297.74</v>
      </c>
      <c r="K9347" s="8">
        <v>619.73</v>
      </c>
      <c r="L9347" s="8">
        <v>317.39999999999998</v>
      </c>
      <c r="M9347" s="8">
        <v>429.03</v>
      </c>
      <c r="N9347" s="8">
        <v>3094.29</v>
      </c>
      <c r="O9347" s="8">
        <v>429.07</v>
      </c>
      <c r="P9347" s="8">
        <v>658.79</v>
      </c>
      <c r="Q9347" s="8">
        <v>429.05</v>
      </c>
      <c r="R9347" s="8">
        <v>383.81</v>
      </c>
      <c r="S9347" s="8">
        <v>655.29999999999995</v>
      </c>
      <c r="T9347" s="8">
        <v>899.59</v>
      </c>
      <c r="U9347" s="8">
        <v>379.81</v>
      </c>
      <c r="V9347" s="8">
        <v>397.72</v>
      </c>
      <c r="W9347" s="8">
        <v>813.48</v>
      </c>
      <c r="X9347" s="8">
        <v>429.03</v>
      </c>
      <c r="Y9347" s="8">
        <v>806.87</v>
      </c>
      <c r="Z9347" s="8">
        <v>317.39999999999998</v>
      </c>
      <c r="AA9347" s="8">
        <v>313.74</v>
      </c>
      <c r="AB9347" s="8">
        <v>301.57</v>
      </c>
      <c r="AC9347" s="12" t="e">
        <v>#N/A</v>
      </c>
      <c r="AD9347" s="12">
        <v>506.81</v>
      </c>
      <c r="AE9347" s="12">
        <v>685.5</v>
      </c>
    </row>
    <row r="9348" spans="4:31" x14ac:dyDescent="0.2">
      <c r="D9348" s="11">
        <v>41927</v>
      </c>
      <c r="E9348" s="8">
        <v>429.99</v>
      </c>
      <c r="F9348" s="8">
        <v>395.73</v>
      </c>
      <c r="G9348" s="8">
        <v>404.87</v>
      </c>
      <c r="H9348" s="8">
        <v>448.79</v>
      </c>
      <c r="I9348" s="8">
        <v>317.07</v>
      </c>
      <c r="J9348" s="8">
        <v>296.2</v>
      </c>
      <c r="K9348" s="8">
        <v>621.11</v>
      </c>
      <c r="L9348" s="8">
        <v>318.16000000000003</v>
      </c>
      <c r="M9348" s="8">
        <v>429.99</v>
      </c>
      <c r="N9348" s="8">
        <v>3085.57</v>
      </c>
      <c r="O9348" s="8">
        <v>430</v>
      </c>
      <c r="P9348" s="8">
        <v>661.29</v>
      </c>
      <c r="Q9348" s="8">
        <v>430.01</v>
      </c>
      <c r="R9348" s="8">
        <v>384.87</v>
      </c>
      <c r="S9348" s="8">
        <v>657.53</v>
      </c>
      <c r="T9348" s="8">
        <v>901.59</v>
      </c>
      <c r="U9348" s="8">
        <v>380.04</v>
      </c>
      <c r="V9348" s="8">
        <v>395.73</v>
      </c>
      <c r="W9348" s="8">
        <v>811.66</v>
      </c>
      <c r="X9348" s="8">
        <v>429.99</v>
      </c>
      <c r="Y9348" s="8">
        <v>806.96</v>
      </c>
      <c r="Z9348" s="8">
        <v>318.16000000000003</v>
      </c>
      <c r="AA9348" s="8">
        <v>317.07</v>
      </c>
      <c r="AB9348" s="8">
        <v>300.25</v>
      </c>
      <c r="AC9348" s="12" t="e">
        <v>#N/A</v>
      </c>
      <c r="AD9348" s="12">
        <v>506.65</v>
      </c>
      <c r="AE9348" s="12">
        <v>685.65</v>
      </c>
    </row>
    <row r="9349" spans="4:31" x14ac:dyDescent="0.2">
      <c r="D9349" s="11">
        <v>41928</v>
      </c>
      <c r="E9349" s="8">
        <v>430.07</v>
      </c>
      <c r="F9349" s="8">
        <v>395.16</v>
      </c>
      <c r="G9349" s="8">
        <v>404.51</v>
      </c>
      <c r="H9349" s="8">
        <v>446.66</v>
      </c>
      <c r="I9349" s="8">
        <v>315.82</v>
      </c>
      <c r="J9349" s="8">
        <v>295.67</v>
      </c>
      <c r="K9349" s="8">
        <v>625.74</v>
      </c>
      <c r="L9349" s="8">
        <v>318.08</v>
      </c>
      <c r="M9349" s="8">
        <v>430.07</v>
      </c>
      <c r="N9349" s="8">
        <v>3084.96</v>
      </c>
      <c r="O9349" s="8">
        <v>430.11</v>
      </c>
      <c r="P9349" s="8">
        <v>662.56</v>
      </c>
      <c r="Q9349" s="8">
        <v>430.1</v>
      </c>
      <c r="R9349" s="8">
        <v>384.8</v>
      </c>
      <c r="S9349" s="8">
        <v>657.51</v>
      </c>
      <c r="T9349" s="8">
        <v>901.77</v>
      </c>
      <c r="U9349" s="8">
        <v>379.64</v>
      </c>
      <c r="V9349" s="8">
        <v>395.16</v>
      </c>
      <c r="W9349" s="8">
        <v>816.81</v>
      </c>
      <c r="X9349" s="8">
        <v>430.07</v>
      </c>
      <c r="Y9349" s="8">
        <v>809.83</v>
      </c>
      <c r="Z9349" s="8">
        <v>318.08</v>
      </c>
      <c r="AA9349" s="8">
        <v>315.82</v>
      </c>
      <c r="AB9349" s="8">
        <v>300.95999999999998</v>
      </c>
      <c r="AC9349" s="12" t="e">
        <v>#N/A</v>
      </c>
      <c r="AD9349" s="12">
        <v>508.16</v>
      </c>
      <c r="AE9349" s="12">
        <v>687.61</v>
      </c>
    </row>
    <row r="9350" spans="4:31" x14ac:dyDescent="0.2">
      <c r="D9350" s="11">
        <v>41929</v>
      </c>
      <c r="E9350" s="8">
        <v>428.86</v>
      </c>
      <c r="F9350" s="8">
        <v>394.44</v>
      </c>
      <c r="G9350" s="8">
        <v>405.53</v>
      </c>
      <c r="H9350" s="8">
        <v>443.24</v>
      </c>
      <c r="I9350" s="8">
        <v>313.89</v>
      </c>
      <c r="J9350" s="8">
        <v>295.3</v>
      </c>
      <c r="K9350" s="8">
        <v>620.13</v>
      </c>
      <c r="L9350" s="8">
        <v>317.23</v>
      </c>
      <c r="M9350" s="8">
        <v>428.86</v>
      </c>
      <c r="N9350" s="8">
        <v>3055.1</v>
      </c>
      <c r="O9350" s="8">
        <v>428.9</v>
      </c>
      <c r="P9350" s="8">
        <v>653.08000000000004</v>
      </c>
      <c r="Q9350" s="8">
        <v>428.88</v>
      </c>
      <c r="R9350" s="8">
        <v>382.21</v>
      </c>
      <c r="S9350" s="8">
        <v>655.8</v>
      </c>
      <c r="T9350" s="8">
        <v>899.22</v>
      </c>
      <c r="U9350" s="8">
        <v>380.07</v>
      </c>
      <c r="V9350" s="8">
        <v>394.44</v>
      </c>
      <c r="W9350" s="8">
        <v>809.09</v>
      </c>
      <c r="X9350" s="8">
        <v>428.86</v>
      </c>
      <c r="Y9350" s="8">
        <v>807.92</v>
      </c>
      <c r="Z9350" s="8">
        <v>317.23</v>
      </c>
      <c r="AA9350" s="8">
        <v>313.89</v>
      </c>
      <c r="AB9350" s="8">
        <v>300.49</v>
      </c>
      <c r="AC9350" s="12" t="e">
        <v>#N/A</v>
      </c>
      <c r="AD9350" s="12">
        <v>505.98</v>
      </c>
      <c r="AE9350" s="12">
        <v>682.38</v>
      </c>
    </row>
    <row r="9351" spans="4:31" x14ac:dyDescent="0.2">
      <c r="D9351" s="11">
        <v>41932</v>
      </c>
      <c r="E9351" s="8">
        <v>432.42</v>
      </c>
      <c r="F9351" s="8">
        <v>397.32</v>
      </c>
      <c r="G9351" s="8">
        <v>409.78</v>
      </c>
      <c r="H9351" s="8">
        <v>446.01</v>
      </c>
      <c r="I9351" s="8">
        <v>317.33</v>
      </c>
      <c r="J9351" s="8">
        <v>297.17</v>
      </c>
      <c r="K9351" s="8">
        <v>624.16</v>
      </c>
      <c r="L9351" s="8">
        <v>319.81</v>
      </c>
      <c r="M9351" s="8">
        <v>432.42</v>
      </c>
      <c r="N9351" s="8">
        <v>3081.98</v>
      </c>
      <c r="O9351" s="8">
        <v>432.46</v>
      </c>
      <c r="P9351" s="8">
        <v>654.48</v>
      </c>
      <c r="Q9351" s="8">
        <v>432.44</v>
      </c>
      <c r="R9351" s="8">
        <v>384.64</v>
      </c>
      <c r="S9351" s="8">
        <v>661.87</v>
      </c>
      <c r="T9351" s="8">
        <v>906.69</v>
      </c>
      <c r="U9351" s="8">
        <v>381.07</v>
      </c>
      <c r="V9351" s="8">
        <v>397.32</v>
      </c>
      <c r="W9351" s="8">
        <v>823.7</v>
      </c>
      <c r="X9351" s="8">
        <v>432.42</v>
      </c>
      <c r="Y9351" s="8">
        <v>811.67</v>
      </c>
      <c r="Z9351" s="8">
        <v>319.81</v>
      </c>
      <c r="AA9351" s="8">
        <v>317.33</v>
      </c>
      <c r="AB9351" s="8">
        <v>301.98</v>
      </c>
      <c r="AC9351" s="12" t="e">
        <v>#N/A</v>
      </c>
      <c r="AD9351" s="12">
        <v>510.74</v>
      </c>
      <c r="AE9351" s="12">
        <v>687.63</v>
      </c>
    </row>
    <row r="9352" spans="4:31" x14ac:dyDescent="0.2">
      <c r="D9352" s="11">
        <v>41933</v>
      </c>
      <c r="E9352" s="8">
        <v>434.42</v>
      </c>
      <c r="F9352" s="8">
        <v>400.75</v>
      </c>
      <c r="G9352" s="8">
        <v>410.94</v>
      </c>
      <c r="H9352" s="8">
        <v>448.03</v>
      </c>
      <c r="I9352" s="8">
        <v>317.45999999999998</v>
      </c>
      <c r="J9352" s="8">
        <v>299.76</v>
      </c>
      <c r="K9352" s="8">
        <v>627.12</v>
      </c>
      <c r="L9352" s="8">
        <v>321.2</v>
      </c>
      <c r="M9352" s="8">
        <v>434.42</v>
      </c>
      <c r="N9352" s="8">
        <v>3083.75</v>
      </c>
      <c r="O9352" s="8">
        <v>434.52</v>
      </c>
      <c r="P9352" s="8">
        <v>655.72</v>
      </c>
      <c r="Q9352" s="8">
        <v>434.43</v>
      </c>
      <c r="R9352" s="8">
        <v>386</v>
      </c>
      <c r="S9352" s="8">
        <v>664.93</v>
      </c>
      <c r="T9352" s="8">
        <v>910.88</v>
      </c>
      <c r="U9352" s="8">
        <v>381.01</v>
      </c>
      <c r="V9352" s="8">
        <v>400.75</v>
      </c>
      <c r="W9352" s="8">
        <v>825.25</v>
      </c>
      <c r="X9352" s="8">
        <v>434.42</v>
      </c>
      <c r="Y9352" s="8">
        <v>810.38</v>
      </c>
      <c r="Z9352" s="8">
        <v>321.2</v>
      </c>
      <c r="AA9352" s="8">
        <v>317.45999999999998</v>
      </c>
      <c r="AB9352" s="8">
        <v>302.52999999999997</v>
      </c>
      <c r="AC9352" s="12" t="e">
        <v>#N/A</v>
      </c>
      <c r="AD9352" s="12">
        <v>511.63</v>
      </c>
      <c r="AE9352" s="12">
        <v>689.96</v>
      </c>
    </row>
    <row r="9353" spans="4:31" x14ac:dyDescent="0.2">
      <c r="D9353" s="11">
        <v>41934</v>
      </c>
      <c r="E9353" s="8">
        <v>432.16</v>
      </c>
      <c r="F9353" s="8">
        <v>400.65</v>
      </c>
      <c r="G9353" s="8">
        <v>410.8</v>
      </c>
      <c r="H9353" s="8">
        <v>447.93</v>
      </c>
      <c r="I9353" s="8">
        <v>315.37</v>
      </c>
      <c r="J9353" s="8">
        <v>299.66000000000003</v>
      </c>
      <c r="K9353" s="8">
        <v>622.46</v>
      </c>
      <c r="L9353" s="8">
        <v>319.39</v>
      </c>
      <c r="M9353" s="8">
        <v>432.16</v>
      </c>
      <c r="N9353" s="8">
        <v>3074.84</v>
      </c>
      <c r="O9353" s="8">
        <v>432.25</v>
      </c>
      <c r="P9353" s="8">
        <v>652.99</v>
      </c>
      <c r="Q9353" s="8">
        <v>432.18</v>
      </c>
      <c r="R9353" s="8">
        <v>384.43</v>
      </c>
      <c r="S9353" s="8">
        <v>660.85</v>
      </c>
      <c r="T9353" s="8">
        <v>906.14</v>
      </c>
      <c r="U9353" s="8">
        <v>377.87</v>
      </c>
      <c r="V9353" s="8">
        <v>400.65</v>
      </c>
      <c r="W9353" s="8">
        <v>828.61</v>
      </c>
      <c r="X9353" s="8">
        <v>432.16</v>
      </c>
      <c r="Y9353" s="8">
        <v>809.08</v>
      </c>
      <c r="Z9353" s="8">
        <v>319.39</v>
      </c>
      <c r="AA9353" s="8">
        <v>315.37</v>
      </c>
      <c r="AB9353" s="8">
        <v>301.13</v>
      </c>
      <c r="AC9353" s="12" t="e">
        <v>#N/A</v>
      </c>
      <c r="AD9353" s="12">
        <v>510.76</v>
      </c>
      <c r="AE9353" s="12">
        <v>686.4</v>
      </c>
    </row>
    <row r="9354" spans="4:31" x14ac:dyDescent="0.2">
      <c r="D9354" s="11">
        <v>41935</v>
      </c>
      <c r="E9354" s="8">
        <v>428.34</v>
      </c>
      <c r="F9354" s="8">
        <v>397.67</v>
      </c>
      <c r="G9354" s="8">
        <v>410.66</v>
      </c>
      <c r="H9354" s="8">
        <v>444.51</v>
      </c>
      <c r="I9354" s="8">
        <v>313.61</v>
      </c>
      <c r="J9354" s="8">
        <v>297.51</v>
      </c>
      <c r="K9354" s="8">
        <v>616.96</v>
      </c>
      <c r="L9354" s="8">
        <v>316.61</v>
      </c>
      <c r="M9354" s="8">
        <v>428.34</v>
      </c>
      <c r="N9354" s="8">
        <v>3039.98</v>
      </c>
      <c r="O9354" s="8">
        <v>428.45</v>
      </c>
      <c r="P9354" s="8">
        <v>649.78</v>
      </c>
      <c r="Q9354" s="8">
        <v>428.34</v>
      </c>
      <c r="R9354" s="8">
        <v>381.03</v>
      </c>
      <c r="S9354" s="8">
        <v>655.62</v>
      </c>
      <c r="T9354" s="8">
        <v>898.13</v>
      </c>
      <c r="U9354" s="8">
        <v>376.2</v>
      </c>
      <c r="V9354" s="8">
        <v>397.67</v>
      </c>
      <c r="W9354" s="8">
        <v>829.59</v>
      </c>
      <c r="X9354" s="8">
        <v>428.34</v>
      </c>
      <c r="Y9354" s="8">
        <v>799.18</v>
      </c>
      <c r="Z9354" s="8">
        <v>316.61</v>
      </c>
      <c r="AA9354" s="8">
        <v>313.61</v>
      </c>
      <c r="AB9354" s="8">
        <v>299.81</v>
      </c>
      <c r="AC9354" s="12" t="e">
        <v>#N/A</v>
      </c>
      <c r="AD9354" s="12">
        <v>507.39</v>
      </c>
      <c r="AE9354" s="12">
        <v>679.79</v>
      </c>
    </row>
    <row r="9355" spans="4:31" x14ac:dyDescent="0.2">
      <c r="D9355" s="11">
        <v>41936</v>
      </c>
      <c r="E9355" s="8">
        <v>428.34</v>
      </c>
      <c r="F9355" s="8">
        <v>397.04</v>
      </c>
      <c r="G9355" s="8">
        <v>410.74</v>
      </c>
      <c r="H9355" s="8">
        <v>443.14</v>
      </c>
      <c r="I9355" s="8">
        <v>313.02999999999997</v>
      </c>
      <c r="J9355" s="8">
        <v>296.93</v>
      </c>
      <c r="K9355" s="8">
        <v>616.96</v>
      </c>
      <c r="L9355" s="8">
        <v>316.49</v>
      </c>
      <c r="M9355" s="8">
        <v>428.34</v>
      </c>
      <c r="N9355" s="8">
        <v>3031.9</v>
      </c>
      <c r="O9355" s="8">
        <v>428.41</v>
      </c>
      <c r="P9355" s="8">
        <v>650.1</v>
      </c>
      <c r="Q9355" s="8">
        <v>428.34</v>
      </c>
      <c r="R9355" s="8">
        <v>382.13</v>
      </c>
      <c r="S9355" s="8">
        <v>655.93</v>
      </c>
      <c r="T9355" s="8">
        <v>898.13</v>
      </c>
      <c r="U9355" s="8">
        <v>376.64</v>
      </c>
      <c r="V9355" s="8">
        <v>397.04</v>
      </c>
      <c r="W9355" s="8">
        <v>833.67</v>
      </c>
      <c r="X9355" s="8">
        <v>428.34</v>
      </c>
      <c r="Y9355" s="8">
        <v>797.38</v>
      </c>
      <c r="Z9355" s="8">
        <v>316.49</v>
      </c>
      <c r="AA9355" s="8">
        <v>313.02999999999997</v>
      </c>
      <c r="AB9355" s="8">
        <v>298.64999999999998</v>
      </c>
      <c r="AC9355" s="12" t="e">
        <v>#N/A</v>
      </c>
      <c r="AD9355" s="12">
        <v>507.48</v>
      </c>
      <c r="AE9355" s="12">
        <v>679.09</v>
      </c>
    </row>
    <row r="9356" spans="4:31" x14ac:dyDescent="0.2">
      <c r="D9356" s="11">
        <v>41939</v>
      </c>
      <c r="E9356" s="8">
        <v>426.95</v>
      </c>
      <c r="F9356" s="8">
        <v>394.42</v>
      </c>
      <c r="G9356" s="8">
        <v>407.7</v>
      </c>
      <c r="H9356" s="8">
        <v>440.31</v>
      </c>
      <c r="I9356" s="8">
        <v>312.64</v>
      </c>
      <c r="J9356" s="8">
        <v>294.82</v>
      </c>
      <c r="K9356" s="8">
        <v>616.26</v>
      </c>
      <c r="L9356" s="8">
        <v>315.44</v>
      </c>
      <c r="M9356" s="8">
        <v>426.95</v>
      </c>
      <c r="N9356" s="8">
        <v>3020.3</v>
      </c>
      <c r="O9356" s="8">
        <v>427.06</v>
      </c>
      <c r="P9356" s="8">
        <v>650.29999999999995</v>
      </c>
      <c r="Q9356" s="8">
        <v>426.95</v>
      </c>
      <c r="R9356" s="8">
        <v>381.33</v>
      </c>
      <c r="S9356" s="8">
        <v>654.11</v>
      </c>
      <c r="T9356" s="8">
        <v>895.22</v>
      </c>
      <c r="U9356" s="8">
        <v>373.6</v>
      </c>
      <c r="V9356" s="8">
        <v>394.42</v>
      </c>
      <c r="W9356" s="8">
        <v>837.92</v>
      </c>
      <c r="X9356" s="8">
        <v>426.95</v>
      </c>
      <c r="Y9356" s="8">
        <v>794.08</v>
      </c>
      <c r="Z9356" s="8">
        <v>315.44</v>
      </c>
      <c r="AA9356" s="8">
        <v>312.64</v>
      </c>
      <c r="AB9356" s="8">
        <v>297.69</v>
      </c>
      <c r="AC9356" s="12" t="e">
        <v>#N/A</v>
      </c>
      <c r="AD9356" s="12">
        <v>506.85</v>
      </c>
      <c r="AE9356" s="12">
        <v>677.24</v>
      </c>
    </row>
    <row r="9357" spans="4:31" x14ac:dyDescent="0.2">
      <c r="D9357" s="11">
        <v>41940</v>
      </c>
      <c r="E9357" s="8">
        <v>427.12</v>
      </c>
      <c r="F9357" s="8">
        <v>393.48</v>
      </c>
      <c r="G9357" s="8">
        <v>409</v>
      </c>
      <c r="H9357" s="8">
        <v>439.82</v>
      </c>
      <c r="I9357" s="8">
        <v>310.82</v>
      </c>
      <c r="J9357" s="8">
        <v>294.27</v>
      </c>
      <c r="K9357" s="8">
        <v>616.36</v>
      </c>
      <c r="L9357" s="8">
        <v>315.39</v>
      </c>
      <c r="M9357" s="8">
        <v>427.12</v>
      </c>
      <c r="N9357" s="8">
        <v>2986.52</v>
      </c>
      <c r="O9357" s="8">
        <v>427.18</v>
      </c>
      <c r="P9357" s="8">
        <v>653.84</v>
      </c>
      <c r="Q9357" s="8">
        <v>427.13</v>
      </c>
      <c r="R9357" s="8">
        <v>381.51</v>
      </c>
      <c r="S9357" s="8">
        <v>654.22</v>
      </c>
      <c r="T9357" s="8">
        <v>895.58</v>
      </c>
      <c r="U9357" s="8">
        <v>372.86</v>
      </c>
      <c r="V9357" s="8">
        <v>393.48</v>
      </c>
      <c r="W9357" s="8">
        <v>842.07</v>
      </c>
      <c r="X9357" s="8">
        <v>427.12</v>
      </c>
      <c r="Y9357" s="8">
        <v>788.2</v>
      </c>
      <c r="Z9357" s="8">
        <v>315.39</v>
      </c>
      <c r="AA9357" s="8">
        <v>310.82</v>
      </c>
      <c r="AB9357" s="8">
        <v>296.16000000000003</v>
      </c>
      <c r="AC9357" s="12" t="e">
        <v>#N/A</v>
      </c>
      <c r="AD9357" s="12">
        <v>506.19</v>
      </c>
      <c r="AE9357" s="12">
        <v>674.64</v>
      </c>
    </row>
    <row r="9358" spans="4:31" x14ac:dyDescent="0.2">
      <c r="D9358" s="11">
        <v>41941</v>
      </c>
      <c r="E9358" s="8">
        <v>425.12</v>
      </c>
      <c r="F9358" s="8">
        <v>391.21</v>
      </c>
      <c r="G9358" s="8">
        <v>407.47</v>
      </c>
      <c r="H9358" s="8">
        <v>437.99</v>
      </c>
      <c r="I9358" s="8">
        <v>308.20999999999998</v>
      </c>
      <c r="J9358" s="8">
        <v>292.52</v>
      </c>
      <c r="K9358" s="8">
        <v>613.42999999999995</v>
      </c>
      <c r="L9358" s="8">
        <v>313.81</v>
      </c>
      <c r="M9358" s="8">
        <v>425.12</v>
      </c>
      <c r="N9358" s="8">
        <v>2953.14</v>
      </c>
      <c r="O9358" s="8">
        <v>425.19</v>
      </c>
      <c r="P9358" s="8">
        <v>646.02</v>
      </c>
      <c r="Q9358" s="8">
        <v>425.13</v>
      </c>
      <c r="R9358" s="8">
        <v>379.78</v>
      </c>
      <c r="S9358" s="8">
        <v>650.86</v>
      </c>
      <c r="T9358" s="8">
        <v>891.39</v>
      </c>
      <c r="U9358" s="8">
        <v>370.3</v>
      </c>
      <c r="V9358" s="8">
        <v>391.21</v>
      </c>
      <c r="W9358" s="8">
        <v>844.3</v>
      </c>
      <c r="X9358" s="8">
        <v>425.12</v>
      </c>
      <c r="Y9358" s="8">
        <v>782.85</v>
      </c>
      <c r="Z9358" s="8">
        <v>313.81</v>
      </c>
      <c r="AA9358" s="8">
        <v>308.20999999999998</v>
      </c>
      <c r="AB9358" s="8">
        <v>292.92</v>
      </c>
      <c r="AC9358" s="12" t="e">
        <v>#N/A</v>
      </c>
      <c r="AD9358" s="12">
        <v>504.15</v>
      </c>
      <c r="AE9358" s="12">
        <v>669.91</v>
      </c>
    </row>
    <row r="9359" spans="4:31" x14ac:dyDescent="0.2">
      <c r="D9359" s="11">
        <v>41942</v>
      </c>
      <c r="E9359" s="8">
        <v>417.65</v>
      </c>
      <c r="F9359" s="8">
        <v>388.58</v>
      </c>
      <c r="G9359" s="8">
        <v>403.41</v>
      </c>
      <c r="H9359" s="8">
        <v>433.7</v>
      </c>
      <c r="I9359" s="8">
        <v>304.32</v>
      </c>
      <c r="J9359" s="8">
        <v>290.47000000000003</v>
      </c>
      <c r="K9359" s="8">
        <v>604.08000000000004</v>
      </c>
      <c r="L9359" s="8">
        <v>308.52999999999997</v>
      </c>
      <c r="M9359" s="8">
        <v>417.65</v>
      </c>
      <c r="N9359" s="8">
        <v>2916.34</v>
      </c>
      <c r="O9359" s="8">
        <v>417.72</v>
      </c>
      <c r="P9359" s="8">
        <v>636.98</v>
      </c>
      <c r="Q9359" s="8">
        <v>417.66</v>
      </c>
      <c r="R9359" s="8">
        <v>374.35</v>
      </c>
      <c r="S9359" s="8">
        <v>639.12</v>
      </c>
      <c r="T9359" s="8">
        <v>875.73</v>
      </c>
      <c r="U9359" s="8">
        <v>366.62</v>
      </c>
      <c r="V9359" s="8">
        <v>388.58</v>
      </c>
      <c r="W9359" s="8">
        <v>805.31</v>
      </c>
      <c r="X9359" s="8">
        <v>417.65</v>
      </c>
      <c r="Y9359" s="8">
        <v>771.91</v>
      </c>
      <c r="Z9359" s="8">
        <v>308.52999999999997</v>
      </c>
      <c r="AA9359" s="8">
        <v>304.32</v>
      </c>
      <c r="AB9359" s="8">
        <v>290.31</v>
      </c>
      <c r="AC9359" s="12" t="e">
        <v>#N/A</v>
      </c>
      <c r="AD9359" s="12">
        <v>492.37</v>
      </c>
      <c r="AE9359" s="12">
        <v>660.28</v>
      </c>
    </row>
    <row r="9360" spans="4:31" x14ac:dyDescent="0.2">
      <c r="D9360" s="11">
        <v>41943</v>
      </c>
      <c r="E9360" s="8">
        <v>404.53</v>
      </c>
      <c r="F9360" s="8">
        <v>379.16</v>
      </c>
      <c r="G9360" s="8">
        <v>402.04</v>
      </c>
      <c r="H9360" s="8">
        <v>420.7</v>
      </c>
      <c r="I9360" s="8">
        <v>296.94</v>
      </c>
      <c r="J9360" s="8">
        <v>283.47000000000003</v>
      </c>
      <c r="K9360" s="8">
        <v>584.48</v>
      </c>
      <c r="L9360" s="8">
        <v>298.73</v>
      </c>
      <c r="M9360" s="8">
        <v>404.53</v>
      </c>
      <c r="N9360" s="8">
        <v>2847.65</v>
      </c>
      <c r="O9360" s="8">
        <v>404.62</v>
      </c>
      <c r="P9360" s="8">
        <v>614.94000000000005</v>
      </c>
      <c r="Q9360" s="8">
        <v>404.55</v>
      </c>
      <c r="R9360" s="8">
        <v>362.62</v>
      </c>
      <c r="S9360" s="8">
        <v>619.63</v>
      </c>
      <c r="T9360" s="8">
        <v>848.22</v>
      </c>
      <c r="U9360" s="8">
        <v>359.53</v>
      </c>
      <c r="V9360" s="8">
        <v>379.16</v>
      </c>
      <c r="W9360" s="8">
        <v>806.8</v>
      </c>
      <c r="X9360" s="8">
        <v>404.53</v>
      </c>
      <c r="Y9360" s="8">
        <v>759.65</v>
      </c>
      <c r="Z9360" s="8">
        <v>298.73</v>
      </c>
      <c r="AA9360" s="8">
        <v>296.94</v>
      </c>
      <c r="AB9360" s="8">
        <v>282.3</v>
      </c>
      <c r="AC9360" s="12" t="e">
        <v>#N/A</v>
      </c>
      <c r="AD9360" s="12">
        <v>483.7</v>
      </c>
      <c r="AE9360" s="12">
        <v>641.17999999999995</v>
      </c>
    </row>
    <row r="9361" spans="4:31" x14ac:dyDescent="0.2">
      <c r="D9361" s="11">
        <v>41946</v>
      </c>
      <c r="E9361" s="8">
        <v>405.75</v>
      </c>
      <c r="F9361" s="8">
        <v>381.65</v>
      </c>
      <c r="G9361" s="8">
        <v>410.75</v>
      </c>
      <c r="H9361" s="8">
        <v>422.51</v>
      </c>
      <c r="I9361" s="8">
        <v>298.81</v>
      </c>
      <c r="J9361" s="8">
        <v>285.33</v>
      </c>
      <c r="K9361" s="8">
        <v>586.4</v>
      </c>
      <c r="L9361" s="8">
        <v>299.86</v>
      </c>
      <c r="M9361" s="8">
        <v>405.75</v>
      </c>
      <c r="N9361" s="8">
        <v>2878.91</v>
      </c>
      <c r="O9361" s="8">
        <v>405.77</v>
      </c>
      <c r="P9361" s="8">
        <v>617.94000000000005</v>
      </c>
      <c r="Q9361" s="8">
        <v>405.77</v>
      </c>
      <c r="R9361" s="8">
        <v>364.13</v>
      </c>
      <c r="S9361" s="8">
        <v>621.92999999999995</v>
      </c>
      <c r="T9361" s="8">
        <v>850.77</v>
      </c>
      <c r="U9361" s="8">
        <v>361.93</v>
      </c>
      <c r="V9361" s="8">
        <v>381.65</v>
      </c>
      <c r="W9361" s="8">
        <v>820.92</v>
      </c>
      <c r="X9361" s="8">
        <v>405.75</v>
      </c>
      <c r="Y9361" s="8">
        <v>764.46</v>
      </c>
      <c r="Z9361" s="8">
        <v>299.86</v>
      </c>
      <c r="AA9361" s="8">
        <v>298.81</v>
      </c>
      <c r="AB9361" s="8">
        <v>285.95999999999998</v>
      </c>
      <c r="AC9361" s="12" t="e">
        <v>#N/A</v>
      </c>
      <c r="AD9361" s="12">
        <v>488.15</v>
      </c>
      <c r="AE9361" s="12">
        <v>645.08000000000004</v>
      </c>
    </row>
    <row r="9362" spans="4:31" x14ac:dyDescent="0.2">
      <c r="D9362" s="11">
        <v>41947</v>
      </c>
      <c r="E9362" s="8">
        <v>405.32</v>
      </c>
      <c r="F9362" s="8">
        <v>378.6</v>
      </c>
      <c r="G9362" s="8">
        <v>407.1</v>
      </c>
      <c r="H9362" s="8">
        <v>421.28</v>
      </c>
      <c r="I9362" s="8">
        <v>300.91000000000003</v>
      </c>
      <c r="J9362" s="8">
        <v>282.87</v>
      </c>
      <c r="K9362" s="8">
        <v>585.77</v>
      </c>
      <c r="L9362" s="8">
        <v>299.39</v>
      </c>
      <c r="M9362" s="8">
        <v>405.32</v>
      </c>
      <c r="N9362" s="8">
        <v>2857.84</v>
      </c>
      <c r="O9362" s="8">
        <v>405.46</v>
      </c>
      <c r="P9362" s="8">
        <v>617.28</v>
      </c>
      <c r="Q9362" s="8">
        <v>405.33</v>
      </c>
      <c r="R9362" s="8">
        <v>364.66</v>
      </c>
      <c r="S9362" s="8">
        <v>621.12</v>
      </c>
      <c r="T9362" s="8">
        <v>849.86</v>
      </c>
      <c r="U9362" s="8">
        <v>362.93</v>
      </c>
      <c r="V9362" s="8">
        <v>378.6</v>
      </c>
      <c r="W9362" s="8">
        <v>820.34</v>
      </c>
      <c r="X9362" s="8">
        <v>405.32</v>
      </c>
      <c r="Y9362" s="8">
        <v>761.36</v>
      </c>
      <c r="Z9362" s="8">
        <v>299.39</v>
      </c>
      <c r="AA9362" s="8">
        <v>300.91000000000003</v>
      </c>
      <c r="AB9362" s="8">
        <v>284.89999999999998</v>
      </c>
      <c r="AC9362" s="12" t="e">
        <v>#N/A</v>
      </c>
      <c r="AD9362" s="12">
        <v>487.08</v>
      </c>
      <c r="AE9362" s="12">
        <v>642.79</v>
      </c>
    </row>
    <row r="9363" spans="4:31" x14ac:dyDescent="0.2">
      <c r="D9363" s="11">
        <v>41948</v>
      </c>
      <c r="E9363" s="8">
        <v>396.8</v>
      </c>
      <c r="F9363" s="8">
        <v>373.12</v>
      </c>
      <c r="G9363" s="8">
        <v>402.78</v>
      </c>
      <c r="H9363" s="8">
        <v>413.23</v>
      </c>
      <c r="I9363" s="8">
        <v>294.14999999999998</v>
      </c>
      <c r="J9363" s="8">
        <v>278.51</v>
      </c>
      <c r="K9363" s="8">
        <v>573.69000000000005</v>
      </c>
      <c r="L9363" s="8">
        <v>293.07</v>
      </c>
      <c r="M9363" s="8">
        <v>396.8</v>
      </c>
      <c r="N9363" s="8">
        <v>2823.92</v>
      </c>
      <c r="O9363" s="8">
        <v>396.92</v>
      </c>
      <c r="P9363" s="8">
        <v>606.05999999999995</v>
      </c>
      <c r="Q9363" s="8">
        <v>396.82</v>
      </c>
      <c r="R9363" s="8">
        <v>358.61</v>
      </c>
      <c r="S9363" s="8">
        <v>607.92999999999995</v>
      </c>
      <c r="T9363" s="8">
        <v>832.01</v>
      </c>
      <c r="U9363" s="8">
        <v>357.49</v>
      </c>
      <c r="V9363" s="8">
        <v>373.12</v>
      </c>
      <c r="W9363" s="8">
        <v>822.53</v>
      </c>
      <c r="X9363" s="8">
        <v>396.8</v>
      </c>
      <c r="Y9363" s="8">
        <v>752.63</v>
      </c>
      <c r="Z9363" s="8">
        <v>293.07</v>
      </c>
      <c r="AA9363" s="8">
        <v>294.14999999999998</v>
      </c>
      <c r="AB9363" s="8">
        <v>283.24</v>
      </c>
      <c r="AC9363" s="12" t="e">
        <v>#N/A</v>
      </c>
      <c r="AD9363" s="12">
        <v>482.21</v>
      </c>
      <c r="AE9363" s="12">
        <v>631.54999999999995</v>
      </c>
    </row>
    <row r="9364" spans="4:31" x14ac:dyDescent="0.2">
      <c r="D9364" s="11">
        <v>41949</v>
      </c>
      <c r="E9364" s="8">
        <v>397.85</v>
      </c>
      <c r="F9364" s="8">
        <v>375.66</v>
      </c>
      <c r="G9364" s="8">
        <v>404.6</v>
      </c>
      <c r="H9364" s="8">
        <v>416.25</v>
      </c>
      <c r="I9364" s="8">
        <v>295.63</v>
      </c>
      <c r="J9364" s="8">
        <v>280.51</v>
      </c>
      <c r="K9364" s="8">
        <v>575.20000000000005</v>
      </c>
      <c r="L9364" s="8">
        <v>293.73</v>
      </c>
      <c r="M9364" s="8">
        <v>397.85</v>
      </c>
      <c r="N9364" s="8">
        <v>2842.38</v>
      </c>
      <c r="O9364" s="8">
        <v>397.92</v>
      </c>
      <c r="P9364" s="8">
        <v>607.53</v>
      </c>
      <c r="Q9364" s="8">
        <v>397.86</v>
      </c>
      <c r="R9364" s="8">
        <v>359.39</v>
      </c>
      <c r="S9364" s="8">
        <v>609.53</v>
      </c>
      <c r="T9364" s="8">
        <v>834.2</v>
      </c>
      <c r="U9364" s="8">
        <v>358.58</v>
      </c>
      <c r="V9364" s="8">
        <v>375.66</v>
      </c>
      <c r="W9364" s="8">
        <v>859.94</v>
      </c>
      <c r="X9364" s="8">
        <v>397.85</v>
      </c>
      <c r="Y9364" s="8">
        <v>755.15</v>
      </c>
      <c r="Z9364" s="8">
        <v>293.73</v>
      </c>
      <c r="AA9364" s="8">
        <v>295.63</v>
      </c>
      <c r="AB9364" s="8">
        <v>284.08</v>
      </c>
      <c r="AC9364" s="12" t="e">
        <v>#N/A</v>
      </c>
      <c r="AD9364" s="12">
        <v>489.4</v>
      </c>
      <c r="AE9364" s="12">
        <v>634.13</v>
      </c>
    </row>
    <row r="9365" spans="4:31" x14ac:dyDescent="0.2">
      <c r="D9365" s="11">
        <v>41950</v>
      </c>
      <c r="E9365" s="8">
        <v>401.15</v>
      </c>
      <c r="F9365" s="8">
        <v>379.46</v>
      </c>
      <c r="G9365" s="8">
        <v>408.86</v>
      </c>
      <c r="H9365" s="8">
        <v>421.26</v>
      </c>
      <c r="I9365" s="8">
        <v>296.42</v>
      </c>
      <c r="J9365" s="8">
        <v>283.11</v>
      </c>
      <c r="K9365" s="8">
        <v>581.80999999999995</v>
      </c>
      <c r="L9365" s="8">
        <v>296.68</v>
      </c>
      <c r="M9365" s="8">
        <v>401.15</v>
      </c>
      <c r="N9365" s="8">
        <v>2873.34</v>
      </c>
      <c r="O9365" s="8">
        <v>401.25</v>
      </c>
      <c r="P9365" s="8">
        <v>614.26</v>
      </c>
      <c r="Q9365" s="8">
        <v>401.16</v>
      </c>
      <c r="R9365" s="8">
        <v>362.45</v>
      </c>
      <c r="S9365" s="8">
        <v>614.87</v>
      </c>
      <c r="T9365" s="8">
        <v>841.12</v>
      </c>
      <c r="U9365" s="8">
        <v>364.8</v>
      </c>
      <c r="V9365" s="8">
        <v>379.46</v>
      </c>
      <c r="W9365" s="8">
        <v>871.73</v>
      </c>
      <c r="X9365" s="8">
        <v>401.15</v>
      </c>
      <c r="Y9365" s="8">
        <v>767.2</v>
      </c>
      <c r="Z9365" s="8">
        <v>296.68</v>
      </c>
      <c r="AA9365" s="8">
        <v>296.42</v>
      </c>
      <c r="AB9365" s="8">
        <v>285.75</v>
      </c>
      <c r="AC9365" s="12" t="e">
        <v>#N/A</v>
      </c>
      <c r="AD9365" s="12">
        <v>495.29</v>
      </c>
      <c r="AE9365" s="12">
        <v>640.96</v>
      </c>
    </row>
    <row r="9366" spans="4:31" x14ac:dyDescent="0.2">
      <c r="D9366" s="11">
        <v>41953</v>
      </c>
      <c r="E9366" s="8">
        <v>403.75</v>
      </c>
      <c r="F9366" s="8">
        <v>381.02</v>
      </c>
      <c r="G9366" s="8">
        <v>410.37</v>
      </c>
      <c r="H9366" s="8">
        <v>423.29</v>
      </c>
      <c r="I9366" s="8">
        <v>297.57</v>
      </c>
      <c r="J9366" s="8">
        <v>284.08</v>
      </c>
      <c r="K9366" s="8">
        <v>584.04</v>
      </c>
      <c r="L9366" s="8">
        <v>298.45</v>
      </c>
      <c r="M9366" s="8">
        <v>403.75</v>
      </c>
      <c r="N9366" s="8">
        <v>2887.59</v>
      </c>
      <c r="O9366" s="8">
        <v>403.88</v>
      </c>
      <c r="P9366" s="8">
        <v>617.17999999999995</v>
      </c>
      <c r="Q9366" s="8">
        <v>403.77</v>
      </c>
      <c r="R9366" s="8">
        <v>364.22</v>
      </c>
      <c r="S9366" s="8">
        <v>618.72</v>
      </c>
      <c r="T9366" s="8">
        <v>846.58</v>
      </c>
      <c r="U9366" s="8">
        <v>364.32</v>
      </c>
      <c r="V9366" s="8">
        <v>381.02</v>
      </c>
      <c r="W9366" s="8">
        <v>855.42</v>
      </c>
      <c r="X9366" s="8">
        <v>403.75</v>
      </c>
      <c r="Y9366" s="8">
        <v>771.25</v>
      </c>
      <c r="Z9366" s="8">
        <v>298.45</v>
      </c>
      <c r="AA9366" s="8">
        <v>297.57</v>
      </c>
      <c r="AB9366" s="8">
        <v>286.56</v>
      </c>
      <c r="AC9366" s="12" t="e">
        <v>#N/A</v>
      </c>
      <c r="AD9366" s="12">
        <v>494.46</v>
      </c>
      <c r="AE9366" s="12">
        <v>643.99</v>
      </c>
    </row>
    <row r="9367" spans="4:31" x14ac:dyDescent="0.2">
      <c r="D9367" s="11">
        <v>41954</v>
      </c>
      <c r="E9367" s="8">
        <v>401.84</v>
      </c>
      <c r="F9367" s="8">
        <v>379.74</v>
      </c>
      <c r="G9367" s="8">
        <v>412.62</v>
      </c>
      <c r="H9367" s="8">
        <v>421.22</v>
      </c>
      <c r="I9367" s="8">
        <v>296.67</v>
      </c>
      <c r="J9367" s="8">
        <v>283.25</v>
      </c>
      <c r="K9367" s="8">
        <v>582.55999999999995</v>
      </c>
      <c r="L9367" s="8">
        <v>297.31</v>
      </c>
      <c r="M9367" s="8">
        <v>401.84</v>
      </c>
      <c r="N9367" s="8">
        <v>2883.54</v>
      </c>
      <c r="O9367" s="8">
        <v>401.98</v>
      </c>
      <c r="P9367" s="8">
        <v>616.91999999999996</v>
      </c>
      <c r="Q9367" s="8">
        <v>401.86</v>
      </c>
      <c r="R9367" s="8">
        <v>363.58</v>
      </c>
      <c r="S9367" s="8">
        <v>615.94000000000005</v>
      </c>
      <c r="T9367" s="8">
        <v>842.58</v>
      </c>
      <c r="U9367" s="8">
        <v>364.77</v>
      </c>
      <c r="V9367" s="8">
        <v>379.74</v>
      </c>
      <c r="W9367" s="8">
        <v>866.34</v>
      </c>
      <c r="X9367" s="8">
        <v>401.84</v>
      </c>
      <c r="Y9367" s="8">
        <v>768.7</v>
      </c>
      <c r="Z9367" s="8">
        <v>297.31</v>
      </c>
      <c r="AA9367" s="8">
        <v>296.67</v>
      </c>
      <c r="AB9367" s="8">
        <v>284.70999999999998</v>
      </c>
      <c r="AC9367" s="12" t="e">
        <v>#N/A</v>
      </c>
      <c r="AD9367" s="12">
        <v>494.77</v>
      </c>
      <c r="AE9367" s="12">
        <v>642.36</v>
      </c>
    </row>
    <row r="9368" spans="4:31" x14ac:dyDescent="0.2">
      <c r="D9368" s="11">
        <v>41955</v>
      </c>
      <c r="E9368" s="8">
        <v>404.62</v>
      </c>
      <c r="F9368" s="8">
        <v>380.82</v>
      </c>
      <c r="G9368" s="8">
        <v>413.07</v>
      </c>
      <c r="H9368" s="8">
        <v>425.29</v>
      </c>
      <c r="I9368" s="8">
        <v>297.76</v>
      </c>
      <c r="J9368" s="8">
        <v>283.81</v>
      </c>
      <c r="K9368" s="8">
        <v>585.54</v>
      </c>
      <c r="L9368" s="8">
        <v>299.41000000000003</v>
      </c>
      <c r="M9368" s="8">
        <v>404.62</v>
      </c>
      <c r="N9368" s="8">
        <v>2884.82</v>
      </c>
      <c r="O9368" s="8">
        <v>404.72</v>
      </c>
      <c r="P9368" s="8">
        <v>620.85</v>
      </c>
      <c r="Q9368" s="8">
        <v>404.64</v>
      </c>
      <c r="R9368" s="8">
        <v>366.04</v>
      </c>
      <c r="S9368" s="8">
        <v>620.20000000000005</v>
      </c>
      <c r="T9368" s="8">
        <v>848.41</v>
      </c>
      <c r="U9368" s="8">
        <v>368.77</v>
      </c>
      <c r="V9368" s="8">
        <v>380.82</v>
      </c>
      <c r="W9368" s="8">
        <v>856.1</v>
      </c>
      <c r="X9368" s="8">
        <v>404.62</v>
      </c>
      <c r="Y9368" s="8">
        <v>768.15</v>
      </c>
      <c r="Z9368" s="8">
        <v>299.41000000000003</v>
      </c>
      <c r="AA9368" s="8">
        <v>297.76</v>
      </c>
      <c r="AB9368" s="8">
        <v>284.22000000000003</v>
      </c>
      <c r="AC9368" s="12" t="e">
        <v>#N/A</v>
      </c>
      <c r="AD9368" s="12">
        <v>493.97</v>
      </c>
      <c r="AE9368" s="12">
        <v>644.82000000000005</v>
      </c>
    </row>
    <row r="9369" spans="4:31" x14ac:dyDescent="0.2">
      <c r="D9369" s="11">
        <v>41956</v>
      </c>
      <c r="E9369" s="8">
        <v>403.67</v>
      </c>
      <c r="F9369" s="8">
        <v>379.99</v>
      </c>
      <c r="G9369" s="8">
        <v>414.35</v>
      </c>
      <c r="H9369" s="8">
        <v>426.82</v>
      </c>
      <c r="I9369" s="8">
        <v>298.02999999999997</v>
      </c>
      <c r="J9369" s="8">
        <v>283.2</v>
      </c>
      <c r="K9369" s="8">
        <v>584.70000000000005</v>
      </c>
      <c r="L9369" s="8">
        <v>298.64</v>
      </c>
      <c r="M9369" s="8">
        <v>403.67</v>
      </c>
      <c r="N9369" s="8">
        <v>2866.68</v>
      </c>
      <c r="O9369" s="8">
        <v>403.8</v>
      </c>
      <c r="P9369" s="8">
        <v>619.59</v>
      </c>
      <c r="Q9369" s="8">
        <v>403.68</v>
      </c>
      <c r="R9369" s="8">
        <v>364.62</v>
      </c>
      <c r="S9369" s="8">
        <v>619.61</v>
      </c>
      <c r="T9369" s="8">
        <v>846.4</v>
      </c>
      <c r="U9369" s="8">
        <v>368.13</v>
      </c>
      <c r="V9369" s="8">
        <v>379.99</v>
      </c>
      <c r="W9369" s="8">
        <v>872.73</v>
      </c>
      <c r="X9369" s="8">
        <v>403.67</v>
      </c>
      <c r="Y9369" s="8">
        <v>767.38</v>
      </c>
      <c r="Z9369" s="8">
        <v>298.64</v>
      </c>
      <c r="AA9369" s="8">
        <v>298.02999999999997</v>
      </c>
      <c r="AB9369" s="8">
        <v>283.37</v>
      </c>
      <c r="AC9369" s="12" t="e">
        <v>#N/A</v>
      </c>
      <c r="AD9369" s="12">
        <v>496.03</v>
      </c>
      <c r="AE9369" s="12">
        <v>642.65</v>
      </c>
    </row>
    <row r="9370" spans="4:31" x14ac:dyDescent="0.2">
      <c r="D9370" s="11">
        <v>41957</v>
      </c>
      <c r="E9370" s="8">
        <v>406.18</v>
      </c>
      <c r="F9370" s="8">
        <v>382.21</v>
      </c>
      <c r="G9370" s="8">
        <v>419.49</v>
      </c>
      <c r="H9370" s="8">
        <v>431.92</v>
      </c>
      <c r="I9370" s="8">
        <v>299.27999999999997</v>
      </c>
      <c r="J9370" s="8">
        <v>284.7</v>
      </c>
      <c r="K9370" s="8">
        <v>590.37</v>
      </c>
      <c r="L9370" s="8">
        <v>300.79000000000002</v>
      </c>
      <c r="M9370" s="8">
        <v>406.18</v>
      </c>
      <c r="N9370" s="8">
        <v>2881.8</v>
      </c>
      <c r="O9370" s="8">
        <v>406.32</v>
      </c>
      <c r="P9370" s="8">
        <v>623.89</v>
      </c>
      <c r="Q9370" s="8">
        <v>406.2</v>
      </c>
      <c r="R9370" s="8">
        <v>367.39</v>
      </c>
      <c r="S9370" s="8">
        <v>623.47</v>
      </c>
      <c r="T9370" s="8">
        <v>851.68</v>
      </c>
      <c r="U9370" s="8">
        <v>371.76</v>
      </c>
      <c r="V9370" s="8">
        <v>382.21</v>
      </c>
      <c r="W9370" s="8">
        <v>888.99</v>
      </c>
      <c r="X9370" s="8">
        <v>406.18</v>
      </c>
      <c r="Y9370" s="8">
        <v>769.27</v>
      </c>
      <c r="Z9370" s="8">
        <v>300.79000000000002</v>
      </c>
      <c r="AA9370" s="8">
        <v>299.27999999999997</v>
      </c>
      <c r="AB9370" s="8">
        <v>285.38</v>
      </c>
      <c r="AC9370" s="12" t="e">
        <v>#N/A</v>
      </c>
      <c r="AD9370" s="12">
        <v>500.51</v>
      </c>
      <c r="AE9370" s="12">
        <v>647.41</v>
      </c>
    </row>
    <row r="9371" spans="4:31" x14ac:dyDescent="0.2">
      <c r="D9371" s="11">
        <v>41960</v>
      </c>
      <c r="E9371" s="8">
        <v>410.88</v>
      </c>
      <c r="F9371" s="8">
        <v>387.34</v>
      </c>
      <c r="G9371" s="8">
        <v>424.19</v>
      </c>
      <c r="H9371" s="8">
        <v>436.84</v>
      </c>
      <c r="I9371" s="8">
        <v>302.66000000000003</v>
      </c>
      <c r="J9371" s="8">
        <v>288.51</v>
      </c>
      <c r="K9371" s="8">
        <v>596.99</v>
      </c>
      <c r="L9371" s="8">
        <v>303.93</v>
      </c>
      <c r="M9371" s="8">
        <v>410.88</v>
      </c>
      <c r="N9371" s="8">
        <v>2904.6</v>
      </c>
      <c r="O9371" s="8">
        <v>410.98</v>
      </c>
      <c r="P9371" s="8">
        <v>630.76</v>
      </c>
      <c r="Q9371" s="8">
        <v>410.89</v>
      </c>
      <c r="R9371" s="8">
        <v>370.73</v>
      </c>
      <c r="S9371" s="8">
        <v>631.26</v>
      </c>
      <c r="T9371" s="8">
        <v>861.52</v>
      </c>
      <c r="U9371" s="8">
        <v>373.77</v>
      </c>
      <c r="V9371" s="8">
        <v>387.34</v>
      </c>
      <c r="W9371" s="8">
        <v>901.78</v>
      </c>
      <c r="X9371" s="8">
        <v>410.88</v>
      </c>
      <c r="Y9371" s="8">
        <v>776.85</v>
      </c>
      <c r="Z9371" s="8">
        <v>303.93</v>
      </c>
      <c r="AA9371" s="8">
        <v>302.66000000000003</v>
      </c>
      <c r="AB9371" s="8">
        <v>289.27999999999997</v>
      </c>
      <c r="AC9371" s="12" t="e">
        <v>#N/A</v>
      </c>
      <c r="AD9371" s="12">
        <v>506.5</v>
      </c>
      <c r="AE9371" s="12">
        <v>653.96</v>
      </c>
    </row>
    <row r="9372" spans="4:31" x14ac:dyDescent="0.2">
      <c r="D9372" s="11">
        <v>41961</v>
      </c>
      <c r="E9372" s="8">
        <v>414.44</v>
      </c>
      <c r="F9372" s="8">
        <v>388.36</v>
      </c>
      <c r="G9372" s="8">
        <v>428.53</v>
      </c>
      <c r="H9372" s="8">
        <v>440.76</v>
      </c>
      <c r="I9372" s="8">
        <v>304.99</v>
      </c>
      <c r="J9372" s="8">
        <v>289.23</v>
      </c>
      <c r="K9372" s="8">
        <v>602.13</v>
      </c>
      <c r="L9372" s="8">
        <v>306.43</v>
      </c>
      <c r="M9372" s="8">
        <v>414.44</v>
      </c>
      <c r="N9372" s="8">
        <v>2919.85</v>
      </c>
      <c r="O9372" s="8">
        <v>414.54</v>
      </c>
      <c r="P9372" s="8">
        <v>633.39</v>
      </c>
      <c r="Q9372" s="8">
        <v>414.45</v>
      </c>
      <c r="R9372" s="8">
        <v>374.17</v>
      </c>
      <c r="S9372" s="8">
        <v>638</v>
      </c>
      <c r="T9372" s="8">
        <v>868.99</v>
      </c>
      <c r="U9372" s="8">
        <v>378.84</v>
      </c>
      <c r="V9372" s="8">
        <v>388.36</v>
      </c>
      <c r="W9372" s="8">
        <v>900.32</v>
      </c>
      <c r="X9372" s="8">
        <v>414.44</v>
      </c>
      <c r="Y9372" s="8">
        <v>777.07</v>
      </c>
      <c r="Z9372" s="8">
        <v>306.43</v>
      </c>
      <c r="AA9372" s="8">
        <v>304.99</v>
      </c>
      <c r="AB9372" s="8">
        <v>291.18</v>
      </c>
      <c r="AC9372" s="12" t="e">
        <v>#N/A</v>
      </c>
      <c r="AD9372" s="12">
        <v>508.02</v>
      </c>
      <c r="AE9372" s="12">
        <v>658.65</v>
      </c>
    </row>
    <row r="9373" spans="4:31" x14ac:dyDescent="0.2">
      <c r="D9373" s="11">
        <v>41962</v>
      </c>
      <c r="E9373" s="8">
        <v>415.57</v>
      </c>
      <c r="F9373" s="8">
        <v>389.14</v>
      </c>
      <c r="G9373" s="8">
        <v>433.64</v>
      </c>
      <c r="H9373" s="8">
        <v>441.36</v>
      </c>
      <c r="I9373" s="8">
        <v>306.79000000000002</v>
      </c>
      <c r="J9373" s="8">
        <v>290.06</v>
      </c>
      <c r="K9373" s="8">
        <v>605.85</v>
      </c>
      <c r="L9373" s="8">
        <v>307.19</v>
      </c>
      <c r="M9373" s="8">
        <v>415.57</v>
      </c>
      <c r="N9373" s="8">
        <v>2948.76</v>
      </c>
      <c r="O9373" s="8">
        <v>415.68</v>
      </c>
      <c r="P9373" s="8">
        <v>634.98</v>
      </c>
      <c r="Q9373" s="8">
        <v>415.58</v>
      </c>
      <c r="R9373" s="8">
        <v>375.31</v>
      </c>
      <c r="S9373" s="8">
        <v>639.52</v>
      </c>
      <c r="T9373" s="8">
        <v>871.36</v>
      </c>
      <c r="U9373" s="8">
        <v>382.34</v>
      </c>
      <c r="V9373" s="8">
        <v>389.14</v>
      </c>
      <c r="W9373" s="8">
        <v>902.96</v>
      </c>
      <c r="X9373" s="8">
        <v>415.57</v>
      </c>
      <c r="Y9373" s="8">
        <v>782.07</v>
      </c>
      <c r="Z9373" s="8">
        <v>307.19</v>
      </c>
      <c r="AA9373" s="8">
        <v>306.79000000000002</v>
      </c>
      <c r="AB9373" s="8">
        <v>295.48</v>
      </c>
      <c r="AC9373" s="12" t="e">
        <v>#N/A</v>
      </c>
      <c r="AD9373" s="12">
        <v>510.62</v>
      </c>
      <c r="AE9373" s="12">
        <v>662.94</v>
      </c>
    </row>
    <row r="9374" spans="4:31" x14ac:dyDescent="0.2">
      <c r="D9374" s="11">
        <v>41963</v>
      </c>
      <c r="E9374" s="8">
        <v>413.48</v>
      </c>
      <c r="F9374" s="8">
        <v>387.19</v>
      </c>
      <c r="G9374" s="8">
        <v>433.07</v>
      </c>
      <c r="H9374" s="8">
        <v>438.14</v>
      </c>
      <c r="I9374" s="8">
        <v>304.27</v>
      </c>
      <c r="J9374" s="8">
        <v>288.38</v>
      </c>
      <c r="K9374" s="8">
        <v>602.9</v>
      </c>
      <c r="L9374" s="8">
        <v>305.88</v>
      </c>
      <c r="M9374" s="8">
        <v>413.48</v>
      </c>
      <c r="N9374" s="8">
        <v>2911.81</v>
      </c>
      <c r="O9374" s="8">
        <v>413.56</v>
      </c>
      <c r="P9374" s="8">
        <v>633.23</v>
      </c>
      <c r="Q9374" s="8">
        <v>413.5</v>
      </c>
      <c r="R9374" s="8">
        <v>373.4</v>
      </c>
      <c r="S9374" s="8">
        <v>636.01</v>
      </c>
      <c r="T9374" s="8">
        <v>866.98</v>
      </c>
      <c r="U9374" s="8">
        <v>383.43</v>
      </c>
      <c r="V9374" s="8">
        <v>387.19</v>
      </c>
      <c r="W9374" s="8">
        <v>888.15</v>
      </c>
      <c r="X9374" s="8">
        <v>413.48</v>
      </c>
      <c r="Y9374" s="8">
        <v>770.15</v>
      </c>
      <c r="Z9374" s="8">
        <v>305.88</v>
      </c>
      <c r="AA9374" s="8">
        <v>304.27</v>
      </c>
      <c r="AB9374" s="8">
        <v>294.18</v>
      </c>
      <c r="AC9374" s="12" t="e">
        <v>#N/A</v>
      </c>
      <c r="AD9374" s="12">
        <v>505</v>
      </c>
      <c r="AE9374" s="12">
        <v>658.01</v>
      </c>
    </row>
    <row r="9375" spans="4:31" x14ac:dyDescent="0.2">
      <c r="D9375" s="11">
        <v>41964</v>
      </c>
      <c r="E9375" s="8">
        <v>418.26</v>
      </c>
      <c r="F9375" s="8">
        <v>395.68</v>
      </c>
      <c r="G9375" s="8">
        <v>435.93</v>
      </c>
      <c r="H9375" s="8">
        <v>443.87</v>
      </c>
      <c r="I9375" s="8">
        <v>305.74</v>
      </c>
      <c r="J9375" s="8">
        <v>294.89999999999998</v>
      </c>
      <c r="K9375" s="8">
        <v>608.25</v>
      </c>
      <c r="L9375" s="8">
        <v>309.44</v>
      </c>
      <c r="M9375" s="8">
        <v>418.26</v>
      </c>
      <c r="N9375" s="8">
        <v>2942.54</v>
      </c>
      <c r="O9375" s="8">
        <v>418.37</v>
      </c>
      <c r="P9375" s="8">
        <v>639.15</v>
      </c>
      <c r="Q9375" s="8">
        <v>418.28</v>
      </c>
      <c r="R9375" s="8">
        <v>377.54</v>
      </c>
      <c r="S9375" s="8">
        <v>643.51</v>
      </c>
      <c r="T9375" s="8">
        <v>877</v>
      </c>
      <c r="U9375" s="8">
        <v>387.44</v>
      </c>
      <c r="V9375" s="8">
        <v>395.68</v>
      </c>
      <c r="W9375" s="8">
        <v>887.71</v>
      </c>
      <c r="X9375" s="8">
        <v>418.26</v>
      </c>
      <c r="Y9375" s="8">
        <v>777.16</v>
      </c>
      <c r="Z9375" s="8">
        <v>309.44</v>
      </c>
      <c r="AA9375" s="8">
        <v>305.74</v>
      </c>
      <c r="AB9375" s="8">
        <v>295.45999999999998</v>
      </c>
      <c r="AC9375" s="12" t="e">
        <v>#N/A</v>
      </c>
      <c r="AD9375" s="12">
        <v>508.31</v>
      </c>
      <c r="AE9375" s="12">
        <v>664.95</v>
      </c>
    </row>
    <row r="9376" spans="4:31" x14ac:dyDescent="0.2">
      <c r="D9376" s="11">
        <v>41967</v>
      </c>
      <c r="E9376" s="8">
        <v>416.09</v>
      </c>
      <c r="F9376" s="8">
        <v>392.89</v>
      </c>
      <c r="G9376" s="8">
        <v>436.73</v>
      </c>
      <c r="H9376" s="8">
        <v>441.02</v>
      </c>
      <c r="I9376" s="8">
        <v>305.45999999999998</v>
      </c>
      <c r="J9376" s="8">
        <v>292.95999999999998</v>
      </c>
      <c r="K9376" s="8">
        <v>606.54999999999995</v>
      </c>
      <c r="L9376" s="8">
        <v>308.67</v>
      </c>
      <c r="M9376" s="8">
        <v>416.09</v>
      </c>
      <c r="N9376" s="8">
        <v>2941.24</v>
      </c>
      <c r="O9376" s="8">
        <v>416.18</v>
      </c>
      <c r="P9376" s="8">
        <v>635.99</v>
      </c>
      <c r="Q9376" s="8">
        <v>416.11</v>
      </c>
      <c r="R9376" s="8">
        <v>376.01</v>
      </c>
      <c r="S9376" s="8">
        <v>640.39</v>
      </c>
      <c r="T9376" s="8">
        <v>872.45</v>
      </c>
      <c r="U9376" s="8">
        <v>384.93</v>
      </c>
      <c r="V9376" s="8">
        <v>392.89</v>
      </c>
      <c r="W9376" s="8">
        <v>865.22</v>
      </c>
      <c r="X9376" s="8">
        <v>416.09</v>
      </c>
      <c r="Y9376" s="8">
        <v>779.69</v>
      </c>
      <c r="Z9376" s="8">
        <v>308.67</v>
      </c>
      <c r="AA9376" s="8">
        <v>305.45999999999998</v>
      </c>
      <c r="AB9376" s="8">
        <v>296.27999999999997</v>
      </c>
      <c r="AC9376" s="12" t="e">
        <v>#N/A</v>
      </c>
      <c r="AD9376" s="12">
        <v>504.59</v>
      </c>
      <c r="AE9376" s="12">
        <v>663.4</v>
      </c>
    </row>
    <row r="9377" spans="4:31" x14ac:dyDescent="0.2">
      <c r="D9377" s="11">
        <v>41968</v>
      </c>
      <c r="E9377" s="8">
        <v>416.61</v>
      </c>
      <c r="F9377" s="8">
        <v>391.83</v>
      </c>
      <c r="G9377" s="8">
        <v>435.28</v>
      </c>
      <c r="H9377" s="8">
        <v>440.8</v>
      </c>
      <c r="I9377" s="8">
        <v>305.2</v>
      </c>
      <c r="J9377" s="8">
        <v>292.27999999999997</v>
      </c>
      <c r="K9377" s="8">
        <v>606.73</v>
      </c>
      <c r="L9377" s="8">
        <v>308.8</v>
      </c>
      <c r="M9377" s="8">
        <v>416.61</v>
      </c>
      <c r="N9377" s="8">
        <v>2934.76</v>
      </c>
      <c r="O9377" s="8">
        <v>416.73</v>
      </c>
      <c r="P9377" s="8">
        <v>637.44000000000005</v>
      </c>
      <c r="Q9377" s="8">
        <v>416.62</v>
      </c>
      <c r="R9377" s="8">
        <v>376.42</v>
      </c>
      <c r="S9377" s="8">
        <v>641.27</v>
      </c>
      <c r="T9377" s="8">
        <v>873.54</v>
      </c>
      <c r="U9377" s="8">
        <v>384.3</v>
      </c>
      <c r="V9377" s="8">
        <v>391.83</v>
      </c>
      <c r="W9377" s="8">
        <v>885.72</v>
      </c>
      <c r="X9377" s="8">
        <v>416.61</v>
      </c>
      <c r="Y9377" s="8">
        <v>775.55</v>
      </c>
      <c r="Z9377" s="8">
        <v>308.8</v>
      </c>
      <c r="AA9377" s="8">
        <v>305.2</v>
      </c>
      <c r="AB9377" s="8">
        <v>299.29000000000002</v>
      </c>
      <c r="AC9377" s="12" t="e">
        <v>#N/A</v>
      </c>
      <c r="AD9377" s="12">
        <v>507.95</v>
      </c>
      <c r="AE9377" s="12">
        <v>663.02</v>
      </c>
    </row>
    <row r="9378" spans="4:31" x14ac:dyDescent="0.2">
      <c r="D9378" s="11">
        <v>41969</v>
      </c>
      <c r="E9378" s="8">
        <v>416.09</v>
      </c>
      <c r="F9378" s="8">
        <v>390</v>
      </c>
      <c r="G9378" s="8">
        <v>433.63</v>
      </c>
      <c r="H9378" s="8">
        <v>438.34</v>
      </c>
      <c r="I9378" s="8">
        <v>304.3</v>
      </c>
      <c r="J9378" s="8">
        <v>290.72000000000003</v>
      </c>
      <c r="K9378" s="8">
        <v>605.85</v>
      </c>
      <c r="L9378" s="8">
        <v>308.52999999999997</v>
      </c>
      <c r="M9378" s="8">
        <v>416.09</v>
      </c>
      <c r="N9378" s="8">
        <v>2915.39</v>
      </c>
      <c r="O9378" s="8">
        <v>416.25</v>
      </c>
      <c r="P9378" s="8">
        <v>637.22</v>
      </c>
      <c r="Q9378" s="8">
        <v>416.1</v>
      </c>
      <c r="R9378" s="8">
        <v>375.44</v>
      </c>
      <c r="S9378" s="8">
        <v>640.62</v>
      </c>
      <c r="T9378" s="8">
        <v>872.45</v>
      </c>
      <c r="U9378" s="8">
        <v>382.9</v>
      </c>
      <c r="V9378" s="8">
        <v>390</v>
      </c>
      <c r="W9378" s="8">
        <v>911.72</v>
      </c>
      <c r="X9378" s="8">
        <v>416.09</v>
      </c>
      <c r="Y9378" s="8">
        <v>774.28</v>
      </c>
      <c r="Z9378" s="8">
        <v>308.52999999999997</v>
      </c>
      <c r="AA9378" s="8">
        <v>304.3</v>
      </c>
      <c r="AB9378" s="8">
        <v>298.91000000000003</v>
      </c>
      <c r="AC9378" s="12" t="e">
        <v>#N/A</v>
      </c>
      <c r="AD9378" s="12">
        <v>511.77</v>
      </c>
      <c r="AE9378" s="12">
        <v>660.87</v>
      </c>
    </row>
    <row r="9379" spans="4:31" x14ac:dyDescent="0.2">
      <c r="D9379" s="11">
        <v>41970</v>
      </c>
      <c r="E9379" s="8">
        <v>415.13</v>
      </c>
      <c r="F9379" s="8">
        <v>390.57</v>
      </c>
      <c r="G9379" s="8">
        <v>433.59</v>
      </c>
      <c r="H9379" s="8">
        <v>439.23</v>
      </c>
      <c r="I9379" s="8">
        <v>306.08999999999997</v>
      </c>
      <c r="J9379" s="8">
        <v>291.05</v>
      </c>
      <c r="K9379" s="8">
        <v>604.51</v>
      </c>
      <c r="L9379" s="8">
        <v>307.83999999999997</v>
      </c>
      <c r="M9379" s="8">
        <v>415.13</v>
      </c>
      <c r="N9379" s="8">
        <v>2906.06</v>
      </c>
      <c r="O9379" s="8">
        <v>415.29</v>
      </c>
      <c r="P9379" s="8">
        <v>635.86</v>
      </c>
      <c r="Q9379" s="8">
        <v>415.14</v>
      </c>
      <c r="R9379" s="8">
        <v>374.57</v>
      </c>
      <c r="S9379" s="8">
        <v>639.29999999999995</v>
      </c>
      <c r="T9379" s="8">
        <v>870.44</v>
      </c>
      <c r="U9379" s="8">
        <v>379.18</v>
      </c>
      <c r="V9379" s="8">
        <v>390.57</v>
      </c>
      <c r="W9379" s="8">
        <v>925.14</v>
      </c>
      <c r="X9379" s="8">
        <v>415.13</v>
      </c>
      <c r="Y9379" s="8">
        <v>773.87</v>
      </c>
      <c r="Z9379" s="8">
        <v>307.83999999999997</v>
      </c>
      <c r="AA9379" s="8">
        <v>306.08999999999997</v>
      </c>
      <c r="AB9379" s="8">
        <v>297.83999999999997</v>
      </c>
      <c r="AC9379" s="12" t="e">
        <v>#N/A</v>
      </c>
      <c r="AD9379" s="12">
        <v>513.35</v>
      </c>
      <c r="AE9379" s="12">
        <v>659.28</v>
      </c>
    </row>
    <row r="9380" spans="4:31" x14ac:dyDescent="0.2">
      <c r="D9380" s="11">
        <v>41971</v>
      </c>
      <c r="E9380" s="8">
        <v>410.96</v>
      </c>
      <c r="F9380" s="8">
        <v>387.11</v>
      </c>
      <c r="G9380" s="8">
        <v>432.4</v>
      </c>
      <c r="H9380" s="8">
        <v>436.61</v>
      </c>
      <c r="I9380" s="8">
        <v>305.08</v>
      </c>
      <c r="J9380" s="8">
        <v>288.29000000000002</v>
      </c>
      <c r="K9380" s="8">
        <v>600.11</v>
      </c>
      <c r="L9380" s="8">
        <v>305.04000000000002</v>
      </c>
      <c r="M9380" s="8">
        <v>410.96</v>
      </c>
      <c r="N9380" s="8">
        <v>2888.86</v>
      </c>
      <c r="O9380" s="8">
        <v>411.19</v>
      </c>
      <c r="P9380" s="8">
        <v>630.87</v>
      </c>
      <c r="Q9380" s="8">
        <v>410.98</v>
      </c>
      <c r="R9380" s="8">
        <v>371.38</v>
      </c>
      <c r="S9380" s="8">
        <v>632.95000000000005</v>
      </c>
      <c r="T9380" s="8">
        <v>861.7</v>
      </c>
      <c r="U9380" s="8">
        <v>378.65</v>
      </c>
      <c r="V9380" s="8">
        <v>387.11</v>
      </c>
      <c r="W9380" s="8">
        <v>943.45</v>
      </c>
      <c r="X9380" s="8">
        <v>410.96</v>
      </c>
      <c r="Y9380" s="8">
        <v>771.69</v>
      </c>
      <c r="Z9380" s="8">
        <v>305.04000000000002</v>
      </c>
      <c r="AA9380" s="8">
        <v>305.08</v>
      </c>
      <c r="AB9380" s="8">
        <v>295.35000000000002</v>
      </c>
      <c r="AC9380" s="12" t="e">
        <v>#N/A</v>
      </c>
      <c r="AD9380" s="12">
        <v>513.95000000000005</v>
      </c>
      <c r="AE9380" s="12">
        <v>654.42999999999995</v>
      </c>
    </row>
    <row r="9381" spans="4:31" x14ac:dyDescent="0.2">
      <c r="D9381" s="11">
        <v>41974</v>
      </c>
      <c r="E9381" s="8">
        <v>414.87</v>
      </c>
      <c r="F9381" s="8">
        <v>390.48</v>
      </c>
      <c r="G9381" s="8">
        <v>435.16</v>
      </c>
      <c r="H9381" s="8">
        <v>439.04</v>
      </c>
      <c r="I9381" s="8">
        <v>307.41000000000003</v>
      </c>
      <c r="J9381" s="8">
        <v>291.17</v>
      </c>
      <c r="K9381" s="8">
        <v>606.04999999999995</v>
      </c>
      <c r="L9381" s="8">
        <v>308.29000000000002</v>
      </c>
      <c r="M9381" s="8">
        <v>414.87</v>
      </c>
      <c r="N9381" s="8">
        <v>2921.27</v>
      </c>
      <c r="O9381" s="8">
        <v>415.12</v>
      </c>
      <c r="P9381" s="8">
        <v>640.44000000000005</v>
      </c>
      <c r="Q9381" s="8">
        <v>414.89</v>
      </c>
      <c r="R9381" s="8">
        <v>375.45</v>
      </c>
      <c r="S9381" s="8">
        <v>638.97</v>
      </c>
      <c r="T9381" s="8">
        <v>869.9</v>
      </c>
      <c r="U9381" s="8">
        <v>384.2</v>
      </c>
      <c r="V9381" s="8">
        <v>390.48</v>
      </c>
      <c r="W9381" s="8">
        <v>998.81</v>
      </c>
      <c r="X9381" s="8">
        <v>414.87</v>
      </c>
      <c r="Y9381" s="8">
        <v>775.49</v>
      </c>
      <c r="Z9381" s="8">
        <v>308.29000000000002</v>
      </c>
      <c r="AA9381" s="8">
        <v>307.41000000000003</v>
      </c>
      <c r="AB9381" s="8">
        <v>299.69</v>
      </c>
      <c r="AC9381" s="12" t="e">
        <v>#N/A</v>
      </c>
      <c r="AD9381" s="12">
        <v>526.26</v>
      </c>
      <c r="AE9381" s="12">
        <v>661.21</v>
      </c>
    </row>
    <row r="9382" spans="4:31" x14ac:dyDescent="0.2">
      <c r="D9382" s="11">
        <v>41975</v>
      </c>
      <c r="E9382" s="8">
        <v>415.22</v>
      </c>
      <c r="F9382" s="8">
        <v>393.14</v>
      </c>
      <c r="G9382" s="8">
        <v>438.5</v>
      </c>
      <c r="H9382" s="8">
        <v>441.36</v>
      </c>
      <c r="I9382" s="8">
        <v>307.86</v>
      </c>
      <c r="J9382" s="8">
        <v>293.56</v>
      </c>
      <c r="K9382" s="8">
        <v>604.95000000000005</v>
      </c>
      <c r="L9382" s="8">
        <v>308.45999999999998</v>
      </c>
      <c r="M9382" s="8">
        <v>415.22</v>
      </c>
      <c r="N9382" s="8">
        <v>2935.43</v>
      </c>
      <c r="O9382" s="8">
        <v>415.44</v>
      </c>
      <c r="P9382" s="8">
        <v>640.85</v>
      </c>
      <c r="Q9382" s="8">
        <v>415.23</v>
      </c>
      <c r="R9382" s="8">
        <v>375.57</v>
      </c>
      <c r="S9382" s="8">
        <v>639.13</v>
      </c>
      <c r="T9382" s="8">
        <v>870.63</v>
      </c>
      <c r="U9382" s="8">
        <v>382.21</v>
      </c>
      <c r="V9382" s="8">
        <v>393.14</v>
      </c>
      <c r="W9382" s="8">
        <v>1038.92</v>
      </c>
      <c r="X9382" s="8">
        <v>415.22</v>
      </c>
      <c r="Y9382" s="8">
        <v>785.6</v>
      </c>
      <c r="Z9382" s="8">
        <v>308.45999999999998</v>
      </c>
      <c r="AA9382" s="8">
        <v>307.86</v>
      </c>
      <c r="AB9382" s="8">
        <v>301.14999999999998</v>
      </c>
      <c r="AC9382" s="12" t="e">
        <v>#N/A</v>
      </c>
      <c r="AD9382" s="12">
        <v>535.13</v>
      </c>
      <c r="AE9382" s="12">
        <v>662.09</v>
      </c>
    </row>
    <row r="9383" spans="4:31" x14ac:dyDescent="0.2">
      <c r="D9383" s="11">
        <v>41976</v>
      </c>
      <c r="E9383" s="8">
        <v>418.61</v>
      </c>
      <c r="F9383" s="8">
        <v>398.95</v>
      </c>
      <c r="G9383" s="8">
        <v>444.05</v>
      </c>
      <c r="H9383" s="8">
        <v>443.28</v>
      </c>
      <c r="I9383" s="8">
        <v>309.61</v>
      </c>
      <c r="J9383" s="8">
        <v>297.63</v>
      </c>
      <c r="K9383" s="8">
        <v>609.29999999999995</v>
      </c>
      <c r="L9383" s="8">
        <v>310.95999999999998</v>
      </c>
      <c r="M9383" s="8">
        <v>418.61</v>
      </c>
      <c r="N9383" s="8">
        <v>2972.12</v>
      </c>
      <c r="O9383" s="8">
        <v>418.85</v>
      </c>
      <c r="P9383" s="8">
        <v>647.58000000000004</v>
      </c>
      <c r="Q9383" s="8">
        <v>418.62</v>
      </c>
      <c r="R9383" s="8">
        <v>378.69</v>
      </c>
      <c r="S9383" s="8">
        <v>643.74</v>
      </c>
      <c r="T9383" s="8">
        <v>877.73</v>
      </c>
      <c r="U9383" s="8">
        <v>387.42</v>
      </c>
      <c r="V9383" s="8">
        <v>398.95</v>
      </c>
      <c r="W9383" s="8">
        <v>1027.3800000000001</v>
      </c>
      <c r="X9383" s="8">
        <v>418.61</v>
      </c>
      <c r="Y9383" s="8">
        <v>797.27</v>
      </c>
      <c r="Z9383" s="8">
        <v>310.95999999999998</v>
      </c>
      <c r="AA9383" s="8">
        <v>309.61</v>
      </c>
      <c r="AB9383" s="8">
        <v>304.79000000000002</v>
      </c>
      <c r="AC9383" s="12" t="e">
        <v>#N/A</v>
      </c>
      <c r="AD9383" s="12">
        <v>537.37</v>
      </c>
      <c r="AE9383" s="12">
        <v>668.38</v>
      </c>
    </row>
    <row r="9384" spans="4:31" x14ac:dyDescent="0.2">
      <c r="D9384" s="11">
        <v>41977</v>
      </c>
      <c r="E9384" s="8">
        <v>420.08</v>
      </c>
      <c r="F9384" s="8">
        <v>396.64</v>
      </c>
      <c r="G9384" s="8">
        <v>445.87</v>
      </c>
      <c r="H9384" s="8">
        <v>445.17</v>
      </c>
      <c r="I9384" s="8">
        <v>311.11</v>
      </c>
      <c r="J9384" s="8">
        <v>295.69</v>
      </c>
      <c r="K9384" s="8">
        <v>612.04</v>
      </c>
      <c r="L9384" s="8">
        <v>312.29000000000002</v>
      </c>
      <c r="M9384" s="8">
        <v>420.08</v>
      </c>
      <c r="N9384" s="8">
        <v>2974.68</v>
      </c>
      <c r="O9384" s="8">
        <v>420.36</v>
      </c>
      <c r="P9384" s="8">
        <v>650.34</v>
      </c>
      <c r="Q9384" s="8">
        <v>420.1</v>
      </c>
      <c r="R9384" s="8">
        <v>380.28</v>
      </c>
      <c r="S9384" s="8">
        <v>645.26</v>
      </c>
      <c r="T9384" s="8">
        <v>880.83</v>
      </c>
      <c r="U9384" s="8">
        <v>389.6</v>
      </c>
      <c r="V9384" s="8">
        <v>396.64</v>
      </c>
      <c r="W9384" s="8">
        <v>1058.49</v>
      </c>
      <c r="X9384" s="8">
        <v>420.08</v>
      </c>
      <c r="Y9384" s="8">
        <v>798.34</v>
      </c>
      <c r="Z9384" s="8">
        <v>312.29000000000002</v>
      </c>
      <c r="AA9384" s="8">
        <v>311.11</v>
      </c>
      <c r="AB9384" s="8">
        <v>306.77999999999997</v>
      </c>
      <c r="AC9384" s="12" t="e">
        <v>#N/A</v>
      </c>
      <c r="AD9384" s="12">
        <v>543.74</v>
      </c>
      <c r="AE9384" s="12">
        <v>670.2</v>
      </c>
    </row>
    <row r="9385" spans="4:31" x14ac:dyDescent="0.2">
      <c r="D9385" s="11">
        <v>41978</v>
      </c>
      <c r="E9385" s="8">
        <v>414.87</v>
      </c>
      <c r="F9385" s="8">
        <v>396.18</v>
      </c>
      <c r="G9385" s="8">
        <v>446.56</v>
      </c>
      <c r="H9385" s="8">
        <v>442.69</v>
      </c>
      <c r="I9385" s="8">
        <v>308.63</v>
      </c>
      <c r="J9385" s="8">
        <v>295.32</v>
      </c>
      <c r="K9385" s="8">
        <v>603.96</v>
      </c>
      <c r="L9385" s="8">
        <v>308.2</v>
      </c>
      <c r="M9385" s="8">
        <v>414.87</v>
      </c>
      <c r="N9385" s="8">
        <v>2974.8</v>
      </c>
      <c r="O9385" s="8">
        <v>415.14</v>
      </c>
      <c r="P9385" s="8">
        <v>641.79999999999995</v>
      </c>
      <c r="Q9385" s="8">
        <v>414.89</v>
      </c>
      <c r="R9385" s="8">
        <v>375.57</v>
      </c>
      <c r="S9385" s="8">
        <v>637.1</v>
      </c>
      <c r="T9385" s="8">
        <v>869.9</v>
      </c>
      <c r="U9385" s="8">
        <v>384.32</v>
      </c>
      <c r="V9385" s="8">
        <v>396.18</v>
      </c>
      <c r="W9385" s="8">
        <v>1019.37</v>
      </c>
      <c r="X9385" s="8">
        <v>414.87</v>
      </c>
      <c r="Y9385" s="8">
        <v>800.29</v>
      </c>
      <c r="Z9385" s="8">
        <v>308.2</v>
      </c>
      <c r="AA9385" s="8">
        <v>308.63</v>
      </c>
      <c r="AB9385" s="8">
        <v>305.43</v>
      </c>
      <c r="AC9385" s="12" t="e">
        <v>#N/A</v>
      </c>
      <c r="AD9385" s="12">
        <v>535.26</v>
      </c>
      <c r="AE9385" s="12">
        <v>664.75</v>
      </c>
    </row>
    <row r="9386" spans="4:31" x14ac:dyDescent="0.2">
      <c r="D9386" s="11">
        <v>41981</v>
      </c>
      <c r="E9386" s="8">
        <v>414.52</v>
      </c>
      <c r="F9386" s="8">
        <v>396.03</v>
      </c>
      <c r="G9386" s="8">
        <v>444.31</v>
      </c>
      <c r="H9386" s="8">
        <v>441.53</v>
      </c>
      <c r="I9386" s="8">
        <v>309.17</v>
      </c>
      <c r="J9386" s="8">
        <v>295.19</v>
      </c>
      <c r="K9386" s="8">
        <v>603.54999999999995</v>
      </c>
      <c r="L9386" s="8">
        <v>309.07</v>
      </c>
      <c r="M9386" s="8">
        <v>414.52</v>
      </c>
      <c r="N9386" s="8">
        <v>2982.76</v>
      </c>
      <c r="O9386" s="8">
        <v>414.72</v>
      </c>
      <c r="P9386" s="8">
        <v>643.87</v>
      </c>
      <c r="Q9386" s="8">
        <v>414.54</v>
      </c>
      <c r="R9386" s="8">
        <v>377.39</v>
      </c>
      <c r="S9386" s="8">
        <v>636.72</v>
      </c>
      <c r="T9386" s="8">
        <v>869.17</v>
      </c>
      <c r="U9386" s="8">
        <v>385.26</v>
      </c>
      <c r="V9386" s="8">
        <v>396.03</v>
      </c>
      <c r="W9386" s="8">
        <v>1031.28</v>
      </c>
      <c r="X9386" s="8">
        <v>414.52</v>
      </c>
      <c r="Y9386" s="8">
        <v>814.6</v>
      </c>
      <c r="Z9386" s="8">
        <v>309.07</v>
      </c>
      <c r="AA9386" s="8">
        <v>309.17</v>
      </c>
      <c r="AB9386" s="8">
        <v>305.89</v>
      </c>
      <c r="AC9386" s="12" t="e">
        <v>#N/A</v>
      </c>
      <c r="AD9386" s="12">
        <v>540.09</v>
      </c>
      <c r="AE9386" s="12">
        <v>665.36</v>
      </c>
    </row>
    <row r="9387" spans="4:31" x14ac:dyDescent="0.2">
      <c r="D9387" s="11">
        <v>41982</v>
      </c>
      <c r="E9387" s="8">
        <v>426.34</v>
      </c>
      <c r="F9387" s="8">
        <v>402.99</v>
      </c>
      <c r="G9387" s="8">
        <v>449.66</v>
      </c>
      <c r="H9387" s="8">
        <v>452.14</v>
      </c>
      <c r="I9387" s="8">
        <v>317.05</v>
      </c>
      <c r="J9387" s="8">
        <v>300.31</v>
      </c>
      <c r="K9387" s="8">
        <v>621</v>
      </c>
      <c r="L9387" s="8">
        <v>318.52999999999997</v>
      </c>
      <c r="M9387" s="8">
        <v>426.34</v>
      </c>
      <c r="N9387" s="8">
        <v>3056.41</v>
      </c>
      <c r="O9387" s="8">
        <v>426.51</v>
      </c>
      <c r="P9387" s="8">
        <v>661.2</v>
      </c>
      <c r="Q9387" s="8">
        <v>426.36</v>
      </c>
      <c r="R9387" s="8">
        <v>386.65</v>
      </c>
      <c r="S9387" s="8">
        <v>655.63</v>
      </c>
      <c r="T9387" s="8">
        <v>893.94</v>
      </c>
      <c r="U9387" s="8">
        <v>392.67</v>
      </c>
      <c r="V9387" s="8">
        <v>402.99</v>
      </c>
      <c r="W9387" s="8">
        <v>1072.92</v>
      </c>
      <c r="X9387" s="8">
        <v>426.34</v>
      </c>
      <c r="Y9387" s="8">
        <v>826.48</v>
      </c>
      <c r="Z9387" s="8">
        <v>318.52999999999997</v>
      </c>
      <c r="AA9387" s="8">
        <v>317.05</v>
      </c>
      <c r="AB9387" s="8">
        <v>313.14</v>
      </c>
      <c r="AC9387" s="12" t="e">
        <v>#N/A</v>
      </c>
      <c r="AD9387" s="12">
        <v>555.34</v>
      </c>
      <c r="AE9387" s="12">
        <v>683.46</v>
      </c>
    </row>
    <row r="9388" spans="4:31" x14ac:dyDescent="0.2">
      <c r="D9388" s="11">
        <v>41983</v>
      </c>
      <c r="E9388" s="8">
        <v>427.03</v>
      </c>
      <c r="F9388" s="8">
        <v>403.87</v>
      </c>
      <c r="G9388" s="8">
        <v>449.69</v>
      </c>
      <c r="H9388" s="8">
        <v>452.73</v>
      </c>
      <c r="I9388" s="8">
        <v>318.87</v>
      </c>
      <c r="J9388" s="8">
        <v>301.24</v>
      </c>
      <c r="K9388" s="8">
        <v>623.41999999999996</v>
      </c>
      <c r="L9388" s="8">
        <v>318.60000000000002</v>
      </c>
      <c r="M9388" s="8">
        <v>427.03</v>
      </c>
      <c r="N9388" s="8">
        <v>3066.47</v>
      </c>
      <c r="O9388" s="8">
        <v>427.2</v>
      </c>
      <c r="P9388" s="8">
        <v>662.65</v>
      </c>
      <c r="Q9388" s="8">
        <v>427.05</v>
      </c>
      <c r="R9388" s="8">
        <v>387.28</v>
      </c>
      <c r="S9388" s="8">
        <v>656.7</v>
      </c>
      <c r="T9388" s="8">
        <v>895.4</v>
      </c>
      <c r="U9388" s="8">
        <v>391.41</v>
      </c>
      <c r="V9388" s="8">
        <v>403.87</v>
      </c>
      <c r="W9388" s="8">
        <v>1084.52</v>
      </c>
      <c r="X9388" s="8">
        <v>427.03</v>
      </c>
      <c r="Y9388" s="8">
        <v>840.89</v>
      </c>
      <c r="Z9388" s="8">
        <v>318.60000000000002</v>
      </c>
      <c r="AA9388" s="8">
        <v>318.87</v>
      </c>
      <c r="AB9388" s="8">
        <v>315.35000000000002</v>
      </c>
      <c r="AC9388" s="12" t="e">
        <v>#N/A</v>
      </c>
      <c r="AD9388" s="12">
        <v>560.46</v>
      </c>
      <c r="AE9388" s="12">
        <v>685.48</v>
      </c>
    </row>
    <row r="9389" spans="4:31" x14ac:dyDescent="0.2">
      <c r="D9389" s="11">
        <v>41984</v>
      </c>
      <c r="E9389" s="8">
        <v>422.6</v>
      </c>
      <c r="F9389" s="8">
        <v>400.78</v>
      </c>
      <c r="G9389" s="8">
        <v>447.44</v>
      </c>
      <c r="H9389" s="8">
        <v>447.97</v>
      </c>
      <c r="I9389" s="8">
        <v>317.20999999999998</v>
      </c>
      <c r="J9389" s="8">
        <v>298.5</v>
      </c>
      <c r="K9389" s="8">
        <v>619.84</v>
      </c>
      <c r="L9389" s="8">
        <v>315.89999999999998</v>
      </c>
      <c r="M9389" s="8">
        <v>422.6</v>
      </c>
      <c r="N9389" s="8">
        <v>3050.87</v>
      </c>
      <c r="O9389" s="8">
        <v>422.87</v>
      </c>
      <c r="P9389" s="8">
        <v>656.42</v>
      </c>
      <c r="Q9389" s="8">
        <v>422.62</v>
      </c>
      <c r="R9389" s="8">
        <v>381.95</v>
      </c>
      <c r="S9389" s="8">
        <v>649.89</v>
      </c>
      <c r="T9389" s="8">
        <v>886.11</v>
      </c>
      <c r="U9389" s="8">
        <v>386.87</v>
      </c>
      <c r="V9389" s="8">
        <v>400.78</v>
      </c>
      <c r="W9389" s="8">
        <v>1092.3599999999999</v>
      </c>
      <c r="X9389" s="8">
        <v>422.6</v>
      </c>
      <c r="Y9389" s="8">
        <v>836.82</v>
      </c>
      <c r="Z9389" s="8">
        <v>315.89999999999998</v>
      </c>
      <c r="AA9389" s="8">
        <v>317.20999999999998</v>
      </c>
      <c r="AB9389" s="8">
        <v>314.08</v>
      </c>
      <c r="AC9389" s="12" t="e">
        <v>#N/A</v>
      </c>
      <c r="AD9389" s="12">
        <v>559.20000000000005</v>
      </c>
      <c r="AE9389" s="12">
        <v>681.13</v>
      </c>
    </row>
    <row r="9390" spans="4:31" x14ac:dyDescent="0.2">
      <c r="D9390" s="11">
        <v>41985</v>
      </c>
      <c r="E9390" s="8">
        <v>422.86</v>
      </c>
      <c r="F9390" s="8">
        <v>398.47</v>
      </c>
      <c r="G9390" s="8">
        <v>444.4</v>
      </c>
      <c r="H9390" s="8">
        <v>448.16</v>
      </c>
      <c r="I9390" s="8">
        <v>317.81</v>
      </c>
      <c r="J9390" s="8">
        <v>296.70999999999998</v>
      </c>
      <c r="K9390" s="8">
        <v>619.87</v>
      </c>
      <c r="L9390" s="8">
        <v>316.01</v>
      </c>
      <c r="M9390" s="8">
        <v>422.86</v>
      </c>
      <c r="N9390" s="8">
        <v>3084.06</v>
      </c>
      <c r="O9390" s="8">
        <v>423.12</v>
      </c>
      <c r="P9390" s="8">
        <v>662.62</v>
      </c>
      <c r="Q9390" s="8">
        <v>422.88</v>
      </c>
      <c r="R9390" s="8">
        <v>381.61</v>
      </c>
      <c r="S9390" s="8">
        <v>650.97</v>
      </c>
      <c r="T9390" s="8">
        <v>886.66</v>
      </c>
      <c r="U9390" s="8">
        <v>387.96</v>
      </c>
      <c r="V9390" s="8">
        <v>398.47</v>
      </c>
      <c r="W9390" s="8">
        <v>1129.47</v>
      </c>
      <c r="X9390" s="8">
        <v>422.86</v>
      </c>
      <c r="Y9390" s="8">
        <v>838.76</v>
      </c>
      <c r="Z9390" s="8">
        <v>316.01</v>
      </c>
      <c r="AA9390" s="8">
        <v>317.81</v>
      </c>
      <c r="AB9390" s="8">
        <v>314.44</v>
      </c>
      <c r="AC9390" s="12" t="e">
        <v>#N/A</v>
      </c>
      <c r="AD9390" s="12">
        <v>565.85</v>
      </c>
      <c r="AE9390" s="12">
        <v>683.6</v>
      </c>
    </row>
    <row r="9391" spans="4:31" x14ac:dyDescent="0.2">
      <c r="D9391" s="11">
        <v>41988</v>
      </c>
      <c r="E9391" s="8">
        <v>420.17</v>
      </c>
      <c r="F9391" s="8">
        <v>397.19</v>
      </c>
      <c r="G9391" s="8">
        <v>441.01</v>
      </c>
      <c r="H9391" s="8">
        <v>447.68</v>
      </c>
      <c r="I9391" s="8">
        <v>317.95</v>
      </c>
      <c r="J9391" s="8">
        <v>295.77</v>
      </c>
      <c r="K9391" s="8">
        <v>622.01</v>
      </c>
      <c r="L9391" s="8">
        <v>314.22000000000003</v>
      </c>
      <c r="M9391" s="8">
        <v>420.17</v>
      </c>
      <c r="N9391" s="8">
        <v>3136.49</v>
      </c>
      <c r="O9391" s="8">
        <v>420.41</v>
      </c>
      <c r="P9391" s="8">
        <v>671.08</v>
      </c>
      <c r="Q9391" s="8">
        <v>420.18</v>
      </c>
      <c r="R9391" s="8">
        <v>381.49</v>
      </c>
      <c r="S9391" s="8">
        <v>646.83000000000004</v>
      </c>
      <c r="T9391" s="8">
        <v>881.01</v>
      </c>
      <c r="U9391" s="8">
        <v>384.13</v>
      </c>
      <c r="V9391" s="8">
        <v>397.19</v>
      </c>
      <c r="W9391" s="8">
        <v>1224.76</v>
      </c>
      <c r="X9391" s="8">
        <v>420.17</v>
      </c>
      <c r="Y9391" s="8">
        <v>837.07</v>
      </c>
      <c r="Z9391" s="8">
        <v>314.22000000000003</v>
      </c>
      <c r="AA9391" s="8">
        <v>317.95</v>
      </c>
      <c r="AB9391" s="8">
        <v>313.98</v>
      </c>
      <c r="AC9391" s="12" t="e">
        <v>#N/A</v>
      </c>
      <c r="AD9391" s="12">
        <v>580.22</v>
      </c>
      <c r="AE9391" s="12">
        <v>687.62</v>
      </c>
    </row>
    <row r="9392" spans="4:31" x14ac:dyDescent="0.2">
      <c r="D9392" s="11">
        <v>41989</v>
      </c>
      <c r="E9392" s="8">
        <v>417.82</v>
      </c>
      <c r="F9392" s="8">
        <v>392.22</v>
      </c>
      <c r="G9392" s="8">
        <v>434.14</v>
      </c>
      <c r="H9392" s="8">
        <v>441.96</v>
      </c>
      <c r="I9392" s="8">
        <v>316.43</v>
      </c>
      <c r="J9392" s="8">
        <v>292.05</v>
      </c>
      <c r="K9392" s="8">
        <v>624.04</v>
      </c>
      <c r="L9392" s="8">
        <v>312.42</v>
      </c>
      <c r="M9392" s="8">
        <v>417.82</v>
      </c>
      <c r="N9392" s="8">
        <v>3144.15</v>
      </c>
      <c r="O9392" s="8">
        <v>418.08</v>
      </c>
      <c r="P9392" s="8">
        <v>666.42</v>
      </c>
      <c r="Q9392" s="8">
        <v>417.84</v>
      </c>
      <c r="R9392" s="8">
        <v>379.3</v>
      </c>
      <c r="S9392" s="8">
        <v>643.07000000000005</v>
      </c>
      <c r="T9392" s="8">
        <v>876.09</v>
      </c>
      <c r="U9392" s="8">
        <v>377.57</v>
      </c>
      <c r="V9392" s="8">
        <v>392.22</v>
      </c>
      <c r="W9392" s="8">
        <v>1404.71</v>
      </c>
      <c r="X9392" s="8">
        <v>417.82</v>
      </c>
      <c r="Y9392" s="8">
        <v>833.62</v>
      </c>
      <c r="Z9392" s="8">
        <v>312.42</v>
      </c>
      <c r="AA9392" s="8">
        <v>316.43</v>
      </c>
      <c r="AB9392" s="8">
        <v>311.93</v>
      </c>
      <c r="AC9392" s="12" t="e">
        <v>#N/A</v>
      </c>
      <c r="AD9392" s="12">
        <v>608.04999999999995</v>
      </c>
      <c r="AE9392" s="12">
        <v>687.96</v>
      </c>
    </row>
    <row r="9393" spans="4:31" x14ac:dyDescent="0.2">
      <c r="D9393" s="11">
        <v>41990</v>
      </c>
      <c r="E9393" s="8">
        <v>415.48</v>
      </c>
      <c r="F9393" s="8">
        <v>393.64</v>
      </c>
      <c r="G9393" s="8">
        <v>432.44</v>
      </c>
      <c r="H9393" s="8">
        <v>441.85</v>
      </c>
      <c r="I9393" s="8">
        <v>315.38</v>
      </c>
      <c r="J9393" s="8">
        <v>293.08999999999997</v>
      </c>
      <c r="K9393" s="8">
        <v>621.58000000000004</v>
      </c>
      <c r="L9393" s="8">
        <v>311.02</v>
      </c>
      <c r="M9393" s="8">
        <v>415.48</v>
      </c>
      <c r="N9393" s="8">
        <v>3079.35</v>
      </c>
      <c r="O9393" s="8">
        <v>415.81</v>
      </c>
      <c r="P9393" s="8">
        <v>661.5</v>
      </c>
      <c r="Q9393" s="8">
        <v>415.5</v>
      </c>
      <c r="R9393" s="8">
        <v>376.92</v>
      </c>
      <c r="S9393" s="8">
        <v>639.61</v>
      </c>
      <c r="T9393" s="8">
        <v>871.17</v>
      </c>
      <c r="U9393" s="8">
        <v>378.3</v>
      </c>
      <c r="V9393" s="8">
        <v>393.64</v>
      </c>
      <c r="W9393" s="8">
        <v>1195.98</v>
      </c>
      <c r="X9393" s="8">
        <v>415.48</v>
      </c>
      <c r="Y9393" s="8">
        <v>821.98</v>
      </c>
      <c r="Z9393" s="8">
        <v>311.02</v>
      </c>
      <c r="AA9393" s="8">
        <v>315.38</v>
      </c>
      <c r="AB9393" s="8">
        <v>312.11</v>
      </c>
      <c r="AC9393" s="12" t="e">
        <v>#N/A</v>
      </c>
      <c r="AD9393" s="12">
        <v>570.6</v>
      </c>
      <c r="AE9393" s="12">
        <v>681.28</v>
      </c>
    </row>
    <row r="9394" spans="4:31" x14ac:dyDescent="0.2">
      <c r="D9394" s="11">
        <v>41991</v>
      </c>
      <c r="E9394" s="8">
        <v>416.61</v>
      </c>
      <c r="F9394" s="8">
        <v>398.41</v>
      </c>
      <c r="G9394" s="8">
        <v>438.94</v>
      </c>
      <c r="H9394" s="8">
        <v>443.29</v>
      </c>
      <c r="I9394" s="8">
        <v>314.75</v>
      </c>
      <c r="J9394" s="8">
        <v>297.43</v>
      </c>
      <c r="K9394" s="8">
        <v>619.23</v>
      </c>
      <c r="L9394" s="8">
        <v>312.82</v>
      </c>
      <c r="M9394" s="8">
        <v>416.61</v>
      </c>
      <c r="N9394" s="8">
        <v>3063.35</v>
      </c>
      <c r="O9394" s="8">
        <v>416.91</v>
      </c>
      <c r="P9394" s="8">
        <v>658.32</v>
      </c>
      <c r="Q9394" s="8">
        <v>416.63</v>
      </c>
      <c r="R9394" s="8">
        <v>377.37</v>
      </c>
      <c r="S9394" s="8">
        <v>641.35</v>
      </c>
      <c r="T9394" s="8">
        <v>873.54</v>
      </c>
      <c r="U9394" s="8">
        <v>381.7</v>
      </c>
      <c r="V9394" s="8">
        <v>398.41</v>
      </c>
      <c r="W9394" s="8">
        <v>1184.9100000000001</v>
      </c>
      <c r="X9394" s="8">
        <v>416.61</v>
      </c>
      <c r="Y9394" s="8">
        <v>816.17</v>
      </c>
      <c r="Z9394" s="8">
        <v>312.82</v>
      </c>
      <c r="AA9394" s="8">
        <v>314.75</v>
      </c>
      <c r="AB9394" s="8">
        <v>313.23</v>
      </c>
      <c r="AC9394" s="12" t="e">
        <v>#N/A</v>
      </c>
      <c r="AD9394" s="12">
        <v>568.63</v>
      </c>
      <c r="AE9394" s="12">
        <v>679.98</v>
      </c>
    </row>
    <row r="9395" spans="4:31" x14ac:dyDescent="0.2">
      <c r="D9395" s="11">
        <v>41992</v>
      </c>
      <c r="E9395" s="8">
        <v>415.39</v>
      </c>
      <c r="F9395" s="8">
        <v>397.76</v>
      </c>
      <c r="G9395" s="8">
        <v>439.81</v>
      </c>
      <c r="H9395" s="8">
        <v>442.01</v>
      </c>
      <c r="I9395" s="8">
        <v>313.67</v>
      </c>
      <c r="J9395" s="8">
        <v>296.7</v>
      </c>
      <c r="K9395" s="8">
        <v>618.6</v>
      </c>
      <c r="L9395" s="8">
        <v>312.10000000000002</v>
      </c>
      <c r="M9395" s="8">
        <v>415.39</v>
      </c>
      <c r="N9395" s="8">
        <v>3048.15</v>
      </c>
      <c r="O9395" s="8">
        <v>415.74</v>
      </c>
      <c r="P9395" s="8">
        <v>652.61</v>
      </c>
      <c r="Q9395" s="8">
        <v>415.41</v>
      </c>
      <c r="R9395" s="8">
        <v>375.75</v>
      </c>
      <c r="S9395" s="8">
        <v>639.47</v>
      </c>
      <c r="T9395" s="8">
        <v>870.99</v>
      </c>
      <c r="U9395" s="8">
        <v>380.68</v>
      </c>
      <c r="V9395" s="8">
        <v>397.76</v>
      </c>
      <c r="W9395" s="8">
        <v>1138.6199999999999</v>
      </c>
      <c r="X9395" s="8">
        <v>415.39</v>
      </c>
      <c r="Y9395" s="8">
        <v>817.57</v>
      </c>
      <c r="Z9395" s="8">
        <v>312.10000000000002</v>
      </c>
      <c r="AA9395" s="8">
        <v>313.67</v>
      </c>
      <c r="AB9395" s="8">
        <v>312.66000000000003</v>
      </c>
      <c r="AC9395" s="12" t="e">
        <v>#N/A</v>
      </c>
      <c r="AD9395" s="12">
        <v>560.69000000000005</v>
      </c>
      <c r="AE9395" s="12">
        <v>678.13</v>
      </c>
    </row>
    <row r="9396" spans="4:31" x14ac:dyDescent="0.2">
      <c r="D9396" s="11">
        <v>41995</v>
      </c>
      <c r="E9396" s="8">
        <v>415.31</v>
      </c>
      <c r="F9396" s="8">
        <v>397.87</v>
      </c>
      <c r="G9396" s="8">
        <v>441.48</v>
      </c>
      <c r="H9396" s="8">
        <v>442.15</v>
      </c>
      <c r="I9396" s="8">
        <v>314.70999999999998</v>
      </c>
      <c r="J9396" s="8">
        <v>296.7</v>
      </c>
      <c r="K9396" s="8">
        <v>618.17999999999995</v>
      </c>
      <c r="L9396" s="8">
        <v>312.10000000000002</v>
      </c>
      <c r="M9396" s="8">
        <v>415.31</v>
      </c>
      <c r="N9396" s="8">
        <v>3044.22</v>
      </c>
      <c r="O9396" s="8">
        <v>415.64</v>
      </c>
      <c r="P9396" s="8">
        <v>649.80999999999995</v>
      </c>
      <c r="Q9396" s="8">
        <v>415.32</v>
      </c>
      <c r="R9396" s="8">
        <v>375.84</v>
      </c>
      <c r="S9396" s="8">
        <v>639.27</v>
      </c>
      <c r="T9396" s="8">
        <v>870.81</v>
      </c>
      <c r="U9396" s="8">
        <v>378.65</v>
      </c>
      <c r="V9396" s="8">
        <v>397.87</v>
      </c>
      <c r="W9396" s="8">
        <v>1079.7</v>
      </c>
      <c r="X9396" s="8">
        <v>415.31</v>
      </c>
      <c r="Y9396" s="8">
        <v>814.61</v>
      </c>
      <c r="Z9396" s="8">
        <v>312.10000000000002</v>
      </c>
      <c r="AA9396" s="8">
        <v>314.70999999999998</v>
      </c>
      <c r="AB9396" s="8">
        <v>312.83999999999997</v>
      </c>
      <c r="AC9396" s="12" t="e">
        <v>#N/A</v>
      </c>
      <c r="AD9396" s="12">
        <v>550.41999999999996</v>
      </c>
      <c r="AE9396" s="12">
        <v>677.63</v>
      </c>
    </row>
    <row r="9397" spans="4:31" x14ac:dyDescent="0.2">
      <c r="D9397" s="11">
        <v>41996</v>
      </c>
      <c r="E9397" s="8">
        <v>408.53</v>
      </c>
      <c r="F9397" s="8">
        <v>393.99</v>
      </c>
      <c r="G9397" s="8">
        <v>437.12</v>
      </c>
      <c r="H9397" s="8">
        <v>437.92</v>
      </c>
      <c r="I9397" s="8">
        <v>308.82</v>
      </c>
      <c r="J9397" s="8">
        <v>293.69</v>
      </c>
      <c r="K9397" s="8">
        <v>608.48</v>
      </c>
      <c r="L9397" s="8">
        <v>307.23</v>
      </c>
      <c r="M9397" s="8">
        <v>408.53</v>
      </c>
      <c r="N9397" s="8">
        <v>3005.69</v>
      </c>
      <c r="O9397" s="8">
        <v>408.75</v>
      </c>
      <c r="P9397" s="8">
        <v>639.77</v>
      </c>
      <c r="Q9397" s="8">
        <v>408.54</v>
      </c>
      <c r="R9397" s="8">
        <v>369.8</v>
      </c>
      <c r="S9397" s="8">
        <v>628.84</v>
      </c>
      <c r="T9397" s="8">
        <v>856.6</v>
      </c>
      <c r="U9397" s="8">
        <v>374.63</v>
      </c>
      <c r="V9397" s="8">
        <v>393.99</v>
      </c>
      <c r="W9397" s="8">
        <v>1044.6600000000001</v>
      </c>
      <c r="X9397" s="8">
        <v>408.53</v>
      </c>
      <c r="Y9397" s="8">
        <v>806.75</v>
      </c>
      <c r="Z9397" s="8">
        <v>307.23</v>
      </c>
      <c r="AA9397" s="8">
        <v>308.82</v>
      </c>
      <c r="AB9397" s="8">
        <v>309.39</v>
      </c>
      <c r="AC9397" s="12" t="e">
        <v>#N/A</v>
      </c>
      <c r="AD9397" s="12">
        <v>539.91999999999996</v>
      </c>
      <c r="AE9397" s="12">
        <v>667.84</v>
      </c>
    </row>
    <row r="9398" spans="4:31" x14ac:dyDescent="0.2">
      <c r="D9398" s="11">
        <v>41997</v>
      </c>
      <c r="E9398" s="8">
        <v>408.53</v>
      </c>
      <c r="F9398" s="8">
        <v>393.57</v>
      </c>
      <c r="G9398" s="8">
        <v>436.4</v>
      </c>
      <c r="H9398" s="8">
        <v>437.11</v>
      </c>
      <c r="I9398" s="8">
        <v>308.73</v>
      </c>
      <c r="J9398" s="8">
        <v>293.41000000000003</v>
      </c>
      <c r="K9398" s="8">
        <v>610.78</v>
      </c>
      <c r="L9398" s="8">
        <v>306.75</v>
      </c>
      <c r="M9398" s="8">
        <v>408.53</v>
      </c>
      <c r="N9398" s="8">
        <v>3002.19</v>
      </c>
      <c r="O9398" s="8">
        <v>408.75</v>
      </c>
      <c r="P9398" s="8">
        <v>640.66999999999996</v>
      </c>
      <c r="Q9398" s="8">
        <v>408.54</v>
      </c>
      <c r="R9398" s="8">
        <v>369.77</v>
      </c>
      <c r="S9398" s="8">
        <v>628.91</v>
      </c>
      <c r="T9398" s="8">
        <v>856.6</v>
      </c>
      <c r="U9398" s="8">
        <v>374.7</v>
      </c>
      <c r="V9398" s="8">
        <v>393.57</v>
      </c>
      <c r="W9398" s="8">
        <v>1028.7</v>
      </c>
      <c r="X9398" s="8">
        <v>408.53</v>
      </c>
      <c r="Y9398" s="8">
        <v>809.56</v>
      </c>
      <c r="Z9398" s="8">
        <v>306.75</v>
      </c>
      <c r="AA9398" s="8">
        <v>308.73</v>
      </c>
      <c r="AB9398" s="8">
        <v>309.16000000000003</v>
      </c>
      <c r="AC9398" s="12" t="e">
        <v>#N/A</v>
      </c>
      <c r="AD9398" s="12">
        <v>537.62</v>
      </c>
      <c r="AE9398" s="12">
        <v>668.43</v>
      </c>
    </row>
    <row r="9399" spans="4:31" x14ac:dyDescent="0.2">
      <c r="D9399" s="11">
        <v>41998</v>
      </c>
      <c r="E9399" s="8">
        <v>408.53</v>
      </c>
      <c r="F9399" s="8">
        <v>393.57</v>
      </c>
      <c r="G9399" s="8">
        <v>436.4</v>
      </c>
      <c r="H9399" s="8">
        <v>437.11</v>
      </c>
      <c r="I9399" s="8">
        <v>308.73</v>
      </c>
      <c r="J9399" s="8">
        <v>293.41000000000003</v>
      </c>
      <c r="K9399" s="8">
        <v>610.78</v>
      </c>
      <c r="L9399" s="8">
        <v>306.75</v>
      </c>
      <c r="M9399" s="8">
        <v>408.53</v>
      </c>
      <c r="N9399" s="8">
        <v>3002.19</v>
      </c>
      <c r="O9399" s="8">
        <v>408.75</v>
      </c>
      <c r="P9399" s="8">
        <v>640.66999999999996</v>
      </c>
      <c r="Q9399" s="8">
        <v>408.54</v>
      </c>
      <c r="R9399" s="8">
        <v>369.77</v>
      </c>
      <c r="S9399" s="8">
        <v>628.91</v>
      </c>
      <c r="T9399" s="8">
        <v>856.6</v>
      </c>
      <c r="U9399" s="8">
        <v>374.7</v>
      </c>
      <c r="V9399" s="8">
        <v>393.57</v>
      </c>
      <c r="W9399" s="8">
        <v>1028.7</v>
      </c>
      <c r="X9399" s="8">
        <v>408.53</v>
      </c>
      <c r="Y9399" s="8">
        <v>809.56</v>
      </c>
      <c r="Z9399" s="8">
        <v>306.75</v>
      </c>
      <c r="AA9399" s="8">
        <v>308.73</v>
      </c>
      <c r="AB9399" s="8">
        <v>309.16000000000003</v>
      </c>
      <c r="AC9399" s="12" t="e">
        <v>#N/A</v>
      </c>
      <c r="AD9399" s="12">
        <v>537.62</v>
      </c>
      <c r="AE9399" s="12">
        <v>668.43</v>
      </c>
    </row>
    <row r="9400" spans="4:31" x14ac:dyDescent="0.2">
      <c r="D9400" s="11">
        <v>41999</v>
      </c>
      <c r="E9400" s="8">
        <v>408.53</v>
      </c>
      <c r="F9400" s="8">
        <v>394.18</v>
      </c>
      <c r="G9400" s="8">
        <v>436.25</v>
      </c>
      <c r="H9400" s="8">
        <v>436.78</v>
      </c>
      <c r="I9400" s="8">
        <v>308.77999999999997</v>
      </c>
      <c r="J9400" s="8">
        <v>293.91000000000003</v>
      </c>
      <c r="K9400" s="8">
        <v>611.84</v>
      </c>
      <c r="L9400" s="8">
        <v>306.58</v>
      </c>
      <c r="M9400" s="8">
        <v>408.53</v>
      </c>
      <c r="N9400" s="8">
        <v>3002.32</v>
      </c>
      <c r="O9400" s="8">
        <v>408.72</v>
      </c>
      <c r="P9400" s="8">
        <v>640.66999999999996</v>
      </c>
      <c r="Q9400" s="8">
        <v>408.54</v>
      </c>
      <c r="R9400" s="8">
        <v>370.42</v>
      </c>
      <c r="S9400" s="8">
        <v>628.91</v>
      </c>
      <c r="T9400" s="8">
        <v>856.6</v>
      </c>
      <c r="U9400" s="8">
        <v>373.47</v>
      </c>
      <c r="V9400" s="8">
        <v>394.18</v>
      </c>
      <c r="W9400" s="8">
        <v>1028.68</v>
      </c>
      <c r="X9400" s="8">
        <v>408.53</v>
      </c>
      <c r="Y9400" s="8">
        <v>804.55</v>
      </c>
      <c r="Z9400" s="8">
        <v>306.58</v>
      </c>
      <c r="AA9400" s="8">
        <v>308.77999999999997</v>
      </c>
      <c r="AB9400" s="8">
        <v>308.89999999999998</v>
      </c>
      <c r="AC9400" s="12" t="e">
        <v>#N/A</v>
      </c>
      <c r="AD9400" s="12">
        <v>536.61</v>
      </c>
      <c r="AE9400" s="12">
        <v>668.91</v>
      </c>
    </row>
    <row r="9401" spans="4:31" x14ac:dyDescent="0.2">
      <c r="D9401" s="11">
        <v>42002</v>
      </c>
      <c r="E9401" s="8">
        <v>411.92</v>
      </c>
      <c r="F9401" s="8">
        <v>397.12</v>
      </c>
      <c r="G9401" s="8">
        <v>440.31</v>
      </c>
      <c r="H9401" s="8">
        <v>441.32</v>
      </c>
      <c r="I9401" s="8">
        <v>311.69</v>
      </c>
      <c r="J9401" s="8">
        <v>296.2</v>
      </c>
      <c r="K9401" s="8">
        <v>617.48</v>
      </c>
      <c r="L9401" s="8">
        <v>309.57</v>
      </c>
      <c r="M9401" s="8">
        <v>411.92</v>
      </c>
      <c r="N9401" s="8">
        <v>3024.41</v>
      </c>
      <c r="O9401" s="8">
        <v>412.41</v>
      </c>
      <c r="P9401" s="8">
        <v>644.91999999999996</v>
      </c>
      <c r="Q9401" s="8">
        <v>411.94</v>
      </c>
      <c r="R9401" s="8">
        <v>373.83</v>
      </c>
      <c r="S9401" s="8">
        <v>634.13</v>
      </c>
      <c r="T9401" s="8">
        <v>863.71</v>
      </c>
      <c r="U9401" s="8">
        <v>376.04</v>
      </c>
      <c r="V9401" s="8">
        <v>397.12</v>
      </c>
      <c r="W9401" s="8">
        <v>1092.8699999999999</v>
      </c>
      <c r="X9401" s="8">
        <v>411.92</v>
      </c>
      <c r="Y9401" s="8">
        <v>812.64</v>
      </c>
      <c r="Z9401" s="8">
        <v>309.57</v>
      </c>
      <c r="AA9401" s="8">
        <v>311.69</v>
      </c>
      <c r="AB9401" s="8">
        <v>310.12</v>
      </c>
      <c r="AC9401" s="12" t="e">
        <v>#N/A</v>
      </c>
      <c r="AD9401" s="12">
        <v>550.39</v>
      </c>
      <c r="AE9401" s="12">
        <v>674.59</v>
      </c>
    </row>
    <row r="9402" spans="4:31" x14ac:dyDescent="0.2">
      <c r="D9402" s="11">
        <v>42003</v>
      </c>
      <c r="E9402" s="8">
        <v>419.04</v>
      </c>
      <c r="F9402" s="8">
        <v>404.52</v>
      </c>
      <c r="G9402" s="8">
        <v>443.47</v>
      </c>
      <c r="H9402" s="8">
        <v>448.06</v>
      </c>
      <c r="I9402" s="8">
        <v>316.58999999999997</v>
      </c>
      <c r="J9402" s="8">
        <v>301.60000000000002</v>
      </c>
      <c r="K9402" s="8">
        <v>625.02</v>
      </c>
      <c r="L9402" s="8">
        <v>313.92</v>
      </c>
      <c r="M9402" s="8">
        <v>419.04</v>
      </c>
      <c r="N9402" s="8">
        <v>3089.13</v>
      </c>
      <c r="O9402" s="8">
        <v>419.23</v>
      </c>
      <c r="P9402" s="8">
        <v>656.05</v>
      </c>
      <c r="Q9402" s="8">
        <v>419.06</v>
      </c>
      <c r="R9402" s="8">
        <v>379.43</v>
      </c>
      <c r="S9402" s="8">
        <v>645.24</v>
      </c>
      <c r="T9402" s="8">
        <v>878.64</v>
      </c>
      <c r="U9402" s="8">
        <v>383.03</v>
      </c>
      <c r="V9402" s="8">
        <v>404.52</v>
      </c>
      <c r="W9402" s="8">
        <v>1082.45</v>
      </c>
      <c r="X9402" s="8">
        <v>419.04</v>
      </c>
      <c r="Y9402" s="8">
        <v>823.1</v>
      </c>
      <c r="Z9402" s="8">
        <v>313.92</v>
      </c>
      <c r="AA9402" s="8">
        <v>316.58999999999997</v>
      </c>
      <c r="AB9402" s="8">
        <v>313.56</v>
      </c>
      <c r="AC9402" s="12" t="e">
        <v>#N/A</v>
      </c>
      <c r="AD9402" s="12">
        <v>553.76</v>
      </c>
      <c r="AE9402" s="12">
        <v>685.58</v>
      </c>
    </row>
    <row r="9403" spans="4:31" x14ac:dyDescent="0.2">
      <c r="D9403" s="11">
        <v>42004</v>
      </c>
      <c r="E9403" s="8">
        <v>419.04</v>
      </c>
      <c r="F9403" s="8">
        <v>406.66</v>
      </c>
      <c r="G9403" s="8">
        <v>445.4</v>
      </c>
      <c r="H9403" s="8">
        <v>447.14</v>
      </c>
      <c r="I9403" s="8">
        <v>315.99</v>
      </c>
      <c r="J9403" s="8">
        <v>303.14999999999998</v>
      </c>
      <c r="K9403" s="8">
        <v>622.42999999999995</v>
      </c>
      <c r="L9403" s="8">
        <v>314.02</v>
      </c>
      <c r="M9403" s="8">
        <v>419.04</v>
      </c>
      <c r="N9403" s="8">
        <v>3105.94</v>
      </c>
      <c r="O9403" s="8">
        <v>419.2</v>
      </c>
      <c r="P9403" s="8">
        <v>652.80999999999995</v>
      </c>
      <c r="Q9403" s="8">
        <v>419.05</v>
      </c>
      <c r="R9403" s="8">
        <v>379.43</v>
      </c>
      <c r="S9403" s="8">
        <v>645.09</v>
      </c>
      <c r="T9403" s="8">
        <v>878.64</v>
      </c>
      <c r="U9403" s="8">
        <v>383.03</v>
      </c>
      <c r="V9403" s="8">
        <v>406.66</v>
      </c>
      <c r="W9403" s="8">
        <v>1166.7</v>
      </c>
      <c r="X9403" s="8">
        <v>419.04</v>
      </c>
      <c r="Y9403" s="8">
        <v>824.06</v>
      </c>
      <c r="Z9403" s="8">
        <v>314.02</v>
      </c>
      <c r="AA9403" s="8">
        <v>315.99</v>
      </c>
      <c r="AB9403" s="8">
        <v>314.10000000000002</v>
      </c>
      <c r="AC9403" s="12" t="e">
        <v>#N/A</v>
      </c>
      <c r="AD9403" s="12">
        <v>568</v>
      </c>
      <c r="AE9403" s="12">
        <v>685.89</v>
      </c>
    </row>
    <row r="9404" spans="4:31" x14ac:dyDescent="0.2">
      <c r="D9404" s="11">
        <v>42005</v>
      </c>
      <c r="E9404" s="8">
        <v>419.04</v>
      </c>
      <c r="F9404" s="8">
        <v>406.66</v>
      </c>
      <c r="G9404" s="8">
        <v>445.4</v>
      </c>
      <c r="H9404" s="8">
        <v>447.14</v>
      </c>
      <c r="I9404" s="8">
        <v>315.99</v>
      </c>
      <c r="J9404" s="8">
        <v>303.14999999999998</v>
      </c>
      <c r="K9404" s="8">
        <v>622.42999999999995</v>
      </c>
      <c r="L9404" s="8">
        <v>314.02</v>
      </c>
      <c r="M9404" s="8">
        <v>419.04</v>
      </c>
      <c r="N9404" s="8">
        <v>3105.94</v>
      </c>
      <c r="O9404" s="8">
        <v>419.2</v>
      </c>
      <c r="P9404" s="8">
        <v>652.80999999999995</v>
      </c>
      <c r="Q9404" s="8">
        <v>419.05</v>
      </c>
      <c r="R9404" s="8">
        <v>379.43</v>
      </c>
      <c r="S9404" s="8">
        <v>645.09</v>
      </c>
      <c r="T9404" s="8">
        <v>878.64</v>
      </c>
      <c r="U9404" s="8">
        <v>383.03</v>
      </c>
      <c r="V9404" s="8">
        <v>406.66</v>
      </c>
      <c r="W9404" s="8">
        <v>1166.7</v>
      </c>
      <c r="X9404" s="8">
        <v>419.04</v>
      </c>
      <c r="Y9404" s="8">
        <v>824.06</v>
      </c>
      <c r="Z9404" s="8">
        <v>314.02</v>
      </c>
      <c r="AA9404" s="8">
        <v>315.99</v>
      </c>
      <c r="AB9404" s="8">
        <v>314.10000000000002</v>
      </c>
      <c r="AC9404" s="12" t="e">
        <v>#N/A</v>
      </c>
      <c r="AD9404" s="12">
        <v>568</v>
      </c>
      <c r="AE9404" s="12">
        <v>685.89</v>
      </c>
    </row>
    <row r="9405" spans="4:31" x14ac:dyDescent="0.2">
      <c r="D9405" s="11">
        <v>42006</v>
      </c>
      <c r="E9405" s="8">
        <v>407.23</v>
      </c>
      <c r="F9405" s="8">
        <v>397.5</v>
      </c>
      <c r="G9405" s="8">
        <v>433.96</v>
      </c>
      <c r="H9405" s="8">
        <v>440.31</v>
      </c>
      <c r="I9405" s="8">
        <v>310.48</v>
      </c>
      <c r="J9405" s="8">
        <v>296.24</v>
      </c>
      <c r="K9405" s="8">
        <v>606.58000000000004</v>
      </c>
      <c r="L9405" s="8">
        <v>305.17</v>
      </c>
      <c r="M9405" s="8">
        <v>407.23</v>
      </c>
      <c r="N9405" s="8">
        <v>3023.8</v>
      </c>
      <c r="O9405" s="8">
        <v>407.61</v>
      </c>
      <c r="P9405" s="8">
        <v>642.47</v>
      </c>
      <c r="Q9405" s="8">
        <v>407.24</v>
      </c>
      <c r="R9405" s="8">
        <v>368.73</v>
      </c>
      <c r="S9405" s="8">
        <v>626.9</v>
      </c>
      <c r="T9405" s="8">
        <v>853.87</v>
      </c>
      <c r="U9405" s="8">
        <v>373.65</v>
      </c>
      <c r="V9405" s="8">
        <v>397.5</v>
      </c>
      <c r="W9405" s="8">
        <v>1111.6099999999999</v>
      </c>
      <c r="X9405" s="8">
        <v>407.23</v>
      </c>
      <c r="Y9405" s="8">
        <v>810.62</v>
      </c>
      <c r="Z9405" s="8">
        <v>305.17</v>
      </c>
      <c r="AA9405" s="8">
        <v>310.48</v>
      </c>
      <c r="AB9405" s="8">
        <v>307.48</v>
      </c>
      <c r="AC9405" s="12" t="e">
        <v>#N/A</v>
      </c>
      <c r="AD9405" s="12">
        <v>550.53</v>
      </c>
      <c r="AE9405" s="12">
        <v>667.88</v>
      </c>
    </row>
    <row r="9406" spans="4:31" x14ac:dyDescent="0.2">
      <c r="D9406" s="11">
        <v>42009</v>
      </c>
      <c r="E9406" s="8">
        <v>416.96</v>
      </c>
      <c r="F9406" s="8">
        <v>410.18</v>
      </c>
      <c r="G9406" s="8">
        <v>442.07</v>
      </c>
      <c r="H9406" s="8">
        <v>455.22</v>
      </c>
      <c r="I9406" s="8">
        <v>320.01</v>
      </c>
      <c r="J9406" s="8">
        <v>305.55</v>
      </c>
      <c r="K9406" s="8">
        <v>621.52</v>
      </c>
      <c r="L9406" s="8">
        <v>313.26</v>
      </c>
      <c r="M9406" s="8">
        <v>416.96</v>
      </c>
      <c r="N9406" s="8">
        <v>3080.11</v>
      </c>
      <c r="O9406" s="8">
        <v>417.26</v>
      </c>
      <c r="P9406" s="8">
        <v>662.28</v>
      </c>
      <c r="Q9406" s="8">
        <v>416.97</v>
      </c>
      <c r="R9406" s="8">
        <v>378.28</v>
      </c>
      <c r="S9406" s="8">
        <v>641.88</v>
      </c>
      <c r="T9406" s="8">
        <v>874.27</v>
      </c>
      <c r="U9406" s="8">
        <v>384.78</v>
      </c>
      <c r="V9406" s="8">
        <v>410.18</v>
      </c>
      <c r="W9406" s="8">
        <v>1154.67</v>
      </c>
      <c r="X9406" s="8">
        <v>416.96</v>
      </c>
      <c r="Y9406" s="8">
        <v>829.09</v>
      </c>
      <c r="Z9406" s="8">
        <v>313.26</v>
      </c>
      <c r="AA9406" s="8">
        <v>320.01</v>
      </c>
      <c r="AB9406" s="8">
        <v>315.85000000000002</v>
      </c>
      <c r="AC9406" s="12" t="e">
        <v>#N/A</v>
      </c>
      <c r="AD9406" s="12">
        <v>566.66999999999996</v>
      </c>
      <c r="AE9406" s="12">
        <v>683.25</v>
      </c>
    </row>
    <row r="9407" spans="4:31" x14ac:dyDescent="0.2">
      <c r="D9407" s="11">
        <v>42010</v>
      </c>
      <c r="E9407" s="8">
        <v>420.52</v>
      </c>
      <c r="F9407" s="8">
        <v>414.29</v>
      </c>
      <c r="G9407" s="8">
        <v>442.57</v>
      </c>
      <c r="H9407" s="8">
        <v>461.21</v>
      </c>
      <c r="I9407" s="8">
        <v>322.75</v>
      </c>
      <c r="J9407" s="8">
        <v>308.54000000000002</v>
      </c>
      <c r="K9407" s="8">
        <v>629.54999999999995</v>
      </c>
      <c r="L9407" s="8">
        <v>315.58</v>
      </c>
      <c r="M9407" s="8">
        <v>420.52</v>
      </c>
      <c r="N9407" s="8">
        <v>3091.89</v>
      </c>
      <c r="O9407" s="8">
        <v>420.75</v>
      </c>
      <c r="P9407" s="8">
        <v>669.52</v>
      </c>
      <c r="Q9407" s="8">
        <v>420.54</v>
      </c>
      <c r="R9407" s="8">
        <v>380.74</v>
      </c>
      <c r="S9407" s="8">
        <v>648.85</v>
      </c>
      <c r="T9407" s="8">
        <v>881.74</v>
      </c>
      <c r="U9407" s="8">
        <v>384.25</v>
      </c>
      <c r="V9407" s="8">
        <v>414.29</v>
      </c>
      <c r="W9407" s="8">
        <v>1203.75</v>
      </c>
      <c r="X9407" s="8">
        <v>420.52</v>
      </c>
      <c r="Y9407" s="8">
        <v>835.95</v>
      </c>
      <c r="Z9407" s="8">
        <v>315.58</v>
      </c>
      <c r="AA9407" s="8">
        <v>322.75</v>
      </c>
      <c r="AB9407" s="8">
        <v>317.92</v>
      </c>
      <c r="AC9407" s="12" t="e">
        <v>#N/A</v>
      </c>
      <c r="AD9407" s="12">
        <v>577.74</v>
      </c>
      <c r="AE9407" s="12">
        <v>689.12</v>
      </c>
    </row>
    <row r="9408" spans="4:31" x14ac:dyDescent="0.2">
      <c r="D9408" s="11">
        <v>42011</v>
      </c>
      <c r="E9408" s="8">
        <v>420.6</v>
      </c>
      <c r="F9408" s="8">
        <v>418.45</v>
      </c>
      <c r="G9408" s="8">
        <v>445.42</v>
      </c>
      <c r="H9408" s="8">
        <v>464.64</v>
      </c>
      <c r="I9408" s="8">
        <v>324.87</v>
      </c>
      <c r="J9408" s="8">
        <v>311.58999999999997</v>
      </c>
      <c r="K9408" s="8">
        <v>626.05999999999995</v>
      </c>
      <c r="L9408" s="8">
        <v>315.62</v>
      </c>
      <c r="M9408" s="8">
        <v>420.6</v>
      </c>
      <c r="N9408" s="8">
        <v>3105.73</v>
      </c>
      <c r="O9408" s="8">
        <v>420.93</v>
      </c>
      <c r="P9408" s="8">
        <v>673.95</v>
      </c>
      <c r="Q9408" s="8">
        <v>420.62</v>
      </c>
      <c r="R9408" s="8">
        <v>380.84</v>
      </c>
      <c r="S9408" s="8">
        <v>649.09</v>
      </c>
      <c r="T9408" s="8">
        <v>881.92</v>
      </c>
      <c r="U9408" s="8">
        <v>384.75</v>
      </c>
      <c r="V9408" s="8">
        <v>418.45</v>
      </c>
      <c r="W9408" s="8">
        <v>1219.3599999999999</v>
      </c>
      <c r="X9408" s="8">
        <v>420.6</v>
      </c>
      <c r="Y9408" s="8">
        <v>839.17</v>
      </c>
      <c r="Z9408" s="8">
        <v>315.62</v>
      </c>
      <c r="AA9408" s="8">
        <v>324.87</v>
      </c>
      <c r="AB9408" s="8">
        <v>320.85000000000002</v>
      </c>
      <c r="AC9408" s="12" t="e">
        <v>#N/A</v>
      </c>
      <c r="AD9408" s="12">
        <v>581.5</v>
      </c>
      <c r="AE9408" s="12">
        <v>688.94</v>
      </c>
    </row>
    <row r="9409" spans="4:31" x14ac:dyDescent="0.2">
      <c r="D9409" s="11">
        <v>42012</v>
      </c>
      <c r="E9409" s="8">
        <v>422.34</v>
      </c>
      <c r="F9409" s="8">
        <v>420.57</v>
      </c>
      <c r="G9409" s="8">
        <v>448.08</v>
      </c>
      <c r="H9409" s="8">
        <v>465.96</v>
      </c>
      <c r="I9409" s="8">
        <v>324.99</v>
      </c>
      <c r="J9409" s="8">
        <v>313.20999999999998</v>
      </c>
      <c r="K9409" s="8">
        <v>623.53</v>
      </c>
      <c r="L9409" s="8">
        <v>317.02999999999997</v>
      </c>
      <c r="M9409" s="8">
        <v>422.34</v>
      </c>
      <c r="N9409" s="8">
        <v>3082.8</v>
      </c>
      <c r="O9409" s="8">
        <v>422.76</v>
      </c>
      <c r="P9409" s="8">
        <v>673.76</v>
      </c>
      <c r="Q9409" s="8">
        <v>422.36</v>
      </c>
      <c r="R9409" s="8">
        <v>382.36</v>
      </c>
      <c r="S9409" s="8">
        <v>650.16999999999996</v>
      </c>
      <c r="T9409" s="8">
        <v>885.56</v>
      </c>
      <c r="U9409" s="8">
        <v>385.22</v>
      </c>
      <c r="V9409" s="8">
        <v>420.57</v>
      </c>
      <c r="W9409" s="8">
        <v>1178.25</v>
      </c>
      <c r="X9409" s="8">
        <v>422.34</v>
      </c>
      <c r="Y9409" s="8">
        <v>833.03</v>
      </c>
      <c r="Z9409" s="8">
        <v>317.02999999999997</v>
      </c>
      <c r="AA9409" s="8">
        <v>324.99</v>
      </c>
      <c r="AB9409" s="8">
        <v>319.5</v>
      </c>
      <c r="AC9409" s="12" t="e">
        <v>#N/A</v>
      </c>
      <c r="AD9409" s="12">
        <v>574.03</v>
      </c>
      <c r="AE9409" s="12">
        <v>686.82</v>
      </c>
    </row>
    <row r="9410" spans="4:31" x14ac:dyDescent="0.2">
      <c r="D9410" s="11">
        <v>42013</v>
      </c>
      <c r="E9410" s="8">
        <v>423.12</v>
      </c>
      <c r="F9410" s="8">
        <v>419.85</v>
      </c>
      <c r="G9410" s="8">
        <v>445.87</v>
      </c>
      <c r="H9410" s="8">
        <v>464.7</v>
      </c>
      <c r="I9410" s="8">
        <v>326.52</v>
      </c>
      <c r="J9410" s="8">
        <v>312.61</v>
      </c>
      <c r="K9410" s="8">
        <v>621.15</v>
      </c>
      <c r="L9410" s="8">
        <v>317.31</v>
      </c>
      <c r="M9410" s="8">
        <v>423.12</v>
      </c>
      <c r="N9410" s="8">
        <v>3073.22</v>
      </c>
      <c r="O9410" s="8">
        <v>423.55</v>
      </c>
      <c r="P9410" s="8">
        <v>673.35</v>
      </c>
      <c r="Q9410" s="8">
        <v>423.14</v>
      </c>
      <c r="R9410" s="8">
        <v>383.07</v>
      </c>
      <c r="S9410" s="8">
        <v>650.84</v>
      </c>
      <c r="T9410" s="8">
        <v>887.2</v>
      </c>
      <c r="U9410" s="8">
        <v>383.43</v>
      </c>
      <c r="V9410" s="8">
        <v>419.85</v>
      </c>
      <c r="W9410" s="8">
        <v>1202.67</v>
      </c>
      <c r="X9410" s="8">
        <v>423.12</v>
      </c>
      <c r="Y9410" s="8">
        <v>826.71</v>
      </c>
      <c r="Z9410" s="8">
        <v>317.31</v>
      </c>
      <c r="AA9410" s="8">
        <v>326.52</v>
      </c>
      <c r="AB9410" s="8">
        <v>317</v>
      </c>
      <c r="AC9410" s="12" t="e">
        <v>#N/A</v>
      </c>
      <c r="AD9410" s="12">
        <v>576.66</v>
      </c>
      <c r="AE9410" s="12">
        <v>685.17</v>
      </c>
    </row>
    <row r="9411" spans="4:31" x14ac:dyDescent="0.2">
      <c r="D9411" s="11">
        <v>42016</v>
      </c>
      <c r="E9411" s="8">
        <v>426.16</v>
      </c>
      <c r="F9411" s="8">
        <v>423.46</v>
      </c>
      <c r="G9411" s="8">
        <v>448.25</v>
      </c>
      <c r="H9411" s="8">
        <v>468.36</v>
      </c>
      <c r="I9411" s="8">
        <v>331.07</v>
      </c>
      <c r="J9411" s="8">
        <v>315.32</v>
      </c>
      <c r="K9411" s="8">
        <v>624.11</v>
      </c>
      <c r="L9411" s="8">
        <v>319.33999999999997</v>
      </c>
      <c r="M9411" s="8">
        <v>426.16</v>
      </c>
      <c r="N9411" s="8">
        <v>3087.73</v>
      </c>
      <c r="O9411" s="8">
        <v>426.42</v>
      </c>
      <c r="P9411" s="8">
        <v>675.3</v>
      </c>
      <c r="Q9411" s="8">
        <v>426.18</v>
      </c>
      <c r="R9411" s="8">
        <v>385.64</v>
      </c>
      <c r="S9411" s="8">
        <v>654.75</v>
      </c>
      <c r="T9411" s="8">
        <v>893.58</v>
      </c>
      <c r="U9411" s="8">
        <v>383.3</v>
      </c>
      <c r="V9411" s="8">
        <v>423.46</v>
      </c>
      <c r="W9411" s="8">
        <v>1244.78</v>
      </c>
      <c r="X9411" s="8">
        <v>426.16</v>
      </c>
      <c r="Y9411" s="8">
        <v>835.15</v>
      </c>
      <c r="Z9411" s="8">
        <v>319.33999999999997</v>
      </c>
      <c r="AA9411" s="8">
        <v>331.07</v>
      </c>
      <c r="AB9411" s="8">
        <v>320.41000000000003</v>
      </c>
      <c r="AC9411" s="12" t="e">
        <v>#N/A</v>
      </c>
      <c r="AD9411" s="12">
        <v>586.95000000000005</v>
      </c>
      <c r="AE9411" s="12">
        <v>688.81</v>
      </c>
    </row>
    <row r="9412" spans="4:31" x14ac:dyDescent="0.2">
      <c r="D9412" s="11">
        <v>42017</v>
      </c>
      <c r="E9412" s="8">
        <v>427.9</v>
      </c>
      <c r="F9412" s="8">
        <v>426.5</v>
      </c>
      <c r="G9412" s="8">
        <v>449.54</v>
      </c>
      <c r="H9412" s="8">
        <v>469.15</v>
      </c>
      <c r="I9412" s="8">
        <v>332.39</v>
      </c>
      <c r="J9412" s="8">
        <v>317.58</v>
      </c>
      <c r="K9412" s="8">
        <v>625.65</v>
      </c>
      <c r="L9412" s="8">
        <v>320.36</v>
      </c>
      <c r="M9412" s="8">
        <v>427.9</v>
      </c>
      <c r="N9412" s="8">
        <v>3093.2</v>
      </c>
      <c r="O9412" s="8">
        <v>428.16</v>
      </c>
      <c r="P9412" s="8">
        <v>678.05</v>
      </c>
      <c r="Q9412" s="8">
        <v>427.92</v>
      </c>
      <c r="R9412" s="8">
        <v>386.98</v>
      </c>
      <c r="S9412" s="8">
        <v>657.42</v>
      </c>
      <c r="T9412" s="8">
        <v>897.22</v>
      </c>
      <c r="U9412" s="8">
        <v>385.5</v>
      </c>
      <c r="V9412" s="8">
        <v>426.5</v>
      </c>
      <c r="W9412" s="8">
        <v>1306.04</v>
      </c>
      <c r="X9412" s="8">
        <v>427.9</v>
      </c>
      <c r="Y9412" s="8">
        <v>836.45</v>
      </c>
      <c r="Z9412" s="8">
        <v>320.36</v>
      </c>
      <c r="AA9412" s="8">
        <v>332.39</v>
      </c>
      <c r="AB9412" s="8">
        <v>321.89999999999998</v>
      </c>
      <c r="AC9412" s="12" t="e">
        <v>#N/A</v>
      </c>
      <c r="AD9412" s="12">
        <v>598.22</v>
      </c>
      <c r="AE9412" s="12">
        <v>690.64</v>
      </c>
    </row>
    <row r="9413" spans="4:31" x14ac:dyDescent="0.2">
      <c r="D9413" s="11">
        <v>42018</v>
      </c>
      <c r="E9413" s="8">
        <v>429.12</v>
      </c>
      <c r="F9413" s="8">
        <v>427.5</v>
      </c>
      <c r="G9413" s="8">
        <v>444.7</v>
      </c>
      <c r="H9413" s="8">
        <v>469.3</v>
      </c>
      <c r="I9413" s="8">
        <v>334.06</v>
      </c>
      <c r="J9413" s="8">
        <v>318.33</v>
      </c>
      <c r="K9413" s="8">
        <v>627.83000000000004</v>
      </c>
      <c r="L9413" s="8">
        <v>321.14</v>
      </c>
      <c r="M9413" s="8">
        <v>429.12</v>
      </c>
      <c r="N9413" s="8">
        <v>3101.85</v>
      </c>
      <c r="O9413" s="8">
        <v>429.35</v>
      </c>
      <c r="P9413" s="8">
        <v>680.81</v>
      </c>
      <c r="Q9413" s="8">
        <v>429.14</v>
      </c>
      <c r="R9413" s="8">
        <v>387.31</v>
      </c>
      <c r="S9413" s="8">
        <v>659.14</v>
      </c>
      <c r="T9413" s="8">
        <v>899.77</v>
      </c>
      <c r="U9413" s="8">
        <v>386.1</v>
      </c>
      <c r="V9413" s="8">
        <v>427.5</v>
      </c>
      <c r="W9413" s="8">
        <v>1314.79</v>
      </c>
      <c r="X9413" s="8">
        <v>429.12</v>
      </c>
      <c r="Y9413" s="8">
        <v>834.19</v>
      </c>
      <c r="Z9413" s="8">
        <v>321.14</v>
      </c>
      <c r="AA9413" s="8">
        <v>334.06</v>
      </c>
      <c r="AB9413" s="8">
        <v>322.61</v>
      </c>
      <c r="AC9413" s="12" t="e">
        <v>#N/A</v>
      </c>
      <c r="AD9413" s="12">
        <v>599.84</v>
      </c>
      <c r="AE9413" s="12">
        <v>692.72</v>
      </c>
    </row>
    <row r="9414" spans="4:31" x14ac:dyDescent="0.2">
      <c r="D9414" s="11">
        <v>42019</v>
      </c>
      <c r="E9414" s="8">
        <v>437.46</v>
      </c>
      <c r="F9414" s="8">
        <v>443.33</v>
      </c>
      <c r="G9414" s="8">
        <v>453.22</v>
      </c>
      <c r="H9414" s="8">
        <v>479.87</v>
      </c>
      <c r="I9414" s="8">
        <v>339.39</v>
      </c>
      <c r="J9414" s="8">
        <v>289.5</v>
      </c>
      <c r="K9414" s="8">
        <v>638.17999999999995</v>
      </c>
      <c r="L9414" s="8">
        <v>326.98</v>
      </c>
      <c r="M9414" s="8">
        <v>437.46</v>
      </c>
      <c r="N9414" s="8">
        <v>3183.21</v>
      </c>
      <c r="O9414" s="8">
        <v>437.75</v>
      </c>
      <c r="P9414" s="8">
        <v>691.13</v>
      </c>
      <c r="Q9414" s="8">
        <v>437.47</v>
      </c>
      <c r="R9414" s="8">
        <v>394.48</v>
      </c>
      <c r="S9414" s="8">
        <v>672.1</v>
      </c>
      <c r="T9414" s="8">
        <v>917.25</v>
      </c>
      <c r="U9414" s="8">
        <v>394.07</v>
      </c>
      <c r="V9414" s="8">
        <v>443.33</v>
      </c>
      <c r="W9414" s="8">
        <v>1314.1</v>
      </c>
      <c r="X9414" s="8">
        <v>437.46</v>
      </c>
      <c r="Y9414" s="8">
        <v>855.35</v>
      </c>
      <c r="Z9414" s="8">
        <v>326.98</v>
      </c>
      <c r="AA9414" s="8">
        <v>339.39</v>
      </c>
      <c r="AB9414" s="8">
        <v>326.17</v>
      </c>
      <c r="AC9414" s="12" t="e">
        <v>#N/A</v>
      </c>
      <c r="AD9414" s="12">
        <v>607.41</v>
      </c>
      <c r="AE9414" s="12">
        <v>707.38</v>
      </c>
    </row>
    <row r="9415" spans="4:31" x14ac:dyDescent="0.2">
      <c r="D9415" s="11">
        <v>42020</v>
      </c>
      <c r="E9415" s="8">
        <v>443.88</v>
      </c>
      <c r="F9415" s="8">
        <v>453.36</v>
      </c>
      <c r="G9415" s="8">
        <v>462.89</v>
      </c>
      <c r="H9415" s="8">
        <v>488.64</v>
      </c>
      <c r="I9415" s="8">
        <v>345.98</v>
      </c>
      <c r="J9415" s="8">
        <v>275.77</v>
      </c>
      <c r="K9415" s="8">
        <v>647.66</v>
      </c>
      <c r="L9415" s="8">
        <v>332.78</v>
      </c>
      <c r="M9415" s="8">
        <v>443.88</v>
      </c>
      <c r="N9415" s="8">
        <v>3284.81</v>
      </c>
      <c r="O9415" s="8">
        <v>444.31</v>
      </c>
      <c r="P9415" s="8">
        <v>702.82</v>
      </c>
      <c r="Q9415" s="8">
        <v>443.9</v>
      </c>
      <c r="R9415" s="8">
        <v>398.81</v>
      </c>
      <c r="S9415" s="8">
        <v>681.82</v>
      </c>
      <c r="T9415" s="8">
        <v>930.73</v>
      </c>
      <c r="U9415" s="8">
        <v>397.62</v>
      </c>
      <c r="V9415" s="8">
        <v>453.36</v>
      </c>
      <c r="W9415" s="8">
        <v>1340.55</v>
      </c>
      <c r="X9415" s="8">
        <v>443.88</v>
      </c>
      <c r="Y9415" s="8">
        <v>874.61</v>
      </c>
      <c r="Z9415" s="8">
        <v>332.78</v>
      </c>
      <c r="AA9415" s="8">
        <v>345.98</v>
      </c>
      <c r="AB9415" s="8">
        <v>332.05</v>
      </c>
      <c r="AC9415" s="12" t="e">
        <v>#N/A</v>
      </c>
      <c r="AD9415" s="12">
        <v>619.22</v>
      </c>
      <c r="AE9415" s="12">
        <v>722.54</v>
      </c>
    </row>
    <row r="9416" spans="4:31" x14ac:dyDescent="0.2">
      <c r="D9416" s="11">
        <v>42023</v>
      </c>
      <c r="E9416" s="8">
        <v>442.58</v>
      </c>
      <c r="F9416" s="8">
        <v>446.82</v>
      </c>
      <c r="G9416" s="8">
        <v>461.22</v>
      </c>
      <c r="H9416" s="8">
        <v>485.78</v>
      </c>
      <c r="I9416" s="8">
        <v>344.54</v>
      </c>
      <c r="J9416" s="8">
        <v>281.98</v>
      </c>
      <c r="K9416" s="8">
        <v>643.04999999999995</v>
      </c>
      <c r="L9416" s="8">
        <v>332.53</v>
      </c>
      <c r="M9416" s="8">
        <v>442.58</v>
      </c>
      <c r="N9416" s="8">
        <v>3276.64</v>
      </c>
      <c r="O9416" s="8">
        <v>443.08</v>
      </c>
      <c r="P9416" s="8">
        <v>702.48</v>
      </c>
      <c r="Q9416" s="8">
        <v>442.6</v>
      </c>
      <c r="R9416" s="8">
        <v>396.97</v>
      </c>
      <c r="S9416" s="8">
        <v>680.29</v>
      </c>
      <c r="T9416" s="8">
        <v>940.98</v>
      </c>
      <c r="U9416" s="8">
        <v>396.77</v>
      </c>
      <c r="V9416" s="8">
        <v>446.82</v>
      </c>
      <c r="W9416" s="8">
        <v>1331.03</v>
      </c>
      <c r="X9416" s="8">
        <v>442.58</v>
      </c>
      <c r="Y9416" s="8">
        <v>876.24</v>
      </c>
      <c r="Z9416" s="8">
        <v>332.53</v>
      </c>
      <c r="AA9416" s="8">
        <v>344.54</v>
      </c>
      <c r="AB9416" s="8">
        <v>330.33</v>
      </c>
      <c r="AC9416" s="12" t="e">
        <v>#N/A</v>
      </c>
      <c r="AD9416" s="12">
        <v>617.29</v>
      </c>
      <c r="AE9416" s="12">
        <v>719.18</v>
      </c>
    </row>
    <row r="9417" spans="4:31" x14ac:dyDescent="0.2">
      <c r="D9417" s="11">
        <v>42024</v>
      </c>
      <c r="E9417" s="8">
        <v>447.79</v>
      </c>
      <c r="F9417" s="8">
        <v>454.39</v>
      </c>
      <c r="G9417" s="8">
        <v>469.81</v>
      </c>
      <c r="H9417" s="8">
        <v>490.42</v>
      </c>
      <c r="I9417" s="8">
        <v>352.43</v>
      </c>
      <c r="J9417" s="8">
        <v>286.08999999999997</v>
      </c>
      <c r="K9417" s="8">
        <v>650.30999999999995</v>
      </c>
      <c r="L9417" s="8">
        <v>336.12</v>
      </c>
      <c r="M9417" s="8">
        <v>447.79</v>
      </c>
      <c r="N9417" s="8">
        <v>3344.4</v>
      </c>
      <c r="O9417" s="8">
        <v>448.32</v>
      </c>
      <c r="P9417" s="8">
        <v>708.81</v>
      </c>
      <c r="Q9417" s="8">
        <v>447.81</v>
      </c>
      <c r="R9417" s="8">
        <v>403.24</v>
      </c>
      <c r="S9417" s="8">
        <v>688.47</v>
      </c>
      <c r="T9417" s="8">
        <v>958.63</v>
      </c>
      <c r="U9417" s="8">
        <v>405.27</v>
      </c>
      <c r="V9417" s="8">
        <v>454.39</v>
      </c>
      <c r="W9417" s="8">
        <v>1360.38</v>
      </c>
      <c r="X9417" s="8">
        <v>447.79</v>
      </c>
      <c r="Y9417" s="8">
        <v>885.28</v>
      </c>
      <c r="Z9417" s="8">
        <v>336.12</v>
      </c>
      <c r="AA9417" s="8">
        <v>352.43</v>
      </c>
      <c r="AB9417" s="8">
        <v>335.85</v>
      </c>
      <c r="AC9417" s="12" t="e">
        <v>#N/A</v>
      </c>
      <c r="AD9417" s="12">
        <v>626.82000000000005</v>
      </c>
      <c r="AE9417" s="12">
        <v>729.82</v>
      </c>
    </row>
    <row r="9418" spans="4:31" x14ac:dyDescent="0.2">
      <c r="D9418" s="11">
        <v>42025</v>
      </c>
      <c r="E9418" s="8">
        <v>449.44</v>
      </c>
      <c r="F9418" s="8">
        <v>455.51</v>
      </c>
      <c r="G9418" s="8">
        <v>469.23</v>
      </c>
      <c r="H9418" s="8">
        <v>494.73</v>
      </c>
      <c r="I9418" s="8">
        <v>359.48</v>
      </c>
      <c r="J9418" s="8">
        <v>281.95</v>
      </c>
      <c r="K9418" s="8">
        <v>651.65</v>
      </c>
      <c r="L9418" s="8">
        <v>337.21</v>
      </c>
      <c r="M9418" s="8">
        <v>449.44</v>
      </c>
      <c r="N9418" s="8">
        <v>3325.16</v>
      </c>
      <c r="O9418" s="8">
        <v>450.15</v>
      </c>
      <c r="P9418" s="8">
        <v>705.54</v>
      </c>
      <c r="Q9418" s="8">
        <v>449.46</v>
      </c>
      <c r="R9418" s="8">
        <v>403.31</v>
      </c>
      <c r="S9418" s="8">
        <v>691.65</v>
      </c>
      <c r="T9418" s="8">
        <v>968.75</v>
      </c>
      <c r="U9418" s="8">
        <v>404.89</v>
      </c>
      <c r="V9418" s="8">
        <v>455.51</v>
      </c>
      <c r="W9418" s="8">
        <v>1360.37</v>
      </c>
      <c r="X9418" s="8">
        <v>449.44</v>
      </c>
      <c r="Y9418" s="8">
        <v>876.97</v>
      </c>
      <c r="Z9418" s="8">
        <v>337.21</v>
      </c>
      <c r="AA9418" s="8">
        <v>359.48</v>
      </c>
      <c r="AB9418" s="8">
        <v>338.33</v>
      </c>
      <c r="AC9418" s="12" t="e">
        <v>#N/A</v>
      </c>
      <c r="AD9418" s="12">
        <v>626.39</v>
      </c>
      <c r="AE9418" s="12">
        <v>729.53</v>
      </c>
    </row>
    <row r="9419" spans="4:31" x14ac:dyDescent="0.2">
      <c r="D9419" s="11">
        <v>42026</v>
      </c>
      <c r="E9419" s="8">
        <v>450.23</v>
      </c>
      <c r="F9419" s="8">
        <v>463.1</v>
      </c>
      <c r="G9419" s="8">
        <v>470.66</v>
      </c>
      <c r="H9419" s="8">
        <v>496.56</v>
      </c>
      <c r="I9419" s="8">
        <v>361.43</v>
      </c>
      <c r="J9419" s="8">
        <v>285.31</v>
      </c>
      <c r="K9419" s="8">
        <v>653.41</v>
      </c>
      <c r="L9419" s="8">
        <v>337.69</v>
      </c>
      <c r="M9419" s="8">
        <v>450.23</v>
      </c>
      <c r="N9419" s="8">
        <v>3315.96</v>
      </c>
      <c r="O9419" s="8">
        <v>450.92</v>
      </c>
      <c r="P9419" s="8">
        <v>707.19</v>
      </c>
      <c r="Q9419" s="8">
        <v>450.24</v>
      </c>
      <c r="R9419" s="8">
        <v>403.95</v>
      </c>
      <c r="S9419" s="8">
        <v>692.21</v>
      </c>
      <c r="T9419" s="8">
        <v>977.04</v>
      </c>
      <c r="U9419" s="8">
        <v>406.21</v>
      </c>
      <c r="V9419" s="8">
        <v>463.1</v>
      </c>
      <c r="W9419" s="8">
        <v>1342.6</v>
      </c>
      <c r="X9419" s="8">
        <v>450.23</v>
      </c>
      <c r="Y9419" s="8">
        <v>871.97</v>
      </c>
      <c r="Z9419" s="8">
        <v>337.69</v>
      </c>
      <c r="AA9419" s="8">
        <v>361.43</v>
      </c>
      <c r="AB9419" s="8">
        <v>340.61</v>
      </c>
      <c r="AC9419" s="12" t="e">
        <v>#N/A</v>
      </c>
      <c r="AD9419" s="12">
        <v>623.26</v>
      </c>
      <c r="AE9419" s="12">
        <v>730.36</v>
      </c>
    </row>
    <row r="9420" spans="4:31" x14ac:dyDescent="0.2">
      <c r="D9420" s="11">
        <v>42027</v>
      </c>
      <c r="E9420" s="8">
        <v>449.88</v>
      </c>
      <c r="F9420" s="8">
        <v>469.61</v>
      </c>
      <c r="G9420" s="8">
        <v>469.92</v>
      </c>
      <c r="H9420" s="8">
        <v>498.16</v>
      </c>
      <c r="I9420" s="8">
        <v>363.23</v>
      </c>
      <c r="J9420" s="8">
        <v>287.35000000000002</v>
      </c>
      <c r="K9420" s="8">
        <v>651.42999999999995</v>
      </c>
      <c r="L9420" s="8">
        <v>338.48</v>
      </c>
      <c r="M9420" s="8">
        <v>449.88</v>
      </c>
      <c r="N9420" s="8">
        <v>3344.49</v>
      </c>
      <c r="O9420" s="8">
        <v>450.54</v>
      </c>
      <c r="P9420" s="8">
        <v>705.8</v>
      </c>
      <c r="Q9420" s="8">
        <v>449.9</v>
      </c>
      <c r="R9420" s="8">
        <v>403.76</v>
      </c>
      <c r="S9420" s="8">
        <v>691.35</v>
      </c>
      <c r="T9420" s="8">
        <v>976.28</v>
      </c>
      <c r="U9420" s="8">
        <v>405.56</v>
      </c>
      <c r="V9420" s="8">
        <v>469.61</v>
      </c>
      <c r="W9420" s="8">
        <v>1333.23</v>
      </c>
      <c r="X9420" s="8">
        <v>449.88</v>
      </c>
      <c r="Y9420" s="8">
        <v>871.2</v>
      </c>
      <c r="Z9420" s="8">
        <v>338.48</v>
      </c>
      <c r="AA9420" s="8">
        <v>363.23</v>
      </c>
      <c r="AB9420" s="8">
        <v>347.27</v>
      </c>
      <c r="AC9420" s="12" t="e">
        <v>#N/A</v>
      </c>
      <c r="AD9420" s="12">
        <v>623</v>
      </c>
      <c r="AE9420" s="12">
        <v>732.28</v>
      </c>
    </row>
    <row r="9421" spans="4:31" x14ac:dyDescent="0.2">
      <c r="D9421" s="11">
        <v>42030</v>
      </c>
      <c r="E9421" s="8">
        <v>445.19</v>
      </c>
      <c r="F9421" s="8">
        <v>464.45</v>
      </c>
      <c r="G9421" s="8">
        <v>467.43</v>
      </c>
      <c r="H9421" s="8">
        <v>492.13</v>
      </c>
      <c r="I9421" s="8">
        <v>360.4</v>
      </c>
      <c r="J9421" s="8">
        <v>291.08</v>
      </c>
      <c r="K9421" s="8">
        <v>644.64</v>
      </c>
      <c r="L9421" s="8">
        <v>336.31</v>
      </c>
      <c r="M9421" s="8">
        <v>445.19</v>
      </c>
      <c r="N9421" s="8">
        <v>3317.03</v>
      </c>
      <c r="O9421" s="8">
        <v>446.14</v>
      </c>
      <c r="P9421" s="8">
        <v>700.54</v>
      </c>
      <c r="Q9421" s="8">
        <v>445.21</v>
      </c>
      <c r="R9421" s="8">
        <v>399.24</v>
      </c>
      <c r="S9421" s="8">
        <v>683.98</v>
      </c>
      <c r="T9421" s="8">
        <v>971.33</v>
      </c>
      <c r="U9421" s="8">
        <v>400.15</v>
      </c>
      <c r="V9421" s="8">
        <v>464.45</v>
      </c>
      <c r="W9421" s="8">
        <v>1367.43</v>
      </c>
      <c r="X9421" s="8">
        <v>445.19</v>
      </c>
      <c r="Y9421" s="8">
        <v>865.64</v>
      </c>
      <c r="Z9421" s="8">
        <v>336.31</v>
      </c>
      <c r="AA9421" s="8">
        <v>360.4</v>
      </c>
      <c r="AB9421" s="8">
        <v>344.64</v>
      </c>
      <c r="AC9421" s="12" t="e">
        <v>#N/A</v>
      </c>
      <c r="AD9421" s="12">
        <v>625.66999999999996</v>
      </c>
      <c r="AE9421" s="12">
        <v>725.57</v>
      </c>
    </row>
    <row r="9422" spans="4:31" x14ac:dyDescent="0.2">
      <c r="D9422" s="11">
        <v>42031</v>
      </c>
      <c r="E9422" s="8">
        <v>447.71</v>
      </c>
      <c r="F9422" s="8">
        <v>461.16</v>
      </c>
      <c r="G9422" s="8">
        <v>466.34</v>
      </c>
      <c r="H9422" s="8">
        <v>489.95</v>
      </c>
      <c r="I9422" s="8">
        <v>361.14</v>
      </c>
      <c r="J9422" s="8">
        <v>294.23</v>
      </c>
      <c r="K9422" s="8">
        <v>647.02</v>
      </c>
      <c r="L9422" s="8">
        <v>337.64</v>
      </c>
      <c r="M9422" s="8">
        <v>447.71</v>
      </c>
      <c r="N9422" s="8">
        <v>3350.49</v>
      </c>
      <c r="O9422" s="8">
        <v>448.78</v>
      </c>
      <c r="P9422" s="8">
        <v>702.62</v>
      </c>
      <c r="Q9422" s="8">
        <v>447.73</v>
      </c>
      <c r="R9422" s="8">
        <v>401.01</v>
      </c>
      <c r="S9422" s="8">
        <v>687.85</v>
      </c>
      <c r="T9422" s="8">
        <v>976.82</v>
      </c>
      <c r="U9422" s="8">
        <v>402.02</v>
      </c>
      <c r="V9422" s="8">
        <v>461.16</v>
      </c>
      <c r="W9422" s="8">
        <v>1395.35</v>
      </c>
      <c r="X9422" s="8">
        <v>447.71</v>
      </c>
      <c r="Y9422" s="8">
        <v>877.56</v>
      </c>
      <c r="Z9422" s="8">
        <v>337.64</v>
      </c>
      <c r="AA9422" s="8">
        <v>361.14</v>
      </c>
      <c r="AB9422" s="8">
        <v>345.33</v>
      </c>
      <c r="AC9422" s="12" t="e">
        <v>#N/A</v>
      </c>
      <c r="AD9422" s="12">
        <v>633.42999999999995</v>
      </c>
      <c r="AE9422" s="12">
        <v>729.69</v>
      </c>
    </row>
    <row r="9423" spans="4:31" x14ac:dyDescent="0.2">
      <c r="D9423" s="11">
        <v>42032</v>
      </c>
      <c r="E9423" s="8">
        <v>447.53</v>
      </c>
      <c r="F9423" s="8">
        <v>463.4</v>
      </c>
      <c r="G9423" s="8">
        <v>467.15</v>
      </c>
      <c r="H9423" s="8">
        <v>490.53</v>
      </c>
      <c r="I9423" s="8">
        <v>362.56</v>
      </c>
      <c r="J9423" s="8">
        <v>294.89999999999998</v>
      </c>
      <c r="K9423" s="8">
        <v>645.95000000000005</v>
      </c>
      <c r="L9423" s="8">
        <v>337.75</v>
      </c>
      <c r="M9423" s="8">
        <v>447.53</v>
      </c>
      <c r="N9423" s="8">
        <v>3372.89</v>
      </c>
      <c r="O9423" s="8">
        <v>448.55</v>
      </c>
      <c r="P9423" s="8">
        <v>702.88</v>
      </c>
      <c r="Q9423" s="8">
        <v>447.55</v>
      </c>
      <c r="R9423" s="8">
        <v>400.77</v>
      </c>
      <c r="S9423" s="8">
        <v>687.58</v>
      </c>
      <c r="T9423" s="8">
        <v>980.38</v>
      </c>
      <c r="U9423" s="8">
        <v>403.56</v>
      </c>
      <c r="V9423" s="8">
        <v>463.4</v>
      </c>
      <c r="W9423" s="8">
        <v>1405.42</v>
      </c>
      <c r="X9423" s="8">
        <v>447.53</v>
      </c>
      <c r="Y9423" s="8">
        <v>876.34</v>
      </c>
      <c r="Z9423" s="8">
        <v>337.75</v>
      </c>
      <c r="AA9423" s="8">
        <v>362.56</v>
      </c>
      <c r="AB9423" s="8">
        <v>344.85</v>
      </c>
      <c r="AC9423" s="12" t="e">
        <v>#N/A</v>
      </c>
      <c r="AD9423" s="12">
        <v>634.78</v>
      </c>
      <c r="AE9423" s="12">
        <v>731.09</v>
      </c>
    </row>
    <row r="9424" spans="4:31" x14ac:dyDescent="0.2">
      <c r="D9424" s="11">
        <v>42033</v>
      </c>
      <c r="E9424" s="8">
        <v>440.84</v>
      </c>
      <c r="F9424" s="8">
        <v>456.59</v>
      </c>
      <c r="G9424" s="8">
        <v>461.42</v>
      </c>
      <c r="H9424" s="8">
        <v>486.52</v>
      </c>
      <c r="I9424" s="8">
        <v>360.77</v>
      </c>
      <c r="J9424" s="8">
        <v>294.83999999999997</v>
      </c>
      <c r="K9424" s="8">
        <v>641.25</v>
      </c>
      <c r="L9424" s="8">
        <v>332.64</v>
      </c>
      <c r="M9424" s="8">
        <v>440.84</v>
      </c>
      <c r="N9424" s="8">
        <v>3364.13</v>
      </c>
      <c r="O9424" s="8">
        <v>441.79</v>
      </c>
      <c r="P9424" s="8">
        <v>696.89</v>
      </c>
      <c r="Q9424" s="8">
        <v>440.86</v>
      </c>
      <c r="R9424" s="8">
        <v>396.74</v>
      </c>
      <c r="S9424" s="8">
        <v>677.47</v>
      </c>
      <c r="T9424" s="8">
        <v>981.24</v>
      </c>
      <c r="U9424" s="8">
        <v>400.92</v>
      </c>
      <c r="V9424" s="8">
        <v>456.59</v>
      </c>
      <c r="W9424" s="8">
        <v>1413.57</v>
      </c>
      <c r="X9424" s="8">
        <v>440.84</v>
      </c>
      <c r="Y9424" s="8">
        <v>863.36</v>
      </c>
      <c r="Z9424" s="8">
        <v>332.64</v>
      </c>
      <c r="AA9424" s="8">
        <v>360.77</v>
      </c>
      <c r="AB9424" s="8">
        <v>347.24</v>
      </c>
      <c r="AC9424" s="12" t="e">
        <v>#N/A</v>
      </c>
      <c r="AD9424" s="12">
        <v>631.58000000000004</v>
      </c>
      <c r="AE9424" s="12">
        <v>725.55</v>
      </c>
    </row>
    <row r="9425" spans="4:31" x14ac:dyDescent="0.2">
      <c r="D9425" s="11">
        <v>42034</v>
      </c>
      <c r="E9425" s="8">
        <v>437.89</v>
      </c>
      <c r="F9425" s="8">
        <v>455.68</v>
      </c>
      <c r="G9425" s="8">
        <v>456</v>
      </c>
      <c r="H9425" s="8">
        <v>485.09</v>
      </c>
      <c r="I9425" s="8">
        <v>361.47</v>
      </c>
      <c r="J9425" s="8">
        <v>293.32</v>
      </c>
      <c r="K9425" s="8">
        <v>638.19000000000005</v>
      </c>
      <c r="L9425" s="8">
        <v>330.63</v>
      </c>
      <c r="M9425" s="8">
        <v>437.89</v>
      </c>
      <c r="N9425" s="8">
        <v>3386.44</v>
      </c>
      <c r="O9425" s="8">
        <v>438.97</v>
      </c>
      <c r="P9425" s="8">
        <v>697.73</v>
      </c>
      <c r="Q9425" s="8">
        <v>437.91</v>
      </c>
      <c r="R9425" s="8">
        <v>394.45</v>
      </c>
      <c r="S9425" s="8">
        <v>671.81</v>
      </c>
      <c r="T9425" s="8">
        <v>974.67</v>
      </c>
      <c r="U9425" s="8">
        <v>398.24</v>
      </c>
      <c r="V9425" s="8">
        <v>455.68</v>
      </c>
      <c r="W9425" s="8">
        <v>1428.99</v>
      </c>
      <c r="X9425" s="8">
        <v>437.89</v>
      </c>
      <c r="Y9425" s="8">
        <v>865.76</v>
      </c>
      <c r="Z9425" s="8">
        <v>330.63</v>
      </c>
      <c r="AA9425" s="8">
        <v>361.47</v>
      </c>
      <c r="AB9425" s="8">
        <v>344.91</v>
      </c>
      <c r="AC9425" s="12" t="e">
        <v>#N/A</v>
      </c>
      <c r="AD9425" s="12">
        <v>633.02</v>
      </c>
      <c r="AE9425" s="12">
        <v>724.89</v>
      </c>
    </row>
    <row r="9426" spans="4:31" x14ac:dyDescent="0.2">
      <c r="D9426" s="11">
        <v>42037</v>
      </c>
      <c r="E9426" s="8">
        <v>442.15</v>
      </c>
      <c r="F9426" s="8">
        <v>457.72</v>
      </c>
      <c r="G9426" s="8">
        <v>459.63</v>
      </c>
      <c r="H9426" s="8">
        <v>489.26</v>
      </c>
      <c r="I9426" s="8">
        <v>362.34</v>
      </c>
      <c r="J9426" s="8">
        <v>297.61</v>
      </c>
      <c r="K9426" s="8">
        <v>643.66999999999996</v>
      </c>
      <c r="L9426" s="8">
        <v>334.31</v>
      </c>
      <c r="M9426" s="8">
        <v>442.15</v>
      </c>
      <c r="N9426" s="8">
        <v>3408.91</v>
      </c>
      <c r="O9426" s="8">
        <v>442.68</v>
      </c>
      <c r="P9426" s="8">
        <v>705.49</v>
      </c>
      <c r="Q9426" s="8">
        <v>442.17</v>
      </c>
      <c r="R9426" s="8">
        <v>396.33</v>
      </c>
      <c r="S9426" s="8">
        <v>677.85</v>
      </c>
      <c r="T9426" s="8">
        <v>989.33</v>
      </c>
      <c r="U9426" s="8">
        <v>405.62</v>
      </c>
      <c r="V9426" s="8">
        <v>457.72</v>
      </c>
      <c r="W9426" s="8">
        <v>1409.44</v>
      </c>
      <c r="X9426" s="8">
        <v>442.15</v>
      </c>
      <c r="Y9426" s="8">
        <v>866.7</v>
      </c>
      <c r="Z9426" s="8">
        <v>334.31</v>
      </c>
      <c r="AA9426" s="8">
        <v>362.34</v>
      </c>
      <c r="AB9426" s="8">
        <v>346.84</v>
      </c>
      <c r="AC9426" s="12" t="e">
        <v>#N/A</v>
      </c>
      <c r="AD9426" s="12">
        <v>632.12</v>
      </c>
      <c r="AE9426" s="12">
        <v>730.78</v>
      </c>
    </row>
    <row r="9427" spans="4:31" x14ac:dyDescent="0.2">
      <c r="D9427" s="11">
        <v>42038</v>
      </c>
      <c r="E9427" s="8">
        <v>439.28</v>
      </c>
      <c r="F9427" s="8">
        <v>450.58</v>
      </c>
      <c r="G9427" s="8">
        <v>457.68</v>
      </c>
      <c r="H9427" s="8">
        <v>483.59</v>
      </c>
      <c r="I9427" s="8">
        <v>357.19</v>
      </c>
      <c r="J9427" s="8">
        <v>295.54000000000002</v>
      </c>
      <c r="K9427" s="8">
        <v>637.9</v>
      </c>
      <c r="L9427" s="8">
        <v>332.06</v>
      </c>
      <c r="M9427" s="8">
        <v>439.28</v>
      </c>
      <c r="N9427" s="8">
        <v>3343.22</v>
      </c>
      <c r="O9427" s="8">
        <v>439.54</v>
      </c>
      <c r="P9427" s="8">
        <v>699.2</v>
      </c>
      <c r="Q9427" s="8">
        <v>439.3</v>
      </c>
      <c r="R9427" s="8">
        <v>394.67</v>
      </c>
      <c r="S9427" s="8">
        <v>675.06</v>
      </c>
      <c r="T9427" s="8">
        <v>982.91</v>
      </c>
      <c r="U9427" s="8">
        <v>400.91</v>
      </c>
      <c r="V9427" s="8">
        <v>450.58</v>
      </c>
      <c r="W9427" s="8">
        <v>1352.45</v>
      </c>
      <c r="X9427" s="8">
        <v>439.28</v>
      </c>
      <c r="Y9427" s="8">
        <v>851.41</v>
      </c>
      <c r="Z9427" s="8">
        <v>332.06</v>
      </c>
      <c r="AA9427" s="8">
        <v>357.19</v>
      </c>
      <c r="AB9427" s="8">
        <v>350.4</v>
      </c>
      <c r="AC9427" s="12" t="e">
        <v>#N/A</v>
      </c>
      <c r="AD9427" s="12">
        <v>619.45000000000005</v>
      </c>
      <c r="AE9427" s="12">
        <v>721.68</v>
      </c>
    </row>
    <row r="9428" spans="4:31" x14ac:dyDescent="0.2">
      <c r="D9428" s="11">
        <v>42039</v>
      </c>
      <c r="E9428" s="8">
        <v>440.76</v>
      </c>
      <c r="F9428" s="8">
        <v>453.05</v>
      </c>
      <c r="G9428" s="8">
        <v>459.18</v>
      </c>
      <c r="H9428" s="8">
        <v>482.01</v>
      </c>
      <c r="I9428" s="8">
        <v>360.66</v>
      </c>
      <c r="J9428" s="8">
        <v>296.95</v>
      </c>
      <c r="K9428" s="8">
        <v>641.13</v>
      </c>
      <c r="L9428" s="8">
        <v>332.62</v>
      </c>
      <c r="M9428" s="8">
        <v>440.76</v>
      </c>
      <c r="N9428" s="8">
        <v>3415.38</v>
      </c>
      <c r="O9428" s="8">
        <v>441.02</v>
      </c>
      <c r="P9428" s="8">
        <v>699.95</v>
      </c>
      <c r="Q9428" s="8">
        <v>440.78</v>
      </c>
      <c r="R9428" s="8">
        <v>395.69</v>
      </c>
      <c r="S9428" s="8">
        <v>677.02</v>
      </c>
      <c r="T9428" s="8">
        <v>985.57</v>
      </c>
      <c r="U9428" s="8">
        <v>397.56</v>
      </c>
      <c r="V9428" s="8">
        <v>453.05</v>
      </c>
      <c r="W9428" s="8">
        <v>1385.88</v>
      </c>
      <c r="X9428" s="8">
        <v>440.76</v>
      </c>
      <c r="Y9428" s="8">
        <v>857.24</v>
      </c>
      <c r="Z9428" s="8">
        <v>332.62</v>
      </c>
      <c r="AA9428" s="8">
        <v>360.66</v>
      </c>
      <c r="AB9428" s="8">
        <v>348.85</v>
      </c>
      <c r="AC9428" s="12" t="e">
        <v>#N/A</v>
      </c>
      <c r="AD9428" s="12">
        <v>626.16999999999996</v>
      </c>
      <c r="AE9428" s="12">
        <v>729.18</v>
      </c>
    </row>
    <row r="9429" spans="4:31" x14ac:dyDescent="0.2">
      <c r="D9429" s="11">
        <v>42040</v>
      </c>
      <c r="E9429" s="8">
        <v>437.54</v>
      </c>
      <c r="F9429" s="8">
        <v>449.51</v>
      </c>
      <c r="G9429" s="8">
        <v>455.66</v>
      </c>
      <c r="H9429" s="8">
        <v>476.2</v>
      </c>
      <c r="I9429" s="8">
        <v>353.81</v>
      </c>
      <c r="J9429" s="8">
        <v>294.69</v>
      </c>
      <c r="K9429" s="8">
        <v>635.37</v>
      </c>
      <c r="L9429" s="8">
        <v>330.43</v>
      </c>
      <c r="M9429" s="8">
        <v>437.54</v>
      </c>
      <c r="N9429" s="8">
        <v>3381.11</v>
      </c>
      <c r="O9429" s="8">
        <v>437.8</v>
      </c>
      <c r="P9429" s="8">
        <v>695.25</v>
      </c>
      <c r="Q9429" s="8">
        <v>437.56</v>
      </c>
      <c r="R9429" s="8">
        <v>393.05</v>
      </c>
      <c r="S9429" s="8">
        <v>670.31</v>
      </c>
      <c r="T9429" s="8">
        <v>979.03</v>
      </c>
      <c r="U9429" s="8">
        <v>396.96</v>
      </c>
      <c r="V9429" s="8">
        <v>449.51</v>
      </c>
      <c r="W9429" s="8">
        <v>1355.27</v>
      </c>
      <c r="X9429" s="8">
        <v>437.54</v>
      </c>
      <c r="Y9429" s="8">
        <v>837.45</v>
      </c>
      <c r="Z9429" s="8">
        <v>330.43</v>
      </c>
      <c r="AA9429" s="8">
        <v>353.81</v>
      </c>
      <c r="AB9429" s="8">
        <v>343.78</v>
      </c>
      <c r="AC9429" s="12" t="e">
        <v>#N/A</v>
      </c>
      <c r="AD9429" s="12">
        <v>615.32000000000005</v>
      </c>
      <c r="AE9429" s="12">
        <v>722.71</v>
      </c>
    </row>
    <row r="9430" spans="4:31" x14ac:dyDescent="0.2">
      <c r="D9430" s="11">
        <v>42041</v>
      </c>
      <c r="E9430" s="8">
        <v>431.2</v>
      </c>
      <c r="F9430" s="8">
        <v>446.35</v>
      </c>
      <c r="G9430" s="8">
        <v>454.98</v>
      </c>
      <c r="H9430" s="8">
        <v>469.92</v>
      </c>
      <c r="I9430" s="8">
        <v>350.59</v>
      </c>
      <c r="J9430" s="8">
        <v>290.41000000000003</v>
      </c>
      <c r="K9430" s="8">
        <v>626.34</v>
      </c>
      <c r="L9430" s="8">
        <v>325.25</v>
      </c>
      <c r="M9430" s="8">
        <v>431.2</v>
      </c>
      <c r="N9430" s="8">
        <v>3375.18</v>
      </c>
      <c r="O9430" s="8">
        <v>431.4</v>
      </c>
      <c r="P9430" s="8">
        <v>684.2</v>
      </c>
      <c r="Q9430" s="8">
        <v>431.22</v>
      </c>
      <c r="R9430" s="8">
        <v>386.17</v>
      </c>
      <c r="S9430" s="8">
        <v>660.54</v>
      </c>
      <c r="T9430" s="8">
        <v>964.84</v>
      </c>
      <c r="U9430" s="8">
        <v>390.77</v>
      </c>
      <c r="V9430" s="8">
        <v>446.35</v>
      </c>
      <c r="W9430" s="8">
        <v>1340.83</v>
      </c>
      <c r="X9430" s="8">
        <v>431.2</v>
      </c>
      <c r="Y9430" s="8">
        <v>841.54</v>
      </c>
      <c r="Z9430" s="8">
        <v>325.25</v>
      </c>
      <c r="AA9430" s="8">
        <v>350.59</v>
      </c>
      <c r="AB9430" s="8">
        <v>338.78</v>
      </c>
      <c r="AC9430" s="12" t="e">
        <v>#N/A</v>
      </c>
      <c r="AD9430" s="12">
        <v>610.11</v>
      </c>
      <c r="AE9430" s="12">
        <v>715.74</v>
      </c>
    </row>
    <row r="9431" spans="4:31" x14ac:dyDescent="0.2">
      <c r="D9431" s="11">
        <v>42044</v>
      </c>
      <c r="E9431" s="8">
        <v>430.33</v>
      </c>
      <c r="F9431" s="8">
        <v>445.8</v>
      </c>
      <c r="G9431" s="8">
        <v>452.37</v>
      </c>
      <c r="H9431" s="8">
        <v>469.75</v>
      </c>
      <c r="I9431" s="8">
        <v>349.13</v>
      </c>
      <c r="J9431" s="8">
        <v>289.83</v>
      </c>
      <c r="K9431" s="8">
        <v>629.41</v>
      </c>
      <c r="L9431" s="8">
        <v>324.73</v>
      </c>
      <c r="M9431" s="8">
        <v>430.33</v>
      </c>
      <c r="N9431" s="8">
        <v>3387.89</v>
      </c>
      <c r="O9431" s="8">
        <v>430.43</v>
      </c>
      <c r="P9431" s="8">
        <v>684.61</v>
      </c>
      <c r="Q9431" s="8">
        <v>430.35</v>
      </c>
      <c r="R9431" s="8">
        <v>386.45</v>
      </c>
      <c r="S9431" s="8">
        <v>661</v>
      </c>
      <c r="T9431" s="8">
        <v>962.89</v>
      </c>
      <c r="U9431" s="8">
        <v>391.88</v>
      </c>
      <c r="V9431" s="8">
        <v>445.8</v>
      </c>
      <c r="W9431" s="8">
        <v>1311.35</v>
      </c>
      <c r="X9431" s="8">
        <v>430.33</v>
      </c>
      <c r="Y9431" s="8">
        <v>848.94</v>
      </c>
      <c r="Z9431" s="8">
        <v>324.73</v>
      </c>
      <c r="AA9431" s="8">
        <v>349.13</v>
      </c>
      <c r="AB9431" s="8">
        <v>337.49</v>
      </c>
      <c r="AC9431" s="12" t="e">
        <v>#N/A</v>
      </c>
      <c r="AD9431" s="12">
        <v>606.02</v>
      </c>
      <c r="AE9431" s="12">
        <v>717.78</v>
      </c>
    </row>
    <row r="9432" spans="4:31" x14ac:dyDescent="0.2">
      <c r="D9432" s="11">
        <v>42045</v>
      </c>
      <c r="E9432" s="8">
        <v>428.94</v>
      </c>
      <c r="F9432" s="8">
        <v>444.82</v>
      </c>
      <c r="G9432" s="8">
        <v>453.57</v>
      </c>
      <c r="H9432" s="8">
        <v>467.69</v>
      </c>
      <c r="I9432" s="8">
        <v>349.58</v>
      </c>
      <c r="J9432" s="8">
        <v>289.14</v>
      </c>
      <c r="K9432" s="8">
        <v>626.66999999999996</v>
      </c>
      <c r="L9432" s="8">
        <v>323.39</v>
      </c>
      <c r="M9432" s="8">
        <v>428.94</v>
      </c>
      <c r="N9432" s="8">
        <v>3394.29</v>
      </c>
      <c r="O9432" s="8">
        <v>429.04</v>
      </c>
      <c r="P9432" s="8">
        <v>683.61</v>
      </c>
      <c r="Q9432" s="8">
        <v>428.96</v>
      </c>
      <c r="R9432" s="8">
        <v>385.09</v>
      </c>
      <c r="S9432" s="8">
        <v>658.71</v>
      </c>
      <c r="T9432" s="8">
        <v>959.78</v>
      </c>
      <c r="U9432" s="8">
        <v>388.72</v>
      </c>
      <c r="V9432" s="8">
        <v>444.82</v>
      </c>
      <c r="W9432" s="8">
        <v>1319.93</v>
      </c>
      <c r="X9432" s="8">
        <v>428.94</v>
      </c>
      <c r="Y9432" s="8">
        <v>851.77</v>
      </c>
      <c r="Z9432" s="8">
        <v>323.39</v>
      </c>
      <c r="AA9432" s="8">
        <v>349.58</v>
      </c>
      <c r="AB9432" s="8">
        <v>338.24</v>
      </c>
      <c r="AC9432" s="12" t="e">
        <v>#N/A</v>
      </c>
      <c r="AD9432" s="12">
        <v>607.48</v>
      </c>
      <c r="AE9432" s="12">
        <v>716.43</v>
      </c>
    </row>
    <row r="9433" spans="4:31" x14ac:dyDescent="0.2">
      <c r="D9433" s="11">
        <v>42046</v>
      </c>
      <c r="E9433" s="8">
        <v>425.21</v>
      </c>
      <c r="F9433" s="8">
        <v>441.7</v>
      </c>
      <c r="G9433" s="8">
        <v>453.78</v>
      </c>
      <c r="H9433" s="8">
        <v>463.42</v>
      </c>
      <c r="I9433" s="8">
        <v>350.31</v>
      </c>
      <c r="J9433" s="8">
        <v>286.81</v>
      </c>
      <c r="K9433" s="8">
        <v>622.96</v>
      </c>
      <c r="L9433" s="8">
        <v>320.63</v>
      </c>
      <c r="M9433" s="8">
        <v>425.21</v>
      </c>
      <c r="N9433" s="8">
        <v>3379.22</v>
      </c>
      <c r="O9433" s="8">
        <v>425.26</v>
      </c>
      <c r="P9433" s="8">
        <v>680.17</v>
      </c>
      <c r="Q9433" s="8">
        <v>425.23</v>
      </c>
      <c r="R9433" s="8">
        <v>381.97</v>
      </c>
      <c r="S9433" s="8">
        <v>653.13</v>
      </c>
      <c r="T9433" s="8">
        <v>951.43</v>
      </c>
      <c r="U9433" s="8">
        <v>388.04</v>
      </c>
      <c r="V9433" s="8">
        <v>441.7</v>
      </c>
      <c r="W9433" s="8">
        <v>1318.23</v>
      </c>
      <c r="X9433" s="8">
        <v>425.21</v>
      </c>
      <c r="Y9433" s="8">
        <v>858.83</v>
      </c>
      <c r="Z9433" s="8">
        <v>320.63</v>
      </c>
      <c r="AA9433" s="8">
        <v>350.31</v>
      </c>
      <c r="AB9433" s="8">
        <v>338.16</v>
      </c>
      <c r="AC9433" s="12" t="e">
        <v>#N/A</v>
      </c>
      <c r="AD9433" s="12">
        <v>607.02</v>
      </c>
      <c r="AE9433" s="12">
        <v>712.14</v>
      </c>
    </row>
    <row r="9434" spans="4:31" x14ac:dyDescent="0.2">
      <c r="D9434" s="11">
        <v>42047</v>
      </c>
      <c r="E9434" s="8">
        <v>424.77</v>
      </c>
      <c r="F9434" s="8">
        <v>438.61</v>
      </c>
      <c r="G9434" s="8">
        <v>448.08</v>
      </c>
      <c r="H9434" s="8">
        <v>459.92</v>
      </c>
      <c r="I9434" s="8">
        <v>345.86</v>
      </c>
      <c r="J9434" s="8">
        <v>287.14999999999998</v>
      </c>
      <c r="K9434" s="8">
        <v>622.27</v>
      </c>
      <c r="L9434" s="8">
        <v>320.44</v>
      </c>
      <c r="M9434" s="8">
        <v>424.77</v>
      </c>
      <c r="N9434" s="8">
        <v>3331.26</v>
      </c>
      <c r="O9434" s="8">
        <v>424.86</v>
      </c>
      <c r="P9434" s="8">
        <v>683.65</v>
      </c>
      <c r="Q9434" s="8">
        <v>424.79</v>
      </c>
      <c r="R9434" s="8">
        <v>382.05</v>
      </c>
      <c r="S9434" s="8">
        <v>652.46</v>
      </c>
      <c r="T9434" s="8">
        <v>950.45</v>
      </c>
      <c r="U9434" s="8">
        <v>392.36</v>
      </c>
      <c r="V9434" s="8">
        <v>438.61</v>
      </c>
      <c r="W9434" s="8">
        <v>1300.3699999999999</v>
      </c>
      <c r="X9434" s="8">
        <v>424.77</v>
      </c>
      <c r="Y9434" s="8">
        <v>849.58</v>
      </c>
      <c r="Z9434" s="8">
        <v>320.44</v>
      </c>
      <c r="AA9434" s="8">
        <v>345.86</v>
      </c>
      <c r="AB9434" s="8">
        <v>337.79</v>
      </c>
      <c r="AC9434" s="12" t="e">
        <v>#N/A</v>
      </c>
      <c r="AD9434" s="12">
        <v>602.16999999999996</v>
      </c>
      <c r="AE9434" s="12">
        <v>707.84</v>
      </c>
    </row>
    <row r="9435" spans="4:31" x14ac:dyDescent="0.2">
      <c r="D9435" s="11">
        <v>42048</v>
      </c>
      <c r="E9435" s="8">
        <v>428.25</v>
      </c>
      <c r="F9435" s="8">
        <v>441.04</v>
      </c>
      <c r="G9435" s="8">
        <v>450.55</v>
      </c>
      <c r="H9435" s="8">
        <v>462.86</v>
      </c>
      <c r="I9435" s="8">
        <v>347.13</v>
      </c>
      <c r="J9435" s="8">
        <v>290.19</v>
      </c>
      <c r="K9435" s="8">
        <v>626.41</v>
      </c>
      <c r="L9435" s="8">
        <v>322.81</v>
      </c>
      <c r="M9435" s="8">
        <v>428.25</v>
      </c>
      <c r="N9435" s="8">
        <v>3341.81</v>
      </c>
      <c r="O9435" s="8">
        <v>428.36</v>
      </c>
      <c r="P9435" s="8">
        <v>688.83</v>
      </c>
      <c r="Q9435" s="8">
        <v>428.27</v>
      </c>
      <c r="R9435" s="8">
        <v>384.29</v>
      </c>
      <c r="S9435" s="8">
        <v>657.49</v>
      </c>
      <c r="T9435" s="8">
        <v>958.23</v>
      </c>
      <c r="U9435" s="8">
        <v>390.61</v>
      </c>
      <c r="V9435" s="8">
        <v>441.04</v>
      </c>
      <c r="W9435" s="8">
        <v>1255.24</v>
      </c>
      <c r="X9435" s="8">
        <v>428.25</v>
      </c>
      <c r="Y9435" s="8">
        <v>848.39</v>
      </c>
      <c r="Z9435" s="8">
        <v>322.81</v>
      </c>
      <c r="AA9435" s="8">
        <v>347.13</v>
      </c>
      <c r="AB9435" s="8">
        <v>337.91</v>
      </c>
      <c r="AC9435" s="12" t="e">
        <v>#N/A</v>
      </c>
      <c r="AD9435" s="12">
        <v>595.80999999999995</v>
      </c>
      <c r="AE9435" s="12">
        <v>711.77</v>
      </c>
    </row>
    <row r="9436" spans="4:31" x14ac:dyDescent="0.2">
      <c r="D9436" s="11">
        <v>42051</v>
      </c>
      <c r="E9436" s="8">
        <v>427.12</v>
      </c>
      <c r="F9436" s="8">
        <v>439.8</v>
      </c>
      <c r="G9436" s="8">
        <v>448.61</v>
      </c>
      <c r="H9436" s="8">
        <v>462.09</v>
      </c>
      <c r="I9436" s="8">
        <v>347.02</v>
      </c>
      <c r="J9436" s="8">
        <v>289.05</v>
      </c>
      <c r="K9436" s="8">
        <v>625.30999999999995</v>
      </c>
      <c r="L9436" s="8">
        <v>322.37</v>
      </c>
      <c r="M9436" s="8">
        <v>427.12</v>
      </c>
      <c r="N9436" s="8">
        <v>3317.83</v>
      </c>
      <c r="O9436" s="8">
        <v>427.18</v>
      </c>
      <c r="P9436" s="8">
        <v>685.14</v>
      </c>
      <c r="Q9436" s="8">
        <v>427.14</v>
      </c>
      <c r="R9436" s="8">
        <v>383.33</v>
      </c>
      <c r="S9436" s="8">
        <v>655.76</v>
      </c>
      <c r="T9436" s="8">
        <v>955.7</v>
      </c>
      <c r="U9436" s="8">
        <v>391.55</v>
      </c>
      <c r="V9436" s="8">
        <v>439.8</v>
      </c>
      <c r="W9436" s="8">
        <v>1252.22</v>
      </c>
      <c r="X9436" s="8">
        <v>427.12</v>
      </c>
      <c r="Y9436" s="8">
        <v>845.76</v>
      </c>
      <c r="Z9436" s="8">
        <v>322.37</v>
      </c>
      <c r="AA9436" s="8">
        <v>347.02</v>
      </c>
      <c r="AB9436" s="8">
        <v>336.93</v>
      </c>
      <c r="AC9436" s="12" t="e">
        <v>#N/A</v>
      </c>
      <c r="AD9436" s="12">
        <v>594.30999999999995</v>
      </c>
      <c r="AE9436" s="12">
        <v>709.08</v>
      </c>
    </row>
    <row r="9437" spans="4:31" x14ac:dyDescent="0.2">
      <c r="D9437" s="11">
        <v>42052</v>
      </c>
      <c r="E9437" s="8">
        <v>420.26</v>
      </c>
      <c r="F9437" s="8">
        <v>432.94</v>
      </c>
      <c r="G9437" s="8">
        <v>443.3</v>
      </c>
      <c r="H9437" s="8">
        <v>455.94</v>
      </c>
      <c r="I9437" s="8">
        <v>340.02</v>
      </c>
      <c r="J9437" s="8">
        <v>285.89999999999998</v>
      </c>
      <c r="K9437" s="8">
        <v>615.26</v>
      </c>
      <c r="L9437" s="8">
        <v>317.52</v>
      </c>
      <c r="M9437" s="8">
        <v>420.26</v>
      </c>
      <c r="N9437" s="8">
        <v>3268.32</v>
      </c>
      <c r="O9437" s="8">
        <v>420.3</v>
      </c>
      <c r="P9437" s="8">
        <v>675.03</v>
      </c>
      <c r="Q9437" s="8">
        <v>420.27</v>
      </c>
      <c r="R9437" s="8">
        <v>376.6</v>
      </c>
      <c r="S9437" s="8">
        <v>645.22</v>
      </c>
      <c r="T9437" s="8">
        <v>940.35</v>
      </c>
      <c r="U9437" s="8">
        <v>385.12</v>
      </c>
      <c r="V9437" s="8">
        <v>432.94</v>
      </c>
      <c r="W9437" s="8">
        <v>1232.69</v>
      </c>
      <c r="X9437" s="8">
        <v>420.26</v>
      </c>
      <c r="Y9437" s="8">
        <v>832.58</v>
      </c>
      <c r="Z9437" s="8">
        <v>317.52</v>
      </c>
      <c r="AA9437" s="8">
        <v>340.02</v>
      </c>
      <c r="AB9437" s="8">
        <v>330.39</v>
      </c>
      <c r="AC9437" s="12" t="e">
        <v>#N/A</v>
      </c>
      <c r="AD9437" s="12">
        <v>584.79999999999995</v>
      </c>
      <c r="AE9437" s="12">
        <v>698.09</v>
      </c>
    </row>
    <row r="9438" spans="4:31" x14ac:dyDescent="0.2">
      <c r="D9438" s="11">
        <v>42053</v>
      </c>
      <c r="E9438" s="8">
        <v>419.04</v>
      </c>
      <c r="F9438" s="8">
        <v>433.11</v>
      </c>
      <c r="G9438" s="8">
        <v>442.61</v>
      </c>
      <c r="H9438" s="8">
        <v>451.28</v>
      </c>
      <c r="I9438" s="8">
        <v>339.15</v>
      </c>
      <c r="J9438" s="8">
        <v>287.87</v>
      </c>
      <c r="K9438" s="8">
        <v>614.66</v>
      </c>
      <c r="L9438" s="8">
        <v>316.61</v>
      </c>
      <c r="M9438" s="8">
        <v>419.04</v>
      </c>
      <c r="N9438" s="8">
        <v>3260.79</v>
      </c>
      <c r="O9438" s="8">
        <v>419.09</v>
      </c>
      <c r="P9438" s="8">
        <v>676.92</v>
      </c>
      <c r="Q9438" s="8">
        <v>419.06</v>
      </c>
      <c r="R9438" s="8">
        <v>375.66</v>
      </c>
      <c r="S9438" s="8">
        <v>643.36</v>
      </c>
      <c r="T9438" s="8">
        <v>937.63</v>
      </c>
      <c r="U9438" s="8">
        <v>384</v>
      </c>
      <c r="V9438" s="8">
        <v>433.11</v>
      </c>
      <c r="W9438" s="8">
        <v>1192.18</v>
      </c>
      <c r="X9438" s="8">
        <v>419.04</v>
      </c>
      <c r="Y9438" s="8">
        <v>831.38</v>
      </c>
      <c r="Z9438" s="8">
        <v>316.61</v>
      </c>
      <c r="AA9438" s="8">
        <v>339.15</v>
      </c>
      <c r="AB9438" s="8">
        <v>329.83</v>
      </c>
      <c r="AC9438" s="12" t="e">
        <v>#N/A</v>
      </c>
      <c r="AD9438" s="12">
        <v>577.29</v>
      </c>
      <c r="AE9438" s="12">
        <v>696.84</v>
      </c>
    </row>
    <row r="9439" spans="4:31" x14ac:dyDescent="0.2">
      <c r="D9439" s="11">
        <v>42054</v>
      </c>
      <c r="E9439" s="8">
        <v>420.26</v>
      </c>
      <c r="F9439" s="8">
        <v>433.26</v>
      </c>
      <c r="G9439" s="8">
        <v>443.38</v>
      </c>
      <c r="H9439" s="8">
        <v>452.87</v>
      </c>
      <c r="I9439" s="8">
        <v>342.44</v>
      </c>
      <c r="J9439" s="8">
        <v>289.91000000000003</v>
      </c>
      <c r="K9439" s="8">
        <v>616.45000000000005</v>
      </c>
      <c r="L9439" s="8">
        <v>317.52</v>
      </c>
      <c r="M9439" s="8">
        <v>420.26</v>
      </c>
      <c r="N9439" s="8">
        <v>3257.99</v>
      </c>
      <c r="O9439" s="8">
        <v>420.32</v>
      </c>
      <c r="P9439" s="8">
        <v>678.89</v>
      </c>
      <c r="Q9439" s="8">
        <v>420.26</v>
      </c>
      <c r="R9439" s="8">
        <v>376.48</v>
      </c>
      <c r="S9439" s="8">
        <v>645.22</v>
      </c>
      <c r="T9439" s="8">
        <v>940.35</v>
      </c>
      <c r="U9439" s="8">
        <v>385.12</v>
      </c>
      <c r="V9439" s="8">
        <v>433.26</v>
      </c>
      <c r="W9439" s="8">
        <v>1214.5999999999999</v>
      </c>
      <c r="X9439" s="8">
        <v>420.26</v>
      </c>
      <c r="Y9439" s="8">
        <v>831.4</v>
      </c>
      <c r="Z9439" s="8">
        <v>317.52</v>
      </c>
      <c r="AA9439" s="8">
        <v>342.44</v>
      </c>
      <c r="AB9439" s="8">
        <v>330.86</v>
      </c>
      <c r="AC9439" s="12" t="e">
        <v>#N/A</v>
      </c>
      <c r="AD9439" s="12">
        <v>581.67999999999995</v>
      </c>
      <c r="AE9439" s="12">
        <v>697.84</v>
      </c>
    </row>
    <row r="9440" spans="4:31" x14ac:dyDescent="0.2">
      <c r="D9440" s="11">
        <v>42055</v>
      </c>
      <c r="E9440" s="8">
        <v>419.82</v>
      </c>
      <c r="F9440" s="8">
        <v>433.65</v>
      </c>
      <c r="G9440" s="8">
        <v>442.01</v>
      </c>
      <c r="H9440" s="8">
        <v>454.43</v>
      </c>
      <c r="I9440" s="8">
        <v>341.94</v>
      </c>
      <c r="J9440" s="8">
        <v>288.60000000000002</v>
      </c>
      <c r="K9440" s="8">
        <v>614.58000000000004</v>
      </c>
      <c r="L9440" s="8">
        <v>317.2</v>
      </c>
      <c r="M9440" s="8">
        <v>419.82</v>
      </c>
      <c r="N9440" s="8">
        <v>3268.8</v>
      </c>
      <c r="O9440" s="8">
        <v>419.87</v>
      </c>
      <c r="P9440" s="8">
        <v>676.6</v>
      </c>
      <c r="Q9440" s="8">
        <v>419.83</v>
      </c>
      <c r="R9440" s="8">
        <v>376.21</v>
      </c>
      <c r="S9440" s="8">
        <v>644.55999999999995</v>
      </c>
      <c r="T9440" s="8">
        <v>939.38</v>
      </c>
      <c r="U9440" s="8">
        <v>384.72</v>
      </c>
      <c r="V9440" s="8">
        <v>433.65</v>
      </c>
      <c r="W9440" s="8">
        <v>1207.8</v>
      </c>
      <c r="X9440" s="8">
        <v>419.82</v>
      </c>
      <c r="Y9440" s="8">
        <v>830.15</v>
      </c>
      <c r="Z9440" s="8">
        <v>317.2</v>
      </c>
      <c r="AA9440" s="8">
        <v>341.94</v>
      </c>
      <c r="AB9440" s="8">
        <v>328.85</v>
      </c>
      <c r="AC9440" s="12" t="e">
        <v>#N/A</v>
      </c>
      <c r="AD9440" s="12">
        <v>579.77</v>
      </c>
      <c r="AE9440" s="12">
        <v>697.72</v>
      </c>
    </row>
    <row r="9441" spans="4:31" x14ac:dyDescent="0.2">
      <c r="D9441" s="11">
        <v>42058</v>
      </c>
      <c r="E9441" s="8">
        <v>418.52</v>
      </c>
      <c r="F9441" s="8">
        <v>432.84</v>
      </c>
      <c r="G9441" s="8">
        <v>441.13</v>
      </c>
      <c r="H9441" s="8">
        <v>450.66</v>
      </c>
      <c r="I9441" s="8">
        <v>342.76</v>
      </c>
      <c r="J9441" s="8">
        <v>288.74</v>
      </c>
      <c r="K9441" s="8">
        <v>613.03</v>
      </c>
      <c r="L9441" s="8">
        <v>316.20999999999998</v>
      </c>
      <c r="M9441" s="8">
        <v>418.52</v>
      </c>
      <c r="N9441" s="8">
        <v>3281.68</v>
      </c>
      <c r="O9441" s="8">
        <v>418.51</v>
      </c>
      <c r="P9441" s="8">
        <v>675.66</v>
      </c>
      <c r="Q9441" s="8">
        <v>418.53</v>
      </c>
      <c r="R9441" s="8">
        <v>375.42</v>
      </c>
      <c r="S9441" s="8">
        <v>642.55999999999995</v>
      </c>
      <c r="T9441" s="8">
        <v>936.46</v>
      </c>
      <c r="U9441" s="8">
        <v>385.87</v>
      </c>
      <c r="V9441" s="8">
        <v>432.84</v>
      </c>
      <c r="W9441" s="8">
        <v>1228.8599999999999</v>
      </c>
      <c r="X9441" s="8">
        <v>418.52</v>
      </c>
      <c r="Y9441" s="8">
        <v>826.88</v>
      </c>
      <c r="Z9441" s="8">
        <v>316.20999999999998</v>
      </c>
      <c r="AA9441" s="8">
        <v>342.76</v>
      </c>
      <c r="AB9441" s="8">
        <v>328.92</v>
      </c>
      <c r="AC9441" s="12" t="e">
        <v>#N/A</v>
      </c>
      <c r="AD9441" s="12">
        <v>582.16</v>
      </c>
      <c r="AE9441" s="12">
        <v>697.52</v>
      </c>
    </row>
    <row r="9442" spans="4:31" x14ac:dyDescent="0.2">
      <c r="D9442" s="11">
        <v>42059</v>
      </c>
      <c r="E9442" s="8">
        <v>414.35</v>
      </c>
      <c r="F9442" s="8">
        <v>429.19</v>
      </c>
      <c r="G9442" s="8">
        <v>437.91</v>
      </c>
      <c r="H9442" s="8">
        <v>446.01</v>
      </c>
      <c r="I9442" s="8">
        <v>339.49</v>
      </c>
      <c r="J9442" s="8">
        <v>286.27</v>
      </c>
      <c r="K9442" s="8">
        <v>607.29999999999995</v>
      </c>
      <c r="L9442" s="8">
        <v>313.06</v>
      </c>
      <c r="M9442" s="8">
        <v>414.35</v>
      </c>
      <c r="N9442" s="8">
        <v>3243.86</v>
      </c>
      <c r="O9442" s="8">
        <v>414.31</v>
      </c>
      <c r="P9442" s="8">
        <v>672.21</v>
      </c>
      <c r="Q9442" s="8">
        <v>414.36</v>
      </c>
      <c r="R9442" s="8">
        <v>371.51</v>
      </c>
      <c r="S9442" s="8">
        <v>636.45000000000005</v>
      </c>
      <c r="T9442" s="8">
        <v>927.13</v>
      </c>
      <c r="U9442" s="8">
        <v>382.43</v>
      </c>
      <c r="V9442" s="8">
        <v>429.19</v>
      </c>
      <c r="W9442" s="8">
        <v>1208.06</v>
      </c>
      <c r="X9442" s="8">
        <v>414.35</v>
      </c>
      <c r="Y9442" s="8">
        <v>810.89</v>
      </c>
      <c r="Z9442" s="8">
        <v>313.06</v>
      </c>
      <c r="AA9442" s="8">
        <v>339.49</v>
      </c>
      <c r="AB9442" s="8">
        <v>325.2</v>
      </c>
      <c r="AC9442" s="12" t="e">
        <v>#N/A</v>
      </c>
      <c r="AD9442" s="12">
        <v>573.45000000000005</v>
      </c>
      <c r="AE9442" s="12">
        <v>690.39</v>
      </c>
    </row>
    <row r="9443" spans="4:31" x14ac:dyDescent="0.2">
      <c r="D9443" s="11">
        <v>42060</v>
      </c>
      <c r="E9443" s="8">
        <v>418.61</v>
      </c>
      <c r="F9443" s="8">
        <v>432.82</v>
      </c>
      <c r="G9443" s="8">
        <v>441.04</v>
      </c>
      <c r="H9443" s="8">
        <v>449.6</v>
      </c>
      <c r="I9443" s="8">
        <v>339.01</v>
      </c>
      <c r="J9443" s="8">
        <v>289.26</v>
      </c>
      <c r="K9443" s="8">
        <v>610.78</v>
      </c>
      <c r="L9443" s="8">
        <v>316.52</v>
      </c>
      <c r="M9443" s="8">
        <v>418.61</v>
      </c>
      <c r="N9443" s="8">
        <v>3299.68</v>
      </c>
      <c r="O9443" s="8">
        <v>418.55</v>
      </c>
      <c r="P9443" s="8">
        <v>677.85</v>
      </c>
      <c r="Q9443" s="8">
        <v>418.61</v>
      </c>
      <c r="R9443" s="8">
        <v>374.77</v>
      </c>
      <c r="S9443" s="8">
        <v>643.74</v>
      </c>
      <c r="T9443" s="8">
        <v>936.65</v>
      </c>
      <c r="U9443" s="8">
        <v>382.59</v>
      </c>
      <c r="V9443" s="8">
        <v>432.82</v>
      </c>
      <c r="W9443" s="8">
        <v>1209.5899999999999</v>
      </c>
      <c r="X9443" s="8">
        <v>418.61</v>
      </c>
      <c r="Y9443" s="8">
        <v>813.42</v>
      </c>
      <c r="Z9443" s="8">
        <v>316.52</v>
      </c>
      <c r="AA9443" s="8">
        <v>339.01</v>
      </c>
      <c r="AB9443" s="8">
        <v>325.48</v>
      </c>
      <c r="AC9443" s="12" t="e">
        <v>#N/A</v>
      </c>
      <c r="AD9443" s="12">
        <v>575.96</v>
      </c>
      <c r="AE9443" s="12">
        <v>698</v>
      </c>
    </row>
    <row r="9444" spans="4:31" x14ac:dyDescent="0.2">
      <c r="D9444" s="11">
        <v>42061</v>
      </c>
      <c r="E9444" s="8">
        <v>419.82</v>
      </c>
      <c r="F9444" s="8">
        <v>439.65</v>
      </c>
      <c r="G9444" s="8">
        <v>444.26</v>
      </c>
      <c r="H9444" s="8">
        <v>453.37</v>
      </c>
      <c r="I9444" s="8">
        <v>341.27</v>
      </c>
      <c r="J9444" s="8">
        <v>291.43</v>
      </c>
      <c r="K9444" s="8">
        <v>610.03</v>
      </c>
      <c r="L9444" s="8">
        <v>317.39</v>
      </c>
      <c r="M9444" s="8">
        <v>419.82</v>
      </c>
      <c r="N9444" s="8">
        <v>3322.71</v>
      </c>
      <c r="O9444" s="8">
        <v>419.76</v>
      </c>
      <c r="P9444" s="8">
        <v>677.92</v>
      </c>
      <c r="Q9444" s="8">
        <v>419.83</v>
      </c>
      <c r="R9444" s="8">
        <v>373.32</v>
      </c>
      <c r="S9444" s="8">
        <v>645.61</v>
      </c>
      <c r="T9444" s="8">
        <v>939.38</v>
      </c>
      <c r="U9444" s="8">
        <v>383.06</v>
      </c>
      <c r="V9444" s="8">
        <v>439.65</v>
      </c>
      <c r="W9444" s="8">
        <v>1187.3900000000001</v>
      </c>
      <c r="X9444" s="8">
        <v>419.82</v>
      </c>
      <c r="Y9444" s="8">
        <v>821.47</v>
      </c>
      <c r="Z9444" s="8">
        <v>317.39</v>
      </c>
      <c r="AA9444" s="8">
        <v>341.27</v>
      </c>
      <c r="AB9444" s="8">
        <v>329.08</v>
      </c>
      <c r="AC9444" s="12" t="e">
        <v>#N/A</v>
      </c>
      <c r="AD9444" s="12">
        <v>574.91</v>
      </c>
      <c r="AE9444" s="12">
        <v>700.3</v>
      </c>
    </row>
    <row r="9445" spans="4:31" x14ac:dyDescent="0.2">
      <c r="D9445" s="11">
        <v>42062</v>
      </c>
      <c r="E9445" s="8">
        <v>421.82</v>
      </c>
      <c r="F9445" s="8">
        <v>441.62</v>
      </c>
      <c r="G9445" s="8">
        <v>447.04</v>
      </c>
      <c r="H9445" s="8">
        <v>454.14</v>
      </c>
      <c r="I9445" s="8">
        <v>342.91</v>
      </c>
      <c r="J9445" s="8">
        <v>291.14</v>
      </c>
      <c r="K9445" s="8">
        <v>613.48</v>
      </c>
      <c r="L9445" s="8">
        <v>319.44</v>
      </c>
      <c r="M9445" s="8">
        <v>421.82</v>
      </c>
      <c r="N9445" s="8">
        <v>3363.6</v>
      </c>
      <c r="O9445" s="8">
        <v>421.74</v>
      </c>
      <c r="P9445" s="8">
        <v>685.79</v>
      </c>
      <c r="Q9445" s="8">
        <v>421.8</v>
      </c>
      <c r="R9445" s="8">
        <v>375.33</v>
      </c>
      <c r="S9445" s="8">
        <v>648.16</v>
      </c>
      <c r="T9445" s="8">
        <v>943.85</v>
      </c>
      <c r="U9445" s="8">
        <v>385.01</v>
      </c>
      <c r="V9445" s="8">
        <v>441.62</v>
      </c>
      <c r="W9445" s="8">
        <v>1209.96</v>
      </c>
      <c r="X9445" s="8">
        <v>421.82</v>
      </c>
      <c r="Y9445" s="8">
        <v>835.57</v>
      </c>
      <c r="Z9445" s="8">
        <v>319.44</v>
      </c>
      <c r="AA9445" s="8">
        <v>342.91</v>
      </c>
      <c r="AB9445" s="8">
        <v>330.56</v>
      </c>
      <c r="AC9445" s="12" t="e">
        <v>#N/A</v>
      </c>
      <c r="AD9445" s="12">
        <v>582.42999999999995</v>
      </c>
      <c r="AE9445" s="12">
        <v>705.94</v>
      </c>
    </row>
    <row r="9446" spans="4:31" x14ac:dyDescent="0.2">
      <c r="D9446" s="11">
        <v>42065</v>
      </c>
      <c r="E9446" s="8">
        <v>421.3</v>
      </c>
      <c r="F9446" s="8">
        <v>441.9</v>
      </c>
      <c r="G9446" s="8">
        <v>448.7</v>
      </c>
      <c r="H9446" s="8">
        <v>456.26</v>
      </c>
      <c r="I9446" s="8">
        <v>343.61</v>
      </c>
      <c r="J9446" s="8">
        <v>293.54000000000002</v>
      </c>
      <c r="K9446" s="8">
        <v>614.17999999999995</v>
      </c>
      <c r="L9446" s="8">
        <v>319.22000000000003</v>
      </c>
      <c r="M9446" s="8">
        <v>421.3</v>
      </c>
      <c r="N9446" s="8">
        <v>3363.05</v>
      </c>
      <c r="O9446" s="8">
        <v>421.22</v>
      </c>
      <c r="P9446" s="8">
        <v>687.2</v>
      </c>
      <c r="Q9446" s="8">
        <v>421.31</v>
      </c>
      <c r="R9446" s="8">
        <v>374.98</v>
      </c>
      <c r="S9446" s="8">
        <v>647.35</v>
      </c>
      <c r="T9446" s="8">
        <v>942.68</v>
      </c>
      <c r="U9446" s="8">
        <v>385.58</v>
      </c>
      <c r="V9446" s="8">
        <v>441.9</v>
      </c>
      <c r="W9446" s="8">
        <v>1216.49</v>
      </c>
      <c r="X9446" s="8">
        <v>421.3</v>
      </c>
      <c r="Y9446" s="8">
        <v>840.09</v>
      </c>
      <c r="Z9446" s="8">
        <v>319.22000000000003</v>
      </c>
      <c r="AA9446" s="8">
        <v>343.61</v>
      </c>
      <c r="AB9446" s="8">
        <v>332.06</v>
      </c>
      <c r="AC9446" s="12" t="e">
        <v>#N/A</v>
      </c>
      <c r="AD9446" s="12">
        <v>584.47</v>
      </c>
      <c r="AE9446" s="12">
        <v>706.1</v>
      </c>
    </row>
    <row r="9447" spans="4:31" x14ac:dyDescent="0.2">
      <c r="D9447" s="11">
        <v>42066</v>
      </c>
      <c r="E9447" s="8">
        <v>421.39</v>
      </c>
      <c r="F9447" s="8">
        <v>442.43</v>
      </c>
      <c r="G9447" s="8">
        <v>446.73</v>
      </c>
      <c r="H9447" s="8">
        <v>456.12</v>
      </c>
      <c r="I9447" s="8">
        <v>341.77</v>
      </c>
      <c r="J9447" s="8">
        <v>294.54000000000002</v>
      </c>
      <c r="K9447" s="8">
        <v>613.82000000000005</v>
      </c>
      <c r="L9447" s="8">
        <v>319.35000000000002</v>
      </c>
      <c r="M9447" s="8">
        <v>421.39</v>
      </c>
      <c r="N9447" s="8">
        <v>3386.19</v>
      </c>
      <c r="O9447" s="8">
        <v>421.31</v>
      </c>
      <c r="P9447" s="8">
        <v>687.23</v>
      </c>
      <c r="Q9447" s="8">
        <v>421.39</v>
      </c>
      <c r="R9447" s="8">
        <v>375.06</v>
      </c>
      <c r="S9447" s="8">
        <v>647.49</v>
      </c>
      <c r="T9447" s="8">
        <v>942.87</v>
      </c>
      <c r="U9447" s="8">
        <v>384.22</v>
      </c>
      <c r="V9447" s="8">
        <v>442.43</v>
      </c>
      <c r="W9447" s="8">
        <v>1214.5899999999999</v>
      </c>
      <c r="X9447" s="8">
        <v>421.39</v>
      </c>
      <c r="Y9447" s="8">
        <v>842.54</v>
      </c>
      <c r="Z9447" s="8">
        <v>319.35000000000002</v>
      </c>
      <c r="AA9447" s="8">
        <v>341.77</v>
      </c>
      <c r="AB9447" s="8">
        <v>330.05</v>
      </c>
      <c r="AC9447" s="12" t="e">
        <v>#N/A</v>
      </c>
      <c r="AD9447" s="12">
        <v>584.26</v>
      </c>
      <c r="AE9447" s="12">
        <v>707.8</v>
      </c>
    </row>
    <row r="9448" spans="4:31" x14ac:dyDescent="0.2">
      <c r="D9448" s="11">
        <v>42067</v>
      </c>
      <c r="E9448" s="8">
        <v>416.78</v>
      </c>
      <c r="F9448" s="8">
        <v>442.2</v>
      </c>
      <c r="G9448" s="8">
        <v>442.15</v>
      </c>
      <c r="H9448" s="8">
        <v>454.12</v>
      </c>
      <c r="I9448" s="8">
        <v>338</v>
      </c>
      <c r="J9448" s="8">
        <v>291.91000000000003</v>
      </c>
      <c r="K9448" s="8">
        <v>609.63</v>
      </c>
      <c r="L9448" s="8">
        <v>315.69</v>
      </c>
      <c r="M9448" s="8">
        <v>416.78</v>
      </c>
      <c r="N9448" s="8">
        <v>3388.77</v>
      </c>
      <c r="O9448" s="8">
        <v>416.71</v>
      </c>
      <c r="P9448" s="8">
        <v>680.61</v>
      </c>
      <c r="Q9448" s="8">
        <v>416.79</v>
      </c>
      <c r="R9448" s="8">
        <v>370.96</v>
      </c>
      <c r="S9448" s="8">
        <v>640.94000000000005</v>
      </c>
      <c r="T9448" s="8">
        <v>932.57</v>
      </c>
      <c r="U9448" s="8">
        <v>380.45</v>
      </c>
      <c r="V9448" s="8">
        <v>442.2</v>
      </c>
      <c r="W9448" s="8">
        <v>1203.17</v>
      </c>
      <c r="X9448" s="8">
        <v>416.78</v>
      </c>
      <c r="Y9448" s="8">
        <v>837.99</v>
      </c>
      <c r="Z9448" s="8">
        <v>315.69</v>
      </c>
      <c r="AA9448" s="8">
        <v>338</v>
      </c>
      <c r="AB9448" s="8">
        <v>326.89999999999998</v>
      </c>
      <c r="AC9448" s="12" t="e">
        <v>#N/A</v>
      </c>
      <c r="AD9448" s="12">
        <v>579.07000000000005</v>
      </c>
      <c r="AE9448" s="12">
        <v>704.49</v>
      </c>
    </row>
    <row r="9449" spans="4:31" x14ac:dyDescent="0.2">
      <c r="D9449" s="11">
        <v>42068</v>
      </c>
      <c r="E9449" s="8">
        <v>417.65</v>
      </c>
      <c r="F9449" s="8">
        <v>444.67</v>
      </c>
      <c r="G9449" s="8">
        <v>444.94</v>
      </c>
      <c r="H9449" s="8">
        <v>456.14</v>
      </c>
      <c r="I9449" s="8">
        <v>339.5</v>
      </c>
      <c r="J9449" s="8">
        <v>295.56</v>
      </c>
      <c r="K9449" s="8">
        <v>611.4</v>
      </c>
      <c r="L9449" s="8">
        <v>316.12</v>
      </c>
      <c r="M9449" s="8">
        <v>417.65</v>
      </c>
      <c r="N9449" s="8">
        <v>3451.52</v>
      </c>
      <c r="O9449" s="8">
        <v>417.57</v>
      </c>
      <c r="P9449" s="8">
        <v>682.43</v>
      </c>
      <c r="Q9449" s="8">
        <v>417.67</v>
      </c>
      <c r="R9449" s="8">
        <v>372.82</v>
      </c>
      <c r="S9449" s="8">
        <v>641.97</v>
      </c>
      <c r="T9449" s="8">
        <v>934.52</v>
      </c>
      <c r="U9449" s="8">
        <v>382.5</v>
      </c>
      <c r="V9449" s="8">
        <v>444.67</v>
      </c>
      <c r="W9449" s="8">
        <v>1178.6300000000001</v>
      </c>
      <c r="X9449" s="8">
        <v>417.65</v>
      </c>
      <c r="Y9449" s="8">
        <v>838.02</v>
      </c>
      <c r="Z9449" s="8">
        <v>316.12</v>
      </c>
      <c r="AA9449" s="8">
        <v>339.5</v>
      </c>
      <c r="AB9449" s="8">
        <v>329.48</v>
      </c>
      <c r="AC9449" s="12" t="e">
        <v>#N/A</v>
      </c>
      <c r="AD9449" s="12">
        <v>575.79999999999995</v>
      </c>
      <c r="AE9449" s="12">
        <v>710.49</v>
      </c>
    </row>
    <row r="9450" spans="4:31" x14ac:dyDescent="0.2">
      <c r="D9450" s="11">
        <v>42069</v>
      </c>
      <c r="E9450" s="8">
        <v>408.53</v>
      </c>
      <c r="F9450" s="8">
        <v>441.69</v>
      </c>
      <c r="G9450" s="8">
        <v>438.75</v>
      </c>
      <c r="H9450" s="8">
        <v>451.28</v>
      </c>
      <c r="I9450" s="8">
        <v>335.02</v>
      </c>
      <c r="J9450" s="8">
        <v>292.54000000000002</v>
      </c>
      <c r="K9450" s="8">
        <v>598.04</v>
      </c>
      <c r="L9450" s="8">
        <v>309.05</v>
      </c>
      <c r="M9450" s="8">
        <v>408.53</v>
      </c>
      <c r="N9450" s="8">
        <v>3419.47</v>
      </c>
      <c r="O9450" s="8">
        <v>408.45</v>
      </c>
      <c r="P9450" s="8">
        <v>666.73</v>
      </c>
      <c r="Q9450" s="8">
        <v>408.55</v>
      </c>
      <c r="R9450" s="8">
        <v>364.68</v>
      </c>
      <c r="S9450" s="8">
        <v>627.80999999999995</v>
      </c>
      <c r="T9450" s="8">
        <v>914.11</v>
      </c>
      <c r="U9450" s="8">
        <v>373.27</v>
      </c>
      <c r="V9450" s="8">
        <v>441.69</v>
      </c>
      <c r="W9450" s="8">
        <v>1144.45</v>
      </c>
      <c r="X9450" s="8">
        <v>408.53</v>
      </c>
      <c r="Y9450" s="8">
        <v>837.69</v>
      </c>
      <c r="Z9450" s="8">
        <v>309.05</v>
      </c>
      <c r="AA9450" s="8">
        <v>335.02</v>
      </c>
      <c r="AB9450" s="8">
        <v>324.10000000000002</v>
      </c>
      <c r="AC9450" s="12" t="e">
        <v>#N/A</v>
      </c>
      <c r="AD9450" s="12">
        <v>565.4</v>
      </c>
      <c r="AE9450" s="12">
        <v>698.71</v>
      </c>
    </row>
    <row r="9451" spans="4:31" x14ac:dyDescent="0.2">
      <c r="D9451" s="11">
        <v>42072</v>
      </c>
      <c r="E9451" s="8">
        <v>406.01</v>
      </c>
      <c r="F9451" s="8">
        <v>439.59</v>
      </c>
      <c r="G9451" s="8">
        <v>436.3</v>
      </c>
      <c r="H9451" s="8">
        <v>447.48</v>
      </c>
      <c r="I9451" s="8">
        <v>333</v>
      </c>
      <c r="J9451" s="8">
        <v>291.81</v>
      </c>
      <c r="K9451" s="8">
        <v>597.55999999999995</v>
      </c>
      <c r="L9451" s="8">
        <v>307.22000000000003</v>
      </c>
      <c r="M9451" s="8">
        <v>406.01</v>
      </c>
      <c r="N9451" s="8">
        <v>3351.98</v>
      </c>
      <c r="O9451" s="8">
        <v>405.92</v>
      </c>
      <c r="P9451" s="8">
        <v>666.47</v>
      </c>
      <c r="Q9451" s="8">
        <v>406.03</v>
      </c>
      <c r="R9451" s="8">
        <v>363.72</v>
      </c>
      <c r="S9451" s="8">
        <v>624.08000000000004</v>
      </c>
      <c r="T9451" s="8">
        <v>908.47</v>
      </c>
      <c r="U9451" s="8">
        <v>375.51</v>
      </c>
      <c r="V9451" s="8">
        <v>439.59</v>
      </c>
      <c r="W9451" s="8">
        <v>1137.49</v>
      </c>
      <c r="X9451" s="8">
        <v>406.01</v>
      </c>
      <c r="Y9451" s="8">
        <v>834.41</v>
      </c>
      <c r="Z9451" s="8">
        <v>307.22000000000003</v>
      </c>
      <c r="AA9451" s="8">
        <v>333</v>
      </c>
      <c r="AB9451" s="8">
        <v>322.79000000000002</v>
      </c>
      <c r="AC9451" s="12" t="e">
        <v>#N/A</v>
      </c>
      <c r="AD9451" s="12">
        <v>562.42999999999995</v>
      </c>
      <c r="AE9451" s="12">
        <v>692.32</v>
      </c>
    </row>
    <row r="9452" spans="4:31" x14ac:dyDescent="0.2">
      <c r="D9452" s="11">
        <v>42073</v>
      </c>
      <c r="E9452" s="8">
        <v>403.75</v>
      </c>
      <c r="F9452" s="8">
        <v>442.8</v>
      </c>
      <c r="G9452" s="8">
        <v>433.91</v>
      </c>
      <c r="H9452" s="8">
        <v>445.38</v>
      </c>
      <c r="I9452" s="8">
        <v>332.07</v>
      </c>
      <c r="J9452" s="8">
        <v>293.83999999999997</v>
      </c>
      <c r="K9452" s="8">
        <v>595.46</v>
      </c>
      <c r="L9452" s="8">
        <v>305.39</v>
      </c>
      <c r="M9452" s="8">
        <v>403.75</v>
      </c>
      <c r="N9452" s="8">
        <v>3376.15</v>
      </c>
      <c r="O9452" s="8">
        <v>403.68</v>
      </c>
      <c r="P9452" s="8">
        <v>664.87</v>
      </c>
      <c r="Q9452" s="8">
        <v>403.76</v>
      </c>
      <c r="R9452" s="8">
        <v>363.31</v>
      </c>
      <c r="S9452" s="8">
        <v>620.76</v>
      </c>
      <c r="T9452" s="8">
        <v>903.42</v>
      </c>
      <c r="U9452" s="8">
        <v>376.94</v>
      </c>
      <c r="V9452" s="8">
        <v>442.8</v>
      </c>
      <c r="W9452" s="8">
        <v>1166.67</v>
      </c>
      <c r="X9452" s="8">
        <v>403.75</v>
      </c>
      <c r="Y9452" s="8">
        <v>846.76</v>
      </c>
      <c r="Z9452" s="8">
        <v>305.39</v>
      </c>
      <c r="AA9452" s="8">
        <v>332.07</v>
      </c>
      <c r="AB9452" s="8">
        <v>324.27</v>
      </c>
      <c r="AC9452" s="12" t="e">
        <v>#N/A</v>
      </c>
      <c r="AD9452" s="12">
        <v>568.87</v>
      </c>
      <c r="AE9452" s="12">
        <v>692.65</v>
      </c>
    </row>
    <row r="9453" spans="4:31" x14ac:dyDescent="0.2">
      <c r="D9453" s="11">
        <v>42074</v>
      </c>
      <c r="E9453" s="8">
        <v>399.58</v>
      </c>
      <c r="F9453" s="8">
        <v>443.7</v>
      </c>
      <c r="G9453" s="8">
        <v>430.38</v>
      </c>
      <c r="H9453" s="8">
        <v>444.82</v>
      </c>
      <c r="I9453" s="8">
        <v>332.01</v>
      </c>
      <c r="J9453" s="8">
        <v>293.05</v>
      </c>
      <c r="K9453" s="8">
        <v>590.64</v>
      </c>
      <c r="L9453" s="8">
        <v>302.25</v>
      </c>
      <c r="M9453" s="8">
        <v>399.58</v>
      </c>
      <c r="N9453" s="8">
        <v>3304.35</v>
      </c>
      <c r="O9453" s="8">
        <v>399.53</v>
      </c>
      <c r="P9453" s="8">
        <v>662.98</v>
      </c>
      <c r="Q9453" s="8">
        <v>399.6</v>
      </c>
      <c r="R9453" s="8">
        <v>362.08</v>
      </c>
      <c r="S9453" s="8">
        <v>614.20000000000005</v>
      </c>
      <c r="T9453" s="8">
        <v>894.09</v>
      </c>
      <c r="U9453" s="8">
        <v>374.33</v>
      </c>
      <c r="V9453" s="8">
        <v>443.7</v>
      </c>
      <c r="W9453" s="8">
        <v>1152.1300000000001</v>
      </c>
      <c r="X9453" s="8">
        <v>399.58</v>
      </c>
      <c r="Y9453" s="8">
        <v>833.97</v>
      </c>
      <c r="Z9453" s="8">
        <v>302.25</v>
      </c>
      <c r="AA9453" s="8">
        <v>332.01</v>
      </c>
      <c r="AB9453" s="8">
        <v>323.29000000000002</v>
      </c>
      <c r="AC9453" s="12" t="e">
        <v>#N/A</v>
      </c>
      <c r="AD9453" s="12">
        <v>562.30999999999995</v>
      </c>
      <c r="AE9453" s="12">
        <v>683.62</v>
      </c>
    </row>
    <row r="9454" spans="4:31" x14ac:dyDescent="0.2">
      <c r="D9454" s="11">
        <v>42075</v>
      </c>
      <c r="E9454" s="8">
        <v>400.36</v>
      </c>
      <c r="F9454" s="8">
        <v>442.85</v>
      </c>
      <c r="G9454" s="8">
        <v>430.45</v>
      </c>
      <c r="H9454" s="8">
        <v>446.89</v>
      </c>
      <c r="I9454" s="8">
        <v>330.78</v>
      </c>
      <c r="J9454" s="8">
        <v>292.52999999999997</v>
      </c>
      <c r="K9454" s="8">
        <v>589.27</v>
      </c>
      <c r="L9454" s="8">
        <v>302.85000000000002</v>
      </c>
      <c r="M9454" s="8">
        <v>400.36</v>
      </c>
      <c r="N9454" s="8">
        <v>3288.99</v>
      </c>
      <c r="O9454" s="8">
        <v>400.31</v>
      </c>
      <c r="P9454" s="8">
        <v>663.88</v>
      </c>
      <c r="Q9454" s="8">
        <v>400.38</v>
      </c>
      <c r="R9454" s="8">
        <v>361.52</v>
      </c>
      <c r="S9454" s="8">
        <v>615.69000000000005</v>
      </c>
      <c r="T9454" s="8">
        <v>895.84</v>
      </c>
      <c r="U9454" s="8">
        <v>375.04</v>
      </c>
      <c r="V9454" s="8">
        <v>442.85</v>
      </c>
      <c r="W9454" s="8">
        <v>1135.57</v>
      </c>
      <c r="X9454" s="8">
        <v>400.36</v>
      </c>
      <c r="Y9454" s="8">
        <v>834.56</v>
      </c>
      <c r="Z9454" s="8">
        <v>302.85000000000002</v>
      </c>
      <c r="AA9454" s="8">
        <v>330.78</v>
      </c>
      <c r="AB9454" s="8">
        <v>318.73</v>
      </c>
      <c r="AC9454" s="12" t="e">
        <v>#N/A</v>
      </c>
      <c r="AD9454" s="12">
        <v>559.11</v>
      </c>
      <c r="AE9454" s="12">
        <v>682.05</v>
      </c>
    </row>
    <row r="9455" spans="4:31" x14ac:dyDescent="0.2">
      <c r="D9455" s="11">
        <v>42076</v>
      </c>
      <c r="E9455" s="8">
        <v>400.28</v>
      </c>
      <c r="F9455" s="8">
        <v>446.75</v>
      </c>
      <c r="G9455" s="8">
        <v>430.03</v>
      </c>
      <c r="H9455" s="8">
        <v>451.45</v>
      </c>
      <c r="I9455" s="8">
        <v>333.64</v>
      </c>
      <c r="J9455" s="8">
        <v>292.94</v>
      </c>
      <c r="K9455" s="8">
        <v>593.22</v>
      </c>
      <c r="L9455" s="8">
        <v>302.64</v>
      </c>
      <c r="M9455" s="8">
        <v>400.28</v>
      </c>
      <c r="N9455" s="8">
        <v>3342.4</v>
      </c>
      <c r="O9455" s="8">
        <v>400.24</v>
      </c>
      <c r="P9455" s="8">
        <v>664.36</v>
      </c>
      <c r="Q9455" s="8">
        <v>400.29</v>
      </c>
      <c r="R9455" s="8">
        <v>362.66</v>
      </c>
      <c r="S9455" s="8">
        <v>616.28</v>
      </c>
      <c r="T9455" s="8">
        <v>895.64</v>
      </c>
      <c r="U9455" s="8">
        <v>375.68</v>
      </c>
      <c r="V9455" s="8">
        <v>446.75</v>
      </c>
      <c r="W9455" s="8">
        <v>1145.48</v>
      </c>
      <c r="X9455" s="8">
        <v>400.28</v>
      </c>
      <c r="Y9455" s="8">
        <v>848.78</v>
      </c>
      <c r="Z9455" s="8">
        <v>302.64</v>
      </c>
      <c r="AA9455" s="8">
        <v>333.64</v>
      </c>
      <c r="AB9455" s="8">
        <v>321.8</v>
      </c>
      <c r="AC9455" s="12" t="e">
        <v>#N/A</v>
      </c>
      <c r="AD9455" s="12">
        <v>563.86</v>
      </c>
      <c r="AE9455" s="12">
        <v>688.09</v>
      </c>
    </row>
    <row r="9456" spans="4:31" x14ac:dyDescent="0.2">
      <c r="D9456" s="11">
        <v>42079</v>
      </c>
      <c r="E9456" s="8">
        <v>399.84</v>
      </c>
      <c r="F9456" s="8">
        <v>443.86</v>
      </c>
      <c r="G9456" s="8">
        <v>429.99</v>
      </c>
      <c r="H9456" s="8">
        <v>449.45</v>
      </c>
      <c r="I9456" s="8">
        <v>332.31</v>
      </c>
      <c r="J9456" s="8">
        <v>293.19</v>
      </c>
      <c r="K9456" s="8">
        <v>591.32000000000005</v>
      </c>
      <c r="L9456" s="8">
        <v>302.45</v>
      </c>
      <c r="M9456" s="8">
        <v>399.84</v>
      </c>
      <c r="N9456" s="8">
        <v>3332.88</v>
      </c>
      <c r="O9456" s="8">
        <v>399.82</v>
      </c>
      <c r="P9456" s="8">
        <v>666</v>
      </c>
      <c r="Q9456" s="8">
        <v>399.86</v>
      </c>
      <c r="R9456" s="8">
        <v>362.37</v>
      </c>
      <c r="S9456" s="8">
        <v>618.20000000000005</v>
      </c>
      <c r="T9456" s="8">
        <v>894.67</v>
      </c>
      <c r="U9456" s="8">
        <v>376.27</v>
      </c>
      <c r="V9456" s="8">
        <v>443.86</v>
      </c>
      <c r="W9456" s="8">
        <v>1157.43</v>
      </c>
      <c r="X9456" s="8">
        <v>399.84</v>
      </c>
      <c r="Y9456" s="8">
        <v>844.32</v>
      </c>
      <c r="Z9456" s="8">
        <v>302.45</v>
      </c>
      <c r="AA9456" s="8">
        <v>332.31</v>
      </c>
      <c r="AB9456" s="8">
        <v>320.36</v>
      </c>
      <c r="AC9456" s="12" t="e">
        <v>#N/A</v>
      </c>
      <c r="AD9456" s="12">
        <v>564.61</v>
      </c>
      <c r="AE9456" s="12">
        <v>686.21</v>
      </c>
    </row>
    <row r="9457" spans="4:31" x14ac:dyDescent="0.2">
      <c r="D9457" s="11">
        <v>42080</v>
      </c>
      <c r="E9457" s="8">
        <v>399.84</v>
      </c>
      <c r="F9457" s="8">
        <v>442.77</v>
      </c>
      <c r="G9457" s="8">
        <v>429.92</v>
      </c>
      <c r="H9457" s="8">
        <v>451.12</v>
      </c>
      <c r="I9457" s="8">
        <v>332.38</v>
      </c>
      <c r="J9457" s="8">
        <v>292.35000000000002</v>
      </c>
      <c r="K9457" s="8">
        <v>590.04</v>
      </c>
      <c r="L9457" s="8">
        <v>301.85000000000002</v>
      </c>
      <c r="M9457" s="8">
        <v>399.84</v>
      </c>
      <c r="N9457" s="8">
        <v>3310.06</v>
      </c>
      <c r="O9457" s="8">
        <v>399.82</v>
      </c>
      <c r="P9457" s="8">
        <v>662.38</v>
      </c>
      <c r="Q9457" s="8">
        <v>399.86</v>
      </c>
      <c r="R9457" s="8">
        <v>362.15</v>
      </c>
      <c r="S9457" s="8">
        <v>618.05999999999995</v>
      </c>
      <c r="T9457" s="8">
        <v>894.67</v>
      </c>
      <c r="U9457" s="8">
        <v>375.37</v>
      </c>
      <c r="V9457" s="8">
        <v>442.77</v>
      </c>
      <c r="W9457" s="8">
        <v>1144.1500000000001</v>
      </c>
      <c r="X9457" s="8">
        <v>399.84</v>
      </c>
      <c r="Y9457" s="8">
        <v>842.43</v>
      </c>
      <c r="Z9457" s="8">
        <v>301.85000000000002</v>
      </c>
      <c r="AA9457" s="8">
        <v>332.38</v>
      </c>
      <c r="AB9457" s="8">
        <v>322.14</v>
      </c>
      <c r="AC9457" s="12" t="e">
        <v>#N/A</v>
      </c>
      <c r="AD9457" s="12">
        <v>562.25</v>
      </c>
      <c r="AE9457" s="12">
        <v>683.65</v>
      </c>
    </row>
    <row r="9458" spans="4:31" x14ac:dyDescent="0.2">
      <c r="D9458" s="11">
        <v>42081</v>
      </c>
      <c r="E9458" s="8">
        <v>398.63</v>
      </c>
      <c r="F9458" s="8">
        <v>439.81</v>
      </c>
      <c r="G9458" s="8">
        <v>427.27</v>
      </c>
      <c r="H9458" s="8">
        <v>451.63</v>
      </c>
      <c r="I9458" s="8">
        <v>331.45</v>
      </c>
      <c r="J9458" s="8">
        <v>288.75</v>
      </c>
      <c r="K9458" s="8">
        <v>588.29</v>
      </c>
      <c r="L9458" s="8">
        <v>299.94</v>
      </c>
      <c r="M9458" s="8">
        <v>398.63</v>
      </c>
      <c r="N9458" s="8">
        <v>3309.03</v>
      </c>
      <c r="O9458" s="8">
        <v>398.57</v>
      </c>
      <c r="P9458" s="8">
        <v>660.37</v>
      </c>
      <c r="Q9458" s="8">
        <v>398.63</v>
      </c>
      <c r="R9458" s="8">
        <v>361.11</v>
      </c>
      <c r="S9458" s="8">
        <v>617.17999999999995</v>
      </c>
      <c r="T9458" s="8">
        <v>891.95</v>
      </c>
      <c r="U9458" s="8">
        <v>374.54</v>
      </c>
      <c r="V9458" s="8">
        <v>439.81</v>
      </c>
      <c r="W9458" s="8">
        <v>1127.4000000000001</v>
      </c>
      <c r="X9458" s="8">
        <v>398.63</v>
      </c>
      <c r="Y9458" s="8">
        <v>835.5</v>
      </c>
      <c r="Z9458" s="8">
        <v>299.94</v>
      </c>
      <c r="AA9458" s="8">
        <v>331.45</v>
      </c>
      <c r="AB9458" s="8">
        <v>319.49</v>
      </c>
      <c r="AC9458" s="12" t="e">
        <v>#N/A</v>
      </c>
      <c r="AD9458" s="12">
        <v>556.96</v>
      </c>
      <c r="AE9458" s="12">
        <v>681.91</v>
      </c>
    </row>
    <row r="9459" spans="4:31" x14ac:dyDescent="0.2">
      <c r="D9459" s="11">
        <v>42082</v>
      </c>
      <c r="E9459" s="8">
        <v>405.14</v>
      </c>
      <c r="F9459" s="8">
        <v>447.84</v>
      </c>
      <c r="G9459" s="8">
        <v>434.36</v>
      </c>
      <c r="H9459" s="8">
        <v>457.7</v>
      </c>
      <c r="I9459" s="8">
        <v>336.14</v>
      </c>
      <c r="J9459" s="8">
        <v>292.69</v>
      </c>
      <c r="K9459" s="8">
        <v>596.21</v>
      </c>
      <c r="L9459" s="8">
        <v>303.22000000000003</v>
      </c>
      <c r="M9459" s="8">
        <v>405.14</v>
      </c>
      <c r="N9459" s="8">
        <v>3346.73</v>
      </c>
      <c r="O9459" s="8">
        <v>405.09</v>
      </c>
      <c r="P9459" s="8">
        <v>664.28</v>
      </c>
      <c r="Q9459" s="8">
        <v>405.16</v>
      </c>
      <c r="R9459" s="8">
        <v>365.06</v>
      </c>
      <c r="S9459" s="8">
        <v>626.54</v>
      </c>
      <c r="T9459" s="8">
        <v>906.53</v>
      </c>
      <c r="U9459" s="8">
        <v>376.39</v>
      </c>
      <c r="V9459" s="8">
        <v>447.84</v>
      </c>
      <c r="W9459" s="8">
        <v>1122.98</v>
      </c>
      <c r="X9459" s="8">
        <v>405.14</v>
      </c>
      <c r="Y9459" s="8">
        <v>848.76</v>
      </c>
      <c r="Z9459" s="8">
        <v>303.22000000000003</v>
      </c>
      <c r="AA9459" s="8">
        <v>336.14</v>
      </c>
      <c r="AB9459" s="8">
        <v>326.2</v>
      </c>
      <c r="AC9459" s="12" t="e">
        <v>#N/A</v>
      </c>
      <c r="AD9459" s="12">
        <v>562.05999999999995</v>
      </c>
      <c r="AE9459" s="12">
        <v>690.65</v>
      </c>
    </row>
    <row r="9460" spans="4:31" x14ac:dyDescent="0.2">
      <c r="D9460" s="11">
        <v>42083</v>
      </c>
      <c r="E9460" s="8">
        <v>411.08</v>
      </c>
      <c r="F9460" s="8">
        <v>447.21</v>
      </c>
      <c r="G9460" s="8">
        <v>438.27</v>
      </c>
      <c r="H9460" s="8">
        <v>458.37</v>
      </c>
      <c r="I9460" s="8">
        <v>337.06</v>
      </c>
      <c r="J9460" s="8">
        <v>292.26</v>
      </c>
      <c r="K9460" s="8">
        <v>604.15</v>
      </c>
      <c r="L9460" s="8">
        <v>308.17</v>
      </c>
      <c r="M9460" s="8">
        <v>411.08</v>
      </c>
      <c r="N9460" s="8">
        <v>3357.04</v>
      </c>
      <c r="O9460" s="8">
        <v>411.05</v>
      </c>
      <c r="P9460" s="8">
        <v>678.21</v>
      </c>
      <c r="Q9460" s="8">
        <v>411.1</v>
      </c>
      <c r="R9460" s="8">
        <v>370.52</v>
      </c>
      <c r="S9460" s="8">
        <v>636.02</v>
      </c>
      <c r="T9460" s="8">
        <v>919.82</v>
      </c>
      <c r="U9460" s="8">
        <v>383.92</v>
      </c>
      <c r="V9460" s="8">
        <v>447.21</v>
      </c>
      <c r="W9460" s="8">
        <v>1130.79</v>
      </c>
      <c r="X9460" s="8">
        <v>411.08</v>
      </c>
      <c r="Y9460" s="8">
        <v>841.09</v>
      </c>
      <c r="Z9460" s="8">
        <v>308.17</v>
      </c>
      <c r="AA9460" s="8">
        <v>337.06</v>
      </c>
      <c r="AB9460" s="8">
        <v>324.93</v>
      </c>
      <c r="AC9460" s="12" t="e">
        <v>#N/A</v>
      </c>
      <c r="AD9460" s="12">
        <v>564.16999999999996</v>
      </c>
      <c r="AE9460" s="12">
        <v>697.1</v>
      </c>
    </row>
    <row r="9461" spans="4:31" x14ac:dyDescent="0.2">
      <c r="D9461" s="11">
        <v>42086</v>
      </c>
      <c r="E9461" s="8">
        <v>412.18</v>
      </c>
      <c r="F9461" s="8">
        <v>442.98</v>
      </c>
      <c r="G9461" s="8">
        <v>437.63</v>
      </c>
      <c r="H9461" s="8">
        <v>459.21</v>
      </c>
      <c r="I9461" s="8">
        <v>335.86</v>
      </c>
      <c r="J9461" s="8">
        <v>290.18</v>
      </c>
      <c r="K9461" s="8">
        <v>603.91999999999996</v>
      </c>
      <c r="L9461" s="8">
        <v>309.47000000000003</v>
      </c>
      <c r="M9461" s="8">
        <v>412.18</v>
      </c>
      <c r="N9461" s="8">
        <v>3329.45</v>
      </c>
      <c r="O9461" s="8">
        <v>412.13</v>
      </c>
      <c r="P9461" s="8">
        <v>675.01</v>
      </c>
      <c r="Q9461" s="8">
        <v>412.18</v>
      </c>
      <c r="R9461" s="8">
        <v>369.19</v>
      </c>
      <c r="S9461" s="8">
        <v>638.61</v>
      </c>
      <c r="T9461" s="8">
        <v>922.27</v>
      </c>
      <c r="U9461" s="8">
        <v>382.07</v>
      </c>
      <c r="V9461" s="8">
        <v>442.98</v>
      </c>
      <c r="W9461" s="8">
        <v>1123.5899999999999</v>
      </c>
      <c r="X9461" s="8">
        <v>412.18</v>
      </c>
      <c r="Y9461" s="8">
        <v>834.48</v>
      </c>
      <c r="Z9461" s="8">
        <v>309.47000000000003</v>
      </c>
      <c r="AA9461" s="8">
        <v>335.86</v>
      </c>
      <c r="AB9461" s="8">
        <v>322.2</v>
      </c>
      <c r="AC9461" s="12" t="e">
        <v>#N/A</v>
      </c>
      <c r="AD9461" s="12">
        <v>561.80999999999995</v>
      </c>
      <c r="AE9461" s="12">
        <v>695.11</v>
      </c>
    </row>
    <row r="9462" spans="4:31" x14ac:dyDescent="0.2">
      <c r="D9462" s="11">
        <v>42087</v>
      </c>
      <c r="E9462" s="8">
        <v>414</v>
      </c>
      <c r="F9462" s="8">
        <v>445.76</v>
      </c>
      <c r="G9462" s="8">
        <v>440.15</v>
      </c>
      <c r="H9462" s="8">
        <v>463.24</v>
      </c>
      <c r="I9462" s="8">
        <v>337.21</v>
      </c>
      <c r="J9462" s="8">
        <v>288.93</v>
      </c>
      <c r="K9462" s="8">
        <v>606.20000000000005</v>
      </c>
      <c r="L9462" s="8">
        <v>310.31</v>
      </c>
      <c r="M9462" s="8">
        <v>414</v>
      </c>
      <c r="N9462" s="8">
        <v>3367.55</v>
      </c>
      <c r="O9462" s="8">
        <v>413.94</v>
      </c>
      <c r="P9462" s="8">
        <v>672.04</v>
      </c>
      <c r="Q9462" s="8">
        <v>414.01</v>
      </c>
      <c r="R9462" s="8">
        <v>370.31</v>
      </c>
      <c r="S9462" s="8">
        <v>641.88</v>
      </c>
      <c r="T9462" s="8">
        <v>926.35</v>
      </c>
      <c r="U9462" s="8">
        <v>380.28</v>
      </c>
      <c r="V9462" s="8">
        <v>445.76</v>
      </c>
      <c r="W9462" s="8">
        <v>1110.31</v>
      </c>
      <c r="X9462" s="8">
        <v>414</v>
      </c>
      <c r="Y9462" s="8">
        <v>833.15</v>
      </c>
      <c r="Z9462" s="8">
        <v>310.31</v>
      </c>
      <c r="AA9462" s="8">
        <v>337.21</v>
      </c>
      <c r="AB9462" s="8">
        <v>322.7</v>
      </c>
      <c r="AC9462" s="12" t="e">
        <v>#N/A</v>
      </c>
      <c r="AD9462" s="12">
        <v>560.04</v>
      </c>
      <c r="AE9462" s="12">
        <v>699.71</v>
      </c>
    </row>
    <row r="9463" spans="4:31" x14ac:dyDescent="0.2">
      <c r="D9463" s="11">
        <v>42088</v>
      </c>
      <c r="E9463" s="8">
        <v>415.43</v>
      </c>
      <c r="F9463" s="8">
        <v>443.99</v>
      </c>
      <c r="G9463" s="8">
        <v>439.61</v>
      </c>
      <c r="H9463" s="8">
        <v>463.42</v>
      </c>
      <c r="I9463" s="8">
        <v>338.41</v>
      </c>
      <c r="J9463" s="8">
        <v>289.68</v>
      </c>
      <c r="K9463" s="8">
        <v>609.79999999999995</v>
      </c>
      <c r="L9463" s="8">
        <v>311.74</v>
      </c>
      <c r="M9463" s="8">
        <v>415.43</v>
      </c>
      <c r="N9463" s="8">
        <v>3388.68</v>
      </c>
      <c r="O9463" s="8">
        <v>415.39</v>
      </c>
      <c r="P9463" s="8">
        <v>678.58</v>
      </c>
      <c r="Q9463" s="8">
        <v>415.43</v>
      </c>
      <c r="R9463" s="8">
        <v>372.27</v>
      </c>
      <c r="S9463" s="8">
        <v>643.04</v>
      </c>
      <c r="T9463" s="8">
        <v>929.54</v>
      </c>
      <c r="U9463" s="8">
        <v>380.24</v>
      </c>
      <c r="V9463" s="8">
        <v>443.99</v>
      </c>
      <c r="W9463" s="8">
        <v>1110.3800000000001</v>
      </c>
      <c r="X9463" s="8">
        <v>415.43</v>
      </c>
      <c r="Y9463" s="8">
        <v>837.13</v>
      </c>
      <c r="Z9463" s="8">
        <v>311.74</v>
      </c>
      <c r="AA9463" s="8">
        <v>338.41</v>
      </c>
      <c r="AB9463" s="8">
        <v>324.31</v>
      </c>
      <c r="AC9463" s="12" t="e">
        <v>#N/A</v>
      </c>
      <c r="AD9463" s="12">
        <v>561.74</v>
      </c>
      <c r="AE9463" s="12">
        <v>703.4</v>
      </c>
    </row>
    <row r="9464" spans="4:31" x14ac:dyDescent="0.2">
      <c r="D9464" s="11">
        <v>42089</v>
      </c>
      <c r="E9464" s="8">
        <v>418.05</v>
      </c>
      <c r="F9464" s="8">
        <v>449.62</v>
      </c>
      <c r="G9464" s="8">
        <v>441.14</v>
      </c>
      <c r="H9464" s="8">
        <v>468.65</v>
      </c>
      <c r="I9464" s="8">
        <v>339.41</v>
      </c>
      <c r="J9464" s="8">
        <v>292.5</v>
      </c>
      <c r="K9464" s="8">
        <v>617.24</v>
      </c>
      <c r="L9464" s="8">
        <v>313.7</v>
      </c>
      <c r="M9464" s="8">
        <v>418.05</v>
      </c>
      <c r="N9464" s="8">
        <v>3434.61</v>
      </c>
      <c r="O9464" s="8">
        <v>418.07</v>
      </c>
      <c r="P9464" s="8">
        <v>684.53</v>
      </c>
      <c r="Q9464" s="8">
        <v>418.01</v>
      </c>
      <c r="R9464" s="8">
        <v>374.27</v>
      </c>
      <c r="S9464" s="8">
        <v>647.4</v>
      </c>
      <c r="T9464" s="8">
        <v>935.41</v>
      </c>
      <c r="U9464" s="8">
        <v>385.18</v>
      </c>
      <c r="V9464" s="8">
        <v>449.62</v>
      </c>
      <c r="W9464" s="8">
        <v>1113.01</v>
      </c>
      <c r="X9464" s="8">
        <v>418.05</v>
      </c>
      <c r="Y9464" s="8">
        <v>847.57</v>
      </c>
      <c r="Z9464" s="8">
        <v>313.7</v>
      </c>
      <c r="AA9464" s="8">
        <v>339.41</v>
      </c>
      <c r="AB9464" s="8">
        <v>327.35000000000002</v>
      </c>
      <c r="AC9464" s="12" t="e">
        <v>#N/A</v>
      </c>
      <c r="AD9464" s="12">
        <v>565.69000000000005</v>
      </c>
      <c r="AE9464" s="12">
        <v>711.51</v>
      </c>
    </row>
    <row r="9465" spans="4:31" x14ac:dyDescent="0.2">
      <c r="D9465" s="11">
        <v>42090</v>
      </c>
      <c r="E9465" s="8">
        <v>415.48</v>
      </c>
      <c r="F9465" s="8">
        <v>448</v>
      </c>
      <c r="G9465" s="8">
        <v>438.91</v>
      </c>
      <c r="H9465" s="8">
        <v>464.63</v>
      </c>
      <c r="I9465" s="8">
        <v>340.27</v>
      </c>
      <c r="J9465" s="8">
        <v>289.94</v>
      </c>
      <c r="K9465" s="8">
        <v>610.78</v>
      </c>
      <c r="L9465" s="8">
        <v>311.99</v>
      </c>
      <c r="M9465" s="8">
        <v>415.48</v>
      </c>
      <c r="N9465" s="8">
        <v>3435.28</v>
      </c>
      <c r="O9465" s="8">
        <v>415.45</v>
      </c>
      <c r="P9465" s="8">
        <v>682.8</v>
      </c>
      <c r="Q9465" s="8">
        <v>415.47</v>
      </c>
      <c r="R9465" s="8">
        <v>372.77</v>
      </c>
      <c r="S9465" s="8">
        <v>644.02</v>
      </c>
      <c r="T9465" s="8">
        <v>929.66</v>
      </c>
      <c r="U9465" s="8">
        <v>381.24</v>
      </c>
      <c r="V9465" s="8">
        <v>448</v>
      </c>
      <c r="W9465" s="8">
        <v>1114.01</v>
      </c>
      <c r="X9465" s="8">
        <v>415.48</v>
      </c>
      <c r="Y9465" s="8">
        <v>848.73</v>
      </c>
      <c r="Z9465" s="8">
        <v>311.99</v>
      </c>
      <c r="AA9465" s="8">
        <v>340.27</v>
      </c>
      <c r="AB9465" s="8">
        <v>328.76</v>
      </c>
      <c r="AC9465" s="12" t="e">
        <v>#N/A</v>
      </c>
      <c r="AD9465" s="12">
        <v>565.39</v>
      </c>
      <c r="AE9465" s="12">
        <v>707.76</v>
      </c>
    </row>
    <row r="9466" spans="4:31" x14ac:dyDescent="0.2">
      <c r="D9466" s="11">
        <v>42093</v>
      </c>
      <c r="E9466" s="8">
        <v>411.92</v>
      </c>
      <c r="F9466" s="8">
        <v>446.64</v>
      </c>
      <c r="G9466" s="8">
        <v>438.19</v>
      </c>
      <c r="H9466" s="8">
        <v>462.95</v>
      </c>
      <c r="I9466" s="8">
        <v>340.44</v>
      </c>
      <c r="J9466" s="8">
        <v>290.17</v>
      </c>
      <c r="K9466" s="8">
        <v>607.32000000000005</v>
      </c>
      <c r="L9466" s="8">
        <v>308.87</v>
      </c>
      <c r="M9466" s="8">
        <v>411.92</v>
      </c>
      <c r="N9466" s="8">
        <v>3397.61</v>
      </c>
      <c r="O9466" s="8">
        <v>411.92</v>
      </c>
      <c r="P9466" s="8">
        <v>677.46</v>
      </c>
      <c r="Q9466" s="8">
        <v>411.9</v>
      </c>
      <c r="R9466" s="8">
        <v>369.12</v>
      </c>
      <c r="S9466" s="8">
        <v>638.79999999999995</v>
      </c>
      <c r="T9466" s="8">
        <v>921.69</v>
      </c>
      <c r="U9466" s="8">
        <v>378.52</v>
      </c>
      <c r="V9466" s="8">
        <v>446.64</v>
      </c>
      <c r="W9466" s="8">
        <v>1104.8800000000001</v>
      </c>
      <c r="X9466" s="8">
        <v>411.92</v>
      </c>
      <c r="Y9466" s="8">
        <v>849.75</v>
      </c>
      <c r="Z9466" s="8">
        <v>308.87</v>
      </c>
      <c r="AA9466" s="8">
        <v>340.44</v>
      </c>
      <c r="AB9466" s="8">
        <v>330.74</v>
      </c>
      <c r="AC9466" s="12" t="e">
        <v>#N/A</v>
      </c>
      <c r="AD9466" s="12">
        <v>562.94000000000005</v>
      </c>
      <c r="AE9466" s="12">
        <v>701.89</v>
      </c>
    </row>
    <row r="9467" spans="4:31" x14ac:dyDescent="0.2">
      <c r="D9467" s="11">
        <v>42094</v>
      </c>
      <c r="E9467" s="8">
        <v>412.44</v>
      </c>
      <c r="F9467" s="8">
        <v>450.96</v>
      </c>
      <c r="G9467" s="8">
        <v>438.49</v>
      </c>
      <c r="H9467" s="8">
        <v>462.25</v>
      </c>
      <c r="I9467" s="8">
        <v>340.07</v>
      </c>
      <c r="J9467" s="8">
        <v>291.67</v>
      </c>
      <c r="K9467" s="8">
        <v>607.37</v>
      </c>
      <c r="L9467" s="8">
        <v>308.85000000000002</v>
      </c>
      <c r="M9467" s="8">
        <v>412.44</v>
      </c>
      <c r="N9467" s="8">
        <v>3395.37</v>
      </c>
      <c r="O9467" s="8">
        <v>412.45</v>
      </c>
      <c r="P9467" s="8">
        <v>678.32</v>
      </c>
      <c r="Q9467" s="8">
        <v>412.44</v>
      </c>
      <c r="R9467" s="8">
        <v>369.36</v>
      </c>
      <c r="S9467" s="8">
        <v>639.9</v>
      </c>
      <c r="T9467" s="8">
        <v>922.85</v>
      </c>
      <c r="U9467" s="8">
        <v>380.52</v>
      </c>
      <c r="V9467" s="8">
        <v>450.96</v>
      </c>
      <c r="W9467" s="8">
        <v>1112.48</v>
      </c>
      <c r="X9467" s="8">
        <v>412.44</v>
      </c>
      <c r="Y9467" s="8">
        <v>849.46</v>
      </c>
      <c r="Z9467" s="8">
        <v>308.85000000000002</v>
      </c>
      <c r="AA9467" s="8">
        <v>340.07</v>
      </c>
      <c r="AB9467" s="8">
        <v>331.16</v>
      </c>
      <c r="AC9467" s="12" t="e">
        <v>#N/A</v>
      </c>
      <c r="AD9467" s="12">
        <v>564.32000000000005</v>
      </c>
      <c r="AE9467" s="12">
        <v>702.1</v>
      </c>
    </row>
    <row r="9468" spans="4:31" x14ac:dyDescent="0.2">
      <c r="D9468" s="11">
        <v>42095</v>
      </c>
      <c r="E9468" s="8">
        <v>415.91</v>
      </c>
      <c r="F9468" s="8">
        <v>453.99</v>
      </c>
      <c r="G9468" s="8">
        <v>441.1</v>
      </c>
      <c r="H9468" s="8">
        <v>467.09</v>
      </c>
      <c r="I9468" s="8">
        <v>342.32</v>
      </c>
      <c r="J9468" s="8">
        <v>292.93</v>
      </c>
      <c r="K9468" s="8">
        <v>612.49</v>
      </c>
      <c r="L9468" s="8">
        <v>311.37</v>
      </c>
      <c r="M9468" s="8">
        <v>415.91</v>
      </c>
      <c r="N9468" s="8">
        <v>3420.68</v>
      </c>
      <c r="O9468" s="8">
        <v>415.94</v>
      </c>
      <c r="P9468" s="8">
        <v>682.33</v>
      </c>
      <c r="Q9468" s="8">
        <v>415.93</v>
      </c>
      <c r="R9468" s="8">
        <v>372.25</v>
      </c>
      <c r="S9468" s="8">
        <v>645.59</v>
      </c>
      <c r="T9468" s="8">
        <v>930.63</v>
      </c>
      <c r="U9468" s="8">
        <v>381.31</v>
      </c>
      <c r="V9468" s="8">
        <v>453.99</v>
      </c>
      <c r="W9468" s="8">
        <v>1112.06</v>
      </c>
      <c r="X9468" s="8">
        <v>415.91</v>
      </c>
      <c r="Y9468" s="8">
        <v>848.08</v>
      </c>
      <c r="Z9468" s="8">
        <v>311.37</v>
      </c>
      <c r="AA9468" s="8">
        <v>342.32</v>
      </c>
      <c r="AB9468" s="8">
        <v>334.85</v>
      </c>
      <c r="AC9468" s="12" t="e">
        <v>#N/A</v>
      </c>
      <c r="AD9468" s="12">
        <v>566.04999999999995</v>
      </c>
      <c r="AE9468" s="12">
        <v>707.69</v>
      </c>
    </row>
    <row r="9469" spans="4:31" x14ac:dyDescent="0.2">
      <c r="D9469" s="11">
        <v>42096</v>
      </c>
      <c r="E9469" s="8">
        <v>416.44</v>
      </c>
      <c r="F9469" s="8">
        <v>449.36</v>
      </c>
      <c r="G9469" s="8">
        <v>442.07</v>
      </c>
      <c r="H9469" s="8">
        <v>467.24</v>
      </c>
      <c r="I9469" s="8">
        <v>340.97</v>
      </c>
      <c r="J9469" s="8">
        <v>290.31</v>
      </c>
      <c r="K9469" s="8">
        <v>613.25</v>
      </c>
      <c r="L9469" s="8">
        <v>311.70999999999998</v>
      </c>
      <c r="M9469" s="8">
        <v>416.44</v>
      </c>
      <c r="N9469" s="8">
        <v>3418.69</v>
      </c>
      <c r="O9469" s="8">
        <v>416.45</v>
      </c>
      <c r="P9469" s="8">
        <v>681.09</v>
      </c>
      <c r="Q9469" s="8">
        <v>416.46</v>
      </c>
      <c r="R9469" s="8">
        <v>372.37</v>
      </c>
      <c r="S9469" s="8">
        <v>647.15</v>
      </c>
      <c r="T9469" s="8">
        <v>931.8</v>
      </c>
      <c r="U9469" s="8">
        <v>379.38</v>
      </c>
      <c r="V9469" s="8">
        <v>449.36</v>
      </c>
      <c r="W9469" s="8">
        <v>1094.9100000000001</v>
      </c>
      <c r="X9469" s="8">
        <v>416.44</v>
      </c>
      <c r="Y9469" s="8">
        <v>847.27</v>
      </c>
      <c r="Z9469" s="8">
        <v>311.70999999999998</v>
      </c>
      <c r="AA9469" s="8">
        <v>340.97</v>
      </c>
      <c r="AB9469" s="8">
        <v>337.13</v>
      </c>
      <c r="AC9469" s="12" t="e">
        <v>#N/A</v>
      </c>
      <c r="AD9469" s="12">
        <v>563.70000000000005</v>
      </c>
      <c r="AE9469" s="12">
        <v>707.73</v>
      </c>
    </row>
    <row r="9470" spans="4:31" x14ac:dyDescent="0.2">
      <c r="D9470" s="11">
        <v>42097</v>
      </c>
      <c r="E9470" s="8">
        <v>416.44</v>
      </c>
      <c r="F9470" s="8">
        <v>449.36</v>
      </c>
      <c r="G9470" s="8">
        <v>442.07</v>
      </c>
      <c r="H9470" s="8">
        <v>467.24</v>
      </c>
      <c r="I9470" s="8">
        <v>340.97</v>
      </c>
      <c r="J9470" s="8">
        <v>290.31</v>
      </c>
      <c r="K9470" s="8">
        <v>613.25</v>
      </c>
      <c r="L9470" s="8">
        <v>311.70999999999998</v>
      </c>
      <c r="M9470" s="8">
        <v>416.44</v>
      </c>
      <c r="N9470" s="8">
        <v>3418.69</v>
      </c>
      <c r="O9470" s="8">
        <v>416.45</v>
      </c>
      <c r="P9470" s="8">
        <v>681.09</v>
      </c>
      <c r="Q9470" s="8">
        <v>416.46</v>
      </c>
      <c r="R9470" s="8">
        <v>372.37</v>
      </c>
      <c r="S9470" s="8">
        <v>647.15</v>
      </c>
      <c r="T9470" s="8">
        <v>931.8</v>
      </c>
      <c r="U9470" s="8">
        <v>379.38</v>
      </c>
      <c r="V9470" s="8">
        <v>449.36</v>
      </c>
      <c r="W9470" s="8">
        <v>1094.9100000000001</v>
      </c>
      <c r="X9470" s="8">
        <v>416.44</v>
      </c>
      <c r="Y9470" s="8">
        <v>847.27</v>
      </c>
      <c r="Z9470" s="8">
        <v>311.70999999999998</v>
      </c>
      <c r="AA9470" s="8">
        <v>340.97</v>
      </c>
      <c r="AB9470" s="8">
        <v>337.13</v>
      </c>
      <c r="AC9470" s="12" t="e">
        <v>#N/A</v>
      </c>
      <c r="AD9470" s="12">
        <v>563.70000000000005</v>
      </c>
      <c r="AE9470" s="12">
        <v>707.73</v>
      </c>
    </row>
    <row r="9471" spans="4:31" x14ac:dyDescent="0.2">
      <c r="D9471" s="11">
        <v>42100</v>
      </c>
      <c r="E9471" s="8">
        <v>416.44</v>
      </c>
      <c r="F9471" s="8">
        <v>443.21</v>
      </c>
      <c r="G9471" s="8">
        <v>439.25</v>
      </c>
      <c r="H9471" s="8">
        <v>462.63</v>
      </c>
      <c r="I9471" s="8">
        <v>337.38</v>
      </c>
      <c r="J9471" s="8">
        <v>288.18</v>
      </c>
      <c r="K9471" s="8">
        <v>609.76</v>
      </c>
      <c r="L9471" s="8">
        <v>311.70999999999998</v>
      </c>
      <c r="M9471" s="8">
        <v>416.44</v>
      </c>
      <c r="N9471" s="8">
        <v>3385.75</v>
      </c>
      <c r="O9471" s="8">
        <v>416.46</v>
      </c>
      <c r="P9471" s="8">
        <v>678.79</v>
      </c>
      <c r="Q9471" s="8">
        <v>416.45</v>
      </c>
      <c r="R9471" s="8">
        <v>372.37</v>
      </c>
      <c r="S9471" s="8">
        <v>647.29999999999995</v>
      </c>
      <c r="T9471" s="8">
        <v>931.8</v>
      </c>
      <c r="U9471" s="8">
        <v>375.73</v>
      </c>
      <c r="V9471" s="8">
        <v>443.21</v>
      </c>
      <c r="W9471" s="8">
        <v>1072.2</v>
      </c>
      <c r="X9471" s="8">
        <v>416.44</v>
      </c>
      <c r="Y9471" s="8">
        <v>828.37</v>
      </c>
      <c r="Z9471" s="8">
        <v>311.70999999999998</v>
      </c>
      <c r="AA9471" s="8">
        <v>337.38</v>
      </c>
      <c r="AB9471" s="8">
        <v>333.3</v>
      </c>
      <c r="AC9471" s="12" t="e">
        <v>#N/A</v>
      </c>
      <c r="AD9471" s="12">
        <v>555.76</v>
      </c>
      <c r="AE9471" s="12">
        <v>703.24</v>
      </c>
    </row>
    <row r="9472" spans="4:31" x14ac:dyDescent="0.2">
      <c r="D9472" s="11">
        <v>42101</v>
      </c>
      <c r="E9472" s="8">
        <v>420.78</v>
      </c>
      <c r="F9472" s="8">
        <v>454.97</v>
      </c>
      <c r="G9472" s="8">
        <v>448.81</v>
      </c>
      <c r="H9472" s="8">
        <v>470.68</v>
      </c>
      <c r="I9472" s="8">
        <v>341.84</v>
      </c>
      <c r="J9472" s="8">
        <v>294.77</v>
      </c>
      <c r="K9472" s="8">
        <v>616.91999999999996</v>
      </c>
      <c r="L9472" s="8">
        <v>315.02999999999997</v>
      </c>
      <c r="M9472" s="8">
        <v>420.78</v>
      </c>
      <c r="N9472" s="8">
        <v>3455.21</v>
      </c>
      <c r="O9472" s="8">
        <v>420.81</v>
      </c>
      <c r="P9472" s="8">
        <v>687.27</v>
      </c>
      <c r="Q9472" s="8">
        <v>420.8</v>
      </c>
      <c r="R9472" s="8">
        <v>377.18</v>
      </c>
      <c r="S9472" s="8">
        <v>654.35</v>
      </c>
      <c r="T9472" s="8">
        <v>941.51</v>
      </c>
      <c r="U9472" s="8">
        <v>380.89</v>
      </c>
      <c r="V9472" s="8">
        <v>454.97</v>
      </c>
      <c r="W9472" s="8">
        <v>1073.03</v>
      </c>
      <c r="X9472" s="8">
        <v>420.78</v>
      </c>
      <c r="Y9472" s="8">
        <v>845.81</v>
      </c>
      <c r="Z9472" s="8">
        <v>315.02999999999997</v>
      </c>
      <c r="AA9472" s="8">
        <v>341.84</v>
      </c>
      <c r="AB9472" s="8">
        <v>337.28</v>
      </c>
      <c r="AC9472" s="12" t="e">
        <v>#N/A</v>
      </c>
      <c r="AD9472" s="12">
        <v>561.55999999999995</v>
      </c>
      <c r="AE9472" s="12">
        <v>714.05</v>
      </c>
    </row>
    <row r="9473" spans="4:31" x14ac:dyDescent="0.2">
      <c r="D9473" s="11">
        <v>42102</v>
      </c>
      <c r="E9473" s="8">
        <v>419.48</v>
      </c>
      <c r="F9473" s="8">
        <v>456.46</v>
      </c>
      <c r="G9473" s="8">
        <v>446.14</v>
      </c>
      <c r="H9473" s="8">
        <v>467.76</v>
      </c>
      <c r="I9473" s="8">
        <v>342.16</v>
      </c>
      <c r="J9473" s="8">
        <v>295.02</v>
      </c>
      <c r="K9473" s="8">
        <v>614.51</v>
      </c>
      <c r="L9473" s="8">
        <v>314.3</v>
      </c>
      <c r="M9473" s="8">
        <v>419.48</v>
      </c>
      <c r="N9473" s="8">
        <v>3449.57</v>
      </c>
      <c r="O9473" s="8">
        <v>419.46</v>
      </c>
      <c r="P9473" s="8">
        <v>683.56</v>
      </c>
      <c r="Q9473" s="8">
        <v>419.49</v>
      </c>
      <c r="R9473" s="8">
        <v>375.78</v>
      </c>
      <c r="S9473" s="8">
        <v>652.33000000000004</v>
      </c>
      <c r="T9473" s="8">
        <v>938.6</v>
      </c>
      <c r="U9473" s="8">
        <v>380.56</v>
      </c>
      <c r="V9473" s="8">
        <v>456.46</v>
      </c>
      <c r="W9473" s="8">
        <v>1050.6300000000001</v>
      </c>
      <c r="X9473" s="8">
        <v>419.48</v>
      </c>
      <c r="Y9473" s="8">
        <v>844.43</v>
      </c>
      <c r="Z9473" s="8">
        <v>314.3</v>
      </c>
      <c r="AA9473" s="8">
        <v>342.16</v>
      </c>
      <c r="AB9473" s="8">
        <v>334.27</v>
      </c>
      <c r="AC9473" s="12" t="e">
        <v>#N/A</v>
      </c>
      <c r="AD9473" s="12">
        <v>556.57000000000005</v>
      </c>
      <c r="AE9473" s="12">
        <v>712.27</v>
      </c>
    </row>
    <row r="9474" spans="4:31" x14ac:dyDescent="0.2">
      <c r="D9474" s="11">
        <v>42103</v>
      </c>
      <c r="E9474" s="8">
        <v>415.15</v>
      </c>
      <c r="F9474" s="8">
        <v>456.56</v>
      </c>
      <c r="G9474" s="8">
        <v>442.88</v>
      </c>
      <c r="H9474" s="8">
        <v>468.7</v>
      </c>
      <c r="I9474" s="8">
        <v>340.69</v>
      </c>
      <c r="J9474" s="8">
        <v>294.87</v>
      </c>
      <c r="K9474" s="8">
        <v>607.98</v>
      </c>
      <c r="L9474" s="8">
        <v>311.2</v>
      </c>
      <c r="M9474" s="8">
        <v>415.15</v>
      </c>
      <c r="N9474" s="8">
        <v>3437.62</v>
      </c>
      <c r="O9474" s="8">
        <v>415.16</v>
      </c>
      <c r="P9474" s="8">
        <v>673.67</v>
      </c>
      <c r="Q9474" s="8">
        <v>415.17</v>
      </c>
      <c r="R9474" s="8">
        <v>371.85</v>
      </c>
      <c r="S9474" s="8">
        <v>645.6</v>
      </c>
      <c r="T9474" s="8">
        <v>928.92</v>
      </c>
      <c r="U9474" s="8">
        <v>377.1</v>
      </c>
      <c r="V9474" s="8">
        <v>456.56</v>
      </c>
      <c r="W9474" s="8">
        <v>1014.28</v>
      </c>
      <c r="X9474" s="8">
        <v>415.15</v>
      </c>
      <c r="Y9474" s="8">
        <v>839.52</v>
      </c>
      <c r="Z9474" s="8">
        <v>311.2</v>
      </c>
      <c r="AA9474" s="8">
        <v>340.69</v>
      </c>
      <c r="AB9474" s="8">
        <v>330.8</v>
      </c>
      <c r="AC9474" s="12" t="e">
        <v>#N/A</v>
      </c>
      <c r="AD9474" s="12">
        <v>547.33000000000004</v>
      </c>
      <c r="AE9474" s="12">
        <v>707.01</v>
      </c>
    </row>
    <row r="9475" spans="4:31" x14ac:dyDescent="0.2">
      <c r="D9475" s="11">
        <v>42104</v>
      </c>
      <c r="E9475" s="8">
        <v>419.51</v>
      </c>
      <c r="F9475" s="8">
        <v>463.59</v>
      </c>
      <c r="G9475" s="8">
        <v>447.05</v>
      </c>
      <c r="H9475" s="8">
        <v>476.32</v>
      </c>
      <c r="I9475" s="8">
        <v>343.58</v>
      </c>
      <c r="J9475" s="8">
        <v>299.17</v>
      </c>
      <c r="K9475" s="8">
        <v>615.01</v>
      </c>
      <c r="L9475" s="8">
        <v>314.57</v>
      </c>
      <c r="M9475" s="8">
        <v>419.51</v>
      </c>
      <c r="N9475" s="8">
        <v>3492.68</v>
      </c>
      <c r="O9475" s="8">
        <v>419.52</v>
      </c>
      <c r="P9475" s="8">
        <v>681.51</v>
      </c>
      <c r="Q9475" s="8">
        <v>419.53</v>
      </c>
      <c r="R9475" s="8">
        <v>376.04</v>
      </c>
      <c r="S9475" s="8">
        <v>652.38</v>
      </c>
      <c r="T9475" s="8">
        <v>938.68</v>
      </c>
      <c r="U9475" s="8">
        <v>381.19</v>
      </c>
      <c r="V9475" s="8">
        <v>463.59</v>
      </c>
      <c r="W9475" s="8">
        <v>1011.21</v>
      </c>
      <c r="X9475" s="8">
        <v>419.51</v>
      </c>
      <c r="Y9475" s="8">
        <v>853.55</v>
      </c>
      <c r="Z9475" s="8">
        <v>314.57</v>
      </c>
      <c r="AA9475" s="8">
        <v>343.58</v>
      </c>
      <c r="AB9475" s="8">
        <v>334.97</v>
      </c>
      <c r="AC9475" s="12" t="e">
        <v>#N/A</v>
      </c>
      <c r="AD9475" s="12">
        <v>551.91999999999996</v>
      </c>
      <c r="AE9475" s="12">
        <v>716.36</v>
      </c>
    </row>
    <row r="9476" spans="4:31" x14ac:dyDescent="0.2">
      <c r="D9476" s="11">
        <v>42107</v>
      </c>
      <c r="E9476" s="8">
        <v>416.57</v>
      </c>
      <c r="F9476" s="8">
        <v>462.69</v>
      </c>
      <c r="G9476" s="8">
        <v>444.51</v>
      </c>
      <c r="H9476" s="8">
        <v>473.38</v>
      </c>
      <c r="I9476" s="8">
        <v>341.75</v>
      </c>
      <c r="J9476" s="8">
        <v>296.83</v>
      </c>
      <c r="K9476" s="8">
        <v>612.61</v>
      </c>
      <c r="L9476" s="8">
        <v>312.81</v>
      </c>
      <c r="M9476" s="8">
        <v>416.57</v>
      </c>
      <c r="N9476" s="8">
        <v>3507.8</v>
      </c>
      <c r="O9476" s="8">
        <v>416.55</v>
      </c>
      <c r="P9476" s="8">
        <v>680.4</v>
      </c>
      <c r="Q9476" s="8">
        <v>416.59</v>
      </c>
      <c r="R9476" s="8">
        <v>373.41</v>
      </c>
      <c r="S9476" s="8">
        <v>647.80999999999995</v>
      </c>
      <c r="T9476" s="8">
        <v>932.11</v>
      </c>
      <c r="U9476" s="8">
        <v>380.58</v>
      </c>
      <c r="V9476" s="8">
        <v>462.69</v>
      </c>
      <c r="W9476" s="8">
        <v>1020.17</v>
      </c>
      <c r="X9476" s="8">
        <v>416.57</v>
      </c>
      <c r="Y9476" s="8">
        <v>859.58</v>
      </c>
      <c r="Z9476" s="8">
        <v>312.81</v>
      </c>
      <c r="AA9476" s="8">
        <v>341.75</v>
      </c>
      <c r="AB9476" s="8">
        <v>337.69</v>
      </c>
      <c r="AC9476" s="12" t="e">
        <v>#N/A</v>
      </c>
      <c r="AD9476" s="12">
        <v>554</v>
      </c>
      <c r="AE9476" s="12">
        <v>715.51</v>
      </c>
    </row>
    <row r="9477" spans="4:31" x14ac:dyDescent="0.2">
      <c r="D9477" s="11">
        <v>42108</v>
      </c>
      <c r="E9477" s="8">
        <v>415.13</v>
      </c>
      <c r="F9477" s="8">
        <v>455.83</v>
      </c>
      <c r="G9477" s="8">
        <v>438.48</v>
      </c>
      <c r="H9477" s="8">
        <v>467</v>
      </c>
      <c r="I9477" s="8">
        <v>336.84</v>
      </c>
      <c r="J9477" s="8">
        <v>292.86</v>
      </c>
      <c r="K9477" s="8">
        <v>610.49</v>
      </c>
      <c r="L9477" s="8">
        <v>311.48</v>
      </c>
      <c r="M9477" s="8">
        <v>415.13</v>
      </c>
      <c r="N9477" s="8">
        <v>3508.75</v>
      </c>
      <c r="O9477" s="8">
        <v>415.07</v>
      </c>
      <c r="P9477" s="8">
        <v>677.81</v>
      </c>
      <c r="Q9477" s="8">
        <v>415.15</v>
      </c>
      <c r="R9477" s="8">
        <v>372.12</v>
      </c>
      <c r="S9477" s="8">
        <v>645.41999999999996</v>
      </c>
      <c r="T9477" s="8">
        <v>928.88</v>
      </c>
      <c r="U9477" s="8">
        <v>377.69</v>
      </c>
      <c r="V9477" s="8">
        <v>455.83</v>
      </c>
      <c r="W9477" s="8">
        <v>988.4</v>
      </c>
      <c r="X9477" s="8">
        <v>415.13</v>
      </c>
      <c r="Y9477" s="8">
        <v>845.13</v>
      </c>
      <c r="Z9477" s="8">
        <v>311.48</v>
      </c>
      <c r="AA9477" s="8">
        <v>336.84</v>
      </c>
      <c r="AB9477" s="8">
        <v>333</v>
      </c>
      <c r="AC9477" s="12" t="e">
        <v>#N/A</v>
      </c>
      <c r="AD9477" s="12">
        <v>544.57000000000005</v>
      </c>
      <c r="AE9477" s="12">
        <v>713.62</v>
      </c>
    </row>
    <row r="9478" spans="4:31" x14ac:dyDescent="0.2">
      <c r="D9478" s="11">
        <v>42109</v>
      </c>
      <c r="E9478" s="8">
        <v>414.49</v>
      </c>
      <c r="F9478" s="8">
        <v>458.79</v>
      </c>
      <c r="G9478" s="8">
        <v>438.39</v>
      </c>
      <c r="H9478" s="8">
        <v>467.07</v>
      </c>
      <c r="I9478" s="8">
        <v>334.91</v>
      </c>
      <c r="J9478" s="8">
        <v>293.61</v>
      </c>
      <c r="K9478" s="8">
        <v>608.96</v>
      </c>
      <c r="L9478" s="8">
        <v>310.67</v>
      </c>
      <c r="M9478" s="8">
        <v>414.49</v>
      </c>
      <c r="N9478" s="8">
        <v>3578.95</v>
      </c>
      <c r="O9478" s="8">
        <v>414.41</v>
      </c>
      <c r="P9478" s="8">
        <v>672.59</v>
      </c>
      <c r="Q9478" s="8">
        <v>414.51</v>
      </c>
      <c r="R9478" s="8">
        <v>371.54</v>
      </c>
      <c r="S9478" s="8">
        <v>644.72</v>
      </c>
      <c r="T9478" s="8">
        <v>927.44</v>
      </c>
      <c r="U9478" s="8">
        <v>378.07</v>
      </c>
      <c r="V9478" s="8">
        <v>458.79</v>
      </c>
      <c r="W9478" s="8">
        <v>972.13</v>
      </c>
      <c r="X9478" s="8">
        <v>414.49</v>
      </c>
      <c r="Y9478" s="8">
        <v>857.88</v>
      </c>
      <c r="Z9478" s="8">
        <v>310.67</v>
      </c>
      <c r="AA9478" s="8">
        <v>334.91</v>
      </c>
      <c r="AB9478" s="8">
        <v>333.79</v>
      </c>
      <c r="AC9478" s="12" t="e">
        <v>#N/A</v>
      </c>
      <c r="AD9478" s="12">
        <v>544.01</v>
      </c>
      <c r="AE9478" s="12">
        <v>718.22</v>
      </c>
    </row>
    <row r="9479" spans="4:31" x14ac:dyDescent="0.2">
      <c r="D9479" s="11">
        <v>42110</v>
      </c>
      <c r="E9479" s="8">
        <v>418.47</v>
      </c>
      <c r="F9479" s="8">
        <v>459.28</v>
      </c>
      <c r="G9479" s="8">
        <v>442.71</v>
      </c>
      <c r="H9479" s="8">
        <v>467.3</v>
      </c>
      <c r="I9479" s="8">
        <v>333.3</v>
      </c>
      <c r="J9479" s="8">
        <v>292.82</v>
      </c>
      <c r="K9479" s="8">
        <v>613.41999999999996</v>
      </c>
      <c r="L9479" s="8">
        <v>313.22000000000003</v>
      </c>
      <c r="M9479" s="8">
        <v>418.47</v>
      </c>
      <c r="N9479" s="8">
        <v>3589.15</v>
      </c>
      <c r="O9479" s="8">
        <v>418.4</v>
      </c>
      <c r="P9479" s="8">
        <v>676.71</v>
      </c>
      <c r="Q9479" s="8">
        <v>418.49</v>
      </c>
      <c r="R9479" s="8">
        <v>373.38</v>
      </c>
      <c r="S9479" s="8">
        <v>650.71</v>
      </c>
      <c r="T9479" s="8">
        <v>936.34</v>
      </c>
      <c r="U9479" s="8">
        <v>378.9</v>
      </c>
      <c r="V9479" s="8">
        <v>459.28</v>
      </c>
      <c r="W9479" s="8">
        <v>970.4</v>
      </c>
      <c r="X9479" s="8">
        <v>418.47</v>
      </c>
      <c r="Y9479" s="8">
        <v>856.12</v>
      </c>
      <c r="Z9479" s="8">
        <v>313.22000000000003</v>
      </c>
      <c r="AA9479" s="8">
        <v>333.3</v>
      </c>
      <c r="AB9479" s="8">
        <v>330.34</v>
      </c>
      <c r="AC9479" s="12" t="e">
        <v>#N/A</v>
      </c>
      <c r="AD9479" s="12">
        <v>544.17999999999995</v>
      </c>
      <c r="AE9479" s="12">
        <v>722.26</v>
      </c>
    </row>
    <row r="9480" spans="4:31" x14ac:dyDescent="0.2">
      <c r="D9480" s="11">
        <v>42111</v>
      </c>
      <c r="E9480" s="8">
        <v>418.12</v>
      </c>
      <c r="F9480" s="8">
        <v>455.7</v>
      </c>
      <c r="G9480" s="8">
        <v>441.34</v>
      </c>
      <c r="H9480" s="8">
        <v>465.08</v>
      </c>
      <c r="I9480" s="8">
        <v>332.58</v>
      </c>
      <c r="J9480" s="8">
        <v>290.26</v>
      </c>
      <c r="K9480" s="8">
        <v>613.41</v>
      </c>
      <c r="L9480" s="8">
        <v>313.02</v>
      </c>
      <c r="M9480" s="8">
        <v>418.12</v>
      </c>
      <c r="N9480" s="8">
        <v>3571.59</v>
      </c>
      <c r="O9480" s="8">
        <v>418.05</v>
      </c>
      <c r="P9480" s="8">
        <v>675.83</v>
      </c>
      <c r="Q9480" s="8">
        <v>418.13</v>
      </c>
      <c r="R9480" s="8">
        <v>372.78</v>
      </c>
      <c r="S9480" s="8">
        <v>649.77</v>
      </c>
      <c r="T9480" s="8">
        <v>935.57</v>
      </c>
      <c r="U9480" s="8">
        <v>376.83</v>
      </c>
      <c r="V9480" s="8">
        <v>455.7</v>
      </c>
      <c r="W9480" s="8">
        <v>1019.01</v>
      </c>
      <c r="X9480" s="8">
        <v>418.12</v>
      </c>
      <c r="Y9480" s="8">
        <v>857.98</v>
      </c>
      <c r="Z9480" s="8">
        <v>313.02</v>
      </c>
      <c r="AA9480" s="8">
        <v>332.58</v>
      </c>
      <c r="AB9480" s="8">
        <v>330.13</v>
      </c>
      <c r="AC9480" s="12" t="e">
        <v>#N/A</v>
      </c>
      <c r="AD9480" s="12">
        <v>552.4</v>
      </c>
      <c r="AE9480" s="12">
        <v>720.56</v>
      </c>
    </row>
    <row r="9481" spans="4:31" x14ac:dyDescent="0.2">
      <c r="D9481" s="11">
        <v>42114</v>
      </c>
      <c r="E9481" s="8">
        <v>415.74</v>
      </c>
      <c r="F9481" s="8">
        <v>453.95</v>
      </c>
      <c r="G9481" s="8">
        <v>439.53</v>
      </c>
      <c r="H9481" s="8">
        <v>463.75</v>
      </c>
      <c r="I9481" s="8">
        <v>330.1</v>
      </c>
      <c r="J9481" s="8">
        <v>288.89999999999998</v>
      </c>
      <c r="K9481" s="8">
        <v>615.20000000000005</v>
      </c>
      <c r="L9481" s="8">
        <v>311.42</v>
      </c>
      <c r="M9481" s="8">
        <v>415.74</v>
      </c>
      <c r="N9481" s="8">
        <v>3562.46</v>
      </c>
      <c r="O9481" s="8">
        <v>415.66</v>
      </c>
      <c r="P9481" s="8">
        <v>674.07</v>
      </c>
      <c r="Q9481" s="8">
        <v>415.76</v>
      </c>
      <c r="R9481" s="8">
        <v>370.43</v>
      </c>
      <c r="S9481" s="8">
        <v>645.84</v>
      </c>
      <c r="T9481" s="8">
        <v>930.24</v>
      </c>
      <c r="U9481" s="8">
        <v>373.15</v>
      </c>
      <c r="V9481" s="8">
        <v>453.95</v>
      </c>
      <c r="W9481" s="8">
        <v>1023.07</v>
      </c>
      <c r="X9481" s="8">
        <v>415.74</v>
      </c>
      <c r="Y9481" s="8">
        <v>856.19</v>
      </c>
      <c r="Z9481" s="8">
        <v>311.42</v>
      </c>
      <c r="AA9481" s="8">
        <v>330.1</v>
      </c>
      <c r="AB9481" s="8">
        <v>330.07</v>
      </c>
      <c r="AC9481" s="12" t="e">
        <v>#N/A</v>
      </c>
      <c r="AD9481" s="12">
        <v>551.85</v>
      </c>
      <c r="AE9481" s="12">
        <v>719.77</v>
      </c>
    </row>
    <row r="9482" spans="4:31" x14ac:dyDescent="0.2">
      <c r="D9482" s="11">
        <v>42115</v>
      </c>
      <c r="E9482" s="8">
        <v>415.32</v>
      </c>
      <c r="F9482" s="8">
        <v>454.05</v>
      </c>
      <c r="G9482" s="8">
        <v>440.14</v>
      </c>
      <c r="H9482" s="8">
        <v>462.85</v>
      </c>
      <c r="I9482" s="8">
        <v>331.84</v>
      </c>
      <c r="J9482" s="8">
        <v>288.56</v>
      </c>
      <c r="K9482" s="8">
        <v>614.44000000000005</v>
      </c>
      <c r="L9482" s="8">
        <v>311.11</v>
      </c>
      <c r="M9482" s="8">
        <v>415.32</v>
      </c>
      <c r="N9482" s="8">
        <v>3532.36</v>
      </c>
      <c r="O9482" s="8">
        <v>415.22</v>
      </c>
      <c r="P9482" s="8">
        <v>676.79</v>
      </c>
      <c r="Q9482" s="8">
        <v>415.34</v>
      </c>
      <c r="R9482" s="8">
        <v>370.23</v>
      </c>
      <c r="S9482" s="8">
        <v>645.27</v>
      </c>
      <c r="T9482" s="8">
        <v>929.31</v>
      </c>
      <c r="U9482" s="8">
        <v>374.21</v>
      </c>
      <c r="V9482" s="8">
        <v>454.05</v>
      </c>
      <c r="W9482" s="8">
        <v>1033.49</v>
      </c>
      <c r="X9482" s="8">
        <v>415.32</v>
      </c>
      <c r="Y9482" s="8">
        <v>854.03</v>
      </c>
      <c r="Z9482" s="8">
        <v>311.11</v>
      </c>
      <c r="AA9482" s="8">
        <v>331.84</v>
      </c>
      <c r="AB9482" s="8">
        <v>329.08</v>
      </c>
      <c r="AC9482" s="12" t="e">
        <v>#N/A</v>
      </c>
      <c r="AD9482" s="12">
        <v>552.83000000000004</v>
      </c>
      <c r="AE9482" s="12">
        <v>716.98</v>
      </c>
    </row>
    <row r="9483" spans="4:31" x14ac:dyDescent="0.2">
      <c r="D9483" s="11">
        <v>42116</v>
      </c>
      <c r="E9483" s="8">
        <v>413.22</v>
      </c>
      <c r="F9483" s="8">
        <v>452.49</v>
      </c>
      <c r="G9483" s="8">
        <v>439.07</v>
      </c>
      <c r="H9483" s="8">
        <v>457.13</v>
      </c>
      <c r="I9483" s="8">
        <v>329.61</v>
      </c>
      <c r="J9483" s="8">
        <v>290.52</v>
      </c>
      <c r="K9483" s="8">
        <v>611.23</v>
      </c>
      <c r="L9483" s="8">
        <v>309.20999999999998</v>
      </c>
      <c r="M9483" s="8">
        <v>413.22</v>
      </c>
      <c r="N9483" s="8">
        <v>3558.17</v>
      </c>
      <c r="O9483" s="8">
        <v>413.13</v>
      </c>
      <c r="P9483" s="8">
        <v>670.51</v>
      </c>
      <c r="Q9483" s="8">
        <v>413.24</v>
      </c>
      <c r="R9483" s="8">
        <v>367.96</v>
      </c>
      <c r="S9483" s="8">
        <v>642.04</v>
      </c>
      <c r="T9483" s="8">
        <v>924.6</v>
      </c>
      <c r="U9483" s="8">
        <v>371.01</v>
      </c>
      <c r="V9483" s="8">
        <v>452.49</v>
      </c>
      <c r="W9483" s="8">
        <v>1013.95</v>
      </c>
      <c r="X9483" s="8">
        <v>413.22</v>
      </c>
      <c r="Y9483" s="8">
        <v>858.54</v>
      </c>
      <c r="Z9483" s="8">
        <v>309.20999999999998</v>
      </c>
      <c r="AA9483" s="8">
        <v>329.61</v>
      </c>
      <c r="AB9483" s="8">
        <v>326.58999999999997</v>
      </c>
      <c r="AC9483" s="12" t="e">
        <v>#N/A</v>
      </c>
      <c r="AD9483" s="12">
        <v>549.02</v>
      </c>
      <c r="AE9483" s="12">
        <v>716.63</v>
      </c>
    </row>
    <row r="9484" spans="4:31" x14ac:dyDescent="0.2">
      <c r="D9484" s="11">
        <v>42117</v>
      </c>
      <c r="E9484" s="8">
        <v>412</v>
      </c>
      <c r="F9484" s="8">
        <v>447.92</v>
      </c>
      <c r="G9484" s="8">
        <v>437.08</v>
      </c>
      <c r="H9484" s="8">
        <v>455.36</v>
      </c>
      <c r="I9484" s="8">
        <v>326.08999999999997</v>
      </c>
      <c r="J9484" s="8">
        <v>286.52999999999997</v>
      </c>
      <c r="K9484" s="8">
        <v>612.91999999999996</v>
      </c>
      <c r="L9484" s="8">
        <v>308.45</v>
      </c>
      <c r="M9484" s="8">
        <v>412</v>
      </c>
      <c r="N9484" s="8">
        <v>3542.34</v>
      </c>
      <c r="O9484" s="8">
        <v>411.91</v>
      </c>
      <c r="P9484" s="8">
        <v>671.39</v>
      </c>
      <c r="Q9484" s="8">
        <v>412.02</v>
      </c>
      <c r="R9484" s="8">
        <v>368.12</v>
      </c>
      <c r="S9484" s="8">
        <v>640.26</v>
      </c>
      <c r="T9484" s="8">
        <v>921.88</v>
      </c>
      <c r="U9484" s="8">
        <v>370.86</v>
      </c>
      <c r="V9484" s="8">
        <v>447.92</v>
      </c>
      <c r="W9484" s="8">
        <v>975.08</v>
      </c>
      <c r="X9484" s="8">
        <v>412</v>
      </c>
      <c r="Y9484" s="8">
        <v>853.54</v>
      </c>
      <c r="Z9484" s="8">
        <v>308.45</v>
      </c>
      <c r="AA9484" s="8">
        <v>326.08999999999997</v>
      </c>
      <c r="AB9484" s="8">
        <v>325.36</v>
      </c>
      <c r="AC9484" s="12" t="e">
        <v>#N/A</v>
      </c>
      <c r="AD9484" s="12">
        <v>541.01</v>
      </c>
      <c r="AE9484" s="12">
        <v>715.48</v>
      </c>
    </row>
    <row r="9485" spans="4:31" x14ac:dyDescent="0.2">
      <c r="D9485" s="11">
        <v>42118</v>
      </c>
      <c r="E9485" s="8">
        <v>411.05</v>
      </c>
      <c r="F9485" s="8">
        <v>444.25</v>
      </c>
      <c r="G9485" s="8">
        <v>433.62</v>
      </c>
      <c r="H9485" s="8">
        <v>450.98</v>
      </c>
      <c r="I9485" s="8">
        <v>325.68</v>
      </c>
      <c r="J9485" s="8">
        <v>285.16000000000003</v>
      </c>
      <c r="K9485" s="8">
        <v>615.05999999999995</v>
      </c>
      <c r="L9485" s="8">
        <v>307.58</v>
      </c>
      <c r="M9485" s="8">
        <v>411.05</v>
      </c>
      <c r="N9485" s="8">
        <v>3545.6</v>
      </c>
      <c r="O9485" s="8">
        <v>410.95</v>
      </c>
      <c r="P9485" s="8">
        <v>667.99</v>
      </c>
      <c r="Q9485" s="8">
        <v>411.07</v>
      </c>
      <c r="R9485" s="8">
        <v>368.17</v>
      </c>
      <c r="S9485" s="8">
        <v>638.92999999999995</v>
      </c>
      <c r="T9485" s="8">
        <v>919.74</v>
      </c>
      <c r="U9485" s="8">
        <v>368.97</v>
      </c>
      <c r="V9485" s="8">
        <v>444.25</v>
      </c>
      <c r="W9485" s="8">
        <v>977.49</v>
      </c>
      <c r="X9485" s="8">
        <v>411.05</v>
      </c>
      <c r="Y9485" s="8">
        <v>849.05</v>
      </c>
      <c r="Z9485" s="8">
        <v>307.58</v>
      </c>
      <c r="AA9485" s="8">
        <v>325.68</v>
      </c>
      <c r="AB9485" s="8">
        <v>322.26</v>
      </c>
      <c r="AC9485" s="12" t="e">
        <v>#N/A</v>
      </c>
      <c r="AD9485" s="12">
        <v>539.57000000000005</v>
      </c>
      <c r="AE9485" s="12">
        <v>716.06</v>
      </c>
    </row>
    <row r="9486" spans="4:31" x14ac:dyDescent="0.2">
      <c r="D9486" s="11">
        <v>42121</v>
      </c>
      <c r="E9486" s="8">
        <v>416.96</v>
      </c>
      <c r="F9486" s="8">
        <v>449.88</v>
      </c>
      <c r="G9486" s="8">
        <v>440.41</v>
      </c>
      <c r="H9486" s="8">
        <v>456.1</v>
      </c>
      <c r="I9486" s="8">
        <v>328.42</v>
      </c>
      <c r="J9486" s="8">
        <v>289.32</v>
      </c>
      <c r="K9486" s="8">
        <v>623.17999999999995</v>
      </c>
      <c r="L9486" s="8">
        <v>313.29000000000002</v>
      </c>
      <c r="M9486" s="8">
        <v>416.96</v>
      </c>
      <c r="N9486" s="8">
        <v>3557.48</v>
      </c>
      <c r="O9486" s="8">
        <v>416.89</v>
      </c>
      <c r="P9486" s="8">
        <v>680.77</v>
      </c>
      <c r="Q9486" s="8">
        <v>416.97</v>
      </c>
      <c r="R9486" s="8">
        <v>375.13</v>
      </c>
      <c r="S9486" s="8">
        <v>647.96</v>
      </c>
      <c r="T9486" s="8">
        <v>932.96</v>
      </c>
      <c r="U9486" s="8">
        <v>372.05</v>
      </c>
      <c r="V9486" s="8">
        <v>449.88</v>
      </c>
      <c r="W9486" s="8">
        <v>1002.82</v>
      </c>
      <c r="X9486" s="8">
        <v>416.96</v>
      </c>
      <c r="Y9486" s="8">
        <v>851.61</v>
      </c>
      <c r="Z9486" s="8">
        <v>313.29000000000002</v>
      </c>
      <c r="AA9486" s="8">
        <v>328.42</v>
      </c>
      <c r="AB9486" s="8">
        <v>325.14999999999998</v>
      </c>
      <c r="AC9486" s="12" t="e">
        <v>#N/A</v>
      </c>
      <c r="AD9486" s="12">
        <v>547.45000000000005</v>
      </c>
      <c r="AE9486" s="12">
        <v>723.33</v>
      </c>
    </row>
    <row r="9487" spans="4:31" x14ac:dyDescent="0.2">
      <c r="D9487" s="11">
        <v>42122</v>
      </c>
      <c r="E9487" s="8">
        <v>420.08</v>
      </c>
      <c r="F9487" s="8">
        <v>449.21</v>
      </c>
      <c r="G9487" s="8">
        <v>442.5</v>
      </c>
      <c r="H9487" s="8">
        <v>456.15</v>
      </c>
      <c r="I9487" s="8">
        <v>329.01</v>
      </c>
      <c r="J9487" s="8">
        <v>290.91000000000003</v>
      </c>
      <c r="K9487" s="8">
        <v>624</v>
      </c>
      <c r="L9487" s="8">
        <v>314.89</v>
      </c>
      <c r="M9487" s="8">
        <v>420.08</v>
      </c>
      <c r="N9487" s="8">
        <v>3534.68</v>
      </c>
      <c r="O9487" s="8">
        <v>419.98</v>
      </c>
      <c r="P9487" s="8">
        <v>685.87</v>
      </c>
      <c r="Q9487" s="8">
        <v>420.1</v>
      </c>
      <c r="R9487" s="8">
        <v>376.96</v>
      </c>
      <c r="S9487" s="8">
        <v>652.82000000000005</v>
      </c>
      <c r="T9487" s="8">
        <v>939.96</v>
      </c>
      <c r="U9487" s="8">
        <v>373.83</v>
      </c>
      <c r="V9487" s="8">
        <v>449.21</v>
      </c>
      <c r="W9487" s="8">
        <v>1005.22</v>
      </c>
      <c r="X9487" s="8">
        <v>420.08</v>
      </c>
      <c r="Y9487" s="8">
        <v>845.79</v>
      </c>
      <c r="Z9487" s="8">
        <v>314.89</v>
      </c>
      <c r="AA9487" s="8">
        <v>329.01</v>
      </c>
      <c r="AB9487" s="8">
        <v>321.95999999999998</v>
      </c>
      <c r="AC9487" s="12" t="e">
        <v>#N/A</v>
      </c>
      <c r="AD9487" s="12">
        <v>547.19000000000005</v>
      </c>
      <c r="AE9487" s="12">
        <v>722.77</v>
      </c>
    </row>
    <row r="9488" spans="4:31" x14ac:dyDescent="0.2">
      <c r="D9488" s="11">
        <v>42123</v>
      </c>
      <c r="E9488" s="8">
        <v>420.08</v>
      </c>
      <c r="F9488" s="8">
        <v>442.43</v>
      </c>
      <c r="G9488" s="8">
        <v>443.01</v>
      </c>
      <c r="H9488" s="8">
        <v>452.25</v>
      </c>
      <c r="I9488" s="8">
        <v>327.23</v>
      </c>
      <c r="J9488" s="8">
        <v>286.93</v>
      </c>
      <c r="K9488" s="8">
        <v>625.91</v>
      </c>
      <c r="L9488" s="8">
        <v>314.58</v>
      </c>
      <c r="M9488" s="8">
        <v>420.08</v>
      </c>
      <c r="N9488" s="8">
        <v>3528.96</v>
      </c>
      <c r="O9488" s="8">
        <v>419.98</v>
      </c>
      <c r="P9488" s="8">
        <v>683.76</v>
      </c>
      <c r="Q9488" s="8">
        <v>420.1</v>
      </c>
      <c r="R9488" s="8">
        <v>379.62</v>
      </c>
      <c r="S9488" s="8">
        <v>652.82000000000005</v>
      </c>
      <c r="T9488" s="8">
        <v>939.96</v>
      </c>
      <c r="U9488" s="8">
        <v>373.31</v>
      </c>
      <c r="V9488" s="8">
        <v>442.43</v>
      </c>
      <c r="W9488" s="8">
        <v>995.39</v>
      </c>
      <c r="X9488" s="8">
        <v>420.08</v>
      </c>
      <c r="Y9488" s="8">
        <v>837.39</v>
      </c>
      <c r="Z9488" s="8">
        <v>314.58</v>
      </c>
      <c r="AA9488" s="8">
        <v>327.23</v>
      </c>
      <c r="AB9488" s="8">
        <v>319.88</v>
      </c>
      <c r="AC9488" s="12" t="e">
        <v>#N/A</v>
      </c>
      <c r="AD9488" s="12">
        <v>543.54999999999995</v>
      </c>
      <c r="AE9488" s="12">
        <v>722.63</v>
      </c>
    </row>
    <row r="9489" spans="4:31" x14ac:dyDescent="0.2">
      <c r="D9489" s="11">
        <v>42124</v>
      </c>
      <c r="E9489" s="8">
        <v>410.09</v>
      </c>
      <c r="F9489" s="8">
        <v>429.77</v>
      </c>
      <c r="G9489" s="8">
        <v>435.07</v>
      </c>
      <c r="H9489" s="8">
        <v>444</v>
      </c>
      <c r="I9489" s="8">
        <v>323.39</v>
      </c>
      <c r="J9489" s="8">
        <v>279.74</v>
      </c>
      <c r="K9489" s="8">
        <v>612.92999999999995</v>
      </c>
      <c r="L9489" s="8">
        <v>307.25</v>
      </c>
      <c r="M9489" s="8">
        <v>410.09</v>
      </c>
      <c r="N9489" s="8">
        <v>3478.32</v>
      </c>
      <c r="O9489" s="8">
        <v>410</v>
      </c>
      <c r="P9489" s="8">
        <v>668.66</v>
      </c>
      <c r="Q9489" s="8">
        <v>410.1</v>
      </c>
      <c r="R9489" s="8">
        <v>372.06</v>
      </c>
      <c r="S9489" s="8">
        <v>637.29</v>
      </c>
      <c r="T9489" s="8">
        <v>917.61</v>
      </c>
      <c r="U9489" s="8">
        <v>365.59</v>
      </c>
      <c r="V9489" s="8">
        <v>429.77</v>
      </c>
      <c r="W9489" s="8">
        <v>981.75</v>
      </c>
      <c r="X9489" s="8">
        <v>410.09</v>
      </c>
      <c r="Y9489" s="8">
        <v>833.47</v>
      </c>
      <c r="Z9489" s="8">
        <v>307.25</v>
      </c>
      <c r="AA9489" s="8">
        <v>323.39</v>
      </c>
      <c r="AB9489" s="8">
        <v>318.92</v>
      </c>
      <c r="AC9489" s="12" t="e">
        <v>#N/A</v>
      </c>
      <c r="AD9489" s="12">
        <v>536.53</v>
      </c>
      <c r="AE9489" s="12">
        <v>708.75</v>
      </c>
    </row>
    <row r="9490" spans="4:31" x14ac:dyDescent="0.2">
      <c r="D9490" s="11">
        <v>42125</v>
      </c>
      <c r="E9490" s="8">
        <v>408.6</v>
      </c>
      <c r="F9490" s="8">
        <v>427.55</v>
      </c>
      <c r="G9490" s="8">
        <v>435.1</v>
      </c>
      <c r="H9490" s="8">
        <v>447.9</v>
      </c>
      <c r="I9490" s="8">
        <v>323.54000000000002</v>
      </c>
      <c r="J9490" s="8">
        <v>277.11</v>
      </c>
      <c r="K9490" s="8">
        <v>610.69000000000005</v>
      </c>
      <c r="L9490" s="8">
        <v>306.14</v>
      </c>
      <c r="M9490" s="8">
        <v>408.6</v>
      </c>
      <c r="N9490" s="8">
        <v>3494.48</v>
      </c>
      <c r="O9490" s="8">
        <v>408.5</v>
      </c>
      <c r="P9490" s="8">
        <v>666.22</v>
      </c>
      <c r="Q9490" s="8">
        <v>408.62</v>
      </c>
      <c r="R9490" s="8">
        <v>370.7</v>
      </c>
      <c r="S9490" s="8">
        <v>634.97</v>
      </c>
      <c r="T9490" s="8">
        <v>914.26</v>
      </c>
      <c r="U9490" s="8">
        <v>364.26</v>
      </c>
      <c r="V9490" s="8">
        <v>427.55</v>
      </c>
      <c r="W9490" s="8">
        <v>984.01</v>
      </c>
      <c r="X9490" s="8">
        <v>408.6</v>
      </c>
      <c r="Y9490" s="8">
        <v>835.76</v>
      </c>
      <c r="Z9490" s="8">
        <v>306.14</v>
      </c>
      <c r="AA9490" s="8">
        <v>323.54000000000002</v>
      </c>
      <c r="AB9490" s="8">
        <v>319.89</v>
      </c>
      <c r="AC9490" s="12" t="e">
        <v>#N/A</v>
      </c>
      <c r="AD9490" s="12">
        <v>536.91999999999996</v>
      </c>
      <c r="AE9490" s="12">
        <v>708.34</v>
      </c>
    </row>
    <row r="9491" spans="4:31" x14ac:dyDescent="0.2">
      <c r="D9491" s="11">
        <v>42128</v>
      </c>
      <c r="E9491" s="8">
        <v>408.6</v>
      </c>
      <c r="F9491" s="8">
        <v>429.89</v>
      </c>
      <c r="G9491" s="8">
        <v>435.24</v>
      </c>
      <c r="H9491" s="8">
        <v>449.7</v>
      </c>
      <c r="I9491" s="8">
        <v>322.32</v>
      </c>
      <c r="J9491" s="8">
        <v>277.85000000000002</v>
      </c>
      <c r="K9491" s="8">
        <v>610.69000000000005</v>
      </c>
      <c r="L9491" s="8">
        <v>306.44</v>
      </c>
      <c r="M9491" s="8">
        <v>408.6</v>
      </c>
      <c r="N9491" s="8">
        <v>3514.49</v>
      </c>
      <c r="O9491" s="8">
        <v>408.5</v>
      </c>
      <c r="P9491" s="8">
        <v>667.12</v>
      </c>
      <c r="Q9491" s="8">
        <v>408.62</v>
      </c>
      <c r="R9491" s="8">
        <v>370.7</v>
      </c>
      <c r="S9491" s="8">
        <v>636.15</v>
      </c>
      <c r="T9491" s="8">
        <v>914.26</v>
      </c>
      <c r="U9491" s="8">
        <v>366.67</v>
      </c>
      <c r="V9491" s="8">
        <v>429.89</v>
      </c>
      <c r="W9491" s="8">
        <v>987.85</v>
      </c>
      <c r="X9491" s="8">
        <v>408.6</v>
      </c>
      <c r="Y9491" s="8">
        <v>836.33</v>
      </c>
      <c r="Z9491" s="8">
        <v>306.44</v>
      </c>
      <c r="AA9491" s="8">
        <v>322.32</v>
      </c>
      <c r="AB9491" s="8">
        <v>319.57</v>
      </c>
      <c r="AC9491" s="12" t="e">
        <v>#N/A</v>
      </c>
      <c r="AD9491" s="12">
        <v>537.67999999999995</v>
      </c>
      <c r="AE9491" s="12">
        <v>710.11</v>
      </c>
    </row>
    <row r="9492" spans="4:31" x14ac:dyDescent="0.2">
      <c r="D9492" s="11">
        <v>42129</v>
      </c>
      <c r="E9492" s="8">
        <v>415.91</v>
      </c>
      <c r="F9492" s="8">
        <v>436.57</v>
      </c>
      <c r="G9492" s="8">
        <v>442.48</v>
      </c>
      <c r="H9492" s="8">
        <v>455.58</v>
      </c>
      <c r="I9492" s="8">
        <v>325.14999999999998</v>
      </c>
      <c r="J9492" s="8">
        <v>280.33</v>
      </c>
      <c r="K9492" s="8">
        <v>621.14</v>
      </c>
      <c r="L9492" s="8">
        <v>311.79000000000002</v>
      </c>
      <c r="M9492" s="8">
        <v>415.91</v>
      </c>
      <c r="N9492" s="8">
        <v>3574.44</v>
      </c>
      <c r="O9492" s="8">
        <v>415.81</v>
      </c>
      <c r="P9492" s="8">
        <v>682.6</v>
      </c>
      <c r="Q9492" s="8">
        <v>415.93</v>
      </c>
      <c r="R9492" s="8">
        <v>377.34</v>
      </c>
      <c r="S9492" s="8">
        <v>647.99</v>
      </c>
      <c r="T9492" s="8">
        <v>930.63</v>
      </c>
      <c r="U9492" s="8">
        <v>373.23</v>
      </c>
      <c r="V9492" s="8">
        <v>436.57</v>
      </c>
      <c r="W9492" s="8">
        <v>976.15</v>
      </c>
      <c r="X9492" s="8">
        <v>415.91</v>
      </c>
      <c r="Y9492" s="8">
        <v>847.02</v>
      </c>
      <c r="Z9492" s="8">
        <v>311.79000000000002</v>
      </c>
      <c r="AA9492" s="8">
        <v>325.14999999999998</v>
      </c>
      <c r="AB9492" s="8">
        <v>321.43</v>
      </c>
      <c r="AC9492" s="12" t="e">
        <v>#N/A</v>
      </c>
      <c r="AD9492" s="12">
        <v>540.88</v>
      </c>
      <c r="AE9492" s="12">
        <v>722.27</v>
      </c>
    </row>
    <row r="9493" spans="4:31" x14ac:dyDescent="0.2">
      <c r="D9493" s="11">
        <v>42130</v>
      </c>
      <c r="E9493" s="8">
        <v>414.96</v>
      </c>
      <c r="F9493" s="8">
        <v>429.16</v>
      </c>
      <c r="G9493" s="8">
        <v>439.15</v>
      </c>
      <c r="H9493" s="8">
        <v>452.73</v>
      </c>
      <c r="I9493" s="8">
        <v>323.25</v>
      </c>
      <c r="J9493" s="8">
        <v>276.02999999999997</v>
      </c>
      <c r="K9493" s="8">
        <v>620.32000000000005</v>
      </c>
      <c r="L9493" s="8">
        <v>310.79000000000002</v>
      </c>
      <c r="M9493" s="8">
        <v>414.96</v>
      </c>
      <c r="N9493" s="8">
        <v>3545.7</v>
      </c>
      <c r="O9493" s="8">
        <v>414.9</v>
      </c>
      <c r="P9493" s="8">
        <v>680.38</v>
      </c>
      <c r="Q9493" s="8">
        <v>414.98</v>
      </c>
      <c r="R9493" s="8">
        <v>380.53</v>
      </c>
      <c r="S9493" s="8">
        <v>646.5</v>
      </c>
      <c r="T9493" s="8">
        <v>928.49</v>
      </c>
      <c r="U9493" s="8">
        <v>372.69</v>
      </c>
      <c r="V9493" s="8">
        <v>429.16</v>
      </c>
      <c r="W9493" s="8">
        <v>970.23</v>
      </c>
      <c r="X9493" s="8">
        <v>414.96</v>
      </c>
      <c r="Y9493" s="8">
        <v>843.14</v>
      </c>
      <c r="Z9493" s="8">
        <v>310.79000000000002</v>
      </c>
      <c r="AA9493" s="8">
        <v>323.25</v>
      </c>
      <c r="AB9493" s="8">
        <v>317.45999999999998</v>
      </c>
      <c r="AC9493" s="12" t="e">
        <v>#N/A</v>
      </c>
      <c r="AD9493" s="12">
        <v>537.97</v>
      </c>
      <c r="AE9493" s="12">
        <v>718.8</v>
      </c>
    </row>
    <row r="9494" spans="4:31" x14ac:dyDescent="0.2">
      <c r="D9494" s="11">
        <v>42131</v>
      </c>
      <c r="E9494" s="8">
        <v>412.44</v>
      </c>
      <c r="F9494" s="8">
        <v>430.07</v>
      </c>
      <c r="G9494" s="8">
        <v>436.88</v>
      </c>
      <c r="H9494" s="8">
        <v>451.4</v>
      </c>
      <c r="I9494" s="8">
        <v>326.31</v>
      </c>
      <c r="J9494" s="8">
        <v>276.22000000000003</v>
      </c>
      <c r="K9494" s="8">
        <v>623.61</v>
      </c>
      <c r="L9494" s="8">
        <v>309.22000000000003</v>
      </c>
      <c r="M9494" s="8">
        <v>412.44</v>
      </c>
      <c r="N9494" s="8">
        <v>3512.99</v>
      </c>
      <c r="O9494" s="8">
        <v>412.35</v>
      </c>
      <c r="P9494" s="8">
        <v>682.21</v>
      </c>
      <c r="Q9494" s="8">
        <v>412.46</v>
      </c>
      <c r="R9494" s="8">
        <v>380.71</v>
      </c>
      <c r="S9494" s="8">
        <v>643.61</v>
      </c>
      <c r="T9494" s="8">
        <v>922.85</v>
      </c>
      <c r="U9494" s="8">
        <v>373.77</v>
      </c>
      <c r="V9494" s="8">
        <v>430.07</v>
      </c>
      <c r="W9494" s="8">
        <v>965.26</v>
      </c>
      <c r="X9494" s="8">
        <v>412.44</v>
      </c>
      <c r="Y9494" s="8">
        <v>843.96</v>
      </c>
      <c r="Z9494" s="8">
        <v>309.22000000000003</v>
      </c>
      <c r="AA9494" s="8">
        <v>326.31</v>
      </c>
      <c r="AB9494" s="8">
        <v>319.61</v>
      </c>
      <c r="AC9494" s="12" t="e">
        <v>#N/A</v>
      </c>
      <c r="AD9494" s="12">
        <v>536.80999999999995</v>
      </c>
      <c r="AE9494" s="12">
        <v>717.03</v>
      </c>
    </row>
    <row r="9495" spans="4:31" x14ac:dyDescent="0.2">
      <c r="D9495" s="11">
        <v>42132</v>
      </c>
      <c r="E9495" s="8">
        <v>412.09</v>
      </c>
      <c r="F9495" s="8">
        <v>431.36</v>
      </c>
      <c r="G9495" s="8">
        <v>437.54</v>
      </c>
      <c r="H9495" s="8">
        <v>444.53</v>
      </c>
      <c r="I9495" s="8">
        <v>325.57</v>
      </c>
      <c r="J9495" s="8">
        <v>278.27999999999997</v>
      </c>
      <c r="K9495" s="8">
        <v>620.23</v>
      </c>
      <c r="L9495" s="8">
        <v>309.08</v>
      </c>
      <c r="M9495" s="8">
        <v>412.09</v>
      </c>
      <c r="N9495" s="8">
        <v>3510.1</v>
      </c>
      <c r="O9495" s="8">
        <v>411.99</v>
      </c>
      <c r="P9495" s="8">
        <v>680.34</v>
      </c>
      <c r="Q9495" s="8">
        <v>412.11</v>
      </c>
      <c r="R9495" s="8">
        <v>380.03</v>
      </c>
      <c r="S9495" s="8">
        <v>643.07000000000005</v>
      </c>
      <c r="T9495" s="8">
        <v>922.08</v>
      </c>
      <c r="U9495" s="8">
        <v>372.96</v>
      </c>
      <c r="V9495" s="8">
        <v>431.36</v>
      </c>
      <c r="W9495" s="8">
        <v>973.69</v>
      </c>
      <c r="X9495" s="8">
        <v>412.09</v>
      </c>
      <c r="Y9495" s="8">
        <v>836.66</v>
      </c>
      <c r="Z9495" s="8">
        <v>309.08</v>
      </c>
      <c r="AA9495" s="8">
        <v>325.57</v>
      </c>
      <c r="AB9495" s="8">
        <v>319.85000000000002</v>
      </c>
      <c r="AC9495" s="12" t="e">
        <v>#N/A</v>
      </c>
      <c r="AD9495" s="12">
        <v>536.82000000000005</v>
      </c>
      <c r="AE9495" s="12">
        <v>715.31</v>
      </c>
    </row>
    <row r="9496" spans="4:31" x14ac:dyDescent="0.2">
      <c r="D9496" s="11">
        <v>42135</v>
      </c>
      <c r="E9496" s="8">
        <v>413.22</v>
      </c>
      <c r="F9496" s="8">
        <v>435.14</v>
      </c>
      <c r="G9496" s="8">
        <v>439.36</v>
      </c>
      <c r="H9496" s="8">
        <v>441.81</v>
      </c>
      <c r="I9496" s="8">
        <v>325.01</v>
      </c>
      <c r="J9496" s="8">
        <v>280.89</v>
      </c>
      <c r="K9496" s="8">
        <v>621.64</v>
      </c>
      <c r="L9496" s="8">
        <v>309.94</v>
      </c>
      <c r="M9496" s="8">
        <v>413.22</v>
      </c>
      <c r="N9496" s="8">
        <v>3523.65</v>
      </c>
      <c r="O9496" s="8">
        <v>413.12</v>
      </c>
      <c r="P9496" s="8">
        <v>683.76</v>
      </c>
      <c r="Q9496" s="8">
        <v>413.24</v>
      </c>
      <c r="R9496" s="8">
        <v>383.25</v>
      </c>
      <c r="S9496" s="8">
        <v>645.72</v>
      </c>
      <c r="T9496" s="8">
        <v>924.6</v>
      </c>
      <c r="U9496" s="8">
        <v>375.04</v>
      </c>
      <c r="V9496" s="8">
        <v>435.14</v>
      </c>
      <c r="W9496" s="8">
        <v>989.86</v>
      </c>
      <c r="X9496" s="8">
        <v>413.22</v>
      </c>
      <c r="Y9496" s="8">
        <v>846.03</v>
      </c>
      <c r="Z9496" s="8">
        <v>309.94</v>
      </c>
      <c r="AA9496" s="8">
        <v>325.01</v>
      </c>
      <c r="AB9496" s="8">
        <v>320.24</v>
      </c>
      <c r="AC9496" s="12" t="e">
        <v>#N/A</v>
      </c>
      <c r="AD9496" s="12">
        <v>541.72</v>
      </c>
      <c r="AE9496" s="12">
        <v>717.62</v>
      </c>
    </row>
    <row r="9497" spans="4:31" x14ac:dyDescent="0.2">
      <c r="D9497" s="11">
        <v>42136</v>
      </c>
      <c r="E9497" s="8">
        <v>414</v>
      </c>
      <c r="F9497" s="8">
        <v>432.28</v>
      </c>
      <c r="G9497" s="8">
        <v>440.03</v>
      </c>
      <c r="H9497" s="8">
        <v>439.76</v>
      </c>
      <c r="I9497" s="8">
        <v>323.39</v>
      </c>
      <c r="J9497" s="8">
        <v>279.02999999999997</v>
      </c>
      <c r="K9497" s="8">
        <v>625.1</v>
      </c>
      <c r="L9497" s="8">
        <v>310.5</v>
      </c>
      <c r="M9497" s="8">
        <v>414</v>
      </c>
      <c r="N9497" s="8">
        <v>3503.54</v>
      </c>
      <c r="O9497" s="8">
        <v>413.9</v>
      </c>
      <c r="P9497" s="8">
        <v>687.3</v>
      </c>
      <c r="Q9497" s="8">
        <v>414.02</v>
      </c>
      <c r="R9497" s="8">
        <v>385.35</v>
      </c>
      <c r="S9497" s="8">
        <v>646.94000000000005</v>
      </c>
      <c r="T9497" s="8">
        <v>926.35</v>
      </c>
      <c r="U9497" s="8">
        <v>377.25</v>
      </c>
      <c r="V9497" s="8">
        <v>432.28</v>
      </c>
      <c r="W9497" s="8">
        <v>962.65</v>
      </c>
      <c r="X9497" s="8">
        <v>414</v>
      </c>
      <c r="Y9497" s="8">
        <v>849.23</v>
      </c>
      <c r="Z9497" s="8">
        <v>310.5</v>
      </c>
      <c r="AA9497" s="8">
        <v>323.39</v>
      </c>
      <c r="AB9497" s="8">
        <v>318.33</v>
      </c>
      <c r="AC9497" s="12" t="e">
        <v>#N/A</v>
      </c>
      <c r="AD9497" s="12">
        <v>537.74</v>
      </c>
      <c r="AE9497" s="12">
        <v>717.68</v>
      </c>
    </row>
    <row r="9498" spans="4:31" x14ac:dyDescent="0.2">
      <c r="D9498" s="11">
        <v>42137</v>
      </c>
      <c r="E9498" s="8">
        <v>420.6</v>
      </c>
      <c r="F9498" s="8">
        <v>435.07</v>
      </c>
      <c r="G9498" s="8">
        <v>444.11</v>
      </c>
      <c r="H9498" s="8">
        <v>445</v>
      </c>
      <c r="I9498" s="8">
        <v>327.95</v>
      </c>
      <c r="J9498" s="8">
        <v>280.98</v>
      </c>
      <c r="K9498" s="8">
        <v>633.39</v>
      </c>
      <c r="L9498" s="8">
        <v>315.20999999999998</v>
      </c>
      <c r="M9498" s="8">
        <v>420.6</v>
      </c>
      <c r="N9498" s="8">
        <v>3503.06</v>
      </c>
      <c r="O9498" s="8">
        <v>420.5</v>
      </c>
      <c r="P9498" s="8">
        <v>695.06</v>
      </c>
      <c r="Q9498" s="8">
        <v>420.62</v>
      </c>
      <c r="R9498" s="8">
        <v>388.83</v>
      </c>
      <c r="S9498" s="8">
        <v>658.17</v>
      </c>
      <c r="T9498" s="8">
        <v>941.12</v>
      </c>
      <c r="U9498" s="8">
        <v>384.65</v>
      </c>
      <c r="V9498" s="8">
        <v>435.07</v>
      </c>
      <c r="W9498" s="8">
        <v>960.49</v>
      </c>
      <c r="X9498" s="8">
        <v>420.6</v>
      </c>
      <c r="Y9498" s="8">
        <v>849.59</v>
      </c>
      <c r="Z9498" s="8">
        <v>315.20999999999998</v>
      </c>
      <c r="AA9498" s="8">
        <v>327.95</v>
      </c>
      <c r="AB9498" s="8">
        <v>318.60000000000002</v>
      </c>
      <c r="AC9498" s="12" t="e">
        <v>#N/A</v>
      </c>
      <c r="AD9498" s="12">
        <v>540.01</v>
      </c>
      <c r="AE9498" s="12">
        <v>723.71</v>
      </c>
    </row>
    <row r="9499" spans="4:31" x14ac:dyDescent="0.2">
      <c r="D9499" s="11">
        <v>42138</v>
      </c>
      <c r="E9499" s="8">
        <v>425.64</v>
      </c>
      <c r="F9499" s="8">
        <v>439.22</v>
      </c>
      <c r="G9499" s="8">
        <v>449.89</v>
      </c>
      <c r="H9499" s="8">
        <v>449.44</v>
      </c>
      <c r="I9499" s="8">
        <v>331.45</v>
      </c>
      <c r="J9499" s="8">
        <v>283.62</v>
      </c>
      <c r="K9499" s="8">
        <v>637.66999999999996</v>
      </c>
      <c r="L9499" s="8">
        <v>318.82</v>
      </c>
      <c r="M9499" s="8">
        <v>425.64</v>
      </c>
      <c r="N9499" s="8">
        <v>3508.86</v>
      </c>
      <c r="O9499" s="8">
        <v>425.54</v>
      </c>
      <c r="P9499" s="8">
        <v>703.38</v>
      </c>
      <c r="Q9499" s="8">
        <v>425.66</v>
      </c>
      <c r="R9499" s="8">
        <v>392.61</v>
      </c>
      <c r="S9499" s="8">
        <v>667.74</v>
      </c>
      <c r="T9499" s="8">
        <v>952.4</v>
      </c>
      <c r="U9499" s="8">
        <v>385.96</v>
      </c>
      <c r="V9499" s="8">
        <v>439.22</v>
      </c>
      <c r="W9499" s="8">
        <v>990.54</v>
      </c>
      <c r="X9499" s="8">
        <v>425.64</v>
      </c>
      <c r="Y9499" s="8">
        <v>854.48</v>
      </c>
      <c r="Z9499" s="8">
        <v>318.82</v>
      </c>
      <c r="AA9499" s="8">
        <v>331.45</v>
      </c>
      <c r="AB9499" s="8">
        <v>323.02999999999997</v>
      </c>
      <c r="AC9499" s="12" t="e">
        <v>#N/A</v>
      </c>
      <c r="AD9499" s="12">
        <v>548.66999999999996</v>
      </c>
      <c r="AE9499" s="12">
        <v>728.02</v>
      </c>
    </row>
    <row r="9500" spans="4:31" x14ac:dyDescent="0.2">
      <c r="D9500" s="11">
        <v>42139</v>
      </c>
      <c r="E9500" s="8">
        <v>424.08</v>
      </c>
      <c r="F9500" s="8">
        <v>435.27</v>
      </c>
      <c r="G9500" s="8">
        <v>448.52</v>
      </c>
      <c r="H9500" s="8">
        <v>446.8</v>
      </c>
      <c r="I9500" s="8">
        <v>331.52</v>
      </c>
      <c r="J9500" s="8">
        <v>282.79000000000002</v>
      </c>
      <c r="K9500" s="8">
        <v>633.92999999999995</v>
      </c>
      <c r="L9500" s="8">
        <v>317.89999999999998</v>
      </c>
      <c r="M9500" s="8">
        <v>424.08</v>
      </c>
      <c r="N9500" s="8">
        <v>3465.31</v>
      </c>
      <c r="O9500" s="8">
        <v>423.99</v>
      </c>
      <c r="P9500" s="8">
        <v>698.21</v>
      </c>
      <c r="Q9500" s="8">
        <v>424.1</v>
      </c>
      <c r="R9500" s="8">
        <v>391.57</v>
      </c>
      <c r="S9500" s="8">
        <v>664.37</v>
      </c>
      <c r="T9500" s="8">
        <v>948.9</v>
      </c>
      <c r="U9500" s="8">
        <v>382.91</v>
      </c>
      <c r="V9500" s="8">
        <v>435.27</v>
      </c>
      <c r="W9500" s="8">
        <v>974.4</v>
      </c>
      <c r="X9500" s="8">
        <v>424.08</v>
      </c>
      <c r="Y9500" s="8">
        <v>849.03</v>
      </c>
      <c r="Z9500" s="8">
        <v>317.89999999999998</v>
      </c>
      <c r="AA9500" s="8">
        <v>331.52</v>
      </c>
      <c r="AB9500" s="8">
        <v>323</v>
      </c>
      <c r="AC9500" s="12" t="e">
        <v>#N/A</v>
      </c>
      <c r="AD9500" s="12">
        <v>544.45000000000005</v>
      </c>
      <c r="AE9500" s="12">
        <v>722.28</v>
      </c>
    </row>
    <row r="9501" spans="4:31" x14ac:dyDescent="0.2">
      <c r="D9501" s="11">
        <v>42142</v>
      </c>
      <c r="E9501" s="8">
        <v>425.12</v>
      </c>
      <c r="F9501" s="8">
        <v>439.3</v>
      </c>
      <c r="G9501" s="8">
        <v>451.67</v>
      </c>
      <c r="H9501" s="8">
        <v>450.98</v>
      </c>
      <c r="I9501" s="8">
        <v>335.78</v>
      </c>
      <c r="J9501" s="8">
        <v>285.36</v>
      </c>
      <c r="K9501" s="8">
        <v>636.79</v>
      </c>
      <c r="L9501" s="8">
        <v>318.58999999999997</v>
      </c>
      <c r="M9501" s="8">
        <v>425.12</v>
      </c>
      <c r="N9501" s="8">
        <v>3474.17</v>
      </c>
      <c r="O9501" s="8">
        <v>425.02</v>
      </c>
      <c r="P9501" s="8">
        <v>702.49</v>
      </c>
      <c r="Q9501" s="8">
        <v>425.14</v>
      </c>
      <c r="R9501" s="8">
        <v>389.96</v>
      </c>
      <c r="S9501" s="8">
        <v>666.84</v>
      </c>
      <c r="T9501" s="8">
        <v>951.23</v>
      </c>
      <c r="U9501" s="8">
        <v>383.83</v>
      </c>
      <c r="V9501" s="8">
        <v>439.3</v>
      </c>
      <c r="W9501" s="8">
        <v>967.43</v>
      </c>
      <c r="X9501" s="8">
        <v>425.12</v>
      </c>
      <c r="Y9501" s="8">
        <v>856.32</v>
      </c>
      <c r="Z9501" s="8">
        <v>318.58999999999997</v>
      </c>
      <c r="AA9501" s="8">
        <v>335.78</v>
      </c>
      <c r="AB9501" s="8">
        <v>325.64</v>
      </c>
      <c r="AC9501" s="12" t="e">
        <v>#N/A</v>
      </c>
      <c r="AD9501" s="12">
        <v>545.52</v>
      </c>
      <c r="AE9501" s="12">
        <v>724.83</v>
      </c>
    </row>
    <row r="9502" spans="4:31" x14ac:dyDescent="0.2">
      <c r="D9502" s="11">
        <v>42143</v>
      </c>
      <c r="E9502" s="8">
        <v>421.92</v>
      </c>
      <c r="F9502" s="8">
        <v>445.26</v>
      </c>
      <c r="G9502" s="8">
        <v>451.49</v>
      </c>
      <c r="H9502" s="8">
        <v>452.83</v>
      </c>
      <c r="I9502" s="8">
        <v>336.36</v>
      </c>
      <c r="J9502" s="8">
        <v>288.14</v>
      </c>
      <c r="K9502" s="8">
        <v>632.4</v>
      </c>
      <c r="L9502" s="8">
        <v>316.31</v>
      </c>
      <c r="M9502" s="8">
        <v>421.92</v>
      </c>
      <c r="N9502" s="8">
        <v>3477.81</v>
      </c>
      <c r="O9502" s="8">
        <v>421.82</v>
      </c>
      <c r="P9502" s="8">
        <v>696.07</v>
      </c>
      <c r="Q9502" s="8">
        <v>421.94</v>
      </c>
      <c r="R9502" s="8">
        <v>388.19</v>
      </c>
      <c r="S9502" s="8">
        <v>662.13</v>
      </c>
      <c r="T9502" s="8">
        <v>944.08</v>
      </c>
      <c r="U9502" s="8">
        <v>381.79</v>
      </c>
      <c r="V9502" s="8">
        <v>445.26</v>
      </c>
      <c r="W9502" s="8">
        <v>969.45</v>
      </c>
      <c r="X9502" s="8">
        <v>421.92</v>
      </c>
      <c r="Y9502" s="8">
        <v>854.85</v>
      </c>
      <c r="Z9502" s="8">
        <v>316.31</v>
      </c>
      <c r="AA9502" s="8">
        <v>336.36</v>
      </c>
      <c r="AB9502" s="8">
        <v>327.23</v>
      </c>
      <c r="AC9502" s="12" t="e">
        <v>#N/A</v>
      </c>
      <c r="AD9502" s="12">
        <v>544.67999999999995</v>
      </c>
      <c r="AE9502" s="12">
        <v>722.5</v>
      </c>
    </row>
    <row r="9503" spans="4:31" x14ac:dyDescent="0.2">
      <c r="D9503" s="11">
        <v>42144</v>
      </c>
      <c r="E9503" s="8">
        <v>420.6</v>
      </c>
      <c r="F9503" s="8">
        <v>444.87</v>
      </c>
      <c r="G9503" s="8">
        <v>451.95</v>
      </c>
      <c r="H9503" s="8">
        <v>449.87</v>
      </c>
      <c r="I9503" s="8">
        <v>334.76</v>
      </c>
      <c r="J9503" s="8">
        <v>287.5</v>
      </c>
      <c r="K9503" s="8">
        <v>631.88</v>
      </c>
      <c r="L9503" s="8">
        <v>315.18</v>
      </c>
      <c r="M9503" s="8">
        <v>420.6</v>
      </c>
      <c r="N9503" s="8">
        <v>3439.32</v>
      </c>
      <c r="O9503" s="8">
        <v>420.5</v>
      </c>
      <c r="P9503" s="8">
        <v>697.04</v>
      </c>
      <c r="Q9503" s="8">
        <v>420.62</v>
      </c>
      <c r="R9503" s="8">
        <v>388.71</v>
      </c>
      <c r="S9503" s="8">
        <v>660.29</v>
      </c>
      <c r="T9503" s="8">
        <v>941.12</v>
      </c>
      <c r="U9503" s="8">
        <v>383.3</v>
      </c>
      <c r="V9503" s="8">
        <v>444.87</v>
      </c>
      <c r="W9503" s="8">
        <v>973.93</v>
      </c>
      <c r="X9503" s="8">
        <v>420.6</v>
      </c>
      <c r="Y9503" s="8">
        <v>848.24</v>
      </c>
      <c r="Z9503" s="8">
        <v>315.18</v>
      </c>
      <c r="AA9503" s="8">
        <v>334.76</v>
      </c>
      <c r="AB9503" s="8">
        <v>327.52999999999997</v>
      </c>
      <c r="AC9503" s="12" t="e">
        <v>#N/A</v>
      </c>
      <c r="AD9503" s="12">
        <v>543.72</v>
      </c>
      <c r="AE9503" s="12">
        <v>718.8</v>
      </c>
    </row>
    <row r="9504" spans="4:31" x14ac:dyDescent="0.2">
      <c r="D9504" s="11">
        <v>42145</v>
      </c>
      <c r="E9504" s="8">
        <v>418.69</v>
      </c>
      <c r="F9504" s="8">
        <v>442.09</v>
      </c>
      <c r="G9504" s="8">
        <v>449.71</v>
      </c>
      <c r="H9504" s="8">
        <v>444.57</v>
      </c>
      <c r="I9504" s="8">
        <v>332.99</v>
      </c>
      <c r="J9504" s="8">
        <v>285.33999999999997</v>
      </c>
      <c r="K9504" s="8">
        <v>627.16</v>
      </c>
      <c r="L9504" s="8">
        <v>313.39</v>
      </c>
      <c r="M9504" s="8">
        <v>418.69</v>
      </c>
      <c r="N9504" s="8">
        <v>3437.63</v>
      </c>
      <c r="O9504" s="8">
        <v>418.6</v>
      </c>
      <c r="P9504" s="8">
        <v>691.48</v>
      </c>
      <c r="Q9504" s="8">
        <v>418.71</v>
      </c>
      <c r="R9504" s="8">
        <v>385.45</v>
      </c>
      <c r="S9504" s="8">
        <v>657.36</v>
      </c>
      <c r="T9504" s="8">
        <v>936.85</v>
      </c>
      <c r="U9504" s="8">
        <v>380.92</v>
      </c>
      <c r="V9504" s="8">
        <v>442.09</v>
      </c>
      <c r="W9504" s="8">
        <v>969.54</v>
      </c>
      <c r="X9504" s="8">
        <v>418.69</v>
      </c>
      <c r="Y9504" s="8">
        <v>840.6</v>
      </c>
      <c r="Z9504" s="8">
        <v>313.39</v>
      </c>
      <c r="AA9504" s="8">
        <v>332.99</v>
      </c>
      <c r="AB9504" s="8">
        <v>326.05</v>
      </c>
      <c r="AC9504" s="12" t="e">
        <v>#N/A</v>
      </c>
      <c r="AD9504" s="12">
        <v>540.47</v>
      </c>
      <c r="AE9504" s="12">
        <v>715.63</v>
      </c>
    </row>
    <row r="9505" spans="4:31" x14ac:dyDescent="0.2">
      <c r="D9505" s="11">
        <v>42146</v>
      </c>
      <c r="E9505" s="8">
        <v>418.38</v>
      </c>
      <c r="F9505" s="8">
        <v>445.69</v>
      </c>
      <c r="G9505" s="8">
        <v>450.46</v>
      </c>
      <c r="H9505" s="8">
        <v>449.03</v>
      </c>
      <c r="I9505" s="8">
        <v>334.65</v>
      </c>
      <c r="J9505" s="8">
        <v>287.17</v>
      </c>
      <c r="K9505" s="8">
        <v>625.49</v>
      </c>
      <c r="L9505" s="8">
        <v>313.2</v>
      </c>
      <c r="M9505" s="8">
        <v>418.38</v>
      </c>
      <c r="N9505" s="8">
        <v>3442.96</v>
      </c>
      <c r="O9505" s="8">
        <v>418.31</v>
      </c>
      <c r="P9505" s="8">
        <v>692.3</v>
      </c>
      <c r="Q9505" s="8">
        <v>418.4</v>
      </c>
      <c r="R9505" s="8">
        <v>384.01</v>
      </c>
      <c r="S9505" s="8">
        <v>656.65</v>
      </c>
      <c r="T9505" s="8">
        <v>936.15</v>
      </c>
      <c r="U9505" s="8">
        <v>379.27</v>
      </c>
      <c r="V9505" s="8">
        <v>445.69</v>
      </c>
      <c r="W9505" s="8">
        <v>968.68</v>
      </c>
      <c r="X9505" s="8">
        <v>418.38</v>
      </c>
      <c r="Y9505" s="8">
        <v>844.1</v>
      </c>
      <c r="Z9505" s="8">
        <v>313.2</v>
      </c>
      <c r="AA9505" s="8">
        <v>334.65</v>
      </c>
      <c r="AB9505" s="8">
        <v>327.97</v>
      </c>
      <c r="AC9505" s="12" t="e">
        <v>#N/A</v>
      </c>
      <c r="AD9505" s="12">
        <v>541.23</v>
      </c>
      <c r="AE9505" s="12">
        <v>715.45</v>
      </c>
    </row>
    <row r="9506" spans="4:31" x14ac:dyDescent="0.2">
      <c r="D9506" s="11">
        <v>42149</v>
      </c>
      <c r="E9506" s="8">
        <v>418.38</v>
      </c>
      <c r="F9506" s="8">
        <v>445.69</v>
      </c>
      <c r="G9506" s="8">
        <v>450.46</v>
      </c>
      <c r="H9506" s="8">
        <v>449.03</v>
      </c>
      <c r="I9506" s="8">
        <v>334.65</v>
      </c>
      <c r="J9506" s="8">
        <v>287.17</v>
      </c>
      <c r="K9506" s="8">
        <v>625.49</v>
      </c>
      <c r="L9506" s="8">
        <v>313.2</v>
      </c>
      <c r="M9506" s="8">
        <v>418.38</v>
      </c>
      <c r="N9506" s="8">
        <v>3442.96</v>
      </c>
      <c r="O9506" s="8">
        <v>418.31</v>
      </c>
      <c r="P9506" s="8">
        <v>692.3</v>
      </c>
      <c r="Q9506" s="8">
        <v>418.4</v>
      </c>
      <c r="R9506" s="8">
        <v>384.01</v>
      </c>
      <c r="S9506" s="8">
        <v>656.65</v>
      </c>
      <c r="T9506" s="8">
        <v>936.15</v>
      </c>
      <c r="U9506" s="8">
        <v>379.27</v>
      </c>
      <c r="V9506" s="8">
        <v>445.69</v>
      </c>
      <c r="W9506" s="8">
        <v>968.68</v>
      </c>
      <c r="X9506" s="8">
        <v>418.38</v>
      </c>
      <c r="Y9506" s="8">
        <v>844.1</v>
      </c>
      <c r="Z9506" s="8">
        <v>313.2</v>
      </c>
      <c r="AA9506" s="8">
        <v>334.65</v>
      </c>
      <c r="AB9506" s="8">
        <v>327.97</v>
      </c>
      <c r="AC9506" s="12" t="e">
        <v>#N/A</v>
      </c>
      <c r="AD9506" s="12">
        <v>541.23</v>
      </c>
      <c r="AE9506" s="12">
        <v>715.45</v>
      </c>
    </row>
    <row r="9507" spans="4:31" x14ac:dyDescent="0.2">
      <c r="D9507" s="11">
        <v>42150</v>
      </c>
      <c r="E9507" s="8">
        <v>411.88</v>
      </c>
      <c r="F9507" s="8">
        <v>443.84</v>
      </c>
      <c r="G9507" s="8">
        <v>449.4</v>
      </c>
      <c r="H9507" s="8">
        <v>445.49</v>
      </c>
      <c r="I9507" s="8">
        <v>333.03</v>
      </c>
      <c r="J9507" s="8">
        <v>284.7</v>
      </c>
      <c r="K9507" s="8">
        <v>620.29999999999995</v>
      </c>
      <c r="L9507" s="8">
        <v>308.66000000000003</v>
      </c>
      <c r="M9507" s="8">
        <v>411.88</v>
      </c>
      <c r="N9507" s="8">
        <v>3444.72</v>
      </c>
      <c r="O9507" s="8">
        <v>411.78</v>
      </c>
      <c r="P9507" s="8">
        <v>684.4</v>
      </c>
      <c r="Q9507" s="8">
        <v>411.9</v>
      </c>
      <c r="R9507" s="8">
        <v>382.58</v>
      </c>
      <c r="S9507" s="8">
        <v>647.04</v>
      </c>
      <c r="T9507" s="8">
        <v>921.61</v>
      </c>
      <c r="U9507" s="8">
        <v>377.12</v>
      </c>
      <c r="V9507" s="8">
        <v>443.84</v>
      </c>
      <c r="W9507" s="8">
        <v>967.07</v>
      </c>
      <c r="X9507" s="8">
        <v>411.88</v>
      </c>
      <c r="Y9507" s="8">
        <v>844</v>
      </c>
      <c r="Z9507" s="8">
        <v>308.66000000000003</v>
      </c>
      <c r="AA9507" s="8">
        <v>333.03</v>
      </c>
      <c r="AB9507" s="8">
        <v>326.36</v>
      </c>
      <c r="AC9507" s="12" t="e">
        <v>#N/A</v>
      </c>
      <c r="AD9507" s="12">
        <v>538.16999999999996</v>
      </c>
      <c r="AE9507" s="12">
        <v>711.02</v>
      </c>
    </row>
    <row r="9508" spans="4:31" x14ac:dyDescent="0.2">
      <c r="D9508" s="11">
        <v>42151</v>
      </c>
      <c r="E9508" s="8">
        <v>412.04</v>
      </c>
      <c r="F9508" s="8">
        <v>444.91</v>
      </c>
      <c r="G9508" s="8">
        <v>452.13</v>
      </c>
      <c r="H9508" s="8">
        <v>447.17</v>
      </c>
      <c r="I9508" s="8">
        <v>334.84</v>
      </c>
      <c r="J9508" s="8">
        <v>285.47000000000003</v>
      </c>
      <c r="K9508" s="8">
        <v>621.12</v>
      </c>
      <c r="L9508" s="8">
        <v>308.64</v>
      </c>
      <c r="M9508" s="8">
        <v>412.04</v>
      </c>
      <c r="N9508" s="8">
        <v>3463.67</v>
      </c>
      <c r="O9508" s="8">
        <v>411.93</v>
      </c>
      <c r="P9508" s="8">
        <v>684.25</v>
      </c>
      <c r="Q9508" s="8">
        <v>412.06</v>
      </c>
      <c r="R9508" s="8">
        <v>383.63</v>
      </c>
      <c r="S9508" s="8">
        <v>646.84</v>
      </c>
      <c r="T9508" s="8">
        <v>921.96</v>
      </c>
      <c r="U9508" s="8">
        <v>378.82</v>
      </c>
      <c r="V9508" s="8">
        <v>444.91</v>
      </c>
      <c r="W9508" s="8">
        <v>991</v>
      </c>
      <c r="X9508" s="8">
        <v>412.04</v>
      </c>
      <c r="Y9508" s="8">
        <v>848.11</v>
      </c>
      <c r="Z9508" s="8">
        <v>308.64</v>
      </c>
      <c r="AA9508" s="8">
        <v>334.84</v>
      </c>
      <c r="AB9508" s="8">
        <v>327.67</v>
      </c>
      <c r="AC9508" s="12" t="e">
        <v>#N/A</v>
      </c>
      <c r="AD9508" s="12">
        <v>543.16</v>
      </c>
      <c r="AE9508" s="12">
        <v>712.92</v>
      </c>
    </row>
    <row r="9509" spans="4:31" x14ac:dyDescent="0.2">
      <c r="D9509" s="11">
        <v>42152</v>
      </c>
      <c r="E9509" s="8">
        <v>411.74</v>
      </c>
      <c r="F9509" s="8">
        <v>442.84</v>
      </c>
      <c r="G9509" s="8">
        <v>453.48</v>
      </c>
      <c r="H9509" s="8">
        <v>448.02</v>
      </c>
      <c r="I9509" s="8">
        <v>335.12</v>
      </c>
      <c r="J9509" s="8">
        <v>283.5</v>
      </c>
      <c r="K9509" s="8">
        <v>618.4</v>
      </c>
      <c r="L9509" s="8">
        <v>308.41000000000003</v>
      </c>
      <c r="M9509" s="8">
        <v>411.74</v>
      </c>
      <c r="N9509" s="8">
        <v>3475.81</v>
      </c>
      <c r="O9509" s="8">
        <v>411.63</v>
      </c>
      <c r="P9509" s="8">
        <v>684.76</v>
      </c>
      <c r="Q9509" s="8">
        <v>411.76</v>
      </c>
      <c r="R9509" s="8">
        <v>382.91</v>
      </c>
      <c r="S9509" s="8">
        <v>646.38</v>
      </c>
      <c r="T9509" s="8">
        <v>921.3</v>
      </c>
      <c r="U9509" s="8">
        <v>378.67</v>
      </c>
      <c r="V9509" s="8">
        <v>442.84</v>
      </c>
      <c r="W9509" s="8">
        <v>1010.9</v>
      </c>
      <c r="X9509" s="8">
        <v>411.74</v>
      </c>
      <c r="Y9509" s="8">
        <v>852.98</v>
      </c>
      <c r="Z9509" s="8">
        <v>308.41000000000003</v>
      </c>
      <c r="AA9509" s="8">
        <v>335.12</v>
      </c>
      <c r="AB9509" s="8">
        <v>330.6</v>
      </c>
      <c r="AC9509" s="12" t="e">
        <v>#N/A</v>
      </c>
      <c r="AD9509" s="12">
        <v>547.79</v>
      </c>
      <c r="AE9509" s="12">
        <v>712.4</v>
      </c>
    </row>
    <row r="9510" spans="4:31" x14ac:dyDescent="0.2">
      <c r="D9510" s="11">
        <v>42153</v>
      </c>
      <c r="E9510" s="8">
        <v>413.97</v>
      </c>
      <c r="F9510" s="8">
        <v>443.4</v>
      </c>
      <c r="G9510" s="8">
        <v>455.42</v>
      </c>
      <c r="H9510" s="8">
        <v>451.36</v>
      </c>
      <c r="I9510" s="8">
        <v>336.42</v>
      </c>
      <c r="J9510" s="8">
        <v>284.32</v>
      </c>
      <c r="K9510" s="8">
        <v>622.14</v>
      </c>
      <c r="L9510" s="8">
        <v>309.94</v>
      </c>
      <c r="M9510" s="8">
        <v>413.97</v>
      </c>
      <c r="N9510" s="8">
        <v>3493.92</v>
      </c>
      <c r="O9510" s="8">
        <v>413.9</v>
      </c>
      <c r="P9510" s="8">
        <v>688.59</v>
      </c>
      <c r="Q9510" s="8">
        <v>413.99</v>
      </c>
      <c r="R9510" s="8">
        <v>383.26</v>
      </c>
      <c r="S9510" s="8">
        <v>650.02</v>
      </c>
      <c r="T9510" s="8">
        <v>926.28</v>
      </c>
      <c r="U9510" s="8">
        <v>381.52</v>
      </c>
      <c r="V9510" s="8">
        <v>443.4</v>
      </c>
      <c r="W9510" s="8">
        <v>1010.38</v>
      </c>
      <c r="X9510" s="8">
        <v>413.97</v>
      </c>
      <c r="Y9510" s="8">
        <v>856.24</v>
      </c>
      <c r="Z9510" s="8">
        <v>309.94</v>
      </c>
      <c r="AA9510" s="8">
        <v>336.42</v>
      </c>
      <c r="AB9510" s="8">
        <v>331.74</v>
      </c>
      <c r="AC9510" s="12" t="e">
        <v>#N/A</v>
      </c>
      <c r="AD9510" s="12">
        <v>549.35</v>
      </c>
      <c r="AE9510" s="12">
        <v>716.22</v>
      </c>
    </row>
    <row r="9511" spans="4:31" x14ac:dyDescent="0.2">
      <c r="D9511" s="11">
        <v>42156</v>
      </c>
      <c r="E9511" s="8">
        <v>416.92</v>
      </c>
      <c r="F9511" s="8">
        <v>449.27</v>
      </c>
      <c r="G9511" s="8">
        <v>460.18</v>
      </c>
      <c r="H9511" s="8">
        <v>456.08</v>
      </c>
      <c r="I9511" s="8">
        <v>340.46</v>
      </c>
      <c r="J9511" s="8">
        <v>287.17</v>
      </c>
      <c r="K9511" s="8">
        <v>624.85</v>
      </c>
      <c r="L9511" s="8">
        <v>312.2</v>
      </c>
      <c r="M9511" s="8">
        <v>416.92</v>
      </c>
      <c r="N9511" s="8">
        <v>3541.98</v>
      </c>
      <c r="O9511" s="8">
        <v>416.84</v>
      </c>
      <c r="P9511" s="8">
        <v>693.43</v>
      </c>
      <c r="Q9511" s="8">
        <v>416.94</v>
      </c>
      <c r="R9511" s="8">
        <v>386</v>
      </c>
      <c r="S9511" s="8">
        <v>654.73</v>
      </c>
      <c r="T9511" s="8">
        <v>932.88</v>
      </c>
      <c r="U9511" s="8">
        <v>384.92</v>
      </c>
      <c r="V9511" s="8">
        <v>449.27</v>
      </c>
      <c r="W9511" s="8">
        <v>1031.18</v>
      </c>
      <c r="X9511" s="8">
        <v>416.92</v>
      </c>
      <c r="Y9511" s="8">
        <v>868.65</v>
      </c>
      <c r="Z9511" s="8">
        <v>312.2</v>
      </c>
      <c r="AA9511" s="8">
        <v>340.46</v>
      </c>
      <c r="AB9511" s="8">
        <v>335.84</v>
      </c>
      <c r="AC9511" s="12" t="e">
        <v>#N/A</v>
      </c>
      <c r="AD9511" s="12">
        <v>557.02</v>
      </c>
      <c r="AE9511" s="12">
        <v>722.54</v>
      </c>
    </row>
    <row r="9512" spans="4:31" x14ac:dyDescent="0.2">
      <c r="D9512" s="11">
        <v>42157</v>
      </c>
      <c r="E9512" s="8">
        <v>414.45</v>
      </c>
      <c r="F9512" s="8">
        <v>437.34</v>
      </c>
      <c r="G9512" s="8">
        <v>455.99</v>
      </c>
      <c r="H9512" s="8">
        <v>449.95</v>
      </c>
      <c r="I9512" s="8">
        <v>335.75</v>
      </c>
      <c r="J9512" s="8">
        <v>281.91000000000003</v>
      </c>
      <c r="K9512" s="8">
        <v>623.03</v>
      </c>
      <c r="L9512" s="8">
        <v>310.3</v>
      </c>
      <c r="M9512" s="8">
        <v>414.45</v>
      </c>
      <c r="N9512" s="8">
        <v>3520.43</v>
      </c>
      <c r="O9512" s="8">
        <v>414.38</v>
      </c>
      <c r="P9512" s="8">
        <v>689.32</v>
      </c>
      <c r="Q9512" s="8">
        <v>414.47</v>
      </c>
      <c r="R9512" s="8">
        <v>385.54</v>
      </c>
      <c r="S9512" s="8">
        <v>650.86</v>
      </c>
      <c r="T9512" s="8">
        <v>927.36</v>
      </c>
      <c r="U9512" s="8">
        <v>383.38</v>
      </c>
      <c r="V9512" s="8">
        <v>437.34</v>
      </c>
      <c r="W9512" s="8">
        <v>1021.75</v>
      </c>
      <c r="X9512" s="8">
        <v>414.45</v>
      </c>
      <c r="Y9512" s="8">
        <v>861.8</v>
      </c>
      <c r="Z9512" s="8">
        <v>310.3</v>
      </c>
      <c r="AA9512" s="8">
        <v>335.75</v>
      </c>
      <c r="AB9512" s="8">
        <v>328.16</v>
      </c>
      <c r="AC9512" s="12" t="e">
        <v>#N/A</v>
      </c>
      <c r="AD9512" s="12">
        <v>551.74</v>
      </c>
      <c r="AE9512" s="12">
        <v>718.41</v>
      </c>
    </row>
    <row r="9513" spans="4:31" x14ac:dyDescent="0.2">
      <c r="D9513" s="11">
        <v>42158</v>
      </c>
      <c r="E9513" s="8">
        <v>413.48</v>
      </c>
      <c r="F9513" s="8">
        <v>431.01</v>
      </c>
      <c r="G9513" s="8">
        <v>455.07</v>
      </c>
      <c r="H9513" s="8">
        <v>448.79</v>
      </c>
      <c r="I9513" s="8">
        <v>335.05</v>
      </c>
      <c r="J9513" s="8">
        <v>281.49</v>
      </c>
      <c r="K9513" s="8">
        <v>621.88</v>
      </c>
      <c r="L9513" s="8">
        <v>309.52999999999997</v>
      </c>
      <c r="M9513" s="8">
        <v>413.48</v>
      </c>
      <c r="N9513" s="8">
        <v>3519.84</v>
      </c>
      <c r="O9513" s="8">
        <v>413.38</v>
      </c>
      <c r="P9513" s="8">
        <v>687.63</v>
      </c>
      <c r="Q9513" s="8">
        <v>413.5</v>
      </c>
      <c r="R9513" s="8">
        <v>383.38</v>
      </c>
      <c r="S9513" s="8">
        <v>649.33000000000004</v>
      </c>
      <c r="T9513" s="8">
        <v>925.19</v>
      </c>
      <c r="U9513" s="8">
        <v>379.84</v>
      </c>
      <c r="V9513" s="8">
        <v>431.01</v>
      </c>
      <c r="W9513" s="8">
        <v>1039.31</v>
      </c>
      <c r="X9513" s="8">
        <v>413.48</v>
      </c>
      <c r="Y9513" s="8">
        <v>863.84</v>
      </c>
      <c r="Z9513" s="8">
        <v>309.52999999999997</v>
      </c>
      <c r="AA9513" s="8">
        <v>335.05</v>
      </c>
      <c r="AB9513" s="8">
        <v>325.02</v>
      </c>
      <c r="AC9513" s="12" t="e">
        <v>#N/A</v>
      </c>
      <c r="AD9513" s="12">
        <v>554.02</v>
      </c>
      <c r="AE9513" s="12">
        <v>717.08</v>
      </c>
    </row>
    <row r="9514" spans="4:31" x14ac:dyDescent="0.2">
      <c r="D9514" s="11">
        <v>42159</v>
      </c>
      <c r="E9514" s="8">
        <v>408.62</v>
      </c>
      <c r="F9514" s="8">
        <v>425.31</v>
      </c>
      <c r="G9514" s="8">
        <v>451.02</v>
      </c>
      <c r="H9514" s="8">
        <v>442.53</v>
      </c>
      <c r="I9514" s="8">
        <v>331.66</v>
      </c>
      <c r="J9514" s="8">
        <v>277.82</v>
      </c>
      <c r="K9514" s="8">
        <v>615.53</v>
      </c>
      <c r="L9514" s="8">
        <v>306.06</v>
      </c>
      <c r="M9514" s="8">
        <v>408.62</v>
      </c>
      <c r="N9514" s="8">
        <v>3452.97</v>
      </c>
      <c r="O9514" s="8">
        <v>408.52</v>
      </c>
      <c r="P9514" s="8">
        <v>682.67</v>
      </c>
      <c r="Q9514" s="8">
        <v>408.65</v>
      </c>
      <c r="R9514" s="8">
        <v>379.43</v>
      </c>
      <c r="S9514" s="8">
        <v>641.69000000000005</v>
      </c>
      <c r="T9514" s="8">
        <v>914.3</v>
      </c>
      <c r="U9514" s="8">
        <v>378.48</v>
      </c>
      <c r="V9514" s="8">
        <v>425.31</v>
      </c>
      <c r="W9514" s="8">
        <v>1058.82</v>
      </c>
      <c r="X9514" s="8">
        <v>408.62</v>
      </c>
      <c r="Y9514" s="8">
        <v>857.85</v>
      </c>
      <c r="Z9514" s="8">
        <v>306.06</v>
      </c>
      <c r="AA9514" s="8">
        <v>331.66</v>
      </c>
      <c r="AB9514" s="8">
        <v>326.51</v>
      </c>
      <c r="AC9514" s="12" t="e">
        <v>#N/A</v>
      </c>
      <c r="AD9514" s="12">
        <v>554.59</v>
      </c>
      <c r="AE9514" s="12">
        <v>707.12</v>
      </c>
    </row>
    <row r="9515" spans="4:31" x14ac:dyDescent="0.2">
      <c r="D9515" s="11">
        <v>42160</v>
      </c>
      <c r="E9515" s="8">
        <v>404.66</v>
      </c>
      <c r="F9515" s="8">
        <v>427.73</v>
      </c>
      <c r="G9515" s="8">
        <v>450.74</v>
      </c>
      <c r="H9515" s="8">
        <v>441.69</v>
      </c>
      <c r="I9515" s="8">
        <v>328.65</v>
      </c>
      <c r="J9515" s="8">
        <v>278.95999999999998</v>
      </c>
      <c r="K9515" s="8">
        <v>607.55999999999995</v>
      </c>
      <c r="L9515" s="8">
        <v>303.20999999999998</v>
      </c>
      <c r="M9515" s="8">
        <v>404.66</v>
      </c>
      <c r="N9515" s="8">
        <v>3429.44</v>
      </c>
      <c r="O9515" s="8">
        <v>404.56</v>
      </c>
      <c r="P9515" s="8">
        <v>675.73</v>
      </c>
      <c r="Q9515" s="8">
        <v>404.68</v>
      </c>
      <c r="R9515" s="8">
        <v>375.53</v>
      </c>
      <c r="S9515" s="8">
        <v>635.32000000000005</v>
      </c>
      <c r="T9515" s="8">
        <v>905.44</v>
      </c>
      <c r="U9515" s="8">
        <v>373.92</v>
      </c>
      <c r="V9515" s="8">
        <v>427.73</v>
      </c>
      <c r="W9515" s="8">
        <v>1063.1400000000001</v>
      </c>
      <c r="X9515" s="8">
        <v>404.66</v>
      </c>
      <c r="Y9515" s="8">
        <v>865.16</v>
      </c>
      <c r="Z9515" s="8">
        <v>303.20999999999998</v>
      </c>
      <c r="AA9515" s="8">
        <v>328.65</v>
      </c>
      <c r="AB9515" s="8">
        <v>325.47000000000003</v>
      </c>
      <c r="AC9515" s="12" t="e">
        <v>#N/A</v>
      </c>
      <c r="AD9515" s="12">
        <v>554.91</v>
      </c>
      <c r="AE9515" s="12">
        <v>700.62</v>
      </c>
    </row>
    <row r="9516" spans="4:31" x14ac:dyDescent="0.2">
      <c r="D9516" s="11">
        <v>42163</v>
      </c>
      <c r="E9516" s="8">
        <v>407.51</v>
      </c>
      <c r="F9516" s="8">
        <v>427.09</v>
      </c>
      <c r="G9516" s="8">
        <v>452.81</v>
      </c>
      <c r="H9516" s="8">
        <v>443.95</v>
      </c>
      <c r="I9516" s="8">
        <v>330.24</v>
      </c>
      <c r="J9516" s="8">
        <v>277.95999999999998</v>
      </c>
      <c r="K9516" s="8">
        <v>614.91999999999996</v>
      </c>
      <c r="L9516" s="8">
        <v>305.45</v>
      </c>
      <c r="M9516" s="8">
        <v>407.51</v>
      </c>
      <c r="N9516" s="8">
        <v>3574.26</v>
      </c>
      <c r="O9516" s="8">
        <v>407.41</v>
      </c>
      <c r="P9516" s="8">
        <v>685.84</v>
      </c>
      <c r="Q9516" s="8">
        <v>407.52</v>
      </c>
      <c r="R9516" s="8">
        <v>379.36</v>
      </c>
      <c r="S9516" s="8">
        <v>639.87</v>
      </c>
      <c r="T9516" s="8">
        <v>911.81</v>
      </c>
      <c r="U9516" s="8">
        <v>380.65</v>
      </c>
      <c r="V9516" s="8">
        <v>427.09</v>
      </c>
      <c r="W9516" s="8">
        <v>1062.6300000000001</v>
      </c>
      <c r="X9516" s="8">
        <v>407.51</v>
      </c>
      <c r="Y9516" s="8">
        <v>872.94</v>
      </c>
      <c r="Z9516" s="8">
        <v>305.45</v>
      </c>
      <c r="AA9516" s="8">
        <v>330.24</v>
      </c>
      <c r="AB9516" s="8">
        <v>327.52</v>
      </c>
      <c r="AC9516" s="12" t="e">
        <v>#N/A</v>
      </c>
      <c r="AD9516" s="12">
        <v>557.78</v>
      </c>
      <c r="AE9516" s="12">
        <v>715.97</v>
      </c>
    </row>
    <row r="9517" spans="4:31" x14ac:dyDescent="0.2">
      <c r="D9517" s="11">
        <v>42164</v>
      </c>
      <c r="E9517" s="8">
        <v>409.1</v>
      </c>
      <c r="F9517" s="8">
        <v>427.24</v>
      </c>
      <c r="G9517" s="8">
        <v>451.12</v>
      </c>
      <c r="H9517" s="8">
        <v>444.39</v>
      </c>
      <c r="I9517" s="8">
        <v>328.36</v>
      </c>
      <c r="J9517" s="8">
        <v>277.39</v>
      </c>
      <c r="K9517" s="8">
        <v>615.54</v>
      </c>
      <c r="L9517" s="8">
        <v>306.66000000000003</v>
      </c>
      <c r="M9517" s="8">
        <v>409.1</v>
      </c>
      <c r="N9517" s="8">
        <v>3580.5</v>
      </c>
      <c r="O9517" s="8">
        <v>409.01</v>
      </c>
      <c r="P9517" s="8">
        <v>684.59</v>
      </c>
      <c r="Q9517" s="8">
        <v>409.12</v>
      </c>
      <c r="R9517" s="8">
        <v>379.77</v>
      </c>
      <c r="S9517" s="8">
        <v>642.09</v>
      </c>
      <c r="T9517" s="8">
        <v>915.39</v>
      </c>
      <c r="U9517" s="8">
        <v>380.66</v>
      </c>
      <c r="V9517" s="8">
        <v>427.24</v>
      </c>
      <c r="W9517" s="8">
        <v>1055.57</v>
      </c>
      <c r="X9517" s="8">
        <v>409.1</v>
      </c>
      <c r="Y9517" s="8">
        <v>867.01</v>
      </c>
      <c r="Z9517" s="8">
        <v>306.66000000000003</v>
      </c>
      <c r="AA9517" s="8">
        <v>328.36</v>
      </c>
      <c r="AB9517" s="8">
        <v>326.98</v>
      </c>
      <c r="AC9517" s="12" t="e">
        <v>#N/A</v>
      </c>
      <c r="AD9517" s="12">
        <v>556.05999999999995</v>
      </c>
      <c r="AE9517" s="12">
        <v>717.28</v>
      </c>
    </row>
    <row r="9518" spans="4:31" x14ac:dyDescent="0.2">
      <c r="D9518" s="11">
        <v>42165</v>
      </c>
      <c r="E9518" s="8">
        <v>412.96</v>
      </c>
      <c r="F9518" s="8">
        <v>429.05</v>
      </c>
      <c r="G9518" s="8">
        <v>449.11</v>
      </c>
      <c r="H9518" s="8">
        <v>442.1</v>
      </c>
      <c r="I9518" s="8">
        <v>329.68</v>
      </c>
      <c r="J9518" s="8">
        <v>279.23</v>
      </c>
      <c r="K9518" s="8">
        <v>620.32000000000005</v>
      </c>
      <c r="L9518" s="8">
        <v>309.57</v>
      </c>
      <c r="M9518" s="8">
        <v>412.96</v>
      </c>
      <c r="N9518" s="8">
        <v>3588.14</v>
      </c>
      <c r="O9518" s="8">
        <v>412.85</v>
      </c>
      <c r="P9518" s="8">
        <v>691.51</v>
      </c>
      <c r="Q9518" s="8">
        <v>412.98</v>
      </c>
      <c r="R9518" s="8">
        <v>382.56</v>
      </c>
      <c r="S9518" s="8">
        <v>648.07000000000005</v>
      </c>
      <c r="T9518" s="8">
        <v>924.02</v>
      </c>
      <c r="U9518" s="8">
        <v>380.59</v>
      </c>
      <c r="V9518" s="8">
        <v>429.05</v>
      </c>
      <c r="W9518" s="8">
        <v>1035.27</v>
      </c>
      <c r="X9518" s="8">
        <v>412.96</v>
      </c>
      <c r="Y9518" s="8">
        <v>866.03</v>
      </c>
      <c r="Z9518" s="8">
        <v>309.57</v>
      </c>
      <c r="AA9518" s="8">
        <v>329.68</v>
      </c>
      <c r="AB9518" s="8">
        <v>326.73</v>
      </c>
      <c r="AC9518" s="12" t="e">
        <v>#N/A</v>
      </c>
      <c r="AD9518" s="12">
        <v>553.99</v>
      </c>
      <c r="AE9518" s="12">
        <v>721.44</v>
      </c>
    </row>
    <row r="9519" spans="4:31" x14ac:dyDescent="0.2">
      <c r="D9519" s="11">
        <v>42166</v>
      </c>
      <c r="E9519" s="8">
        <v>409.49</v>
      </c>
      <c r="F9519" s="8">
        <v>428.02</v>
      </c>
      <c r="G9519" s="8">
        <v>448.93</v>
      </c>
      <c r="H9519" s="8">
        <v>439.56</v>
      </c>
      <c r="I9519" s="8">
        <v>328.04</v>
      </c>
      <c r="J9519" s="8">
        <v>279.04000000000002</v>
      </c>
      <c r="K9519" s="8">
        <v>616.5</v>
      </c>
      <c r="L9519" s="8">
        <v>306.98</v>
      </c>
      <c r="M9519" s="8">
        <v>409.49</v>
      </c>
      <c r="N9519" s="8">
        <v>3520.29</v>
      </c>
      <c r="O9519" s="8">
        <v>409.39</v>
      </c>
      <c r="P9519" s="8">
        <v>686.11</v>
      </c>
      <c r="Q9519" s="8">
        <v>409.5</v>
      </c>
      <c r="R9519" s="8">
        <v>380.24</v>
      </c>
      <c r="S9519" s="8">
        <v>642.24</v>
      </c>
      <c r="T9519" s="8">
        <v>916.25</v>
      </c>
      <c r="U9519" s="8">
        <v>377.58</v>
      </c>
      <c r="V9519" s="8">
        <v>428.02</v>
      </c>
      <c r="W9519" s="8">
        <v>1040.8599999999999</v>
      </c>
      <c r="X9519" s="8">
        <v>409.49</v>
      </c>
      <c r="Y9519" s="8">
        <v>862.14</v>
      </c>
      <c r="Z9519" s="8">
        <v>306.98</v>
      </c>
      <c r="AA9519" s="8">
        <v>328.04</v>
      </c>
      <c r="AB9519" s="8">
        <v>325.38</v>
      </c>
      <c r="AC9519" s="12" t="e">
        <v>#N/A</v>
      </c>
      <c r="AD9519" s="12">
        <v>552.59</v>
      </c>
      <c r="AE9519" s="12">
        <v>713.28</v>
      </c>
    </row>
    <row r="9520" spans="4:31" x14ac:dyDescent="0.2">
      <c r="D9520" s="11">
        <v>42167</v>
      </c>
      <c r="E9520" s="8">
        <v>410.98</v>
      </c>
      <c r="F9520" s="8">
        <v>428.29</v>
      </c>
      <c r="G9520" s="8">
        <v>449.16</v>
      </c>
      <c r="H9520" s="8">
        <v>439.2</v>
      </c>
      <c r="I9520" s="8">
        <v>329.13</v>
      </c>
      <c r="J9520" s="8">
        <v>277.20999999999998</v>
      </c>
      <c r="K9520" s="8">
        <v>620.16999999999996</v>
      </c>
      <c r="L9520" s="8">
        <v>308.18</v>
      </c>
      <c r="M9520" s="8">
        <v>410.98</v>
      </c>
      <c r="N9520" s="8">
        <v>3545.39</v>
      </c>
      <c r="O9520" s="8">
        <v>410.88</v>
      </c>
      <c r="P9520" s="8">
        <v>689.34</v>
      </c>
      <c r="Q9520" s="8">
        <v>411</v>
      </c>
      <c r="R9520" s="8">
        <v>381.74</v>
      </c>
      <c r="S9520" s="8">
        <v>644.88</v>
      </c>
      <c r="T9520" s="8">
        <v>919.59</v>
      </c>
      <c r="U9520" s="8">
        <v>380.9</v>
      </c>
      <c r="V9520" s="8">
        <v>428.29</v>
      </c>
      <c r="W9520" s="8">
        <v>1052.24</v>
      </c>
      <c r="X9520" s="8">
        <v>410.98</v>
      </c>
      <c r="Y9520" s="8">
        <v>866.85</v>
      </c>
      <c r="Z9520" s="8">
        <v>308.18</v>
      </c>
      <c r="AA9520" s="8">
        <v>329.13</v>
      </c>
      <c r="AB9520" s="8">
        <v>325.73</v>
      </c>
      <c r="AC9520" s="12" t="e">
        <v>#N/A</v>
      </c>
      <c r="AD9520" s="12">
        <v>556</v>
      </c>
      <c r="AE9520" s="12">
        <v>717.39</v>
      </c>
    </row>
    <row r="9521" spans="4:31" x14ac:dyDescent="0.2">
      <c r="D9521" s="11">
        <v>42170</v>
      </c>
      <c r="E9521" s="8">
        <v>410.49</v>
      </c>
      <c r="F9521" s="8">
        <v>428.35</v>
      </c>
      <c r="G9521" s="8">
        <v>449.4</v>
      </c>
      <c r="H9521" s="8">
        <v>439.36</v>
      </c>
      <c r="I9521" s="8">
        <v>329.66</v>
      </c>
      <c r="J9521" s="8">
        <v>279.49</v>
      </c>
      <c r="K9521" s="8">
        <v>619.15</v>
      </c>
      <c r="L9521" s="8">
        <v>307.86</v>
      </c>
      <c r="M9521" s="8">
        <v>410.49</v>
      </c>
      <c r="N9521" s="8">
        <v>3563.06</v>
      </c>
      <c r="O9521" s="8">
        <v>410.4</v>
      </c>
      <c r="P9521" s="8">
        <v>688.54</v>
      </c>
      <c r="Q9521" s="8">
        <v>410.51</v>
      </c>
      <c r="R9521" s="8">
        <v>381.06</v>
      </c>
      <c r="S9521" s="8">
        <v>644.19000000000005</v>
      </c>
      <c r="T9521" s="8">
        <v>918.5</v>
      </c>
      <c r="U9521" s="8">
        <v>381.43</v>
      </c>
      <c r="V9521" s="8">
        <v>428.35</v>
      </c>
      <c r="W9521" s="8">
        <v>1038.3399999999999</v>
      </c>
      <c r="X9521" s="8">
        <v>410.49</v>
      </c>
      <c r="Y9521" s="8">
        <v>866.04</v>
      </c>
      <c r="Z9521" s="8">
        <v>307.86</v>
      </c>
      <c r="AA9521" s="8">
        <v>329.66</v>
      </c>
      <c r="AB9521" s="8">
        <v>324.20999999999998</v>
      </c>
      <c r="AC9521" s="12" t="e">
        <v>#N/A</v>
      </c>
      <c r="AD9521" s="12">
        <v>553.08000000000004</v>
      </c>
      <c r="AE9521" s="12">
        <v>718.14</v>
      </c>
    </row>
    <row r="9522" spans="4:31" x14ac:dyDescent="0.2">
      <c r="D9522" s="11">
        <v>42171</v>
      </c>
      <c r="E9522" s="8">
        <v>409.23</v>
      </c>
      <c r="F9522" s="8">
        <v>427.75</v>
      </c>
      <c r="G9522" s="8">
        <v>447.81</v>
      </c>
      <c r="H9522" s="8">
        <v>435.76</v>
      </c>
      <c r="I9522" s="8">
        <v>328.58</v>
      </c>
      <c r="J9522" s="8">
        <v>277.5</v>
      </c>
      <c r="K9522" s="8">
        <v>619.04</v>
      </c>
      <c r="L9522" s="8">
        <v>306.88</v>
      </c>
      <c r="M9522" s="8">
        <v>409.23</v>
      </c>
      <c r="N9522" s="8">
        <v>3549.26</v>
      </c>
      <c r="O9522" s="8">
        <v>409.13</v>
      </c>
      <c r="P9522" s="8">
        <v>687.34</v>
      </c>
      <c r="Q9522" s="8">
        <v>409.24</v>
      </c>
      <c r="R9522" s="8">
        <v>379.44</v>
      </c>
      <c r="S9522" s="8">
        <v>642.20000000000005</v>
      </c>
      <c r="T9522" s="8">
        <v>915.66</v>
      </c>
      <c r="U9522" s="8">
        <v>380.64</v>
      </c>
      <c r="V9522" s="8">
        <v>427.75</v>
      </c>
      <c r="W9522" s="8">
        <v>1026.1300000000001</v>
      </c>
      <c r="X9522" s="8">
        <v>409.23</v>
      </c>
      <c r="Y9522" s="8">
        <v>862.12</v>
      </c>
      <c r="Z9522" s="8">
        <v>306.88</v>
      </c>
      <c r="AA9522" s="8">
        <v>328.58</v>
      </c>
      <c r="AB9522" s="8">
        <v>323.70999999999998</v>
      </c>
      <c r="AC9522" s="12" t="e">
        <v>#N/A</v>
      </c>
      <c r="AD9522" s="12">
        <v>549.75</v>
      </c>
      <c r="AE9522" s="12">
        <v>716.55</v>
      </c>
    </row>
    <row r="9523" spans="4:31" x14ac:dyDescent="0.2">
      <c r="D9523" s="11">
        <v>42172</v>
      </c>
      <c r="E9523" s="8">
        <v>409.31</v>
      </c>
      <c r="F9523" s="8">
        <v>427.88</v>
      </c>
      <c r="G9523" s="8">
        <v>450.86</v>
      </c>
      <c r="H9523" s="8">
        <v>433.46</v>
      </c>
      <c r="I9523" s="8">
        <v>328.28</v>
      </c>
      <c r="J9523" s="8">
        <v>277.12</v>
      </c>
      <c r="K9523" s="8">
        <v>617.97</v>
      </c>
      <c r="L9523" s="8">
        <v>307.01</v>
      </c>
      <c r="M9523" s="8">
        <v>409.31</v>
      </c>
      <c r="N9523" s="8">
        <v>3551.96</v>
      </c>
      <c r="O9523" s="8">
        <v>409.21</v>
      </c>
      <c r="P9523" s="8">
        <v>688.24</v>
      </c>
      <c r="Q9523" s="8">
        <v>409.33</v>
      </c>
      <c r="R9523" s="8">
        <v>379.57</v>
      </c>
      <c r="S9523" s="8">
        <v>642.34</v>
      </c>
      <c r="T9523" s="8">
        <v>915.86</v>
      </c>
      <c r="U9523" s="8">
        <v>380.5</v>
      </c>
      <c r="V9523" s="8">
        <v>427.88</v>
      </c>
      <c r="W9523" s="8">
        <v>1028.8900000000001</v>
      </c>
      <c r="X9523" s="8">
        <v>409.31</v>
      </c>
      <c r="Y9523" s="8">
        <v>864.15</v>
      </c>
      <c r="Z9523" s="8">
        <v>307.01</v>
      </c>
      <c r="AA9523" s="8">
        <v>328.28</v>
      </c>
      <c r="AB9523" s="8">
        <v>327.49</v>
      </c>
      <c r="AC9523" s="12" t="e">
        <v>#N/A</v>
      </c>
      <c r="AD9523" s="12">
        <v>551.35</v>
      </c>
      <c r="AE9523" s="12">
        <v>716.34</v>
      </c>
    </row>
    <row r="9524" spans="4:31" x14ac:dyDescent="0.2">
      <c r="D9524" s="11">
        <v>42173</v>
      </c>
      <c r="E9524" s="8">
        <v>417.6</v>
      </c>
      <c r="F9524" s="8">
        <v>430.05</v>
      </c>
      <c r="G9524" s="8">
        <v>455.31</v>
      </c>
      <c r="H9524" s="8">
        <v>437.56</v>
      </c>
      <c r="I9524" s="8">
        <v>331.59</v>
      </c>
      <c r="J9524" s="8">
        <v>279.11</v>
      </c>
      <c r="K9524" s="8">
        <v>626.97</v>
      </c>
      <c r="L9524" s="8">
        <v>313.11</v>
      </c>
      <c r="M9524" s="8">
        <v>417.6</v>
      </c>
      <c r="N9524" s="8">
        <v>3593.02</v>
      </c>
      <c r="O9524" s="8">
        <v>417.5</v>
      </c>
      <c r="P9524" s="8">
        <v>698.89</v>
      </c>
      <c r="Q9524" s="8">
        <v>417.62</v>
      </c>
      <c r="R9524" s="8">
        <v>386.4</v>
      </c>
      <c r="S9524" s="8">
        <v>655.57</v>
      </c>
      <c r="T9524" s="8">
        <v>934.4</v>
      </c>
      <c r="U9524" s="8">
        <v>384.49</v>
      </c>
      <c r="V9524" s="8">
        <v>430.05</v>
      </c>
      <c r="W9524" s="8">
        <v>1037</v>
      </c>
      <c r="X9524" s="8">
        <v>417.6</v>
      </c>
      <c r="Y9524" s="8">
        <v>866.53</v>
      </c>
      <c r="Z9524" s="8">
        <v>313.11</v>
      </c>
      <c r="AA9524" s="8">
        <v>331.59</v>
      </c>
      <c r="AB9524" s="8">
        <v>327.33</v>
      </c>
      <c r="AC9524" s="12" t="e">
        <v>#N/A</v>
      </c>
      <c r="AD9524" s="12">
        <v>556.32000000000005</v>
      </c>
      <c r="AE9524" s="12">
        <v>726.45</v>
      </c>
    </row>
    <row r="9525" spans="4:31" x14ac:dyDescent="0.2">
      <c r="D9525" s="11">
        <v>42174</v>
      </c>
      <c r="E9525" s="8">
        <v>418.14</v>
      </c>
      <c r="F9525" s="8">
        <v>433.42</v>
      </c>
      <c r="G9525" s="8">
        <v>455.06</v>
      </c>
      <c r="H9525" s="8">
        <v>437.99</v>
      </c>
      <c r="I9525" s="8">
        <v>334.37</v>
      </c>
      <c r="J9525" s="8">
        <v>280.79000000000002</v>
      </c>
      <c r="K9525" s="8">
        <v>625.29</v>
      </c>
      <c r="L9525" s="8">
        <v>313.62</v>
      </c>
      <c r="M9525" s="8">
        <v>418.14</v>
      </c>
      <c r="N9525" s="8">
        <v>3574.32</v>
      </c>
      <c r="O9525" s="8">
        <v>418.04</v>
      </c>
      <c r="P9525" s="8">
        <v>701.18</v>
      </c>
      <c r="Q9525" s="8">
        <v>418.13</v>
      </c>
      <c r="R9525" s="8">
        <v>387.58</v>
      </c>
      <c r="S9525" s="8">
        <v>656.27</v>
      </c>
      <c r="T9525" s="8">
        <v>935.6</v>
      </c>
      <c r="U9525" s="8">
        <v>384.95</v>
      </c>
      <c r="V9525" s="8">
        <v>433.42</v>
      </c>
      <c r="W9525" s="8">
        <v>1052.28</v>
      </c>
      <c r="X9525" s="8">
        <v>418.14</v>
      </c>
      <c r="Y9525" s="8">
        <v>863.86</v>
      </c>
      <c r="Z9525" s="8">
        <v>313.62</v>
      </c>
      <c r="AA9525" s="8">
        <v>334.37</v>
      </c>
      <c r="AB9525" s="8">
        <v>330.71</v>
      </c>
      <c r="AC9525" s="12" t="e">
        <v>#N/A</v>
      </c>
      <c r="AD9525" s="12">
        <v>559.25</v>
      </c>
      <c r="AE9525" s="12">
        <v>724.71</v>
      </c>
    </row>
    <row r="9526" spans="4:31" x14ac:dyDescent="0.2">
      <c r="D9526" s="11">
        <v>42177</v>
      </c>
      <c r="E9526" s="8">
        <v>411.92</v>
      </c>
      <c r="F9526" s="8">
        <v>424.44</v>
      </c>
      <c r="G9526" s="8">
        <v>449.95</v>
      </c>
      <c r="H9526" s="8">
        <v>433.27</v>
      </c>
      <c r="I9526" s="8">
        <v>329.35</v>
      </c>
      <c r="J9526" s="8">
        <v>275.22000000000003</v>
      </c>
      <c r="K9526" s="8">
        <v>615.82000000000005</v>
      </c>
      <c r="L9526" s="8">
        <v>308.95</v>
      </c>
      <c r="M9526" s="8">
        <v>411.92</v>
      </c>
      <c r="N9526" s="8">
        <v>3479.63</v>
      </c>
      <c r="O9526" s="8">
        <v>411.82</v>
      </c>
      <c r="P9526" s="8">
        <v>689.64</v>
      </c>
      <c r="Q9526" s="8">
        <v>411.9</v>
      </c>
      <c r="R9526" s="8">
        <v>381.31</v>
      </c>
      <c r="S9526" s="8">
        <v>646.5</v>
      </c>
      <c r="T9526" s="8">
        <v>921.69</v>
      </c>
      <c r="U9526" s="8">
        <v>376.41</v>
      </c>
      <c r="V9526" s="8">
        <v>424.44</v>
      </c>
      <c r="W9526" s="8">
        <v>1029.68</v>
      </c>
      <c r="X9526" s="8">
        <v>411.92</v>
      </c>
      <c r="Y9526" s="8">
        <v>847.15</v>
      </c>
      <c r="Z9526" s="8">
        <v>308.95</v>
      </c>
      <c r="AA9526" s="8">
        <v>329.35</v>
      </c>
      <c r="AB9526" s="8">
        <v>325.70999999999998</v>
      </c>
      <c r="AC9526" s="12" t="e">
        <v>#N/A</v>
      </c>
      <c r="AD9526" s="12">
        <v>549.07000000000005</v>
      </c>
      <c r="AE9526" s="12">
        <v>710.49</v>
      </c>
    </row>
    <row r="9527" spans="4:31" x14ac:dyDescent="0.2">
      <c r="D9527" s="11">
        <v>42178</v>
      </c>
      <c r="E9527" s="8">
        <v>409.31</v>
      </c>
      <c r="F9527" s="8">
        <v>429.79</v>
      </c>
      <c r="G9527" s="8">
        <v>449.54</v>
      </c>
      <c r="H9527" s="8">
        <v>432.99</v>
      </c>
      <c r="I9527" s="8">
        <v>328.68</v>
      </c>
      <c r="J9527" s="8">
        <v>278.41000000000003</v>
      </c>
      <c r="K9527" s="8">
        <v>612.48</v>
      </c>
      <c r="L9527" s="8">
        <v>306.87</v>
      </c>
      <c r="M9527" s="8">
        <v>409.31</v>
      </c>
      <c r="N9527" s="8">
        <v>3475.98</v>
      </c>
      <c r="O9527" s="8">
        <v>409.22</v>
      </c>
      <c r="P9527" s="8">
        <v>682.44</v>
      </c>
      <c r="Q9527" s="8">
        <v>409.33</v>
      </c>
      <c r="R9527" s="8">
        <v>379.97</v>
      </c>
      <c r="S9527" s="8">
        <v>642.41</v>
      </c>
      <c r="T9527" s="8">
        <v>915.86</v>
      </c>
      <c r="U9527" s="8">
        <v>376.02</v>
      </c>
      <c r="V9527" s="8">
        <v>429.79</v>
      </c>
      <c r="W9527" s="8">
        <v>1028.8900000000001</v>
      </c>
      <c r="X9527" s="8">
        <v>409.31</v>
      </c>
      <c r="Y9527" s="8">
        <v>849.72</v>
      </c>
      <c r="Z9527" s="8">
        <v>306.87</v>
      </c>
      <c r="AA9527" s="8">
        <v>328.68</v>
      </c>
      <c r="AB9527" s="8">
        <v>324.97000000000003</v>
      </c>
      <c r="AC9527" s="12" t="e">
        <v>#N/A</v>
      </c>
      <c r="AD9527" s="12">
        <v>548.20000000000005</v>
      </c>
      <c r="AE9527" s="12">
        <v>708.16</v>
      </c>
    </row>
    <row r="9528" spans="4:31" x14ac:dyDescent="0.2">
      <c r="D9528" s="11">
        <v>42179</v>
      </c>
      <c r="E9528" s="8">
        <v>407.84</v>
      </c>
      <c r="F9528" s="8">
        <v>428.2</v>
      </c>
      <c r="G9528" s="8">
        <v>449.56</v>
      </c>
      <c r="H9528" s="8">
        <v>431.68</v>
      </c>
      <c r="I9528" s="8">
        <v>329.22</v>
      </c>
      <c r="J9528" s="8">
        <v>277.75</v>
      </c>
      <c r="K9528" s="8">
        <v>610.70000000000005</v>
      </c>
      <c r="L9528" s="8">
        <v>305.77</v>
      </c>
      <c r="M9528" s="8">
        <v>407.84</v>
      </c>
      <c r="N9528" s="8">
        <v>3464.73</v>
      </c>
      <c r="O9528" s="8">
        <v>407.74</v>
      </c>
      <c r="P9528" s="8">
        <v>682.47</v>
      </c>
      <c r="Q9528" s="8">
        <v>407.85</v>
      </c>
      <c r="R9528" s="8">
        <v>379.16</v>
      </c>
      <c r="S9528" s="8">
        <v>640.29</v>
      </c>
      <c r="T9528" s="8">
        <v>912.55</v>
      </c>
      <c r="U9528" s="8">
        <v>375.9</v>
      </c>
      <c r="V9528" s="8">
        <v>428.2</v>
      </c>
      <c r="W9528" s="8">
        <v>1029.03</v>
      </c>
      <c r="X9528" s="8">
        <v>407.84</v>
      </c>
      <c r="Y9528" s="8">
        <v>842.29</v>
      </c>
      <c r="Z9528" s="8">
        <v>305.77</v>
      </c>
      <c r="AA9528" s="8">
        <v>329.22</v>
      </c>
      <c r="AB9528" s="8">
        <v>325.36</v>
      </c>
      <c r="AC9528" s="12" t="e">
        <v>#N/A</v>
      </c>
      <c r="AD9528" s="12">
        <v>546.37</v>
      </c>
      <c r="AE9528" s="12">
        <v>705.89</v>
      </c>
    </row>
    <row r="9529" spans="4:31" x14ac:dyDescent="0.2">
      <c r="D9529" s="11">
        <v>42180</v>
      </c>
      <c r="E9529" s="8">
        <v>407.45</v>
      </c>
      <c r="F9529" s="8">
        <v>427.49</v>
      </c>
      <c r="G9529" s="8">
        <v>446.81</v>
      </c>
      <c r="H9529" s="8">
        <v>431.08</v>
      </c>
      <c r="I9529" s="8">
        <v>327.55</v>
      </c>
      <c r="J9529" s="8">
        <v>278.29000000000002</v>
      </c>
      <c r="K9529" s="8">
        <v>609.79999999999995</v>
      </c>
      <c r="L9529" s="8">
        <v>305.60000000000002</v>
      </c>
      <c r="M9529" s="8">
        <v>407.45</v>
      </c>
      <c r="N9529" s="8">
        <v>3430.67</v>
      </c>
      <c r="O9529" s="8">
        <v>407.36</v>
      </c>
      <c r="P9529" s="8">
        <v>683.06</v>
      </c>
      <c r="Q9529" s="8">
        <v>407.45</v>
      </c>
      <c r="R9529" s="8">
        <v>378.63</v>
      </c>
      <c r="S9529" s="8">
        <v>639.99</v>
      </c>
      <c r="T9529" s="8">
        <v>911.7</v>
      </c>
      <c r="U9529" s="8">
        <v>376.09</v>
      </c>
      <c r="V9529" s="8">
        <v>427.49</v>
      </c>
      <c r="W9529" s="8">
        <v>1034.69</v>
      </c>
      <c r="X9529" s="8">
        <v>407.45</v>
      </c>
      <c r="Y9529" s="8">
        <v>837.15</v>
      </c>
      <c r="Z9529" s="8">
        <v>305.60000000000002</v>
      </c>
      <c r="AA9529" s="8">
        <v>327.55</v>
      </c>
      <c r="AB9529" s="8">
        <v>322.87</v>
      </c>
      <c r="AC9529" s="12" t="e">
        <v>#N/A</v>
      </c>
      <c r="AD9529" s="12">
        <v>545.77</v>
      </c>
      <c r="AE9529" s="12">
        <v>702.73</v>
      </c>
    </row>
    <row r="9530" spans="4:31" x14ac:dyDescent="0.2">
      <c r="D9530" s="11">
        <v>42181</v>
      </c>
      <c r="E9530" s="8">
        <v>406.71</v>
      </c>
      <c r="F9530" s="8">
        <v>428.7</v>
      </c>
      <c r="G9530" s="8">
        <v>446.93</v>
      </c>
      <c r="H9530" s="8">
        <v>430.11</v>
      </c>
      <c r="I9530" s="8">
        <v>327.81</v>
      </c>
      <c r="J9530" s="8">
        <v>276.86</v>
      </c>
      <c r="K9530" s="8">
        <v>608.73</v>
      </c>
      <c r="L9530" s="8">
        <v>305.02</v>
      </c>
      <c r="M9530" s="8">
        <v>406.71</v>
      </c>
      <c r="N9530" s="8">
        <v>3441.72</v>
      </c>
      <c r="O9530" s="8">
        <v>406.61</v>
      </c>
      <c r="P9530" s="8">
        <v>680.79</v>
      </c>
      <c r="Q9530" s="8">
        <v>406.72</v>
      </c>
      <c r="R9530" s="8">
        <v>378.26</v>
      </c>
      <c r="S9530" s="8">
        <v>639.29999999999995</v>
      </c>
      <c r="T9530" s="8">
        <v>910.03</v>
      </c>
      <c r="U9530" s="8">
        <v>377.62</v>
      </c>
      <c r="V9530" s="8">
        <v>428.7</v>
      </c>
      <c r="W9530" s="8">
        <v>1039.8900000000001</v>
      </c>
      <c r="X9530" s="8">
        <v>406.71</v>
      </c>
      <c r="Y9530" s="8">
        <v>845.69</v>
      </c>
      <c r="Z9530" s="8">
        <v>305.02</v>
      </c>
      <c r="AA9530" s="8">
        <v>327.81</v>
      </c>
      <c r="AB9530" s="8">
        <v>326.41000000000003</v>
      </c>
      <c r="AC9530" s="12" t="e">
        <v>#N/A</v>
      </c>
      <c r="AD9530" s="12">
        <v>548.58000000000004</v>
      </c>
      <c r="AE9530" s="12">
        <v>702.92</v>
      </c>
    </row>
    <row r="9531" spans="4:31" x14ac:dyDescent="0.2">
      <c r="D9531" s="11">
        <v>42184</v>
      </c>
      <c r="E9531" s="8">
        <v>408.62</v>
      </c>
      <c r="F9531" s="8">
        <v>430.33</v>
      </c>
      <c r="G9531" s="8">
        <v>444.35</v>
      </c>
      <c r="H9531" s="8">
        <v>431.82</v>
      </c>
      <c r="I9531" s="8">
        <v>329.38</v>
      </c>
      <c r="J9531" s="8">
        <v>276.47000000000003</v>
      </c>
      <c r="K9531" s="8">
        <v>614.39</v>
      </c>
      <c r="L9531" s="8">
        <v>306.44</v>
      </c>
      <c r="M9531" s="8">
        <v>408.62</v>
      </c>
      <c r="N9531" s="8">
        <v>3485.43</v>
      </c>
      <c r="O9531" s="8">
        <v>408.52</v>
      </c>
      <c r="P9531" s="8">
        <v>685.91</v>
      </c>
      <c r="Q9531" s="8">
        <v>408.61</v>
      </c>
      <c r="R9531" s="8">
        <v>380.42</v>
      </c>
      <c r="S9531" s="8">
        <v>641.69000000000005</v>
      </c>
      <c r="T9531" s="8">
        <v>914.3</v>
      </c>
      <c r="U9531" s="8">
        <v>382.4</v>
      </c>
      <c r="V9531" s="8">
        <v>430.33</v>
      </c>
      <c r="W9531" s="8">
        <v>1050.74</v>
      </c>
      <c r="X9531" s="8">
        <v>408.62</v>
      </c>
      <c r="Y9531" s="8">
        <v>853.47</v>
      </c>
      <c r="Z9531" s="8">
        <v>306.44</v>
      </c>
      <c r="AA9531" s="8">
        <v>329.38</v>
      </c>
      <c r="AB9531" s="8">
        <v>327.56</v>
      </c>
      <c r="AC9531" s="12" t="e">
        <v>#N/A</v>
      </c>
      <c r="AD9531" s="12">
        <v>552.76</v>
      </c>
      <c r="AE9531" s="12">
        <v>709.55</v>
      </c>
    </row>
    <row r="9532" spans="4:31" x14ac:dyDescent="0.2">
      <c r="D9532" s="11">
        <v>42185</v>
      </c>
      <c r="E9532" s="8">
        <v>406.88</v>
      </c>
      <c r="F9532" s="8">
        <v>428.83</v>
      </c>
      <c r="G9532" s="8">
        <v>441.38</v>
      </c>
      <c r="H9532" s="8">
        <v>430.45</v>
      </c>
      <c r="I9532" s="8">
        <v>330.71</v>
      </c>
      <c r="J9532" s="8">
        <v>276.85000000000002</v>
      </c>
      <c r="K9532" s="8">
        <v>609.70000000000005</v>
      </c>
      <c r="L9532" s="8">
        <v>304.76</v>
      </c>
      <c r="M9532" s="8">
        <v>406.88</v>
      </c>
      <c r="N9532" s="8">
        <v>3456.03</v>
      </c>
      <c r="O9532" s="8">
        <v>406.77</v>
      </c>
      <c r="P9532" s="8">
        <v>682.36</v>
      </c>
      <c r="Q9532" s="8">
        <v>406.89</v>
      </c>
      <c r="R9532" s="8">
        <v>378.22</v>
      </c>
      <c r="S9532" s="8">
        <v>639.58000000000004</v>
      </c>
      <c r="T9532" s="8">
        <v>910.42</v>
      </c>
      <c r="U9532" s="8">
        <v>377.43</v>
      </c>
      <c r="V9532" s="8">
        <v>428.83</v>
      </c>
      <c r="W9532" s="8">
        <v>1051.94</v>
      </c>
      <c r="X9532" s="8">
        <v>406.88</v>
      </c>
      <c r="Y9532" s="8">
        <v>839.5</v>
      </c>
      <c r="Z9532" s="8">
        <v>304.76</v>
      </c>
      <c r="AA9532" s="8">
        <v>330.71</v>
      </c>
      <c r="AB9532" s="8">
        <v>324.72000000000003</v>
      </c>
      <c r="AC9532" s="12" t="e">
        <v>#N/A</v>
      </c>
      <c r="AD9532" s="12">
        <v>549.08000000000004</v>
      </c>
      <c r="AE9532" s="12">
        <v>704.41</v>
      </c>
    </row>
    <row r="9533" spans="4:31" x14ac:dyDescent="0.2">
      <c r="D9533" s="11">
        <v>42186</v>
      </c>
      <c r="E9533" s="8">
        <v>405.84</v>
      </c>
      <c r="F9533" s="8">
        <v>429.27</v>
      </c>
      <c r="G9533" s="8">
        <v>442.34</v>
      </c>
      <c r="H9533" s="8">
        <v>431.94</v>
      </c>
      <c r="I9533" s="8">
        <v>331.43</v>
      </c>
      <c r="J9533" s="8">
        <v>279.02999999999997</v>
      </c>
      <c r="K9533" s="8">
        <v>607.52</v>
      </c>
      <c r="L9533" s="8">
        <v>303.98</v>
      </c>
      <c r="M9533" s="8">
        <v>405.84</v>
      </c>
      <c r="N9533" s="8">
        <v>3461.65</v>
      </c>
      <c r="O9533" s="8">
        <v>405.77</v>
      </c>
      <c r="P9533" s="8">
        <v>680.3</v>
      </c>
      <c r="Q9533" s="8">
        <v>405.85</v>
      </c>
      <c r="R9533" s="8">
        <v>377.25</v>
      </c>
      <c r="S9533" s="8">
        <v>636.96</v>
      </c>
      <c r="T9533" s="8">
        <v>908.08</v>
      </c>
      <c r="U9533" s="8">
        <v>377.17</v>
      </c>
      <c r="V9533" s="8">
        <v>429.27</v>
      </c>
      <c r="W9533" s="8">
        <v>1046.03</v>
      </c>
      <c r="X9533" s="8">
        <v>405.84</v>
      </c>
      <c r="Y9533" s="8">
        <v>844.66</v>
      </c>
      <c r="Z9533" s="8">
        <v>303.98</v>
      </c>
      <c r="AA9533" s="8">
        <v>331.43</v>
      </c>
      <c r="AB9533" s="8">
        <v>324.70999999999998</v>
      </c>
      <c r="AC9533" s="12" t="e">
        <v>#N/A</v>
      </c>
      <c r="AD9533" s="12">
        <v>548.63</v>
      </c>
      <c r="AE9533" s="12">
        <v>703.55</v>
      </c>
    </row>
    <row r="9534" spans="4:31" x14ac:dyDescent="0.2">
      <c r="D9534" s="11">
        <v>42187</v>
      </c>
      <c r="E9534" s="8">
        <v>404.88</v>
      </c>
      <c r="F9534" s="8">
        <v>428.16</v>
      </c>
      <c r="G9534" s="8">
        <v>441.73</v>
      </c>
      <c r="H9534" s="8">
        <v>431.6</v>
      </c>
      <c r="I9534" s="8">
        <v>331.13</v>
      </c>
      <c r="J9534" s="8">
        <v>278.16000000000003</v>
      </c>
      <c r="K9534" s="8">
        <v>605.17999999999995</v>
      </c>
      <c r="L9534" s="8">
        <v>303.45</v>
      </c>
      <c r="M9534" s="8">
        <v>404.88</v>
      </c>
      <c r="N9534" s="8">
        <v>3444.26</v>
      </c>
      <c r="O9534" s="8">
        <v>404.79</v>
      </c>
      <c r="P9534" s="8">
        <v>679.21</v>
      </c>
      <c r="Q9534" s="8">
        <v>404.87</v>
      </c>
      <c r="R9534" s="8">
        <v>376.53</v>
      </c>
      <c r="S9534" s="8">
        <v>635.46</v>
      </c>
      <c r="T9534" s="8">
        <v>917.82</v>
      </c>
      <c r="U9534" s="8">
        <v>378.77</v>
      </c>
      <c r="V9534" s="8">
        <v>428.16</v>
      </c>
      <c r="W9534" s="8">
        <v>1042.07</v>
      </c>
      <c r="X9534" s="8">
        <v>404.88</v>
      </c>
      <c r="Y9534" s="8">
        <v>843.1</v>
      </c>
      <c r="Z9534" s="8">
        <v>303.45</v>
      </c>
      <c r="AA9534" s="8">
        <v>331.13</v>
      </c>
      <c r="AB9534" s="8">
        <v>325.37</v>
      </c>
      <c r="AC9534" s="12" t="e">
        <v>#N/A</v>
      </c>
      <c r="AD9534" s="12">
        <v>547.5</v>
      </c>
      <c r="AE9534" s="12">
        <v>700.83</v>
      </c>
    </row>
    <row r="9535" spans="4:31" x14ac:dyDescent="0.2">
      <c r="D9535" s="11">
        <v>42188</v>
      </c>
      <c r="E9535" s="8">
        <v>405.82</v>
      </c>
      <c r="F9535" s="8">
        <v>429.31</v>
      </c>
      <c r="G9535" s="8">
        <v>441.53</v>
      </c>
      <c r="H9535" s="8">
        <v>432.74</v>
      </c>
      <c r="I9535" s="8">
        <v>332.19</v>
      </c>
      <c r="J9535" s="8">
        <v>278.27</v>
      </c>
      <c r="K9535" s="8">
        <v>605.97</v>
      </c>
      <c r="L9535" s="8">
        <v>304.19</v>
      </c>
      <c r="M9535" s="8">
        <v>405.82</v>
      </c>
      <c r="N9535" s="8">
        <v>3461.18</v>
      </c>
      <c r="O9535" s="8">
        <v>405.76</v>
      </c>
      <c r="P9535" s="8">
        <v>679.94</v>
      </c>
      <c r="Q9535" s="8">
        <v>405.84</v>
      </c>
      <c r="R9535" s="8">
        <v>377.51</v>
      </c>
      <c r="S9535" s="8">
        <v>636.92999999999995</v>
      </c>
      <c r="T9535" s="8">
        <v>919.94</v>
      </c>
      <c r="U9535" s="8">
        <v>378.97</v>
      </c>
      <c r="V9535" s="8">
        <v>429.31</v>
      </c>
      <c r="W9535" s="8">
        <v>1051.48</v>
      </c>
      <c r="X9535" s="8">
        <v>405.82</v>
      </c>
      <c r="Y9535" s="8">
        <v>848.37</v>
      </c>
      <c r="Z9535" s="8">
        <v>304.19</v>
      </c>
      <c r="AA9535" s="8">
        <v>332.19</v>
      </c>
      <c r="AB9535" s="8">
        <v>331.13</v>
      </c>
      <c r="AC9535" s="12" t="e">
        <v>#N/A</v>
      </c>
      <c r="AD9535" s="12">
        <v>551.51</v>
      </c>
      <c r="AE9535" s="12">
        <v>702.88</v>
      </c>
    </row>
    <row r="9536" spans="4:31" x14ac:dyDescent="0.2">
      <c r="D9536" s="11">
        <v>42191</v>
      </c>
      <c r="E9536" s="8">
        <v>405.14</v>
      </c>
      <c r="F9536" s="8">
        <v>429.6</v>
      </c>
      <c r="G9536" s="8">
        <v>440.54</v>
      </c>
      <c r="H9536" s="8">
        <v>432.04</v>
      </c>
      <c r="I9536" s="8">
        <v>332.95</v>
      </c>
      <c r="J9536" s="8">
        <v>278.42</v>
      </c>
      <c r="K9536" s="8">
        <v>605.05999999999995</v>
      </c>
      <c r="L9536" s="8">
        <v>303.86</v>
      </c>
      <c r="M9536" s="8">
        <v>405.14</v>
      </c>
      <c r="N9536" s="8">
        <v>3439.67</v>
      </c>
      <c r="O9536" s="8">
        <v>405.03</v>
      </c>
      <c r="P9536" s="8">
        <v>680.38</v>
      </c>
      <c r="Q9536" s="8">
        <v>405.15</v>
      </c>
      <c r="R9536" s="8">
        <v>377.46</v>
      </c>
      <c r="S9536" s="8">
        <v>636.02</v>
      </c>
      <c r="T9536" s="8">
        <v>930.29</v>
      </c>
      <c r="U9536" s="8">
        <v>379.55</v>
      </c>
      <c r="V9536" s="8">
        <v>429.6</v>
      </c>
      <c r="W9536" s="8">
        <v>1063.9000000000001</v>
      </c>
      <c r="X9536" s="8">
        <v>405.14</v>
      </c>
      <c r="Y9536" s="8">
        <v>855.2</v>
      </c>
      <c r="Z9536" s="8">
        <v>303.86</v>
      </c>
      <c r="AA9536" s="8">
        <v>332.95</v>
      </c>
      <c r="AB9536" s="8">
        <v>330.12</v>
      </c>
      <c r="AC9536" s="12" t="e">
        <v>#N/A</v>
      </c>
      <c r="AD9536" s="12">
        <v>554.39</v>
      </c>
      <c r="AE9536" s="12">
        <v>700.66</v>
      </c>
    </row>
    <row r="9537" spans="4:31" x14ac:dyDescent="0.2">
      <c r="D9537" s="11">
        <v>42192</v>
      </c>
      <c r="E9537" s="8">
        <v>401.75</v>
      </c>
      <c r="F9537" s="8">
        <v>431.42</v>
      </c>
      <c r="G9537" s="8">
        <v>435.25</v>
      </c>
      <c r="H9537" s="8">
        <v>433.5</v>
      </c>
      <c r="I9537" s="8">
        <v>333.85</v>
      </c>
      <c r="J9537" s="8">
        <v>277.94</v>
      </c>
      <c r="K9537" s="8">
        <v>600.09</v>
      </c>
      <c r="L9537" s="8">
        <v>301.36</v>
      </c>
      <c r="M9537" s="8">
        <v>401.75</v>
      </c>
      <c r="N9537" s="8">
        <v>3431.22</v>
      </c>
      <c r="O9537" s="8">
        <v>401.67</v>
      </c>
      <c r="P9537" s="8">
        <v>673.51</v>
      </c>
      <c r="Q9537" s="8">
        <v>401.76</v>
      </c>
      <c r="R9537" s="8">
        <v>375.33</v>
      </c>
      <c r="S9537" s="8">
        <v>630.70000000000005</v>
      </c>
      <c r="T9537" s="8">
        <v>922.51</v>
      </c>
      <c r="U9537" s="8">
        <v>377.6</v>
      </c>
      <c r="V9537" s="8">
        <v>431.42</v>
      </c>
      <c r="W9537" s="8">
        <v>1072.98</v>
      </c>
      <c r="X9537" s="8">
        <v>401.75</v>
      </c>
      <c r="Y9537" s="8">
        <v>854.03</v>
      </c>
      <c r="Z9537" s="8">
        <v>301.36</v>
      </c>
      <c r="AA9537" s="8">
        <v>333.85</v>
      </c>
      <c r="AB9537" s="8">
        <v>331.86</v>
      </c>
      <c r="AC9537" s="12" t="e">
        <v>#N/A</v>
      </c>
      <c r="AD9537" s="12">
        <v>554.70000000000005</v>
      </c>
      <c r="AE9537" s="12">
        <v>696.78</v>
      </c>
    </row>
    <row r="9538" spans="4:31" x14ac:dyDescent="0.2">
      <c r="D9538" s="11">
        <v>42193</v>
      </c>
      <c r="E9538" s="8">
        <v>402.54</v>
      </c>
      <c r="F9538" s="8">
        <v>427.2</v>
      </c>
      <c r="G9538" s="8">
        <v>432</v>
      </c>
      <c r="H9538" s="8">
        <v>436.2</v>
      </c>
      <c r="I9538" s="8">
        <v>333.53</v>
      </c>
      <c r="J9538" s="8">
        <v>278.42</v>
      </c>
      <c r="K9538" s="8">
        <v>602.39</v>
      </c>
      <c r="L9538" s="8">
        <v>301.91000000000003</v>
      </c>
      <c r="M9538" s="8">
        <v>402.54</v>
      </c>
      <c r="N9538" s="8">
        <v>3421.94</v>
      </c>
      <c r="O9538" s="8">
        <v>402.48</v>
      </c>
      <c r="P9538" s="8">
        <v>675.7</v>
      </c>
      <c r="Q9538" s="8">
        <v>402.55</v>
      </c>
      <c r="R9538" s="8">
        <v>376.67</v>
      </c>
      <c r="S9538" s="8">
        <v>632.04</v>
      </c>
      <c r="T9538" s="8">
        <v>924.31</v>
      </c>
      <c r="U9538" s="8">
        <v>380.53</v>
      </c>
      <c r="V9538" s="8">
        <v>427.2</v>
      </c>
      <c r="W9538" s="8">
        <v>1071.72</v>
      </c>
      <c r="X9538" s="8">
        <v>402.54</v>
      </c>
      <c r="Y9538" s="8">
        <v>858.39</v>
      </c>
      <c r="Z9538" s="8">
        <v>301.91000000000003</v>
      </c>
      <c r="AA9538" s="8">
        <v>333.53</v>
      </c>
      <c r="AB9538" s="8">
        <v>331.99</v>
      </c>
      <c r="AC9538" s="12" t="e">
        <v>#N/A</v>
      </c>
      <c r="AD9538" s="12">
        <v>555.61</v>
      </c>
      <c r="AE9538" s="12">
        <v>697.06</v>
      </c>
    </row>
    <row r="9539" spans="4:31" x14ac:dyDescent="0.2">
      <c r="D9539" s="11">
        <v>42194</v>
      </c>
      <c r="E9539" s="8">
        <v>404.53</v>
      </c>
      <c r="F9539" s="8">
        <v>430.08</v>
      </c>
      <c r="G9539" s="8">
        <v>435.11</v>
      </c>
      <c r="H9539" s="8">
        <v>437.42</v>
      </c>
      <c r="I9539" s="8">
        <v>335.45</v>
      </c>
      <c r="J9539" s="8">
        <v>279.07</v>
      </c>
      <c r="K9539" s="8">
        <v>604</v>
      </c>
      <c r="L9539" s="8">
        <v>303.38</v>
      </c>
      <c r="M9539" s="8">
        <v>404.53</v>
      </c>
      <c r="N9539" s="8">
        <v>3433.74</v>
      </c>
      <c r="O9539" s="8">
        <v>404.45</v>
      </c>
      <c r="P9539" s="8">
        <v>678.6</v>
      </c>
      <c r="Q9539" s="8">
        <v>404.55</v>
      </c>
      <c r="R9539" s="8">
        <v>378.23</v>
      </c>
      <c r="S9539" s="8">
        <v>635.1</v>
      </c>
      <c r="T9539" s="8">
        <v>928.89</v>
      </c>
      <c r="U9539" s="8">
        <v>381.47</v>
      </c>
      <c r="V9539" s="8">
        <v>430.08</v>
      </c>
      <c r="W9539" s="8">
        <v>1070.47</v>
      </c>
      <c r="X9539" s="8">
        <v>404.53</v>
      </c>
      <c r="Y9539" s="8">
        <v>860.02</v>
      </c>
      <c r="Z9539" s="8">
        <v>303.38</v>
      </c>
      <c r="AA9539" s="8">
        <v>335.45</v>
      </c>
      <c r="AB9539" s="8">
        <v>334.08</v>
      </c>
      <c r="AC9539" s="12" t="e">
        <v>#N/A</v>
      </c>
      <c r="AD9539" s="12">
        <v>556.88</v>
      </c>
      <c r="AE9539" s="12">
        <v>699.56</v>
      </c>
    </row>
    <row r="9540" spans="4:31" x14ac:dyDescent="0.2">
      <c r="D9540" s="11">
        <v>42195</v>
      </c>
      <c r="E9540" s="8">
        <v>402.81</v>
      </c>
      <c r="F9540" s="8">
        <v>423.36</v>
      </c>
      <c r="G9540" s="8">
        <v>438.11</v>
      </c>
      <c r="H9540" s="8">
        <v>432.11</v>
      </c>
      <c r="I9540" s="8">
        <v>333.74</v>
      </c>
      <c r="J9540" s="8">
        <v>275.39999999999998</v>
      </c>
      <c r="K9540" s="8">
        <v>600.77</v>
      </c>
      <c r="L9540" s="8">
        <v>302.11</v>
      </c>
      <c r="M9540" s="8">
        <v>402.81</v>
      </c>
      <c r="N9540" s="8">
        <v>3402.15</v>
      </c>
      <c r="O9540" s="8">
        <v>402.76</v>
      </c>
      <c r="P9540" s="8">
        <v>674.58</v>
      </c>
      <c r="Q9540" s="8">
        <v>402.83</v>
      </c>
      <c r="R9540" s="8">
        <v>376.35</v>
      </c>
      <c r="S9540" s="8">
        <v>632.36</v>
      </c>
      <c r="T9540" s="8">
        <v>924.94</v>
      </c>
      <c r="U9540" s="8">
        <v>378.43</v>
      </c>
      <c r="V9540" s="8">
        <v>423.36</v>
      </c>
      <c r="W9540" s="8">
        <v>1058.83</v>
      </c>
      <c r="X9540" s="8">
        <v>402.81</v>
      </c>
      <c r="Y9540" s="8">
        <v>851.84</v>
      </c>
      <c r="Z9540" s="8">
        <v>302.11</v>
      </c>
      <c r="AA9540" s="8">
        <v>333.74</v>
      </c>
      <c r="AB9540" s="8">
        <v>333.02</v>
      </c>
      <c r="AC9540" s="12" t="e">
        <v>#N/A</v>
      </c>
      <c r="AD9540" s="12">
        <v>552.59</v>
      </c>
      <c r="AE9540" s="12">
        <v>694.66</v>
      </c>
    </row>
    <row r="9541" spans="4:31" x14ac:dyDescent="0.2">
      <c r="D9541" s="11">
        <v>42198</v>
      </c>
      <c r="E9541" s="8">
        <v>400.97</v>
      </c>
      <c r="F9541" s="8">
        <v>427.65</v>
      </c>
      <c r="G9541" s="8">
        <v>438.85</v>
      </c>
      <c r="H9541" s="8">
        <v>429.64</v>
      </c>
      <c r="I9541" s="8">
        <v>333.32</v>
      </c>
      <c r="J9541" s="8">
        <v>277.24</v>
      </c>
      <c r="K9541" s="8">
        <v>599.11</v>
      </c>
      <c r="L9541" s="8">
        <v>300.69</v>
      </c>
      <c r="M9541" s="8">
        <v>400.97</v>
      </c>
      <c r="N9541" s="8">
        <v>3367.46</v>
      </c>
      <c r="O9541" s="8">
        <v>400.89</v>
      </c>
      <c r="P9541" s="8">
        <v>670.81</v>
      </c>
      <c r="Q9541" s="8">
        <v>400.99</v>
      </c>
      <c r="R9541" s="8">
        <v>375.27</v>
      </c>
      <c r="S9541" s="8">
        <v>629.38</v>
      </c>
      <c r="T9541" s="8">
        <v>920.72</v>
      </c>
      <c r="U9541" s="8">
        <v>376.91</v>
      </c>
      <c r="V9541" s="8">
        <v>427.65</v>
      </c>
      <c r="W9541" s="8">
        <v>1056.67</v>
      </c>
      <c r="X9541" s="8">
        <v>400.97</v>
      </c>
      <c r="Y9541" s="8">
        <v>849.35</v>
      </c>
      <c r="Z9541" s="8">
        <v>300.69</v>
      </c>
      <c r="AA9541" s="8">
        <v>333.32</v>
      </c>
      <c r="AB9541" s="8">
        <v>333.03</v>
      </c>
      <c r="AC9541" s="12" t="e">
        <v>#N/A</v>
      </c>
      <c r="AD9541" s="12">
        <v>551.04999999999995</v>
      </c>
      <c r="AE9541" s="12">
        <v>690.9</v>
      </c>
    </row>
    <row r="9542" spans="4:31" x14ac:dyDescent="0.2">
      <c r="D9542" s="11">
        <v>42199</v>
      </c>
      <c r="E9542" s="8">
        <v>402.15</v>
      </c>
      <c r="F9542" s="8">
        <v>429.32</v>
      </c>
      <c r="G9542" s="8">
        <v>440.03</v>
      </c>
      <c r="H9542" s="8">
        <v>429.75</v>
      </c>
      <c r="I9542" s="8">
        <v>333.4</v>
      </c>
      <c r="J9542" s="8">
        <v>277.12</v>
      </c>
      <c r="K9542" s="8">
        <v>600.4</v>
      </c>
      <c r="L9542" s="8">
        <v>301.60000000000002</v>
      </c>
      <c r="M9542" s="8">
        <v>402.15</v>
      </c>
      <c r="N9542" s="8">
        <v>3355.33</v>
      </c>
      <c r="O9542" s="8">
        <v>402.11</v>
      </c>
      <c r="P9542" s="8">
        <v>674.56</v>
      </c>
      <c r="Q9542" s="8">
        <v>402.17</v>
      </c>
      <c r="R9542" s="8">
        <v>376.7</v>
      </c>
      <c r="S9542" s="8">
        <v>631.32000000000005</v>
      </c>
      <c r="T9542" s="8">
        <v>923.43</v>
      </c>
      <c r="U9542" s="8">
        <v>382.07</v>
      </c>
      <c r="V9542" s="8">
        <v>429.32</v>
      </c>
      <c r="W9542" s="8">
        <v>1055.48</v>
      </c>
      <c r="X9542" s="8">
        <v>402.15</v>
      </c>
      <c r="Y9542" s="8">
        <v>844.1</v>
      </c>
      <c r="Z9542" s="8">
        <v>301.60000000000002</v>
      </c>
      <c r="AA9542" s="8">
        <v>333.4</v>
      </c>
      <c r="AB9542" s="8">
        <v>331.21</v>
      </c>
      <c r="AC9542" s="12" t="e">
        <v>#N/A</v>
      </c>
      <c r="AD9542" s="12">
        <v>550.01</v>
      </c>
      <c r="AE9542" s="12">
        <v>691.07</v>
      </c>
    </row>
    <row r="9543" spans="4:31" x14ac:dyDescent="0.2">
      <c r="D9543" s="11">
        <v>42200</v>
      </c>
      <c r="E9543" s="8">
        <v>398.68</v>
      </c>
      <c r="F9543" s="8">
        <v>427.3</v>
      </c>
      <c r="G9543" s="8">
        <v>438.04</v>
      </c>
      <c r="H9543" s="8">
        <v>424.83</v>
      </c>
      <c r="I9543" s="8">
        <v>334.75</v>
      </c>
      <c r="J9543" s="8">
        <v>276.57</v>
      </c>
      <c r="K9543" s="8">
        <v>595.07000000000005</v>
      </c>
      <c r="L9543" s="8">
        <v>299.01</v>
      </c>
      <c r="M9543" s="8">
        <v>398.68</v>
      </c>
      <c r="N9543" s="8">
        <v>3344.28</v>
      </c>
      <c r="O9543" s="8">
        <v>398.63</v>
      </c>
      <c r="P9543" s="8">
        <v>669.21</v>
      </c>
      <c r="Q9543" s="8">
        <v>398.69</v>
      </c>
      <c r="R9543" s="8">
        <v>374.02</v>
      </c>
      <c r="S9543" s="8">
        <v>625.87</v>
      </c>
      <c r="T9543" s="8">
        <v>915.45</v>
      </c>
      <c r="U9543" s="8">
        <v>379.12</v>
      </c>
      <c r="V9543" s="8">
        <v>427.3</v>
      </c>
      <c r="W9543" s="8">
        <v>1051.0899999999999</v>
      </c>
      <c r="X9543" s="8">
        <v>398.68</v>
      </c>
      <c r="Y9543" s="8">
        <v>841.34</v>
      </c>
      <c r="Z9543" s="8">
        <v>299.01</v>
      </c>
      <c r="AA9543" s="8">
        <v>334.75</v>
      </c>
      <c r="AB9543" s="8">
        <v>330.45</v>
      </c>
      <c r="AC9543" s="12" t="e">
        <v>#N/A</v>
      </c>
      <c r="AD9543" s="12">
        <v>547.28</v>
      </c>
      <c r="AE9543" s="12">
        <v>686.53</v>
      </c>
    </row>
    <row r="9544" spans="4:31" x14ac:dyDescent="0.2">
      <c r="D9544" s="11">
        <v>42201</v>
      </c>
      <c r="E9544" s="8">
        <v>397.64</v>
      </c>
      <c r="F9544" s="8">
        <v>428.25</v>
      </c>
      <c r="G9544" s="8">
        <v>437.28</v>
      </c>
      <c r="H9544" s="8">
        <v>424.37</v>
      </c>
      <c r="I9544" s="8">
        <v>334.73</v>
      </c>
      <c r="J9544" s="8">
        <v>276.48</v>
      </c>
      <c r="K9544" s="8">
        <v>594.44000000000005</v>
      </c>
      <c r="L9544" s="8">
        <v>298.24</v>
      </c>
      <c r="M9544" s="8">
        <v>397.64</v>
      </c>
      <c r="N9544" s="8">
        <v>3346.82</v>
      </c>
      <c r="O9544" s="8">
        <v>397.57</v>
      </c>
      <c r="P9544" s="8">
        <v>667.46</v>
      </c>
      <c r="Q9544" s="8">
        <v>397.65</v>
      </c>
      <c r="R9544" s="8">
        <v>374.44</v>
      </c>
      <c r="S9544" s="8">
        <v>624.26</v>
      </c>
      <c r="T9544" s="8">
        <v>913.06</v>
      </c>
      <c r="U9544" s="8">
        <v>380.03</v>
      </c>
      <c r="V9544" s="8">
        <v>428.25</v>
      </c>
      <c r="W9544" s="8">
        <v>1043.78</v>
      </c>
      <c r="X9544" s="8">
        <v>397.64</v>
      </c>
      <c r="Y9544" s="8">
        <v>837.26</v>
      </c>
      <c r="Z9544" s="8">
        <v>298.24</v>
      </c>
      <c r="AA9544" s="8">
        <v>334.73</v>
      </c>
      <c r="AB9544" s="8">
        <v>328.68</v>
      </c>
      <c r="AC9544" s="12" t="e">
        <v>#N/A</v>
      </c>
      <c r="AD9544" s="12">
        <v>544.58000000000004</v>
      </c>
      <c r="AE9544" s="12">
        <v>686.16</v>
      </c>
    </row>
    <row r="9545" spans="4:31" x14ac:dyDescent="0.2">
      <c r="D9545" s="11">
        <v>42202</v>
      </c>
      <c r="E9545" s="8">
        <v>393.61</v>
      </c>
      <c r="F9545" s="8">
        <v>425.86</v>
      </c>
      <c r="G9545" s="8">
        <v>432.57</v>
      </c>
      <c r="H9545" s="8">
        <v>418.87</v>
      </c>
      <c r="I9545" s="8">
        <v>332.53</v>
      </c>
      <c r="J9545" s="8">
        <v>275.14</v>
      </c>
      <c r="K9545" s="8">
        <v>587.82000000000005</v>
      </c>
      <c r="L9545" s="8">
        <v>295.22000000000003</v>
      </c>
      <c r="M9545" s="8">
        <v>393.61</v>
      </c>
      <c r="N9545" s="8">
        <v>3307.66</v>
      </c>
      <c r="O9545" s="8">
        <v>393.55</v>
      </c>
      <c r="P9545" s="8">
        <v>660.69</v>
      </c>
      <c r="Q9545" s="8">
        <v>393.62</v>
      </c>
      <c r="R9545" s="8">
        <v>369.83</v>
      </c>
      <c r="S9545" s="8">
        <v>618</v>
      </c>
      <c r="T9545" s="8">
        <v>903.8</v>
      </c>
      <c r="U9545" s="8">
        <v>375.6</v>
      </c>
      <c r="V9545" s="8">
        <v>425.86</v>
      </c>
      <c r="W9545" s="8">
        <v>1042.74</v>
      </c>
      <c r="X9545" s="8">
        <v>393.61</v>
      </c>
      <c r="Y9545" s="8">
        <v>824.66</v>
      </c>
      <c r="Z9545" s="8">
        <v>295.22000000000003</v>
      </c>
      <c r="AA9545" s="8">
        <v>332.53</v>
      </c>
      <c r="AB9545" s="8">
        <v>327.02</v>
      </c>
      <c r="AC9545" s="12" t="e">
        <v>#N/A</v>
      </c>
      <c r="AD9545" s="12">
        <v>540.21</v>
      </c>
      <c r="AE9545" s="12">
        <v>678.67</v>
      </c>
    </row>
    <row r="9546" spans="4:31" x14ac:dyDescent="0.2">
      <c r="D9546" s="11">
        <v>42205</v>
      </c>
      <c r="E9546" s="8">
        <v>383.81</v>
      </c>
      <c r="F9546" s="8">
        <v>414.88</v>
      </c>
      <c r="G9546" s="8">
        <v>422.78</v>
      </c>
      <c r="H9546" s="8">
        <v>409.62</v>
      </c>
      <c r="I9546" s="8">
        <v>324.14</v>
      </c>
      <c r="J9546" s="8">
        <v>268.95</v>
      </c>
      <c r="K9546" s="8">
        <v>574.54</v>
      </c>
      <c r="L9546" s="8">
        <v>287.88</v>
      </c>
      <c r="M9546" s="8">
        <v>383.81</v>
      </c>
      <c r="N9546" s="8">
        <v>3276.73</v>
      </c>
      <c r="O9546" s="8">
        <v>383.75</v>
      </c>
      <c r="P9546" s="8">
        <v>644.24</v>
      </c>
      <c r="Q9546" s="8">
        <v>383.82</v>
      </c>
      <c r="R9546" s="8">
        <v>363.66</v>
      </c>
      <c r="S9546" s="8">
        <v>602.9</v>
      </c>
      <c r="T9546" s="8">
        <v>881.3</v>
      </c>
      <c r="U9546" s="8">
        <v>367.74</v>
      </c>
      <c r="V9546" s="8">
        <v>414.88</v>
      </c>
      <c r="W9546" s="8">
        <v>1012.66</v>
      </c>
      <c r="X9546" s="8">
        <v>383.81</v>
      </c>
      <c r="Y9546" s="8">
        <v>810.47</v>
      </c>
      <c r="Z9546" s="8">
        <v>287.88</v>
      </c>
      <c r="AA9546" s="8">
        <v>324.14</v>
      </c>
      <c r="AB9546" s="8">
        <v>319.27</v>
      </c>
      <c r="AC9546" s="12" t="e">
        <v>#N/A</v>
      </c>
      <c r="AD9546" s="12">
        <v>527.32000000000005</v>
      </c>
      <c r="AE9546" s="12">
        <v>666.3</v>
      </c>
    </row>
    <row r="9547" spans="4:31" x14ac:dyDescent="0.2">
      <c r="D9547" s="11">
        <v>42206</v>
      </c>
      <c r="E9547" s="8">
        <v>384.16</v>
      </c>
      <c r="F9547" s="8">
        <v>412.6</v>
      </c>
      <c r="G9547" s="8">
        <v>421.72</v>
      </c>
      <c r="H9547" s="8">
        <v>410.72</v>
      </c>
      <c r="I9547" s="8">
        <v>323.42</v>
      </c>
      <c r="J9547" s="8">
        <v>267.64</v>
      </c>
      <c r="K9547" s="8">
        <v>574.66999999999996</v>
      </c>
      <c r="L9547" s="8">
        <v>288.14</v>
      </c>
      <c r="M9547" s="8">
        <v>384.16</v>
      </c>
      <c r="N9547" s="8">
        <v>3273.12</v>
      </c>
      <c r="O9547" s="8">
        <v>384.09</v>
      </c>
      <c r="P9547" s="8">
        <v>644.83000000000004</v>
      </c>
      <c r="Q9547" s="8">
        <v>384.18</v>
      </c>
      <c r="R9547" s="8">
        <v>364.62</v>
      </c>
      <c r="S9547" s="8">
        <v>603.28</v>
      </c>
      <c r="T9547" s="8">
        <v>882.1</v>
      </c>
      <c r="U9547" s="8">
        <v>370.04</v>
      </c>
      <c r="V9547" s="8">
        <v>412.6</v>
      </c>
      <c r="W9547" s="8">
        <v>1012.71</v>
      </c>
      <c r="X9547" s="8">
        <v>384.16</v>
      </c>
      <c r="Y9547" s="8">
        <v>805.58</v>
      </c>
      <c r="Z9547" s="8">
        <v>288.14</v>
      </c>
      <c r="AA9547" s="8">
        <v>323.42</v>
      </c>
      <c r="AB9547" s="8">
        <v>316.76</v>
      </c>
      <c r="AC9547" s="12" t="e">
        <v>#N/A</v>
      </c>
      <c r="AD9547" s="12">
        <v>526.08000000000004</v>
      </c>
      <c r="AE9547" s="12">
        <v>666.04</v>
      </c>
    </row>
    <row r="9548" spans="4:31" x14ac:dyDescent="0.2">
      <c r="D9548" s="11">
        <v>42207</v>
      </c>
      <c r="E9548" s="8">
        <v>378.25</v>
      </c>
      <c r="F9548" s="8">
        <v>407.82</v>
      </c>
      <c r="G9548" s="8">
        <v>415.96</v>
      </c>
      <c r="H9548" s="8">
        <v>402.54</v>
      </c>
      <c r="I9548" s="8">
        <v>320.75</v>
      </c>
      <c r="J9548" s="8">
        <v>265.06</v>
      </c>
      <c r="K9548" s="8">
        <v>566.01</v>
      </c>
      <c r="L9548" s="8">
        <v>283.7</v>
      </c>
      <c r="M9548" s="8">
        <v>378.25</v>
      </c>
      <c r="N9548" s="8">
        <v>3250.08</v>
      </c>
      <c r="O9548" s="8">
        <v>378.19</v>
      </c>
      <c r="P9548" s="8">
        <v>636.48</v>
      </c>
      <c r="Q9548" s="8">
        <v>378.26</v>
      </c>
      <c r="R9548" s="8">
        <v>360.82</v>
      </c>
      <c r="S9548" s="8">
        <v>594.1</v>
      </c>
      <c r="T9548" s="8">
        <v>868.54</v>
      </c>
      <c r="U9548" s="8">
        <v>362.87</v>
      </c>
      <c r="V9548" s="8">
        <v>407.82</v>
      </c>
      <c r="W9548" s="8">
        <v>1001.82</v>
      </c>
      <c r="X9548" s="8">
        <v>378.25</v>
      </c>
      <c r="Y9548" s="8">
        <v>795.52</v>
      </c>
      <c r="Z9548" s="8">
        <v>283.7</v>
      </c>
      <c r="AA9548" s="8">
        <v>320.75</v>
      </c>
      <c r="AB9548" s="8">
        <v>314.45</v>
      </c>
      <c r="AC9548" s="12" t="e">
        <v>#N/A</v>
      </c>
      <c r="AD9548" s="12">
        <v>519.69000000000005</v>
      </c>
      <c r="AE9548" s="12">
        <v>658.08</v>
      </c>
    </row>
    <row r="9549" spans="4:31" x14ac:dyDescent="0.2">
      <c r="D9549" s="11">
        <v>42208</v>
      </c>
      <c r="E9549" s="8">
        <v>381.31</v>
      </c>
      <c r="F9549" s="8">
        <v>407.86</v>
      </c>
      <c r="G9549" s="8">
        <v>419.29</v>
      </c>
      <c r="H9549" s="8">
        <v>408.63</v>
      </c>
      <c r="I9549" s="8">
        <v>322.57</v>
      </c>
      <c r="J9549" s="8">
        <v>266.37</v>
      </c>
      <c r="K9549" s="8">
        <v>572.32000000000005</v>
      </c>
      <c r="L9549" s="8">
        <v>285.99</v>
      </c>
      <c r="M9549" s="8">
        <v>381.31</v>
      </c>
      <c r="N9549" s="8">
        <v>3303.19</v>
      </c>
      <c r="O9549" s="8">
        <v>381.24</v>
      </c>
      <c r="P9549" s="8">
        <v>643.78</v>
      </c>
      <c r="Q9549" s="8">
        <v>381.32</v>
      </c>
      <c r="R9549" s="8">
        <v>364.73</v>
      </c>
      <c r="S9549" s="8">
        <v>598.79999999999995</v>
      </c>
      <c r="T9549" s="8">
        <v>875.56</v>
      </c>
      <c r="U9549" s="8">
        <v>369.4</v>
      </c>
      <c r="V9549" s="8">
        <v>407.86</v>
      </c>
      <c r="W9549" s="8">
        <v>1017.32</v>
      </c>
      <c r="X9549" s="8">
        <v>381.31</v>
      </c>
      <c r="Y9549" s="8">
        <v>805.92</v>
      </c>
      <c r="Z9549" s="8">
        <v>285.99</v>
      </c>
      <c r="AA9549" s="8">
        <v>322.57</v>
      </c>
      <c r="AB9549" s="8">
        <v>317.32</v>
      </c>
      <c r="AC9549" s="12" t="e">
        <v>#N/A</v>
      </c>
      <c r="AD9549" s="12">
        <v>525.9</v>
      </c>
      <c r="AE9549" s="12">
        <v>666.01</v>
      </c>
    </row>
    <row r="9550" spans="4:31" x14ac:dyDescent="0.2">
      <c r="D9550" s="11">
        <v>42209</v>
      </c>
      <c r="E9550" s="8">
        <v>375.54</v>
      </c>
      <c r="F9550" s="8">
        <v>402.17</v>
      </c>
      <c r="G9550" s="8">
        <v>411.84</v>
      </c>
      <c r="H9550" s="8">
        <v>403.03</v>
      </c>
      <c r="I9550" s="8">
        <v>319.44</v>
      </c>
      <c r="J9550" s="8">
        <v>262.29000000000002</v>
      </c>
      <c r="K9550" s="8">
        <v>565.57000000000005</v>
      </c>
      <c r="L9550" s="8">
        <v>281.67</v>
      </c>
      <c r="M9550" s="8">
        <v>375.54</v>
      </c>
      <c r="N9550" s="8">
        <v>3264.89</v>
      </c>
      <c r="O9550" s="8">
        <v>375.46</v>
      </c>
      <c r="P9550" s="8">
        <v>635.11</v>
      </c>
      <c r="Q9550" s="8">
        <v>375.55</v>
      </c>
      <c r="R9550" s="8">
        <v>361.07</v>
      </c>
      <c r="S9550" s="8">
        <v>589.95000000000005</v>
      </c>
      <c r="T9550" s="8">
        <v>862.31</v>
      </c>
      <c r="U9550" s="8">
        <v>364.73</v>
      </c>
      <c r="V9550" s="8">
        <v>402.17</v>
      </c>
      <c r="W9550" s="8">
        <v>1022.57</v>
      </c>
      <c r="X9550" s="8">
        <v>375.54</v>
      </c>
      <c r="Y9550" s="8">
        <v>805.36</v>
      </c>
      <c r="Z9550" s="8">
        <v>281.67</v>
      </c>
      <c r="AA9550" s="8">
        <v>319.44</v>
      </c>
      <c r="AB9550" s="8">
        <v>316.52999999999997</v>
      </c>
      <c r="AC9550" s="12" t="e">
        <v>#N/A</v>
      </c>
      <c r="AD9550" s="12">
        <v>524.25</v>
      </c>
      <c r="AE9550" s="12">
        <v>657.71</v>
      </c>
    </row>
    <row r="9551" spans="4:31" x14ac:dyDescent="0.2">
      <c r="D9551" s="11">
        <v>42212</v>
      </c>
      <c r="E9551" s="8">
        <v>382.21</v>
      </c>
      <c r="F9551" s="8">
        <v>404.3</v>
      </c>
      <c r="G9551" s="8">
        <v>417.18</v>
      </c>
      <c r="H9551" s="8">
        <v>408.34</v>
      </c>
      <c r="I9551" s="8">
        <v>324.17</v>
      </c>
      <c r="J9551" s="8">
        <v>266.66000000000003</v>
      </c>
      <c r="K9551" s="8">
        <v>577.26</v>
      </c>
      <c r="L9551" s="8">
        <v>286.67</v>
      </c>
      <c r="M9551" s="8">
        <v>382.21</v>
      </c>
      <c r="N9551" s="8">
        <v>3359.12</v>
      </c>
      <c r="O9551" s="8">
        <v>382.12</v>
      </c>
      <c r="P9551" s="8">
        <v>647.05999999999995</v>
      </c>
      <c r="Q9551" s="8">
        <v>382.23</v>
      </c>
      <c r="R9551" s="8">
        <v>366.59</v>
      </c>
      <c r="S9551" s="8">
        <v>600.55999999999995</v>
      </c>
      <c r="T9551" s="8">
        <v>877.63</v>
      </c>
      <c r="U9551" s="8">
        <v>370.94</v>
      </c>
      <c r="V9551" s="8">
        <v>404.3</v>
      </c>
      <c r="W9551" s="8">
        <v>1053.46</v>
      </c>
      <c r="X9551" s="8">
        <v>382.21</v>
      </c>
      <c r="Y9551" s="8">
        <v>821.09</v>
      </c>
      <c r="Z9551" s="8">
        <v>286.67</v>
      </c>
      <c r="AA9551" s="8">
        <v>324.17</v>
      </c>
      <c r="AB9551" s="8">
        <v>321.29000000000002</v>
      </c>
      <c r="AC9551" s="12" t="e">
        <v>#N/A</v>
      </c>
      <c r="AD9551" s="12">
        <v>535.76</v>
      </c>
      <c r="AE9551" s="12">
        <v>672.57</v>
      </c>
    </row>
    <row r="9552" spans="4:31" x14ac:dyDescent="0.2">
      <c r="D9552" s="11">
        <v>42213</v>
      </c>
      <c r="E9552" s="8">
        <v>380.89</v>
      </c>
      <c r="F9552" s="8">
        <v>405.24</v>
      </c>
      <c r="G9552" s="8">
        <v>417.37</v>
      </c>
      <c r="H9552" s="8">
        <v>406.78</v>
      </c>
      <c r="I9552" s="8">
        <v>321.97000000000003</v>
      </c>
      <c r="J9552" s="8">
        <v>267.73</v>
      </c>
      <c r="K9552" s="8">
        <v>573.22</v>
      </c>
      <c r="L9552" s="8">
        <v>285.68</v>
      </c>
      <c r="M9552" s="8">
        <v>380.89</v>
      </c>
      <c r="N9552" s="8">
        <v>3340.15</v>
      </c>
      <c r="O9552" s="8">
        <v>380.79</v>
      </c>
      <c r="P9552" s="8">
        <v>645</v>
      </c>
      <c r="Q9552" s="8">
        <v>380.91</v>
      </c>
      <c r="R9552" s="8">
        <v>365.74</v>
      </c>
      <c r="S9552" s="8">
        <v>598.23</v>
      </c>
      <c r="T9552" s="8">
        <v>874.6</v>
      </c>
      <c r="U9552" s="8">
        <v>368.96</v>
      </c>
      <c r="V9552" s="8">
        <v>405.24</v>
      </c>
      <c r="W9552" s="8">
        <v>1069.77</v>
      </c>
      <c r="X9552" s="8">
        <v>380.89</v>
      </c>
      <c r="Y9552" s="8">
        <v>815.56</v>
      </c>
      <c r="Z9552" s="8">
        <v>285.68</v>
      </c>
      <c r="AA9552" s="8">
        <v>321.97000000000003</v>
      </c>
      <c r="AB9552" s="8">
        <v>319.95999999999998</v>
      </c>
      <c r="AC9552" s="12" t="e">
        <v>#N/A</v>
      </c>
      <c r="AD9552" s="12">
        <v>536.67999999999995</v>
      </c>
      <c r="AE9552" s="12">
        <v>668.93</v>
      </c>
    </row>
    <row r="9553" spans="4:31" x14ac:dyDescent="0.2">
      <c r="D9553" s="11">
        <v>42214</v>
      </c>
      <c r="E9553" s="8">
        <v>378.82</v>
      </c>
      <c r="F9553" s="8">
        <v>403.24</v>
      </c>
      <c r="G9553" s="8">
        <v>415.83</v>
      </c>
      <c r="H9553" s="8">
        <v>402.7</v>
      </c>
      <c r="I9553" s="8">
        <v>318.10000000000002</v>
      </c>
      <c r="J9553" s="8">
        <v>265.58999999999997</v>
      </c>
      <c r="K9553" s="8">
        <v>569.23</v>
      </c>
      <c r="L9553" s="8">
        <v>284.11</v>
      </c>
      <c r="M9553" s="8">
        <v>378.82</v>
      </c>
      <c r="N9553" s="8">
        <v>3314.34</v>
      </c>
      <c r="O9553" s="8">
        <v>378.73</v>
      </c>
      <c r="P9553" s="8">
        <v>641.19000000000005</v>
      </c>
      <c r="Q9553" s="8">
        <v>378.84</v>
      </c>
      <c r="R9553" s="8">
        <v>364.38</v>
      </c>
      <c r="S9553" s="8">
        <v>594.96</v>
      </c>
      <c r="T9553" s="8">
        <v>869.85</v>
      </c>
      <c r="U9553" s="8">
        <v>364.96</v>
      </c>
      <c r="V9553" s="8">
        <v>403.24</v>
      </c>
      <c r="W9553" s="8">
        <v>1041.46</v>
      </c>
      <c r="X9553" s="8">
        <v>378.82</v>
      </c>
      <c r="Y9553" s="8">
        <v>804.95</v>
      </c>
      <c r="Z9553" s="8">
        <v>284.11</v>
      </c>
      <c r="AA9553" s="8">
        <v>318.10000000000002</v>
      </c>
      <c r="AB9553" s="8">
        <v>317.94</v>
      </c>
      <c r="AC9553" s="12" t="e">
        <v>#N/A</v>
      </c>
      <c r="AD9553" s="12">
        <v>528.86</v>
      </c>
      <c r="AE9553" s="12">
        <v>664.33</v>
      </c>
    </row>
    <row r="9554" spans="4:31" x14ac:dyDescent="0.2">
      <c r="D9554" s="11">
        <v>42215</v>
      </c>
      <c r="E9554" s="8">
        <v>377.87</v>
      </c>
      <c r="F9554" s="8">
        <v>406.18</v>
      </c>
      <c r="G9554" s="8">
        <v>416.51</v>
      </c>
      <c r="H9554" s="8">
        <v>402.71</v>
      </c>
      <c r="I9554" s="8">
        <v>320.57</v>
      </c>
      <c r="J9554" s="8">
        <v>266.76</v>
      </c>
      <c r="K9554" s="8">
        <v>569.21</v>
      </c>
      <c r="L9554" s="8">
        <v>283.42</v>
      </c>
      <c r="M9554" s="8">
        <v>377.87</v>
      </c>
      <c r="N9554" s="8">
        <v>3337.48</v>
      </c>
      <c r="O9554" s="8">
        <v>377.79</v>
      </c>
      <c r="P9554" s="8">
        <v>640.12</v>
      </c>
      <c r="Q9554" s="8">
        <v>377.88</v>
      </c>
      <c r="R9554" s="8">
        <v>363.46</v>
      </c>
      <c r="S9554" s="8">
        <v>593.41</v>
      </c>
      <c r="T9554" s="8">
        <v>867.66</v>
      </c>
      <c r="U9554" s="8">
        <v>367.1</v>
      </c>
      <c r="V9554" s="8">
        <v>406.18</v>
      </c>
      <c r="W9554" s="8">
        <v>1045.08</v>
      </c>
      <c r="X9554" s="8">
        <v>377.87</v>
      </c>
      <c r="Y9554" s="8">
        <v>818.08</v>
      </c>
      <c r="Z9554" s="8">
        <v>283.42</v>
      </c>
      <c r="AA9554" s="8">
        <v>320.57</v>
      </c>
      <c r="AB9554" s="8">
        <v>318.60000000000002</v>
      </c>
      <c r="AC9554" s="12" t="e">
        <v>#N/A</v>
      </c>
      <c r="AD9554" s="12">
        <v>531.61</v>
      </c>
      <c r="AE9554" s="12">
        <v>665.97</v>
      </c>
    </row>
    <row r="9555" spans="4:31" x14ac:dyDescent="0.2">
      <c r="D9555" s="11">
        <v>42216</v>
      </c>
      <c r="E9555" s="8">
        <v>381.65</v>
      </c>
      <c r="F9555" s="8">
        <v>405.64</v>
      </c>
      <c r="G9555" s="8">
        <v>419.19</v>
      </c>
      <c r="H9555" s="8">
        <v>406.92</v>
      </c>
      <c r="I9555" s="8">
        <v>323.25</v>
      </c>
      <c r="J9555" s="8">
        <v>267.06</v>
      </c>
      <c r="K9555" s="8">
        <v>575.84</v>
      </c>
      <c r="L9555" s="8">
        <v>286.26</v>
      </c>
      <c r="M9555" s="8">
        <v>381.65</v>
      </c>
      <c r="N9555" s="8">
        <v>3343.04</v>
      </c>
      <c r="O9555" s="8">
        <v>381.58</v>
      </c>
      <c r="P9555" s="8">
        <v>649.41</v>
      </c>
      <c r="Q9555" s="8">
        <v>381.64</v>
      </c>
      <c r="R9555" s="8">
        <v>370.21</v>
      </c>
      <c r="S9555" s="8">
        <v>599.36</v>
      </c>
      <c r="T9555" s="8">
        <v>876.36</v>
      </c>
      <c r="U9555" s="8">
        <v>371.39</v>
      </c>
      <c r="V9555" s="8">
        <v>405.64</v>
      </c>
      <c r="W9555" s="8">
        <v>1080.76</v>
      </c>
      <c r="X9555" s="8">
        <v>381.65</v>
      </c>
      <c r="Y9555" s="8">
        <v>818.54</v>
      </c>
      <c r="Z9555" s="8">
        <v>286.26</v>
      </c>
      <c r="AA9555" s="8">
        <v>323.25</v>
      </c>
      <c r="AB9555" s="8">
        <v>318.79000000000002</v>
      </c>
      <c r="AC9555" s="12" t="e">
        <v>#N/A</v>
      </c>
      <c r="AD9555" s="12">
        <v>539.12</v>
      </c>
      <c r="AE9555" s="12">
        <v>670.6</v>
      </c>
    </row>
    <row r="9556" spans="4:31" x14ac:dyDescent="0.2">
      <c r="D9556" s="11">
        <v>42219</v>
      </c>
      <c r="E9556" s="8">
        <v>379.4</v>
      </c>
      <c r="F9556" s="8">
        <v>406.04</v>
      </c>
      <c r="G9556" s="8">
        <v>416.91</v>
      </c>
      <c r="H9556" s="8">
        <v>404.24</v>
      </c>
      <c r="I9556" s="8">
        <v>324.07</v>
      </c>
      <c r="J9556" s="8">
        <v>267.22000000000003</v>
      </c>
      <c r="K9556" s="8">
        <v>571.70000000000005</v>
      </c>
      <c r="L9556" s="8">
        <v>284.57</v>
      </c>
      <c r="M9556" s="8">
        <v>379.4</v>
      </c>
      <c r="N9556" s="8">
        <v>3343.59</v>
      </c>
      <c r="O9556" s="8">
        <v>379.32</v>
      </c>
      <c r="P9556" s="8">
        <v>644.26</v>
      </c>
      <c r="Q9556" s="8">
        <v>379.41</v>
      </c>
      <c r="R9556" s="8">
        <v>366.08</v>
      </c>
      <c r="S9556" s="8">
        <v>595.80999999999995</v>
      </c>
      <c r="T9556" s="8">
        <v>871.17</v>
      </c>
      <c r="U9556" s="8">
        <v>367.85</v>
      </c>
      <c r="V9556" s="8">
        <v>406.04</v>
      </c>
      <c r="W9556" s="8">
        <v>1099.17</v>
      </c>
      <c r="X9556" s="8">
        <v>379.4</v>
      </c>
      <c r="Y9556" s="8">
        <v>818.36</v>
      </c>
      <c r="Z9556" s="8">
        <v>284.57</v>
      </c>
      <c r="AA9556" s="8">
        <v>324.07</v>
      </c>
      <c r="AB9556" s="8">
        <v>319.87</v>
      </c>
      <c r="AC9556" s="12" t="e">
        <v>#N/A</v>
      </c>
      <c r="AD9556" s="12">
        <v>541.45000000000005</v>
      </c>
      <c r="AE9556" s="12">
        <v>668.06</v>
      </c>
    </row>
    <row r="9557" spans="4:31" x14ac:dyDescent="0.2">
      <c r="D9557" s="11">
        <v>42220</v>
      </c>
      <c r="E9557" s="8">
        <v>378.96</v>
      </c>
      <c r="F9557" s="8">
        <v>406.02</v>
      </c>
      <c r="G9557" s="8">
        <v>416.35</v>
      </c>
      <c r="H9557" s="8">
        <v>404.24</v>
      </c>
      <c r="I9557" s="8">
        <v>323.89</v>
      </c>
      <c r="J9557" s="8">
        <v>268.51</v>
      </c>
      <c r="K9557" s="8">
        <v>568.78</v>
      </c>
      <c r="L9557" s="8">
        <v>284.24</v>
      </c>
      <c r="M9557" s="8">
        <v>378.96</v>
      </c>
      <c r="N9557" s="8">
        <v>3332.19</v>
      </c>
      <c r="O9557" s="8">
        <v>378.87</v>
      </c>
      <c r="P9557" s="8">
        <v>642.83000000000004</v>
      </c>
      <c r="Q9557" s="8">
        <v>378.98</v>
      </c>
      <c r="R9557" s="8">
        <v>365.46</v>
      </c>
      <c r="S9557" s="8">
        <v>595.24</v>
      </c>
      <c r="T9557" s="8">
        <v>870.17</v>
      </c>
      <c r="U9557" s="8">
        <v>367.3</v>
      </c>
      <c r="V9557" s="8">
        <v>406.02</v>
      </c>
      <c r="W9557" s="8">
        <v>1108.6500000000001</v>
      </c>
      <c r="X9557" s="8">
        <v>378.96</v>
      </c>
      <c r="Y9557" s="8">
        <v>816.26</v>
      </c>
      <c r="Z9557" s="8">
        <v>284.24</v>
      </c>
      <c r="AA9557" s="8">
        <v>323.89</v>
      </c>
      <c r="AB9557" s="8">
        <v>313.33999999999997</v>
      </c>
      <c r="AC9557" s="12" t="e">
        <v>#N/A</v>
      </c>
      <c r="AD9557" s="12">
        <v>541.21</v>
      </c>
      <c r="AE9557" s="12">
        <v>665.74</v>
      </c>
    </row>
    <row r="9558" spans="4:31" x14ac:dyDescent="0.2">
      <c r="D9558" s="11">
        <v>42221</v>
      </c>
      <c r="E9558" s="8">
        <v>377.03</v>
      </c>
      <c r="F9558" s="8">
        <v>407.44</v>
      </c>
      <c r="G9558" s="8">
        <v>417.79</v>
      </c>
      <c r="H9558" s="8">
        <v>401.94</v>
      </c>
      <c r="I9558" s="8">
        <v>323.08</v>
      </c>
      <c r="J9558" s="8">
        <v>269.5</v>
      </c>
      <c r="K9558" s="8">
        <v>565.64</v>
      </c>
      <c r="L9558" s="8">
        <v>282.79000000000002</v>
      </c>
      <c r="M9558" s="8">
        <v>377.03</v>
      </c>
      <c r="N9558" s="8">
        <v>3332.33</v>
      </c>
      <c r="O9558" s="8">
        <v>376.93</v>
      </c>
      <c r="P9558" s="8">
        <v>640.91</v>
      </c>
      <c r="Q9558" s="8">
        <v>377.03</v>
      </c>
      <c r="R9558" s="8">
        <v>364.84</v>
      </c>
      <c r="S9558" s="8">
        <v>592.33000000000004</v>
      </c>
      <c r="T9558" s="8">
        <v>865.74</v>
      </c>
      <c r="U9558" s="8">
        <v>367.99</v>
      </c>
      <c r="V9558" s="8">
        <v>407.44</v>
      </c>
      <c r="W9558" s="8">
        <v>1100.8399999999999</v>
      </c>
      <c r="X9558" s="8">
        <v>377.03</v>
      </c>
      <c r="Y9558" s="8">
        <v>820.06</v>
      </c>
      <c r="Z9558" s="8">
        <v>282.79000000000002</v>
      </c>
      <c r="AA9558" s="8">
        <v>323.08</v>
      </c>
      <c r="AB9558" s="8">
        <v>314.89</v>
      </c>
      <c r="AC9558" s="12" t="e">
        <v>#N/A</v>
      </c>
      <c r="AD9558" s="12">
        <v>540.15</v>
      </c>
      <c r="AE9558" s="12">
        <v>663.79</v>
      </c>
    </row>
    <row r="9559" spans="4:31" x14ac:dyDescent="0.2">
      <c r="D9559" s="11">
        <v>42222</v>
      </c>
      <c r="E9559" s="8">
        <v>378.65</v>
      </c>
      <c r="F9559" s="8">
        <v>407.45</v>
      </c>
      <c r="G9559" s="8">
        <v>418.65</v>
      </c>
      <c r="H9559" s="8">
        <v>406.37</v>
      </c>
      <c r="I9559" s="8">
        <v>324.58999999999997</v>
      </c>
      <c r="J9559" s="8">
        <v>270.64</v>
      </c>
      <c r="K9559" s="8">
        <v>568.30999999999995</v>
      </c>
      <c r="L9559" s="8">
        <v>284.01</v>
      </c>
      <c r="M9559" s="8">
        <v>378.65</v>
      </c>
      <c r="N9559" s="8">
        <v>3337.61</v>
      </c>
      <c r="O9559" s="8">
        <v>378.58</v>
      </c>
      <c r="P9559" s="8">
        <v>644.96</v>
      </c>
      <c r="Q9559" s="8">
        <v>378.66</v>
      </c>
      <c r="R9559" s="8">
        <v>366.72</v>
      </c>
      <c r="S9559" s="8">
        <v>594.55999999999995</v>
      </c>
      <c r="T9559" s="8">
        <v>869.45</v>
      </c>
      <c r="U9559" s="8">
        <v>367.23</v>
      </c>
      <c r="V9559" s="8">
        <v>407.45</v>
      </c>
      <c r="W9559" s="8">
        <v>1125.73</v>
      </c>
      <c r="X9559" s="8">
        <v>378.65</v>
      </c>
      <c r="Y9559" s="8">
        <v>820.34</v>
      </c>
      <c r="Z9559" s="8">
        <v>284.01</v>
      </c>
      <c r="AA9559" s="8">
        <v>324.58999999999997</v>
      </c>
      <c r="AB9559" s="8">
        <v>316.13</v>
      </c>
      <c r="AC9559" s="12" t="e">
        <v>#N/A</v>
      </c>
      <c r="AD9559" s="12">
        <v>545.19000000000005</v>
      </c>
      <c r="AE9559" s="12">
        <v>665.94</v>
      </c>
    </row>
    <row r="9560" spans="4:31" x14ac:dyDescent="0.2">
      <c r="D9560" s="11">
        <v>42223</v>
      </c>
      <c r="E9560" s="8">
        <v>379.95</v>
      </c>
      <c r="F9560" s="8">
        <v>407.86</v>
      </c>
      <c r="G9560" s="8">
        <v>418.7</v>
      </c>
      <c r="H9560" s="8">
        <v>408.61</v>
      </c>
      <c r="I9560" s="8">
        <v>323.64</v>
      </c>
      <c r="J9560" s="8">
        <v>271.87</v>
      </c>
      <c r="K9560" s="8">
        <v>570.74</v>
      </c>
      <c r="L9560" s="8">
        <v>284.99</v>
      </c>
      <c r="M9560" s="8">
        <v>379.95</v>
      </c>
      <c r="N9560" s="8">
        <v>3347.1</v>
      </c>
      <c r="O9560" s="8">
        <v>379.88</v>
      </c>
      <c r="P9560" s="8">
        <v>647.09</v>
      </c>
      <c r="Q9560" s="8">
        <v>379.95</v>
      </c>
      <c r="R9560" s="8">
        <v>367.77</v>
      </c>
      <c r="S9560" s="8">
        <v>596.61</v>
      </c>
      <c r="T9560" s="8">
        <v>872.45</v>
      </c>
      <c r="U9560" s="8">
        <v>368.88</v>
      </c>
      <c r="V9560" s="8">
        <v>407.86</v>
      </c>
      <c r="W9560" s="8">
        <v>1128.1300000000001</v>
      </c>
      <c r="X9560" s="8">
        <v>379.95</v>
      </c>
      <c r="Y9560" s="8">
        <v>814.75</v>
      </c>
      <c r="Z9560" s="8">
        <v>284.99</v>
      </c>
      <c r="AA9560" s="8">
        <v>323.64</v>
      </c>
      <c r="AB9560" s="8">
        <v>315.12</v>
      </c>
      <c r="AC9560" s="12" t="e">
        <v>#N/A</v>
      </c>
      <c r="AD9560" s="12">
        <v>544.89</v>
      </c>
      <c r="AE9560" s="12">
        <v>668.22</v>
      </c>
    </row>
    <row r="9561" spans="4:31" x14ac:dyDescent="0.2">
      <c r="D9561" s="11">
        <v>42226</v>
      </c>
      <c r="E9561" s="8">
        <v>381.17</v>
      </c>
      <c r="F9561" s="8">
        <v>407.64</v>
      </c>
      <c r="G9561" s="8">
        <v>420.79</v>
      </c>
      <c r="H9561" s="8">
        <v>407.96</v>
      </c>
      <c r="I9561" s="8">
        <v>324.55</v>
      </c>
      <c r="J9561" s="8">
        <v>273.69</v>
      </c>
      <c r="K9561" s="8">
        <v>572.79</v>
      </c>
      <c r="L9561" s="8">
        <v>285.89999999999998</v>
      </c>
      <c r="M9561" s="8">
        <v>381.17</v>
      </c>
      <c r="N9561" s="8">
        <v>3369.06</v>
      </c>
      <c r="O9561" s="8">
        <v>381.09</v>
      </c>
      <c r="P9561" s="8">
        <v>649.62</v>
      </c>
      <c r="Q9561" s="8">
        <v>381.18</v>
      </c>
      <c r="R9561" s="8">
        <v>368.89</v>
      </c>
      <c r="S9561" s="8">
        <v>598.5</v>
      </c>
      <c r="T9561" s="8">
        <v>875.24</v>
      </c>
      <c r="U9561" s="8">
        <v>368.6</v>
      </c>
      <c r="V9561" s="8">
        <v>407.64</v>
      </c>
      <c r="W9561" s="8">
        <v>1123.23</v>
      </c>
      <c r="X9561" s="8">
        <v>381.17</v>
      </c>
      <c r="Y9561" s="8">
        <v>821.94</v>
      </c>
      <c r="Z9561" s="8">
        <v>285.89999999999998</v>
      </c>
      <c r="AA9561" s="8">
        <v>324.55</v>
      </c>
      <c r="AB9561" s="8">
        <v>316.23</v>
      </c>
      <c r="AC9561" s="12" t="e">
        <v>#N/A</v>
      </c>
      <c r="AD9561" s="12">
        <v>546.08000000000004</v>
      </c>
      <c r="AE9561" s="12">
        <v>671.22</v>
      </c>
    </row>
    <row r="9562" spans="4:31" x14ac:dyDescent="0.2">
      <c r="D9562" s="11">
        <v>42227</v>
      </c>
      <c r="E9562" s="8">
        <v>385.08</v>
      </c>
      <c r="F9562" s="8">
        <v>409.32</v>
      </c>
      <c r="G9562" s="8">
        <v>426.2</v>
      </c>
      <c r="H9562" s="8">
        <v>411.44</v>
      </c>
      <c r="I9562" s="8">
        <v>329.12</v>
      </c>
      <c r="J9562" s="8">
        <v>275.74</v>
      </c>
      <c r="K9562" s="8">
        <v>582.20000000000005</v>
      </c>
      <c r="L9562" s="8">
        <v>294.11</v>
      </c>
      <c r="M9562" s="8">
        <v>385.08</v>
      </c>
      <c r="N9562" s="8">
        <v>3387.31</v>
      </c>
      <c r="O9562" s="8">
        <v>385.02</v>
      </c>
      <c r="P9562" s="8">
        <v>658.75</v>
      </c>
      <c r="Q9562" s="8">
        <v>385.09</v>
      </c>
      <c r="R9562" s="8">
        <v>374.77</v>
      </c>
      <c r="S9562" s="8">
        <v>605</v>
      </c>
      <c r="T9562" s="8">
        <v>884.21</v>
      </c>
      <c r="U9562" s="8">
        <v>377.54</v>
      </c>
      <c r="V9562" s="8">
        <v>409.32</v>
      </c>
      <c r="W9562" s="8">
        <v>1151.8399999999999</v>
      </c>
      <c r="X9562" s="8">
        <v>385.08</v>
      </c>
      <c r="Y9562" s="8">
        <v>838.79</v>
      </c>
      <c r="Z9562" s="8">
        <v>294.11</v>
      </c>
      <c r="AA9562" s="8">
        <v>329.12</v>
      </c>
      <c r="AB9562" s="8">
        <v>323.75</v>
      </c>
      <c r="AC9562" s="12" t="e">
        <v>#N/A</v>
      </c>
      <c r="AD9562" s="12">
        <v>558.28</v>
      </c>
      <c r="AE9562" s="12">
        <v>679.7</v>
      </c>
    </row>
    <row r="9563" spans="4:31" x14ac:dyDescent="0.2">
      <c r="D9563" s="11">
        <v>42228</v>
      </c>
      <c r="E9563" s="8">
        <v>388.81</v>
      </c>
      <c r="F9563" s="8">
        <v>408.04</v>
      </c>
      <c r="G9563" s="8">
        <v>426.99</v>
      </c>
      <c r="H9563" s="8">
        <v>413.71</v>
      </c>
      <c r="I9563" s="8">
        <v>328.69</v>
      </c>
      <c r="J9563" s="8">
        <v>274.60000000000002</v>
      </c>
      <c r="K9563" s="8">
        <v>592.9</v>
      </c>
      <c r="L9563" s="8">
        <v>299.95999999999998</v>
      </c>
      <c r="M9563" s="8">
        <v>388.81</v>
      </c>
      <c r="N9563" s="8">
        <v>3413.51</v>
      </c>
      <c r="O9563" s="8">
        <v>388.79</v>
      </c>
      <c r="P9563" s="8">
        <v>674.19</v>
      </c>
      <c r="Q9563" s="8">
        <v>388.83</v>
      </c>
      <c r="R9563" s="8">
        <v>378.41</v>
      </c>
      <c r="S9563" s="8">
        <v>616.54</v>
      </c>
      <c r="T9563" s="8">
        <v>892.79</v>
      </c>
      <c r="U9563" s="8">
        <v>384.92</v>
      </c>
      <c r="V9563" s="8">
        <v>408.04</v>
      </c>
      <c r="W9563" s="8">
        <v>1160.1400000000001</v>
      </c>
      <c r="X9563" s="8">
        <v>388.81</v>
      </c>
      <c r="Y9563" s="8">
        <v>842.85</v>
      </c>
      <c r="Z9563" s="8">
        <v>299.95999999999998</v>
      </c>
      <c r="AA9563" s="8">
        <v>328.69</v>
      </c>
      <c r="AB9563" s="8">
        <v>323.58</v>
      </c>
      <c r="AC9563" s="12" t="e">
        <v>#N/A</v>
      </c>
      <c r="AD9563" s="12">
        <v>562.64</v>
      </c>
      <c r="AE9563" s="12">
        <v>688.49</v>
      </c>
    </row>
    <row r="9564" spans="4:31" x14ac:dyDescent="0.2">
      <c r="D9564" s="11">
        <v>42229</v>
      </c>
      <c r="E9564" s="8">
        <v>388.03</v>
      </c>
      <c r="F9564" s="8">
        <v>409.49</v>
      </c>
      <c r="G9564" s="8">
        <v>428.09</v>
      </c>
      <c r="H9564" s="8">
        <v>414.27</v>
      </c>
      <c r="I9564" s="8">
        <v>330.58</v>
      </c>
      <c r="J9564" s="8">
        <v>275.79000000000002</v>
      </c>
      <c r="K9564" s="8">
        <v>594.88</v>
      </c>
      <c r="L9564" s="8">
        <v>299.92</v>
      </c>
      <c r="M9564" s="8">
        <v>388.03</v>
      </c>
      <c r="N9564" s="8">
        <v>3468.77</v>
      </c>
      <c r="O9564" s="8">
        <v>388.08</v>
      </c>
      <c r="P9564" s="8">
        <v>670.88</v>
      </c>
      <c r="Q9564" s="8">
        <v>388.06</v>
      </c>
      <c r="R9564" s="8">
        <v>376.18</v>
      </c>
      <c r="S9564" s="8">
        <v>617.03</v>
      </c>
      <c r="T9564" s="8">
        <v>891</v>
      </c>
      <c r="U9564" s="8">
        <v>378.9</v>
      </c>
      <c r="V9564" s="8">
        <v>409.49</v>
      </c>
      <c r="W9564" s="8">
        <v>1168.77</v>
      </c>
      <c r="X9564" s="8">
        <v>388.03</v>
      </c>
      <c r="Y9564" s="8">
        <v>843.75</v>
      </c>
      <c r="Z9564" s="8">
        <v>299.92</v>
      </c>
      <c r="AA9564" s="8">
        <v>330.58</v>
      </c>
      <c r="AB9564" s="8">
        <v>323.58999999999997</v>
      </c>
      <c r="AC9564" s="12" t="e">
        <v>#N/A</v>
      </c>
      <c r="AD9564" s="12">
        <v>564.07000000000005</v>
      </c>
      <c r="AE9564" s="12">
        <v>693.59</v>
      </c>
    </row>
    <row r="9565" spans="4:31" x14ac:dyDescent="0.2">
      <c r="D9565" s="11">
        <v>42230</v>
      </c>
      <c r="E9565" s="8">
        <v>388.55</v>
      </c>
      <c r="F9565" s="8">
        <v>410.65</v>
      </c>
      <c r="G9565" s="8">
        <v>428.15</v>
      </c>
      <c r="H9565" s="8">
        <v>414.17</v>
      </c>
      <c r="I9565" s="8">
        <v>330.6</v>
      </c>
      <c r="J9565" s="8">
        <v>276.33999999999997</v>
      </c>
      <c r="K9565" s="8">
        <v>594.35</v>
      </c>
      <c r="L9565" s="8">
        <v>299.98</v>
      </c>
      <c r="M9565" s="8">
        <v>388.55</v>
      </c>
      <c r="N9565" s="8">
        <v>3489.45</v>
      </c>
      <c r="O9565" s="8">
        <v>388.6</v>
      </c>
      <c r="P9565" s="8">
        <v>673.86</v>
      </c>
      <c r="Q9565" s="8">
        <v>388.55</v>
      </c>
      <c r="R9565" s="8">
        <v>377.03</v>
      </c>
      <c r="S9565" s="8">
        <v>618.16</v>
      </c>
      <c r="T9565" s="8">
        <v>892.19</v>
      </c>
      <c r="U9565" s="8">
        <v>379.41</v>
      </c>
      <c r="V9565" s="8">
        <v>410.65</v>
      </c>
      <c r="W9565" s="8">
        <v>1166.02</v>
      </c>
      <c r="X9565" s="8">
        <v>388.55</v>
      </c>
      <c r="Y9565" s="8">
        <v>846</v>
      </c>
      <c r="Z9565" s="8">
        <v>299.98</v>
      </c>
      <c r="AA9565" s="8">
        <v>330.6</v>
      </c>
      <c r="AB9565" s="8">
        <v>323.24</v>
      </c>
      <c r="AC9565" s="12" t="e">
        <v>#N/A</v>
      </c>
      <c r="AD9565" s="12">
        <v>564.08000000000004</v>
      </c>
      <c r="AE9565" s="12">
        <v>695.11</v>
      </c>
    </row>
    <row r="9566" spans="4:31" x14ac:dyDescent="0.2">
      <c r="D9566" s="11">
        <v>42233</v>
      </c>
      <c r="E9566" s="8">
        <v>388.74</v>
      </c>
      <c r="F9566" s="8">
        <v>412.21</v>
      </c>
      <c r="G9566" s="8">
        <v>428.63</v>
      </c>
      <c r="H9566" s="8">
        <v>414.62</v>
      </c>
      <c r="I9566" s="8">
        <v>331.85</v>
      </c>
      <c r="J9566" s="8">
        <v>276.89</v>
      </c>
      <c r="K9566" s="8">
        <v>597.44000000000005</v>
      </c>
      <c r="L9566" s="8">
        <v>300.27</v>
      </c>
      <c r="M9566" s="8">
        <v>388.74</v>
      </c>
      <c r="N9566" s="8">
        <v>3516.74</v>
      </c>
      <c r="O9566" s="8">
        <v>388.79</v>
      </c>
      <c r="P9566" s="8">
        <v>674.19</v>
      </c>
      <c r="Q9566" s="8">
        <v>388.76</v>
      </c>
      <c r="R9566" s="8">
        <v>378.74</v>
      </c>
      <c r="S9566" s="8">
        <v>618.22</v>
      </c>
      <c r="T9566" s="8">
        <v>892.63</v>
      </c>
      <c r="U9566" s="8">
        <v>382.49</v>
      </c>
      <c r="V9566" s="8">
        <v>412.21</v>
      </c>
      <c r="W9566" s="8">
        <v>1177.08</v>
      </c>
      <c r="X9566" s="8">
        <v>388.74</v>
      </c>
      <c r="Y9566" s="8">
        <v>850.76</v>
      </c>
      <c r="Z9566" s="8">
        <v>300.27</v>
      </c>
      <c r="AA9566" s="8">
        <v>331.85</v>
      </c>
      <c r="AB9566" s="8">
        <v>323.13</v>
      </c>
      <c r="AC9566" s="12" t="e">
        <v>#N/A</v>
      </c>
      <c r="AD9566" s="12">
        <v>566.87</v>
      </c>
      <c r="AE9566" s="12">
        <v>698.78</v>
      </c>
    </row>
    <row r="9567" spans="4:31" x14ac:dyDescent="0.2">
      <c r="D9567" s="11">
        <v>42234</v>
      </c>
      <c r="E9567" s="8">
        <v>386.19</v>
      </c>
      <c r="F9567" s="8">
        <v>410.98</v>
      </c>
      <c r="G9567" s="8">
        <v>425.95</v>
      </c>
      <c r="H9567" s="8">
        <v>410.42</v>
      </c>
      <c r="I9567" s="8">
        <v>328.74</v>
      </c>
      <c r="J9567" s="8">
        <v>274.86</v>
      </c>
      <c r="K9567" s="8">
        <v>593.51</v>
      </c>
      <c r="L9567" s="8">
        <v>298.25</v>
      </c>
      <c r="M9567" s="8">
        <v>386.19</v>
      </c>
      <c r="N9567" s="8">
        <v>3550.39</v>
      </c>
      <c r="O9567" s="8">
        <v>386.14</v>
      </c>
      <c r="P9567" s="8">
        <v>671.24</v>
      </c>
      <c r="Q9567" s="8">
        <v>386.2</v>
      </c>
      <c r="R9567" s="8">
        <v>378.22</v>
      </c>
      <c r="S9567" s="8">
        <v>614.17999999999995</v>
      </c>
      <c r="T9567" s="8">
        <v>886.77</v>
      </c>
      <c r="U9567" s="8">
        <v>380.62</v>
      </c>
      <c r="V9567" s="8">
        <v>410.98</v>
      </c>
      <c r="W9567" s="8">
        <v>1179.0899999999999</v>
      </c>
      <c r="X9567" s="8">
        <v>386.19</v>
      </c>
      <c r="Y9567" s="8">
        <v>849.67</v>
      </c>
      <c r="Z9567" s="8">
        <v>298.25</v>
      </c>
      <c r="AA9567" s="8">
        <v>328.74</v>
      </c>
      <c r="AB9567" s="8">
        <v>323.11</v>
      </c>
      <c r="AC9567" s="12" t="e">
        <v>#N/A</v>
      </c>
      <c r="AD9567" s="12">
        <v>565.97</v>
      </c>
      <c r="AE9567" s="12">
        <v>698.64</v>
      </c>
    </row>
    <row r="9568" spans="4:31" x14ac:dyDescent="0.2">
      <c r="D9568" s="11">
        <v>42235</v>
      </c>
      <c r="E9568" s="8">
        <v>391.3</v>
      </c>
      <c r="F9568" s="8">
        <v>415.63</v>
      </c>
      <c r="G9568" s="8">
        <v>431.09</v>
      </c>
      <c r="H9568" s="8">
        <v>416.05</v>
      </c>
      <c r="I9568" s="8">
        <v>334.64</v>
      </c>
      <c r="J9568" s="8">
        <v>276.74</v>
      </c>
      <c r="K9568" s="8">
        <v>599.92999999999995</v>
      </c>
      <c r="L9568" s="8">
        <v>302.27999999999997</v>
      </c>
      <c r="M9568" s="8">
        <v>391.3</v>
      </c>
      <c r="N9568" s="8">
        <v>3644.37</v>
      </c>
      <c r="O9568" s="8">
        <v>391.25</v>
      </c>
      <c r="P9568" s="8">
        <v>681.32</v>
      </c>
      <c r="Q9568" s="8">
        <v>391.31</v>
      </c>
      <c r="R9568" s="8">
        <v>383.06</v>
      </c>
      <c r="S9568" s="8">
        <v>630.9</v>
      </c>
      <c r="T9568" s="8">
        <v>898.5</v>
      </c>
      <c r="U9568" s="8">
        <v>385.73</v>
      </c>
      <c r="V9568" s="8">
        <v>415.63</v>
      </c>
      <c r="W9568" s="8">
        <v>1199.81</v>
      </c>
      <c r="X9568" s="8">
        <v>391.3</v>
      </c>
      <c r="Y9568" s="8">
        <v>861.33</v>
      </c>
      <c r="Z9568" s="8">
        <v>302.27999999999997</v>
      </c>
      <c r="AA9568" s="8">
        <v>334.64</v>
      </c>
      <c r="AB9568" s="8">
        <v>327.72</v>
      </c>
      <c r="AC9568" s="12" t="e">
        <v>#N/A</v>
      </c>
      <c r="AD9568" s="12">
        <v>574.47</v>
      </c>
      <c r="AE9568" s="12">
        <v>710.83</v>
      </c>
    </row>
    <row r="9569" spans="4:31" x14ac:dyDescent="0.2">
      <c r="D9569" s="11">
        <v>42236</v>
      </c>
      <c r="E9569" s="8">
        <v>398.78</v>
      </c>
      <c r="F9569" s="8">
        <v>418.17</v>
      </c>
      <c r="G9569" s="8">
        <v>437.05</v>
      </c>
      <c r="H9569" s="8">
        <v>423.47</v>
      </c>
      <c r="I9569" s="8">
        <v>340.1</v>
      </c>
      <c r="J9569" s="8">
        <v>279.74</v>
      </c>
      <c r="K9569" s="8">
        <v>614.96</v>
      </c>
      <c r="L9569" s="8">
        <v>307.75</v>
      </c>
      <c r="M9569" s="8">
        <v>398.78</v>
      </c>
      <c r="N9569" s="8">
        <v>3677.12</v>
      </c>
      <c r="O9569" s="8">
        <v>398.77</v>
      </c>
      <c r="P9569" s="8">
        <v>695.74</v>
      </c>
      <c r="Q9569" s="8">
        <v>398.8</v>
      </c>
      <c r="R9569" s="8">
        <v>390.94</v>
      </c>
      <c r="S9569" s="8">
        <v>642.83000000000004</v>
      </c>
      <c r="T9569" s="8">
        <v>915.69</v>
      </c>
      <c r="U9569" s="8">
        <v>393.03</v>
      </c>
      <c r="V9569" s="8">
        <v>418.17</v>
      </c>
      <c r="W9569" s="8">
        <v>1242.94</v>
      </c>
      <c r="X9569" s="8">
        <v>398.78</v>
      </c>
      <c r="Y9569" s="8">
        <v>875.62</v>
      </c>
      <c r="Z9569" s="8">
        <v>307.75</v>
      </c>
      <c r="AA9569" s="8">
        <v>340.1</v>
      </c>
      <c r="AB9569" s="8">
        <v>333.33</v>
      </c>
      <c r="AC9569" s="12" t="e">
        <v>#N/A</v>
      </c>
      <c r="AD9569" s="12">
        <v>588.19000000000005</v>
      </c>
      <c r="AE9569" s="12">
        <v>722.71</v>
      </c>
    </row>
    <row r="9570" spans="4:31" x14ac:dyDescent="0.2">
      <c r="D9570" s="11">
        <v>42237</v>
      </c>
      <c r="E9570" s="8">
        <v>401.84</v>
      </c>
      <c r="F9570" s="8">
        <v>417.08</v>
      </c>
      <c r="G9570" s="8">
        <v>436.13</v>
      </c>
      <c r="H9570" s="8">
        <v>426.71</v>
      </c>
      <c r="I9570" s="8">
        <v>344.19</v>
      </c>
      <c r="J9570" s="8">
        <v>279.12</v>
      </c>
      <c r="K9570" s="8">
        <v>622.87</v>
      </c>
      <c r="L9570" s="8">
        <v>310.10000000000002</v>
      </c>
      <c r="M9570" s="8">
        <v>401.84</v>
      </c>
      <c r="N9570" s="8">
        <v>3716.34</v>
      </c>
      <c r="O9570" s="8">
        <v>401.78</v>
      </c>
      <c r="P9570" s="8">
        <v>704.74</v>
      </c>
      <c r="Q9570" s="8">
        <v>401.86</v>
      </c>
      <c r="R9570" s="8">
        <v>394.38</v>
      </c>
      <c r="S9570" s="8">
        <v>650.72</v>
      </c>
      <c r="T9570" s="8">
        <v>922.71</v>
      </c>
      <c r="U9570" s="8">
        <v>399.12</v>
      </c>
      <c r="V9570" s="8">
        <v>417.08</v>
      </c>
      <c r="W9570" s="8">
        <v>1278.27</v>
      </c>
      <c r="X9570" s="8">
        <v>401.84</v>
      </c>
      <c r="Y9570" s="8">
        <v>883.85</v>
      </c>
      <c r="Z9570" s="8">
        <v>310.10000000000002</v>
      </c>
      <c r="AA9570" s="8">
        <v>344.19</v>
      </c>
      <c r="AB9570" s="8">
        <v>336.07</v>
      </c>
      <c r="AC9570" s="12" t="e">
        <v>#N/A</v>
      </c>
      <c r="AD9570" s="12">
        <v>597.27</v>
      </c>
      <c r="AE9570" s="12">
        <v>730.22</v>
      </c>
    </row>
    <row r="9571" spans="4:31" x14ac:dyDescent="0.2">
      <c r="D9571" s="11">
        <v>42240</v>
      </c>
      <c r="E9571" s="8">
        <v>405.32</v>
      </c>
      <c r="F9571" s="8">
        <v>411.18</v>
      </c>
      <c r="G9571" s="8">
        <v>426.66</v>
      </c>
      <c r="H9571" s="8">
        <v>428.56</v>
      </c>
      <c r="I9571" s="8">
        <v>348.09</v>
      </c>
      <c r="J9571" s="8">
        <v>276.29000000000002</v>
      </c>
      <c r="K9571" s="8">
        <v>635.97</v>
      </c>
      <c r="L9571" s="8">
        <v>313.55</v>
      </c>
      <c r="M9571" s="8">
        <v>405.32</v>
      </c>
      <c r="N9571" s="8">
        <v>3774.82</v>
      </c>
      <c r="O9571" s="8">
        <v>405.31</v>
      </c>
      <c r="P9571" s="8">
        <v>716.06</v>
      </c>
      <c r="Q9571" s="8">
        <v>405.33</v>
      </c>
      <c r="R9571" s="8">
        <v>399.01</v>
      </c>
      <c r="S9571" s="8">
        <v>657.69</v>
      </c>
      <c r="T9571" s="8">
        <v>930.69</v>
      </c>
      <c r="U9571" s="8">
        <v>404.12</v>
      </c>
      <c r="V9571" s="8">
        <v>411.18</v>
      </c>
      <c r="W9571" s="8">
        <v>1329.12</v>
      </c>
      <c r="X9571" s="8">
        <v>405.32</v>
      </c>
      <c r="Y9571" s="8">
        <v>907.65</v>
      </c>
      <c r="Z9571" s="8">
        <v>313.55</v>
      </c>
      <c r="AA9571" s="8">
        <v>348.09</v>
      </c>
      <c r="AB9571" s="8">
        <v>345.57</v>
      </c>
      <c r="AC9571" s="12" t="e">
        <v>#N/A</v>
      </c>
      <c r="AD9571" s="12">
        <v>613.45000000000005</v>
      </c>
      <c r="AE9571" s="12">
        <v>741.55</v>
      </c>
    </row>
    <row r="9572" spans="4:31" x14ac:dyDescent="0.2">
      <c r="D9572" s="11">
        <v>42241</v>
      </c>
      <c r="E9572" s="8">
        <v>395.24</v>
      </c>
      <c r="F9572" s="8">
        <v>406.74</v>
      </c>
      <c r="G9572" s="8">
        <v>420.14</v>
      </c>
      <c r="H9572" s="8">
        <v>418.99</v>
      </c>
      <c r="I9572" s="8">
        <v>341.74</v>
      </c>
      <c r="J9572" s="8">
        <v>272.8</v>
      </c>
      <c r="K9572" s="8">
        <v>613.15</v>
      </c>
      <c r="L9572" s="8">
        <v>306.13</v>
      </c>
      <c r="M9572" s="8">
        <v>395.24</v>
      </c>
      <c r="N9572" s="8">
        <v>3664.68</v>
      </c>
      <c r="O9572" s="8">
        <v>395.17</v>
      </c>
      <c r="P9572" s="8">
        <v>699.25</v>
      </c>
      <c r="Q9572" s="8">
        <v>395.27</v>
      </c>
      <c r="R9572" s="8">
        <v>386.21</v>
      </c>
      <c r="S9572" s="8">
        <v>641.34</v>
      </c>
      <c r="T9572" s="8">
        <v>907.55</v>
      </c>
      <c r="U9572" s="8">
        <v>392.94</v>
      </c>
      <c r="V9572" s="8">
        <v>406.74</v>
      </c>
      <c r="W9572" s="8">
        <v>1267.28</v>
      </c>
      <c r="X9572" s="8">
        <v>395.24</v>
      </c>
      <c r="Y9572" s="8">
        <v>873.92</v>
      </c>
      <c r="Z9572" s="8">
        <v>306.13</v>
      </c>
      <c r="AA9572" s="8">
        <v>341.74</v>
      </c>
      <c r="AB9572" s="8">
        <v>337.9</v>
      </c>
      <c r="AC9572" s="12" t="e">
        <v>#N/A</v>
      </c>
      <c r="AD9572" s="12">
        <v>591.67999999999995</v>
      </c>
      <c r="AE9572" s="12">
        <v>719.25</v>
      </c>
    </row>
    <row r="9573" spans="4:31" x14ac:dyDescent="0.2">
      <c r="D9573" s="11">
        <v>42242</v>
      </c>
      <c r="E9573" s="8">
        <v>389.42</v>
      </c>
      <c r="F9573" s="8">
        <v>400.98</v>
      </c>
      <c r="G9573" s="8">
        <v>411.43</v>
      </c>
      <c r="H9573" s="8">
        <v>417.14</v>
      </c>
      <c r="I9573" s="8">
        <v>337.24</v>
      </c>
      <c r="J9573" s="8">
        <v>268.23</v>
      </c>
      <c r="K9573" s="8">
        <v>606.07000000000005</v>
      </c>
      <c r="L9573" s="8">
        <v>301.52999999999997</v>
      </c>
      <c r="M9573" s="8">
        <v>389.42</v>
      </c>
      <c r="N9573" s="8">
        <v>3624.54</v>
      </c>
      <c r="O9573" s="8">
        <v>389.42</v>
      </c>
      <c r="P9573" s="8">
        <v>691.77</v>
      </c>
      <c r="Q9573" s="8">
        <v>389.44</v>
      </c>
      <c r="R9573" s="8">
        <v>382.08</v>
      </c>
      <c r="S9573" s="8">
        <v>631.91999999999996</v>
      </c>
      <c r="T9573" s="8">
        <v>894.19</v>
      </c>
      <c r="U9573" s="8">
        <v>384.03</v>
      </c>
      <c r="V9573" s="8">
        <v>400.98</v>
      </c>
      <c r="W9573" s="8">
        <v>1255.75</v>
      </c>
      <c r="X9573" s="8">
        <v>389.42</v>
      </c>
      <c r="Y9573" s="8">
        <v>868.45</v>
      </c>
      <c r="Z9573" s="8">
        <v>301.52999999999997</v>
      </c>
      <c r="AA9573" s="8">
        <v>337.24</v>
      </c>
      <c r="AB9573" s="8">
        <v>336.18</v>
      </c>
      <c r="AC9573" s="12" t="e">
        <v>#N/A</v>
      </c>
      <c r="AD9573" s="12">
        <v>586.1</v>
      </c>
      <c r="AE9573" s="12">
        <v>710.58</v>
      </c>
    </row>
    <row r="9574" spans="4:31" x14ac:dyDescent="0.2">
      <c r="D9574" s="11">
        <v>42243</v>
      </c>
      <c r="E9574" s="8">
        <v>388.81</v>
      </c>
      <c r="F9574" s="8">
        <v>407.1</v>
      </c>
      <c r="G9574" s="8">
        <v>416.03</v>
      </c>
      <c r="H9574" s="8">
        <v>420.75</v>
      </c>
      <c r="I9574" s="8">
        <v>335.32</v>
      </c>
      <c r="J9574" s="8">
        <v>272.47000000000003</v>
      </c>
      <c r="K9574" s="8">
        <v>603.83000000000004</v>
      </c>
      <c r="L9574" s="8">
        <v>300.82</v>
      </c>
      <c r="M9574" s="8">
        <v>388.81</v>
      </c>
      <c r="N9574" s="8">
        <v>3584.31</v>
      </c>
      <c r="O9574" s="8">
        <v>388.81</v>
      </c>
      <c r="P9574" s="8">
        <v>684.33</v>
      </c>
      <c r="Q9574" s="8">
        <v>388.83</v>
      </c>
      <c r="R9574" s="8">
        <v>381.38</v>
      </c>
      <c r="S9574" s="8">
        <v>628.99</v>
      </c>
      <c r="T9574" s="8">
        <v>892.79</v>
      </c>
      <c r="U9574" s="8">
        <v>383.22</v>
      </c>
      <c r="V9574" s="8">
        <v>407.1</v>
      </c>
      <c r="W9574" s="8">
        <v>1196.1300000000001</v>
      </c>
      <c r="X9574" s="8">
        <v>388.81</v>
      </c>
      <c r="Y9574" s="8">
        <v>864.39</v>
      </c>
      <c r="Z9574" s="8">
        <v>300.82</v>
      </c>
      <c r="AA9574" s="8">
        <v>335.32</v>
      </c>
      <c r="AB9574" s="8">
        <v>333.84</v>
      </c>
      <c r="AC9574" s="12" t="e">
        <v>#N/A</v>
      </c>
      <c r="AD9574" s="12">
        <v>574.74</v>
      </c>
      <c r="AE9574" s="12">
        <v>706.63</v>
      </c>
    </row>
    <row r="9575" spans="4:31" x14ac:dyDescent="0.2">
      <c r="D9575" s="11">
        <v>42244</v>
      </c>
      <c r="E9575" s="8">
        <v>394.37</v>
      </c>
      <c r="F9575" s="8">
        <v>412.7</v>
      </c>
      <c r="G9575" s="8">
        <v>423.06</v>
      </c>
      <c r="H9575" s="8">
        <v>427.36</v>
      </c>
      <c r="I9575" s="8">
        <v>339.57</v>
      </c>
      <c r="J9575" s="8">
        <v>275.8</v>
      </c>
      <c r="K9575" s="8">
        <v>613.55999999999995</v>
      </c>
      <c r="L9575" s="8">
        <v>304.32</v>
      </c>
      <c r="M9575" s="8">
        <v>394.37</v>
      </c>
      <c r="N9575" s="8">
        <v>3643.75</v>
      </c>
      <c r="O9575" s="8">
        <v>394.38</v>
      </c>
      <c r="P9575" s="8">
        <v>693.62</v>
      </c>
      <c r="Q9575" s="8">
        <v>394.37</v>
      </c>
      <c r="R9575" s="8">
        <v>389.38</v>
      </c>
      <c r="S9575" s="8">
        <v>637.63</v>
      </c>
      <c r="T9575" s="8">
        <v>905.56</v>
      </c>
      <c r="U9575" s="8">
        <v>384.89</v>
      </c>
      <c r="V9575" s="8">
        <v>412.7</v>
      </c>
      <c r="W9575" s="8">
        <v>1202.46</v>
      </c>
      <c r="X9575" s="8">
        <v>394.37</v>
      </c>
      <c r="Y9575" s="8">
        <v>887.28</v>
      </c>
      <c r="Z9575" s="8">
        <v>304.32</v>
      </c>
      <c r="AA9575" s="8">
        <v>339.57</v>
      </c>
      <c r="AB9575" s="8">
        <v>338.24</v>
      </c>
      <c r="AC9575" s="12" t="e">
        <v>#N/A</v>
      </c>
      <c r="AD9575" s="12">
        <v>582.79999999999995</v>
      </c>
      <c r="AE9575" s="12">
        <v>717.61</v>
      </c>
    </row>
    <row r="9576" spans="4:31" x14ac:dyDescent="0.2">
      <c r="D9576" s="11">
        <v>42247</v>
      </c>
      <c r="E9576" s="8">
        <v>394.37</v>
      </c>
      <c r="F9576" s="8">
        <v>413.31</v>
      </c>
      <c r="G9576" s="8">
        <v>423.69</v>
      </c>
      <c r="H9576" s="8">
        <v>426.63</v>
      </c>
      <c r="I9576" s="8">
        <v>341.61</v>
      </c>
      <c r="J9576" s="8">
        <v>277.67</v>
      </c>
      <c r="K9576" s="8">
        <v>616.9</v>
      </c>
      <c r="L9576" s="8">
        <v>303.74</v>
      </c>
      <c r="M9576" s="8">
        <v>394.37</v>
      </c>
      <c r="N9576" s="8">
        <v>3639.87</v>
      </c>
      <c r="O9576" s="8">
        <v>394.32</v>
      </c>
      <c r="P9576" s="8">
        <v>696.97</v>
      </c>
      <c r="Q9576" s="8">
        <v>394.39</v>
      </c>
      <c r="R9576" s="8">
        <v>389.05</v>
      </c>
      <c r="S9576" s="8">
        <v>638.16999999999996</v>
      </c>
      <c r="T9576" s="8">
        <v>905.56</v>
      </c>
      <c r="U9576" s="8">
        <v>387.89</v>
      </c>
      <c r="V9576" s="8">
        <v>413.31</v>
      </c>
      <c r="W9576" s="8">
        <v>1221</v>
      </c>
      <c r="X9576" s="8">
        <v>394.37</v>
      </c>
      <c r="Y9576" s="8">
        <v>889.21</v>
      </c>
      <c r="Z9576" s="8">
        <v>303.74</v>
      </c>
      <c r="AA9576" s="8">
        <v>341.61</v>
      </c>
      <c r="AB9576" s="8">
        <v>341.22</v>
      </c>
      <c r="AC9576" s="12" t="e">
        <v>#N/A</v>
      </c>
      <c r="AD9576" s="12">
        <v>586.64</v>
      </c>
      <c r="AE9576" s="12">
        <v>718.67</v>
      </c>
    </row>
    <row r="9577" spans="4:31" x14ac:dyDescent="0.2">
      <c r="D9577" s="11">
        <v>42248</v>
      </c>
      <c r="E9577" s="8">
        <v>396.91</v>
      </c>
      <c r="F9577" s="8">
        <v>413.99</v>
      </c>
      <c r="G9577" s="8">
        <v>421.8</v>
      </c>
      <c r="H9577" s="8">
        <v>430.89</v>
      </c>
      <c r="I9577" s="8">
        <v>341.25</v>
      </c>
      <c r="J9577" s="8">
        <v>277.94</v>
      </c>
      <c r="K9577" s="8">
        <v>618.72</v>
      </c>
      <c r="L9577" s="8">
        <v>305.13</v>
      </c>
      <c r="M9577" s="8">
        <v>396.91</v>
      </c>
      <c r="N9577" s="8">
        <v>3677.37</v>
      </c>
      <c r="O9577" s="8">
        <v>396.87</v>
      </c>
      <c r="P9577" s="8">
        <v>703.82</v>
      </c>
      <c r="Q9577" s="8">
        <v>396.92</v>
      </c>
      <c r="R9577" s="8">
        <v>390.52</v>
      </c>
      <c r="S9577" s="8">
        <v>642.44000000000005</v>
      </c>
      <c r="T9577" s="8">
        <v>911.38</v>
      </c>
      <c r="U9577" s="8">
        <v>386.76</v>
      </c>
      <c r="V9577" s="8">
        <v>413.99</v>
      </c>
      <c r="W9577" s="8">
        <v>1221.78</v>
      </c>
      <c r="X9577" s="8">
        <v>396.91</v>
      </c>
      <c r="Y9577" s="8">
        <v>902.81</v>
      </c>
      <c r="Z9577" s="8">
        <v>305.13</v>
      </c>
      <c r="AA9577" s="8">
        <v>341.25</v>
      </c>
      <c r="AB9577" s="8">
        <v>346.05</v>
      </c>
      <c r="AC9577" s="12" t="e">
        <v>#N/A</v>
      </c>
      <c r="AD9577" s="12">
        <v>591.04</v>
      </c>
      <c r="AE9577" s="12">
        <v>723.14</v>
      </c>
    </row>
    <row r="9578" spans="4:31" x14ac:dyDescent="0.2">
      <c r="D9578" s="11">
        <v>42249</v>
      </c>
      <c r="E9578" s="8">
        <v>395.33</v>
      </c>
      <c r="F9578" s="8">
        <v>413.37</v>
      </c>
      <c r="G9578" s="8">
        <v>421.14</v>
      </c>
      <c r="H9578" s="8">
        <v>430.11</v>
      </c>
      <c r="I9578" s="8">
        <v>342.45</v>
      </c>
      <c r="J9578" s="8">
        <v>279.10000000000002</v>
      </c>
      <c r="K9578" s="8">
        <v>615.80999999999995</v>
      </c>
      <c r="L9578" s="8">
        <v>303.5</v>
      </c>
      <c r="M9578" s="8">
        <v>395.33</v>
      </c>
      <c r="N9578" s="8">
        <v>3702.21</v>
      </c>
      <c r="O9578" s="8">
        <v>395.29</v>
      </c>
      <c r="P9578" s="8">
        <v>702.64</v>
      </c>
      <c r="Q9578" s="8">
        <v>395.34</v>
      </c>
      <c r="R9578" s="8">
        <v>389.18</v>
      </c>
      <c r="S9578" s="8">
        <v>639.88</v>
      </c>
      <c r="T9578" s="8">
        <v>907.75</v>
      </c>
      <c r="U9578" s="8">
        <v>388.16</v>
      </c>
      <c r="V9578" s="8">
        <v>413.37</v>
      </c>
      <c r="W9578" s="8">
        <v>1243.3800000000001</v>
      </c>
      <c r="X9578" s="8">
        <v>395.33</v>
      </c>
      <c r="Y9578" s="8">
        <v>905.89</v>
      </c>
      <c r="Z9578" s="8">
        <v>303.5</v>
      </c>
      <c r="AA9578" s="8">
        <v>342.45</v>
      </c>
      <c r="AB9578" s="8">
        <v>346.15</v>
      </c>
      <c r="AC9578" s="12" t="e">
        <v>#N/A</v>
      </c>
      <c r="AD9578" s="12">
        <v>594.45000000000005</v>
      </c>
      <c r="AE9578" s="12">
        <v>723.05</v>
      </c>
    </row>
    <row r="9579" spans="4:31" x14ac:dyDescent="0.2">
      <c r="D9579" s="11">
        <v>42250</v>
      </c>
      <c r="E9579" s="8">
        <v>391.94</v>
      </c>
      <c r="F9579" s="8">
        <v>414.77</v>
      </c>
      <c r="G9579" s="8">
        <v>417.91</v>
      </c>
      <c r="H9579" s="8">
        <v>428.29</v>
      </c>
      <c r="I9579" s="8">
        <v>335.85</v>
      </c>
      <c r="J9579" s="8">
        <v>278.70999999999998</v>
      </c>
      <c r="K9579" s="8">
        <v>610.88</v>
      </c>
      <c r="L9579" s="8">
        <v>300.89999999999998</v>
      </c>
      <c r="M9579" s="8">
        <v>391.94</v>
      </c>
      <c r="N9579" s="8">
        <v>3681.05</v>
      </c>
      <c r="O9579" s="8">
        <v>391.89</v>
      </c>
      <c r="P9579" s="8">
        <v>698.54</v>
      </c>
      <c r="Q9579" s="8">
        <v>391.94</v>
      </c>
      <c r="R9579" s="8">
        <v>386.74</v>
      </c>
      <c r="S9579" s="8">
        <v>634.47</v>
      </c>
      <c r="T9579" s="8">
        <v>899.97</v>
      </c>
      <c r="U9579" s="8">
        <v>387.95</v>
      </c>
      <c r="V9579" s="8">
        <v>414.77</v>
      </c>
      <c r="W9579" s="8">
        <v>1207.18</v>
      </c>
      <c r="X9579" s="8">
        <v>391.94</v>
      </c>
      <c r="Y9579" s="8">
        <v>902.92</v>
      </c>
      <c r="Z9579" s="8">
        <v>300.89999999999998</v>
      </c>
      <c r="AA9579" s="8">
        <v>335.85</v>
      </c>
      <c r="AB9579" s="8">
        <v>342.18</v>
      </c>
      <c r="AC9579" s="12" t="e">
        <v>#N/A</v>
      </c>
      <c r="AD9579" s="12">
        <v>585.80999999999995</v>
      </c>
      <c r="AE9579" s="12">
        <v>718.15</v>
      </c>
    </row>
    <row r="9580" spans="4:31" x14ac:dyDescent="0.2">
      <c r="D9580" s="11">
        <v>42251</v>
      </c>
      <c r="E9580" s="8">
        <v>388.55</v>
      </c>
      <c r="F9580" s="8">
        <v>410.49</v>
      </c>
      <c r="G9580" s="8">
        <v>410.55</v>
      </c>
      <c r="H9580" s="8">
        <v>426.12</v>
      </c>
      <c r="I9580" s="8">
        <v>335.34</v>
      </c>
      <c r="J9580" s="8">
        <v>275.88</v>
      </c>
      <c r="K9580" s="8">
        <v>607.92999999999995</v>
      </c>
      <c r="L9580" s="8">
        <v>298.3</v>
      </c>
      <c r="M9580" s="8">
        <v>388.55</v>
      </c>
      <c r="N9580" s="8">
        <v>3696.29</v>
      </c>
      <c r="O9580" s="8">
        <v>388.56</v>
      </c>
      <c r="P9580" s="8">
        <v>692.31</v>
      </c>
      <c r="Q9580" s="8">
        <v>388.55</v>
      </c>
      <c r="R9580" s="8">
        <v>383.45</v>
      </c>
      <c r="S9580" s="8">
        <v>628.5</v>
      </c>
      <c r="T9580" s="8">
        <v>892.19</v>
      </c>
      <c r="U9580" s="8">
        <v>385.43</v>
      </c>
      <c r="V9580" s="8">
        <v>410.49</v>
      </c>
      <c r="W9580" s="8">
        <v>1216.06</v>
      </c>
      <c r="X9580" s="8">
        <v>388.55</v>
      </c>
      <c r="Y9580" s="8">
        <v>911.69</v>
      </c>
      <c r="Z9580" s="8">
        <v>298.3</v>
      </c>
      <c r="AA9580" s="8">
        <v>335.34</v>
      </c>
      <c r="AB9580" s="8">
        <v>343.62</v>
      </c>
      <c r="AC9580" s="12" t="e">
        <v>#N/A</v>
      </c>
      <c r="AD9580" s="12">
        <v>587.80999999999995</v>
      </c>
      <c r="AE9580" s="12">
        <v>716.54</v>
      </c>
    </row>
    <row r="9581" spans="4:31" x14ac:dyDescent="0.2">
      <c r="D9581" s="11">
        <v>42254</v>
      </c>
      <c r="E9581" s="8">
        <v>388.99</v>
      </c>
      <c r="F9581" s="8">
        <v>409.34</v>
      </c>
      <c r="G9581" s="8">
        <v>411.56</v>
      </c>
      <c r="H9581" s="8">
        <v>423.97</v>
      </c>
      <c r="I9581" s="8">
        <v>336.74</v>
      </c>
      <c r="J9581" s="8">
        <v>276.41000000000003</v>
      </c>
      <c r="K9581" s="8">
        <v>611.77</v>
      </c>
      <c r="L9581" s="8">
        <v>299.10000000000002</v>
      </c>
      <c r="M9581" s="8">
        <v>388.99</v>
      </c>
      <c r="N9581" s="8">
        <v>3742.35</v>
      </c>
      <c r="O9581" s="8">
        <v>388.93</v>
      </c>
      <c r="P9581" s="8">
        <v>697.12</v>
      </c>
      <c r="Q9581" s="8">
        <v>388.99</v>
      </c>
      <c r="R9581" s="8">
        <v>386.58</v>
      </c>
      <c r="S9581" s="8">
        <v>629.07000000000005</v>
      </c>
      <c r="T9581" s="8">
        <v>893.19</v>
      </c>
      <c r="U9581" s="8">
        <v>389.44</v>
      </c>
      <c r="V9581" s="8">
        <v>409.34</v>
      </c>
      <c r="W9581" s="8">
        <v>1241.46</v>
      </c>
      <c r="X9581" s="8">
        <v>388.99</v>
      </c>
      <c r="Y9581" s="8">
        <v>923.4</v>
      </c>
      <c r="Z9581" s="8">
        <v>299.10000000000002</v>
      </c>
      <c r="AA9581" s="8">
        <v>336.74</v>
      </c>
      <c r="AB9581" s="8">
        <v>344.45</v>
      </c>
      <c r="AC9581" s="12" t="e">
        <v>#N/A</v>
      </c>
      <c r="AD9581" s="12">
        <v>594.6</v>
      </c>
      <c r="AE9581" s="12">
        <v>721.99</v>
      </c>
    </row>
    <row r="9582" spans="4:31" x14ac:dyDescent="0.2">
      <c r="D9582" s="11">
        <v>42255</v>
      </c>
      <c r="E9582" s="8">
        <v>389.56</v>
      </c>
      <c r="F9582" s="8">
        <v>408.97</v>
      </c>
      <c r="G9582" s="8">
        <v>413.56</v>
      </c>
      <c r="H9582" s="8">
        <v>421.9</v>
      </c>
      <c r="I9582" s="8">
        <v>335.66</v>
      </c>
      <c r="J9582" s="8">
        <v>277.60000000000002</v>
      </c>
      <c r="K9582" s="8">
        <v>610.01</v>
      </c>
      <c r="L9582" s="8">
        <v>299.61</v>
      </c>
      <c r="M9582" s="8">
        <v>389.56</v>
      </c>
      <c r="N9582" s="8">
        <v>3724.34</v>
      </c>
      <c r="O9582" s="8">
        <v>389.51</v>
      </c>
      <c r="P9582" s="8">
        <v>699.74</v>
      </c>
      <c r="Q9582" s="8">
        <v>389.57</v>
      </c>
      <c r="R9582" s="8">
        <v>387.74</v>
      </c>
      <c r="S9582" s="8">
        <v>630.41</v>
      </c>
      <c r="T9582" s="8">
        <v>894.51</v>
      </c>
      <c r="U9582" s="8">
        <v>389.07</v>
      </c>
      <c r="V9582" s="8">
        <v>408.97</v>
      </c>
      <c r="W9582" s="8">
        <v>1233.94</v>
      </c>
      <c r="X9582" s="8">
        <v>389.56</v>
      </c>
      <c r="Y9582" s="8">
        <v>912.96</v>
      </c>
      <c r="Z9582" s="8">
        <v>299.61</v>
      </c>
      <c r="AA9582" s="8">
        <v>335.66</v>
      </c>
      <c r="AB9582" s="8">
        <v>341.29</v>
      </c>
      <c r="AC9582" s="12" t="e">
        <v>#N/A</v>
      </c>
      <c r="AD9582" s="12">
        <v>591.09</v>
      </c>
      <c r="AE9582" s="12">
        <v>720.02</v>
      </c>
    </row>
    <row r="9583" spans="4:31" x14ac:dyDescent="0.2">
      <c r="D9583" s="11">
        <v>42256</v>
      </c>
      <c r="E9583" s="8">
        <v>385.63</v>
      </c>
      <c r="F9583" s="8">
        <v>405.51</v>
      </c>
      <c r="G9583" s="8">
        <v>413.55</v>
      </c>
      <c r="H9583" s="8">
        <v>417.41</v>
      </c>
      <c r="I9583" s="8">
        <v>331.05</v>
      </c>
      <c r="J9583" s="8">
        <v>274.48</v>
      </c>
      <c r="K9583" s="8">
        <v>602.41</v>
      </c>
      <c r="L9583" s="8">
        <v>297.08</v>
      </c>
      <c r="M9583" s="8">
        <v>385.63</v>
      </c>
      <c r="N9583" s="8">
        <v>3706.91</v>
      </c>
      <c r="O9583" s="8">
        <v>385.57</v>
      </c>
      <c r="P9583" s="8">
        <v>691.79</v>
      </c>
      <c r="Q9583" s="8">
        <v>385.63</v>
      </c>
      <c r="R9583" s="8">
        <v>382.91</v>
      </c>
      <c r="S9583" s="8">
        <v>623.98</v>
      </c>
      <c r="T9583" s="8">
        <v>885.49</v>
      </c>
      <c r="U9583" s="8">
        <v>381.45</v>
      </c>
      <c r="V9583" s="8">
        <v>405.51</v>
      </c>
      <c r="W9583" s="8">
        <v>1218.9100000000001</v>
      </c>
      <c r="X9583" s="8">
        <v>385.63</v>
      </c>
      <c r="Y9583" s="8">
        <v>898.73</v>
      </c>
      <c r="Z9583" s="8">
        <v>297.08</v>
      </c>
      <c r="AA9583" s="8">
        <v>331.05</v>
      </c>
      <c r="AB9583" s="8">
        <v>336.46</v>
      </c>
      <c r="AC9583" s="12" t="e">
        <v>#N/A</v>
      </c>
      <c r="AD9583" s="12">
        <v>583.65</v>
      </c>
      <c r="AE9583" s="12">
        <v>713.84</v>
      </c>
    </row>
    <row r="9584" spans="4:31" x14ac:dyDescent="0.2">
      <c r="D9584" s="11">
        <v>42257</v>
      </c>
      <c r="E9584" s="8">
        <v>385.51</v>
      </c>
      <c r="F9584" s="8">
        <v>403.39</v>
      </c>
      <c r="G9584" s="8">
        <v>412.9</v>
      </c>
      <c r="H9584" s="8">
        <v>415.65</v>
      </c>
      <c r="I9584" s="8">
        <v>332.69</v>
      </c>
      <c r="J9584" s="8">
        <v>273.83999999999997</v>
      </c>
      <c r="K9584" s="8">
        <v>602.80999999999995</v>
      </c>
      <c r="L9584" s="8">
        <v>296.95999999999998</v>
      </c>
      <c r="M9584" s="8">
        <v>385.51</v>
      </c>
      <c r="N9584" s="8">
        <v>3721.45</v>
      </c>
      <c r="O9584" s="8">
        <v>385.46</v>
      </c>
      <c r="P9584" s="8">
        <v>695.01</v>
      </c>
      <c r="Q9584" s="8">
        <v>385.53</v>
      </c>
      <c r="R9584" s="8">
        <v>383.47</v>
      </c>
      <c r="S9584" s="8">
        <v>623.58000000000004</v>
      </c>
      <c r="T9584" s="8">
        <v>885.21</v>
      </c>
      <c r="U9584" s="8">
        <v>382.91</v>
      </c>
      <c r="V9584" s="8">
        <v>403.39</v>
      </c>
      <c r="W9584" s="8">
        <v>1212.73</v>
      </c>
      <c r="X9584" s="8">
        <v>385.51</v>
      </c>
      <c r="Y9584" s="8">
        <v>900.18</v>
      </c>
      <c r="Z9584" s="8">
        <v>296.95999999999998</v>
      </c>
      <c r="AA9584" s="8">
        <v>332.69</v>
      </c>
      <c r="AB9584" s="8">
        <v>334.95</v>
      </c>
      <c r="AC9584" s="12" t="e">
        <v>#N/A</v>
      </c>
      <c r="AD9584" s="12">
        <v>582.54</v>
      </c>
      <c r="AE9584" s="12">
        <v>714.94</v>
      </c>
    </row>
    <row r="9585" spans="4:31" x14ac:dyDescent="0.2">
      <c r="D9585" s="11">
        <v>42258</v>
      </c>
      <c r="E9585" s="8">
        <v>382.3</v>
      </c>
      <c r="F9585" s="8">
        <v>397.74</v>
      </c>
      <c r="G9585" s="8">
        <v>408.72</v>
      </c>
      <c r="H9585" s="8">
        <v>412.82</v>
      </c>
      <c r="I9585" s="8">
        <v>331.11</v>
      </c>
      <c r="J9585" s="8">
        <v>271.58999999999997</v>
      </c>
      <c r="K9585" s="8">
        <v>598.84</v>
      </c>
      <c r="L9585" s="8">
        <v>294.38</v>
      </c>
      <c r="M9585" s="8">
        <v>382.3</v>
      </c>
      <c r="N9585" s="8">
        <v>3701.34</v>
      </c>
      <c r="O9585" s="8">
        <v>382.27</v>
      </c>
      <c r="P9585" s="8">
        <v>689.22</v>
      </c>
      <c r="Q9585" s="8">
        <v>382.28</v>
      </c>
      <c r="R9585" s="8">
        <v>379.93</v>
      </c>
      <c r="S9585" s="8">
        <v>618.34</v>
      </c>
      <c r="T9585" s="8">
        <v>877.83</v>
      </c>
      <c r="U9585" s="8">
        <v>376.61</v>
      </c>
      <c r="V9585" s="8">
        <v>397.74</v>
      </c>
      <c r="W9585" s="8">
        <v>1209.5999999999999</v>
      </c>
      <c r="X9585" s="8">
        <v>382.3</v>
      </c>
      <c r="Y9585" s="8">
        <v>885.14</v>
      </c>
      <c r="Z9585" s="8">
        <v>294.38</v>
      </c>
      <c r="AA9585" s="8">
        <v>331.11</v>
      </c>
      <c r="AB9585" s="8">
        <v>332.18</v>
      </c>
      <c r="AC9585" s="12" t="e">
        <v>#N/A</v>
      </c>
      <c r="AD9585" s="12">
        <v>577.45000000000005</v>
      </c>
      <c r="AE9585" s="12">
        <v>710.11</v>
      </c>
    </row>
    <row r="9586" spans="4:31" x14ac:dyDescent="0.2">
      <c r="D9586" s="11">
        <v>42261</v>
      </c>
      <c r="E9586" s="8">
        <v>383.88</v>
      </c>
      <c r="F9586" s="8">
        <v>399.17</v>
      </c>
      <c r="G9586" s="8">
        <v>408.6</v>
      </c>
      <c r="H9586" s="8">
        <v>415.02</v>
      </c>
      <c r="I9586" s="8">
        <v>331.37</v>
      </c>
      <c r="J9586" s="8">
        <v>271.17</v>
      </c>
      <c r="K9586" s="8">
        <v>599.20000000000005</v>
      </c>
      <c r="L9586" s="8">
        <v>295.27</v>
      </c>
      <c r="M9586" s="8">
        <v>383.88</v>
      </c>
      <c r="N9586" s="8">
        <v>3718.35</v>
      </c>
      <c r="O9586" s="8">
        <v>383.82</v>
      </c>
      <c r="P9586" s="8">
        <v>692.79</v>
      </c>
      <c r="Q9586" s="8">
        <v>383.88</v>
      </c>
      <c r="R9586" s="8">
        <v>380.76</v>
      </c>
      <c r="S9586" s="8">
        <v>621.35</v>
      </c>
      <c r="T9586" s="8">
        <v>881.46</v>
      </c>
      <c r="U9586" s="8">
        <v>377.67</v>
      </c>
      <c r="V9586" s="8">
        <v>399.17</v>
      </c>
      <c r="W9586" s="8">
        <v>1199.58</v>
      </c>
      <c r="X9586" s="8">
        <v>383.88</v>
      </c>
      <c r="Y9586" s="8">
        <v>884.01</v>
      </c>
      <c r="Z9586" s="8">
        <v>295.27</v>
      </c>
      <c r="AA9586" s="8">
        <v>331.37</v>
      </c>
      <c r="AB9586" s="8">
        <v>329.38</v>
      </c>
      <c r="AC9586" s="12" t="e">
        <v>#N/A</v>
      </c>
      <c r="AD9586" s="12">
        <v>575.58000000000004</v>
      </c>
      <c r="AE9586" s="12">
        <v>712.13</v>
      </c>
    </row>
    <row r="9587" spans="4:31" x14ac:dyDescent="0.2">
      <c r="D9587" s="11">
        <v>42262</v>
      </c>
      <c r="E9587" s="8">
        <v>384.28</v>
      </c>
      <c r="F9587" s="8">
        <v>400.23</v>
      </c>
      <c r="G9587" s="8">
        <v>409.5</v>
      </c>
      <c r="H9587" s="8">
        <v>416.28</v>
      </c>
      <c r="I9587" s="8">
        <v>331.95</v>
      </c>
      <c r="J9587" s="8">
        <v>272.33999999999997</v>
      </c>
      <c r="K9587" s="8">
        <v>600.45000000000005</v>
      </c>
      <c r="L9587" s="8">
        <v>295.67</v>
      </c>
      <c r="M9587" s="8">
        <v>384.28</v>
      </c>
      <c r="N9587" s="8">
        <v>3691.39</v>
      </c>
      <c r="O9587" s="8">
        <v>384.2</v>
      </c>
      <c r="P9587" s="8">
        <v>696.41</v>
      </c>
      <c r="Q9587" s="8">
        <v>384.3</v>
      </c>
      <c r="R9587" s="8">
        <v>380.74</v>
      </c>
      <c r="S9587" s="8">
        <v>622.54999999999995</v>
      </c>
      <c r="T9587" s="8">
        <v>882.38</v>
      </c>
      <c r="U9587" s="8">
        <v>379.15</v>
      </c>
      <c r="V9587" s="8">
        <v>400.23</v>
      </c>
      <c r="W9587" s="8">
        <v>1193.8599999999999</v>
      </c>
      <c r="X9587" s="8">
        <v>384.28</v>
      </c>
      <c r="Y9587" s="8">
        <v>880.88</v>
      </c>
      <c r="Z9587" s="8">
        <v>295.67</v>
      </c>
      <c r="AA9587" s="8">
        <v>331.95</v>
      </c>
      <c r="AB9587" s="8">
        <v>332.49</v>
      </c>
      <c r="AC9587" s="12" t="e">
        <v>#N/A</v>
      </c>
      <c r="AD9587" s="12">
        <v>574.85</v>
      </c>
      <c r="AE9587" s="12">
        <v>710.85</v>
      </c>
    </row>
    <row r="9588" spans="4:31" x14ac:dyDescent="0.2">
      <c r="D9588" s="11">
        <v>42263</v>
      </c>
      <c r="E9588" s="8">
        <v>388.33</v>
      </c>
      <c r="F9588" s="8">
        <v>403.71</v>
      </c>
      <c r="G9588" s="8">
        <v>414.95</v>
      </c>
      <c r="H9588" s="8">
        <v>416.43</v>
      </c>
      <c r="I9588" s="8">
        <v>333.58</v>
      </c>
      <c r="J9588" s="8">
        <v>273.79000000000002</v>
      </c>
      <c r="K9588" s="8">
        <v>607.05999999999995</v>
      </c>
      <c r="L9588" s="8">
        <v>298.83</v>
      </c>
      <c r="M9588" s="8">
        <v>388.33</v>
      </c>
      <c r="N9588" s="8">
        <v>3692.72</v>
      </c>
      <c r="O9588" s="8">
        <v>388.25</v>
      </c>
      <c r="P9588" s="8">
        <v>706.07</v>
      </c>
      <c r="Q9588" s="8">
        <v>388.35</v>
      </c>
      <c r="R9588" s="8">
        <v>385.07</v>
      </c>
      <c r="S9588" s="8">
        <v>628.62</v>
      </c>
      <c r="T9588" s="8">
        <v>891.67</v>
      </c>
      <c r="U9588" s="8">
        <v>379.74</v>
      </c>
      <c r="V9588" s="8">
        <v>403.71</v>
      </c>
      <c r="W9588" s="8">
        <v>1176.5999999999999</v>
      </c>
      <c r="X9588" s="8">
        <v>388.33</v>
      </c>
      <c r="Y9588" s="8">
        <v>876.86</v>
      </c>
      <c r="Z9588" s="8">
        <v>298.83</v>
      </c>
      <c r="AA9588" s="8">
        <v>333.58</v>
      </c>
      <c r="AB9588" s="8">
        <v>331.18</v>
      </c>
      <c r="AC9588" s="12" t="e">
        <v>#N/A</v>
      </c>
      <c r="AD9588" s="12">
        <v>572.63</v>
      </c>
      <c r="AE9588" s="12">
        <v>715.54</v>
      </c>
    </row>
    <row r="9589" spans="4:31" x14ac:dyDescent="0.2">
      <c r="D9589" s="11">
        <v>42264</v>
      </c>
      <c r="E9589" s="8">
        <v>388.29</v>
      </c>
      <c r="F9589" s="8">
        <v>402.92</v>
      </c>
      <c r="G9589" s="8">
        <v>416.19</v>
      </c>
      <c r="H9589" s="8">
        <v>416.1</v>
      </c>
      <c r="I9589" s="8">
        <v>333.22</v>
      </c>
      <c r="J9589" s="8">
        <v>274.05</v>
      </c>
      <c r="K9589" s="8">
        <v>607.01</v>
      </c>
      <c r="L9589" s="8">
        <v>298.57</v>
      </c>
      <c r="M9589" s="8">
        <v>388.29</v>
      </c>
      <c r="N9589" s="8">
        <v>3705.63</v>
      </c>
      <c r="O9589" s="8">
        <v>388.23</v>
      </c>
      <c r="P9589" s="8">
        <v>706.13</v>
      </c>
      <c r="Q9589" s="8">
        <v>388.26</v>
      </c>
      <c r="R9589" s="8">
        <v>382.04</v>
      </c>
      <c r="S9589" s="8">
        <v>629.04999999999995</v>
      </c>
      <c r="T9589" s="8">
        <v>891.59</v>
      </c>
      <c r="U9589" s="8">
        <v>376.49</v>
      </c>
      <c r="V9589" s="8">
        <v>402.92</v>
      </c>
      <c r="W9589" s="8">
        <v>1186.1199999999999</v>
      </c>
      <c r="X9589" s="8">
        <v>388.29</v>
      </c>
      <c r="Y9589" s="8">
        <v>882.45</v>
      </c>
      <c r="Z9589" s="8">
        <v>298.57</v>
      </c>
      <c r="AA9589" s="8">
        <v>333.22</v>
      </c>
      <c r="AB9589" s="8">
        <v>333.21</v>
      </c>
      <c r="AC9589" s="12" t="e">
        <v>#N/A</v>
      </c>
      <c r="AD9589" s="12">
        <v>575.54</v>
      </c>
      <c r="AE9589" s="12">
        <v>716.38</v>
      </c>
    </row>
    <row r="9590" spans="4:31" x14ac:dyDescent="0.2">
      <c r="D9590" s="11">
        <v>42265</v>
      </c>
      <c r="E9590" s="8">
        <v>396.63</v>
      </c>
      <c r="F9590" s="8">
        <v>409.39</v>
      </c>
      <c r="G9590" s="8">
        <v>421.79</v>
      </c>
      <c r="H9590" s="8">
        <v>423.25</v>
      </c>
      <c r="I9590" s="8">
        <v>338.19</v>
      </c>
      <c r="J9590" s="8">
        <v>277.37</v>
      </c>
      <c r="K9590" s="8">
        <v>613.79999999999995</v>
      </c>
      <c r="L9590" s="8">
        <v>304.89999999999998</v>
      </c>
      <c r="M9590" s="8">
        <v>396.63</v>
      </c>
      <c r="N9590" s="8">
        <v>3756.29</v>
      </c>
      <c r="O9590" s="8">
        <v>396.57</v>
      </c>
      <c r="P9590" s="8">
        <v>717.18</v>
      </c>
      <c r="Q9590" s="8">
        <v>396.61</v>
      </c>
      <c r="R9590" s="8">
        <v>387.68</v>
      </c>
      <c r="S9590" s="8">
        <v>641.64</v>
      </c>
      <c r="T9590" s="8">
        <v>910.74</v>
      </c>
      <c r="U9590" s="8">
        <v>383.55</v>
      </c>
      <c r="V9590" s="8">
        <v>409.39</v>
      </c>
      <c r="W9590" s="8">
        <v>1210.23</v>
      </c>
      <c r="X9590" s="8">
        <v>396.63</v>
      </c>
      <c r="Y9590" s="8">
        <v>893.94</v>
      </c>
      <c r="Z9590" s="8">
        <v>304.89999999999998</v>
      </c>
      <c r="AA9590" s="8">
        <v>338.19</v>
      </c>
      <c r="AB9590" s="8">
        <v>336.67</v>
      </c>
      <c r="AC9590" s="12" t="e">
        <v>#N/A</v>
      </c>
      <c r="AD9590" s="12">
        <v>585.58000000000004</v>
      </c>
      <c r="AE9590" s="12">
        <v>726.61</v>
      </c>
    </row>
    <row r="9591" spans="4:31" x14ac:dyDescent="0.2">
      <c r="D9591" s="11">
        <v>42268</v>
      </c>
      <c r="E9591" s="8">
        <v>393.76</v>
      </c>
      <c r="F9591" s="8">
        <v>413.04</v>
      </c>
      <c r="G9591" s="8">
        <v>420.73</v>
      </c>
      <c r="H9591" s="8">
        <v>423</v>
      </c>
      <c r="I9591" s="8">
        <v>339.65</v>
      </c>
      <c r="J9591" s="8">
        <v>278.66000000000003</v>
      </c>
      <c r="K9591" s="8">
        <v>609.08000000000004</v>
      </c>
      <c r="L9591" s="8">
        <v>302.93</v>
      </c>
      <c r="M9591" s="8">
        <v>393.76</v>
      </c>
      <c r="N9591" s="8">
        <v>3746.68</v>
      </c>
      <c r="O9591" s="8">
        <v>393.7</v>
      </c>
      <c r="P9591" s="8">
        <v>716.08</v>
      </c>
      <c r="Q9591" s="8">
        <v>393.7</v>
      </c>
      <c r="R9591" s="8">
        <v>387.97</v>
      </c>
      <c r="S9591" s="8">
        <v>636.86</v>
      </c>
      <c r="T9591" s="8">
        <v>904.16</v>
      </c>
      <c r="U9591" s="8">
        <v>384.66</v>
      </c>
      <c r="V9591" s="8">
        <v>413.04</v>
      </c>
      <c r="W9591" s="8">
        <v>1209.93</v>
      </c>
      <c r="X9591" s="8">
        <v>393.76</v>
      </c>
      <c r="Y9591" s="8">
        <v>902.43</v>
      </c>
      <c r="Z9591" s="8">
        <v>302.93</v>
      </c>
      <c r="AA9591" s="8">
        <v>339.65</v>
      </c>
      <c r="AB9591" s="8">
        <v>338.28</v>
      </c>
      <c r="AC9591" s="12" t="e">
        <v>#N/A</v>
      </c>
      <c r="AD9591" s="12">
        <v>586.30999999999995</v>
      </c>
      <c r="AE9591" s="12">
        <v>723.09</v>
      </c>
    </row>
    <row r="9592" spans="4:31" x14ac:dyDescent="0.2">
      <c r="D9592" s="11">
        <v>42269</v>
      </c>
      <c r="E9592" s="8">
        <v>390.17</v>
      </c>
      <c r="F9592" s="8">
        <v>411.53</v>
      </c>
      <c r="G9592" s="8">
        <v>415.19</v>
      </c>
      <c r="H9592" s="8">
        <v>422.99</v>
      </c>
      <c r="I9592" s="8">
        <v>337.51</v>
      </c>
      <c r="J9592" s="8">
        <v>276.58</v>
      </c>
      <c r="K9592" s="8">
        <v>605.09</v>
      </c>
      <c r="L9592" s="8">
        <v>300.49</v>
      </c>
      <c r="M9592" s="8">
        <v>390.17</v>
      </c>
      <c r="N9592" s="8">
        <v>3750.81</v>
      </c>
      <c r="O9592" s="8">
        <v>390.09</v>
      </c>
      <c r="P9592" s="8">
        <v>711.5</v>
      </c>
      <c r="Q9592" s="8">
        <v>390.17</v>
      </c>
      <c r="R9592" s="8">
        <v>386.36</v>
      </c>
      <c r="S9592" s="8">
        <v>631.25</v>
      </c>
      <c r="T9592" s="8">
        <v>895.9</v>
      </c>
      <c r="U9592" s="8">
        <v>382.61</v>
      </c>
      <c r="V9592" s="8">
        <v>411.53</v>
      </c>
      <c r="W9592" s="8">
        <v>1204.77</v>
      </c>
      <c r="X9592" s="8">
        <v>390.17</v>
      </c>
      <c r="Y9592" s="8">
        <v>910.04</v>
      </c>
      <c r="Z9592" s="8">
        <v>300.49</v>
      </c>
      <c r="AA9592" s="8">
        <v>337.51</v>
      </c>
      <c r="AB9592" s="8">
        <v>338.94</v>
      </c>
      <c r="AC9592" s="12" t="e">
        <v>#N/A</v>
      </c>
      <c r="AD9592" s="12">
        <v>585.63</v>
      </c>
      <c r="AE9592" s="12">
        <v>720.37</v>
      </c>
    </row>
    <row r="9593" spans="4:31" x14ac:dyDescent="0.2">
      <c r="D9593" s="11">
        <v>42270</v>
      </c>
      <c r="E9593" s="8">
        <v>393.1</v>
      </c>
      <c r="F9593" s="8">
        <v>414.2</v>
      </c>
      <c r="G9593" s="8">
        <v>419.92</v>
      </c>
      <c r="H9593" s="8">
        <v>429.44</v>
      </c>
      <c r="I9593" s="8">
        <v>340.05</v>
      </c>
      <c r="J9593" s="8">
        <v>280.35000000000002</v>
      </c>
      <c r="K9593" s="8">
        <v>611.07000000000005</v>
      </c>
      <c r="L9593" s="8">
        <v>303.12</v>
      </c>
      <c r="M9593" s="8">
        <v>393.1</v>
      </c>
      <c r="N9593" s="8">
        <v>3781.41</v>
      </c>
      <c r="O9593" s="8">
        <v>393.05</v>
      </c>
      <c r="P9593" s="8">
        <v>724.27</v>
      </c>
      <c r="Q9593" s="8">
        <v>393.08</v>
      </c>
      <c r="R9593" s="8">
        <v>391.43</v>
      </c>
      <c r="S9593" s="8">
        <v>636.09</v>
      </c>
      <c r="T9593" s="8">
        <v>902.64</v>
      </c>
      <c r="U9593" s="8">
        <v>389.46</v>
      </c>
      <c r="V9593" s="8">
        <v>414.2</v>
      </c>
      <c r="W9593" s="8">
        <v>1197.05</v>
      </c>
      <c r="X9593" s="8">
        <v>393.1</v>
      </c>
      <c r="Y9593" s="8">
        <v>920.78</v>
      </c>
      <c r="Z9593" s="8">
        <v>303.12</v>
      </c>
      <c r="AA9593" s="8">
        <v>340.05</v>
      </c>
      <c r="AB9593" s="8">
        <v>343.59</v>
      </c>
      <c r="AC9593" s="12" t="e">
        <v>#N/A</v>
      </c>
      <c r="AD9593" s="12">
        <v>588.47</v>
      </c>
      <c r="AE9593" s="12">
        <v>726.68</v>
      </c>
    </row>
    <row r="9594" spans="4:31" x14ac:dyDescent="0.2">
      <c r="D9594" s="11">
        <v>42271</v>
      </c>
      <c r="E9594" s="8">
        <v>401.15</v>
      </c>
      <c r="F9594" s="8">
        <v>417.3</v>
      </c>
      <c r="G9594" s="8">
        <v>424.28</v>
      </c>
      <c r="H9594" s="8">
        <v>436.96</v>
      </c>
      <c r="I9594" s="8">
        <v>348.74</v>
      </c>
      <c r="J9594" s="8">
        <v>282.85000000000002</v>
      </c>
      <c r="K9594" s="8">
        <v>625.37</v>
      </c>
      <c r="L9594" s="8">
        <v>309.27</v>
      </c>
      <c r="M9594" s="8">
        <v>401.15</v>
      </c>
      <c r="N9594" s="8">
        <v>3892.49</v>
      </c>
      <c r="O9594" s="8">
        <v>401.07</v>
      </c>
      <c r="P9594" s="8">
        <v>739.09</v>
      </c>
      <c r="Q9594" s="8">
        <v>401.11</v>
      </c>
      <c r="R9594" s="8">
        <v>400.71</v>
      </c>
      <c r="S9594" s="8">
        <v>649.38</v>
      </c>
      <c r="T9594" s="8">
        <v>921.11</v>
      </c>
      <c r="U9594" s="8">
        <v>397.83</v>
      </c>
      <c r="V9594" s="8">
        <v>417.3</v>
      </c>
      <c r="W9594" s="8">
        <v>1237.43</v>
      </c>
      <c r="X9594" s="8">
        <v>401.15</v>
      </c>
      <c r="Y9594" s="8">
        <v>956.87</v>
      </c>
      <c r="Z9594" s="8">
        <v>309.27</v>
      </c>
      <c r="AA9594" s="8">
        <v>348.74</v>
      </c>
      <c r="AB9594" s="8">
        <v>351.8</v>
      </c>
      <c r="AC9594" s="12" t="e">
        <v>#N/A</v>
      </c>
      <c r="AD9594" s="12">
        <v>606.5</v>
      </c>
      <c r="AE9594" s="12">
        <v>744.55</v>
      </c>
    </row>
    <row r="9595" spans="4:31" x14ac:dyDescent="0.2">
      <c r="D9595" s="11">
        <v>42272</v>
      </c>
      <c r="E9595" s="8">
        <v>398.42</v>
      </c>
      <c r="F9595" s="8">
        <v>418.73</v>
      </c>
      <c r="G9595" s="8">
        <v>426.73</v>
      </c>
      <c r="H9595" s="8">
        <v>436.79</v>
      </c>
      <c r="I9595" s="8">
        <v>345.93</v>
      </c>
      <c r="J9595" s="8">
        <v>283.42</v>
      </c>
      <c r="K9595" s="8">
        <v>621.12</v>
      </c>
      <c r="L9595" s="8">
        <v>306.77</v>
      </c>
      <c r="M9595" s="8">
        <v>398.42</v>
      </c>
      <c r="N9595" s="8">
        <v>3842.9</v>
      </c>
      <c r="O9595" s="8">
        <v>398.34</v>
      </c>
      <c r="P9595" s="8">
        <v>735.95</v>
      </c>
      <c r="Q9595" s="8">
        <v>398.4</v>
      </c>
      <c r="R9595" s="8">
        <v>397.49</v>
      </c>
      <c r="S9595" s="8">
        <v>644.96</v>
      </c>
      <c r="T9595" s="8">
        <v>914.85</v>
      </c>
      <c r="U9595" s="8">
        <v>395.83</v>
      </c>
      <c r="V9595" s="8">
        <v>418.73</v>
      </c>
      <c r="W9595" s="8">
        <v>1212.93</v>
      </c>
      <c r="X9595" s="8">
        <v>398.42</v>
      </c>
      <c r="Y9595" s="8">
        <v>939.21</v>
      </c>
      <c r="Z9595" s="8">
        <v>306.77</v>
      </c>
      <c r="AA9595" s="8">
        <v>345.93</v>
      </c>
      <c r="AB9595" s="8">
        <v>348.28</v>
      </c>
      <c r="AC9595" s="12" t="e">
        <v>#N/A</v>
      </c>
      <c r="AD9595" s="12">
        <v>597.36</v>
      </c>
      <c r="AE9595" s="12">
        <v>737.89</v>
      </c>
    </row>
    <row r="9596" spans="4:31" x14ac:dyDescent="0.2">
      <c r="D9596" s="11">
        <v>42275</v>
      </c>
      <c r="E9596" s="8">
        <v>393</v>
      </c>
      <c r="F9596" s="8">
        <v>411.74</v>
      </c>
      <c r="G9596" s="8">
        <v>417.7</v>
      </c>
      <c r="H9596" s="8">
        <v>430.82</v>
      </c>
      <c r="I9596" s="8">
        <v>342.08</v>
      </c>
      <c r="J9596" s="8">
        <v>279.02</v>
      </c>
      <c r="K9596" s="8">
        <v>610.77</v>
      </c>
      <c r="L9596" s="8">
        <v>302.33999999999997</v>
      </c>
      <c r="M9596" s="8">
        <v>393</v>
      </c>
      <c r="N9596" s="8">
        <v>3795.6</v>
      </c>
      <c r="O9596" s="8">
        <v>392.93</v>
      </c>
      <c r="P9596" s="8">
        <v>726.55</v>
      </c>
      <c r="Q9596" s="8">
        <v>392.97</v>
      </c>
      <c r="R9596" s="8">
        <v>392.51</v>
      </c>
      <c r="S9596" s="8">
        <v>635.83000000000004</v>
      </c>
      <c r="T9596" s="8">
        <v>902.4</v>
      </c>
      <c r="U9596" s="8">
        <v>390.45</v>
      </c>
      <c r="V9596" s="8">
        <v>411.74</v>
      </c>
      <c r="W9596" s="8">
        <v>1197.3</v>
      </c>
      <c r="X9596" s="8">
        <v>393</v>
      </c>
      <c r="Y9596" s="8">
        <v>936.85</v>
      </c>
      <c r="Z9596" s="8">
        <v>302.33999999999997</v>
      </c>
      <c r="AA9596" s="8">
        <v>342.08</v>
      </c>
      <c r="AB9596" s="8">
        <v>344.58</v>
      </c>
      <c r="AC9596" s="12" t="e">
        <v>#N/A</v>
      </c>
      <c r="AD9596" s="12">
        <v>591.4</v>
      </c>
      <c r="AE9596" s="12">
        <v>727.24</v>
      </c>
    </row>
    <row r="9597" spans="4:31" x14ac:dyDescent="0.2">
      <c r="D9597" s="11">
        <v>42276</v>
      </c>
      <c r="E9597" s="8">
        <v>393.36</v>
      </c>
      <c r="F9597" s="8">
        <v>411.72</v>
      </c>
      <c r="G9597" s="8">
        <v>418.21</v>
      </c>
      <c r="H9597" s="8">
        <v>432.4</v>
      </c>
      <c r="I9597" s="8">
        <v>343.45</v>
      </c>
      <c r="J9597" s="8">
        <v>278.61</v>
      </c>
      <c r="K9597" s="8">
        <v>610.39</v>
      </c>
      <c r="L9597" s="8">
        <v>302.36</v>
      </c>
      <c r="M9597" s="8">
        <v>393.36</v>
      </c>
      <c r="N9597" s="8">
        <v>3789.71</v>
      </c>
      <c r="O9597" s="8">
        <v>393.32</v>
      </c>
      <c r="P9597" s="8">
        <v>726.49</v>
      </c>
      <c r="Q9597" s="8">
        <v>393.38</v>
      </c>
      <c r="R9597" s="8">
        <v>394.61</v>
      </c>
      <c r="S9597" s="8">
        <v>636.67999999999995</v>
      </c>
      <c r="T9597" s="8">
        <v>903.24</v>
      </c>
      <c r="U9597" s="8">
        <v>390.81</v>
      </c>
      <c r="V9597" s="8">
        <v>411.72</v>
      </c>
      <c r="W9597" s="8">
        <v>1197.92</v>
      </c>
      <c r="X9597" s="8">
        <v>393.36</v>
      </c>
      <c r="Y9597" s="8">
        <v>933.09</v>
      </c>
      <c r="Z9597" s="8">
        <v>302.36</v>
      </c>
      <c r="AA9597" s="8">
        <v>343.45</v>
      </c>
      <c r="AB9597" s="8">
        <v>344.18</v>
      </c>
      <c r="AC9597" s="12" t="e">
        <v>#N/A</v>
      </c>
      <c r="AD9597" s="12">
        <v>590.82000000000005</v>
      </c>
      <c r="AE9597" s="12">
        <v>726.67</v>
      </c>
    </row>
    <row r="9598" spans="4:31" x14ac:dyDescent="0.2">
      <c r="D9598" s="11">
        <v>42277</v>
      </c>
      <c r="E9598" s="8">
        <v>387.07</v>
      </c>
      <c r="F9598" s="8">
        <v>407.2</v>
      </c>
      <c r="G9598" s="8">
        <v>410.98</v>
      </c>
      <c r="H9598" s="8">
        <v>425.16</v>
      </c>
      <c r="I9598" s="8">
        <v>337.86</v>
      </c>
      <c r="J9598" s="8">
        <v>275.36</v>
      </c>
      <c r="K9598" s="8">
        <v>597.88</v>
      </c>
      <c r="L9598" s="8">
        <v>297.22000000000003</v>
      </c>
      <c r="M9598" s="8">
        <v>387.07</v>
      </c>
      <c r="N9598" s="8">
        <v>3715.81</v>
      </c>
      <c r="O9598" s="8">
        <v>387</v>
      </c>
      <c r="P9598" s="8">
        <v>713.29</v>
      </c>
      <c r="Q9598" s="8">
        <v>387.07</v>
      </c>
      <c r="R9598" s="8">
        <v>386.65</v>
      </c>
      <c r="S9598" s="8">
        <v>626.25</v>
      </c>
      <c r="T9598" s="8">
        <v>888.8</v>
      </c>
      <c r="U9598" s="8">
        <v>381.54</v>
      </c>
      <c r="V9598" s="8">
        <v>407.2</v>
      </c>
      <c r="W9598" s="8">
        <v>1178.3900000000001</v>
      </c>
      <c r="X9598" s="8">
        <v>387.07</v>
      </c>
      <c r="Y9598" s="8">
        <v>909.78</v>
      </c>
      <c r="Z9598" s="8">
        <v>297.22000000000003</v>
      </c>
      <c r="AA9598" s="8">
        <v>337.86</v>
      </c>
      <c r="AB9598" s="8">
        <v>338.1</v>
      </c>
      <c r="AC9598" s="12" t="e">
        <v>#N/A</v>
      </c>
      <c r="AD9598" s="12">
        <v>579.59</v>
      </c>
      <c r="AE9598" s="12">
        <v>712.87</v>
      </c>
    </row>
    <row r="9599" spans="4:31" x14ac:dyDescent="0.2">
      <c r="D9599" s="11">
        <v>42278</v>
      </c>
      <c r="E9599" s="8">
        <v>388.81</v>
      </c>
      <c r="F9599" s="8">
        <v>407.52</v>
      </c>
      <c r="G9599" s="8">
        <v>412.41</v>
      </c>
      <c r="H9599" s="8">
        <v>426.89</v>
      </c>
      <c r="I9599" s="8">
        <v>334.95</v>
      </c>
      <c r="J9599" s="8">
        <v>276</v>
      </c>
      <c r="K9599" s="8">
        <v>599.87</v>
      </c>
      <c r="L9599" s="8">
        <v>298.56</v>
      </c>
      <c r="M9599" s="8">
        <v>388.81</v>
      </c>
      <c r="N9599" s="8">
        <v>3730.02</v>
      </c>
      <c r="O9599" s="8">
        <v>388.73</v>
      </c>
      <c r="P9599" s="8">
        <v>717.47</v>
      </c>
      <c r="Q9599" s="8">
        <v>388.82</v>
      </c>
      <c r="R9599" s="8">
        <v>389.83</v>
      </c>
      <c r="S9599" s="8">
        <v>628.99</v>
      </c>
      <c r="T9599" s="8">
        <v>892.79</v>
      </c>
      <c r="U9599" s="8">
        <v>380.32</v>
      </c>
      <c r="V9599" s="8">
        <v>407.52</v>
      </c>
      <c r="W9599" s="8">
        <v>1182.74</v>
      </c>
      <c r="X9599" s="8">
        <v>388.81</v>
      </c>
      <c r="Y9599" s="8">
        <v>914.84</v>
      </c>
      <c r="Z9599" s="8">
        <v>298.56</v>
      </c>
      <c r="AA9599" s="8">
        <v>334.95</v>
      </c>
      <c r="AB9599" s="8">
        <v>338.27</v>
      </c>
      <c r="AC9599" s="12" t="e">
        <v>#N/A</v>
      </c>
      <c r="AD9599" s="12">
        <v>581.95000000000005</v>
      </c>
      <c r="AE9599" s="12">
        <v>715.47</v>
      </c>
    </row>
    <row r="9600" spans="4:31" x14ac:dyDescent="0.2">
      <c r="D9600" s="11">
        <v>42279</v>
      </c>
      <c r="E9600" s="8">
        <v>396.37</v>
      </c>
      <c r="F9600" s="8">
        <v>412.8</v>
      </c>
      <c r="G9600" s="8">
        <v>418.95</v>
      </c>
      <c r="H9600" s="8">
        <v>433.82</v>
      </c>
      <c r="I9600" s="8">
        <v>340.97</v>
      </c>
      <c r="J9600" s="8">
        <v>279.74</v>
      </c>
      <c r="K9600" s="8">
        <v>611.53</v>
      </c>
      <c r="L9600" s="8">
        <v>304.36</v>
      </c>
      <c r="M9600" s="8">
        <v>396.37</v>
      </c>
      <c r="N9600" s="8">
        <v>3764.57</v>
      </c>
      <c r="O9600" s="8">
        <v>396.29</v>
      </c>
      <c r="P9600" s="8">
        <v>730.04</v>
      </c>
      <c r="Q9600" s="8">
        <v>396.39</v>
      </c>
      <c r="R9600" s="8">
        <v>399.04</v>
      </c>
      <c r="S9600" s="8">
        <v>641.29</v>
      </c>
      <c r="T9600" s="8">
        <v>910.14</v>
      </c>
      <c r="U9600" s="8">
        <v>389.22</v>
      </c>
      <c r="V9600" s="8">
        <v>412.8</v>
      </c>
      <c r="W9600" s="8">
        <v>1220.49</v>
      </c>
      <c r="X9600" s="8">
        <v>396.37</v>
      </c>
      <c r="Y9600" s="8">
        <v>928.41</v>
      </c>
      <c r="Z9600" s="8">
        <v>304.36</v>
      </c>
      <c r="AA9600" s="8">
        <v>340.97</v>
      </c>
      <c r="AB9600" s="8">
        <v>345.73</v>
      </c>
      <c r="AC9600" s="12" t="e">
        <v>#N/A</v>
      </c>
      <c r="AD9600" s="12">
        <v>595.11</v>
      </c>
      <c r="AE9600" s="12">
        <v>726.28</v>
      </c>
    </row>
    <row r="9601" spans="4:31" x14ac:dyDescent="0.2">
      <c r="D9601" s="11">
        <v>42282</v>
      </c>
      <c r="E9601" s="8">
        <v>396.02</v>
      </c>
      <c r="F9601" s="8">
        <v>414.8</v>
      </c>
      <c r="G9601" s="8">
        <v>422.3</v>
      </c>
      <c r="H9601" s="8">
        <v>434.14</v>
      </c>
      <c r="I9601" s="8">
        <v>337.91</v>
      </c>
      <c r="J9601" s="8">
        <v>281.08</v>
      </c>
      <c r="K9601" s="8">
        <v>608.48</v>
      </c>
      <c r="L9601" s="8">
        <v>304.08999999999997</v>
      </c>
      <c r="M9601" s="8">
        <v>396.02</v>
      </c>
      <c r="N9601" s="8">
        <v>3751.28</v>
      </c>
      <c r="O9601" s="8">
        <v>395.94</v>
      </c>
      <c r="P9601" s="8">
        <v>722.05</v>
      </c>
      <c r="Q9601" s="8">
        <v>396.03</v>
      </c>
      <c r="R9601" s="8">
        <v>396.19</v>
      </c>
      <c r="S9601" s="8">
        <v>640.71</v>
      </c>
      <c r="T9601" s="8">
        <v>909.35</v>
      </c>
      <c r="U9601" s="8">
        <v>386.09</v>
      </c>
      <c r="V9601" s="8">
        <v>414.8</v>
      </c>
      <c r="W9601" s="8">
        <v>1188.25</v>
      </c>
      <c r="X9601" s="8">
        <v>396.02</v>
      </c>
      <c r="Y9601" s="8">
        <v>917.34</v>
      </c>
      <c r="Z9601" s="8">
        <v>304.08999999999997</v>
      </c>
      <c r="AA9601" s="8">
        <v>337.91</v>
      </c>
      <c r="AB9601" s="8">
        <v>343.08</v>
      </c>
      <c r="AC9601" s="12" t="e">
        <v>#N/A</v>
      </c>
      <c r="AD9601" s="12">
        <v>587.11</v>
      </c>
      <c r="AE9601" s="12">
        <v>723.92</v>
      </c>
    </row>
    <row r="9602" spans="4:31" x14ac:dyDescent="0.2">
      <c r="D9602" s="11">
        <v>42283</v>
      </c>
      <c r="E9602" s="8">
        <v>398.71</v>
      </c>
      <c r="F9602" s="8">
        <v>415.71</v>
      </c>
      <c r="G9602" s="8">
        <v>424.82</v>
      </c>
      <c r="H9602" s="8">
        <v>436.1</v>
      </c>
      <c r="I9602" s="8">
        <v>339.3</v>
      </c>
      <c r="J9602" s="8">
        <v>281.13</v>
      </c>
      <c r="K9602" s="8">
        <v>613.55999999999995</v>
      </c>
      <c r="L9602" s="8">
        <v>306.16000000000003</v>
      </c>
      <c r="M9602" s="8">
        <v>398.71</v>
      </c>
      <c r="N9602" s="8">
        <v>3763.01</v>
      </c>
      <c r="O9602" s="8">
        <v>398.64</v>
      </c>
      <c r="P9602" s="8">
        <v>714.55</v>
      </c>
      <c r="Q9602" s="8">
        <v>398.73</v>
      </c>
      <c r="R9602" s="8">
        <v>398.66</v>
      </c>
      <c r="S9602" s="8">
        <v>644.41</v>
      </c>
      <c r="T9602" s="8">
        <v>915.53</v>
      </c>
      <c r="U9602" s="8">
        <v>386.6</v>
      </c>
      <c r="V9602" s="8">
        <v>415.71</v>
      </c>
      <c r="W9602" s="8">
        <v>1179.29</v>
      </c>
      <c r="X9602" s="8">
        <v>398.71</v>
      </c>
      <c r="Y9602" s="8">
        <v>921.38</v>
      </c>
      <c r="Z9602" s="8">
        <v>306.16000000000003</v>
      </c>
      <c r="AA9602" s="8">
        <v>339.3</v>
      </c>
      <c r="AB9602" s="8">
        <v>342.73</v>
      </c>
      <c r="AC9602" s="12" t="e">
        <v>#N/A</v>
      </c>
      <c r="AD9602" s="12">
        <v>587.36</v>
      </c>
      <c r="AE9602" s="12">
        <v>728.08</v>
      </c>
    </row>
    <row r="9603" spans="4:31" x14ac:dyDescent="0.2">
      <c r="D9603" s="11">
        <v>42284</v>
      </c>
      <c r="E9603" s="8">
        <v>397.71</v>
      </c>
      <c r="F9603" s="8">
        <v>415.62</v>
      </c>
      <c r="G9603" s="8">
        <v>423</v>
      </c>
      <c r="H9603" s="8">
        <v>432.08</v>
      </c>
      <c r="I9603" s="8">
        <v>337.02</v>
      </c>
      <c r="J9603" s="8">
        <v>281.25</v>
      </c>
      <c r="K9603" s="8">
        <v>608.36</v>
      </c>
      <c r="L9603" s="8">
        <v>305.39</v>
      </c>
      <c r="M9603" s="8">
        <v>397.71</v>
      </c>
      <c r="N9603" s="8">
        <v>3685.16</v>
      </c>
      <c r="O9603" s="8">
        <v>397.61</v>
      </c>
      <c r="P9603" s="8">
        <v>691.61</v>
      </c>
      <c r="Q9603" s="8">
        <v>397.66</v>
      </c>
      <c r="R9603" s="8">
        <v>393.38</v>
      </c>
      <c r="S9603" s="8">
        <v>641.59</v>
      </c>
      <c r="T9603" s="8">
        <v>913.22</v>
      </c>
      <c r="U9603" s="8">
        <v>384.18</v>
      </c>
      <c r="V9603" s="8">
        <v>415.62</v>
      </c>
      <c r="W9603" s="8">
        <v>1153.43</v>
      </c>
      <c r="X9603" s="8">
        <v>397.71</v>
      </c>
      <c r="Y9603" s="8">
        <v>903.47</v>
      </c>
      <c r="Z9603" s="8">
        <v>305.39</v>
      </c>
      <c r="AA9603" s="8">
        <v>337.02</v>
      </c>
      <c r="AB9603" s="8">
        <v>337.91</v>
      </c>
      <c r="AC9603" s="12" t="e">
        <v>#N/A</v>
      </c>
      <c r="AD9603" s="12">
        <v>578.49</v>
      </c>
      <c r="AE9603" s="12">
        <v>719.43</v>
      </c>
    </row>
    <row r="9604" spans="4:31" x14ac:dyDescent="0.2">
      <c r="D9604" s="11">
        <v>42285</v>
      </c>
      <c r="E9604" s="8">
        <v>396.11</v>
      </c>
      <c r="F9604" s="8">
        <v>412.46</v>
      </c>
      <c r="G9604" s="8">
        <v>420.9</v>
      </c>
      <c r="H9604" s="8">
        <v>430.89</v>
      </c>
      <c r="I9604" s="8">
        <v>336.51</v>
      </c>
      <c r="J9604" s="8">
        <v>278.88</v>
      </c>
      <c r="K9604" s="8">
        <v>606.75</v>
      </c>
      <c r="L9604" s="8">
        <v>304</v>
      </c>
      <c r="M9604" s="8">
        <v>396.11</v>
      </c>
      <c r="N9604" s="8">
        <v>3658.23</v>
      </c>
      <c r="O9604" s="8">
        <v>396.02</v>
      </c>
      <c r="P9604" s="8">
        <v>690.95</v>
      </c>
      <c r="Q9604" s="8">
        <v>396.11</v>
      </c>
      <c r="R9604" s="8">
        <v>392.89</v>
      </c>
      <c r="S9604" s="8">
        <v>633.38</v>
      </c>
      <c r="T9604" s="8">
        <v>909.55</v>
      </c>
      <c r="U9604" s="8">
        <v>381.71</v>
      </c>
      <c r="V9604" s="8">
        <v>412.46</v>
      </c>
      <c r="W9604" s="8">
        <v>1145.03</v>
      </c>
      <c r="X9604" s="8">
        <v>396.11</v>
      </c>
      <c r="Y9604" s="8">
        <v>903.44</v>
      </c>
      <c r="Z9604" s="8">
        <v>304</v>
      </c>
      <c r="AA9604" s="8">
        <v>336.51</v>
      </c>
      <c r="AB9604" s="8">
        <v>337.37</v>
      </c>
      <c r="AC9604" s="12" t="e">
        <v>#N/A</v>
      </c>
      <c r="AD9604" s="12">
        <v>576.30999999999995</v>
      </c>
      <c r="AE9604" s="12">
        <v>715.84</v>
      </c>
    </row>
    <row r="9605" spans="4:31" x14ac:dyDescent="0.2">
      <c r="D9605" s="11">
        <v>42286</v>
      </c>
      <c r="E9605" s="8">
        <v>400.12</v>
      </c>
      <c r="F9605" s="8">
        <v>413.81</v>
      </c>
      <c r="G9605" s="8">
        <v>426.78</v>
      </c>
      <c r="H9605" s="8">
        <v>434.84</v>
      </c>
      <c r="I9605" s="8">
        <v>336.74</v>
      </c>
      <c r="J9605" s="8">
        <v>280.33</v>
      </c>
      <c r="K9605" s="8">
        <v>609.74</v>
      </c>
      <c r="L9605" s="8">
        <v>306.67</v>
      </c>
      <c r="M9605" s="8">
        <v>400.12</v>
      </c>
      <c r="N9605" s="8">
        <v>3693.52</v>
      </c>
      <c r="O9605" s="8">
        <v>400.03</v>
      </c>
      <c r="P9605" s="8">
        <v>675.43</v>
      </c>
      <c r="Q9605" s="8">
        <v>400.13</v>
      </c>
      <c r="R9605" s="8">
        <v>391.59</v>
      </c>
      <c r="S9605" s="8">
        <v>639.37</v>
      </c>
      <c r="T9605" s="8">
        <v>918.76</v>
      </c>
      <c r="U9605" s="8">
        <v>385.58</v>
      </c>
      <c r="V9605" s="8">
        <v>413.81</v>
      </c>
      <c r="W9605" s="8">
        <v>1141.97</v>
      </c>
      <c r="X9605" s="8">
        <v>400.12</v>
      </c>
      <c r="Y9605" s="8">
        <v>904.35</v>
      </c>
      <c r="Z9605" s="8">
        <v>306.67</v>
      </c>
      <c r="AA9605" s="8">
        <v>336.74</v>
      </c>
      <c r="AB9605" s="8">
        <v>334.52</v>
      </c>
      <c r="AC9605" s="12" t="e">
        <v>#N/A</v>
      </c>
      <c r="AD9605" s="12">
        <v>576.9</v>
      </c>
      <c r="AE9605" s="12">
        <v>721.25</v>
      </c>
    </row>
    <row r="9606" spans="4:31" x14ac:dyDescent="0.2">
      <c r="D9606" s="11">
        <v>42289</v>
      </c>
      <c r="E9606" s="8">
        <v>404.76</v>
      </c>
      <c r="F9606" s="8">
        <v>417.95</v>
      </c>
      <c r="G9606" s="8">
        <v>430.29</v>
      </c>
      <c r="H9606" s="8">
        <v>438.92</v>
      </c>
      <c r="I9606" s="8">
        <v>341.45</v>
      </c>
      <c r="J9606" s="8">
        <v>283.14</v>
      </c>
      <c r="K9606" s="8">
        <v>617.03</v>
      </c>
      <c r="L9606" s="8">
        <v>309.14</v>
      </c>
      <c r="M9606" s="8">
        <v>404.76</v>
      </c>
      <c r="N9606" s="8">
        <v>3753.08</v>
      </c>
      <c r="O9606" s="8">
        <v>404.7</v>
      </c>
      <c r="P9606" s="8">
        <v>682.49</v>
      </c>
      <c r="Q9606" s="8">
        <v>404.78</v>
      </c>
      <c r="R9606" s="8">
        <v>394.12</v>
      </c>
      <c r="S9606" s="8">
        <v>651.29</v>
      </c>
      <c r="T9606" s="8">
        <v>929.41</v>
      </c>
      <c r="U9606" s="8">
        <v>384.92</v>
      </c>
      <c r="V9606" s="8">
        <v>417.95</v>
      </c>
      <c r="W9606" s="8">
        <v>1151.26</v>
      </c>
      <c r="X9606" s="8">
        <v>404.76</v>
      </c>
      <c r="Y9606" s="8">
        <v>912.77</v>
      </c>
      <c r="Z9606" s="8">
        <v>309.14</v>
      </c>
      <c r="AA9606" s="8">
        <v>341.45</v>
      </c>
      <c r="AB9606" s="8">
        <v>336.81</v>
      </c>
      <c r="AC9606" s="12" t="e">
        <v>#N/A</v>
      </c>
      <c r="AD9606" s="12">
        <v>581.96</v>
      </c>
      <c r="AE9606" s="12">
        <v>730.65</v>
      </c>
    </row>
    <row r="9607" spans="4:31" x14ac:dyDescent="0.2">
      <c r="D9607" s="11">
        <v>42290</v>
      </c>
      <c r="E9607" s="8">
        <v>404.86</v>
      </c>
      <c r="F9607" s="8">
        <v>418.02</v>
      </c>
      <c r="G9607" s="8">
        <v>430.22</v>
      </c>
      <c r="H9607" s="8">
        <v>442.44</v>
      </c>
      <c r="I9607" s="8">
        <v>341.97</v>
      </c>
      <c r="J9607" s="8">
        <v>282.98</v>
      </c>
      <c r="K9607" s="8">
        <v>620.83000000000004</v>
      </c>
      <c r="L9607" s="8">
        <v>310.19</v>
      </c>
      <c r="M9607" s="8">
        <v>404.86</v>
      </c>
      <c r="N9607" s="8">
        <v>3785.69</v>
      </c>
      <c r="O9607" s="8">
        <v>404.73</v>
      </c>
      <c r="P9607" s="8">
        <v>693.62</v>
      </c>
      <c r="Q9607" s="8">
        <v>404.86</v>
      </c>
      <c r="R9607" s="8">
        <v>396.34</v>
      </c>
      <c r="S9607" s="8">
        <v>653.05999999999995</v>
      </c>
      <c r="T9607" s="8">
        <v>929.65</v>
      </c>
      <c r="U9607" s="8">
        <v>387.1</v>
      </c>
      <c r="V9607" s="8">
        <v>418.02</v>
      </c>
      <c r="W9607" s="8">
        <v>1175.25</v>
      </c>
      <c r="X9607" s="8">
        <v>404.86</v>
      </c>
      <c r="Y9607" s="8">
        <v>923.18</v>
      </c>
      <c r="Z9607" s="8">
        <v>310.19</v>
      </c>
      <c r="AA9607" s="8">
        <v>341.97</v>
      </c>
      <c r="AB9607" s="8">
        <v>340.24</v>
      </c>
      <c r="AC9607" s="12" t="e">
        <v>#N/A</v>
      </c>
      <c r="AD9607" s="12">
        <v>588.79</v>
      </c>
      <c r="AE9607" s="12">
        <v>735.15</v>
      </c>
    </row>
    <row r="9608" spans="4:31" x14ac:dyDescent="0.2">
      <c r="D9608" s="11">
        <v>42291</v>
      </c>
      <c r="E9608" s="8">
        <v>407.89</v>
      </c>
      <c r="F9608" s="8">
        <v>418.84</v>
      </c>
      <c r="G9608" s="8">
        <v>431.23</v>
      </c>
      <c r="H9608" s="8">
        <v>439.66</v>
      </c>
      <c r="I9608" s="8">
        <v>345.03</v>
      </c>
      <c r="J9608" s="8">
        <v>282.92</v>
      </c>
      <c r="K9608" s="8">
        <v>624.19000000000005</v>
      </c>
      <c r="L9608" s="8">
        <v>312.74</v>
      </c>
      <c r="M9608" s="8">
        <v>407.89</v>
      </c>
      <c r="N9608" s="8">
        <v>3783.37</v>
      </c>
      <c r="O9608" s="8">
        <v>407.82</v>
      </c>
      <c r="P9608" s="8">
        <v>698.8</v>
      </c>
      <c r="Q9608" s="8">
        <v>407.89</v>
      </c>
      <c r="R9608" s="8">
        <v>399.13</v>
      </c>
      <c r="S9608" s="8">
        <v>657.5</v>
      </c>
      <c r="T9608" s="8">
        <v>936.59</v>
      </c>
      <c r="U9608" s="8">
        <v>388.98</v>
      </c>
      <c r="V9608" s="8">
        <v>418.84</v>
      </c>
      <c r="W9608" s="8">
        <v>1190.8399999999999</v>
      </c>
      <c r="X9608" s="8">
        <v>407.89</v>
      </c>
      <c r="Y9608" s="8">
        <v>923.73</v>
      </c>
      <c r="Z9608" s="8">
        <v>312.74</v>
      </c>
      <c r="AA9608" s="8">
        <v>345.03</v>
      </c>
      <c r="AB9608" s="8">
        <v>344.55</v>
      </c>
      <c r="AC9608" s="12" t="e">
        <v>#N/A</v>
      </c>
      <c r="AD9608" s="12">
        <v>593.57000000000005</v>
      </c>
      <c r="AE9608" s="12">
        <v>737.64</v>
      </c>
    </row>
    <row r="9609" spans="4:31" x14ac:dyDescent="0.2">
      <c r="D9609" s="11">
        <v>42292</v>
      </c>
      <c r="E9609" s="8">
        <v>411.48</v>
      </c>
      <c r="F9609" s="8">
        <v>424.37</v>
      </c>
      <c r="G9609" s="8">
        <v>432.33</v>
      </c>
      <c r="H9609" s="8">
        <v>442.79</v>
      </c>
      <c r="I9609" s="8">
        <v>345.22</v>
      </c>
      <c r="J9609" s="8">
        <v>284.74</v>
      </c>
      <c r="K9609" s="8">
        <v>627.59</v>
      </c>
      <c r="L9609" s="8">
        <v>315.41000000000003</v>
      </c>
      <c r="M9609" s="8">
        <v>411.48</v>
      </c>
      <c r="N9609" s="8">
        <v>3765.52</v>
      </c>
      <c r="O9609" s="8">
        <v>411.4</v>
      </c>
      <c r="P9609" s="8">
        <v>697.71</v>
      </c>
      <c r="Q9609" s="8">
        <v>411.44</v>
      </c>
      <c r="R9609" s="8">
        <v>398.97</v>
      </c>
      <c r="S9609" s="8">
        <v>661.67</v>
      </c>
      <c r="T9609" s="8">
        <v>956.92</v>
      </c>
      <c r="U9609" s="8">
        <v>386.76</v>
      </c>
      <c r="V9609" s="8">
        <v>424.37</v>
      </c>
      <c r="W9609" s="8">
        <v>1188.1199999999999</v>
      </c>
      <c r="X9609" s="8">
        <v>411.48</v>
      </c>
      <c r="Y9609" s="8">
        <v>915.05</v>
      </c>
      <c r="Z9609" s="8">
        <v>315.41000000000003</v>
      </c>
      <c r="AA9609" s="8">
        <v>345.22</v>
      </c>
      <c r="AB9609" s="8">
        <v>344.89</v>
      </c>
      <c r="AC9609" s="12" t="e">
        <v>#N/A</v>
      </c>
      <c r="AD9609" s="12">
        <v>593.01</v>
      </c>
      <c r="AE9609" s="12">
        <v>739.38</v>
      </c>
    </row>
    <row r="9610" spans="4:31" x14ac:dyDescent="0.2">
      <c r="D9610" s="11">
        <v>42293</v>
      </c>
      <c r="E9610" s="8">
        <v>410.3</v>
      </c>
      <c r="F9610" s="8">
        <v>423.5</v>
      </c>
      <c r="G9610" s="8">
        <v>433.56</v>
      </c>
      <c r="H9610" s="8">
        <v>441.98</v>
      </c>
      <c r="I9610" s="8">
        <v>345.06</v>
      </c>
      <c r="J9610" s="8">
        <v>284.16000000000003</v>
      </c>
      <c r="K9610" s="8">
        <v>626.1</v>
      </c>
      <c r="L9610" s="8">
        <v>314.85000000000002</v>
      </c>
      <c r="M9610" s="8">
        <v>410.3</v>
      </c>
      <c r="N9610" s="8">
        <v>3773.9</v>
      </c>
      <c r="O9610" s="8">
        <v>410.2</v>
      </c>
      <c r="P9610" s="8">
        <v>698.29</v>
      </c>
      <c r="Q9610" s="8">
        <v>410.33</v>
      </c>
      <c r="R9610" s="8">
        <v>398.73</v>
      </c>
      <c r="S9610" s="8">
        <v>658</v>
      </c>
      <c r="T9610" s="8">
        <v>954.17</v>
      </c>
      <c r="U9610" s="8">
        <v>385.27</v>
      </c>
      <c r="V9610" s="8">
        <v>423.5</v>
      </c>
      <c r="W9610" s="8">
        <v>1175.46</v>
      </c>
      <c r="X9610" s="8">
        <v>410.3</v>
      </c>
      <c r="Y9610" s="8">
        <v>914.21</v>
      </c>
      <c r="Z9610" s="8">
        <v>314.85000000000002</v>
      </c>
      <c r="AA9610" s="8">
        <v>345.06</v>
      </c>
      <c r="AB9610" s="8">
        <v>346.36</v>
      </c>
      <c r="AC9610" s="12" t="e">
        <v>#N/A</v>
      </c>
      <c r="AD9610" s="12">
        <v>590.66999999999996</v>
      </c>
      <c r="AE9610" s="12">
        <v>738.98</v>
      </c>
    </row>
    <row r="9611" spans="4:31" x14ac:dyDescent="0.2">
      <c r="D9611" s="11">
        <v>42296</v>
      </c>
      <c r="E9611" s="8">
        <v>408.41</v>
      </c>
      <c r="F9611" s="8">
        <v>424.04</v>
      </c>
      <c r="G9611" s="8">
        <v>432.58</v>
      </c>
      <c r="H9611" s="8">
        <v>438.97</v>
      </c>
      <c r="I9611" s="8">
        <v>345.07</v>
      </c>
      <c r="J9611" s="8">
        <v>284.61</v>
      </c>
      <c r="K9611" s="8">
        <v>622.61</v>
      </c>
      <c r="L9611" s="8">
        <v>313.75</v>
      </c>
      <c r="M9611" s="8">
        <v>408.41</v>
      </c>
      <c r="N9611" s="8">
        <v>3755.06</v>
      </c>
      <c r="O9611" s="8">
        <v>408.32</v>
      </c>
      <c r="P9611" s="8">
        <v>695.14</v>
      </c>
      <c r="Q9611" s="8">
        <v>408.41</v>
      </c>
      <c r="R9611" s="8">
        <v>397</v>
      </c>
      <c r="S9611" s="8">
        <v>655.84</v>
      </c>
      <c r="T9611" s="8">
        <v>961.74</v>
      </c>
      <c r="U9611" s="8">
        <v>380.75</v>
      </c>
      <c r="V9611" s="8">
        <v>424.04</v>
      </c>
      <c r="W9611" s="8">
        <v>1180.6600000000001</v>
      </c>
      <c r="X9611" s="8">
        <v>408.41</v>
      </c>
      <c r="Y9611" s="8">
        <v>919.84</v>
      </c>
      <c r="Z9611" s="8">
        <v>313.75</v>
      </c>
      <c r="AA9611" s="8">
        <v>345.07</v>
      </c>
      <c r="AB9611" s="8">
        <v>345.3</v>
      </c>
      <c r="AC9611" s="12" t="e">
        <v>#N/A</v>
      </c>
      <c r="AD9611" s="12">
        <v>591.69000000000005</v>
      </c>
      <c r="AE9611" s="12">
        <v>735.46</v>
      </c>
    </row>
    <row r="9612" spans="4:31" x14ac:dyDescent="0.2">
      <c r="D9612" s="11">
        <v>42297</v>
      </c>
      <c r="E9612" s="8">
        <v>409.23</v>
      </c>
      <c r="F9612" s="8">
        <v>423.67</v>
      </c>
      <c r="G9612" s="8">
        <v>435.04</v>
      </c>
      <c r="H9612" s="8">
        <v>440.38</v>
      </c>
      <c r="I9612" s="8">
        <v>344.88</v>
      </c>
      <c r="J9612" s="8">
        <v>284.3</v>
      </c>
      <c r="K9612" s="8">
        <v>626.12</v>
      </c>
      <c r="L9612" s="8">
        <v>313.82</v>
      </c>
      <c r="M9612" s="8">
        <v>409.23</v>
      </c>
      <c r="N9612" s="8">
        <v>3759.97</v>
      </c>
      <c r="O9612" s="8">
        <v>409.14</v>
      </c>
      <c r="P9612" s="8">
        <v>702.37</v>
      </c>
      <c r="Q9612" s="8">
        <v>409.21</v>
      </c>
      <c r="R9612" s="8">
        <v>398.92</v>
      </c>
      <c r="S9612" s="8">
        <v>657.89</v>
      </c>
      <c r="T9612" s="8">
        <v>963.67</v>
      </c>
      <c r="U9612" s="8">
        <v>384.88</v>
      </c>
      <c r="V9612" s="8">
        <v>423.67</v>
      </c>
      <c r="W9612" s="8">
        <v>1175.67</v>
      </c>
      <c r="X9612" s="8">
        <v>409.23</v>
      </c>
      <c r="Y9612" s="8">
        <v>922.61</v>
      </c>
      <c r="Z9612" s="8">
        <v>313.82</v>
      </c>
      <c r="AA9612" s="8">
        <v>344.88</v>
      </c>
      <c r="AB9612" s="8">
        <v>345.57</v>
      </c>
      <c r="AC9612" s="12" t="e">
        <v>#N/A</v>
      </c>
      <c r="AD9612" s="12">
        <v>591.6</v>
      </c>
      <c r="AE9612" s="12">
        <v>737.5</v>
      </c>
    </row>
    <row r="9613" spans="4:31" x14ac:dyDescent="0.2">
      <c r="D9613" s="11">
        <v>42298</v>
      </c>
      <c r="E9613" s="8">
        <v>405.52</v>
      </c>
      <c r="F9613" s="8">
        <v>419.4</v>
      </c>
      <c r="G9613" s="8">
        <v>431.25</v>
      </c>
      <c r="H9613" s="8">
        <v>436.41</v>
      </c>
      <c r="I9613" s="8">
        <v>345.75</v>
      </c>
      <c r="J9613" s="8">
        <v>282.47000000000003</v>
      </c>
      <c r="K9613" s="8">
        <v>621.94000000000005</v>
      </c>
      <c r="L9613" s="8">
        <v>310.95</v>
      </c>
      <c r="M9613" s="8">
        <v>405.52</v>
      </c>
      <c r="N9613" s="8">
        <v>3725.13</v>
      </c>
      <c r="O9613" s="8">
        <v>405.44</v>
      </c>
      <c r="P9613" s="8">
        <v>699.7</v>
      </c>
      <c r="Q9613" s="8">
        <v>405.54</v>
      </c>
      <c r="R9613" s="8">
        <v>396.88</v>
      </c>
      <c r="S9613" s="8">
        <v>650.99</v>
      </c>
      <c r="T9613" s="8">
        <v>954.95</v>
      </c>
      <c r="U9613" s="8">
        <v>381.88</v>
      </c>
      <c r="V9613" s="8">
        <v>419.4</v>
      </c>
      <c r="W9613" s="8">
        <v>1184.1199999999999</v>
      </c>
      <c r="X9613" s="8">
        <v>405.52</v>
      </c>
      <c r="Y9613" s="8">
        <v>928.96</v>
      </c>
      <c r="Z9613" s="8">
        <v>310.95</v>
      </c>
      <c r="AA9613" s="8">
        <v>345.75</v>
      </c>
      <c r="AB9613" s="8">
        <v>344.77</v>
      </c>
      <c r="AC9613" s="12" t="e">
        <v>#N/A</v>
      </c>
      <c r="AD9613" s="12">
        <v>592.52</v>
      </c>
      <c r="AE9613" s="12">
        <v>731.39</v>
      </c>
    </row>
    <row r="9614" spans="4:31" x14ac:dyDescent="0.2">
      <c r="D9614" s="11">
        <v>42299</v>
      </c>
      <c r="E9614" s="8">
        <v>405.49</v>
      </c>
      <c r="F9614" s="8">
        <v>426.65</v>
      </c>
      <c r="G9614" s="8">
        <v>432.68</v>
      </c>
      <c r="H9614" s="8">
        <v>437.76</v>
      </c>
      <c r="I9614" s="8">
        <v>346.07</v>
      </c>
      <c r="J9614" s="8">
        <v>286.77999999999997</v>
      </c>
      <c r="K9614" s="8">
        <v>621.89</v>
      </c>
      <c r="L9614" s="8">
        <v>311.38</v>
      </c>
      <c r="M9614" s="8">
        <v>405.49</v>
      </c>
      <c r="N9614" s="8">
        <v>3696.4</v>
      </c>
      <c r="O9614" s="8">
        <v>405.39</v>
      </c>
      <c r="P9614" s="8">
        <v>696.47</v>
      </c>
      <c r="Q9614" s="8">
        <v>405.51</v>
      </c>
      <c r="R9614" s="8">
        <v>397.57</v>
      </c>
      <c r="S9614" s="8">
        <v>650.41999999999996</v>
      </c>
      <c r="T9614" s="8">
        <v>954.87</v>
      </c>
      <c r="U9614" s="8">
        <v>383.93</v>
      </c>
      <c r="V9614" s="8">
        <v>426.65</v>
      </c>
      <c r="W9614" s="8">
        <v>1180.06</v>
      </c>
      <c r="X9614" s="8">
        <v>405.49</v>
      </c>
      <c r="Y9614" s="8">
        <v>926.58</v>
      </c>
      <c r="Z9614" s="8">
        <v>311.38</v>
      </c>
      <c r="AA9614" s="8">
        <v>346.07</v>
      </c>
      <c r="AB9614" s="8">
        <v>344.43</v>
      </c>
      <c r="AC9614" s="12" t="e">
        <v>#N/A</v>
      </c>
      <c r="AD9614" s="12">
        <v>591.46</v>
      </c>
      <c r="AE9614" s="12">
        <v>729.76</v>
      </c>
    </row>
    <row r="9615" spans="4:31" x14ac:dyDescent="0.2">
      <c r="D9615" s="11">
        <v>42300</v>
      </c>
      <c r="E9615" s="8">
        <v>403.49</v>
      </c>
      <c r="F9615" s="8">
        <v>429.48</v>
      </c>
      <c r="G9615" s="8">
        <v>433.31</v>
      </c>
      <c r="H9615" s="8">
        <v>437.35</v>
      </c>
      <c r="I9615" s="8">
        <v>345.54</v>
      </c>
      <c r="J9615" s="8">
        <v>286.83999999999997</v>
      </c>
      <c r="K9615" s="8">
        <v>616.38</v>
      </c>
      <c r="L9615" s="8">
        <v>309.48</v>
      </c>
      <c r="M9615" s="8">
        <v>403.49</v>
      </c>
      <c r="N9615" s="8">
        <v>3708.25</v>
      </c>
      <c r="O9615" s="8">
        <v>403.41</v>
      </c>
      <c r="P9615" s="8">
        <v>692.03</v>
      </c>
      <c r="Q9615" s="8">
        <v>403.5</v>
      </c>
      <c r="R9615" s="8">
        <v>395.61</v>
      </c>
      <c r="S9615" s="8">
        <v>648.02</v>
      </c>
      <c r="T9615" s="8">
        <v>950.17</v>
      </c>
      <c r="U9615" s="8">
        <v>377.39</v>
      </c>
      <c r="V9615" s="8">
        <v>429.48</v>
      </c>
      <c r="W9615" s="8">
        <v>1161.74</v>
      </c>
      <c r="X9615" s="8">
        <v>403.49</v>
      </c>
      <c r="Y9615" s="8">
        <v>931.96</v>
      </c>
      <c r="Z9615" s="8">
        <v>309.48</v>
      </c>
      <c r="AA9615" s="8">
        <v>345.54</v>
      </c>
      <c r="AB9615" s="8">
        <v>342.49</v>
      </c>
      <c r="AC9615" s="12" t="e">
        <v>#N/A</v>
      </c>
      <c r="AD9615" s="12">
        <v>588.14</v>
      </c>
      <c r="AE9615" s="12">
        <v>727.62</v>
      </c>
    </row>
    <row r="9616" spans="4:31" x14ac:dyDescent="0.2">
      <c r="D9616" s="11">
        <v>42303</v>
      </c>
      <c r="E9616" s="8">
        <v>405.28</v>
      </c>
      <c r="F9616" s="8">
        <v>430.76</v>
      </c>
      <c r="G9616" s="8">
        <v>434.44</v>
      </c>
      <c r="H9616" s="8">
        <v>439.06</v>
      </c>
      <c r="I9616" s="8">
        <v>346.56</v>
      </c>
      <c r="J9616" s="8">
        <v>289.69</v>
      </c>
      <c r="K9616" s="8">
        <v>619.28</v>
      </c>
      <c r="L9616" s="8">
        <v>311</v>
      </c>
      <c r="M9616" s="8">
        <v>405.28</v>
      </c>
      <c r="N9616" s="8">
        <v>3711.98</v>
      </c>
      <c r="O9616" s="8">
        <v>405.18</v>
      </c>
      <c r="P9616" s="8">
        <v>695.61</v>
      </c>
      <c r="Q9616" s="8">
        <v>405.26</v>
      </c>
      <c r="R9616" s="8">
        <v>396.25</v>
      </c>
      <c r="S9616" s="8">
        <v>651.26</v>
      </c>
      <c r="T9616" s="8">
        <v>954.38</v>
      </c>
      <c r="U9616" s="8">
        <v>382.13</v>
      </c>
      <c r="V9616" s="8">
        <v>430.76</v>
      </c>
      <c r="W9616" s="8">
        <v>1181.81</v>
      </c>
      <c r="X9616" s="8">
        <v>405.28</v>
      </c>
      <c r="Y9616" s="8">
        <v>937.05</v>
      </c>
      <c r="Z9616" s="8">
        <v>311</v>
      </c>
      <c r="AA9616" s="8">
        <v>346.56</v>
      </c>
      <c r="AB9616" s="8">
        <v>342.42</v>
      </c>
      <c r="AC9616" s="12" t="e">
        <v>#N/A</v>
      </c>
      <c r="AD9616" s="12">
        <v>593.12</v>
      </c>
      <c r="AE9616" s="12">
        <v>729.94</v>
      </c>
    </row>
    <row r="9617" spans="4:31" x14ac:dyDescent="0.2">
      <c r="D9617" s="11">
        <v>42304</v>
      </c>
      <c r="E9617" s="8">
        <v>405.04</v>
      </c>
      <c r="F9617" s="8">
        <v>430.44</v>
      </c>
      <c r="G9617" s="8">
        <v>432.01</v>
      </c>
      <c r="H9617" s="8">
        <v>440.11</v>
      </c>
      <c r="I9617" s="8">
        <v>349.12</v>
      </c>
      <c r="J9617" s="8">
        <v>290.55</v>
      </c>
      <c r="K9617" s="8">
        <v>619.22</v>
      </c>
      <c r="L9617" s="8">
        <v>310.83</v>
      </c>
      <c r="M9617" s="8">
        <v>405.04</v>
      </c>
      <c r="N9617" s="8">
        <v>3731.2</v>
      </c>
      <c r="O9617" s="8">
        <v>404.98</v>
      </c>
      <c r="P9617" s="8">
        <v>694.04</v>
      </c>
      <c r="Q9617" s="8">
        <v>405.06</v>
      </c>
      <c r="R9617" s="8">
        <v>395.67</v>
      </c>
      <c r="S9617" s="8">
        <v>651.07000000000005</v>
      </c>
      <c r="T9617" s="8">
        <v>953.81</v>
      </c>
      <c r="U9617" s="8">
        <v>380.96</v>
      </c>
      <c r="V9617" s="8">
        <v>430.44</v>
      </c>
      <c r="W9617" s="8">
        <v>1218.8900000000001</v>
      </c>
      <c r="X9617" s="8">
        <v>405.04</v>
      </c>
      <c r="Y9617" s="8">
        <v>940.55</v>
      </c>
      <c r="Z9617" s="8">
        <v>310.83</v>
      </c>
      <c r="AA9617" s="8">
        <v>349.12</v>
      </c>
      <c r="AB9617" s="8">
        <v>343.54</v>
      </c>
      <c r="AC9617" s="12" t="e">
        <v>#N/A</v>
      </c>
      <c r="AD9617" s="12">
        <v>600.02</v>
      </c>
      <c r="AE9617" s="12">
        <v>731.29</v>
      </c>
    </row>
    <row r="9618" spans="4:31" x14ac:dyDescent="0.2">
      <c r="D9618" s="11">
        <v>42305</v>
      </c>
      <c r="E9618" s="8">
        <v>409.87</v>
      </c>
      <c r="F9618" s="8">
        <v>434.96</v>
      </c>
      <c r="G9618" s="8">
        <v>438.03</v>
      </c>
      <c r="H9618" s="8">
        <v>445.17</v>
      </c>
      <c r="I9618" s="8">
        <v>350.83</v>
      </c>
      <c r="J9618" s="8">
        <v>293.97000000000003</v>
      </c>
      <c r="K9618" s="8">
        <v>626.53</v>
      </c>
      <c r="L9618" s="8">
        <v>314.83</v>
      </c>
      <c r="M9618" s="8">
        <v>409.87</v>
      </c>
      <c r="N9618" s="8">
        <v>3757.88</v>
      </c>
      <c r="O9618" s="8">
        <v>409.81</v>
      </c>
      <c r="P9618" s="8">
        <v>694.84</v>
      </c>
      <c r="Q9618" s="8">
        <v>409.89</v>
      </c>
      <c r="R9618" s="8">
        <v>400.05</v>
      </c>
      <c r="S9618" s="8">
        <v>658.77</v>
      </c>
      <c r="T9618" s="8">
        <v>965.18</v>
      </c>
      <c r="U9618" s="8">
        <v>385.46</v>
      </c>
      <c r="V9618" s="8">
        <v>434.96</v>
      </c>
      <c r="W9618" s="8">
        <v>1212.1500000000001</v>
      </c>
      <c r="X9618" s="8">
        <v>409.87</v>
      </c>
      <c r="Y9618" s="8">
        <v>944.76</v>
      </c>
      <c r="Z9618" s="8">
        <v>314.83</v>
      </c>
      <c r="AA9618" s="8">
        <v>350.83</v>
      </c>
      <c r="AB9618" s="8">
        <v>352.02</v>
      </c>
      <c r="AC9618" s="12" t="e">
        <v>#N/A</v>
      </c>
      <c r="AD9618" s="12">
        <v>603.30999999999995</v>
      </c>
      <c r="AE9618" s="12">
        <v>738.65</v>
      </c>
    </row>
    <row r="9619" spans="4:31" x14ac:dyDescent="0.2">
      <c r="D9619" s="11">
        <v>42306</v>
      </c>
      <c r="E9619" s="8">
        <v>399.1</v>
      </c>
      <c r="F9619" s="8">
        <v>427.59</v>
      </c>
      <c r="G9619" s="8">
        <v>428.6</v>
      </c>
      <c r="H9619" s="8">
        <v>434.11</v>
      </c>
      <c r="I9619" s="8">
        <v>342.21</v>
      </c>
      <c r="J9619" s="8">
        <v>288.2</v>
      </c>
      <c r="K9619" s="8">
        <v>612.78</v>
      </c>
      <c r="L9619" s="8">
        <v>306.43</v>
      </c>
      <c r="M9619" s="8">
        <v>399.1</v>
      </c>
      <c r="N9619" s="8">
        <v>3721.19</v>
      </c>
      <c r="O9619" s="8">
        <v>399.04</v>
      </c>
      <c r="P9619" s="8">
        <v>684.61</v>
      </c>
      <c r="Q9619" s="8">
        <v>399.1</v>
      </c>
      <c r="R9619" s="8">
        <v>391.19</v>
      </c>
      <c r="S9619" s="8">
        <v>641.62</v>
      </c>
      <c r="T9619" s="8">
        <v>939.81</v>
      </c>
      <c r="U9619" s="8">
        <v>379.12</v>
      </c>
      <c r="V9619" s="8">
        <v>427.59</v>
      </c>
      <c r="W9619" s="8">
        <v>1188.3699999999999</v>
      </c>
      <c r="X9619" s="8">
        <v>399.1</v>
      </c>
      <c r="Y9619" s="8">
        <v>939.27</v>
      </c>
      <c r="Z9619" s="8">
        <v>306.43</v>
      </c>
      <c r="AA9619" s="8">
        <v>342.21</v>
      </c>
      <c r="AB9619" s="8">
        <v>345.8</v>
      </c>
      <c r="AC9619" s="12" t="e">
        <v>#N/A</v>
      </c>
      <c r="AD9619" s="12">
        <v>592.86</v>
      </c>
      <c r="AE9619" s="12">
        <v>725.45</v>
      </c>
    </row>
    <row r="9620" spans="4:31" x14ac:dyDescent="0.2">
      <c r="D9620" s="11">
        <v>42307</v>
      </c>
      <c r="E9620" s="8">
        <v>396.92</v>
      </c>
      <c r="F9620" s="8">
        <v>421.95</v>
      </c>
      <c r="G9620" s="8">
        <v>424.64</v>
      </c>
      <c r="H9620" s="8">
        <v>427.61</v>
      </c>
      <c r="I9620" s="8">
        <v>338.1</v>
      </c>
      <c r="J9620" s="8">
        <v>284.87</v>
      </c>
      <c r="K9620" s="8">
        <v>610.34</v>
      </c>
      <c r="L9620" s="8">
        <v>302.89</v>
      </c>
      <c r="M9620" s="8">
        <v>396.92</v>
      </c>
      <c r="N9620" s="8">
        <v>3664.2</v>
      </c>
      <c r="O9620" s="8">
        <v>396.87</v>
      </c>
      <c r="P9620" s="8">
        <v>683.39</v>
      </c>
      <c r="Q9620" s="8">
        <v>396.93</v>
      </c>
      <c r="R9620" s="8">
        <v>388.54</v>
      </c>
      <c r="S9620" s="8">
        <v>638.13</v>
      </c>
      <c r="T9620" s="8">
        <v>934.7</v>
      </c>
      <c r="U9620" s="8">
        <v>376.31</v>
      </c>
      <c r="V9620" s="8">
        <v>421.95</v>
      </c>
      <c r="W9620" s="8">
        <v>1175.95</v>
      </c>
      <c r="X9620" s="8">
        <v>396.92</v>
      </c>
      <c r="Y9620" s="8">
        <v>931.56</v>
      </c>
      <c r="Z9620" s="8">
        <v>302.89</v>
      </c>
      <c r="AA9620" s="8">
        <v>338.1</v>
      </c>
      <c r="AB9620" s="8">
        <v>341.26</v>
      </c>
      <c r="AC9620" s="12" t="e">
        <v>#N/A</v>
      </c>
      <c r="AD9620" s="12">
        <v>587.16</v>
      </c>
      <c r="AE9620" s="12">
        <v>718.33</v>
      </c>
    </row>
    <row r="9621" spans="4:31" x14ac:dyDescent="0.2">
      <c r="D9621" s="11">
        <v>42310</v>
      </c>
      <c r="E9621" s="8">
        <v>394.02</v>
      </c>
      <c r="F9621" s="8">
        <v>419.32</v>
      </c>
      <c r="G9621" s="8">
        <v>421.46</v>
      </c>
      <c r="H9621" s="8">
        <v>424.95</v>
      </c>
      <c r="I9621" s="8">
        <v>335.7</v>
      </c>
      <c r="J9621" s="8">
        <v>282.39</v>
      </c>
      <c r="K9621" s="8">
        <v>608.1</v>
      </c>
      <c r="L9621" s="8">
        <v>301.64</v>
      </c>
      <c r="M9621" s="8">
        <v>394.02</v>
      </c>
      <c r="N9621" s="8">
        <v>3529.04</v>
      </c>
      <c r="O9621" s="8">
        <v>393.95</v>
      </c>
      <c r="P9621" s="8">
        <v>677.4</v>
      </c>
      <c r="Q9621" s="8">
        <v>394.05</v>
      </c>
      <c r="R9621" s="8">
        <v>386.38</v>
      </c>
      <c r="S9621" s="8">
        <v>633.1</v>
      </c>
      <c r="T9621" s="8">
        <v>927.87</v>
      </c>
      <c r="U9621" s="8">
        <v>372.56</v>
      </c>
      <c r="V9621" s="8">
        <v>419.32</v>
      </c>
      <c r="W9621" s="8">
        <v>1170.92</v>
      </c>
      <c r="X9621" s="8">
        <v>394.02</v>
      </c>
      <c r="Y9621" s="8">
        <v>923.57</v>
      </c>
      <c r="Z9621" s="8">
        <v>301.64</v>
      </c>
      <c r="AA9621" s="8">
        <v>335.7</v>
      </c>
      <c r="AB9621" s="8">
        <v>338.25</v>
      </c>
      <c r="AC9621" s="12" t="e">
        <v>#N/A</v>
      </c>
      <c r="AD9621" s="12">
        <v>583.4</v>
      </c>
      <c r="AE9621" s="12">
        <v>706.04</v>
      </c>
    </row>
    <row r="9622" spans="4:31" x14ac:dyDescent="0.2">
      <c r="D9622" s="11">
        <v>42311</v>
      </c>
      <c r="E9622" s="8">
        <v>390.24</v>
      </c>
      <c r="F9622" s="8">
        <v>418.42</v>
      </c>
      <c r="G9622" s="8">
        <v>419.14</v>
      </c>
      <c r="H9622" s="8">
        <v>421.58</v>
      </c>
      <c r="I9622" s="8">
        <v>333.12</v>
      </c>
      <c r="J9622" s="8">
        <v>281.56</v>
      </c>
      <c r="K9622" s="8">
        <v>602.85</v>
      </c>
      <c r="L9622" s="8">
        <v>298.68</v>
      </c>
      <c r="M9622" s="8">
        <v>390.24</v>
      </c>
      <c r="N9622" s="8">
        <v>3507.06</v>
      </c>
      <c r="O9622" s="8">
        <v>390.14</v>
      </c>
      <c r="P9622" s="8">
        <v>665.37</v>
      </c>
      <c r="Q9622" s="8">
        <v>390.24</v>
      </c>
      <c r="R9622" s="8">
        <v>382.13</v>
      </c>
      <c r="S9622" s="8">
        <v>626.87</v>
      </c>
      <c r="T9622" s="8">
        <v>918.95</v>
      </c>
      <c r="U9622" s="8">
        <v>367.68</v>
      </c>
      <c r="V9622" s="8">
        <v>418.42</v>
      </c>
      <c r="W9622" s="8">
        <v>1135.6400000000001</v>
      </c>
      <c r="X9622" s="8">
        <v>390.24</v>
      </c>
      <c r="Y9622" s="8">
        <v>918.53</v>
      </c>
      <c r="Z9622" s="8">
        <v>298.68</v>
      </c>
      <c r="AA9622" s="8">
        <v>333.12</v>
      </c>
      <c r="AB9622" s="8">
        <v>333.9</v>
      </c>
      <c r="AC9622" s="12" t="e">
        <v>#N/A</v>
      </c>
      <c r="AD9622" s="12">
        <v>574.29</v>
      </c>
      <c r="AE9622" s="12">
        <v>700.63</v>
      </c>
    </row>
    <row r="9623" spans="4:31" x14ac:dyDescent="0.2">
      <c r="D9623" s="11">
        <v>42312</v>
      </c>
      <c r="E9623" s="8">
        <v>387.32</v>
      </c>
      <c r="F9623" s="8">
        <v>418.75</v>
      </c>
      <c r="G9623" s="8">
        <v>417.48</v>
      </c>
      <c r="H9623" s="8">
        <v>418.83</v>
      </c>
      <c r="I9623" s="8">
        <v>331.3</v>
      </c>
      <c r="J9623" s="8">
        <v>280.05</v>
      </c>
      <c r="K9623" s="8">
        <v>596.92999999999995</v>
      </c>
      <c r="L9623" s="8">
        <v>296.42</v>
      </c>
      <c r="M9623" s="8">
        <v>387.32</v>
      </c>
      <c r="N9623" s="8">
        <v>3507.84</v>
      </c>
      <c r="O9623" s="8">
        <v>387.24</v>
      </c>
      <c r="P9623" s="8">
        <v>660.39</v>
      </c>
      <c r="Q9623" s="8">
        <v>387.32</v>
      </c>
      <c r="R9623" s="8">
        <v>378.2</v>
      </c>
      <c r="S9623" s="8">
        <v>622.11</v>
      </c>
      <c r="T9623" s="8">
        <v>912.08</v>
      </c>
      <c r="U9623" s="8">
        <v>364.61</v>
      </c>
      <c r="V9623" s="8">
        <v>418.75</v>
      </c>
      <c r="W9623" s="8">
        <v>1131.8900000000001</v>
      </c>
      <c r="X9623" s="8">
        <v>387.32</v>
      </c>
      <c r="Y9623" s="8">
        <v>917.85</v>
      </c>
      <c r="Z9623" s="8">
        <v>296.42</v>
      </c>
      <c r="AA9623" s="8">
        <v>331.3</v>
      </c>
      <c r="AB9623" s="8">
        <v>332.05</v>
      </c>
      <c r="AC9623" s="12" t="e">
        <v>#N/A</v>
      </c>
      <c r="AD9623" s="12">
        <v>572.02</v>
      </c>
      <c r="AE9623" s="12">
        <v>697.07</v>
      </c>
    </row>
    <row r="9624" spans="4:31" x14ac:dyDescent="0.2">
      <c r="D9624" s="11">
        <v>42313</v>
      </c>
      <c r="E9624" s="8">
        <v>384.4</v>
      </c>
      <c r="F9624" s="8">
        <v>415.52</v>
      </c>
      <c r="G9624" s="8">
        <v>414.29</v>
      </c>
      <c r="H9624" s="8">
        <v>419.22</v>
      </c>
      <c r="I9624" s="8">
        <v>329.45</v>
      </c>
      <c r="J9624" s="8">
        <v>279.11</v>
      </c>
      <c r="K9624" s="8">
        <v>594.65</v>
      </c>
      <c r="L9624" s="8">
        <v>294.68</v>
      </c>
      <c r="M9624" s="8">
        <v>384.4</v>
      </c>
      <c r="N9624" s="8">
        <v>3493.72</v>
      </c>
      <c r="O9624" s="8">
        <v>384.32</v>
      </c>
      <c r="P9624" s="8">
        <v>655.9</v>
      </c>
      <c r="Q9624" s="8">
        <v>384.41</v>
      </c>
      <c r="R9624" s="8">
        <v>376.54</v>
      </c>
      <c r="S9624" s="8">
        <v>617.55999999999995</v>
      </c>
      <c r="T9624" s="8">
        <v>905.2</v>
      </c>
      <c r="U9624" s="8">
        <v>363.97</v>
      </c>
      <c r="V9624" s="8">
        <v>415.52</v>
      </c>
      <c r="W9624" s="8">
        <v>1131.52</v>
      </c>
      <c r="X9624" s="8">
        <v>384.4</v>
      </c>
      <c r="Y9624" s="8">
        <v>910.06</v>
      </c>
      <c r="Z9624" s="8">
        <v>294.68</v>
      </c>
      <c r="AA9624" s="8">
        <v>329.45</v>
      </c>
      <c r="AB9624" s="8">
        <v>330.05</v>
      </c>
      <c r="AC9624" s="12" t="e">
        <v>#N/A</v>
      </c>
      <c r="AD9624" s="12">
        <v>569.13</v>
      </c>
      <c r="AE9624" s="12">
        <v>693.87</v>
      </c>
    </row>
    <row r="9625" spans="4:31" x14ac:dyDescent="0.2">
      <c r="D9625" s="11">
        <v>42314</v>
      </c>
      <c r="E9625" s="8">
        <v>378.35</v>
      </c>
      <c r="F9625" s="8">
        <v>413.63</v>
      </c>
      <c r="G9625" s="8">
        <v>413.15</v>
      </c>
      <c r="H9625" s="8">
        <v>417.48</v>
      </c>
      <c r="I9625" s="8">
        <v>327.60000000000002</v>
      </c>
      <c r="J9625" s="8">
        <v>276.82</v>
      </c>
      <c r="K9625" s="8">
        <v>585.70000000000005</v>
      </c>
      <c r="L9625" s="8">
        <v>290.33999999999997</v>
      </c>
      <c r="M9625" s="8">
        <v>378.35</v>
      </c>
      <c r="N9625" s="8">
        <v>3514.22</v>
      </c>
      <c r="O9625" s="8">
        <v>378.28</v>
      </c>
      <c r="P9625" s="8">
        <v>645.34</v>
      </c>
      <c r="Q9625" s="8">
        <v>378.34</v>
      </c>
      <c r="R9625" s="8">
        <v>370.52</v>
      </c>
      <c r="S9625" s="8">
        <v>608.79999999999995</v>
      </c>
      <c r="T9625" s="8">
        <v>890.97</v>
      </c>
      <c r="U9625" s="8">
        <v>359.29</v>
      </c>
      <c r="V9625" s="8">
        <v>413.63</v>
      </c>
      <c r="W9625" s="8">
        <v>1136.3599999999999</v>
      </c>
      <c r="X9625" s="8">
        <v>378.35</v>
      </c>
      <c r="Y9625" s="8">
        <v>912.87</v>
      </c>
      <c r="Z9625" s="8">
        <v>290.33999999999997</v>
      </c>
      <c r="AA9625" s="8">
        <v>327.60000000000002</v>
      </c>
      <c r="AB9625" s="8">
        <v>329.8</v>
      </c>
      <c r="AC9625" s="12" t="e">
        <v>#N/A</v>
      </c>
      <c r="AD9625" s="12">
        <v>568.08000000000004</v>
      </c>
      <c r="AE9625" s="12">
        <v>689.32</v>
      </c>
    </row>
    <row r="9626" spans="4:31" x14ac:dyDescent="0.2">
      <c r="D9626" s="11">
        <v>42317</v>
      </c>
      <c r="E9626" s="8">
        <v>378.6</v>
      </c>
      <c r="F9626" s="8">
        <v>413.76</v>
      </c>
      <c r="G9626" s="8">
        <v>413.79</v>
      </c>
      <c r="H9626" s="8">
        <v>416.94</v>
      </c>
      <c r="I9626" s="8">
        <v>327.23</v>
      </c>
      <c r="J9626" s="8">
        <v>276.75</v>
      </c>
      <c r="K9626" s="8">
        <v>591.51</v>
      </c>
      <c r="L9626" s="8">
        <v>290.95</v>
      </c>
      <c r="M9626" s="8">
        <v>378.6</v>
      </c>
      <c r="N9626" s="8">
        <v>3505.74</v>
      </c>
      <c r="O9626" s="8">
        <v>378.52</v>
      </c>
      <c r="P9626" s="8">
        <v>649.91999999999996</v>
      </c>
      <c r="Q9626" s="8">
        <v>378.61</v>
      </c>
      <c r="R9626" s="8">
        <v>374.59</v>
      </c>
      <c r="S9626" s="8">
        <v>611.16999999999996</v>
      </c>
      <c r="T9626" s="8">
        <v>891.54</v>
      </c>
      <c r="U9626" s="8">
        <v>364.37</v>
      </c>
      <c r="V9626" s="8">
        <v>413.76</v>
      </c>
      <c r="W9626" s="8">
        <v>1133.46</v>
      </c>
      <c r="X9626" s="8">
        <v>378.6</v>
      </c>
      <c r="Y9626" s="8">
        <v>921.39</v>
      </c>
      <c r="Z9626" s="8">
        <v>290.95</v>
      </c>
      <c r="AA9626" s="8">
        <v>327.23</v>
      </c>
      <c r="AB9626" s="8">
        <v>329.38</v>
      </c>
      <c r="AC9626" s="12" t="e">
        <v>#N/A</v>
      </c>
      <c r="AD9626" s="12">
        <v>569.28</v>
      </c>
      <c r="AE9626" s="12">
        <v>691.46</v>
      </c>
    </row>
    <row r="9627" spans="4:31" x14ac:dyDescent="0.2">
      <c r="D9627" s="11">
        <v>42318</v>
      </c>
      <c r="E9627" s="8">
        <v>377.73</v>
      </c>
      <c r="F9627" s="8">
        <v>414.8</v>
      </c>
      <c r="G9627" s="8">
        <v>412.77</v>
      </c>
      <c r="H9627" s="8">
        <v>415.93</v>
      </c>
      <c r="I9627" s="8">
        <v>326.14999999999998</v>
      </c>
      <c r="J9627" s="8">
        <v>276.88</v>
      </c>
      <c r="K9627" s="8">
        <v>590.44000000000005</v>
      </c>
      <c r="L9627" s="8">
        <v>290.26</v>
      </c>
      <c r="M9627" s="8">
        <v>377.73</v>
      </c>
      <c r="N9627" s="8">
        <v>3491.17</v>
      </c>
      <c r="O9627" s="8">
        <v>377.64</v>
      </c>
      <c r="P9627" s="8">
        <v>646.63</v>
      </c>
      <c r="Q9627" s="8">
        <v>377.73</v>
      </c>
      <c r="R9627" s="8">
        <v>373.1</v>
      </c>
      <c r="S9627" s="8">
        <v>609.16</v>
      </c>
      <c r="T9627" s="8">
        <v>889.49</v>
      </c>
      <c r="U9627" s="8">
        <v>363.37</v>
      </c>
      <c r="V9627" s="8">
        <v>414.8</v>
      </c>
      <c r="W9627" s="8">
        <v>1130.0899999999999</v>
      </c>
      <c r="X9627" s="8">
        <v>377.73</v>
      </c>
      <c r="Y9627" s="8">
        <v>916.71</v>
      </c>
      <c r="Z9627" s="8">
        <v>290.26</v>
      </c>
      <c r="AA9627" s="8">
        <v>326.14999999999998</v>
      </c>
      <c r="AB9627" s="8">
        <v>329.7</v>
      </c>
      <c r="AC9627" s="12" t="e">
        <v>#N/A</v>
      </c>
      <c r="AD9627" s="12">
        <v>567.58000000000004</v>
      </c>
      <c r="AE9627" s="12">
        <v>689.63</v>
      </c>
    </row>
    <row r="9628" spans="4:31" x14ac:dyDescent="0.2">
      <c r="D9628" s="11">
        <v>42319</v>
      </c>
      <c r="E9628" s="8">
        <v>377.31</v>
      </c>
      <c r="F9628" s="8">
        <v>412.99</v>
      </c>
      <c r="G9628" s="8">
        <v>411.13</v>
      </c>
      <c r="H9628" s="8">
        <v>413.05</v>
      </c>
      <c r="I9628" s="8">
        <v>326</v>
      </c>
      <c r="J9628" s="8">
        <v>275.89</v>
      </c>
      <c r="K9628" s="8">
        <v>589.79</v>
      </c>
      <c r="L9628" s="8">
        <v>290.14999999999998</v>
      </c>
      <c r="M9628" s="8">
        <v>377.31</v>
      </c>
      <c r="N9628" s="8">
        <v>3458.3</v>
      </c>
      <c r="O9628" s="8">
        <v>377.22</v>
      </c>
      <c r="P9628" s="8">
        <v>645.58000000000004</v>
      </c>
      <c r="Q9628" s="8">
        <v>377.3</v>
      </c>
      <c r="R9628" s="8">
        <v>372.48</v>
      </c>
      <c r="S9628" s="8">
        <v>608.08000000000004</v>
      </c>
      <c r="T9628" s="8">
        <v>866.38</v>
      </c>
      <c r="U9628" s="8">
        <v>362.38</v>
      </c>
      <c r="V9628" s="8">
        <v>412.99</v>
      </c>
      <c r="W9628" s="8">
        <v>1135.3599999999999</v>
      </c>
      <c r="X9628" s="8">
        <v>377.31</v>
      </c>
      <c r="Y9628" s="8">
        <v>910.28</v>
      </c>
      <c r="Z9628" s="8">
        <v>290.14999999999998</v>
      </c>
      <c r="AA9628" s="8">
        <v>326</v>
      </c>
      <c r="AB9628" s="8">
        <v>328.01</v>
      </c>
      <c r="AC9628" s="12" t="e">
        <v>#N/A</v>
      </c>
      <c r="AD9628" s="12">
        <v>566.85</v>
      </c>
      <c r="AE9628" s="12">
        <v>686.6</v>
      </c>
    </row>
    <row r="9629" spans="4:31" x14ac:dyDescent="0.2">
      <c r="D9629" s="11">
        <v>42320</v>
      </c>
      <c r="E9629" s="8">
        <v>377.83</v>
      </c>
      <c r="F9629" s="8">
        <v>412.56</v>
      </c>
      <c r="G9629" s="8">
        <v>411.78</v>
      </c>
      <c r="H9629" s="8">
        <v>413.71</v>
      </c>
      <c r="I9629" s="8">
        <v>327.48</v>
      </c>
      <c r="J9629" s="8">
        <v>276.04000000000002</v>
      </c>
      <c r="K9629" s="8">
        <v>590.6</v>
      </c>
      <c r="L9629" s="8">
        <v>290.68</v>
      </c>
      <c r="M9629" s="8">
        <v>377.83</v>
      </c>
      <c r="N9629" s="8">
        <v>3434.39</v>
      </c>
      <c r="O9629" s="8">
        <v>377.75</v>
      </c>
      <c r="P9629" s="8">
        <v>646.47</v>
      </c>
      <c r="Q9629" s="8">
        <v>377.85</v>
      </c>
      <c r="R9629" s="8">
        <v>373.31</v>
      </c>
      <c r="S9629" s="8">
        <v>609.26</v>
      </c>
      <c r="T9629" s="8">
        <v>867.58</v>
      </c>
      <c r="U9629" s="8">
        <v>363.91</v>
      </c>
      <c r="V9629" s="8">
        <v>412.56</v>
      </c>
      <c r="W9629" s="8">
        <v>1156.3399999999999</v>
      </c>
      <c r="X9629" s="8">
        <v>377.83</v>
      </c>
      <c r="Y9629" s="8">
        <v>917.69</v>
      </c>
      <c r="Z9629" s="8">
        <v>290.68</v>
      </c>
      <c r="AA9629" s="8">
        <v>327.48</v>
      </c>
      <c r="AB9629" s="8">
        <v>326.06</v>
      </c>
      <c r="AC9629" s="12" t="e">
        <v>#N/A</v>
      </c>
      <c r="AD9629" s="12">
        <v>571.53</v>
      </c>
      <c r="AE9629" s="12">
        <v>685.32</v>
      </c>
    </row>
    <row r="9630" spans="4:31" x14ac:dyDescent="0.2">
      <c r="D9630" s="11">
        <v>42321</v>
      </c>
      <c r="E9630" s="8">
        <v>375.78</v>
      </c>
      <c r="F9630" s="8">
        <v>411.2</v>
      </c>
      <c r="G9630" s="8">
        <v>409.15</v>
      </c>
      <c r="H9630" s="8">
        <v>411.56</v>
      </c>
      <c r="I9630" s="8">
        <v>326.51</v>
      </c>
      <c r="J9630" s="8">
        <v>275.77</v>
      </c>
      <c r="K9630" s="8">
        <v>585.03</v>
      </c>
      <c r="L9630" s="8">
        <v>289.32</v>
      </c>
      <c r="M9630" s="8">
        <v>375.78</v>
      </c>
      <c r="N9630" s="8">
        <v>3416.47</v>
      </c>
      <c r="O9630" s="8">
        <v>375.7</v>
      </c>
      <c r="P9630" s="8">
        <v>645.91999999999996</v>
      </c>
      <c r="Q9630" s="8">
        <v>375.77</v>
      </c>
      <c r="R9630" s="8">
        <v>371.75</v>
      </c>
      <c r="S9630" s="8">
        <v>606.36</v>
      </c>
      <c r="T9630" s="8">
        <v>862.87</v>
      </c>
      <c r="U9630" s="8">
        <v>363.69</v>
      </c>
      <c r="V9630" s="8">
        <v>411.2</v>
      </c>
      <c r="W9630" s="8">
        <v>1165.47</v>
      </c>
      <c r="X9630" s="8">
        <v>375.78</v>
      </c>
      <c r="Y9630" s="8">
        <v>919.75</v>
      </c>
      <c r="Z9630" s="8">
        <v>289.32</v>
      </c>
      <c r="AA9630" s="8">
        <v>326.51</v>
      </c>
      <c r="AB9630" s="8">
        <v>324.02</v>
      </c>
      <c r="AC9630" s="12" t="e">
        <v>#N/A</v>
      </c>
      <c r="AD9630" s="12">
        <v>572.26</v>
      </c>
      <c r="AE9630" s="12">
        <v>680.72</v>
      </c>
    </row>
    <row r="9631" spans="4:31" x14ac:dyDescent="0.2">
      <c r="D9631" s="11">
        <v>42324</v>
      </c>
      <c r="E9631" s="8">
        <v>376.91</v>
      </c>
      <c r="F9631" s="8">
        <v>413</v>
      </c>
      <c r="G9631" s="8">
        <v>411.28</v>
      </c>
      <c r="H9631" s="8">
        <v>412.58</v>
      </c>
      <c r="I9631" s="8">
        <v>328.06</v>
      </c>
      <c r="J9631" s="8">
        <v>276.41000000000003</v>
      </c>
      <c r="K9631" s="8">
        <v>585.39</v>
      </c>
      <c r="L9631" s="8">
        <v>290.11</v>
      </c>
      <c r="M9631" s="8">
        <v>376.91</v>
      </c>
      <c r="N9631" s="8">
        <v>3441.32</v>
      </c>
      <c r="O9631" s="8">
        <v>376.83</v>
      </c>
      <c r="P9631" s="8">
        <v>650.82000000000005</v>
      </c>
      <c r="Q9631" s="8">
        <v>376.92</v>
      </c>
      <c r="R9631" s="8">
        <v>373.23</v>
      </c>
      <c r="S9631" s="8">
        <v>608.91999999999996</v>
      </c>
      <c r="T9631" s="8">
        <v>865.46</v>
      </c>
      <c r="U9631" s="8">
        <v>367.95</v>
      </c>
      <c r="V9631" s="8">
        <v>413</v>
      </c>
      <c r="W9631" s="8">
        <v>1164.67</v>
      </c>
      <c r="X9631" s="8">
        <v>376.91</v>
      </c>
      <c r="Y9631" s="8">
        <v>920.56</v>
      </c>
      <c r="Z9631" s="8">
        <v>290.11</v>
      </c>
      <c r="AA9631" s="8">
        <v>328.06</v>
      </c>
      <c r="AB9631" s="8">
        <v>326.33999999999997</v>
      </c>
      <c r="AC9631" s="12" t="e">
        <v>#N/A</v>
      </c>
      <c r="AD9631" s="12">
        <v>573.16</v>
      </c>
      <c r="AE9631" s="12">
        <v>683.29</v>
      </c>
    </row>
    <row r="9632" spans="4:31" x14ac:dyDescent="0.2">
      <c r="D9632" s="11">
        <v>42325</v>
      </c>
      <c r="E9632" s="8">
        <v>374.98</v>
      </c>
      <c r="F9632" s="8">
        <v>413.45</v>
      </c>
      <c r="G9632" s="8">
        <v>410.4</v>
      </c>
      <c r="H9632" s="8">
        <v>410.03</v>
      </c>
      <c r="I9632" s="8">
        <v>325.24</v>
      </c>
      <c r="J9632" s="8">
        <v>277.08999999999997</v>
      </c>
      <c r="K9632" s="8">
        <v>582.86</v>
      </c>
      <c r="L9632" s="8">
        <v>288.91000000000003</v>
      </c>
      <c r="M9632" s="8">
        <v>374.98</v>
      </c>
      <c r="N9632" s="8">
        <v>3413.84</v>
      </c>
      <c r="O9632" s="8">
        <v>374.9</v>
      </c>
      <c r="P9632" s="8">
        <v>648.44000000000005</v>
      </c>
      <c r="Q9632" s="8">
        <v>374.97</v>
      </c>
      <c r="R9632" s="8">
        <v>371.16</v>
      </c>
      <c r="S9632" s="8">
        <v>606.69000000000005</v>
      </c>
      <c r="T9632" s="8">
        <v>861.04</v>
      </c>
      <c r="U9632" s="8">
        <v>364.94</v>
      </c>
      <c r="V9632" s="8">
        <v>413.45</v>
      </c>
      <c r="W9632" s="8">
        <v>1135.17</v>
      </c>
      <c r="X9632" s="8">
        <v>374.98</v>
      </c>
      <c r="Y9632" s="8">
        <v>909.35</v>
      </c>
      <c r="Z9632" s="8">
        <v>288.91000000000003</v>
      </c>
      <c r="AA9632" s="8">
        <v>325.24</v>
      </c>
      <c r="AB9632" s="8">
        <v>323.08</v>
      </c>
      <c r="AC9632" s="12" t="e">
        <v>#N/A</v>
      </c>
      <c r="AD9632" s="12">
        <v>564.91</v>
      </c>
      <c r="AE9632" s="12">
        <v>679.49</v>
      </c>
    </row>
    <row r="9633" spans="4:31" x14ac:dyDescent="0.2">
      <c r="D9633" s="11">
        <v>42326</v>
      </c>
      <c r="E9633" s="8">
        <v>371</v>
      </c>
      <c r="F9633" s="8">
        <v>409.2</v>
      </c>
      <c r="G9633" s="8">
        <v>406.46</v>
      </c>
      <c r="H9633" s="8">
        <v>405.84</v>
      </c>
      <c r="I9633" s="8">
        <v>322.31</v>
      </c>
      <c r="J9633" s="8">
        <v>275.3</v>
      </c>
      <c r="K9633" s="8">
        <v>578.95000000000005</v>
      </c>
      <c r="L9633" s="8">
        <v>286.13</v>
      </c>
      <c r="M9633" s="8">
        <v>371</v>
      </c>
      <c r="N9633" s="8">
        <v>3372.45</v>
      </c>
      <c r="O9633" s="8">
        <v>370.93</v>
      </c>
      <c r="P9633" s="8">
        <v>643.98</v>
      </c>
      <c r="Q9633" s="8">
        <v>370.99</v>
      </c>
      <c r="R9633" s="8">
        <v>367.58</v>
      </c>
      <c r="S9633" s="8">
        <v>599.91</v>
      </c>
      <c r="T9633" s="8">
        <v>851.9</v>
      </c>
      <c r="U9633" s="8">
        <v>361.67</v>
      </c>
      <c r="V9633" s="8">
        <v>409.2</v>
      </c>
      <c r="W9633" s="8">
        <v>1120.22</v>
      </c>
      <c r="X9633" s="8">
        <v>371</v>
      </c>
      <c r="Y9633" s="8">
        <v>896.96</v>
      </c>
      <c r="Z9633" s="8">
        <v>286.13</v>
      </c>
      <c r="AA9633" s="8">
        <v>322.31</v>
      </c>
      <c r="AB9633" s="8">
        <v>321.41000000000003</v>
      </c>
      <c r="AC9633" s="12" t="e">
        <v>#N/A</v>
      </c>
      <c r="AD9633" s="12">
        <v>558.36</v>
      </c>
      <c r="AE9633" s="12">
        <v>672.97</v>
      </c>
    </row>
    <row r="9634" spans="4:31" x14ac:dyDescent="0.2">
      <c r="D9634" s="11">
        <v>42327</v>
      </c>
      <c r="E9634" s="8">
        <v>376.16</v>
      </c>
      <c r="F9634" s="8">
        <v>411.43</v>
      </c>
      <c r="G9634" s="8">
        <v>409.53</v>
      </c>
      <c r="H9634" s="8">
        <v>409.19</v>
      </c>
      <c r="I9634" s="8">
        <v>324.93</v>
      </c>
      <c r="J9634" s="8">
        <v>277.77999999999997</v>
      </c>
      <c r="K9634" s="8">
        <v>585.98</v>
      </c>
      <c r="L9634" s="8">
        <v>290.07</v>
      </c>
      <c r="M9634" s="8">
        <v>376.16</v>
      </c>
      <c r="N9634" s="8">
        <v>3387.68</v>
      </c>
      <c r="O9634" s="8">
        <v>376.08</v>
      </c>
      <c r="P9634" s="8">
        <v>651.9</v>
      </c>
      <c r="Q9634" s="8">
        <v>376.18</v>
      </c>
      <c r="R9634" s="8">
        <v>371.45</v>
      </c>
      <c r="S9634" s="8">
        <v>608.46</v>
      </c>
      <c r="T9634" s="8">
        <v>863.75</v>
      </c>
      <c r="U9634" s="8">
        <v>363.42</v>
      </c>
      <c r="V9634" s="8">
        <v>411.43</v>
      </c>
      <c r="W9634" s="8">
        <v>1129.06</v>
      </c>
      <c r="X9634" s="8">
        <v>376.16</v>
      </c>
      <c r="Y9634" s="8">
        <v>896.83</v>
      </c>
      <c r="Z9634" s="8">
        <v>290.07</v>
      </c>
      <c r="AA9634" s="8">
        <v>324.93</v>
      </c>
      <c r="AB9634" s="8">
        <v>320.39999999999998</v>
      </c>
      <c r="AC9634" s="12" t="e">
        <v>#N/A</v>
      </c>
      <c r="AD9634" s="12">
        <v>561.64</v>
      </c>
      <c r="AE9634" s="12">
        <v>679.21</v>
      </c>
    </row>
    <row r="9635" spans="4:31" x14ac:dyDescent="0.2">
      <c r="D9635" s="11">
        <v>42328</v>
      </c>
      <c r="E9635" s="8">
        <v>375.87</v>
      </c>
      <c r="F9635" s="8">
        <v>413.67</v>
      </c>
      <c r="G9635" s="8">
        <v>409.14</v>
      </c>
      <c r="H9635" s="8">
        <v>410.82</v>
      </c>
      <c r="I9635" s="8">
        <v>326.19</v>
      </c>
      <c r="J9635" s="8">
        <v>278.20999999999998</v>
      </c>
      <c r="K9635" s="8">
        <v>585.29999999999995</v>
      </c>
      <c r="L9635" s="8">
        <v>289.88</v>
      </c>
      <c r="M9635" s="8">
        <v>375.87</v>
      </c>
      <c r="N9635" s="8">
        <v>3371.92</v>
      </c>
      <c r="O9635" s="8">
        <v>375.79</v>
      </c>
      <c r="P9635" s="8">
        <v>646.30999999999995</v>
      </c>
      <c r="Q9635" s="8">
        <v>375.89</v>
      </c>
      <c r="R9635" s="8">
        <v>369.71</v>
      </c>
      <c r="S9635" s="8">
        <v>607.98</v>
      </c>
      <c r="T9635" s="8">
        <v>863.07</v>
      </c>
      <c r="U9635" s="8">
        <v>360.79</v>
      </c>
      <c r="V9635" s="8">
        <v>413.67</v>
      </c>
      <c r="W9635" s="8">
        <v>1131.44</v>
      </c>
      <c r="X9635" s="8">
        <v>375.87</v>
      </c>
      <c r="Y9635" s="8">
        <v>889.96</v>
      </c>
      <c r="Z9635" s="8">
        <v>289.88</v>
      </c>
      <c r="AA9635" s="8">
        <v>326.19</v>
      </c>
      <c r="AB9635" s="8">
        <v>318.58</v>
      </c>
      <c r="AC9635" s="12" t="e">
        <v>#N/A</v>
      </c>
      <c r="AD9635" s="12">
        <v>560.33000000000004</v>
      </c>
      <c r="AE9635" s="12">
        <v>677.75</v>
      </c>
    </row>
    <row r="9636" spans="4:31" x14ac:dyDescent="0.2">
      <c r="D9636" s="11">
        <v>42331</v>
      </c>
      <c r="E9636" s="8">
        <v>371.96</v>
      </c>
      <c r="F9636" s="8">
        <v>411.35</v>
      </c>
      <c r="G9636" s="8">
        <v>405.45</v>
      </c>
      <c r="H9636" s="8">
        <v>408.95</v>
      </c>
      <c r="I9636" s="8">
        <v>323.52</v>
      </c>
      <c r="J9636" s="8">
        <v>276.2</v>
      </c>
      <c r="K9636" s="8">
        <v>581.73</v>
      </c>
      <c r="L9636" s="8">
        <v>287.08</v>
      </c>
      <c r="M9636" s="8">
        <v>371.96</v>
      </c>
      <c r="N9636" s="8">
        <v>3356.66</v>
      </c>
      <c r="O9636" s="8">
        <v>371.94</v>
      </c>
      <c r="P9636" s="8">
        <v>642.05999999999995</v>
      </c>
      <c r="Q9636" s="8">
        <v>371.98</v>
      </c>
      <c r="R9636" s="8">
        <v>367.25</v>
      </c>
      <c r="S9636" s="8">
        <v>602.05999999999995</v>
      </c>
      <c r="T9636" s="8">
        <v>854.1</v>
      </c>
      <c r="U9636" s="8">
        <v>358.33</v>
      </c>
      <c r="V9636" s="8">
        <v>411.35</v>
      </c>
      <c r="W9636" s="8">
        <v>1131.8</v>
      </c>
      <c r="X9636" s="8">
        <v>371.96</v>
      </c>
      <c r="Y9636" s="8">
        <v>890.11</v>
      </c>
      <c r="Z9636" s="8">
        <v>287.08</v>
      </c>
      <c r="AA9636" s="8">
        <v>323.52</v>
      </c>
      <c r="AB9636" s="8">
        <v>317.14999999999998</v>
      </c>
      <c r="AC9636" s="12" t="e">
        <v>#N/A</v>
      </c>
      <c r="AD9636" s="12">
        <v>558.64</v>
      </c>
      <c r="AE9636" s="12">
        <v>673.53</v>
      </c>
    </row>
    <row r="9637" spans="4:31" x14ac:dyDescent="0.2">
      <c r="D9637" s="11">
        <v>42332</v>
      </c>
      <c r="E9637" s="8">
        <v>374.01</v>
      </c>
      <c r="F9637" s="8">
        <v>412.76</v>
      </c>
      <c r="G9637" s="8">
        <v>406.02</v>
      </c>
      <c r="H9637" s="8">
        <v>412.98</v>
      </c>
      <c r="I9637" s="8">
        <v>324.73</v>
      </c>
      <c r="J9637" s="8">
        <v>276.92</v>
      </c>
      <c r="K9637" s="8">
        <v>584.03</v>
      </c>
      <c r="L9637" s="8">
        <v>288.64999999999998</v>
      </c>
      <c r="M9637" s="8">
        <v>374.01</v>
      </c>
      <c r="N9637" s="8">
        <v>3406.11</v>
      </c>
      <c r="O9637" s="8">
        <v>374.58</v>
      </c>
      <c r="P9637" s="8">
        <v>644.73</v>
      </c>
      <c r="Q9637" s="8">
        <v>374.02</v>
      </c>
      <c r="R9637" s="8">
        <v>368.61</v>
      </c>
      <c r="S9637" s="8">
        <v>605.51</v>
      </c>
      <c r="T9637" s="8">
        <v>858.8</v>
      </c>
      <c r="U9637" s="8">
        <v>358.82</v>
      </c>
      <c r="V9637" s="8">
        <v>412.76</v>
      </c>
      <c r="W9637" s="8">
        <v>1141.23</v>
      </c>
      <c r="X9637" s="8">
        <v>374.01</v>
      </c>
      <c r="Y9637" s="8">
        <v>889.38</v>
      </c>
      <c r="Z9637" s="8">
        <v>288.64999999999998</v>
      </c>
      <c r="AA9637" s="8">
        <v>324.73</v>
      </c>
      <c r="AB9637" s="8">
        <v>317.47000000000003</v>
      </c>
      <c r="AC9637" s="12" t="e">
        <v>#N/A</v>
      </c>
      <c r="AD9637" s="12">
        <v>560.94000000000005</v>
      </c>
      <c r="AE9637" s="12">
        <v>679.16</v>
      </c>
    </row>
    <row r="9638" spans="4:31" x14ac:dyDescent="0.2">
      <c r="D9638" s="11">
        <v>42333</v>
      </c>
      <c r="E9638" s="8">
        <v>371.09</v>
      </c>
      <c r="F9638" s="8">
        <v>411.03</v>
      </c>
      <c r="G9638" s="8">
        <v>404.24</v>
      </c>
      <c r="H9638" s="8">
        <v>409.68</v>
      </c>
      <c r="I9638" s="8">
        <v>321.66000000000003</v>
      </c>
      <c r="J9638" s="8">
        <v>276.62</v>
      </c>
      <c r="K9638" s="8">
        <v>579.48</v>
      </c>
      <c r="L9638" s="8">
        <v>286.39</v>
      </c>
      <c r="M9638" s="8">
        <v>371.09</v>
      </c>
      <c r="N9638" s="8">
        <v>3394.71</v>
      </c>
      <c r="O9638" s="8">
        <v>371.56</v>
      </c>
      <c r="P9638" s="8">
        <v>638.91</v>
      </c>
      <c r="Q9638" s="8">
        <v>371.09</v>
      </c>
      <c r="R9638" s="8">
        <v>364.61</v>
      </c>
      <c r="S9638" s="8">
        <v>601.29999999999995</v>
      </c>
      <c r="T9638" s="8">
        <v>852.1</v>
      </c>
      <c r="U9638" s="8">
        <v>352.84</v>
      </c>
      <c r="V9638" s="8">
        <v>411.03</v>
      </c>
      <c r="W9638" s="8">
        <v>1130.24</v>
      </c>
      <c r="X9638" s="8">
        <v>371.09</v>
      </c>
      <c r="Y9638" s="8">
        <v>893.31</v>
      </c>
      <c r="Z9638" s="8">
        <v>286.39</v>
      </c>
      <c r="AA9638" s="8">
        <v>321.66000000000003</v>
      </c>
      <c r="AB9638" s="8">
        <v>314.77</v>
      </c>
      <c r="AC9638" s="12" t="e">
        <v>#N/A</v>
      </c>
      <c r="AD9638" s="12">
        <v>558.15</v>
      </c>
      <c r="AE9638" s="12">
        <v>675.13</v>
      </c>
    </row>
    <row r="9639" spans="4:31" x14ac:dyDescent="0.2">
      <c r="D9639" s="11">
        <v>42334</v>
      </c>
      <c r="E9639" s="8">
        <v>372.13</v>
      </c>
      <c r="F9639" s="8">
        <v>411.52</v>
      </c>
      <c r="G9639" s="8">
        <v>404.32</v>
      </c>
      <c r="H9639" s="8">
        <v>409.35</v>
      </c>
      <c r="I9639" s="8">
        <v>322.13</v>
      </c>
      <c r="J9639" s="8">
        <v>277.48</v>
      </c>
      <c r="K9639" s="8">
        <v>583.25</v>
      </c>
      <c r="L9639" s="8">
        <v>287.20999999999998</v>
      </c>
      <c r="M9639" s="8">
        <v>372.13</v>
      </c>
      <c r="N9639" s="8">
        <v>3439.17</v>
      </c>
      <c r="O9639" s="8">
        <v>372.38</v>
      </c>
      <c r="P9639" s="8">
        <v>642.62</v>
      </c>
      <c r="Q9639" s="8">
        <v>372.14</v>
      </c>
      <c r="R9639" s="8">
        <v>366.37</v>
      </c>
      <c r="S9639" s="8">
        <v>602.41</v>
      </c>
      <c r="T9639" s="8">
        <v>854.49</v>
      </c>
      <c r="U9639" s="8">
        <v>355.04</v>
      </c>
      <c r="V9639" s="8">
        <v>411.52</v>
      </c>
      <c r="W9639" s="8">
        <v>1137.21</v>
      </c>
      <c r="X9639" s="8">
        <v>372.13</v>
      </c>
      <c r="Y9639" s="8">
        <v>902.63</v>
      </c>
      <c r="Z9639" s="8">
        <v>287.20999999999998</v>
      </c>
      <c r="AA9639" s="8">
        <v>322.13</v>
      </c>
      <c r="AB9639" s="8">
        <v>315.83</v>
      </c>
      <c r="AC9639" s="12" t="e">
        <v>#N/A</v>
      </c>
      <c r="AD9639" s="12">
        <v>561.62</v>
      </c>
      <c r="AE9639" s="12">
        <v>680.62</v>
      </c>
    </row>
    <row r="9640" spans="4:31" x14ac:dyDescent="0.2">
      <c r="D9640" s="11">
        <v>42335</v>
      </c>
      <c r="E9640" s="8">
        <v>367.41</v>
      </c>
      <c r="F9640" s="8">
        <v>407.24</v>
      </c>
      <c r="G9640" s="8">
        <v>399.87</v>
      </c>
      <c r="H9640" s="8">
        <v>406.01</v>
      </c>
      <c r="I9640" s="8">
        <v>319.7</v>
      </c>
      <c r="J9640" s="8">
        <v>275.48</v>
      </c>
      <c r="K9640" s="8">
        <v>576.98</v>
      </c>
      <c r="L9640" s="8">
        <v>283.81</v>
      </c>
      <c r="M9640" s="8">
        <v>367.41</v>
      </c>
      <c r="N9640" s="8">
        <v>3400.27</v>
      </c>
      <c r="O9640" s="8">
        <v>367.6</v>
      </c>
      <c r="P9640" s="8">
        <v>636.73</v>
      </c>
      <c r="Q9640" s="8">
        <v>367.41</v>
      </c>
      <c r="R9640" s="8">
        <v>362.43</v>
      </c>
      <c r="S9640" s="8">
        <v>594.63</v>
      </c>
      <c r="T9640" s="8">
        <v>843.64</v>
      </c>
      <c r="U9640" s="8">
        <v>352.28</v>
      </c>
      <c r="V9640" s="8">
        <v>407.24</v>
      </c>
      <c r="W9640" s="8">
        <v>1126.31</v>
      </c>
      <c r="X9640" s="8">
        <v>367.41</v>
      </c>
      <c r="Y9640" s="8">
        <v>895.29</v>
      </c>
      <c r="Z9640" s="8">
        <v>283.81</v>
      </c>
      <c r="AA9640" s="8">
        <v>319.7</v>
      </c>
      <c r="AB9640" s="8">
        <v>313.36</v>
      </c>
      <c r="AC9640" s="12" t="e">
        <v>#N/A</v>
      </c>
      <c r="AD9640" s="12">
        <v>556.19000000000005</v>
      </c>
      <c r="AE9640" s="12">
        <v>672.97</v>
      </c>
    </row>
    <row r="9641" spans="4:31" x14ac:dyDescent="0.2">
      <c r="D9641" s="11">
        <v>42338</v>
      </c>
      <c r="E9641" s="8">
        <v>368.97</v>
      </c>
      <c r="F9641" s="8">
        <v>410.25</v>
      </c>
      <c r="G9641" s="8">
        <v>403.25</v>
      </c>
      <c r="H9641" s="8">
        <v>407.82</v>
      </c>
      <c r="I9641" s="8">
        <v>319.88</v>
      </c>
      <c r="J9641" s="8">
        <v>276.14</v>
      </c>
      <c r="K9641" s="8">
        <v>578.73</v>
      </c>
      <c r="L9641" s="8">
        <v>285.14999999999998</v>
      </c>
      <c r="M9641" s="8">
        <v>368.97</v>
      </c>
      <c r="N9641" s="8">
        <v>3400.18</v>
      </c>
      <c r="O9641" s="8">
        <v>369.22</v>
      </c>
      <c r="P9641" s="8">
        <v>642.1</v>
      </c>
      <c r="Q9641" s="8">
        <v>368.99</v>
      </c>
      <c r="R9641" s="8">
        <v>363.95</v>
      </c>
      <c r="S9641" s="8">
        <v>597.55999999999995</v>
      </c>
      <c r="T9641" s="8">
        <v>847.23</v>
      </c>
      <c r="U9641" s="8">
        <v>355.33</v>
      </c>
      <c r="V9641" s="8">
        <v>410.25</v>
      </c>
      <c r="W9641" s="8">
        <v>1130.8399999999999</v>
      </c>
      <c r="X9641" s="8">
        <v>368.97</v>
      </c>
      <c r="Y9641" s="8">
        <v>904.43</v>
      </c>
      <c r="Z9641" s="8">
        <v>285.14999999999998</v>
      </c>
      <c r="AA9641" s="8">
        <v>319.88</v>
      </c>
      <c r="AB9641" s="8">
        <v>312.35000000000002</v>
      </c>
      <c r="AC9641" s="12" t="e">
        <v>#N/A</v>
      </c>
      <c r="AD9641" s="12">
        <v>559.07000000000005</v>
      </c>
      <c r="AE9641" s="12">
        <v>674.53</v>
      </c>
    </row>
    <row r="9642" spans="4:31" x14ac:dyDescent="0.2">
      <c r="D9642" s="11">
        <v>42339</v>
      </c>
      <c r="E9642" s="8">
        <v>370.19</v>
      </c>
      <c r="F9642" s="8">
        <v>409.82</v>
      </c>
      <c r="G9642" s="8">
        <v>403.25</v>
      </c>
      <c r="H9642" s="8">
        <v>409.11</v>
      </c>
      <c r="I9642" s="8">
        <v>322.3</v>
      </c>
      <c r="J9642" s="8">
        <v>277.32</v>
      </c>
      <c r="K9642" s="8">
        <v>579.72</v>
      </c>
      <c r="L9642" s="8">
        <v>286.11</v>
      </c>
      <c r="M9642" s="8">
        <v>370.19</v>
      </c>
      <c r="N9642" s="8">
        <v>3388.91</v>
      </c>
      <c r="O9642" s="8">
        <v>370.43</v>
      </c>
      <c r="P9642" s="8">
        <v>641.78</v>
      </c>
      <c r="Q9642" s="8">
        <v>370.18</v>
      </c>
      <c r="R9642" s="8">
        <v>364.74</v>
      </c>
      <c r="S9642" s="8">
        <v>599.26</v>
      </c>
      <c r="T9642" s="8">
        <v>850.03</v>
      </c>
      <c r="U9642" s="8">
        <v>356.47</v>
      </c>
      <c r="V9642" s="8">
        <v>409.82</v>
      </c>
      <c r="W9642" s="8">
        <v>1144.02</v>
      </c>
      <c r="X9642" s="8">
        <v>370.19</v>
      </c>
      <c r="Y9642" s="8">
        <v>908.2</v>
      </c>
      <c r="Z9642" s="8">
        <v>286.11</v>
      </c>
      <c r="AA9642" s="8">
        <v>322.3</v>
      </c>
      <c r="AB9642" s="8">
        <v>310.83</v>
      </c>
      <c r="AC9642" s="12" t="e">
        <v>#N/A</v>
      </c>
      <c r="AD9642" s="12">
        <v>562.13</v>
      </c>
      <c r="AE9642" s="12">
        <v>674.51</v>
      </c>
    </row>
    <row r="9643" spans="4:31" x14ac:dyDescent="0.2">
      <c r="D9643" s="11">
        <v>42340</v>
      </c>
      <c r="E9643" s="8">
        <v>366.71</v>
      </c>
      <c r="F9643" s="8">
        <v>407.29</v>
      </c>
      <c r="G9643" s="8">
        <v>401.39</v>
      </c>
      <c r="H9643" s="8">
        <v>408.27</v>
      </c>
      <c r="I9643" s="8">
        <v>318.67</v>
      </c>
      <c r="J9643" s="8">
        <v>274.69</v>
      </c>
      <c r="K9643" s="8">
        <v>574.92999999999995</v>
      </c>
      <c r="L9643" s="8">
        <v>283.43</v>
      </c>
      <c r="M9643" s="8">
        <v>366.71</v>
      </c>
      <c r="N9643" s="8">
        <v>3361.81</v>
      </c>
      <c r="O9643" s="8">
        <v>366.79</v>
      </c>
      <c r="P9643" s="8">
        <v>636.44000000000005</v>
      </c>
      <c r="Q9643" s="8">
        <v>366.71</v>
      </c>
      <c r="R9643" s="8">
        <v>361.52</v>
      </c>
      <c r="S9643" s="8">
        <v>593.83000000000004</v>
      </c>
      <c r="T9643" s="8">
        <v>842.05</v>
      </c>
      <c r="U9643" s="8">
        <v>355.09</v>
      </c>
      <c r="V9643" s="8">
        <v>407.29</v>
      </c>
      <c r="W9643" s="8">
        <v>1137.79</v>
      </c>
      <c r="X9643" s="8">
        <v>366.71</v>
      </c>
      <c r="Y9643" s="8">
        <v>896.88</v>
      </c>
      <c r="Z9643" s="8">
        <v>283.43</v>
      </c>
      <c r="AA9643" s="8">
        <v>318.67</v>
      </c>
      <c r="AB9643" s="8">
        <v>307.38</v>
      </c>
      <c r="AC9643" s="12" t="e">
        <v>#N/A</v>
      </c>
      <c r="AD9643" s="12">
        <v>556.99</v>
      </c>
      <c r="AE9643" s="12">
        <v>668.92</v>
      </c>
    </row>
    <row r="9644" spans="4:31" x14ac:dyDescent="0.2">
      <c r="D9644" s="11">
        <v>42341</v>
      </c>
      <c r="E9644" s="8">
        <v>366.73</v>
      </c>
      <c r="F9644" s="8">
        <v>396.86</v>
      </c>
      <c r="G9644" s="8">
        <v>400.46</v>
      </c>
      <c r="H9644" s="8">
        <v>405.76</v>
      </c>
      <c r="I9644" s="8">
        <v>319.77999999999997</v>
      </c>
      <c r="J9644" s="8">
        <v>267.83</v>
      </c>
      <c r="K9644" s="8">
        <v>575.26</v>
      </c>
      <c r="L9644" s="8">
        <v>283.38</v>
      </c>
      <c r="M9644" s="8">
        <v>366.73</v>
      </c>
      <c r="N9644" s="8">
        <v>3366.5</v>
      </c>
      <c r="O9644" s="8">
        <v>366.83</v>
      </c>
      <c r="P9644" s="8">
        <v>638.6</v>
      </c>
      <c r="Q9644" s="8">
        <v>366.73</v>
      </c>
      <c r="R9644" s="8">
        <v>362.44</v>
      </c>
      <c r="S9644" s="8">
        <v>593.6</v>
      </c>
      <c r="T9644" s="8">
        <v>842.09</v>
      </c>
      <c r="U9644" s="8">
        <v>355.19</v>
      </c>
      <c r="V9644" s="8">
        <v>396.86</v>
      </c>
      <c r="W9644" s="8">
        <v>1158.53</v>
      </c>
      <c r="X9644" s="8">
        <v>366.73</v>
      </c>
      <c r="Y9644" s="8">
        <v>897.27</v>
      </c>
      <c r="Z9644" s="8">
        <v>283.38</v>
      </c>
      <c r="AA9644" s="8">
        <v>319.77999999999997</v>
      </c>
      <c r="AB9644" s="8">
        <v>308.47000000000003</v>
      </c>
      <c r="AC9644" s="12" t="e">
        <v>#N/A</v>
      </c>
      <c r="AD9644" s="12">
        <v>560.69000000000005</v>
      </c>
      <c r="AE9644" s="12">
        <v>668.71</v>
      </c>
    </row>
    <row r="9645" spans="4:31" x14ac:dyDescent="0.2">
      <c r="D9645" s="11">
        <v>42342</v>
      </c>
      <c r="E9645" s="8">
        <v>375</v>
      </c>
      <c r="F9645" s="8">
        <v>404.43</v>
      </c>
      <c r="G9645" s="8">
        <v>409.29</v>
      </c>
      <c r="H9645" s="8">
        <v>413.07</v>
      </c>
      <c r="I9645" s="8">
        <v>325.92</v>
      </c>
      <c r="J9645" s="8">
        <v>272.94</v>
      </c>
      <c r="K9645" s="8">
        <v>589.24</v>
      </c>
      <c r="L9645" s="8">
        <v>289.98</v>
      </c>
      <c r="M9645" s="8">
        <v>375</v>
      </c>
      <c r="N9645" s="8">
        <v>3427.61</v>
      </c>
      <c r="O9645" s="8">
        <v>375.11</v>
      </c>
      <c r="P9645" s="8">
        <v>652.45000000000005</v>
      </c>
      <c r="Q9645" s="8">
        <v>375.01</v>
      </c>
      <c r="R9645" s="8">
        <v>370.56</v>
      </c>
      <c r="S9645" s="8">
        <v>606.78</v>
      </c>
      <c r="T9645" s="8">
        <v>861.08</v>
      </c>
      <c r="U9645" s="8">
        <v>360.7</v>
      </c>
      <c r="V9645" s="8">
        <v>404.43</v>
      </c>
      <c r="W9645" s="8">
        <v>1184.82</v>
      </c>
      <c r="X9645" s="8">
        <v>375</v>
      </c>
      <c r="Y9645" s="8">
        <v>911.94</v>
      </c>
      <c r="Z9645" s="8">
        <v>289.98</v>
      </c>
      <c r="AA9645" s="8">
        <v>325.92</v>
      </c>
      <c r="AB9645" s="8">
        <v>312.68</v>
      </c>
      <c r="AC9645" s="12" t="e">
        <v>#N/A</v>
      </c>
      <c r="AD9645" s="12">
        <v>571.88</v>
      </c>
      <c r="AE9645" s="12">
        <v>683.06</v>
      </c>
    </row>
    <row r="9646" spans="4:31" x14ac:dyDescent="0.2">
      <c r="D9646" s="11">
        <v>42345</v>
      </c>
      <c r="E9646" s="8">
        <v>373.8</v>
      </c>
      <c r="F9646" s="8">
        <v>404.47</v>
      </c>
      <c r="G9646" s="8">
        <v>408.46</v>
      </c>
      <c r="H9646" s="8">
        <v>412.65</v>
      </c>
      <c r="I9646" s="8">
        <v>328.22</v>
      </c>
      <c r="J9646" s="8">
        <v>272.32</v>
      </c>
      <c r="K9646" s="8">
        <v>586.99</v>
      </c>
      <c r="L9646" s="8">
        <v>289.33999999999997</v>
      </c>
      <c r="M9646" s="8">
        <v>373.8</v>
      </c>
      <c r="N9646" s="8">
        <v>3452.98</v>
      </c>
      <c r="O9646" s="8">
        <v>373.9</v>
      </c>
      <c r="P9646" s="8">
        <v>650.86</v>
      </c>
      <c r="Q9646" s="8">
        <v>373.8</v>
      </c>
      <c r="R9646" s="8">
        <v>369.38</v>
      </c>
      <c r="S9646" s="8">
        <v>604.66999999999996</v>
      </c>
      <c r="T9646" s="8">
        <v>858.32</v>
      </c>
      <c r="U9646" s="8">
        <v>363.03</v>
      </c>
      <c r="V9646" s="8">
        <v>404.47</v>
      </c>
      <c r="W9646" s="8">
        <v>1195.4100000000001</v>
      </c>
      <c r="X9646" s="8">
        <v>373.8</v>
      </c>
      <c r="Y9646" s="8">
        <v>924.92</v>
      </c>
      <c r="Z9646" s="8">
        <v>289.33999999999997</v>
      </c>
      <c r="AA9646" s="8">
        <v>328.22</v>
      </c>
      <c r="AB9646" s="8">
        <v>315.14999999999998</v>
      </c>
      <c r="AC9646" s="12" t="e">
        <v>#N/A</v>
      </c>
      <c r="AD9646" s="12">
        <v>576.07000000000005</v>
      </c>
      <c r="AE9646" s="12">
        <v>683.67</v>
      </c>
    </row>
    <row r="9647" spans="4:31" x14ac:dyDescent="0.2">
      <c r="D9647" s="11">
        <v>42346</v>
      </c>
      <c r="E9647" s="8">
        <v>372.52</v>
      </c>
      <c r="F9647" s="8">
        <v>402.4</v>
      </c>
      <c r="G9647" s="8">
        <v>405.95</v>
      </c>
      <c r="H9647" s="8">
        <v>413.64</v>
      </c>
      <c r="I9647" s="8">
        <v>328.76</v>
      </c>
      <c r="J9647" s="8">
        <v>269.62</v>
      </c>
      <c r="K9647" s="8">
        <v>585.58000000000004</v>
      </c>
      <c r="L9647" s="8">
        <v>288.75</v>
      </c>
      <c r="M9647" s="8">
        <v>372.52</v>
      </c>
      <c r="N9647" s="8">
        <v>3440.28</v>
      </c>
      <c r="O9647" s="8">
        <v>372.57</v>
      </c>
      <c r="P9647" s="8">
        <v>650.03</v>
      </c>
      <c r="Q9647" s="8">
        <v>372.52</v>
      </c>
      <c r="R9647" s="8">
        <v>368.57</v>
      </c>
      <c r="S9647" s="8">
        <v>602.49</v>
      </c>
      <c r="T9647" s="8">
        <v>855.37</v>
      </c>
      <c r="U9647" s="8">
        <v>365.1</v>
      </c>
      <c r="V9647" s="8">
        <v>402.4</v>
      </c>
      <c r="W9647" s="8">
        <v>1199.31</v>
      </c>
      <c r="X9647" s="8">
        <v>372.52</v>
      </c>
      <c r="Y9647" s="8">
        <v>925.37</v>
      </c>
      <c r="Z9647" s="8">
        <v>288.75</v>
      </c>
      <c r="AA9647" s="8">
        <v>328.76</v>
      </c>
      <c r="AB9647" s="8">
        <v>316.31</v>
      </c>
      <c r="AC9647" s="12" t="e">
        <v>#N/A</v>
      </c>
      <c r="AD9647" s="12">
        <v>576.62</v>
      </c>
      <c r="AE9647" s="12">
        <v>681.59</v>
      </c>
    </row>
    <row r="9648" spans="4:31" x14ac:dyDescent="0.2">
      <c r="D9648" s="11">
        <v>42347</v>
      </c>
      <c r="E9648" s="8">
        <v>375.61</v>
      </c>
      <c r="F9648" s="8">
        <v>402.35</v>
      </c>
      <c r="G9648" s="8">
        <v>406.54</v>
      </c>
      <c r="H9648" s="8">
        <v>411.79</v>
      </c>
      <c r="I9648" s="8">
        <v>331.47</v>
      </c>
      <c r="J9648" s="8">
        <v>270.19</v>
      </c>
      <c r="K9648" s="8">
        <v>591.41</v>
      </c>
      <c r="L9648" s="8">
        <v>291.63</v>
      </c>
      <c r="M9648" s="8">
        <v>375.61</v>
      </c>
      <c r="N9648" s="8">
        <v>3469.97</v>
      </c>
      <c r="O9648" s="8">
        <v>375.7</v>
      </c>
      <c r="P9648" s="8">
        <v>655.42</v>
      </c>
      <c r="Q9648" s="8">
        <v>375.63</v>
      </c>
      <c r="R9648" s="8">
        <v>372.04</v>
      </c>
      <c r="S9648" s="8">
        <v>607.76</v>
      </c>
      <c r="T9648" s="8">
        <v>862.47</v>
      </c>
      <c r="U9648" s="8">
        <v>368.39</v>
      </c>
      <c r="V9648" s="8">
        <v>402.35</v>
      </c>
      <c r="W9648" s="8">
        <v>1201.5999999999999</v>
      </c>
      <c r="X9648" s="8">
        <v>375.61</v>
      </c>
      <c r="Y9648" s="8">
        <v>929.46</v>
      </c>
      <c r="Z9648" s="8">
        <v>291.63</v>
      </c>
      <c r="AA9648" s="8">
        <v>331.47</v>
      </c>
      <c r="AB9648" s="8">
        <v>318.93</v>
      </c>
      <c r="AC9648" s="12" t="e">
        <v>#N/A</v>
      </c>
      <c r="AD9648" s="12">
        <v>579.61</v>
      </c>
      <c r="AE9648" s="12">
        <v>687.68</v>
      </c>
    </row>
    <row r="9649" spans="4:31" x14ac:dyDescent="0.2">
      <c r="D9649" s="11">
        <v>42348</v>
      </c>
      <c r="E9649" s="8">
        <v>372.13</v>
      </c>
      <c r="F9649" s="8">
        <v>399.56</v>
      </c>
      <c r="G9649" s="8">
        <v>400.93</v>
      </c>
      <c r="H9649" s="8">
        <v>408.32</v>
      </c>
      <c r="I9649" s="8">
        <v>329.26</v>
      </c>
      <c r="J9649" s="8">
        <v>267.92</v>
      </c>
      <c r="K9649" s="8">
        <v>584.83000000000004</v>
      </c>
      <c r="L9649" s="8">
        <v>289.38</v>
      </c>
      <c r="M9649" s="8">
        <v>372.13</v>
      </c>
      <c r="N9649" s="8">
        <v>3443.59</v>
      </c>
      <c r="O9649" s="8">
        <v>372.23</v>
      </c>
      <c r="P9649" s="8">
        <v>652.29</v>
      </c>
      <c r="Q9649" s="8">
        <v>372.13</v>
      </c>
      <c r="R9649" s="8">
        <v>368.6</v>
      </c>
      <c r="S9649" s="8">
        <v>602.14</v>
      </c>
      <c r="T9649" s="8">
        <v>854.49</v>
      </c>
      <c r="U9649" s="8">
        <v>365.65</v>
      </c>
      <c r="V9649" s="8">
        <v>399.56</v>
      </c>
      <c r="W9649" s="8">
        <v>1188.3699999999999</v>
      </c>
      <c r="X9649" s="8">
        <v>372.13</v>
      </c>
      <c r="Y9649" s="8">
        <v>961.73</v>
      </c>
      <c r="Z9649" s="8">
        <v>289.38</v>
      </c>
      <c r="AA9649" s="8">
        <v>329.26</v>
      </c>
      <c r="AB9649" s="8">
        <v>312.82</v>
      </c>
      <c r="AC9649" s="12" t="e">
        <v>#N/A</v>
      </c>
      <c r="AD9649" s="12">
        <v>580.84</v>
      </c>
      <c r="AE9649" s="12">
        <v>681.44</v>
      </c>
    </row>
    <row r="9650" spans="4:31" x14ac:dyDescent="0.2">
      <c r="D9650" s="11">
        <v>42349</v>
      </c>
      <c r="E9650" s="8">
        <v>372.65</v>
      </c>
      <c r="F9650" s="8">
        <v>397.93</v>
      </c>
      <c r="G9650" s="8">
        <v>399.7</v>
      </c>
      <c r="H9650" s="8">
        <v>407.52</v>
      </c>
      <c r="I9650" s="8">
        <v>332.53</v>
      </c>
      <c r="J9650" s="8">
        <v>266.88</v>
      </c>
      <c r="K9650" s="8">
        <v>586.39</v>
      </c>
      <c r="L9650" s="8">
        <v>290.57</v>
      </c>
      <c r="M9650" s="8">
        <v>372.65</v>
      </c>
      <c r="N9650" s="8">
        <v>3514.88</v>
      </c>
      <c r="O9650" s="8">
        <v>372.75</v>
      </c>
      <c r="P9650" s="8">
        <v>653.79</v>
      </c>
      <c r="Q9650" s="8">
        <v>372.65</v>
      </c>
      <c r="R9650" s="8">
        <v>369.53</v>
      </c>
      <c r="S9650" s="8">
        <v>603.52</v>
      </c>
      <c r="T9650" s="8">
        <v>855.69</v>
      </c>
      <c r="U9650" s="8">
        <v>365.53</v>
      </c>
      <c r="V9650" s="8">
        <v>397.93</v>
      </c>
      <c r="W9650" s="8">
        <v>1206.6099999999999</v>
      </c>
      <c r="X9650" s="8">
        <v>372.65</v>
      </c>
      <c r="Y9650" s="8">
        <v>1014.49</v>
      </c>
      <c r="Z9650" s="8">
        <v>290.57</v>
      </c>
      <c r="AA9650" s="8">
        <v>332.53</v>
      </c>
      <c r="AB9650" s="8">
        <v>317.17</v>
      </c>
      <c r="AC9650" s="12" t="e">
        <v>#N/A</v>
      </c>
      <c r="AD9650" s="12">
        <v>594.73</v>
      </c>
      <c r="AE9650" s="12">
        <v>687.9</v>
      </c>
    </row>
    <row r="9651" spans="4:31" x14ac:dyDescent="0.2">
      <c r="D9651" s="11">
        <v>42352</v>
      </c>
      <c r="E9651" s="8">
        <v>371.18</v>
      </c>
      <c r="F9651" s="8">
        <v>395.26</v>
      </c>
      <c r="G9651" s="8">
        <v>397.24</v>
      </c>
      <c r="H9651" s="8">
        <v>408.44</v>
      </c>
      <c r="I9651" s="8">
        <v>332.25</v>
      </c>
      <c r="J9651" s="8">
        <v>265.18</v>
      </c>
      <c r="K9651" s="8">
        <v>586.14</v>
      </c>
      <c r="L9651" s="8">
        <v>289.58999999999997</v>
      </c>
      <c r="M9651" s="8">
        <v>371.18</v>
      </c>
      <c r="N9651" s="8">
        <v>3523.49</v>
      </c>
      <c r="O9651" s="8">
        <v>371.27</v>
      </c>
      <c r="P9651" s="8">
        <v>657.27</v>
      </c>
      <c r="Q9651" s="8">
        <v>371.18</v>
      </c>
      <c r="R9651" s="8">
        <v>369.19</v>
      </c>
      <c r="S9651" s="8">
        <v>602.36</v>
      </c>
      <c r="T9651" s="8">
        <v>852.3</v>
      </c>
      <c r="U9651" s="8">
        <v>365.68</v>
      </c>
      <c r="V9651" s="8">
        <v>395.26</v>
      </c>
      <c r="W9651" s="8">
        <v>1217.6500000000001</v>
      </c>
      <c r="X9651" s="8">
        <v>371.18</v>
      </c>
      <c r="Y9651" s="8">
        <v>963.83</v>
      </c>
      <c r="Z9651" s="8">
        <v>289.58999999999997</v>
      </c>
      <c r="AA9651" s="8">
        <v>332.25</v>
      </c>
      <c r="AB9651" s="8">
        <v>314.5</v>
      </c>
      <c r="AC9651" s="12" t="e">
        <v>#N/A</v>
      </c>
      <c r="AD9651" s="12">
        <v>586.27</v>
      </c>
      <c r="AE9651" s="12">
        <v>687.8</v>
      </c>
    </row>
    <row r="9652" spans="4:31" x14ac:dyDescent="0.2">
      <c r="D9652" s="11">
        <v>42353</v>
      </c>
      <c r="E9652" s="8">
        <v>368.83</v>
      </c>
      <c r="F9652" s="8">
        <v>396.59</v>
      </c>
      <c r="G9652" s="8">
        <v>398.02</v>
      </c>
      <c r="H9652" s="8">
        <v>407.83</v>
      </c>
      <c r="I9652" s="8">
        <v>330.32</v>
      </c>
      <c r="J9652" s="8">
        <v>265.97000000000003</v>
      </c>
      <c r="K9652" s="8">
        <v>581.11</v>
      </c>
      <c r="L9652" s="8">
        <v>287.83999999999997</v>
      </c>
      <c r="M9652" s="8">
        <v>368.83</v>
      </c>
      <c r="N9652" s="8">
        <v>3467.02</v>
      </c>
      <c r="O9652" s="8">
        <v>368.93</v>
      </c>
      <c r="P9652" s="8">
        <v>652.14</v>
      </c>
      <c r="Q9652" s="8">
        <v>368.83</v>
      </c>
      <c r="R9652" s="8">
        <v>365.13</v>
      </c>
      <c r="S9652" s="8">
        <v>598.35</v>
      </c>
      <c r="T9652" s="8">
        <v>846.91</v>
      </c>
      <c r="U9652" s="8">
        <v>363.01</v>
      </c>
      <c r="V9652" s="8">
        <v>396.59</v>
      </c>
      <c r="W9652" s="8">
        <v>1198.8699999999999</v>
      </c>
      <c r="X9652" s="8">
        <v>368.83</v>
      </c>
      <c r="Y9652" s="8">
        <v>939.57</v>
      </c>
      <c r="Z9652" s="8">
        <v>287.83999999999997</v>
      </c>
      <c r="AA9652" s="8">
        <v>330.32</v>
      </c>
      <c r="AB9652" s="8">
        <v>315.56</v>
      </c>
      <c r="AC9652" s="12" t="e">
        <v>#N/A</v>
      </c>
      <c r="AD9652" s="12">
        <v>578.04</v>
      </c>
      <c r="AE9652" s="12">
        <v>680.52</v>
      </c>
    </row>
    <row r="9653" spans="4:31" x14ac:dyDescent="0.2">
      <c r="D9653" s="11">
        <v>42354</v>
      </c>
      <c r="E9653" s="8">
        <v>373.61</v>
      </c>
      <c r="F9653" s="8">
        <v>400.91</v>
      </c>
      <c r="G9653" s="8">
        <v>403.5</v>
      </c>
      <c r="H9653" s="8">
        <v>414.33</v>
      </c>
      <c r="I9653" s="8">
        <v>336.35</v>
      </c>
      <c r="J9653" s="8">
        <v>268.52999999999997</v>
      </c>
      <c r="K9653" s="8">
        <v>587.1</v>
      </c>
      <c r="L9653" s="8">
        <v>292.13</v>
      </c>
      <c r="M9653" s="8">
        <v>373.61</v>
      </c>
      <c r="N9653" s="8">
        <v>3505.88</v>
      </c>
      <c r="O9653" s="8">
        <v>373.71</v>
      </c>
      <c r="P9653" s="8">
        <v>661.29</v>
      </c>
      <c r="Q9653" s="8">
        <v>373.61</v>
      </c>
      <c r="R9653" s="8">
        <v>370.99</v>
      </c>
      <c r="S9653" s="8">
        <v>605.92999999999995</v>
      </c>
      <c r="T9653" s="8">
        <v>857.89</v>
      </c>
      <c r="U9653" s="8">
        <v>365.5</v>
      </c>
      <c r="V9653" s="8">
        <v>400.91</v>
      </c>
      <c r="W9653" s="8">
        <v>1221.17</v>
      </c>
      <c r="X9653" s="8">
        <v>373.61</v>
      </c>
      <c r="Y9653" s="8">
        <v>955</v>
      </c>
      <c r="Z9653" s="8">
        <v>292.13</v>
      </c>
      <c r="AA9653" s="8">
        <v>336.35</v>
      </c>
      <c r="AB9653" s="8">
        <v>318.63</v>
      </c>
      <c r="AC9653" s="12" t="e">
        <v>#N/A</v>
      </c>
      <c r="AD9653" s="12">
        <v>587.19000000000005</v>
      </c>
      <c r="AE9653" s="12">
        <v>688.29</v>
      </c>
    </row>
    <row r="9654" spans="4:31" x14ac:dyDescent="0.2">
      <c r="D9654" s="11">
        <v>42355</v>
      </c>
      <c r="E9654" s="8">
        <v>364.63</v>
      </c>
      <c r="F9654" s="8">
        <v>395.22</v>
      </c>
      <c r="G9654" s="8">
        <v>396.55</v>
      </c>
      <c r="H9654" s="8">
        <v>407.64</v>
      </c>
      <c r="I9654" s="8">
        <v>330.95</v>
      </c>
      <c r="J9654" s="8">
        <v>264.36</v>
      </c>
      <c r="K9654" s="8">
        <v>570.22</v>
      </c>
      <c r="L9654" s="8">
        <v>285.56</v>
      </c>
      <c r="M9654" s="8">
        <v>364.63</v>
      </c>
      <c r="N9654" s="8">
        <v>3380.73</v>
      </c>
      <c r="O9654" s="8">
        <v>364.63</v>
      </c>
      <c r="P9654" s="8">
        <v>642.41</v>
      </c>
      <c r="Q9654" s="8">
        <v>364.63</v>
      </c>
      <c r="R9654" s="8">
        <v>361.89</v>
      </c>
      <c r="S9654" s="8">
        <v>591.17999999999995</v>
      </c>
      <c r="T9654" s="8">
        <v>837.26</v>
      </c>
      <c r="U9654" s="8">
        <v>357.84</v>
      </c>
      <c r="V9654" s="8">
        <v>395.22</v>
      </c>
      <c r="W9654" s="8">
        <v>1198.67</v>
      </c>
      <c r="X9654" s="8">
        <v>364.63</v>
      </c>
      <c r="Y9654" s="8">
        <v>943.02</v>
      </c>
      <c r="Z9654" s="8">
        <v>285.56</v>
      </c>
      <c r="AA9654" s="8">
        <v>330.95</v>
      </c>
      <c r="AB9654" s="8">
        <v>314.45999999999998</v>
      </c>
      <c r="AC9654" s="12" t="e">
        <v>#N/A</v>
      </c>
      <c r="AD9654" s="12">
        <v>577.01</v>
      </c>
      <c r="AE9654" s="12">
        <v>667.77</v>
      </c>
    </row>
    <row r="9655" spans="4:31" x14ac:dyDescent="0.2">
      <c r="D9655" s="11">
        <v>42356</v>
      </c>
      <c r="E9655" s="8">
        <v>369.18</v>
      </c>
      <c r="F9655" s="8">
        <v>399.77</v>
      </c>
      <c r="G9655" s="8">
        <v>397.7</v>
      </c>
      <c r="H9655" s="8">
        <v>412.46</v>
      </c>
      <c r="I9655" s="8">
        <v>334.02</v>
      </c>
      <c r="J9655" s="8">
        <v>267.27999999999997</v>
      </c>
      <c r="K9655" s="8">
        <v>577.01</v>
      </c>
      <c r="L9655" s="8">
        <v>289.02999999999997</v>
      </c>
      <c r="M9655" s="8">
        <v>369.18</v>
      </c>
      <c r="N9655" s="8">
        <v>3410.41</v>
      </c>
      <c r="O9655" s="8">
        <v>369.17</v>
      </c>
      <c r="P9655" s="8">
        <v>646.17999999999995</v>
      </c>
      <c r="Q9655" s="8">
        <v>369.2</v>
      </c>
      <c r="R9655" s="8">
        <v>367.76</v>
      </c>
      <c r="S9655" s="8">
        <v>598.79999999999995</v>
      </c>
      <c r="T9655" s="8">
        <v>847.71</v>
      </c>
      <c r="U9655" s="8">
        <v>363.22</v>
      </c>
      <c r="V9655" s="8">
        <v>399.77</v>
      </c>
      <c r="W9655" s="8">
        <v>1210.93</v>
      </c>
      <c r="X9655" s="8">
        <v>369.18</v>
      </c>
      <c r="Y9655" s="8">
        <v>945.25</v>
      </c>
      <c r="Z9655" s="8">
        <v>289.02999999999997</v>
      </c>
      <c r="AA9655" s="8">
        <v>334.02</v>
      </c>
      <c r="AB9655" s="8">
        <v>315.42</v>
      </c>
      <c r="AC9655" s="12" t="e">
        <v>#N/A</v>
      </c>
      <c r="AD9655" s="12">
        <v>581.41999999999996</v>
      </c>
      <c r="AE9655" s="12">
        <v>674.94</v>
      </c>
    </row>
    <row r="9656" spans="4:31" x14ac:dyDescent="0.2">
      <c r="D9656" s="11">
        <v>42359</v>
      </c>
      <c r="E9656" s="8">
        <v>374.83</v>
      </c>
      <c r="F9656" s="8">
        <v>403.17</v>
      </c>
      <c r="G9656" s="8">
        <v>402.42</v>
      </c>
      <c r="H9656" s="8">
        <v>418.97</v>
      </c>
      <c r="I9656" s="8">
        <v>341.14</v>
      </c>
      <c r="J9656" s="8">
        <v>270.8</v>
      </c>
      <c r="K9656" s="8">
        <v>585.07000000000005</v>
      </c>
      <c r="L9656" s="8">
        <v>293.42</v>
      </c>
      <c r="M9656" s="8">
        <v>374.83</v>
      </c>
      <c r="N9656" s="8">
        <v>3460.79</v>
      </c>
      <c r="O9656" s="8">
        <v>374.97</v>
      </c>
      <c r="P9656" s="8">
        <v>649.70000000000005</v>
      </c>
      <c r="Q9656" s="8">
        <v>374.78</v>
      </c>
      <c r="R9656" s="8">
        <v>372.64</v>
      </c>
      <c r="S9656" s="8">
        <v>608.28</v>
      </c>
      <c r="T9656" s="8">
        <v>860.68</v>
      </c>
      <c r="U9656" s="8">
        <v>367.08</v>
      </c>
      <c r="V9656" s="8">
        <v>403.17</v>
      </c>
      <c r="W9656" s="8">
        <v>1239.6199999999999</v>
      </c>
      <c r="X9656" s="8">
        <v>374.83</v>
      </c>
      <c r="Y9656" s="8">
        <v>959.13</v>
      </c>
      <c r="Z9656" s="8">
        <v>293.42</v>
      </c>
      <c r="AA9656" s="8">
        <v>341.14</v>
      </c>
      <c r="AB9656" s="8">
        <v>319.93</v>
      </c>
      <c r="AC9656" s="12" t="e">
        <v>#N/A</v>
      </c>
      <c r="AD9656" s="12">
        <v>591.83000000000004</v>
      </c>
      <c r="AE9656" s="12">
        <v>684.59</v>
      </c>
    </row>
    <row r="9657" spans="4:31" x14ac:dyDescent="0.2">
      <c r="D9657" s="11">
        <v>42360</v>
      </c>
      <c r="E9657" s="8">
        <v>373.49</v>
      </c>
      <c r="F9657" s="8">
        <v>399.93</v>
      </c>
      <c r="G9657" s="8">
        <v>400.31</v>
      </c>
      <c r="H9657" s="8">
        <v>419.21</v>
      </c>
      <c r="I9657" s="8">
        <v>338.89</v>
      </c>
      <c r="J9657" s="8">
        <v>268.7</v>
      </c>
      <c r="K9657" s="8">
        <v>583.02</v>
      </c>
      <c r="L9657" s="8">
        <v>292.27999999999997</v>
      </c>
      <c r="M9657" s="8">
        <v>373.49</v>
      </c>
      <c r="N9657" s="8">
        <v>3480.94</v>
      </c>
      <c r="O9657" s="8">
        <v>373.63</v>
      </c>
      <c r="P9657" s="8">
        <v>642.45000000000005</v>
      </c>
      <c r="Q9657" s="8">
        <v>373.51</v>
      </c>
      <c r="R9657" s="8">
        <v>370.82</v>
      </c>
      <c r="S9657" s="8">
        <v>606.12</v>
      </c>
      <c r="T9657" s="8">
        <v>857.61</v>
      </c>
      <c r="U9657" s="8">
        <v>364.4</v>
      </c>
      <c r="V9657" s="8">
        <v>399.93</v>
      </c>
      <c r="W9657" s="8">
        <v>1233.99</v>
      </c>
      <c r="X9657" s="8">
        <v>373.49</v>
      </c>
      <c r="Y9657" s="8">
        <v>965.36</v>
      </c>
      <c r="Z9657" s="8">
        <v>292.27999999999997</v>
      </c>
      <c r="AA9657" s="8">
        <v>338.89</v>
      </c>
      <c r="AB9657" s="8">
        <v>316.77999999999997</v>
      </c>
      <c r="AC9657" s="12" t="e">
        <v>#N/A</v>
      </c>
      <c r="AD9657" s="12">
        <v>590.86</v>
      </c>
      <c r="AE9657" s="12">
        <v>684.52</v>
      </c>
    </row>
    <row r="9658" spans="4:31" x14ac:dyDescent="0.2">
      <c r="D9658" s="11">
        <v>42361</v>
      </c>
      <c r="E9658" s="8">
        <v>371.18</v>
      </c>
      <c r="F9658" s="8">
        <v>400.64</v>
      </c>
      <c r="G9658" s="8">
        <v>398.14</v>
      </c>
      <c r="H9658" s="8">
        <v>415.35</v>
      </c>
      <c r="I9658" s="8">
        <v>334.92</v>
      </c>
      <c r="J9658" s="8">
        <v>268.45</v>
      </c>
      <c r="K9658" s="8">
        <v>578.35</v>
      </c>
      <c r="L9658" s="8">
        <v>290.43</v>
      </c>
      <c r="M9658" s="8">
        <v>371.18</v>
      </c>
      <c r="N9658" s="8">
        <v>3436.58</v>
      </c>
      <c r="O9658" s="8">
        <v>371.25</v>
      </c>
      <c r="P9658" s="8">
        <v>636.96</v>
      </c>
      <c r="Q9658" s="8">
        <v>371.2</v>
      </c>
      <c r="R9658" s="8">
        <v>367.93</v>
      </c>
      <c r="S9658" s="8">
        <v>601.99</v>
      </c>
      <c r="T9658" s="8">
        <v>852.3</v>
      </c>
      <c r="U9658" s="8">
        <v>362.1</v>
      </c>
      <c r="V9658" s="8">
        <v>400.64</v>
      </c>
      <c r="W9658" s="8">
        <v>1206.92</v>
      </c>
      <c r="X9658" s="8">
        <v>371.18</v>
      </c>
      <c r="Y9658" s="8">
        <v>958.65</v>
      </c>
      <c r="Z9658" s="8">
        <v>290.43</v>
      </c>
      <c r="AA9658" s="8">
        <v>334.92</v>
      </c>
      <c r="AB9658" s="8">
        <v>315.06</v>
      </c>
      <c r="AC9658" s="12" t="e">
        <v>#N/A</v>
      </c>
      <c r="AD9658" s="12">
        <v>583.89</v>
      </c>
      <c r="AE9658" s="12">
        <v>678.26</v>
      </c>
    </row>
    <row r="9659" spans="4:31" x14ac:dyDescent="0.2">
      <c r="D9659" s="11">
        <v>42362</v>
      </c>
      <c r="E9659" s="8">
        <v>371.18</v>
      </c>
      <c r="F9659" s="8">
        <v>397.75</v>
      </c>
      <c r="G9659" s="8">
        <v>395.81</v>
      </c>
      <c r="H9659" s="8">
        <v>413.35</v>
      </c>
      <c r="I9659" s="8">
        <v>334.74</v>
      </c>
      <c r="J9659" s="8">
        <v>266.81</v>
      </c>
      <c r="K9659" s="8">
        <v>578.35</v>
      </c>
      <c r="L9659" s="8">
        <v>290.38</v>
      </c>
      <c r="M9659" s="8">
        <v>371.18</v>
      </c>
      <c r="N9659" s="8">
        <v>3433.46</v>
      </c>
      <c r="O9659" s="8">
        <v>371.28</v>
      </c>
      <c r="P9659" s="8">
        <v>636.96</v>
      </c>
      <c r="Q9659" s="8">
        <v>371.19</v>
      </c>
      <c r="R9659" s="8">
        <v>368.68</v>
      </c>
      <c r="S9659" s="8">
        <v>601.99</v>
      </c>
      <c r="T9659" s="8">
        <v>852.3</v>
      </c>
      <c r="U9659" s="8">
        <v>360.48</v>
      </c>
      <c r="V9659" s="8">
        <v>397.75</v>
      </c>
      <c r="W9659" s="8">
        <v>1209.47</v>
      </c>
      <c r="X9659" s="8">
        <v>371.18</v>
      </c>
      <c r="Y9659" s="8">
        <v>964.51</v>
      </c>
      <c r="Z9659" s="8">
        <v>290.38</v>
      </c>
      <c r="AA9659" s="8">
        <v>334.74</v>
      </c>
      <c r="AB9659" s="8">
        <v>313.08999999999997</v>
      </c>
      <c r="AC9659" s="12" t="e">
        <v>#N/A</v>
      </c>
      <c r="AD9659" s="12">
        <v>584.98</v>
      </c>
      <c r="AE9659" s="12">
        <v>677.81</v>
      </c>
    </row>
    <row r="9660" spans="4:31" x14ac:dyDescent="0.2">
      <c r="D9660" s="11">
        <v>42363</v>
      </c>
      <c r="E9660" s="8">
        <v>371.18</v>
      </c>
      <c r="F9660" s="8">
        <v>397.75</v>
      </c>
      <c r="G9660" s="8">
        <v>395.81</v>
      </c>
      <c r="H9660" s="8">
        <v>413.35</v>
      </c>
      <c r="I9660" s="8">
        <v>334.74</v>
      </c>
      <c r="J9660" s="8">
        <v>266.81</v>
      </c>
      <c r="K9660" s="8">
        <v>578.35</v>
      </c>
      <c r="L9660" s="8">
        <v>290.38</v>
      </c>
      <c r="M9660" s="8">
        <v>371.18</v>
      </c>
      <c r="N9660" s="8">
        <v>3433.46</v>
      </c>
      <c r="O9660" s="8">
        <v>371.28</v>
      </c>
      <c r="P9660" s="8">
        <v>636.96</v>
      </c>
      <c r="Q9660" s="8">
        <v>371.19</v>
      </c>
      <c r="R9660" s="8">
        <v>368.68</v>
      </c>
      <c r="S9660" s="8">
        <v>601.99</v>
      </c>
      <c r="T9660" s="8">
        <v>852.3</v>
      </c>
      <c r="U9660" s="8">
        <v>360.48</v>
      </c>
      <c r="V9660" s="8">
        <v>397.75</v>
      </c>
      <c r="W9660" s="8">
        <v>1209.47</v>
      </c>
      <c r="X9660" s="8">
        <v>371.18</v>
      </c>
      <c r="Y9660" s="8">
        <v>964.51</v>
      </c>
      <c r="Z9660" s="8">
        <v>290.38</v>
      </c>
      <c r="AA9660" s="8">
        <v>334.74</v>
      </c>
      <c r="AB9660" s="8">
        <v>313.08999999999997</v>
      </c>
      <c r="AC9660" s="12" t="e">
        <v>#N/A</v>
      </c>
      <c r="AD9660" s="12">
        <v>584.98</v>
      </c>
      <c r="AE9660" s="12">
        <v>677.81</v>
      </c>
    </row>
    <row r="9661" spans="4:31" x14ac:dyDescent="0.2">
      <c r="D9661" s="11">
        <v>42366</v>
      </c>
      <c r="E9661" s="8">
        <v>371.18</v>
      </c>
      <c r="F9661" s="8">
        <v>397.28</v>
      </c>
      <c r="G9661" s="8">
        <v>395.87</v>
      </c>
      <c r="H9661" s="8">
        <v>414.46</v>
      </c>
      <c r="I9661" s="8">
        <v>335.59</v>
      </c>
      <c r="J9661" s="8">
        <v>267.13</v>
      </c>
      <c r="K9661" s="8">
        <v>578.16999999999996</v>
      </c>
      <c r="L9661" s="8">
        <v>290.88</v>
      </c>
      <c r="M9661" s="8">
        <v>371.18</v>
      </c>
      <c r="N9661" s="8">
        <v>3422.39</v>
      </c>
      <c r="O9661" s="8">
        <v>371.25</v>
      </c>
      <c r="P9661" s="8">
        <v>637.30999999999995</v>
      </c>
      <c r="Q9661" s="8">
        <v>371.18</v>
      </c>
      <c r="R9661" s="8">
        <v>368.98</v>
      </c>
      <c r="S9661" s="8">
        <v>600.49</v>
      </c>
      <c r="T9661" s="8">
        <v>852.3</v>
      </c>
      <c r="U9661" s="8">
        <v>359.74</v>
      </c>
      <c r="V9661" s="8">
        <v>397.28</v>
      </c>
      <c r="W9661" s="8">
        <v>1241.21</v>
      </c>
      <c r="X9661" s="8">
        <v>371.18</v>
      </c>
      <c r="Y9661" s="8">
        <v>963.74</v>
      </c>
      <c r="Z9661" s="8">
        <v>290.88</v>
      </c>
      <c r="AA9661" s="8">
        <v>335.59</v>
      </c>
      <c r="AB9661" s="8">
        <v>313.48</v>
      </c>
      <c r="AC9661" s="12" t="e">
        <v>#N/A</v>
      </c>
      <c r="AD9661" s="12">
        <v>590.29999999999995</v>
      </c>
      <c r="AE9661" s="12">
        <v>676.99</v>
      </c>
    </row>
    <row r="9662" spans="4:31" x14ac:dyDescent="0.2">
      <c r="D9662" s="11">
        <v>42367</v>
      </c>
      <c r="E9662" s="8">
        <v>371.82</v>
      </c>
      <c r="F9662" s="8">
        <v>400.36</v>
      </c>
      <c r="G9662" s="8">
        <v>397.14</v>
      </c>
      <c r="H9662" s="8">
        <v>418.17</v>
      </c>
      <c r="I9662" s="8">
        <v>335.16</v>
      </c>
      <c r="J9662" s="8">
        <v>268.83</v>
      </c>
      <c r="K9662" s="8">
        <v>581.01</v>
      </c>
      <c r="L9662" s="8">
        <v>291.26</v>
      </c>
      <c r="M9662" s="8">
        <v>371.82</v>
      </c>
      <c r="N9662" s="8">
        <v>3428.5</v>
      </c>
      <c r="O9662" s="8">
        <v>371.79</v>
      </c>
      <c r="P9662" s="8">
        <v>642.85</v>
      </c>
      <c r="Q9662" s="8">
        <v>371.82</v>
      </c>
      <c r="R9662" s="8">
        <v>369.42</v>
      </c>
      <c r="S9662" s="8">
        <v>601.64</v>
      </c>
      <c r="T9662" s="8">
        <v>853.78</v>
      </c>
      <c r="U9662" s="8">
        <v>361.65</v>
      </c>
      <c r="V9662" s="8">
        <v>400.36</v>
      </c>
      <c r="W9662" s="8">
        <v>1244.3900000000001</v>
      </c>
      <c r="X9662" s="8">
        <v>371.82</v>
      </c>
      <c r="Y9662" s="8">
        <v>966.18</v>
      </c>
      <c r="Z9662" s="8">
        <v>291.26</v>
      </c>
      <c r="AA9662" s="8">
        <v>335.16</v>
      </c>
      <c r="AB9662" s="8">
        <v>312.75</v>
      </c>
      <c r="AC9662" s="12" t="e">
        <v>#N/A</v>
      </c>
      <c r="AD9662" s="12">
        <v>591.36</v>
      </c>
      <c r="AE9662" s="12">
        <v>679.12</v>
      </c>
    </row>
    <row r="9663" spans="4:31" x14ac:dyDescent="0.2">
      <c r="D9663" s="11">
        <v>42368</v>
      </c>
      <c r="E9663" s="8">
        <v>368.31</v>
      </c>
      <c r="F9663" s="8">
        <v>396.31</v>
      </c>
      <c r="G9663" s="8">
        <v>393.68</v>
      </c>
      <c r="H9663" s="8">
        <v>413.13</v>
      </c>
      <c r="I9663" s="8">
        <v>333</v>
      </c>
      <c r="J9663" s="8">
        <v>265.54000000000002</v>
      </c>
      <c r="K9663" s="8">
        <v>575.35</v>
      </c>
      <c r="L9663" s="8">
        <v>288.74</v>
      </c>
      <c r="M9663" s="8">
        <v>368.31</v>
      </c>
      <c r="N9663" s="8">
        <v>3410.91</v>
      </c>
      <c r="O9663" s="8">
        <v>368.45</v>
      </c>
      <c r="P9663" s="8">
        <v>638.52</v>
      </c>
      <c r="Q9663" s="8">
        <v>368.31</v>
      </c>
      <c r="R9663" s="8">
        <v>364.76</v>
      </c>
      <c r="S9663" s="8">
        <v>595.55999999999995</v>
      </c>
      <c r="T9663" s="8">
        <v>845.72</v>
      </c>
      <c r="U9663" s="8">
        <v>359.14</v>
      </c>
      <c r="V9663" s="8">
        <v>396.31</v>
      </c>
      <c r="W9663" s="8">
        <v>1250.52</v>
      </c>
      <c r="X9663" s="8">
        <v>368.31</v>
      </c>
      <c r="Y9663" s="8">
        <v>974.09</v>
      </c>
      <c r="Z9663" s="8">
        <v>288.74</v>
      </c>
      <c r="AA9663" s="8">
        <v>333</v>
      </c>
      <c r="AB9663" s="8">
        <v>309.8</v>
      </c>
      <c r="AC9663" s="12" t="e">
        <v>#N/A</v>
      </c>
      <c r="AD9663" s="12">
        <v>591.89</v>
      </c>
      <c r="AE9663" s="12">
        <v>673.81</v>
      </c>
    </row>
    <row r="9664" spans="4:31" x14ac:dyDescent="0.2">
      <c r="D9664" s="11">
        <v>42369</v>
      </c>
      <c r="E9664" s="8">
        <v>368.31</v>
      </c>
      <c r="F9664" s="8">
        <v>398.15</v>
      </c>
      <c r="G9664" s="8">
        <v>392.78</v>
      </c>
      <c r="H9664" s="8">
        <v>415.77</v>
      </c>
      <c r="I9664" s="8">
        <v>333.09</v>
      </c>
      <c r="J9664" s="8">
        <v>268.42</v>
      </c>
      <c r="K9664" s="8">
        <v>573.37</v>
      </c>
      <c r="L9664" s="8">
        <v>288.89</v>
      </c>
      <c r="M9664" s="8">
        <v>368.31</v>
      </c>
      <c r="N9664" s="8">
        <v>3408.52</v>
      </c>
      <c r="O9664" s="8">
        <v>368.6</v>
      </c>
      <c r="P9664" s="8">
        <v>638.64</v>
      </c>
      <c r="Q9664" s="8">
        <v>368.32</v>
      </c>
      <c r="R9664" s="8">
        <v>364.76</v>
      </c>
      <c r="S9664" s="8">
        <v>596.09</v>
      </c>
      <c r="T9664" s="8">
        <v>845.72</v>
      </c>
      <c r="U9664" s="8">
        <v>359.14</v>
      </c>
      <c r="V9664" s="8">
        <v>398.15</v>
      </c>
      <c r="W9664" s="8">
        <v>1248.24</v>
      </c>
      <c r="X9664" s="8">
        <v>368.31</v>
      </c>
      <c r="Y9664" s="8">
        <v>970.15</v>
      </c>
      <c r="Z9664" s="8">
        <v>288.89</v>
      </c>
      <c r="AA9664" s="8">
        <v>333.09</v>
      </c>
      <c r="AB9664" s="8">
        <v>310.52</v>
      </c>
      <c r="AC9664" s="12" t="e">
        <v>#N/A</v>
      </c>
      <c r="AD9664" s="12">
        <v>590.98</v>
      </c>
      <c r="AE9664" s="12">
        <v>672.91</v>
      </c>
    </row>
    <row r="9665" spans="4:31" x14ac:dyDescent="0.2">
      <c r="D9665" s="11">
        <v>42370</v>
      </c>
      <c r="E9665" s="8">
        <v>368.31</v>
      </c>
      <c r="F9665" s="8">
        <v>398.15</v>
      </c>
      <c r="G9665" s="8">
        <v>392.78</v>
      </c>
      <c r="H9665" s="8">
        <v>415.77</v>
      </c>
      <c r="I9665" s="8">
        <v>333.09</v>
      </c>
      <c r="J9665" s="8">
        <v>268.42</v>
      </c>
      <c r="K9665" s="8">
        <v>573.37</v>
      </c>
      <c r="L9665" s="8">
        <v>288.89</v>
      </c>
      <c r="M9665" s="8">
        <v>368.31</v>
      </c>
      <c r="N9665" s="8">
        <v>3408.52</v>
      </c>
      <c r="O9665" s="8">
        <v>368.6</v>
      </c>
      <c r="P9665" s="8">
        <v>638.64</v>
      </c>
      <c r="Q9665" s="8">
        <v>368.32</v>
      </c>
      <c r="R9665" s="8">
        <v>364.76</v>
      </c>
      <c r="S9665" s="8">
        <v>596.09</v>
      </c>
      <c r="T9665" s="8">
        <v>845.72</v>
      </c>
      <c r="U9665" s="8">
        <v>359.14</v>
      </c>
      <c r="V9665" s="8">
        <v>398.15</v>
      </c>
      <c r="W9665" s="8">
        <v>1248.24</v>
      </c>
      <c r="X9665" s="8">
        <v>368.31</v>
      </c>
      <c r="Y9665" s="8">
        <v>970.15</v>
      </c>
      <c r="Z9665" s="8">
        <v>288.89</v>
      </c>
      <c r="AA9665" s="8">
        <v>333.09</v>
      </c>
      <c r="AB9665" s="8">
        <v>310.52</v>
      </c>
      <c r="AC9665" s="12" t="e">
        <v>#N/A</v>
      </c>
      <c r="AD9665" s="12">
        <v>590.98</v>
      </c>
      <c r="AE9665" s="12">
        <v>672.91</v>
      </c>
    </row>
    <row r="9666" spans="4:31" x14ac:dyDescent="0.2">
      <c r="D9666" s="11">
        <v>42373</v>
      </c>
      <c r="E9666" s="8">
        <v>376.04</v>
      </c>
      <c r="F9666" s="8">
        <v>408.71</v>
      </c>
      <c r="G9666" s="8">
        <v>397.66</v>
      </c>
      <c r="H9666" s="8">
        <v>425.94</v>
      </c>
      <c r="I9666" s="8">
        <v>341.35</v>
      </c>
      <c r="J9666" s="8">
        <v>275.24</v>
      </c>
      <c r="K9666" s="8">
        <v>589.20000000000005</v>
      </c>
      <c r="L9666" s="8">
        <v>296.05</v>
      </c>
      <c r="M9666" s="8">
        <v>376.04</v>
      </c>
      <c r="N9666" s="8">
        <v>3545.82</v>
      </c>
      <c r="O9666" s="8">
        <v>376.14</v>
      </c>
      <c r="P9666" s="8">
        <v>658.31</v>
      </c>
      <c r="Q9666" s="8">
        <v>376.06</v>
      </c>
      <c r="R9666" s="8">
        <v>374.28</v>
      </c>
      <c r="S9666" s="8">
        <v>608.87</v>
      </c>
      <c r="T9666" s="8">
        <v>863.47</v>
      </c>
      <c r="U9666" s="8">
        <v>371.41</v>
      </c>
      <c r="V9666" s="8">
        <v>408.71</v>
      </c>
      <c r="W9666" s="8">
        <v>1274.23</v>
      </c>
      <c r="X9666" s="8">
        <v>376.04</v>
      </c>
      <c r="Y9666" s="8">
        <v>999.57</v>
      </c>
      <c r="Z9666" s="8">
        <v>296.05</v>
      </c>
      <c r="AA9666" s="8">
        <v>341.35</v>
      </c>
      <c r="AB9666" s="8">
        <v>321.87</v>
      </c>
      <c r="AC9666" s="12" t="e">
        <v>#N/A</v>
      </c>
      <c r="AD9666" s="12">
        <v>606.23</v>
      </c>
      <c r="AE9666" s="12">
        <v>694.22</v>
      </c>
    </row>
    <row r="9667" spans="4:31" x14ac:dyDescent="0.2">
      <c r="D9667" s="11">
        <v>42374</v>
      </c>
      <c r="E9667" s="8">
        <v>374.22</v>
      </c>
      <c r="F9667" s="8">
        <v>409.89</v>
      </c>
      <c r="G9667" s="8">
        <v>395.28</v>
      </c>
      <c r="H9667" s="8">
        <v>425.01</v>
      </c>
      <c r="I9667" s="8">
        <v>340.62</v>
      </c>
      <c r="J9667" s="8">
        <v>275.63</v>
      </c>
      <c r="K9667" s="8">
        <v>586.63</v>
      </c>
      <c r="L9667" s="8">
        <v>294.7</v>
      </c>
      <c r="M9667" s="8">
        <v>374.22</v>
      </c>
      <c r="N9667" s="8">
        <v>3532.35</v>
      </c>
      <c r="O9667" s="8">
        <v>374.32</v>
      </c>
      <c r="P9667" s="8">
        <v>652.53</v>
      </c>
      <c r="Q9667" s="8">
        <v>374.24</v>
      </c>
      <c r="R9667" s="8">
        <v>372.31</v>
      </c>
      <c r="S9667" s="8">
        <v>605.91999999999996</v>
      </c>
      <c r="T9667" s="8">
        <v>859.28</v>
      </c>
      <c r="U9667" s="8">
        <v>369.69</v>
      </c>
      <c r="V9667" s="8">
        <v>409.89</v>
      </c>
      <c r="W9667" s="8">
        <v>1273.95</v>
      </c>
      <c r="X9667" s="8">
        <v>374.22</v>
      </c>
      <c r="Y9667" s="8">
        <v>993.37</v>
      </c>
      <c r="Z9667" s="8">
        <v>294.7</v>
      </c>
      <c r="AA9667" s="8">
        <v>340.62</v>
      </c>
      <c r="AB9667" s="8">
        <v>321.74</v>
      </c>
      <c r="AC9667" s="12" t="e">
        <v>#N/A</v>
      </c>
      <c r="AD9667" s="12">
        <v>604.32000000000005</v>
      </c>
      <c r="AE9667" s="12">
        <v>691.5</v>
      </c>
    </row>
    <row r="9668" spans="4:31" x14ac:dyDescent="0.2">
      <c r="D9668" s="11">
        <v>42375</v>
      </c>
      <c r="E9668" s="8">
        <v>379.22</v>
      </c>
      <c r="F9668" s="8">
        <v>414.25</v>
      </c>
      <c r="G9668" s="8">
        <v>398.87</v>
      </c>
      <c r="H9668" s="8">
        <v>431.91</v>
      </c>
      <c r="I9668" s="8">
        <v>347.92</v>
      </c>
      <c r="J9668" s="8">
        <v>278.52999999999997</v>
      </c>
      <c r="K9668" s="8">
        <v>596.12</v>
      </c>
      <c r="L9668" s="8">
        <v>300.39999999999998</v>
      </c>
      <c r="M9668" s="8">
        <v>379.22</v>
      </c>
      <c r="N9668" s="8">
        <v>3618.6</v>
      </c>
      <c r="O9668" s="8">
        <v>379.56</v>
      </c>
      <c r="P9668" s="8">
        <v>665.31</v>
      </c>
      <c r="Q9668" s="8">
        <v>379.24</v>
      </c>
      <c r="R9668" s="8">
        <v>378.02</v>
      </c>
      <c r="S9668" s="8">
        <v>613.27</v>
      </c>
      <c r="T9668" s="8">
        <v>870.77</v>
      </c>
      <c r="U9668" s="8">
        <v>377.72</v>
      </c>
      <c r="V9668" s="8">
        <v>414.25</v>
      </c>
      <c r="W9668" s="8">
        <v>1313.73</v>
      </c>
      <c r="X9668" s="8">
        <v>379.22</v>
      </c>
      <c r="Y9668" s="8">
        <v>1019.4</v>
      </c>
      <c r="Z9668" s="8">
        <v>300.39999999999998</v>
      </c>
      <c r="AA9668" s="8">
        <v>347.92</v>
      </c>
      <c r="AB9668" s="8">
        <v>329.32</v>
      </c>
      <c r="AC9668" s="12" t="e">
        <v>#N/A</v>
      </c>
      <c r="AD9668" s="12">
        <v>619.59</v>
      </c>
      <c r="AE9668" s="12">
        <v>704.89</v>
      </c>
    </row>
    <row r="9669" spans="4:31" x14ac:dyDescent="0.2">
      <c r="D9669" s="11">
        <v>42376</v>
      </c>
      <c r="E9669" s="8">
        <v>384.42</v>
      </c>
      <c r="F9669" s="8">
        <v>416.71</v>
      </c>
      <c r="G9669" s="8">
        <v>402.51</v>
      </c>
      <c r="H9669" s="8">
        <v>439.04</v>
      </c>
      <c r="I9669" s="8">
        <v>351.98</v>
      </c>
      <c r="J9669" s="8">
        <v>280.77999999999997</v>
      </c>
      <c r="K9669" s="8">
        <v>605.15</v>
      </c>
      <c r="L9669" s="8">
        <v>306.14</v>
      </c>
      <c r="M9669" s="8">
        <v>384.42</v>
      </c>
      <c r="N9669" s="8">
        <v>3646.05</v>
      </c>
      <c r="O9669" s="8">
        <v>384.83</v>
      </c>
      <c r="P9669" s="8">
        <v>673.45</v>
      </c>
      <c r="Q9669" s="8">
        <v>384.43</v>
      </c>
      <c r="R9669" s="8">
        <v>383.78</v>
      </c>
      <c r="S9669" s="8">
        <v>622.5</v>
      </c>
      <c r="T9669" s="8">
        <v>882.7</v>
      </c>
      <c r="U9669" s="8">
        <v>383.79</v>
      </c>
      <c r="V9669" s="8">
        <v>416.71</v>
      </c>
      <c r="W9669" s="8">
        <v>1328.07</v>
      </c>
      <c r="X9669" s="8">
        <v>384.42</v>
      </c>
      <c r="Y9669" s="8">
        <v>1042.07</v>
      </c>
      <c r="Z9669" s="8">
        <v>306.14</v>
      </c>
      <c r="AA9669" s="8">
        <v>351.98</v>
      </c>
      <c r="AB9669" s="8">
        <v>335.88</v>
      </c>
      <c r="AC9669" s="12" t="e">
        <v>#N/A</v>
      </c>
      <c r="AD9669" s="12">
        <v>629.88</v>
      </c>
      <c r="AE9669" s="12">
        <v>713.45</v>
      </c>
    </row>
    <row r="9670" spans="4:31" x14ac:dyDescent="0.2">
      <c r="D9670" s="11">
        <v>42377</v>
      </c>
      <c r="E9670" s="8">
        <v>382.85</v>
      </c>
      <c r="F9670" s="8">
        <v>412.25</v>
      </c>
      <c r="G9670" s="8">
        <v>399.57</v>
      </c>
      <c r="H9670" s="8">
        <v>438.14</v>
      </c>
      <c r="I9670" s="8">
        <v>352.69</v>
      </c>
      <c r="J9670" s="8">
        <v>277.42</v>
      </c>
      <c r="K9670" s="8">
        <v>600.66999999999996</v>
      </c>
      <c r="L9670" s="8">
        <v>304.7</v>
      </c>
      <c r="M9670" s="8">
        <v>382.85</v>
      </c>
      <c r="N9670" s="8">
        <v>3650.82</v>
      </c>
      <c r="O9670" s="8">
        <v>383.26</v>
      </c>
      <c r="P9670" s="8">
        <v>670.47</v>
      </c>
      <c r="Q9670" s="8">
        <v>382.85</v>
      </c>
      <c r="R9670" s="8">
        <v>382.54</v>
      </c>
      <c r="S9670" s="8">
        <v>619.35</v>
      </c>
      <c r="T9670" s="8">
        <v>879.11</v>
      </c>
      <c r="U9670" s="8">
        <v>381.42</v>
      </c>
      <c r="V9670" s="8">
        <v>412.25</v>
      </c>
      <c r="W9670" s="8">
        <v>1323.55</v>
      </c>
      <c r="X9670" s="8">
        <v>382.85</v>
      </c>
      <c r="Y9670" s="8">
        <v>1052.08</v>
      </c>
      <c r="Z9670" s="8">
        <v>304.7</v>
      </c>
      <c r="AA9670" s="8">
        <v>352.69</v>
      </c>
      <c r="AB9670" s="8">
        <v>336.62</v>
      </c>
      <c r="AC9670" s="12" t="e">
        <v>#N/A</v>
      </c>
      <c r="AD9670" s="12">
        <v>630.41999999999996</v>
      </c>
      <c r="AE9670" s="12">
        <v>710.92</v>
      </c>
    </row>
    <row r="9671" spans="4:31" x14ac:dyDescent="0.2">
      <c r="D9671" s="11">
        <v>42380</v>
      </c>
      <c r="E9671" s="8">
        <v>382.47</v>
      </c>
      <c r="F9671" s="8">
        <v>413.8</v>
      </c>
      <c r="G9671" s="8">
        <v>397.92</v>
      </c>
      <c r="H9671" s="8">
        <v>437.9</v>
      </c>
      <c r="I9671" s="8">
        <v>353.29</v>
      </c>
      <c r="J9671" s="8">
        <v>278.92</v>
      </c>
      <c r="K9671" s="8">
        <v>601.03</v>
      </c>
      <c r="L9671" s="8">
        <v>304.06</v>
      </c>
      <c r="M9671" s="8">
        <v>382.47</v>
      </c>
      <c r="N9671" s="8">
        <v>3679.37</v>
      </c>
      <c r="O9671" s="8">
        <v>382.88</v>
      </c>
      <c r="P9671" s="8">
        <v>667.52</v>
      </c>
      <c r="Q9671" s="8">
        <v>382.49</v>
      </c>
      <c r="R9671" s="8">
        <v>381.73</v>
      </c>
      <c r="S9671" s="8">
        <v>618.04</v>
      </c>
      <c r="T9671" s="8">
        <v>878.23</v>
      </c>
      <c r="U9671" s="8">
        <v>384.76</v>
      </c>
      <c r="V9671" s="8">
        <v>413.8</v>
      </c>
      <c r="W9671" s="8">
        <v>1349.09</v>
      </c>
      <c r="X9671" s="8">
        <v>382.47</v>
      </c>
      <c r="Y9671" s="8">
        <v>1083.8800000000001</v>
      </c>
      <c r="Z9671" s="8">
        <v>304.06</v>
      </c>
      <c r="AA9671" s="8">
        <v>353.29</v>
      </c>
      <c r="AB9671" s="8">
        <v>335.54</v>
      </c>
      <c r="AC9671" s="12" t="e">
        <v>#N/A</v>
      </c>
      <c r="AD9671" s="12">
        <v>639.98</v>
      </c>
      <c r="AE9671" s="12">
        <v>713.15</v>
      </c>
    </row>
    <row r="9672" spans="4:31" x14ac:dyDescent="0.2">
      <c r="D9672" s="11">
        <v>42381</v>
      </c>
      <c r="E9672" s="8">
        <v>377.14</v>
      </c>
      <c r="F9672" s="8">
        <v>409.08</v>
      </c>
      <c r="G9672" s="8">
        <v>394.34</v>
      </c>
      <c r="H9672" s="8">
        <v>436.71</v>
      </c>
      <c r="I9672" s="8">
        <v>350.42</v>
      </c>
      <c r="J9672" s="8">
        <v>275.56</v>
      </c>
      <c r="K9672" s="8">
        <v>593.49</v>
      </c>
      <c r="L9672" s="8">
        <v>299.54000000000002</v>
      </c>
      <c r="M9672" s="8">
        <v>377.14</v>
      </c>
      <c r="N9672" s="8">
        <v>3626.69</v>
      </c>
      <c r="O9672" s="8">
        <v>377.38</v>
      </c>
      <c r="P9672" s="8">
        <v>659.87</v>
      </c>
      <c r="Q9672" s="8">
        <v>377.14</v>
      </c>
      <c r="R9672" s="8">
        <v>377.09</v>
      </c>
      <c r="S9672" s="8">
        <v>608.87</v>
      </c>
      <c r="T9672" s="8">
        <v>865.98</v>
      </c>
      <c r="U9672" s="8">
        <v>379.57</v>
      </c>
      <c r="V9672" s="8">
        <v>409.08</v>
      </c>
      <c r="W9672" s="8">
        <v>1339.36</v>
      </c>
      <c r="X9672" s="8">
        <v>377.14</v>
      </c>
      <c r="Y9672" s="8">
        <v>1062.1400000000001</v>
      </c>
      <c r="Z9672" s="8">
        <v>299.54000000000002</v>
      </c>
      <c r="AA9672" s="8">
        <v>350.42</v>
      </c>
      <c r="AB9672" s="8">
        <v>331.38</v>
      </c>
      <c r="AC9672" s="12" t="e">
        <v>#N/A</v>
      </c>
      <c r="AD9672" s="12">
        <v>631.38</v>
      </c>
      <c r="AE9672" s="12">
        <v>703.47</v>
      </c>
    </row>
    <row r="9673" spans="4:31" x14ac:dyDescent="0.2">
      <c r="D9673" s="11">
        <v>42382</v>
      </c>
      <c r="E9673" s="8">
        <v>378.09</v>
      </c>
      <c r="F9673" s="8">
        <v>409.23</v>
      </c>
      <c r="G9673" s="8">
        <v>396.51</v>
      </c>
      <c r="H9673" s="8">
        <v>435.55</v>
      </c>
      <c r="I9673" s="8">
        <v>350.99</v>
      </c>
      <c r="J9673" s="8">
        <v>277.85000000000002</v>
      </c>
      <c r="K9673" s="8">
        <v>594.5</v>
      </c>
      <c r="L9673" s="8">
        <v>300.33</v>
      </c>
      <c r="M9673" s="8">
        <v>378.09</v>
      </c>
      <c r="N9673" s="8">
        <v>3614.24</v>
      </c>
      <c r="O9673" s="8">
        <v>378.5</v>
      </c>
      <c r="P9673" s="8">
        <v>657.62</v>
      </c>
      <c r="Q9673" s="8">
        <v>378.09</v>
      </c>
      <c r="R9673" s="8">
        <v>377.21</v>
      </c>
      <c r="S9673" s="8">
        <v>610.05999999999995</v>
      </c>
      <c r="T9673" s="8">
        <v>868.18</v>
      </c>
      <c r="U9673" s="8">
        <v>378.56</v>
      </c>
      <c r="V9673" s="8">
        <v>409.23</v>
      </c>
      <c r="W9673" s="8">
        <v>1338.12</v>
      </c>
      <c r="X9673" s="8">
        <v>378.09</v>
      </c>
      <c r="Y9673" s="8">
        <v>1055.73</v>
      </c>
      <c r="Z9673" s="8">
        <v>300.33</v>
      </c>
      <c r="AA9673" s="8">
        <v>350.99</v>
      </c>
      <c r="AB9673" s="8">
        <v>331.51</v>
      </c>
      <c r="AC9673" s="12" t="e">
        <v>#N/A</v>
      </c>
      <c r="AD9673" s="12">
        <v>630.41999999999996</v>
      </c>
      <c r="AE9673" s="12">
        <v>703.32</v>
      </c>
    </row>
    <row r="9674" spans="4:31" x14ac:dyDescent="0.2">
      <c r="D9674" s="11">
        <v>42383</v>
      </c>
      <c r="E9674" s="8">
        <v>378.18</v>
      </c>
      <c r="F9674" s="8">
        <v>409.7</v>
      </c>
      <c r="G9674" s="8">
        <v>395.9</v>
      </c>
      <c r="H9674" s="8">
        <v>437.14</v>
      </c>
      <c r="I9674" s="8">
        <v>353.47</v>
      </c>
      <c r="J9674" s="8">
        <v>277.72000000000003</v>
      </c>
      <c r="K9674" s="8">
        <v>598.33000000000004</v>
      </c>
      <c r="L9674" s="8">
        <v>300.95999999999998</v>
      </c>
      <c r="M9674" s="8">
        <v>378.18</v>
      </c>
      <c r="N9674" s="8">
        <v>3627.3</v>
      </c>
      <c r="O9674" s="8">
        <v>378.19</v>
      </c>
      <c r="P9674" s="8">
        <v>661.7</v>
      </c>
      <c r="Q9674" s="8">
        <v>378.2</v>
      </c>
      <c r="R9674" s="8">
        <v>377.92</v>
      </c>
      <c r="S9674" s="8">
        <v>610.77</v>
      </c>
      <c r="T9674" s="8">
        <v>868.38</v>
      </c>
      <c r="U9674" s="8">
        <v>381.62</v>
      </c>
      <c r="V9674" s="8">
        <v>409.7</v>
      </c>
      <c r="W9674" s="8">
        <v>1338.58</v>
      </c>
      <c r="X9674" s="8">
        <v>378.18</v>
      </c>
      <c r="Y9674" s="8">
        <v>1058.3</v>
      </c>
      <c r="Z9674" s="8">
        <v>300.95999999999998</v>
      </c>
      <c r="AA9674" s="8">
        <v>353.47</v>
      </c>
      <c r="AB9674" s="8">
        <v>333.25</v>
      </c>
      <c r="AC9674" s="12" t="e">
        <v>#N/A</v>
      </c>
      <c r="AD9674" s="12">
        <v>631.49</v>
      </c>
      <c r="AE9674" s="12">
        <v>706.24</v>
      </c>
    </row>
    <row r="9675" spans="4:31" x14ac:dyDescent="0.2">
      <c r="D9675" s="11">
        <v>42384</v>
      </c>
      <c r="E9675" s="8">
        <v>380.04</v>
      </c>
      <c r="F9675" s="8">
        <v>407.49</v>
      </c>
      <c r="G9675" s="8">
        <v>393.73</v>
      </c>
      <c r="H9675" s="8">
        <v>441.89</v>
      </c>
      <c r="I9675" s="8">
        <v>358.39</v>
      </c>
      <c r="J9675" s="8">
        <v>276.35000000000002</v>
      </c>
      <c r="K9675" s="8">
        <v>604.96</v>
      </c>
      <c r="L9675" s="8">
        <v>302.37</v>
      </c>
      <c r="M9675" s="8">
        <v>380.04</v>
      </c>
      <c r="N9675" s="8">
        <v>3665.85</v>
      </c>
      <c r="O9675" s="8">
        <v>379.81</v>
      </c>
      <c r="P9675" s="8">
        <v>664.21</v>
      </c>
      <c r="Q9675" s="8">
        <v>380.04</v>
      </c>
      <c r="R9675" s="8">
        <v>380.36</v>
      </c>
      <c r="S9675" s="8">
        <v>613.20000000000005</v>
      </c>
      <c r="T9675" s="8">
        <v>872.65</v>
      </c>
      <c r="U9675" s="8">
        <v>383.25</v>
      </c>
      <c r="V9675" s="8">
        <v>407.49</v>
      </c>
      <c r="W9675" s="8">
        <v>1370.48</v>
      </c>
      <c r="X9675" s="8">
        <v>380.04</v>
      </c>
      <c r="Y9675" s="8">
        <v>1084.26</v>
      </c>
      <c r="Z9675" s="8">
        <v>302.37</v>
      </c>
      <c r="AA9675" s="8">
        <v>358.39</v>
      </c>
      <c r="AB9675" s="8">
        <v>338.86</v>
      </c>
      <c r="AC9675" s="12" t="e">
        <v>#N/A</v>
      </c>
      <c r="AD9675" s="12">
        <v>643.30999999999995</v>
      </c>
      <c r="AE9675" s="12">
        <v>712.63</v>
      </c>
    </row>
    <row r="9676" spans="4:31" x14ac:dyDescent="0.2">
      <c r="D9676" s="11">
        <v>42387</v>
      </c>
      <c r="E9676" s="8">
        <v>378.46</v>
      </c>
      <c r="F9676" s="8">
        <v>408.65</v>
      </c>
      <c r="G9676" s="8">
        <v>393.87</v>
      </c>
      <c r="H9676" s="8">
        <v>441.15</v>
      </c>
      <c r="I9676" s="8">
        <v>357.69</v>
      </c>
      <c r="J9676" s="8">
        <v>277.36</v>
      </c>
      <c r="K9676" s="8">
        <v>602.78</v>
      </c>
      <c r="L9676" s="8">
        <v>300.76</v>
      </c>
      <c r="M9676" s="8">
        <v>378.46</v>
      </c>
      <c r="N9676" s="8">
        <v>3637.7</v>
      </c>
      <c r="O9676" s="8">
        <v>378.38</v>
      </c>
      <c r="P9676" s="8">
        <v>663.25</v>
      </c>
      <c r="Q9676" s="8">
        <v>378.39</v>
      </c>
      <c r="R9676" s="8">
        <v>378.25</v>
      </c>
      <c r="S9676" s="8">
        <v>610.20000000000005</v>
      </c>
      <c r="T9676" s="8">
        <v>869.01</v>
      </c>
      <c r="U9676" s="8">
        <v>381.12</v>
      </c>
      <c r="V9676" s="8">
        <v>408.65</v>
      </c>
      <c r="W9676" s="8">
        <v>1389.6</v>
      </c>
      <c r="X9676" s="8">
        <v>378.46</v>
      </c>
      <c r="Y9676" s="8">
        <v>1077.8599999999999</v>
      </c>
      <c r="Z9676" s="8">
        <v>300.76</v>
      </c>
      <c r="AA9676" s="8">
        <v>357.69</v>
      </c>
      <c r="AB9676" s="8">
        <v>337.62</v>
      </c>
      <c r="AC9676" s="12" t="e">
        <v>#N/A</v>
      </c>
      <c r="AD9676" s="12">
        <v>644.34</v>
      </c>
      <c r="AE9676" s="12">
        <v>708.92</v>
      </c>
    </row>
    <row r="9677" spans="4:31" x14ac:dyDescent="0.2">
      <c r="D9677" s="11">
        <v>42388</v>
      </c>
      <c r="E9677" s="8">
        <v>377.43</v>
      </c>
      <c r="F9677" s="8">
        <v>406.68</v>
      </c>
      <c r="G9677" s="8">
        <v>394.11</v>
      </c>
      <c r="H9677" s="8">
        <v>443.98</v>
      </c>
      <c r="I9677" s="8">
        <v>356.82</v>
      </c>
      <c r="J9677" s="8">
        <v>275.77</v>
      </c>
      <c r="K9677" s="8">
        <v>600.75</v>
      </c>
      <c r="L9677" s="8">
        <v>299.89999999999998</v>
      </c>
      <c r="M9677" s="8">
        <v>377.43</v>
      </c>
      <c r="N9677" s="8">
        <v>3636.47</v>
      </c>
      <c r="O9677" s="8">
        <v>377.36</v>
      </c>
      <c r="P9677" s="8">
        <v>658.96</v>
      </c>
      <c r="Q9677" s="8">
        <v>377.42</v>
      </c>
      <c r="R9677" s="8">
        <v>376.87</v>
      </c>
      <c r="S9677" s="8">
        <v>609.09</v>
      </c>
      <c r="T9677" s="8">
        <v>866.66</v>
      </c>
      <c r="U9677" s="8">
        <v>378.5</v>
      </c>
      <c r="V9677" s="8">
        <v>406.68</v>
      </c>
      <c r="W9677" s="8">
        <v>1375.58</v>
      </c>
      <c r="X9677" s="8">
        <v>377.43</v>
      </c>
      <c r="Y9677" s="8">
        <v>1073.45</v>
      </c>
      <c r="Z9677" s="8">
        <v>299.89999999999998</v>
      </c>
      <c r="AA9677" s="8">
        <v>356.82</v>
      </c>
      <c r="AB9677" s="8">
        <v>334.61</v>
      </c>
      <c r="AC9677" s="12" t="e">
        <v>#N/A</v>
      </c>
      <c r="AD9677" s="12">
        <v>640.21</v>
      </c>
      <c r="AE9677" s="12">
        <v>707.41</v>
      </c>
    </row>
    <row r="9678" spans="4:31" x14ac:dyDescent="0.2">
      <c r="D9678" s="11">
        <v>42389</v>
      </c>
      <c r="E9678" s="8">
        <v>382.82</v>
      </c>
      <c r="F9678" s="8">
        <v>412.54</v>
      </c>
      <c r="G9678" s="8">
        <v>394.54</v>
      </c>
      <c r="H9678" s="8">
        <v>448.96</v>
      </c>
      <c r="I9678" s="8">
        <v>364.79</v>
      </c>
      <c r="J9678" s="8">
        <v>279.69</v>
      </c>
      <c r="K9678" s="8">
        <v>612.42999999999995</v>
      </c>
      <c r="L9678" s="8">
        <v>304.24</v>
      </c>
      <c r="M9678" s="8">
        <v>382.82</v>
      </c>
      <c r="N9678" s="8">
        <v>3712.81</v>
      </c>
      <c r="O9678" s="8">
        <v>382.74</v>
      </c>
      <c r="P9678" s="8">
        <v>672.22</v>
      </c>
      <c r="Q9678" s="8">
        <v>382.8</v>
      </c>
      <c r="R9678" s="8">
        <v>382.34</v>
      </c>
      <c r="S9678" s="8">
        <v>617.79</v>
      </c>
      <c r="T9678" s="8">
        <v>879.03</v>
      </c>
      <c r="U9678" s="8">
        <v>386.5</v>
      </c>
      <c r="V9678" s="8">
        <v>412.54</v>
      </c>
      <c r="W9678" s="8">
        <v>1453.86</v>
      </c>
      <c r="X9678" s="8">
        <v>382.82</v>
      </c>
      <c r="Y9678" s="8">
        <v>1102.03</v>
      </c>
      <c r="Z9678" s="8">
        <v>304.24</v>
      </c>
      <c r="AA9678" s="8">
        <v>364.79</v>
      </c>
      <c r="AB9678" s="8">
        <v>343.18</v>
      </c>
      <c r="AC9678" s="12" t="e">
        <v>#N/A</v>
      </c>
      <c r="AD9678" s="12">
        <v>662.21</v>
      </c>
      <c r="AE9678" s="12">
        <v>720.79</v>
      </c>
    </row>
    <row r="9679" spans="4:31" x14ac:dyDescent="0.2">
      <c r="D9679" s="11">
        <v>42390</v>
      </c>
      <c r="E9679" s="8">
        <v>380.99</v>
      </c>
      <c r="F9679" s="8">
        <v>413.36</v>
      </c>
      <c r="G9679" s="8">
        <v>396.21</v>
      </c>
      <c r="H9679" s="8">
        <v>448.43</v>
      </c>
      <c r="I9679" s="8">
        <v>355.72</v>
      </c>
      <c r="J9679" s="8">
        <v>280.58999999999997</v>
      </c>
      <c r="K9679" s="8">
        <v>609.29</v>
      </c>
      <c r="L9679" s="8">
        <v>302.77999999999997</v>
      </c>
      <c r="M9679" s="8">
        <v>380.99</v>
      </c>
      <c r="N9679" s="8">
        <v>3661.78</v>
      </c>
      <c r="O9679" s="8">
        <v>381.35</v>
      </c>
      <c r="P9679" s="8">
        <v>666.62</v>
      </c>
      <c r="Q9679" s="8">
        <v>381.01</v>
      </c>
      <c r="R9679" s="8">
        <v>380.1</v>
      </c>
      <c r="S9679" s="8">
        <v>614.55999999999995</v>
      </c>
      <c r="T9679" s="8">
        <v>874.84</v>
      </c>
      <c r="U9679" s="8">
        <v>384.51</v>
      </c>
      <c r="V9679" s="8">
        <v>413.36</v>
      </c>
      <c r="W9679" s="8">
        <v>1489.35</v>
      </c>
      <c r="X9679" s="8">
        <v>380.99</v>
      </c>
      <c r="Y9679" s="8">
        <v>1076.6099999999999</v>
      </c>
      <c r="Z9679" s="8">
        <v>302.77999999999997</v>
      </c>
      <c r="AA9679" s="8">
        <v>355.72</v>
      </c>
      <c r="AB9679" s="8">
        <v>336.43</v>
      </c>
      <c r="AC9679" s="12" t="e">
        <v>#N/A</v>
      </c>
      <c r="AD9679" s="12">
        <v>661.41</v>
      </c>
      <c r="AE9679" s="12">
        <v>714.88</v>
      </c>
    </row>
    <row r="9680" spans="4:31" x14ac:dyDescent="0.2">
      <c r="D9680" s="11">
        <v>42391</v>
      </c>
      <c r="E9680" s="8">
        <v>380.91</v>
      </c>
      <c r="F9680" s="8">
        <v>413.23</v>
      </c>
      <c r="G9680" s="8">
        <v>400.17</v>
      </c>
      <c r="H9680" s="8">
        <v>442.1</v>
      </c>
      <c r="I9680" s="8">
        <v>350.48</v>
      </c>
      <c r="J9680" s="8">
        <v>281.22000000000003</v>
      </c>
      <c r="K9680" s="8">
        <v>606.37</v>
      </c>
      <c r="L9680" s="8">
        <v>302.70999999999998</v>
      </c>
      <c r="M9680" s="8">
        <v>380.91</v>
      </c>
      <c r="N9680" s="8">
        <v>3634.92</v>
      </c>
      <c r="O9680" s="8">
        <v>381.05</v>
      </c>
      <c r="P9680" s="8">
        <v>663.59</v>
      </c>
      <c r="Q9680" s="8">
        <v>380.89</v>
      </c>
      <c r="R9680" s="8">
        <v>377.87</v>
      </c>
      <c r="S9680" s="8">
        <v>614.01</v>
      </c>
      <c r="T9680" s="8">
        <v>874.64</v>
      </c>
      <c r="U9680" s="8">
        <v>380.18</v>
      </c>
      <c r="V9680" s="8">
        <v>413.23</v>
      </c>
      <c r="W9680" s="8">
        <v>1387</v>
      </c>
      <c r="X9680" s="8">
        <v>380.91</v>
      </c>
      <c r="Y9680" s="8">
        <v>1068.06</v>
      </c>
      <c r="Z9680" s="8">
        <v>302.70999999999998</v>
      </c>
      <c r="AA9680" s="8">
        <v>350.48</v>
      </c>
      <c r="AB9680" s="8">
        <v>332.52</v>
      </c>
      <c r="AC9680" s="12" t="e">
        <v>#N/A</v>
      </c>
      <c r="AD9680" s="12">
        <v>642.13</v>
      </c>
      <c r="AE9680" s="12">
        <v>711.48</v>
      </c>
    </row>
    <row r="9681" spans="4:31" x14ac:dyDescent="0.2">
      <c r="D9681" s="11">
        <v>42394</v>
      </c>
      <c r="E9681" s="8">
        <v>384.5</v>
      </c>
      <c r="F9681" s="8">
        <v>416.82</v>
      </c>
      <c r="G9681" s="8">
        <v>404.22</v>
      </c>
      <c r="H9681" s="8">
        <v>448.4</v>
      </c>
      <c r="I9681" s="8">
        <v>356.38</v>
      </c>
      <c r="J9681" s="8">
        <v>284.38</v>
      </c>
      <c r="K9681" s="8">
        <v>613.30999999999995</v>
      </c>
      <c r="L9681" s="8">
        <v>305.57</v>
      </c>
      <c r="M9681" s="8">
        <v>384.5</v>
      </c>
      <c r="N9681" s="8">
        <v>3679.85</v>
      </c>
      <c r="O9681" s="8">
        <v>384.55</v>
      </c>
      <c r="P9681" s="8">
        <v>670.95</v>
      </c>
      <c r="Q9681" s="8">
        <v>384.52</v>
      </c>
      <c r="R9681" s="8">
        <v>381.01</v>
      </c>
      <c r="S9681" s="8">
        <v>619.25</v>
      </c>
      <c r="T9681" s="8">
        <v>882.9</v>
      </c>
      <c r="U9681" s="8">
        <v>381.85</v>
      </c>
      <c r="V9681" s="8">
        <v>416.82</v>
      </c>
      <c r="W9681" s="8">
        <v>1419.54</v>
      </c>
      <c r="X9681" s="8">
        <v>384.5</v>
      </c>
      <c r="Y9681" s="8">
        <v>1077.68</v>
      </c>
      <c r="Z9681" s="8">
        <v>305.57</v>
      </c>
      <c r="AA9681" s="8">
        <v>356.38</v>
      </c>
      <c r="AB9681" s="8">
        <v>338.36</v>
      </c>
      <c r="AC9681" s="12" t="e">
        <v>#N/A</v>
      </c>
      <c r="AD9681" s="12">
        <v>651.85</v>
      </c>
      <c r="AE9681" s="12">
        <v>719.53</v>
      </c>
    </row>
    <row r="9682" spans="4:31" x14ac:dyDescent="0.2">
      <c r="D9682" s="11">
        <v>42395</v>
      </c>
      <c r="E9682" s="8">
        <v>386.94</v>
      </c>
      <c r="F9682" s="8">
        <v>418.84</v>
      </c>
      <c r="G9682" s="8">
        <v>406.23</v>
      </c>
      <c r="H9682" s="8">
        <v>449.43</v>
      </c>
      <c r="I9682" s="8">
        <v>355.02</v>
      </c>
      <c r="J9682" s="8">
        <v>286.73</v>
      </c>
      <c r="K9682" s="8">
        <v>617.19000000000005</v>
      </c>
      <c r="L9682" s="8">
        <v>307.52</v>
      </c>
      <c r="M9682" s="8">
        <v>386.94</v>
      </c>
      <c r="N9682" s="8">
        <v>3692.14</v>
      </c>
      <c r="O9682" s="8">
        <v>386.98</v>
      </c>
      <c r="P9682" s="8">
        <v>676.53</v>
      </c>
      <c r="Q9682" s="8">
        <v>386.95</v>
      </c>
      <c r="R9682" s="8">
        <v>382.3</v>
      </c>
      <c r="S9682" s="8">
        <v>621.99</v>
      </c>
      <c r="T9682" s="8">
        <v>888.48</v>
      </c>
      <c r="U9682" s="8">
        <v>387.47</v>
      </c>
      <c r="V9682" s="8">
        <v>418.84</v>
      </c>
      <c r="W9682" s="8">
        <v>1417.3</v>
      </c>
      <c r="X9682" s="8">
        <v>386.94</v>
      </c>
      <c r="Y9682" s="8">
        <v>1077.98</v>
      </c>
      <c r="Z9682" s="8">
        <v>307.52</v>
      </c>
      <c r="AA9682" s="8">
        <v>355.02</v>
      </c>
      <c r="AB9682" s="8">
        <v>339.07</v>
      </c>
      <c r="AC9682" s="12" t="e">
        <v>#N/A</v>
      </c>
      <c r="AD9682" s="12">
        <v>652.66</v>
      </c>
      <c r="AE9682" s="12">
        <v>723.21</v>
      </c>
    </row>
    <row r="9683" spans="4:31" x14ac:dyDescent="0.2">
      <c r="D9683" s="11">
        <v>42396</v>
      </c>
      <c r="E9683" s="8">
        <v>387.86</v>
      </c>
      <c r="F9683" s="8">
        <v>418.97</v>
      </c>
      <c r="G9683" s="8">
        <v>408.26</v>
      </c>
      <c r="H9683" s="8">
        <v>452.66</v>
      </c>
      <c r="I9683" s="8">
        <v>355.95</v>
      </c>
      <c r="J9683" s="8">
        <v>287.26</v>
      </c>
      <c r="K9683" s="8">
        <v>621.04</v>
      </c>
      <c r="L9683" s="8">
        <v>308.17</v>
      </c>
      <c r="M9683" s="8">
        <v>387.86</v>
      </c>
      <c r="N9683" s="8">
        <v>3677.87</v>
      </c>
      <c r="O9683" s="8">
        <v>387.91</v>
      </c>
      <c r="P9683" s="8">
        <v>677.04</v>
      </c>
      <c r="Q9683" s="8">
        <v>387.87</v>
      </c>
      <c r="R9683" s="8">
        <v>382.25</v>
      </c>
      <c r="S9683" s="8">
        <v>622.70000000000005</v>
      </c>
      <c r="T9683" s="8">
        <v>890.6</v>
      </c>
      <c r="U9683" s="8">
        <v>387.89</v>
      </c>
      <c r="V9683" s="8">
        <v>418.97</v>
      </c>
      <c r="W9683" s="8">
        <v>1408.78</v>
      </c>
      <c r="X9683" s="8">
        <v>387.86</v>
      </c>
      <c r="Y9683" s="8">
        <v>1079.77</v>
      </c>
      <c r="Z9683" s="8">
        <v>308.17</v>
      </c>
      <c r="AA9683" s="8">
        <v>355.95</v>
      </c>
      <c r="AB9683" s="8">
        <v>337.77</v>
      </c>
      <c r="AC9683" s="12" t="e">
        <v>#N/A</v>
      </c>
      <c r="AD9683" s="12">
        <v>651.66999999999996</v>
      </c>
      <c r="AE9683" s="12">
        <v>724.12</v>
      </c>
    </row>
    <row r="9684" spans="4:31" x14ac:dyDescent="0.2">
      <c r="D9684" s="11">
        <v>42397</v>
      </c>
      <c r="E9684" s="8">
        <v>387.07</v>
      </c>
      <c r="F9684" s="8">
        <v>415.5</v>
      </c>
      <c r="G9684" s="8">
        <v>407.3</v>
      </c>
      <c r="H9684" s="8">
        <v>447.59</v>
      </c>
      <c r="I9684" s="8">
        <v>354.87</v>
      </c>
      <c r="J9684" s="8">
        <v>285.70999999999998</v>
      </c>
      <c r="K9684" s="8">
        <v>621.33000000000004</v>
      </c>
      <c r="L9684" s="8">
        <v>307.45</v>
      </c>
      <c r="M9684" s="8">
        <v>387.07</v>
      </c>
      <c r="N9684" s="8">
        <v>3651.56</v>
      </c>
      <c r="O9684" s="8">
        <v>387.13</v>
      </c>
      <c r="P9684" s="8">
        <v>675.53</v>
      </c>
      <c r="Q9684" s="8">
        <v>387.03</v>
      </c>
      <c r="R9684" s="8">
        <v>381.69</v>
      </c>
      <c r="S9684" s="8">
        <v>619.91</v>
      </c>
      <c r="T9684" s="8">
        <v>888.8</v>
      </c>
      <c r="U9684" s="8">
        <v>389.02</v>
      </c>
      <c r="V9684" s="8">
        <v>415.5</v>
      </c>
      <c r="W9684" s="8">
        <v>1379.84</v>
      </c>
      <c r="X9684" s="8">
        <v>387.07</v>
      </c>
      <c r="Y9684" s="8">
        <v>1066.29</v>
      </c>
      <c r="Z9684" s="8">
        <v>307.45</v>
      </c>
      <c r="AA9684" s="8">
        <v>354.87</v>
      </c>
      <c r="AB9684" s="8">
        <v>334.98</v>
      </c>
      <c r="AC9684" s="12" t="e">
        <v>#N/A</v>
      </c>
      <c r="AD9684" s="12">
        <v>643.54</v>
      </c>
      <c r="AE9684" s="12">
        <v>721.7</v>
      </c>
    </row>
    <row r="9685" spans="4:31" x14ac:dyDescent="0.2">
      <c r="D9685" s="11">
        <v>42398</v>
      </c>
      <c r="E9685" s="8">
        <v>386.31</v>
      </c>
      <c r="F9685" s="8">
        <v>419.24</v>
      </c>
      <c r="G9685" s="8">
        <v>414.62</v>
      </c>
      <c r="H9685" s="8">
        <v>453.11</v>
      </c>
      <c r="I9685" s="8">
        <v>353.93</v>
      </c>
      <c r="J9685" s="8">
        <v>288.19</v>
      </c>
      <c r="K9685" s="8">
        <v>617.04</v>
      </c>
      <c r="L9685" s="8">
        <v>306.98</v>
      </c>
      <c r="M9685" s="8">
        <v>386.31</v>
      </c>
      <c r="N9685" s="8">
        <v>3625.18</v>
      </c>
      <c r="O9685" s="8">
        <v>386.36</v>
      </c>
      <c r="P9685" s="8">
        <v>669.36</v>
      </c>
      <c r="Q9685" s="8">
        <v>386.33</v>
      </c>
      <c r="R9685" s="8">
        <v>379.9</v>
      </c>
      <c r="S9685" s="8">
        <v>618.13</v>
      </c>
      <c r="T9685" s="8">
        <v>887.05</v>
      </c>
      <c r="U9685" s="8">
        <v>385.15</v>
      </c>
      <c r="V9685" s="8">
        <v>419.24</v>
      </c>
      <c r="W9685" s="8">
        <v>1348.08</v>
      </c>
      <c r="X9685" s="8">
        <v>386.31</v>
      </c>
      <c r="Y9685" s="8">
        <v>1044.1199999999999</v>
      </c>
      <c r="Z9685" s="8">
        <v>306.98</v>
      </c>
      <c r="AA9685" s="8">
        <v>353.93</v>
      </c>
      <c r="AB9685" s="8">
        <v>335</v>
      </c>
      <c r="AC9685" s="12" t="e">
        <v>#N/A</v>
      </c>
      <c r="AD9685" s="12">
        <v>633.98</v>
      </c>
      <c r="AE9685" s="12">
        <v>717.78</v>
      </c>
    </row>
    <row r="9686" spans="4:31" x14ac:dyDescent="0.2">
      <c r="D9686" s="11">
        <v>42401</v>
      </c>
      <c r="E9686" s="8">
        <v>391.42</v>
      </c>
      <c r="F9686" s="8">
        <v>421.94</v>
      </c>
      <c r="G9686" s="8">
        <v>419.96</v>
      </c>
      <c r="H9686" s="8">
        <v>453.13</v>
      </c>
      <c r="I9686" s="8">
        <v>356.94</v>
      </c>
      <c r="J9686" s="8">
        <v>290.01</v>
      </c>
      <c r="K9686" s="8">
        <v>624.9</v>
      </c>
      <c r="L9686" s="8">
        <v>311.05</v>
      </c>
      <c r="M9686" s="8">
        <v>391.42</v>
      </c>
      <c r="N9686" s="8">
        <v>3666.22</v>
      </c>
      <c r="O9686" s="8">
        <v>391.32</v>
      </c>
      <c r="P9686" s="8">
        <v>671.44</v>
      </c>
      <c r="Q9686" s="8">
        <v>391.4</v>
      </c>
      <c r="R9686" s="8">
        <v>383.47</v>
      </c>
      <c r="S9686" s="8">
        <v>627.71</v>
      </c>
      <c r="T9686" s="8">
        <v>898.77</v>
      </c>
      <c r="U9686" s="8">
        <v>390.77</v>
      </c>
      <c r="V9686" s="8">
        <v>421.94</v>
      </c>
      <c r="W9686" s="8">
        <v>1391.66</v>
      </c>
      <c r="X9686" s="8">
        <v>391.42</v>
      </c>
      <c r="Y9686" s="8">
        <v>1064.44</v>
      </c>
      <c r="Z9686" s="8">
        <v>311.05</v>
      </c>
      <c r="AA9686" s="8">
        <v>356.94</v>
      </c>
      <c r="AB9686" s="8">
        <v>338.86</v>
      </c>
      <c r="AC9686" s="12" t="e">
        <v>#N/A</v>
      </c>
      <c r="AD9686" s="12">
        <v>647.71</v>
      </c>
      <c r="AE9686" s="12">
        <v>726.42</v>
      </c>
    </row>
    <row r="9687" spans="4:31" x14ac:dyDescent="0.2">
      <c r="D9687" s="11">
        <v>42402</v>
      </c>
      <c r="E9687" s="8">
        <v>392.11</v>
      </c>
      <c r="F9687" s="8">
        <v>422.42</v>
      </c>
      <c r="G9687" s="8">
        <v>418.03</v>
      </c>
      <c r="H9687" s="8">
        <v>453.9</v>
      </c>
      <c r="I9687" s="8">
        <v>359.18</v>
      </c>
      <c r="J9687" s="8">
        <v>291.32</v>
      </c>
      <c r="K9687" s="8">
        <v>627.19000000000005</v>
      </c>
      <c r="L9687" s="8">
        <v>311.63</v>
      </c>
      <c r="M9687" s="8">
        <v>392.11</v>
      </c>
      <c r="N9687" s="8">
        <v>3669.31</v>
      </c>
      <c r="O9687" s="8">
        <v>392.17</v>
      </c>
      <c r="P9687" s="8">
        <v>675.1</v>
      </c>
      <c r="Q9687" s="8">
        <v>392.13</v>
      </c>
      <c r="R9687" s="8">
        <v>385.91</v>
      </c>
      <c r="S9687" s="8">
        <v>629.17999999999995</v>
      </c>
      <c r="T9687" s="8">
        <v>900.37</v>
      </c>
      <c r="U9687" s="8">
        <v>393.69</v>
      </c>
      <c r="V9687" s="8">
        <v>422.42</v>
      </c>
      <c r="W9687" s="8">
        <v>1434.67</v>
      </c>
      <c r="X9687" s="8">
        <v>392.11</v>
      </c>
      <c r="Y9687" s="8">
        <v>1077.58</v>
      </c>
      <c r="Z9687" s="8">
        <v>311.63</v>
      </c>
      <c r="AA9687" s="8">
        <v>359.18</v>
      </c>
      <c r="AB9687" s="8">
        <v>341.24</v>
      </c>
      <c r="AC9687" s="12" t="e">
        <v>#N/A</v>
      </c>
      <c r="AD9687" s="12">
        <v>657.97</v>
      </c>
      <c r="AE9687" s="12">
        <v>727.97</v>
      </c>
    </row>
    <row r="9688" spans="4:31" x14ac:dyDescent="0.2">
      <c r="D9688" s="11">
        <v>42403</v>
      </c>
      <c r="E9688" s="8">
        <v>393.33</v>
      </c>
      <c r="F9688" s="8">
        <v>418.02</v>
      </c>
      <c r="G9688" s="8">
        <v>411.41</v>
      </c>
      <c r="H9688" s="8">
        <v>448.53</v>
      </c>
      <c r="I9688" s="8">
        <v>354.64</v>
      </c>
      <c r="J9688" s="8">
        <v>288.68</v>
      </c>
      <c r="K9688" s="8">
        <v>630.49</v>
      </c>
      <c r="L9688" s="8">
        <v>312.58</v>
      </c>
      <c r="M9688" s="8">
        <v>393.33</v>
      </c>
      <c r="N9688" s="8">
        <v>3655.19</v>
      </c>
      <c r="O9688" s="8">
        <v>393.25</v>
      </c>
      <c r="P9688" s="8">
        <v>681.28</v>
      </c>
      <c r="Q9688" s="8">
        <v>393.31</v>
      </c>
      <c r="R9688" s="8">
        <v>387.75</v>
      </c>
      <c r="S9688" s="8">
        <v>630.96</v>
      </c>
      <c r="T9688" s="8">
        <v>903.16</v>
      </c>
      <c r="U9688" s="8">
        <v>398.82</v>
      </c>
      <c r="V9688" s="8">
        <v>418.02</v>
      </c>
      <c r="W9688" s="8">
        <v>1433.27</v>
      </c>
      <c r="X9688" s="8">
        <v>393.33</v>
      </c>
      <c r="Y9688" s="8">
        <v>1083.56</v>
      </c>
      <c r="Z9688" s="8">
        <v>312.58</v>
      </c>
      <c r="AA9688" s="8">
        <v>354.64</v>
      </c>
      <c r="AB9688" s="8">
        <v>339.43</v>
      </c>
      <c r="AC9688" s="12" t="e">
        <v>#N/A</v>
      </c>
      <c r="AD9688" s="12">
        <v>658.96</v>
      </c>
      <c r="AE9688" s="12">
        <v>728.48</v>
      </c>
    </row>
    <row r="9689" spans="4:31" x14ac:dyDescent="0.2">
      <c r="D9689" s="11">
        <v>42404</v>
      </c>
      <c r="E9689" s="8">
        <v>401.79</v>
      </c>
      <c r="F9689" s="8">
        <v>422.4</v>
      </c>
      <c r="G9689" s="8">
        <v>417.23</v>
      </c>
      <c r="H9689" s="8">
        <v>458.52</v>
      </c>
      <c r="I9689" s="8">
        <v>358.09</v>
      </c>
      <c r="J9689" s="8">
        <v>291.83</v>
      </c>
      <c r="K9689" s="8">
        <v>639.66</v>
      </c>
      <c r="L9689" s="8">
        <v>319.23</v>
      </c>
      <c r="M9689" s="8">
        <v>401.79</v>
      </c>
      <c r="N9689" s="8">
        <v>3710.25</v>
      </c>
      <c r="O9689" s="8">
        <v>401.74</v>
      </c>
      <c r="P9689" s="8">
        <v>689.23</v>
      </c>
      <c r="Q9689" s="8">
        <v>401.81</v>
      </c>
      <c r="R9689" s="8">
        <v>393.33</v>
      </c>
      <c r="S9689" s="8">
        <v>644.59</v>
      </c>
      <c r="T9689" s="8">
        <v>922.59</v>
      </c>
      <c r="U9689" s="8">
        <v>401.66</v>
      </c>
      <c r="V9689" s="8">
        <v>422.4</v>
      </c>
      <c r="W9689" s="8">
        <v>1423.41</v>
      </c>
      <c r="X9689" s="8">
        <v>401.79</v>
      </c>
      <c r="Y9689" s="8">
        <v>1081.02</v>
      </c>
      <c r="Z9689" s="8">
        <v>319.23</v>
      </c>
      <c r="AA9689" s="8">
        <v>358.09</v>
      </c>
      <c r="AB9689" s="8">
        <v>340.98</v>
      </c>
      <c r="AC9689" s="12" t="e">
        <v>#N/A</v>
      </c>
      <c r="AD9689" s="12">
        <v>660.56</v>
      </c>
      <c r="AE9689" s="12">
        <v>740.06</v>
      </c>
    </row>
    <row r="9690" spans="4:31" x14ac:dyDescent="0.2">
      <c r="D9690" s="11">
        <v>42405</v>
      </c>
      <c r="E9690" s="8">
        <v>399.7</v>
      </c>
      <c r="F9690" s="8">
        <v>421.21</v>
      </c>
      <c r="G9690" s="8">
        <v>414.64</v>
      </c>
      <c r="H9690" s="8">
        <v>459.15</v>
      </c>
      <c r="I9690" s="8">
        <v>360.25</v>
      </c>
      <c r="J9690" s="8">
        <v>289.02</v>
      </c>
      <c r="K9690" s="8">
        <v>636.66999999999996</v>
      </c>
      <c r="L9690" s="8">
        <v>317.18</v>
      </c>
      <c r="M9690" s="8">
        <v>399.7</v>
      </c>
      <c r="N9690" s="8">
        <v>3698.66</v>
      </c>
      <c r="O9690" s="8">
        <v>399.65</v>
      </c>
      <c r="P9690" s="8">
        <v>685.03</v>
      </c>
      <c r="Q9690" s="8">
        <v>399.73</v>
      </c>
      <c r="R9690" s="8">
        <v>390.41</v>
      </c>
      <c r="S9690" s="8">
        <v>641.72</v>
      </c>
      <c r="T9690" s="8">
        <v>917.8</v>
      </c>
      <c r="U9690" s="8">
        <v>398.03</v>
      </c>
      <c r="V9690" s="8">
        <v>421.21</v>
      </c>
      <c r="W9690" s="8">
        <v>1432.83</v>
      </c>
      <c r="X9690" s="8">
        <v>399.7</v>
      </c>
      <c r="Y9690" s="8">
        <v>1086.28</v>
      </c>
      <c r="Z9690" s="8">
        <v>317.18</v>
      </c>
      <c r="AA9690" s="8">
        <v>360.25</v>
      </c>
      <c r="AB9690" s="8">
        <v>346</v>
      </c>
      <c r="AC9690" s="12" t="e">
        <v>#N/A</v>
      </c>
      <c r="AD9690" s="12">
        <v>663.1</v>
      </c>
      <c r="AE9690" s="12">
        <v>736.91</v>
      </c>
    </row>
    <row r="9691" spans="4:31" x14ac:dyDescent="0.2">
      <c r="D9691" s="11">
        <v>42408</v>
      </c>
      <c r="E9691" s="8">
        <v>414.61</v>
      </c>
      <c r="F9691" s="8">
        <v>436.76</v>
      </c>
      <c r="G9691" s="8">
        <v>424.81</v>
      </c>
      <c r="H9691" s="8">
        <v>479.91</v>
      </c>
      <c r="I9691" s="8">
        <v>377.06</v>
      </c>
      <c r="J9691" s="8">
        <v>298.8</v>
      </c>
      <c r="K9691" s="8">
        <v>662.75</v>
      </c>
      <c r="L9691" s="8">
        <v>329</v>
      </c>
      <c r="M9691" s="8">
        <v>414.61</v>
      </c>
      <c r="N9691" s="8">
        <v>3875.84</v>
      </c>
      <c r="O9691" s="8">
        <v>414.56</v>
      </c>
      <c r="P9691" s="8">
        <v>710.58</v>
      </c>
      <c r="Q9691" s="8">
        <v>414.62</v>
      </c>
      <c r="R9691" s="8">
        <v>405.2</v>
      </c>
      <c r="S9691" s="8">
        <v>665.08</v>
      </c>
      <c r="T9691" s="8">
        <v>952.03</v>
      </c>
      <c r="U9691" s="8">
        <v>412.87</v>
      </c>
      <c r="V9691" s="8">
        <v>436.76</v>
      </c>
      <c r="W9691" s="8">
        <v>1503.23</v>
      </c>
      <c r="X9691" s="8">
        <v>414.61</v>
      </c>
      <c r="Y9691" s="8">
        <v>1137.8399999999999</v>
      </c>
      <c r="Z9691" s="8">
        <v>329</v>
      </c>
      <c r="AA9691" s="8">
        <v>377.06</v>
      </c>
      <c r="AB9691" s="8">
        <v>359.52</v>
      </c>
      <c r="AC9691" s="12" t="e">
        <v>#N/A</v>
      </c>
      <c r="AD9691" s="12">
        <v>692.77</v>
      </c>
      <c r="AE9691" s="12">
        <v>768.43</v>
      </c>
    </row>
    <row r="9692" spans="4:31" x14ac:dyDescent="0.2">
      <c r="D9692" s="11">
        <v>42409</v>
      </c>
      <c r="E9692" s="8">
        <v>413.83</v>
      </c>
      <c r="F9692" s="8">
        <v>429.69</v>
      </c>
      <c r="G9692" s="8">
        <v>420.84</v>
      </c>
      <c r="H9692" s="8">
        <v>475.34</v>
      </c>
      <c r="I9692" s="8">
        <v>372.31</v>
      </c>
      <c r="J9692" s="8">
        <v>292.27</v>
      </c>
      <c r="K9692" s="8">
        <v>661.84</v>
      </c>
      <c r="L9692" s="8">
        <v>328.38</v>
      </c>
      <c r="M9692" s="8">
        <v>413.83</v>
      </c>
      <c r="N9692" s="8">
        <v>3857.44</v>
      </c>
      <c r="O9692" s="8">
        <v>413.77</v>
      </c>
      <c r="P9692" s="8">
        <v>708.19</v>
      </c>
      <c r="Q9692" s="8">
        <v>413.84</v>
      </c>
      <c r="R9692" s="8">
        <v>404.12</v>
      </c>
      <c r="S9692" s="8">
        <v>663.83</v>
      </c>
      <c r="T9692" s="8">
        <v>950.24</v>
      </c>
      <c r="U9692" s="8">
        <v>412.09</v>
      </c>
      <c r="V9692" s="8">
        <v>429.69</v>
      </c>
      <c r="W9692" s="8">
        <v>1512.25</v>
      </c>
      <c r="X9692" s="8">
        <v>413.83</v>
      </c>
      <c r="Y9692" s="8">
        <v>1128.8699999999999</v>
      </c>
      <c r="Z9692" s="8">
        <v>328.38</v>
      </c>
      <c r="AA9692" s="8">
        <v>372.31</v>
      </c>
      <c r="AB9692" s="8">
        <v>358.66</v>
      </c>
      <c r="AC9692" s="12" t="e">
        <v>#N/A</v>
      </c>
      <c r="AD9692" s="12">
        <v>692.15</v>
      </c>
      <c r="AE9692" s="12">
        <v>765.86</v>
      </c>
    </row>
    <row r="9693" spans="4:31" x14ac:dyDescent="0.2">
      <c r="D9693" s="11">
        <v>42410</v>
      </c>
      <c r="E9693" s="8">
        <v>413.48</v>
      </c>
      <c r="F9693" s="8">
        <v>433.74</v>
      </c>
      <c r="G9693" s="8">
        <v>419.81</v>
      </c>
      <c r="H9693" s="8">
        <v>475.81</v>
      </c>
      <c r="I9693" s="8">
        <v>374.73</v>
      </c>
      <c r="J9693" s="8">
        <v>294.75</v>
      </c>
      <c r="K9693" s="8">
        <v>660.07</v>
      </c>
      <c r="L9693" s="8">
        <v>328.11</v>
      </c>
      <c r="M9693" s="8">
        <v>413.48</v>
      </c>
      <c r="N9693" s="8">
        <v>3839.06</v>
      </c>
      <c r="O9693" s="8">
        <v>413.42</v>
      </c>
      <c r="P9693" s="8">
        <v>700.19</v>
      </c>
      <c r="Q9693" s="8">
        <v>413.5</v>
      </c>
      <c r="R9693" s="8">
        <v>402.45</v>
      </c>
      <c r="S9693" s="8">
        <v>663.27</v>
      </c>
      <c r="T9693" s="8">
        <v>949.44</v>
      </c>
      <c r="U9693" s="8">
        <v>411.75</v>
      </c>
      <c r="V9693" s="8">
        <v>433.74</v>
      </c>
      <c r="W9693" s="8">
        <v>1509.09</v>
      </c>
      <c r="X9693" s="8">
        <v>413.48</v>
      </c>
      <c r="Y9693" s="8">
        <v>1113.97</v>
      </c>
      <c r="Z9693" s="8">
        <v>328.11</v>
      </c>
      <c r="AA9693" s="8">
        <v>374.73</v>
      </c>
      <c r="AB9693" s="8">
        <v>357.73</v>
      </c>
      <c r="AC9693" s="12" t="e">
        <v>#N/A</v>
      </c>
      <c r="AD9693" s="12">
        <v>688.59</v>
      </c>
      <c r="AE9693" s="12">
        <v>763.81</v>
      </c>
    </row>
    <row r="9694" spans="4:31" x14ac:dyDescent="0.2">
      <c r="D9694" s="11">
        <v>42411</v>
      </c>
      <c r="E9694" s="8">
        <v>431.2</v>
      </c>
      <c r="F9694" s="8">
        <v>446.39</v>
      </c>
      <c r="G9694" s="8">
        <v>427.67</v>
      </c>
      <c r="H9694" s="8">
        <v>496.92</v>
      </c>
      <c r="I9694" s="8">
        <v>392.43</v>
      </c>
      <c r="J9694" s="8">
        <v>305.52999999999997</v>
      </c>
      <c r="K9694" s="8">
        <v>693.21</v>
      </c>
      <c r="L9694" s="8">
        <v>342.17</v>
      </c>
      <c r="M9694" s="8">
        <v>431.2</v>
      </c>
      <c r="N9694" s="8">
        <v>4002.43</v>
      </c>
      <c r="O9694" s="8">
        <v>431.15</v>
      </c>
      <c r="P9694" s="8">
        <v>730.2</v>
      </c>
      <c r="Q9694" s="8">
        <v>431.23</v>
      </c>
      <c r="R9694" s="8">
        <v>418.39</v>
      </c>
      <c r="S9694" s="8">
        <v>691.7</v>
      </c>
      <c r="T9694" s="8">
        <v>990.13</v>
      </c>
      <c r="U9694" s="8">
        <v>431.22</v>
      </c>
      <c r="V9694" s="8">
        <v>446.39</v>
      </c>
      <c r="W9694" s="8">
        <v>1609.11</v>
      </c>
      <c r="X9694" s="8">
        <v>431.2</v>
      </c>
      <c r="Y9694" s="8">
        <v>1151.68</v>
      </c>
      <c r="Z9694" s="8">
        <v>342.17</v>
      </c>
      <c r="AA9694" s="8">
        <v>392.43</v>
      </c>
      <c r="AB9694" s="8">
        <v>373.67</v>
      </c>
      <c r="AC9694" s="12" t="e">
        <v>#N/A</v>
      </c>
      <c r="AD9694" s="12">
        <v>722.24</v>
      </c>
      <c r="AE9694" s="12">
        <v>798.21</v>
      </c>
    </row>
    <row r="9695" spans="4:31" x14ac:dyDescent="0.2">
      <c r="D9695" s="11">
        <v>42412</v>
      </c>
      <c r="E9695" s="8">
        <v>430.77</v>
      </c>
      <c r="F9695" s="8">
        <v>449.89</v>
      </c>
      <c r="G9695" s="8">
        <v>430.58</v>
      </c>
      <c r="H9695" s="8">
        <v>495.75</v>
      </c>
      <c r="I9695" s="8">
        <v>389.86</v>
      </c>
      <c r="J9695" s="8">
        <v>306.37</v>
      </c>
      <c r="K9695" s="8">
        <v>691.37</v>
      </c>
      <c r="L9695" s="8">
        <v>341.82</v>
      </c>
      <c r="M9695" s="8">
        <v>430.77</v>
      </c>
      <c r="N9695" s="8">
        <v>4001.75</v>
      </c>
      <c r="O9695" s="8">
        <v>430.71</v>
      </c>
      <c r="P9695" s="8">
        <v>730.95</v>
      </c>
      <c r="Q9695" s="8">
        <v>430.79</v>
      </c>
      <c r="R9695" s="8">
        <v>421.58</v>
      </c>
      <c r="S9695" s="8">
        <v>691.96</v>
      </c>
      <c r="T9695" s="8">
        <v>989.13</v>
      </c>
      <c r="U9695" s="8">
        <v>434.01</v>
      </c>
      <c r="V9695" s="8">
        <v>449.89</v>
      </c>
      <c r="W9695" s="8">
        <v>1574.5</v>
      </c>
      <c r="X9695" s="8">
        <v>430.77</v>
      </c>
      <c r="Y9695" s="8">
        <v>1161.55</v>
      </c>
      <c r="Z9695" s="8">
        <v>341.82</v>
      </c>
      <c r="AA9695" s="8">
        <v>389.86</v>
      </c>
      <c r="AB9695" s="8">
        <v>373.13</v>
      </c>
      <c r="AC9695" s="12" t="e">
        <v>#N/A</v>
      </c>
      <c r="AD9695" s="12">
        <v>718.03</v>
      </c>
      <c r="AE9695" s="12">
        <v>797.42</v>
      </c>
    </row>
    <row r="9696" spans="4:31" x14ac:dyDescent="0.2">
      <c r="D9696" s="11">
        <v>42415</v>
      </c>
      <c r="E9696" s="8">
        <v>419.81</v>
      </c>
      <c r="F9696" s="8">
        <v>442.35</v>
      </c>
      <c r="G9696" s="8">
        <v>426.13</v>
      </c>
      <c r="H9696" s="8">
        <v>483.42</v>
      </c>
      <c r="I9696" s="8">
        <v>377.95</v>
      </c>
      <c r="J9696" s="8">
        <v>302.07</v>
      </c>
      <c r="K9696" s="8">
        <v>672.09</v>
      </c>
      <c r="L9696" s="8">
        <v>329.32</v>
      </c>
      <c r="M9696" s="8">
        <v>419.81</v>
      </c>
      <c r="N9696" s="8">
        <v>3927.93</v>
      </c>
      <c r="O9696" s="8">
        <v>419.72</v>
      </c>
      <c r="P9696" s="8">
        <v>706.28</v>
      </c>
      <c r="Q9696" s="8">
        <v>419.83</v>
      </c>
      <c r="R9696" s="8">
        <v>411.84</v>
      </c>
      <c r="S9696" s="8">
        <v>675.96</v>
      </c>
      <c r="T9696" s="8">
        <v>963.96</v>
      </c>
      <c r="U9696" s="8">
        <v>421.74</v>
      </c>
      <c r="V9696" s="8">
        <v>442.35</v>
      </c>
      <c r="W9696" s="8">
        <v>1507.62</v>
      </c>
      <c r="X9696" s="8">
        <v>419.81</v>
      </c>
      <c r="Y9696" s="8">
        <v>1126.03</v>
      </c>
      <c r="Z9696" s="8">
        <v>329.32</v>
      </c>
      <c r="AA9696" s="8">
        <v>377.95</v>
      </c>
      <c r="AB9696" s="8">
        <v>360.61</v>
      </c>
      <c r="AC9696" s="12" t="e">
        <v>#N/A</v>
      </c>
      <c r="AD9696" s="12">
        <v>692.63</v>
      </c>
      <c r="AE9696" s="12">
        <v>777.75</v>
      </c>
    </row>
    <row r="9697" spans="4:31" x14ac:dyDescent="0.2">
      <c r="D9697" s="11">
        <v>42416</v>
      </c>
      <c r="E9697" s="8">
        <v>420.26</v>
      </c>
      <c r="F9697" s="8">
        <v>442.83</v>
      </c>
      <c r="G9697" s="8">
        <v>424</v>
      </c>
      <c r="H9697" s="8">
        <v>488.66</v>
      </c>
      <c r="I9697" s="8">
        <v>379.96</v>
      </c>
      <c r="J9697" s="8">
        <v>302.44</v>
      </c>
      <c r="K9697" s="8">
        <v>676.43</v>
      </c>
      <c r="L9697" s="8">
        <v>330.66</v>
      </c>
      <c r="M9697" s="8">
        <v>420.26</v>
      </c>
      <c r="N9697" s="8">
        <v>3958.93</v>
      </c>
      <c r="O9697" s="8">
        <v>420.2</v>
      </c>
      <c r="P9697" s="8">
        <v>708.36</v>
      </c>
      <c r="Q9697" s="8">
        <v>420.27</v>
      </c>
      <c r="R9697" s="8">
        <v>411.9</v>
      </c>
      <c r="S9697" s="8">
        <v>676.76</v>
      </c>
      <c r="T9697" s="8">
        <v>965</v>
      </c>
      <c r="U9697" s="8">
        <v>425.19</v>
      </c>
      <c r="V9697" s="8">
        <v>442.83</v>
      </c>
      <c r="W9697" s="8">
        <v>1518.19</v>
      </c>
      <c r="X9697" s="8">
        <v>420.26</v>
      </c>
      <c r="Y9697" s="8">
        <v>1125.6500000000001</v>
      </c>
      <c r="Z9697" s="8">
        <v>330.66</v>
      </c>
      <c r="AA9697" s="8">
        <v>379.96</v>
      </c>
      <c r="AB9697" s="8">
        <v>363.59</v>
      </c>
      <c r="AC9697" s="12" t="e">
        <v>#N/A</v>
      </c>
      <c r="AD9697" s="12">
        <v>695.34</v>
      </c>
      <c r="AE9697" s="12">
        <v>782.52</v>
      </c>
    </row>
    <row r="9698" spans="4:31" x14ac:dyDescent="0.2">
      <c r="D9698" s="11">
        <v>42417</v>
      </c>
      <c r="E9698" s="8">
        <v>420.43</v>
      </c>
      <c r="F9698" s="8">
        <v>443.45</v>
      </c>
      <c r="G9698" s="8">
        <v>425.93</v>
      </c>
      <c r="H9698" s="8">
        <v>488.55</v>
      </c>
      <c r="I9698" s="8">
        <v>374.8</v>
      </c>
      <c r="J9698" s="8">
        <v>303.99</v>
      </c>
      <c r="K9698" s="8">
        <v>676.85</v>
      </c>
      <c r="L9698" s="8">
        <v>331.41</v>
      </c>
      <c r="M9698" s="8">
        <v>420.43</v>
      </c>
      <c r="N9698" s="8">
        <v>3926.25</v>
      </c>
      <c r="O9698" s="8">
        <v>420.38</v>
      </c>
      <c r="P9698" s="8">
        <v>714.47</v>
      </c>
      <c r="Q9698" s="8">
        <v>420.45</v>
      </c>
      <c r="R9698" s="8">
        <v>412.33</v>
      </c>
      <c r="S9698" s="8">
        <v>677.8</v>
      </c>
      <c r="T9698" s="8">
        <v>965.39</v>
      </c>
      <c r="U9698" s="8">
        <v>429.1</v>
      </c>
      <c r="V9698" s="8">
        <v>443.45</v>
      </c>
      <c r="W9698" s="8">
        <v>1469.05</v>
      </c>
      <c r="X9698" s="8">
        <v>420.43</v>
      </c>
      <c r="Y9698" s="8">
        <v>1108.04</v>
      </c>
      <c r="Z9698" s="8">
        <v>331.41</v>
      </c>
      <c r="AA9698" s="8">
        <v>374.8</v>
      </c>
      <c r="AB9698" s="8">
        <v>359.68</v>
      </c>
      <c r="AC9698" s="12" t="e">
        <v>#N/A</v>
      </c>
      <c r="AD9698" s="12">
        <v>683.48</v>
      </c>
      <c r="AE9698" s="12">
        <v>780.47</v>
      </c>
    </row>
    <row r="9699" spans="4:31" x14ac:dyDescent="0.2">
      <c r="D9699" s="11">
        <v>42418</v>
      </c>
      <c r="E9699" s="8">
        <v>420.47</v>
      </c>
      <c r="F9699" s="8">
        <v>444.84</v>
      </c>
      <c r="G9699" s="8">
        <v>423.5</v>
      </c>
      <c r="H9699" s="8">
        <v>487.03</v>
      </c>
      <c r="I9699" s="8">
        <v>374.92</v>
      </c>
      <c r="J9699" s="8">
        <v>304.29000000000002</v>
      </c>
      <c r="K9699" s="8">
        <v>677.75</v>
      </c>
      <c r="L9699" s="8">
        <v>331.02</v>
      </c>
      <c r="M9699" s="8">
        <v>420.47</v>
      </c>
      <c r="N9699" s="8">
        <v>3947.57</v>
      </c>
      <c r="O9699" s="8">
        <v>420.41</v>
      </c>
      <c r="P9699" s="8">
        <v>714.13</v>
      </c>
      <c r="Q9699" s="8">
        <v>420.47</v>
      </c>
      <c r="R9699" s="8">
        <v>411.41</v>
      </c>
      <c r="S9699" s="8">
        <v>676.87</v>
      </c>
      <c r="T9699" s="8">
        <v>965.47</v>
      </c>
      <c r="U9699" s="8">
        <v>429.15</v>
      </c>
      <c r="V9699" s="8">
        <v>444.84</v>
      </c>
      <c r="W9699" s="8">
        <v>1477.78</v>
      </c>
      <c r="X9699" s="8">
        <v>420.47</v>
      </c>
      <c r="Y9699" s="8">
        <v>1094.05</v>
      </c>
      <c r="Z9699" s="8">
        <v>331.02</v>
      </c>
      <c r="AA9699" s="8">
        <v>374.92</v>
      </c>
      <c r="AB9699" s="8">
        <v>360.87</v>
      </c>
      <c r="AC9699" s="12" t="e">
        <v>#N/A</v>
      </c>
      <c r="AD9699" s="12">
        <v>682.51</v>
      </c>
      <c r="AE9699" s="12">
        <v>782.5</v>
      </c>
    </row>
    <row r="9700" spans="4:31" x14ac:dyDescent="0.2">
      <c r="D9700" s="11">
        <v>42419</v>
      </c>
      <c r="E9700" s="8">
        <v>427.78</v>
      </c>
      <c r="F9700" s="8">
        <v>452.3</v>
      </c>
      <c r="G9700" s="8">
        <v>427.69</v>
      </c>
      <c r="H9700" s="8">
        <v>498.87</v>
      </c>
      <c r="I9700" s="8">
        <v>385.34</v>
      </c>
      <c r="J9700" s="8">
        <v>308.81</v>
      </c>
      <c r="K9700" s="8">
        <v>689.54</v>
      </c>
      <c r="L9700" s="8">
        <v>336.9</v>
      </c>
      <c r="M9700" s="8">
        <v>427.78</v>
      </c>
      <c r="N9700" s="8">
        <v>4016.17</v>
      </c>
      <c r="O9700" s="8">
        <v>427.72</v>
      </c>
      <c r="P9700" s="8">
        <v>726.15</v>
      </c>
      <c r="Q9700" s="8">
        <v>427.81</v>
      </c>
      <c r="R9700" s="8">
        <v>420.78</v>
      </c>
      <c r="S9700" s="8">
        <v>688.41</v>
      </c>
      <c r="T9700" s="8">
        <v>982.27</v>
      </c>
      <c r="U9700" s="8">
        <v>439.15</v>
      </c>
      <c r="V9700" s="8">
        <v>452.3</v>
      </c>
      <c r="W9700" s="8">
        <v>1542.94</v>
      </c>
      <c r="X9700" s="8">
        <v>427.78</v>
      </c>
      <c r="Y9700" s="8">
        <v>1121.57</v>
      </c>
      <c r="Z9700" s="8">
        <v>336.9</v>
      </c>
      <c r="AA9700" s="8">
        <v>385.34</v>
      </c>
      <c r="AB9700" s="8">
        <v>370.02</v>
      </c>
      <c r="AC9700" s="12" t="e">
        <v>#N/A</v>
      </c>
      <c r="AD9700" s="12">
        <v>703.04</v>
      </c>
      <c r="AE9700" s="12">
        <v>796.12</v>
      </c>
    </row>
    <row r="9701" spans="4:31" x14ac:dyDescent="0.2">
      <c r="D9701" s="11">
        <v>42422</v>
      </c>
      <c r="E9701" s="8">
        <v>420.78</v>
      </c>
      <c r="F9701" s="8">
        <v>448.08</v>
      </c>
      <c r="G9701" s="8">
        <v>421.43</v>
      </c>
      <c r="H9701" s="8">
        <v>495.32</v>
      </c>
      <c r="I9701" s="8">
        <v>374.91</v>
      </c>
      <c r="J9701" s="8">
        <v>305.86</v>
      </c>
      <c r="K9701" s="8">
        <v>678.92</v>
      </c>
      <c r="L9701" s="8">
        <v>331.34</v>
      </c>
      <c r="M9701" s="8">
        <v>420.78</v>
      </c>
      <c r="N9701" s="8">
        <v>3926.76</v>
      </c>
      <c r="O9701" s="8">
        <v>420.72</v>
      </c>
      <c r="P9701" s="8">
        <v>711.22</v>
      </c>
      <c r="Q9701" s="8">
        <v>420.8</v>
      </c>
      <c r="R9701" s="8">
        <v>413.89</v>
      </c>
      <c r="S9701" s="8">
        <v>677.9</v>
      </c>
      <c r="T9701" s="8">
        <v>966.19</v>
      </c>
      <c r="U9701" s="8">
        <v>431.94</v>
      </c>
      <c r="V9701" s="8">
        <v>448.08</v>
      </c>
      <c r="W9701" s="8">
        <v>1472.77</v>
      </c>
      <c r="X9701" s="8">
        <v>420.78</v>
      </c>
      <c r="Y9701" s="8">
        <v>1086.08</v>
      </c>
      <c r="Z9701" s="8">
        <v>331.34</v>
      </c>
      <c r="AA9701" s="8">
        <v>374.91</v>
      </c>
      <c r="AB9701" s="8">
        <v>356.89</v>
      </c>
      <c r="AC9701" s="12" t="e">
        <v>#N/A</v>
      </c>
      <c r="AD9701" s="12">
        <v>679.6</v>
      </c>
      <c r="AE9701" s="12">
        <v>781.77</v>
      </c>
    </row>
    <row r="9702" spans="4:31" x14ac:dyDescent="0.2">
      <c r="D9702" s="11">
        <v>42423</v>
      </c>
      <c r="E9702" s="8">
        <v>424.37</v>
      </c>
      <c r="F9702" s="8">
        <v>452.05</v>
      </c>
      <c r="G9702" s="8">
        <v>421.65</v>
      </c>
      <c r="H9702" s="8">
        <v>500.62</v>
      </c>
      <c r="I9702" s="8">
        <v>381.27</v>
      </c>
      <c r="J9702" s="8">
        <v>306.10000000000002</v>
      </c>
      <c r="K9702" s="8">
        <v>684.5</v>
      </c>
      <c r="L9702" s="8">
        <v>334.55</v>
      </c>
      <c r="M9702" s="8">
        <v>424.37</v>
      </c>
      <c r="N9702" s="8">
        <v>3957.42</v>
      </c>
      <c r="O9702" s="8">
        <v>424.32</v>
      </c>
      <c r="P9702" s="8">
        <v>716.63</v>
      </c>
      <c r="Q9702" s="8">
        <v>424.39</v>
      </c>
      <c r="R9702" s="8">
        <v>417.43</v>
      </c>
      <c r="S9702" s="8">
        <v>683.62</v>
      </c>
      <c r="T9702" s="8">
        <v>974.45</v>
      </c>
      <c r="U9702" s="8">
        <v>434.47</v>
      </c>
      <c r="V9702" s="8">
        <v>452.05</v>
      </c>
      <c r="W9702" s="8">
        <v>1501.81</v>
      </c>
      <c r="X9702" s="8">
        <v>424.37</v>
      </c>
      <c r="Y9702" s="8">
        <v>1099.6199999999999</v>
      </c>
      <c r="Z9702" s="8">
        <v>334.55</v>
      </c>
      <c r="AA9702" s="8">
        <v>381.27</v>
      </c>
      <c r="AB9702" s="8">
        <v>360.79</v>
      </c>
      <c r="AC9702" s="12" t="e">
        <v>#N/A</v>
      </c>
      <c r="AD9702" s="12">
        <v>689.17</v>
      </c>
      <c r="AE9702" s="12">
        <v>788.24</v>
      </c>
    </row>
    <row r="9703" spans="4:31" x14ac:dyDescent="0.2">
      <c r="D9703" s="11">
        <v>42424</v>
      </c>
      <c r="E9703" s="8">
        <v>434.59</v>
      </c>
      <c r="F9703" s="8">
        <v>463.02</v>
      </c>
      <c r="G9703" s="8">
        <v>428.33</v>
      </c>
      <c r="H9703" s="8">
        <v>518.98</v>
      </c>
      <c r="I9703" s="8">
        <v>389.94</v>
      </c>
      <c r="J9703" s="8">
        <v>312.47000000000003</v>
      </c>
      <c r="K9703" s="8">
        <v>701.18</v>
      </c>
      <c r="L9703" s="8">
        <v>342.94</v>
      </c>
      <c r="M9703" s="8">
        <v>434.59</v>
      </c>
      <c r="N9703" s="8">
        <v>4058.27</v>
      </c>
      <c r="O9703" s="8">
        <v>434.53</v>
      </c>
      <c r="P9703" s="8">
        <v>733.2</v>
      </c>
      <c r="Q9703" s="8">
        <v>434.61</v>
      </c>
      <c r="R9703" s="8">
        <v>427.17</v>
      </c>
      <c r="S9703" s="8">
        <v>699.92</v>
      </c>
      <c r="T9703" s="8">
        <v>997.91</v>
      </c>
      <c r="U9703" s="8">
        <v>446.1</v>
      </c>
      <c r="V9703" s="8">
        <v>463.02</v>
      </c>
      <c r="W9703" s="8">
        <v>1547.94</v>
      </c>
      <c r="X9703" s="8">
        <v>434.59</v>
      </c>
      <c r="Y9703" s="8">
        <v>1158.3</v>
      </c>
      <c r="Z9703" s="8">
        <v>342.94</v>
      </c>
      <c r="AA9703" s="8">
        <v>389.94</v>
      </c>
      <c r="AB9703" s="8">
        <v>371.59</v>
      </c>
      <c r="AC9703" s="12" t="e">
        <v>#N/A</v>
      </c>
      <c r="AD9703" s="12">
        <v>713.78</v>
      </c>
      <c r="AE9703" s="12">
        <v>807.83</v>
      </c>
    </row>
    <row r="9704" spans="4:31" x14ac:dyDescent="0.2">
      <c r="D9704" s="11">
        <v>42425</v>
      </c>
      <c r="E9704" s="8">
        <v>429.46</v>
      </c>
      <c r="F9704" s="8">
        <v>457.1</v>
      </c>
      <c r="G9704" s="8">
        <v>429.03</v>
      </c>
      <c r="H9704" s="8">
        <v>512.36</v>
      </c>
      <c r="I9704" s="8">
        <v>380.2</v>
      </c>
      <c r="J9704" s="8">
        <v>309.29000000000002</v>
      </c>
      <c r="K9704" s="8">
        <v>694.53</v>
      </c>
      <c r="L9704" s="8">
        <v>338.95</v>
      </c>
      <c r="M9704" s="8">
        <v>429.46</v>
      </c>
      <c r="N9704" s="8">
        <v>3988.21</v>
      </c>
      <c r="O9704" s="8">
        <v>429.39</v>
      </c>
      <c r="P9704" s="8">
        <v>724.45</v>
      </c>
      <c r="Q9704" s="8">
        <v>429.49</v>
      </c>
      <c r="R9704" s="8">
        <v>421.84</v>
      </c>
      <c r="S9704" s="8">
        <v>689.73</v>
      </c>
      <c r="T9704" s="8">
        <v>986.14</v>
      </c>
      <c r="U9704" s="8">
        <v>442.45</v>
      </c>
      <c r="V9704" s="8">
        <v>457.1</v>
      </c>
      <c r="W9704" s="8">
        <v>1520.24</v>
      </c>
      <c r="X9704" s="8">
        <v>429.46</v>
      </c>
      <c r="Y9704" s="8">
        <v>1139.6500000000001</v>
      </c>
      <c r="Z9704" s="8">
        <v>338.95</v>
      </c>
      <c r="AA9704" s="8">
        <v>380.2</v>
      </c>
      <c r="AB9704" s="8">
        <v>365.83</v>
      </c>
      <c r="AC9704" s="12" t="e">
        <v>#N/A</v>
      </c>
      <c r="AD9704" s="12">
        <v>702.64</v>
      </c>
      <c r="AE9704" s="12">
        <v>797.3</v>
      </c>
    </row>
    <row r="9705" spans="4:31" x14ac:dyDescent="0.2">
      <c r="D9705" s="11">
        <v>42426</v>
      </c>
      <c r="E9705" s="8">
        <v>426.16</v>
      </c>
      <c r="F9705" s="8">
        <v>458.01</v>
      </c>
      <c r="G9705" s="8">
        <v>430.41</v>
      </c>
      <c r="H9705" s="8">
        <v>511.47</v>
      </c>
      <c r="I9705" s="8">
        <v>375.67</v>
      </c>
      <c r="J9705" s="8">
        <v>309.83</v>
      </c>
      <c r="K9705" s="8">
        <v>689.19</v>
      </c>
      <c r="L9705" s="8">
        <v>336.5</v>
      </c>
      <c r="M9705" s="8">
        <v>426.16</v>
      </c>
      <c r="N9705" s="8">
        <v>4003.9</v>
      </c>
      <c r="O9705" s="8">
        <v>426.1</v>
      </c>
      <c r="P9705" s="8">
        <v>716.71</v>
      </c>
      <c r="Q9705" s="8">
        <v>426.18</v>
      </c>
      <c r="R9705" s="8">
        <v>418.25</v>
      </c>
      <c r="S9705" s="8">
        <v>684.54</v>
      </c>
      <c r="T9705" s="8">
        <v>978.56</v>
      </c>
      <c r="U9705" s="8">
        <v>438.78</v>
      </c>
      <c r="V9705" s="8">
        <v>458.01</v>
      </c>
      <c r="W9705" s="8">
        <v>1493.87</v>
      </c>
      <c r="X9705" s="8">
        <v>426.16</v>
      </c>
      <c r="Y9705" s="8">
        <v>1166.94</v>
      </c>
      <c r="Z9705" s="8">
        <v>336.5</v>
      </c>
      <c r="AA9705" s="8">
        <v>375.67</v>
      </c>
      <c r="AB9705" s="8">
        <v>365.05</v>
      </c>
      <c r="AC9705" s="12" t="e">
        <v>#N/A</v>
      </c>
      <c r="AD9705" s="12">
        <v>701.8</v>
      </c>
      <c r="AE9705" s="12">
        <v>795.07</v>
      </c>
    </row>
    <row r="9706" spans="4:31" x14ac:dyDescent="0.2">
      <c r="D9706" s="11">
        <v>42429</v>
      </c>
      <c r="E9706" s="8">
        <v>429.08</v>
      </c>
      <c r="F9706" s="8">
        <v>463.74</v>
      </c>
      <c r="G9706" s="8">
        <v>429.37</v>
      </c>
      <c r="H9706" s="8">
        <v>512.28</v>
      </c>
      <c r="I9706" s="8">
        <v>378.41</v>
      </c>
      <c r="J9706" s="8">
        <v>311.14999999999998</v>
      </c>
      <c r="K9706" s="8">
        <v>690.88</v>
      </c>
      <c r="L9706" s="8">
        <v>339.33</v>
      </c>
      <c r="M9706" s="8">
        <v>429.08</v>
      </c>
      <c r="N9706" s="8">
        <v>4019.83</v>
      </c>
      <c r="O9706" s="8">
        <v>429.03</v>
      </c>
      <c r="P9706" s="8">
        <v>721.72</v>
      </c>
      <c r="Q9706" s="8">
        <v>429.1</v>
      </c>
      <c r="R9706" s="8">
        <v>420.76</v>
      </c>
      <c r="S9706" s="8">
        <v>688.73</v>
      </c>
      <c r="T9706" s="8">
        <v>985.26</v>
      </c>
      <c r="U9706" s="8">
        <v>441.29</v>
      </c>
      <c r="V9706" s="8">
        <v>463.74</v>
      </c>
      <c r="W9706" s="8">
        <v>1494.19</v>
      </c>
      <c r="X9706" s="8">
        <v>429.08</v>
      </c>
      <c r="Y9706" s="8">
        <v>1151.33</v>
      </c>
      <c r="Z9706" s="8">
        <v>339.33</v>
      </c>
      <c r="AA9706" s="8">
        <v>378.41</v>
      </c>
      <c r="AB9706" s="8">
        <v>368.5</v>
      </c>
      <c r="AC9706" s="12" t="e">
        <v>#N/A</v>
      </c>
      <c r="AD9706" s="12">
        <v>700.99</v>
      </c>
      <c r="AE9706" s="12">
        <v>798.61</v>
      </c>
    </row>
    <row r="9707" spans="4:31" x14ac:dyDescent="0.2">
      <c r="D9707" s="11">
        <v>42430</v>
      </c>
      <c r="E9707" s="8">
        <v>429.64</v>
      </c>
      <c r="F9707" s="8">
        <v>464.59</v>
      </c>
      <c r="G9707" s="8">
        <v>432.65</v>
      </c>
      <c r="H9707" s="8">
        <v>513.47</v>
      </c>
      <c r="I9707" s="8">
        <v>376.03</v>
      </c>
      <c r="J9707" s="8">
        <v>312.23</v>
      </c>
      <c r="K9707" s="8">
        <v>686.72</v>
      </c>
      <c r="L9707" s="8">
        <v>339.77</v>
      </c>
      <c r="M9707" s="8">
        <v>429.64</v>
      </c>
      <c r="N9707" s="8">
        <v>4012.85</v>
      </c>
      <c r="O9707" s="8">
        <v>429.53</v>
      </c>
      <c r="P9707" s="8">
        <v>721.47</v>
      </c>
      <c r="Q9707" s="8">
        <v>429.66</v>
      </c>
      <c r="R9707" s="8">
        <v>421.25</v>
      </c>
      <c r="S9707" s="8">
        <v>689.69</v>
      </c>
      <c r="T9707" s="8">
        <v>986.54</v>
      </c>
      <c r="U9707" s="8">
        <v>441.86</v>
      </c>
      <c r="V9707" s="8">
        <v>464.59</v>
      </c>
      <c r="W9707" s="8">
        <v>1475.23</v>
      </c>
      <c r="X9707" s="8">
        <v>429.64</v>
      </c>
      <c r="Y9707" s="8">
        <v>1143.42</v>
      </c>
      <c r="Z9707" s="8">
        <v>339.77</v>
      </c>
      <c r="AA9707" s="8">
        <v>376.03</v>
      </c>
      <c r="AB9707" s="8">
        <v>368.49</v>
      </c>
      <c r="AC9707" s="12" t="e">
        <v>#N/A</v>
      </c>
      <c r="AD9707" s="12">
        <v>696.64</v>
      </c>
      <c r="AE9707" s="12">
        <v>796.49</v>
      </c>
    </row>
    <row r="9708" spans="4:31" x14ac:dyDescent="0.2">
      <c r="D9708" s="11">
        <v>42431</v>
      </c>
      <c r="E9708" s="8">
        <v>430.58</v>
      </c>
      <c r="F9708" s="8">
        <v>466.96</v>
      </c>
      <c r="G9708" s="8">
        <v>434.87</v>
      </c>
      <c r="H9708" s="8">
        <v>509.34</v>
      </c>
      <c r="I9708" s="8">
        <v>376.98</v>
      </c>
      <c r="J9708" s="8">
        <v>313.61</v>
      </c>
      <c r="K9708" s="8">
        <v>684.88</v>
      </c>
      <c r="L9708" s="8">
        <v>340.73</v>
      </c>
      <c r="M9708" s="8">
        <v>430.58</v>
      </c>
      <c r="N9708" s="8">
        <v>4010</v>
      </c>
      <c r="O9708" s="8">
        <v>430.46</v>
      </c>
      <c r="P9708" s="8">
        <v>719.79</v>
      </c>
      <c r="Q9708" s="8">
        <v>430.59</v>
      </c>
      <c r="R9708" s="8">
        <v>421.39</v>
      </c>
      <c r="S9708" s="8">
        <v>691.59</v>
      </c>
      <c r="T9708" s="8">
        <v>988.69</v>
      </c>
      <c r="U9708" s="8">
        <v>439.56</v>
      </c>
      <c r="V9708" s="8">
        <v>466.96</v>
      </c>
      <c r="W9708" s="8">
        <v>1467.98</v>
      </c>
      <c r="X9708" s="8">
        <v>430.58</v>
      </c>
      <c r="Y9708" s="8">
        <v>1140.69</v>
      </c>
      <c r="Z9708" s="8">
        <v>340.73</v>
      </c>
      <c r="AA9708" s="8">
        <v>376.98</v>
      </c>
      <c r="AB9708" s="8">
        <v>363.75</v>
      </c>
      <c r="AC9708" s="12" t="e">
        <v>#N/A</v>
      </c>
      <c r="AD9708" s="12">
        <v>694.46</v>
      </c>
      <c r="AE9708" s="12">
        <v>796</v>
      </c>
    </row>
    <row r="9709" spans="4:31" x14ac:dyDescent="0.2">
      <c r="D9709" s="11">
        <v>42432</v>
      </c>
      <c r="E9709" s="8">
        <v>434.42</v>
      </c>
      <c r="F9709" s="8">
        <v>466.64</v>
      </c>
      <c r="G9709" s="8">
        <v>437.44</v>
      </c>
      <c r="H9709" s="8">
        <v>510.57</v>
      </c>
      <c r="I9709" s="8">
        <v>378.42</v>
      </c>
      <c r="J9709" s="8">
        <v>314.01</v>
      </c>
      <c r="K9709" s="8">
        <v>688.48</v>
      </c>
      <c r="L9709" s="8">
        <v>343.33</v>
      </c>
      <c r="M9709" s="8">
        <v>434.42</v>
      </c>
      <c r="N9709" s="8">
        <v>4012.57</v>
      </c>
      <c r="O9709" s="8">
        <v>434.36</v>
      </c>
      <c r="P9709" s="8">
        <v>723.34</v>
      </c>
      <c r="Q9709" s="8">
        <v>434.44</v>
      </c>
      <c r="R9709" s="8">
        <v>424.49</v>
      </c>
      <c r="S9709" s="8">
        <v>697.29</v>
      </c>
      <c r="T9709" s="8">
        <v>997.51</v>
      </c>
      <c r="U9709" s="8">
        <v>438.79</v>
      </c>
      <c r="V9709" s="8">
        <v>466.64</v>
      </c>
      <c r="W9709" s="8">
        <v>1475.24</v>
      </c>
      <c r="X9709" s="8">
        <v>434.42</v>
      </c>
      <c r="Y9709" s="8">
        <v>1148.48</v>
      </c>
      <c r="Z9709" s="8">
        <v>343.33</v>
      </c>
      <c r="AA9709" s="8">
        <v>378.42</v>
      </c>
      <c r="AB9709" s="8">
        <v>361.59</v>
      </c>
      <c r="AC9709" s="12" t="e">
        <v>#N/A</v>
      </c>
      <c r="AD9709" s="12">
        <v>698.09</v>
      </c>
      <c r="AE9709" s="12">
        <v>799.02</v>
      </c>
    </row>
    <row r="9710" spans="4:31" x14ac:dyDescent="0.2">
      <c r="D9710" s="11">
        <v>42433</v>
      </c>
      <c r="E9710" s="8">
        <v>443.88</v>
      </c>
      <c r="F9710" s="8">
        <v>473.57</v>
      </c>
      <c r="G9710" s="8">
        <v>447.84</v>
      </c>
      <c r="H9710" s="8">
        <v>519.54999999999995</v>
      </c>
      <c r="I9710" s="8">
        <v>386.3</v>
      </c>
      <c r="J9710" s="8">
        <v>321.08</v>
      </c>
      <c r="K9710" s="8">
        <v>701.56</v>
      </c>
      <c r="L9710" s="8">
        <v>349.65</v>
      </c>
      <c r="M9710" s="8">
        <v>443.88</v>
      </c>
      <c r="N9710" s="8">
        <v>4089.12</v>
      </c>
      <c r="O9710" s="8">
        <v>443.81</v>
      </c>
      <c r="P9710" s="8">
        <v>733.39</v>
      </c>
      <c r="Q9710" s="8">
        <v>443.91</v>
      </c>
      <c r="R9710" s="8">
        <v>432.58</v>
      </c>
      <c r="S9710" s="8">
        <v>712.09</v>
      </c>
      <c r="T9710" s="8">
        <v>1019.25</v>
      </c>
      <c r="U9710" s="8">
        <v>444.25</v>
      </c>
      <c r="V9710" s="8">
        <v>473.57</v>
      </c>
      <c r="W9710" s="8">
        <v>1486.23</v>
      </c>
      <c r="X9710" s="8">
        <v>443.88</v>
      </c>
      <c r="Y9710" s="8">
        <v>1161.06</v>
      </c>
      <c r="Z9710" s="8">
        <v>349.65</v>
      </c>
      <c r="AA9710" s="8">
        <v>386.3</v>
      </c>
      <c r="AB9710" s="8">
        <v>367.52</v>
      </c>
      <c r="AC9710" s="12" t="e">
        <v>#N/A</v>
      </c>
      <c r="AD9710" s="12">
        <v>706.85</v>
      </c>
      <c r="AE9710" s="12">
        <v>814.2</v>
      </c>
    </row>
    <row r="9711" spans="4:31" x14ac:dyDescent="0.2">
      <c r="D9711" s="11">
        <v>42436</v>
      </c>
      <c r="E9711" s="8">
        <v>440.55</v>
      </c>
      <c r="F9711" s="8">
        <v>471.01</v>
      </c>
      <c r="G9711" s="8">
        <v>443.36</v>
      </c>
      <c r="H9711" s="8">
        <v>516.04</v>
      </c>
      <c r="I9711" s="8">
        <v>381.38</v>
      </c>
      <c r="J9711" s="8">
        <v>320.24</v>
      </c>
      <c r="K9711" s="8">
        <v>696.28</v>
      </c>
      <c r="L9711" s="8">
        <v>346.69</v>
      </c>
      <c r="M9711" s="8">
        <v>440.55</v>
      </c>
      <c r="N9711" s="8">
        <v>4073.4</v>
      </c>
      <c r="O9711" s="8">
        <v>440.48</v>
      </c>
      <c r="P9711" s="8">
        <v>725.24</v>
      </c>
      <c r="Q9711" s="8">
        <v>440.56</v>
      </c>
      <c r="R9711" s="8">
        <v>429.79</v>
      </c>
      <c r="S9711" s="8">
        <v>706.98</v>
      </c>
      <c r="T9711" s="8">
        <v>1011.59</v>
      </c>
      <c r="U9711" s="8">
        <v>440.2</v>
      </c>
      <c r="V9711" s="8">
        <v>471.01</v>
      </c>
      <c r="W9711" s="8">
        <v>1465.39</v>
      </c>
      <c r="X9711" s="8">
        <v>440.55</v>
      </c>
      <c r="Y9711" s="8">
        <v>1145.82</v>
      </c>
      <c r="Z9711" s="8">
        <v>346.69</v>
      </c>
      <c r="AA9711" s="8">
        <v>381.38</v>
      </c>
      <c r="AB9711" s="8">
        <v>361.95</v>
      </c>
      <c r="AC9711" s="12" t="e">
        <v>#N/A</v>
      </c>
      <c r="AD9711" s="12">
        <v>698.12</v>
      </c>
      <c r="AE9711" s="12">
        <v>809.21</v>
      </c>
    </row>
    <row r="9712" spans="4:31" x14ac:dyDescent="0.2">
      <c r="D9712" s="11">
        <v>42437</v>
      </c>
      <c r="E9712" s="8">
        <v>440.24</v>
      </c>
      <c r="F9712" s="8">
        <v>467.7</v>
      </c>
      <c r="G9712" s="8">
        <v>438.97</v>
      </c>
      <c r="H9712" s="8">
        <v>515.57000000000005</v>
      </c>
      <c r="I9712" s="8">
        <v>384.26</v>
      </c>
      <c r="J9712" s="8">
        <v>317.88</v>
      </c>
      <c r="K9712" s="8">
        <v>698.07</v>
      </c>
      <c r="L9712" s="8">
        <v>345.93</v>
      </c>
      <c r="M9712" s="8">
        <v>440.24</v>
      </c>
      <c r="N9712" s="8">
        <v>4061.86</v>
      </c>
      <c r="O9712" s="8">
        <v>440.18</v>
      </c>
      <c r="P9712" s="8">
        <v>727.8</v>
      </c>
      <c r="Q9712" s="8">
        <v>440.25</v>
      </c>
      <c r="R9712" s="8">
        <v>429.21</v>
      </c>
      <c r="S9712" s="8">
        <v>706.63</v>
      </c>
      <c r="T9712" s="8">
        <v>1010.87</v>
      </c>
      <c r="U9712" s="8">
        <v>441.79</v>
      </c>
      <c r="V9712" s="8">
        <v>467.7</v>
      </c>
      <c r="W9712" s="8">
        <v>1489.2</v>
      </c>
      <c r="X9712" s="8">
        <v>440.24</v>
      </c>
      <c r="Y9712" s="8">
        <v>1155.1400000000001</v>
      </c>
      <c r="Z9712" s="8">
        <v>345.93</v>
      </c>
      <c r="AA9712" s="8">
        <v>384.26</v>
      </c>
      <c r="AB9712" s="8">
        <v>362.91</v>
      </c>
      <c r="AC9712" s="12" t="e">
        <v>#N/A</v>
      </c>
      <c r="AD9712" s="12">
        <v>703.68</v>
      </c>
      <c r="AE9712" s="12">
        <v>808.64</v>
      </c>
    </row>
    <row r="9713" spans="4:31" x14ac:dyDescent="0.2">
      <c r="D9713" s="11">
        <v>42438</v>
      </c>
      <c r="E9713" s="8">
        <v>433.08</v>
      </c>
      <c r="F9713" s="8">
        <v>461.89</v>
      </c>
      <c r="G9713" s="8">
        <v>433.44</v>
      </c>
      <c r="H9713" s="8">
        <v>506.63</v>
      </c>
      <c r="I9713" s="8">
        <v>375.05</v>
      </c>
      <c r="J9713" s="8">
        <v>314.13</v>
      </c>
      <c r="K9713" s="8">
        <v>684.94</v>
      </c>
      <c r="L9713" s="8">
        <v>340.81</v>
      </c>
      <c r="M9713" s="8">
        <v>433.08</v>
      </c>
      <c r="N9713" s="8">
        <v>3972.75</v>
      </c>
      <c r="O9713" s="8">
        <v>433.02</v>
      </c>
      <c r="P9713" s="8">
        <v>715.97</v>
      </c>
      <c r="Q9713" s="8">
        <v>433.08</v>
      </c>
      <c r="R9713" s="8">
        <v>420.98</v>
      </c>
      <c r="S9713" s="8">
        <v>695.07</v>
      </c>
      <c r="T9713" s="8">
        <v>994.44</v>
      </c>
      <c r="U9713" s="8">
        <v>438.05</v>
      </c>
      <c r="V9713" s="8">
        <v>461.89</v>
      </c>
      <c r="W9713" s="8">
        <v>1428.01</v>
      </c>
      <c r="X9713" s="8">
        <v>433.08</v>
      </c>
      <c r="Y9713" s="8">
        <v>1122.8699999999999</v>
      </c>
      <c r="Z9713" s="8">
        <v>340.81</v>
      </c>
      <c r="AA9713" s="8">
        <v>375.05</v>
      </c>
      <c r="AB9713" s="8">
        <v>353.96</v>
      </c>
      <c r="AC9713" s="12" t="e">
        <v>#N/A</v>
      </c>
      <c r="AD9713" s="12">
        <v>683.21</v>
      </c>
      <c r="AE9713" s="12">
        <v>793.19</v>
      </c>
    </row>
    <row r="9714" spans="4:31" x14ac:dyDescent="0.2">
      <c r="D9714" s="11">
        <v>42439</v>
      </c>
      <c r="E9714" s="8">
        <v>440.06</v>
      </c>
      <c r="F9714" s="8">
        <v>463.61</v>
      </c>
      <c r="G9714" s="8">
        <v>442.4</v>
      </c>
      <c r="H9714" s="8">
        <v>511.8</v>
      </c>
      <c r="I9714" s="8">
        <v>381.92</v>
      </c>
      <c r="J9714" s="8">
        <v>316.45</v>
      </c>
      <c r="K9714" s="8">
        <v>694.22</v>
      </c>
      <c r="L9714" s="8">
        <v>346.35</v>
      </c>
      <c r="M9714" s="8">
        <v>440.06</v>
      </c>
      <c r="N9714" s="8">
        <v>4044.84</v>
      </c>
      <c r="O9714" s="8">
        <v>440</v>
      </c>
      <c r="P9714" s="8">
        <v>723.61</v>
      </c>
      <c r="Q9714" s="8">
        <v>440.07</v>
      </c>
      <c r="R9714" s="8">
        <v>426.92</v>
      </c>
      <c r="S9714" s="8">
        <v>705.69</v>
      </c>
      <c r="T9714" s="8">
        <v>1010.47</v>
      </c>
      <c r="U9714" s="8">
        <v>440.47</v>
      </c>
      <c r="V9714" s="8">
        <v>463.61</v>
      </c>
      <c r="W9714" s="8">
        <v>1454.43</v>
      </c>
      <c r="X9714" s="8">
        <v>440.06</v>
      </c>
      <c r="Y9714" s="8">
        <v>1152.02</v>
      </c>
      <c r="Z9714" s="8">
        <v>346.35</v>
      </c>
      <c r="AA9714" s="8">
        <v>381.92</v>
      </c>
      <c r="AB9714" s="8">
        <v>362.47</v>
      </c>
      <c r="AC9714" s="12" t="e">
        <v>#N/A</v>
      </c>
      <c r="AD9714" s="12">
        <v>697.35</v>
      </c>
      <c r="AE9714" s="12">
        <v>805.45</v>
      </c>
    </row>
    <row r="9715" spans="4:31" x14ac:dyDescent="0.2">
      <c r="D9715" s="11">
        <v>42440</v>
      </c>
      <c r="E9715" s="8">
        <v>439.45</v>
      </c>
      <c r="F9715" s="8">
        <v>462.45</v>
      </c>
      <c r="G9715" s="8">
        <v>442.24</v>
      </c>
      <c r="H9715" s="8">
        <v>507.96</v>
      </c>
      <c r="I9715" s="8">
        <v>378.89</v>
      </c>
      <c r="J9715" s="8">
        <v>314.75</v>
      </c>
      <c r="K9715" s="8">
        <v>693.99</v>
      </c>
      <c r="L9715" s="8">
        <v>344.98</v>
      </c>
      <c r="M9715" s="8">
        <v>439.45</v>
      </c>
      <c r="N9715" s="8">
        <v>4005.18</v>
      </c>
      <c r="O9715" s="8">
        <v>439.4</v>
      </c>
      <c r="P9715" s="8">
        <v>722.47</v>
      </c>
      <c r="Q9715" s="8">
        <v>439.47</v>
      </c>
      <c r="R9715" s="8">
        <v>425.18</v>
      </c>
      <c r="S9715" s="8">
        <v>704.97</v>
      </c>
      <c r="T9715" s="8">
        <v>1009.08</v>
      </c>
      <c r="U9715" s="8">
        <v>436.06</v>
      </c>
      <c r="V9715" s="8">
        <v>462.45</v>
      </c>
      <c r="W9715" s="8">
        <v>1428.41</v>
      </c>
      <c r="X9715" s="8">
        <v>439.45</v>
      </c>
      <c r="Y9715" s="8">
        <v>1138.23</v>
      </c>
      <c r="Z9715" s="8">
        <v>344.98</v>
      </c>
      <c r="AA9715" s="8">
        <v>378.89</v>
      </c>
      <c r="AB9715" s="8">
        <v>356.96</v>
      </c>
      <c r="AC9715" s="12" t="e">
        <v>#N/A</v>
      </c>
      <c r="AD9715" s="12">
        <v>688.98</v>
      </c>
      <c r="AE9715" s="12">
        <v>801.76</v>
      </c>
    </row>
    <row r="9716" spans="4:31" x14ac:dyDescent="0.2">
      <c r="D9716" s="11">
        <v>42443</v>
      </c>
      <c r="E9716" s="8">
        <v>431.81</v>
      </c>
      <c r="F9716" s="8">
        <v>456.54</v>
      </c>
      <c r="G9716" s="8">
        <v>434.85</v>
      </c>
      <c r="H9716" s="8">
        <v>501.57</v>
      </c>
      <c r="I9716" s="8">
        <v>373.65</v>
      </c>
      <c r="J9716" s="8">
        <v>309.91000000000003</v>
      </c>
      <c r="K9716" s="8">
        <v>681.89</v>
      </c>
      <c r="L9716" s="8">
        <v>338.78</v>
      </c>
      <c r="M9716" s="8">
        <v>431.81</v>
      </c>
      <c r="N9716" s="8">
        <v>3938.25</v>
      </c>
      <c r="O9716" s="8">
        <v>431.72</v>
      </c>
      <c r="P9716" s="8">
        <v>709.36</v>
      </c>
      <c r="Q9716" s="8">
        <v>431.83</v>
      </c>
      <c r="R9716" s="8">
        <v>416.93</v>
      </c>
      <c r="S9716" s="8">
        <v>692.95</v>
      </c>
      <c r="T9716" s="8">
        <v>1133.3399999999999</v>
      </c>
      <c r="U9716" s="8">
        <v>425.94</v>
      </c>
      <c r="V9716" s="8">
        <v>456.54</v>
      </c>
      <c r="W9716" s="8">
        <v>1418.76</v>
      </c>
      <c r="X9716" s="8">
        <v>431.81</v>
      </c>
      <c r="Y9716" s="8">
        <v>1142.1199999999999</v>
      </c>
      <c r="Z9716" s="8">
        <v>338.78</v>
      </c>
      <c r="AA9716" s="8">
        <v>373.65</v>
      </c>
      <c r="AB9716" s="8">
        <v>352.51</v>
      </c>
      <c r="AC9716" s="12" t="e">
        <v>#N/A</v>
      </c>
      <c r="AD9716" s="12">
        <v>684.11</v>
      </c>
      <c r="AE9716" s="12">
        <v>788.1</v>
      </c>
    </row>
    <row r="9717" spans="4:31" x14ac:dyDescent="0.2">
      <c r="D9717" s="11">
        <v>42444</v>
      </c>
      <c r="E9717" s="8">
        <v>428.08</v>
      </c>
      <c r="F9717" s="8">
        <v>452.38</v>
      </c>
      <c r="G9717" s="8">
        <v>428.32</v>
      </c>
      <c r="H9717" s="8">
        <v>502.83</v>
      </c>
      <c r="I9717" s="8">
        <v>372.36</v>
      </c>
      <c r="J9717" s="8">
        <v>307.08999999999997</v>
      </c>
      <c r="K9717" s="8">
        <v>678.81</v>
      </c>
      <c r="L9717" s="8">
        <v>336.64</v>
      </c>
      <c r="M9717" s="8">
        <v>428.08</v>
      </c>
      <c r="N9717" s="8">
        <v>3934.72</v>
      </c>
      <c r="O9717" s="8">
        <v>427.97</v>
      </c>
      <c r="P9717" s="8">
        <v>709.56</v>
      </c>
      <c r="Q9717" s="8">
        <v>428.09</v>
      </c>
      <c r="R9717" s="8">
        <v>413.76</v>
      </c>
      <c r="S9717" s="8">
        <v>686.71</v>
      </c>
      <c r="T9717" s="8">
        <v>1123.53</v>
      </c>
      <c r="U9717" s="8">
        <v>422.81</v>
      </c>
      <c r="V9717" s="8">
        <v>452.38</v>
      </c>
      <c r="W9717" s="8">
        <v>1410.86</v>
      </c>
      <c r="X9717" s="8">
        <v>428.08</v>
      </c>
      <c r="Y9717" s="8">
        <v>1159.8699999999999</v>
      </c>
      <c r="Z9717" s="8">
        <v>336.64</v>
      </c>
      <c r="AA9717" s="8">
        <v>372.36</v>
      </c>
      <c r="AB9717" s="8">
        <v>351.87</v>
      </c>
      <c r="AC9717" s="12" t="e">
        <v>#N/A</v>
      </c>
      <c r="AD9717" s="12">
        <v>684.63</v>
      </c>
      <c r="AE9717" s="12">
        <v>785.08</v>
      </c>
    </row>
    <row r="9718" spans="4:31" x14ac:dyDescent="0.2">
      <c r="D9718" s="11">
        <v>42445</v>
      </c>
      <c r="E9718" s="8">
        <v>426.86</v>
      </c>
      <c r="F9718" s="8">
        <v>452.63</v>
      </c>
      <c r="G9718" s="8">
        <v>430.11</v>
      </c>
      <c r="H9718" s="8">
        <v>503.84</v>
      </c>
      <c r="I9718" s="8">
        <v>371.33</v>
      </c>
      <c r="J9718" s="8">
        <v>307.08</v>
      </c>
      <c r="K9718" s="8">
        <v>675.35</v>
      </c>
      <c r="L9718" s="8">
        <v>336.22</v>
      </c>
      <c r="M9718" s="8">
        <v>426.86</v>
      </c>
      <c r="N9718" s="8">
        <v>3953.12</v>
      </c>
      <c r="O9718" s="8">
        <v>426.76</v>
      </c>
      <c r="P9718" s="8">
        <v>712.37</v>
      </c>
      <c r="Q9718" s="8">
        <v>426.88</v>
      </c>
      <c r="R9718" s="8">
        <v>411.65</v>
      </c>
      <c r="S9718" s="8">
        <v>685.01</v>
      </c>
      <c r="T9718" s="8">
        <v>1111.58</v>
      </c>
      <c r="U9718" s="8">
        <v>423.58</v>
      </c>
      <c r="V9718" s="8">
        <v>452.63</v>
      </c>
      <c r="W9718" s="8">
        <v>1391.97</v>
      </c>
      <c r="X9718" s="8">
        <v>426.86</v>
      </c>
      <c r="Y9718" s="8">
        <v>1170.07</v>
      </c>
      <c r="Z9718" s="8">
        <v>336.22</v>
      </c>
      <c r="AA9718" s="8">
        <v>371.33</v>
      </c>
      <c r="AB9718" s="8">
        <v>352.12</v>
      </c>
      <c r="AC9718" s="12" t="e">
        <v>#N/A</v>
      </c>
      <c r="AD9718" s="12">
        <v>683.06</v>
      </c>
      <c r="AE9718" s="12">
        <v>784.69</v>
      </c>
    </row>
    <row r="9719" spans="4:31" x14ac:dyDescent="0.2">
      <c r="D9719" s="11">
        <v>42446</v>
      </c>
      <c r="E9719" s="8">
        <v>440.06</v>
      </c>
      <c r="F9719" s="8">
        <v>456.65</v>
      </c>
      <c r="G9719" s="8">
        <v>434.27</v>
      </c>
      <c r="H9719" s="8">
        <v>505.33</v>
      </c>
      <c r="I9719" s="8">
        <v>371.99</v>
      </c>
      <c r="J9719" s="8">
        <v>310.11</v>
      </c>
      <c r="K9719" s="8">
        <v>690.6</v>
      </c>
      <c r="L9719" s="8">
        <v>345.14</v>
      </c>
      <c r="M9719" s="8">
        <v>440.06</v>
      </c>
      <c r="N9719" s="8">
        <v>3972.5</v>
      </c>
      <c r="O9719" s="8">
        <v>439.96</v>
      </c>
      <c r="P9719" s="8">
        <v>724.86</v>
      </c>
      <c r="Q9719" s="8">
        <v>440.09</v>
      </c>
      <c r="R9719" s="8">
        <v>421.32</v>
      </c>
      <c r="S9719" s="8">
        <v>705.8</v>
      </c>
      <c r="T9719" s="8">
        <v>1145.96</v>
      </c>
      <c r="U9719" s="8">
        <v>429.36</v>
      </c>
      <c r="V9719" s="8">
        <v>456.65</v>
      </c>
      <c r="W9719" s="8">
        <v>1390.59</v>
      </c>
      <c r="X9719" s="8">
        <v>440.06</v>
      </c>
      <c r="Y9719" s="8">
        <v>1136.08</v>
      </c>
      <c r="Z9719" s="8">
        <v>345.14</v>
      </c>
      <c r="AA9719" s="8">
        <v>371.99</v>
      </c>
      <c r="AB9719" s="8">
        <v>353.53</v>
      </c>
      <c r="AC9719" s="12" t="e">
        <v>#N/A</v>
      </c>
      <c r="AD9719" s="12">
        <v>681.83</v>
      </c>
      <c r="AE9719" s="12">
        <v>797.48</v>
      </c>
    </row>
    <row r="9720" spans="4:31" x14ac:dyDescent="0.2">
      <c r="D9720" s="11">
        <v>42447</v>
      </c>
      <c r="E9720" s="8">
        <v>435.06</v>
      </c>
      <c r="F9720" s="8">
        <v>452.46</v>
      </c>
      <c r="G9720" s="8">
        <v>429.64</v>
      </c>
      <c r="H9720" s="8">
        <v>498.81</v>
      </c>
      <c r="I9720" s="8">
        <v>367.69</v>
      </c>
      <c r="J9720" s="8">
        <v>306.70999999999998</v>
      </c>
      <c r="K9720" s="8">
        <v>681.29</v>
      </c>
      <c r="L9720" s="8">
        <v>340.14</v>
      </c>
      <c r="M9720" s="8">
        <v>435.06</v>
      </c>
      <c r="N9720" s="8">
        <v>3947.33</v>
      </c>
      <c r="O9720" s="8">
        <v>434.97</v>
      </c>
      <c r="P9720" s="8">
        <v>717.85</v>
      </c>
      <c r="Q9720" s="8">
        <v>435.06</v>
      </c>
      <c r="R9720" s="8">
        <v>417.28</v>
      </c>
      <c r="S9720" s="8">
        <v>698.09</v>
      </c>
      <c r="T9720" s="8">
        <v>1132.93</v>
      </c>
      <c r="U9720" s="8">
        <v>420.59</v>
      </c>
      <c r="V9720" s="8">
        <v>452.46</v>
      </c>
      <c r="W9720" s="8">
        <v>1373.97</v>
      </c>
      <c r="X9720" s="8">
        <v>435.06</v>
      </c>
      <c r="Y9720" s="8">
        <v>1129.0999999999999</v>
      </c>
      <c r="Z9720" s="8">
        <v>340.14</v>
      </c>
      <c r="AA9720" s="8">
        <v>367.69</v>
      </c>
      <c r="AB9720" s="8">
        <v>350.33</v>
      </c>
      <c r="AC9720" s="12" t="e">
        <v>#N/A</v>
      </c>
      <c r="AD9720" s="12">
        <v>674.89</v>
      </c>
      <c r="AE9720" s="12">
        <v>789.07</v>
      </c>
    </row>
    <row r="9721" spans="4:31" x14ac:dyDescent="0.2">
      <c r="D9721" s="11">
        <v>42450</v>
      </c>
      <c r="E9721" s="8">
        <v>432.56</v>
      </c>
      <c r="F9721" s="8">
        <v>451.13</v>
      </c>
      <c r="G9721" s="8">
        <v>428.01</v>
      </c>
      <c r="H9721" s="8">
        <v>499.75</v>
      </c>
      <c r="I9721" s="8">
        <v>367.98</v>
      </c>
      <c r="J9721" s="8">
        <v>304.79000000000002</v>
      </c>
      <c r="K9721" s="8">
        <v>676.68</v>
      </c>
      <c r="L9721" s="8">
        <v>338.87</v>
      </c>
      <c r="M9721" s="8">
        <v>432.56</v>
      </c>
      <c r="N9721" s="8">
        <v>3920.86</v>
      </c>
      <c r="O9721" s="8">
        <v>432.47</v>
      </c>
      <c r="P9721" s="8">
        <v>715.35</v>
      </c>
      <c r="Q9721" s="8">
        <v>432.56</v>
      </c>
      <c r="R9721" s="8">
        <v>415.36</v>
      </c>
      <c r="S9721" s="8">
        <v>693.86</v>
      </c>
      <c r="T9721" s="8">
        <v>1126.4100000000001</v>
      </c>
      <c r="U9721" s="8">
        <v>418.51</v>
      </c>
      <c r="V9721" s="8">
        <v>451.13</v>
      </c>
      <c r="W9721" s="8">
        <v>1362.66</v>
      </c>
      <c r="X9721" s="8">
        <v>432.56</v>
      </c>
      <c r="Y9721" s="8">
        <v>1114.8900000000001</v>
      </c>
      <c r="Z9721" s="8">
        <v>338.87</v>
      </c>
      <c r="AA9721" s="8">
        <v>367.98</v>
      </c>
      <c r="AB9721" s="8">
        <v>349.35</v>
      </c>
      <c r="AC9721" s="12" t="e">
        <v>#N/A</v>
      </c>
      <c r="AD9721" s="12">
        <v>669.43</v>
      </c>
      <c r="AE9721" s="12">
        <v>784.22</v>
      </c>
    </row>
    <row r="9722" spans="4:31" x14ac:dyDescent="0.2">
      <c r="D9722" s="11">
        <v>42451</v>
      </c>
      <c r="E9722" s="8">
        <v>435.2</v>
      </c>
      <c r="F9722" s="8">
        <v>455.22</v>
      </c>
      <c r="G9722" s="8">
        <v>431.42</v>
      </c>
      <c r="H9722" s="8">
        <v>509.33</v>
      </c>
      <c r="I9722" s="8">
        <v>369.83</v>
      </c>
      <c r="J9722" s="8">
        <v>307.54000000000002</v>
      </c>
      <c r="K9722" s="8">
        <v>683.42</v>
      </c>
      <c r="L9722" s="8">
        <v>341.3</v>
      </c>
      <c r="M9722" s="8">
        <v>435.2</v>
      </c>
      <c r="N9722" s="8">
        <v>3957.28</v>
      </c>
      <c r="O9722" s="8">
        <v>435.11</v>
      </c>
      <c r="P9722" s="8">
        <v>721.5</v>
      </c>
      <c r="Q9722" s="8">
        <v>435.21</v>
      </c>
      <c r="R9722" s="8">
        <v>418.25</v>
      </c>
      <c r="S9722" s="8">
        <v>698.55</v>
      </c>
      <c r="T9722" s="8">
        <v>1133.3</v>
      </c>
      <c r="U9722" s="8">
        <v>417.68</v>
      </c>
      <c r="V9722" s="8">
        <v>455.22</v>
      </c>
      <c r="W9722" s="8">
        <v>1360.65</v>
      </c>
      <c r="X9722" s="8">
        <v>435.2</v>
      </c>
      <c r="Y9722" s="8">
        <v>1124.76</v>
      </c>
      <c r="Z9722" s="8">
        <v>341.3</v>
      </c>
      <c r="AA9722" s="8">
        <v>369.83</v>
      </c>
      <c r="AB9722" s="8">
        <v>350.1</v>
      </c>
      <c r="AC9722" s="12" t="e">
        <v>#N/A</v>
      </c>
      <c r="AD9722" s="12">
        <v>672.19</v>
      </c>
      <c r="AE9722" s="12">
        <v>791.31</v>
      </c>
    </row>
    <row r="9723" spans="4:31" x14ac:dyDescent="0.2">
      <c r="D9723" s="11">
        <v>42452</v>
      </c>
      <c r="E9723" s="8">
        <v>423.07</v>
      </c>
      <c r="F9723" s="8">
        <v>444.58</v>
      </c>
      <c r="G9723" s="8">
        <v>422.55</v>
      </c>
      <c r="H9723" s="8">
        <v>498.87</v>
      </c>
      <c r="I9723" s="8">
        <v>363.69</v>
      </c>
      <c r="J9723" s="8">
        <v>299.83</v>
      </c>
      <c r="K9723" s="8">
        <v>663.98</v>
      </c>
      <c r="L9723" s="8">
        <v>332.01</v>
      </c>
      <c r="M9723" s="8">
        <v>423.07</v>
      </c>
      <c r="N9723" s="8">
        <v>3858.69</v>
      </c>
      <c r="O9723" s="8">
        <v>422.98</v>
      </c>
      <c r="P9723" s="8">
        <v>701.26</v>
      </c>
      <c r="Q9723" s="8">
        <v>423.07</v>
      </c>
      <c r="R9723" s="8">
        <v>408.87</v>
      </c>
      <c r="S9723" s="8">
        <v>681.23</v>
      </c>
      <c r="T9723" s="8">
        <v>1101.72</v>
      </c>
      <c r="U9723" s="8">
        <v>408.58</v>
      </c>
      <c r="V9723" s="8">
        <v>444.58</v>
      </c>
      <c r="W9723" s="8">
        <v>1342.16</v>
      </c>
      <c r="X9723" s="8">
        <v>423.07</v>
      </c>
      <c r="Y9723" s="8">
        <v>1102.44</v>
      </c>
      <c r="Z9723" s="8">
        <v>332.01</v>
      </c>
      <c r="AA9723" s="8">
        <v>363.69</v>
      </c>
      <c r="AB9723" s="8">
        <v>344.59</v>
      </c>
      <c r="AC9723" s="12" t="e">
        <v>#N/A</v>
      </c>
      <c r="AD9723" s="12">
        <v>659.2</v>
      </c>
      <c r="AE9723" s="12">
        <v>770.18</v>
      </c>
    </row>
    <row r="9724" spans="4:31" x14ac:dyDescent="0.2">
      <c r="D9724" s="11">
        <v>42453</v>
      </c>
      <c r="E9724" s="8">
        <v>424.25</v>
      </c>
      <c r="F9724" s="8">
        <v>446.28</v>
      </c>
      <c r="G9724" s="8">
        <v>423.69</v>
      </c>
      <c r="H9724" s="8">
        <v>499.03</v>
      </c>
      <c r="I9724" s="8">
        <v>366.51</v>
      </c>
      <c r="J9724" s="8">
        <v>301.67</v>
      </c>
      <c r="K9724" s="8">
        <v>665.84</v>
      </c>
      <c r="L9724" s="8">
        <v>333.86</v>
      </c>
      <c r="M9724" s="8">
        <v>424.25</v>
      </c>
      <c r="N9724" s="8">
        <v>3871.95</v>
      </c>
      <c r="O9724" s="8">
        <v>424.18</v>
      </c>
      <c r="P9724" s="8">
        <v>707.22</v>
      </c>
      <c r="Q9724" s="8">
        <v>424.24</v>
      </c>
      <c r="R9724" s="8">
        <v>412.82</v>
      </c>
      <c r="S9724" s="8">
        <v>681.77</v>
      </c>
      <c r="T9724" s="8">
        <v>1104.79</v>
      </c>
      <c r="U9724" s="8">
        <v>411.5</v>
      </c>
      <c r="V9724" s="8">
        <v>446.28</v>
      </c>
      <c r="W9724" s="8">
        <v>1364.55</v>
      </c>
      <c r="X9724" s="8">
        <v>424.25</v>
      </c>
      <c r="Y9724" s="8">
        <v>1119.72</v>
      </c>
      <c r="Z9724" s="8">
        <v>333.86</v>
      </c>
      <c r="AA9724" s="8">
        <v>366.51</v>
      </c>
      <c r="AB9724" s="8">
        <v>346.27</v>
      </c>
      <c r="AC9724" s="12" t="e">
        <v>#N/A</v>
      </c>
      <c r="AD9724" s="12">
        <v>667.1</v>
      </c>
      <c r="AE9724" s="12">
        <v>772.81</v>
      </c>
    </row>
    <row r="9725" spans="4:31" x14ac:dyDescent="0.2">
      <c r="D9725" s="11">
        <v>42454</v>
      </c>
      <c r="E9725" s="8">
        <v>424.25</v>
      </c>
      <c r="F9725" s="8">
        <v>446.28</v>
      </c>
      <c r="G9725" s="8">
        <v>423.69</v>
      </c>
      <c r="H9725" s="8">
        <v>499.03</v>
      </c>
      <c r="I9725" s="8">
        <v>366.51</v>
      </c>
      <c r="J9725" s="8">
        <v>301.67</v>
      </c>
      <c r="K9725" s="8">
        <v>665.84</v>
      </c>
      <c r="L9725" s="8">
        <v>333.86</v>
      </c>
      <c r="M9725" s="8">
        <v>424.25</v>
      </c>
      <c r="N9725" s="8">
        <v>3871.95</v>
      </c>
      <c r="O9725" s="8">
        <v>424.18</v>
      </c>
      <c r="P9725" s="8">
        <v>707.22</v>
      </c>
      <c r="Q9725" s="8">
        <v>424.24</v>
      </c>
      <c r="R9725" s="8">
        <v>412.82</v>
      </c>
      <c r="S9725" s="8">
        <v>681.77</v>
      </c>
      <c r="T9725" s="8">
        <v>1104.79</v>
      </c>
      <c r="U9725" s="8">
        <v>411.5</v>
      </c>
      <c r="V9725" s="8">
        <v>446.28</v>
      </c>
      <c r="W9725" s="8">
        <v>1364.55</v>
      </c>
      <c r="X9725" s="8">
        <v>424.25</v>
      </c>
      <c r="Y9725" s="8">
        <v>1119.72</v>
      </c>
      <c r="Z9725" s="8">
        <v>333.86</v>
      </c>
      <c r="AA9725" s="8">
        <v>366.51</v>
      </c>
      <c r="AB9725" s="8">
        <v>346.27</v>
      </c>
      <c r="AC9725" s="12" t="e">
        <v>#N/A</v>
      </c>
      <c r="AD9725" s="12">
        <v>667.1</v>
      </c>
      <c r="AE9725" s="12">
        <v>772.81</v>
      </c>
    </row>
    <row r="9726" spans="4:31" x14ac:dyDescent="0.2">
      <c r="D9726" s="11">
        <v>42457</v>
      </c>
      <c r="E9726" s="8">
        <v>424.25</v>
      </c>
      <c r="F9726" s="8">
        <v>444.23</v>
      </c>
      <c r="G9726" s="8">
        <v>425.96</v>
      </c>
      <c r="H9726" s="8">
        <v>495.09</v>
      </c>
      <c r="I9726" s="8">
        <v>364.36</v>
      </c>
      <c r="J9726" s="8">
        <v>300.54000000000002</v>
      </c>
      <c r="K9726" s="8">
        <v>664.69</v>
      </c>
      <c r="L9726" s="8">
        <v>333.91</v>
      </c>
      <c r="M9726" s="8">
        <v>424.25</v>
      </c>
      <c r="N9726" s="8">
        <v>3861.26</v>
      </c>
      <c r="O9726" s="8">
        <v>424.2</v>
      </c>
      <c r="P9726" s="8">
        <v>713.36</v>
      </c>
      <c r="Q9726" s="8">
        <v>424.25</v>
      </c>
      <c r="R9726" s="8">
        <v>412.82</v>
      </c>
      <c r="S9726" s="8">
        <v>680.83</v>
      </c>
      <c r="T9726" s="8">
        <v>1104.79</v>
      </c>
      <c r="U9726" s="8">
        <v>411.48</v>
      </c>
      <c r="V9726" s="8">
        <v>444.23</v>
      </c>
      <c r="W9726" s="8">
        <v>1347.21</v>
      </c>
      <c r="X9726" s="8">
        <v>424.25</v>
      </c>
      <c r="Y9726" s="8">
        <v>1123.1600000000001</v>
      </c>
      <c r="Z9726" s="8">
        <v>333.91</v>
      </c>
      <c r="AA9726" s="8">
        <v>364.36</v>
      </c>
      <c r="AB9726" s="8">
        <v>344.64</v>
      </c>
      <c r="AC9726" s="12" t="e">
        <v>#N/A</v>
      </c>
      <c r="AD9726" s="12">
        <v>664.55</v>
      </c>
      <c r="AE9726" s="12">
        <v>771.35</v>
      </c>
    </row>
    <row r="9727" spans="4:31" x14ac:dyDescent="0.2">
      <c r="D9727" s="11">
        <v>42458</v>
      </c>
      <c r="E9727" s="8">
        <v>425.99</v>
      </c>
      <c r="F9727" s="8">
        <v>447.22</v>
      </c>
      <c r="G9727" s="8">
        <v>428.26</v>
      </c>
      <c r="H9727" s="8">
        <v>496.85</v>
      </c>
      <c r="I9727" s="8">
        <v>365.06</v>
      </c>
      <c r="J9727" s="8">
        <v>302.63</v>
      </c>
      <c r="K9727" s="8">
        <v>666.53</v>
      </c>
      <c r="L9727" s="8">
        <v>335.05</v>
      </c>
      <c r="M9727" s="8">
        <v>425.99</v>
      </c>
      <c r="N9727" s="8">
        <v>3865.11</v>
      </c>
      <c r="O9727" s="8">
        <v>425.94</v>
      </c>
      <c r="P9727" s="8">
        <v>717.89</v>
      </c>
      <c r="Q9727" s="8">
        <v>425.99</v>
      </c>
      <c r="R9727" s="8">
        <v>415.51</v>
      </c>
      <c r="S9727" s="8">
        <v>684.04</v>
      </c>
      <c r="T9727" s="8">
        <v>1109.32</v>
      </c>
      <c r="U9727" s="8">
        <v>412.3</v>
      </c>
      <c r="V9727" s="8">
        <v>447.22</v>
      </c>
      <c r="W9727" s="8">
        <v>1364.15</v>
      </c>
      <c r="X9727" s="8">
        <v>425.99</v>
      </c>
      <c r="Y9727" s="8">
        <v>1114.8</v>
      </c>
      <c r="Z9727" s="8">
        <v>335.05</v>
      </c>
      <c r="AA9727" s="8">
        <v>365.06</v>
      </c>
      <c r="AB9727" s="8">
        <v>345.3</v>
      </c>
      <c r="AC9727" s="12" t="e">
        <v>#N/A</v>
      </c>
      <c r="AD9727" s="12">
        <v>666.59</v>
      </c>
      <c r="AE9727" s="12">
        <v>773.22</v>
      </c>
    </row>
    <row r="9728" spans="4:31" x14ac:dyDescent="0.2">
      <c r="D9728" s="11">
        <v>42459</v>
      </c>
      <c r="E9728" s="8">
        <v>429.55</v>
      </c>
      <c r="F9728" s="8">
        <v>444.23</v>
      </c>
      <c r="G9728" s="8">
        <v>428.24</v>
      </c>
      <c r="H9728" s="8">
        <v>494.66</v>
      </c>
      <c r="I9728" s="8">
        <v>361.88</v>
      </c>
      <c r="J9728" s="8">
        <v>300.83999999999997</v>
      </c>
      <c r="K9728" s="8">
        <v>670.94</v>
      </c>
      <c r="L9728" s="8">
        <v>336.08</v>
      </c>
      <c r="M9728" s="8">
        <v>429.55</v>
      </c>
      <c r="N9728" s="8">
        <v>3856.98</v>
      </c>
      <c r="O9728" s="8">
        <v>429.5</v>
      </c>
      <c r="P9728" s="8">
        <v>716.87</v>
      </c>
      <c r="Q9728" s="8">
        <v>429.56</v>
      </c>
      <c r="R9728" s="8">
        <v>416.62</v>
      </c>
      <c r="S9728" s="8">
        <v>689.01</v>
      </c>
      <c r="T9728" s="8">
        <v>1118.5899999999999</v>
      </c>
      <c r="U9728" s="8">
        <v>411.05</v>
      </c>
      <c r="V9728" s="8">
        <v>444.23</v>
      </c>
      <c r="W9728" s="8">
        <v>1342.35</v>
      </c>
      <c r="X9728" s="8">
        <v>429.55</v>
      </c>
      <c r="Y9728" s="8">
        <v>1083.0999999999999</v>
      </c>
      <c r="Z9728" s="8">
        <v>336.08</v>
      </c>
      <c r="AA9728" s="8">
        <v>361.88</v>
      </c>
      <c r="AB9728" s="8">
        <v>342.39</v>
      </c>
      <c r="AC9728" s="12" t="e">
        <v>#N/A</v>
      </c>
      <c r="AD9728" s="12">
        <v>657.61</v>
      </c>
      <c r="AE9728" s="12">
        <v>775.12</v>
      </c>
    </row>
    <row r="9729" spans="4:31" x14ac:dyDescent="0.2">
      <c r="D9729" s="11">
        <v>42460</v>
      </c>
      <c r="E9729" s="8">
        <v>429.81</v>
      </c>
      <c r="F9729" s="8">
        <v>442.92</v>
      </c>
      <c r="G9729" s="8">
        <v>428.27</v>
      </c>
      <c r="H9729" s="8">
        <v>497.55</v>
      </c>
      <c r="I9729" s="8">
        <v>361.94</v>
      </c>
      <c r="J9729" s="8">
        <v>299.68</v>
      </c>
      <c r="K9729" s="8">
        <v>669.78</v>
      </c>
      <c r="L9729" s="8">
        <v>335.78</v>
      </c>
      <c r="M9729" s="8">
        <v>429.81</v>
      </c>
      <c r="N9729" s="8">
        <v>3837.11</v>
      </c>
      <c r="O9729" s="8">
        <v>429.77</v>
      </c>
      <c r="P9729" s="8">
        <v>716.9</v>
      </c>
      <c r="Q9729" s="8">
        <v>429.82</v>
      </c>
      <c r="R9729" s="8">
        <v>416.15</v>
      </c>
      <c r="S9729" s="8">
        <v>689.69</v>
      </c>
      <c r="T9729" s="8">
        <v>1119.27</v>
      </c>
      <c r="U9729" s="8">
        <v>408.76</v>
      </c>
      <c r="V9729" s="8">
        <v>442.92</v>
      </c>
      <c r="W9729" s="8">
        <v>1333.52</v>
      </c>
      <c r="X9729" s="8">
        <v>429.81</v>
      </c>
      <c r="Y9729" s="8">
        <v>1074.5999999999999</v>
      </c>
      <c r="Z9729" s="8">
        <v>335.78</v>
      </c>
      <c r="AA9729" s="8">
        <v>361.94</v>
      </c>
      <c r="AB9729" s="8">
        <v>342.73</v>
      </c>
      <c r="AC9729" s="12" t="e">
        <v>#N/A</v>
      </c>
      <c r="AD9729" s="12">
        <v>654.64</v>
      </c>
      <c r="AE9729" s="12">
        <v>772.95</v>
      </c>
    </row>
    <row r="9730" spans="4:31" x14ac:dyDescent="0.2">
      <c r="D9730" s="11">
        <v>42461</v>
      </c>
      <c r="E9730" s="8">
        <v>421.68</v>
      </c>
      <c r="F9730" s="8">
        <v>436.48</v>
      </c>
      <c r="G9730" s="8">
        <v>420.13</v>
      </c>
      <c r="H9730" s="8">
        <v>494.48</v>
      </c>
      <c r="I9730" s="8">
        <v>359.4</v>
      </c>
      <c r="J9730" s="8">
        <v>295.44</v>
      </c>
      <c r="K9730" s="8">
        <v>657.11</v>
      </c>
      <c r="L9730" s="8">
        <v>329.28</v>
      </c>
      <c r="M9730" s="8">
        <v>421.68</v>
      </c>
      <c r="N9730" s="8">
        <v>3785.04</v>
      </c>
      <c r="O9730" s="8">
        <v>421.61</v>
      </c>
      <c r="P9730" s="8">
        <v>698.03</v>
      </c>
      <c r="Q9730" s="8">
        <v>421.69</v>
      </c>
      <c r="R9730" s="8">
        <v>407.52</v>
      </c>
      <c r="S9730" s="8">
        <v>676.69</v>
      </c>
      <c r="T9730" s="8">
        <v>1098.0999999999999</v>
      </c>
      <c r="U9730" s="8">
        <v>404.74</v>
      </c>
      <c r="V9730" s="8">
        <v>436.48</v>
      </c>
      <c r="W9730" s="8">
        <v>1330.79</v>
      </c>
      <c r="X9730" s="8">
        <v>421.68</v>
      </c>
      <c r="Y9730" s="8">
        <v>1063.08</v>
      </c>
      <c r="Z9730" s="8">
        <v>329.28</v>
      </c>
      <c r="AA9730" s="8">
        <v>359.4</v>
      </c>
      <c r="AB9730" s="8">
        <v>338.56</v>
      </c>
      <c r="AC9730" s="12" t="e">
        <v>#N/A</v>
      </c>
      <c r="AD9730" s="12">
        <v>647.99</v>
      </c>
      <c r="AE9730" s="12">
        <v>759.99</v>
      </c>
    </row>
    <row r="9731" spans="4:31" x14ac:dyDescent="0.2">
      <c r="D9731" s="11">
        <v>42464</v>
      </c>
      <c r="E9731" s="8">
        <v>423.82</v>
      </c>
      <c r="F9731" s="8">
        <v>437.28</v>
      </c>
      <c r="G9731" s="8">
        <v>418.01</v>
      </c>
      <c r="H9731" s="8">
        <v>493.44</v>
      </c>
      <c r="I9731" s="8">
        <v>360.29</v>
      </c>
      <c r="J9731" s="8">
        <v>296.13</v>
      </c>
      <c r="K9731" s="8">
        <v>660.57</v>
      </c>
      <c r="L9731" s="8">
        <v>330.95</v>
      </c>
      <c r="M9731" s="8">
        <v>423.82</v>
      </c>
      <c r="N9731" s="8">
        <v>3778.09</v>
      </c>
      <c r="O9731" s="8">
        <v>423.71</v>
      </c>
      <c r="P9731" s="8">
        <v>701.91</v>
      </c>
      <c r="Q9731" s="8">
        <v>423.83</v>
      </c>
      <c r="R9731" s="8">
        <v>411.46</v>
      </c>
      <c r="S9731" s="8">
        <v>680.16</v>
      </c>
      <c r="T9731" s="8">
        <v>1103.6600000000001</v>
      </c>
      <c r="U9731" s="8">
        <v>403.92</v>
      </c>
      <c r="V9731" s="8">
        <v>437.28</v>
      </c>
      <c r="W9731" s="8">
        <v>1340.82</v>
      </c>
      <c r="X9731" s="8">
        <v>423.82</v>
      </c>
      <c r="Y9731" s="8">
        <v>1061.17</v>
      </c>
      <c r="Z9731" s="8">
        <v>330.95</v>
      </c>
      <c r="AA9731" s="8">
        <v>360.29</v>
      </c>
      <c r="AB9731" s="8">
        <v>341.46</v>
      </c>
      <c r="AC9731" s="12" t="e">
        <v>#N/A</v>
      </c>
      <c r="AD9731" s="12">
        <v>650.72</v>
      </c>
      <c r="AE9731" s="12">
        <v>761.8</v>
      </c>
    </row>
    <row r="9732" spans="4:31" x14ac:dyDescent="0.2">
      <c r="D9732" s="11">
        <v>42465</v>
      </c>
      <c r="E9732" s="8">
        <v>427.81</v>
      </c>
      <c r="F9732" s="8">
        <v>441.64</v>
      </c>
      <c r="G9732" s="8">
        <v>419</v>
      </c>
      <c r="H9732" s="8">
        <v>503.68</v>
      </c>
      <c r="I9732" s="8">
        <v>367.15</v>
      </c>
      <c r="J9732" s="8">
        <v>298.22000000000003</v>
      </c>
      <c r="K9732" s="8">
        <v>669.31</v>
      </c>
      <c r="L9732" s="8">
        <v>334.49</v>
      </c>
      <c r="M9732" s="8">
        <v>427.81</v>
      </c>
      <c r="N9732" s="8">
        <v>3838.46</v>
      </c>
      <c r="O9732" s="8">
        <v>427.71</v>
      </c>
      <c r="P9732" s="8">
        <v>711.36</v>
      </c>
      <c r="Q9732" s="8">
        <v>427.83</v>
      </c>
      <c r="R9732" s="8">
        <v>415.72</v>
      </c>
      <c r="S9732" s="8">
        <v>686.59</v>
      </c>
      <c r="T9732" s="8">
        <v>1114.07</v>
      </c>
      <c r="U9732" s="8">
        <v>410.97</v>
      </c>
      <c r="V9732" s="8">
        <v>441.64</v>
      </c>
      <c r="W9732" s="8">
        <v>1375.83</v>
      </c>
      <c r="X9732" s="8">
        <v>427.81</v>
      </c>
      <c r="Y9732" s="8">
        <v>1091.06</v>
      </c>
      <c r="Z9732" s="8">
        <v>334.49</v>
      </c>
      <c r="AA9732" s="8">
        <v>367.15</v>
      </c>
      <c r="AB9732" s="8">
        <v>348.15</v>
      </c>
      <c r="AC9732" s="12" t="e">
        <v>#N/A</v>
      </c>
      <c r="AD9732" s="12">
        <v>664.96</v>
      </c>
      <c r="AE9732" s="12">
        <v>772.13</v>
      </c>
    </row>
    <row r="9733" spans="4:31" x14ac:dyDescent="0.2">
      <c r="D9733" s="11">
        <v>42466</v>
      </c>
      <c r="E9733" s="8">
        <v>424.39</v>
      </c>
      <c r="F9733" s="8">
        <v>438.14</v>
      </c>
      <c r="G9733" s="8">
        <v>413.88</v>
      </c>
      <c r="H9733" s="8">
        <v>501.24</v>
      </c>
      <c r="I9733" s="8">
        <v>363.22</v>
      </c>
      <c r="J9733" s="8">
        <v>295.73</v>
      </c>
      <c r="K9733" s="8">
        <v>665.95</v>
      </c>
      <c r="L9733" s="8">
        <v>332.27</v>
      </c>
      <c r="M9733" s="8">
        <v>424.39</v>
      </c>
      <c r="N9733" s="8">
        <v>3837.43</v>
      </c>
      <c r="O9733" s="8">
        <v>424.28</v>
      </c>
      <c r="P9733" s="8">
        <v>705.85</v>
      </c>
      <c r="Q9733" s="8">
        <v>424.4</v>
      </c>
      <c r="R9733" s="8">
        <v>412.39</v>
      </c>
      <c r="S9733" s="8">
        <v>681.2</v>
      </c>
      <c r="T9733" s="8">
        <v>1105.1600000000001</v>
      </c>
      <c r="U9733" s="8">
        <v>408.05</v>
      </c>
      <c r="V9733" s="8">
        <v>438.14</v>
      </c>
      <c r="W9733" s="8">
        <v>1346.25</v>
      </c>
      <c r="X9733" s="8">
        <v>424.39</v>
      </c>
      <c r="Y9733" s="8">
        <v>1097</v>
      </c>
      <c r="Z9733" s="8">
        <v>332.27</v>
      </c>
      <c r="AA9733" s="8">
        <v>363.22</v>
      </c>
      <c r="AB9733" s="8">
        <v>344.25</v>
      </c>
      <c r="AC9733" s="12" t="e">
        <v>#N/A</v>
      </c>
      <c r="AD9733" s="12">
        <v>659.14</v>
      </c>
      <c r="AE9733" s="12">
        <v>769.24</v>
      </c>
    </row>
    <row r="9734" spans="4:31" x14ac:dyDescent="0.2">
      <c r="D9734" s="11">
        <v>42467</v>
      </c>
      <c r="E9734" s="8">
        <v>431.58</v>
      </c>
      <c r="F9734" s="8">
        <v>445.27</v>
      </c>
      <c r="G9734" s="8">
        <v>412.86</v>
      </c>
      <c r="H9734" s="8">
        <v>509.41</v>
      </c>
      <c r="I9734" s="8">
        <v>369.78</v>
      </c>
      <c r="J9734" s="8">
        <v>300.04000000000002</v>
      </c>
      <c r="K9734" s="8">
        <v>675.67</v>
      </c>
      <c r="L9734" s="8">
        <v>337.47</v>
      </c>
      <c r="M9734" s="8">
        <v>431.58</v>
      </c>
      <c r="N9734" s="8">
        <v>3909.17</v>
      </c>
      <c r="O9734" s="8">
        <v>431.49</v>
      </c>
      <c r="P9734" s="8">
        <v>714.42</v>
      </c>
      <c r="Q9734" s="8">
        <v>431.61</v>
      </c>
      <c r="R9734" s="8">
        <v>417.87</v>
      </c>
      <c r="S9734" s="8">
        <v>692.59</v>
      </c>
      <c r="T9734" s="8">
        <v>1123.8900000000001</v>
      </c>
      <c r="U9734" s="8">
        <v>413.24</v>
      </c>
      <c r="V9734" s="8">
        <v>445.27</v>
      </c>
      <c r="W9734" s="8">
        <v>1366.73</v>
      </c>
      <c r="X9734" s="8">
        <v>431.58</v>
      </c>
      <c r="Y9734" s="8">
        <v>1117.1500000000001</v>
      </c>
      <c r="Z9734" s="8">
        <v>337.47</v>
      </c>
      <c r="AA9734" s="8">
        <v>369.78</v>
      </c>
      <c r="AB9734" s="8">
        <v>352.16</v>
      </c>
      <c r="AC9734" s="12" t="e">
        <v>#N/A</v>
      </c>
      <c r="AD9734" s="12">
        <v>670.49</v>
      </c>
      <c r="AE9734" s="12">
        <v>781.96</v>
      </c>
    </row>
    <row r="9735" spans="4:31" x14ac:dyDescent="0.2">
      <c r="D9735" s="11">
        <v>42468</v>
      </c>
      <c r="E9735" s="8">
        <v>430.68</v>
      </c>
      <c r="F9735" s="8">
        <v>443.35</v>
      </c>
      <c r="G9735" s="8">
        <v>413.94</v>
      </c>
      <c r="H9735" s="8">
        <v>507.99</v>
      </c>
      <c r="I9735" s="8">
        <v>363.78</v>
      </c>
      <c r="J9735" s="8">
        <v>298.86</v>
      </c>
      <c r="K9735" s="8">
        <v>674.25</v>
      </c>
      <c r="L9735" s="8">
        <v>336.86</v>
      </c>
      <c r="M9735" s="8">
        <v>430.68</v>
      </c>
      <c r="N9735" s="8">
        <v>3887.47</v>
      </c>
      <c r="O9735" s="8">
        <v>430.57</v>
      </c>
      <c r="P9735" s="8">
        <v>711.98</v>
      </c>
      <c r="Q9735" s="8">
        <v>430.7</v>
      </c>
      <c r="R9735" s="8">
        <v>416.16</v>
      </c>
      <c r="S9735" s="8">
        <v>691.13</v>
      </c>
      <c r="T9735" s="8">
        <v>1121.53</v>
      </c>
      <c r="U9735" s="8">
        <v>413.26</v>
      </c>
      <c r="V9735" s="8">
        <v>443.35</v>
      </c>
      <c r="W9735" s="8">
        <v>1339.61</v>
      </c>
      <c r="X9735" s="8">
        <v>430.68</v>
      </c>
      <c r="Y9735" s="8">
        <v>1092.93</v>
      </c>
      <c r="Z9735" s="8">
        <v>336.86</v>
      </c>
      <c r="AA9735" s="8">
        <v>363.78</v>
      </c>
      <c r="AB9735" s="8">
        <v>348.98</v>
      </c>
      <c r="AC9735" s="12" t="e">
        <v>#N/A</v>
      </c>
      <c r="AD9735" s="12">
        <v>660.65</v>
      </c>
      <c r="AE9735" s="12">
        <v>779.24</v>
      </c>
    </row>
    <row r="9736" spans="4:31" x14ac:dyDescent="0.2">
      <c r="D9736" s="11">
        <v>42471</v>
      </c>
      <c r="E9736" s="8">
        <v>435.98</v>
      </c>
      <c r="F9736" s="8">
        <v>447.41</v>
      </c>
      <c r="G9736" s="8">
        <v>416.71</v>
      </c>
      <c r="H9736" s="8">
        <v>508.52</v>
      </c>
      <c r="I9736" s="8">
        <v>366.55</v>
      </c>
      <c r="J9736" s="8">
        <v>301.95999999999998</v>
      </c>
      <c r="K9736" s="8">
        <v>681.7</v>
      </c>
      <c r="L9736" s="8">
        <v>340.71</v>
      </c>
      <c r="M9736" s="8">
        <v>435.98</v>
      </c>
      <c r="N9736" s="8">
        <v>3913.45</v>
      </c>
      <c r="O9736" s="8">
        <v>435.88</v>
      </c>
      <c r="P9736" s="8">
        <v>719.92</v>
      </c>
      <c r="Q9736" s="8">
        <v>436</v>
      </c>
      <c r="R9736" s="8">
        <v>420.8</v>
      </c>
      <c r="S9736" s="8">
        <v>699.65</v>
      </c>
      <c r="T9736" s="8">
        <v>1135.33</v>
      </c>
      <c r="U9736" s="8">
        <v>415.73</v>
      </c>
      <c r="V9736" s="8">
        <v>447.41</v>
      </c>
      <c r="W9736" s="8">
        <v>1351.1</v>
      </c>
      <c r="X9736" s="8">
        <v>435.98</v>
      </c>
      <c r="Y9736" s="8">
        <v>1090.3800000000001</v>
      </c>
      <c r="Z9736" s="8">
        <v>340.71</v>
      </c>
      <c r="AA9736" s="8">
        <v>366.55</v>
      </c>
      <c r="AB9736" s="8">
        <v>351.63</v>
      </c>
      <c r="AC9736" s="12" t="e">
        <v>#N/A</v>
      </c>
      <c r="AD9736" s="12">
        <v>664.64</v>
      </c>
      <c r="AE9736" s="12">
        <v>786.6</v>
      </c>
    </row>
    <row r="9737" spans="4:31" x14ac:dyDescent="0.2">
      <c r="D9737" s="11">
        <v>42472</v>
      </c>
      <c r="E9737" s="8">
        <v>435.93</v>
      </c>
      <c r="F9737" s="8">
        <v>450.01</v>
      </c>
      <c r="G9737" s="8">
        <v>419.56</v>
      </c>
      <c r="H9737" s="8">
        <v>510.39</v>
      </c>
      <c r="I9737" s="8">
        <v>364.59</v>
      </c>
      <c r="J9737" s="8">
        <v>303.77</v>
      </c>
      <c r="K9737" s="8">
        <v>681.65</v>
      </c>
      <c r="L9737" s="8">
        <v>340.13</v>
      </c>
      <c r="M9737" s="8">
        <v>435.93</v>
      </c>
      <c r="N9737" s="8">
        <v>3925.7</v>
      </c>
      <c r="O9737" s="8">
        <v>435.83</v>
      </c>
      <c r="P9737" s="8">
        <v>719.06</v>
      </c>
      <c r="Q9737" s="8">
        <v>435.94</v>
      </c>
      <c r="R9737" s="8">
        <v>420.15</v>
      </c>
      <c r="S9737" s="8">
        <v>699.56</v>
      </c>
      <c r="T9737" s="8">
        <v>1135.2</v>
      </c>
      <c r="U9737" s="8">
        <v>415.39</v>
      </c>
      <c r="V9737" s="8">
        <v>450.01</v>
      </c>
      <c r="W9737" s="8">
        <v>1334.58</v>
      </c>
      <c r="X9737" s="8">
        <v>435.93</v>
      </c>
      <c r="Y9737" s="8">
        <v>1087.6300000000001</v>
      </c>
      <c r="Z9737" s="8">
        <v>340.13</v>
      </c>
      <c r="AA9737" s="8">
        <v>364.59</v>
      </c>
      <c r="AB9737" s="8">
        <v>350.43</v>
      </c>
      <c r="AC9737" s="12" t="e">
        <v>#N/A</v>
      </c>
      <c r="AD9737" s="12">
        <v>661.01</v>
      </c>
      <c r="AE9737" s="12">
        <v>787.53</v>
      </c>
    </row>
    <row r="9738" spans="4:31" x14ac:dyDescent="0.2">
      <c r="D9738" s="11">
        <v>42473</v>
      </c>
      <c r="E9738" s="8">
        <v>432.85</v>
      </c>
      <c r="F9738" s="8">
        <v>450.48</v>
      </c>
      <c r="G9738" s="8">
        <v>419.33</v>
      </c>
      <c r="H9738" s="8">
        <v>506.85</v>
      </c>
      <c r="I9738" s="8">
        <v>359.96</v>
      </c>
      <c r="J9738" s="8">
        <v>304.12</v>
      </c>
      <c r="K9738" s="8">
        <v>678.42</v>
      </c>
      <c r="L9738" s="8">
        <v>338.16</v>
      </c>
      <c r="M9738" s="8">
        <v>432.85</v>
      </c>
      <c r="N9738" s="8">
        <v>3906.66</v>
      </c>
      <c r="O9738" s="8">
        <v>432.76</v>
      </c>
      <c r="P9738" s="8">
        <v>716.52</v>
      </c>
      <c r="Q9738" s="8">
        <v>432.86</v>
      </c>
      <c r="R9738" s="8">
        <v>417.19</v>
      </c>
      <c r="S9738" s="8">
        <v>695.09</v>
      </c>
      <c r="T9738" s="8">
        <v>1127.19</v>
      </c>
      <c r="U9738" s="8">
        <v>412.46</v>
      </c>
      <c r="V9738" s="8">
        <v>450.48</v>
      </c>
      <c r="W9738" s="8">
        <v>1316.91</v>
      </c>
      <c r="X9738" s="8">
        <v>432.85</v>
      </c>
      <c r="Y9738" s="8">
        <v>1072.24</v>
      </c>
      <c r="Z9738" s="8">
        <v>338.16</v>
      </c>
      <c r="AA9738" s="8">
        <v>359.96</v>
      </c>
      <c r="AB9738" s="8">
        <v>347.53</v>
      </c>
      <c r="AC9738" s="12" t="e">
        <v>#N/A</v>
      </c>
      <c r="AD9738" s="12">
        <v>653.61</v>
      </c>
      <c r="AE9738" s="12">
        <v>783.7</v>
      </c>
    </row>
    <row r="9739" spans="4:31" x14ac:dyDescent="0.2">
      <c r="D9739" s="11">
        <v>42474</v>
      </c>
      <c r="E9739" s="8">
        <v>428.72</v>
      </c>
      <c r="F9739" s="8">
        <v>446.99</v>
      </c>
      <c r="G9739" s="8">
        <v>414.98</v>
      </c>
      <c r="H9739" s="8">
        <v>504.4</v>
      </c>
      <c r="I9739" s="8">
        <v>358.33</v>
      </c>
      <c r="J9739" s="8">
        <v>301.83999999999997</v>
      </c>
      <c r="K9739" s="8">
        <v>671.94</v>
      </c>
      <c r="L9739" s="8">
        <v>335.95</v>
      </c>
      <c r="M9739" s="8">
        <v>428.72</v>
      </c>
      <c r="N9739" s="8">
        <v>3877.09</v>
      </c>
      <c r="O9739" s="8">
        <v>428.62</v>
      </c>
      <c r="P9739" s="8">
        <v>710.62</v>
      </c>
      <c r="Q9739" s="8">
        <v>428.74</v>
      </c>
      <c r="R9739" s="8">
        <v>413.2</v>
      </c>
      <c r="S9739" s="8">
        <v>688.76</v>
      </c>
      <c r="T9739" s="8">
        <v>1116.42</v>
      </c>
      <c r="U9739" s="8">
        <v>412.5</v>
      </c>
      <c r="V9739" s="8">
        <v>446.99</v>
      </c>
      <c r="W9739" s="8">
        <v>1313.11</v>
      </c>
      <c r="X9739" s="8">
        <v>428.72</v>
      </c>
      <c r="Y9739" s="8">
        <v>1057.6199999999999</v>
      </c>
      <c r="Z9739" s="8">
        <v>335.95</v>
      </c>
      <c r="AA9739" s="8">
        <v>358.33</v>
      </c>
      <c r="AB9739" s="8">
        <v>341.26</v>
      </c>
      <c r="AC9739" s="12" t="e">
        <v>#N/A</v>
      </c>
      <c r="AD9739" s="12">
        <v>647.72</v>
      </c>
      <c r="AE9739" s="12">
        <v>777.14</v>
      </c>
    </row>
    <row r="9740" spans="4:31" x14ac:dyDescent="0.2">
      <c r="D9740" s="11">
        <v>42475</v>
      </c>
      <c r="E9740" s="8">
        <v>426.37</v>
      </c>
      <c r="F9740" s="8">
        <v>443.19</v>
      </c>
      <c r="G9740" s="8">
        <v>411.01</v>
      </c>
      <c r="H9740" s="8">
        <v>500.37</v>
      </c>
      <c r="I9740" s="8">
        <v>357.39</v>
      </c>
      <c r="J9740" s="8">
        <v>300.08</v>
      </c>
      <c r="K9740" s="8">
        <v>668.26</v>
      </c>
      <c r="L9740" s="8">
        <v>333.81</v>
      </c>
      <c r="M9740" s="8">
        <v>426.37</v>
      </c>
      <c r="N9740" s="8">
        <v>3856.62</v>
      </c>
      <c r="O9740" s="8">
        <v>426.28</v>
      </c>
      <c r="P9740" s="8">
        <v>706.6</v>
      </c>
      <c r="Q9740" s="8">
        <v>426.38</v>
      </c>
      <c r="R9740" s="8">
        <v>410.94</v>
      </c>
      <c r="S9740" s="8">
        <v>684.52</v>
      </c>
      <c r="T9740" s="8">
        <v>1110.31</v>
      </c>
      <c r="U9740" s="8">
        <v>406.39</v>
      </c>
      <c r="V9740" s="8">
        <v>443.19</v>
      </c>
      <c r="W9740" s="8">
        <v>1318.15</v>
      </c>
      <c r="X9740" s="8">
        <v>426.37</v>
      </c>
      <c r="Y9740" s="8">
        <v>1059.1199999999999</v>
      </c>
      <c r="Z9740" s="8">
        <v>333.81</v>
      </c>
      <c r="AA9740" s="8">
        <v>357.39</v>
      </c>
      <c r="AB9740" s="8">
        <v>339.48</v>
      </c>
      <c r="AC9740" s="12" t="e">
        <v>#N/A</v>
      </c>
      <c r="AD9740" s="12">
        <v>647.46</v>
      </c>
      <c r="AE9740" s="12">
        <v>772.77</v>
      </c>
    </row>
    <row r="9741" spans="4:31" x14ac:dyDescent="0.2">
      <c r="D9741" s="11">
        <v>42478</v>
      </c>
      <c r="E9741" s="8">
        <v>428.87</v>
      </c>
      <c r="F9741" s="8">
        <v>444.57</v>
      </c>
      <c r="G9741" s="8">
        <v>413.38</v>
      </c>
      <c r="H9741" s="8">
        <v>499.83</v>
      </c>
      <c r="I9741" s="8">
        <v>358.68</v>
      </c>
      <c r="J9741" s="8">
        <v>300.77</v>
      </c>
      <c r="K9741" s="8">
        <v>671.68</v>
      </c>
      <c r="L9741" s="8">
        <v>335.7</v>
      </c>
      <c r="M9741" s="8">
        <v>428.87</v>
      </c>
      <c r="N9741" s="8">
        <v>3860.89</v>
      </c>
      <c r="O9741" s="8">
        <v>428.77</v>
      </c>
      <c r="P9741" s="8">
        <v>710.74</v>
      </c>
      <c r="Q9741" s="8">
        <v>428.89</v>
      </c>
      <c r="R9741" s="8">
        <v>413.41</v>
      </c>
      <c r="S9741" s="8">
        <v>688.54</v>
      </c>
      <c r="T9741" s="8">
        <v>1116.83</v>
      </c>
      <c r="U9741" s="8">
        <v>410.22</v>
      </c>
      <c r="V9741" s="8">
        <v>444.57</v>
      </c>
      <c r="W9741" s="8">
        <v>1325.83</v>
      </c>
      <c r="X9741" s="8">
        <v>428.87</v>
      </c>
      <c r="Y9741" s="8">
        <v>1055.48</v>
      </c>
      <c r="Z9741" s="8">
        <v>335.7</v>
      </c>
      <c r="AA9741" s="8">
        <v>358.68</v>
      </c>
      <c r="AB9741" s="8">
        <v>339.58</v>
      </c>
      <c r="AC9741" s="12" t="e">
        <v>#N/A</v>
      </c>
      <c r="AD9741" s="12">
        <v>649.08000000000004</v>
      </c>
      <c r="AE9741" s="12">
        <v>775.57</v>
      </c>
    </row>
    <row r="9742" spans="4:31" x14ac:dyDescent="0.2">
      <c r="D9742" s="11">
        <v>42479</v>
      </c>
      <c r="E9742" s="8">
        <v>436.21</v>
      </c>
      <c r="F9742" s="8">
        <v>450.3</v>
      </c>
      <c r="G9742" s="8">
        <v>422.73</v>
      </c>
      <c r="H9742" s="8">
        <v>503.96</v>
      </c>
      <c r="I9742" s="8">
        <v>359.34</v>
      </c>
      <c r="J9742" s="8">
        <v>304.85000000000002</v>
      </c>
      <c r="K9742" s="8">
        <v>683.16</v>
      </c>
      <c r="L9742" s="8">
        <v>341.01</v>
      </c>
      <c r="M9742" s="8">
        <v>436.21</v>
      </c>
      <c r="N9742" s="8">
        <v>3911.54</v>
      </c>
      <c r="O9742" s="8">
        <v>436.12</v>
      </c>
      <c r="P9742" s="8">
        <v>721.39</v>
      </c>
      <c r="Q9742" s="8">
        <v>436.22</v>
      </c>
      <c r="R9742" s="8">
        <v>418.98</v>
      </c>
      <c r="S9742" s="8">
        <v>700.04</v>
      </c>
      <c r="T9742" s="8">
        <v>1135.92</v>
      </c>
      <c r="U9742" s="8">
        <v>411.99</v>
      </c>
      <c r="V9742" s="8">
        <v>450.3</v>
      </c>
      <c r="W9742" s="8">
        <v>1326.61</v>
      </c>
      <c r="X9742" s="8">
        <v>436.21</v>
      </c>
      <c r="Y9742" s="8">
        <v>1058.8499999999999</v>
      </c>
      <c r="Z9742" s="8">
        <v>341.01</v>
      </c>
      <c r="AA9742" s="8">
        <v>359.34</v>
      </c>
      <c r="AB9742" s="8">
        <v>342.55</v>
      </c>
      <c r="AC9742" s="12" t="e">
        <v>#N/A</v>
      </c>
      <c r="AD9742" s="12">
        <v>653.22</v>
      </c>
      <c r="AE9742" s="12">
        <v>787.41</v>
      </c>
    </row>
    <row r="9743" spans="4:31" x14ac:dyDescent="0.2">
      <c r="D9743" s="11">
        <v>42480</v>
      </c>
      <c r="E9743" s="8">
        <v>435.02</v>
      </c>
      <c r="F9743" s="8">
        <v>450.74</v>
      </c>
      <c r="G9743" s="8">
        <v>421.24</v>
      </c>
      <c r="H9743" s="8">
        <v>502.53</v>
      </c>
      <c r="I9743" s="8">
        <v>358.64</v>
      </c>
      <c r="J9743" s="8">
        <v>305.82</v>
      </c>
      <c r="K9743" s="8">
        <v>677.83</v>
      </c>
      <c r="L9743" s="8">
        <v>339.94</v>
      </c>
      <c r="M9743" s="8">
        <v>435.02</v>
      </c>
      <c r="N9743" s="8">
        <v>3884.67</v>
      </c>
      <c r="O9743" s="8">
        <v>434.94</v>
      </c>
      <c r="P9743" s="8">
        <v>719.08</v>
      </c>
      <c r="Q9743" s="8">
        <v>435.04</v>
      </c>
      <c r="R9743" s="8">
        <v>417.37</v>
      </c>
      <c r="S9743" s="8">
        <v>698.07</v>
      </c>
      <c r="T9743" s="8">
        <v>1132.8399999999999</v>
      </c>
      <c r="U9743" s="8">
        <v>410.7</v>
      </c>
      <c r="V9743" s="8">
        <v>450.74</v>
      </c>
      <c r="W9743" s="8">
        <v>1327.15</v>
      </c>
      <c r="X9743" s="8">
        <v>435.02</v>
      </c>
      <c r="Y9743" s="8">
        <v>1054.58</v>
      </c>
      <c r="Z9743" s="8">
        <v>339.94</v>
      </c>
      <c r="AA9743" s="8">
        <v>358.64</v>
      </c>
      <c r="AB9743" s="8">
        <v>341.74</v>
      </c>
      <c r="AC9743" s="12" t="e">
        <v>#N/A</v>
      </c>
      <c r="AD9743" s="12">
        <v>651.86</v>
      </c>
      <c r="AE9743" s="12">
        <v>782.55</v>
      </c>
    </row>
    <row r="9744" spans="4:31" x14ac:dyDescent="0.2">
      <c r="D9744" s="11">
        <v>42481</v>
      </c>
      <c r="E9744" s="8">
        <v>434.07</v>
      </c>
      <c r="F9744" s="8">
        <v>451.51</v>
      </c>
      <c r="G9744" s="8">
        <v>421.22</v>
      </c>
      <c r="H9744" s="8">
        <v>503.66</v>
      </c>
      <c r="I9744" s="8">
        <v>359.15</v>
      </c>
      <c r="J9744" s="8">
        <v>307.39999999999998</v>
      </c>
      <c r="K9744" s="8">
        <v>677.87</v>
      </c>
      <c r="L9744" s="8">
        <v>339.71</v>
      </c>
      <c r="M9744" s="8">
        <v>434.07</v>
      </c>
      <c r="N9744" s="8">
        <v>3887.91</v>
      </c>
      <c r="O9744" s="8">
        <v>433.96</v>
      </c>
      <c r="P9744" s="8">
        <v>718.4</v>
      </c>
      <c r="Q9744" s="8">
        <v>434.09</v>
      </c>
      <c r="R9744" s="8">
        <v>418.25</v>
      </c>
      <c r="S9744" s="8">
        <v>696.39</v>
      </c>
      <c r="T9744" s="8">
        <v>1130.3599999999999</v>
      </c>
      <c r="U9744" s="8">
        <v>408.98</v>
      </c>
      <c r="V9744" s="8">
        <v>451.51</v>
      </c>
      <c r="W9744" s="8">
        <v>1328.78</v>
      </c>
      <c r="X9744" s="8">
        <v>434.07</v>
      </c>
      <c r="Y9744" s="8">
        <v>1053.97</v>
      </c>
      <c r="Z9744" s="8">
        <v>339.71</v>
      </c>
      <c r="AA9744" s="8">
        <v>359.15</v>
      </c>
      <c r="AB9744" s="8">
        <v>342.67</v>
      </c>
      <c r="AC9744" s="12" t="e">
        <v>#N/A</v>
      </c>
      <c r="AD9744" s="12">
        <v>651.96</v>
      </c>
      <c r="AE9744" s="12">
        <v>782.68</v>
      </c>
    </row>
    <row r="9745" spans="4:31" x14ac:dyDescent="0.2">
      <c r="D9745" s="11">
        <v>42482</v>
      </c>
      <c r="E9745" s="8">
        <v>431.98</v>
      </c>
      <c r="F9745" s="8">
        <v>451.3</v>
      </c>
      <c r="G9745" s="8">
        <v>426.91</v>
      </c>
      <c r="H9745" s="8">
        <v>498.71</v>
      </c>
      <c r="I9745" s="8">
        <v>355.74</v>
      </c>
      <c r="J9745" s="8">
        <v>307.36</v>
      </c>
      <c r="K9745" s="8">
        <v>676.34</v>
      </c>
      <c r="L9745" s="8">
        <v>338.8</v>
      </c>
      <c r="M9745" s="8">
        <v>431.98</v>
      </c>
      <c r="N9745" s="8">
        <v>3888.95</v>
      </c>
      <c r="O9745" s="8">
        <v>431.9</v>
      </c>
      <c r="P9745" s="8">
        <v>717.12</v>
      </c>
      <c r="Q9745" s="8">
        <v>432.01</v>
      </c>
      <c r="R9745" s="8">
        <v>416.58</v>
      </c>
      <c r="S9745" s="8">
        <v>693.05</v>
      </c>
      <c r="T9745" s="8">
        <v>1124.93</v>
      </c>
      <c r="U9745" s="8">
        <v>410.66</v>
      </c>
      <c r="V9745" s="8">
        <v>451.3</v>
      </c>
      <c r="W9745" s="8">
        <v>1325.4</v>
      </c>
      <c r="X9745" s="8">
        <v>431.98</v>
      </c>
      <c r="Y9745" s="8">
        <v>1057.49</v>
      </c>
      <c r="Z9745" s="8">
        <v>338.8</v>
      </c>
      <c r="AA9745" s="8">
        <v>355.74</v>
      </c>
      <c r="AB9745" s="8">
        <v>342.97</v>
      </c>
      <c r="AC9745" s="12" t="e">
        <v>#N/A</v>
      </c>
      <c r="AD9745" s="12">
        <v>651.45000000000005</v>
      </c>
      <c r="AE9745" s="12">
        <v>781.53</v>
      </c>
    </row>
    <row r="9746" spans="4:31" x14ac:dyDescent="0.2">
      <c r="D9746" s="11">
        <v>42485</v>
      </c>
      <c r="E9746" s="8">
        <v>430.47</v>
      </c>
      <c r="F9746" s="8">
        <v>448.6</v>
      </c>
      <c r="G9746" s="8">
        <v>423.36</v>
      </c>
      <c r="H9746" s="8">
        <v>493.94</v>
      </c>
      <c r="I9746" s="8">
        <v>354.89</v>
      </c>
      <c r="J9746" s="8">
        <v>305.33999999999997</v>
      </c>
      <c r="K9746" s="8">
        <v>675.39</v>
      </c>
      <c r="L9746" s="8">
        <v>337.82</v>
      </c>
      <c r="M9746" s="8">
        <v>430.47</v>
      </c>
      <c r="N9746" s="8">
        <v>3884.29</v>
      </c>
      <c r="O9746" s="8">
        <v>430.38</v>
      </c>
      <c r="P9746" s="8">
        <v>714.61</v>
      </c>
      <c r="Q9746" s="8">
        <v>430.48</v>
      </c>
      <c r="R9746" s="8">
        <v>415.98</v>
      </c>
      <c r="S9746" s="8">
        <v>691.01</v>
      </c>
      <c r="T9746" s="8">
        <v>1120.99</v>
      </c>
      <c r="U9746" s="8">
        <v>410.93</v>
      </c>
      <c r="V9746" s="8">
        <v>448.6</v>
      </c>
      <c r="W9746" s="8">
        <v>1325.28</v>
      </c>
      <c r="X9746" s="8">
        <v>430.47</v>
      </c>
      <c r="Y9746" s="8">
        <v>1061.3900000000001</v>
      </c>
      <c r="Z9746" s="8">
        <v>337.82</v>
      </c>
      <c r="AA9746" s="8">
        <v>354.89</v>
      </c>
      <c r="AB9746" s="8">
        <v>341.73</v>
      </c>
      <c r="AC9746" s="12" t="e">
        <v>#N/A</v>
      </c>
      <c r="AD9746" s="12">
        <v>651.35</v>
      </c>
      <c r="AE9746" s="12">
        <v>780.09</v>
      </c>
    </row>
    <row r="9747" spans="4:31" x14ac:dyDescent="0.2">
      <c r="D9747" s="11">
        <v>42486</v>
      </c>
      <c r="E9747" s="8">
        <v>431.45</v>
      </c>
      <c r="F9747" s="8">
        <v>448.06</v>
      </c>
      <c r="G9747" s="8">
        <v>425.19</v>
      </c>
      <c r="H9747" s="8">
        <v>492.21</v>
      </c>
      <c r="I9747" s="8">
        <v>354.64</v>
      </c>
      <c r="J9747" s="8">
        <v>305.55</v>
      </c>
      <c r="K9747" s="8">
        <v>675.4</v>
      </c>
      <c r="L9747" s="8">
        <v>338.37</v>
      </c>
      <c r="M9747" s="8">
        <v>431.45</v>
      </c>
      <c r="N9747" s="8">
        <v>3863.66</v>
      </c>
      <c r="O9747" s="8">
        <v>431.36</v>
      </c>
      <c r="P9747" s="8">
        <v>716.36</v>
      </c>
      <c r="Q9747" s="8">
        <v>431.45</v>
      </c>
      <c r="R9747" s="8">
        <v>417.43</v>
      </c>
      <c r="S9747" s="8">
        <v>692.49</v>
      </c>
      <c r="T9747" s="8">
        <v>1123.52</v>
      </c>
      <c r="U9747" s="8">
        <v>412.99</v>
      </c>
      <c r="V9747" s="8">
        <v>448.06</v>
      </c>
      <c r="W9747" s="8">
        <v>1322.14</v>
      </c>
      <c r="X9747" s="8">
        <v>431.45</v>
      </c>
      <c r="Y9747" s="8">
        <v>1058.21</v>
      </c>
      <c r="Z9747" s="8">
        <v>338.37</v>
      </c>
      <c r="AA9747" s="8">
        <v>354.64</v>
      </c>
      <c r="AB9747" s="8">
        <v>341.88</v>
      </c>
      <c r="AC9747" s="12" t="e">
        <v>#N/A</v>
      </c>
      <c r="AD9747" s="12">
        <v>650.61</v>
      </c>
      <c r="AE9747" s="12">
        <v>778.76</v>
      </c>
    </row>
    <row r="9748" spans="4:31" x14ac:dyDescent="0.2">
      <c r="D9748" s="11">
        <v>42487</v>
      </c>
      <c r="E9748" s="8">
        <v>433.43</v>
      </c>
      <c r="F9748" s="8">
        <v>450.02</v>
      </c>
      <c r="G9748" s="8">
        <v>427.55</v>
      </c>
      <c r="H9748" s="8">
        <v>496.07</v>
      </c>
      <c r="I9748" s="8">
        <v>356.93</v>
      </c>
      <c r="J9748" s="8">
        <v>307</v>
      </c>
      <c r="K9748" s="8">
        <v>677.78</v>
      </c>
      <c r="L9748" s="8">
        <v>339.94</v>
      </c>
      <c r="M9748" s="8">
        <v>433.43</v>
      </c>
      <c r="N9748" s="8">
        <v>3891.08</v>
      </c>
      <c r="O9748" s="8">
        <v>433.37</v>
      </c>
      <c r="P9748" s="8">
        <v>719.35</v>
      </c>
      <c r="Q9748" s="8">
        <v>433.43</v>
      </c>
      <c r="R9748" s="8">
        <v>419.39</v>
      </c>
      <c r="S9748" s="8">
        <v>695.05</v>
      </c>
      <c r="T9748" s="8">
        <v>1128.68</v>
      </c>
      <c r="U9748" s="8">
        <v>413.87</v>
      </c>
      <c r="V9748" s="8">
        <v>450.02</v>
      </c>
      <c r="W9748" s="8">
        <v>1324.82</v>
      </c>
      <c r="X9748" s="8">
        <v>433.43</v>
      </c>
      <c r="Y9748" s="8">
        <v>1070.75</v>
      </c>
      <c r="Z9748" s="8">
        <v>339.94</v>
      </c>
      <c r="AA9748" s="8">
        <v>356.93</v>
      </c>
      <c r="AB9748" s="8">
        <v>350.84</v>
      </c>
      <c r="AC9748" s="12" t="e">
        <v>#N/A</v>
      </c>
      <c r="AD9748" s="12">
        <v>655.87</v>
      </c>
      <c r="AE9748" s="12">
        <v>782.76</v>
      </c>
    </row>
    <row r="9749" spans="4:31" x14ac:dyDescent="0.2">
      <c r="D9749" s="11">
        <v>42488</v>
      </c>
      <c r="E9749" s="8">
        <v>436.41</v>
      </c>
      <c r="F9749" s="8">
        <v>452.92</v>
      </c>
      <c r="G9749" s="8">
        <v>420.01</v>
      </c>
      <c r="H9749" s="8">
        <v>498.19</v>
      </c>
      <c r="I9749" s="8">
        <v>356.33</v>
      </c>
      <c r="J9749" s="8">
        <v>308.10000000000002</v>
      </c>
      <c r="K9749" s="8">
        <v>683.18</v>
      </c>
      <c r="L9749" s="8">
        <v>341.64</v>
      </c>
      <c r="M9749" s="8">
        <v>436.41</v>
      </c>
      <c r="N9749" s="8">
        <v>3892.65</v>
      </c>
      <c r="O9749" s="8">
        <v>436.33</v>
      </c>
      <c r="P9749" s="8">
        <v>723.87</v>
      </c>
      <c r="Q9749" s="8">
        <v>436.41</v>
      </c>
      <c r="R9749" s="8">
        <v>420.62</v>
      </c>
      <c r="S9749" s="8">
        <v>700.58</v>
      </c>
      <c r="T9749" s="8">
        <v>1136.46</v>
      </c>
      <c r="U9749" s="8">
        <v>413.04</v>
      </c>
      <c r="V9749" s="8">
        <v>452.92</v>
      </c>
      <c r="W9749" s="8">
        <v>1307.5</v>
      </c>
      <c r="X9749" s="8">
        <v>436.41</v>
      </c>
      <c r="Y9749" s="8">
        <v>1057.8399999999999</v>
      </c>
      <c r="Z9749" s="8">
        <v>341.64</v>
      </c>
      <c r="AA9749" s="8">
        <v>356.33</v>
      </c>
      <c r="AB9749" s="8">
        <v>351.03</v>
      </c>
      <c r="AC9749" s="12" t="e">
        <v>#N/A</v>
      </c>
      <c r="AD9749" s="12">
        <v>651.72</v>
      </c>
      <c r="AE9749" s="12">
        <v>786.34</v>
      </c>
    </row>
    <row r="9750" spans="4:31" x14ac:dyDescent="0.2">
      <c r="D9750" s="11">
        <v>42489</v>
      </c>
      <c r="E9750" s="8">
        <v>446.72</v>
      </c>
      <c r="F9750" s="8">
        <v>458.01</v>
      </c>
      <c r="G9750" s="8">
        <v>423.73</v>
      </c>
      <c r="H9750" s="8">
        <v>507.37</v>
      </c>
      <c r="I9750" s="8">
        <v>364.3</v>
      </c>
      <c r="J9750" s="8">
        <v>311.74</v>
      </c>
      <c r="K9750" s="8">
        <v>697.25</v>
      </c>
      <c r="L9750" s="8">
        <v>349.89</v>
      </c>
      <c r="M9750" s="8">
        <v>446.72</v>
      </c>
      <c r="N9750" s="8">
        <v>3957.71</v>
      </c>
      <c r="O9750" s="8">
        <v>446.63</v>
      </c>
      <c r="P9750" s="8">
        <v>741.04</v>
      </c>
      <c r="Q9750" s="8">
        <v>446.72</v>
      </c>
      <c r="R9750" s="8">
        <v>429.44</v>
      </c>
      <c r="S9750" s="8">
        <v>716.71</v>
      </c>
      <c r="T9750" s="8">
        <v>1163.29</v>
      </c>
      <c r="U9750" s="8">
        <v>423.28</v>
      </c>
      <c r="V9750" s="8">
        <v>458.01</v>
      </c>
      <c r="W9750" s="8">
        <v>1340.82</v>
      </c>
      <c r="X9750" s="8">
        <v>446.72</v>
      </c>
      <c r="Y9750" s="8">
        <v>1076.83</v>
      </c>
      <c r="Z9750" s="8">
        <v>349.89</v>
      </c>
      <c r="AA9750" s="8">
        <v>364.3</v>
      </c>
      <c r="AB9750" s="8">
        <v>359.06</v>
      </c>
      <c r="AC9750" s="12" t="e">
        <v>#N/A</v>
      </c>
      <c r="AD9750" s="12">
        <v>666.43</v>
      </c>
      <c r="AE9750" s="12">
        <v>801.61</v>
      </c>
    </row>
    <row r="9751" spans="4:31" x14ac:dyDescent="0.2">
      <c r="D9751" s="11">
        <v>42492</v>
      </c>
      <c r="E9751" s="8">
        <v>446.72</v>
      </c>
      <c r="F9751" s="8">
        <v>455.62</v>
      </c>
      <c r="G9751" s="8">
        <v>421.93</v>
      </c>
      <c r="H9751" s="8">
        <v>506.54</v>
      </c>
      <c r="I9751" s="8">
        <v>364.62</v>
      </c>
      <c r="J9751" s="8">
        <v>310.69</v>
      </c>
      <c r="K9751" s="8">
        <v>698.15</v>
      </c>
      <c r="L9751" s="8">
        <v>349.89</v>
      </c>
      <c r="M9751" s="8">
        <v>446.72</v>
      </c>
      <c r="N9751" s="8">
        <v>3971.23</v>
      </c>
      <c r="O9751" s="8">
        <v>446.63</v>
      </c>
      <c r="P9751" s="8">
        <v>740.51</v>
      </c>
      <c r="Q9751" s="8">
        <v>446.73</v>
      </c>
      <c r="R9751" s="8">
        <v>429.44</v>
      </c>
      <c r="S9751" s="8">
        <v>716.65</v>
      </c>
      <c r="T9751" s="8">
        <v>1163.29</v>
      </c>
      <c r="U9751" s="8">
        <v>422.66</v>
      </c>
      <c r="V9751" s="8">
        <v>455.62</v>
      </c>
      <c r="W9751" s="8">
        <v>1347.87</v>
      </c>
      <c r="X9751" s="8">
        <v>446.72</v>
      </c>
      <c r="Y9751" s="8">
        <v>1085.1500000000001</v>
      </c>
      <c r="Z9751" s="8">
        <v>349.89</v>
      </c>
      <c r="AA9751" s="8">
        <v>364.62</v>
      </c>
      <c r="AB9751" s="8">
        <v>359.32</v>
      </c>
      <c r="AC9751" s="12" t="e">
        <v>#N/A</v>
      </c>
      <c r="AD9751" s="12">
        <v>669.15</v>
      </c>
      <c r="AE9751" s="12">
        <v>802.89</v>
      </c>
    </row>
    <row r="9752" spans="4:31" x14ac:dyDescent="0.2">
      <c r="D9752" s="11">
        <v>42493</v>
      </c>
      <c r="E9752" s="8">
        <v>449.62</v>
      </c>
      <c r="F9752" s="8">
        <v>458.42</v>
      </c>
      <c r="G9752" s="8">
        <v>423.37</v>
      </c>
      <c r="H9752" s="8">
        <v>514.21</v>
      </c>
      <c r="I9752" s="8">
        <v>371.58</v>
      </c>
      <c r="J9752" s="8">
        <v>311.92</v>
      </c>
      <c r="K9752" s="8">
        <v>703.11</v>
      </c>
      <c r="L9752" s="8">
        <v>351.61</v>
      </c>
      <c r="M9752" s="8">
        <v>449.62</v>
      </c>
      <c r="N9752" s="8">
        <v>4059.25</v>
      </c>
      <c r="O9752" s="8">
        <v>449.53</v>
      </c>
      <c r="P9752" s="8">
        <v>746.22</v>
      </c>
      <c r="Q9752" s="8">
        <v>449.62</v>
      </c>
      <c r="R9752" s="8">
        <v>431.98</v>
      </c>
      <c r="S9752" s="8">
        <v>721.37</v>
      </c>
      <c r="T9752" s="8">
        <v>1170.8499999999999</v>
      </c>
      <c r="U9752" s="8">
        <v>426.34</v>
      </c>
      <c r="V9752" s="8">
        <v>458.42</v>
      </c>
      <c r="W9752" s="8">
        <v>1391.52</v>
      </c>
      <c r="X9752" s="8">
        <v>449.62</v>
      </c>
      <c r="Y9752" s="8">
        <v>1116.27</v>
      </c>
      <c r="Z9752" s="8">
        <v>351.61</v>
      </c>
      <c r="AA9752" s="8">
        <v>371.58</v>
      </c>
      <c r="AB9752" s="8">
        <v>367.58</v>
      </c>
      <c r="AC9752" s="12" t="e">
        <v>#N/A</v>
      </c>
      <c r="AD9752" s="12">
        <v>684.66</v>
      </c>
      <c r="AE9752" s="12">
        <v>812.9</v>
      </c>
    </row>
    <row r="9753" spans="4:31" x14ac:dyDescent="0.2">
      <c r="D9753" s="11">
        <v>42494</v>
      </c>
      <c r="E9753" s="8">
        <v>445.8</v>
      </c>
      <c r="F9753" s="8">
        <v>455.51</v>
      </c>
      <c r="G9753" s="8">
        <v>422.54</v>
      </c>
      <c r="H9753" s="8">
        <v>512.27</v>
      </c>
      <c r="I9753" s="8">
        <v>373.21</v>
      </c>
      <c r="J9753" s="8">
        <v>310.69</v>
      </c>
      <c r="K9753" s="8">
        <v>698.75</v>
      </c>
      <c r="L9753" s="8">
        <v>350.02</v>
      </c>
      <c r="M9753" s="8">
        <v>445.8</v>
      </c>
      <c r="N9753" s="8">
        <v>4082.91</v>
      </c>
      <c r="O9753" s="8">
        <v>445.72</v>
      </c>
      <c r="P9753" s="8">
        <v>742.52</v>
      </c>
      <c r="Q9753" s="8">
        <v>445.81</v>
      </c>
      <c r="R9753" s="8">
        <v>431.51</v>
      </c>
      <c r="S9753" s="8">
        <v>715.21</v>
      </c>
      <c r="T9753" s="8">
        <v>1160.8900000000001</v>
      </c>
      <c r="U9753" s="8">
        <v>427.96</v>
      </c>
      <c r="V9753" s="8">
        <v>455.51</v>
      </c>
      <c r="W9753" s="8">
        <v>1369.81</v>
      </c>
      <c r="X9753" s="8">
        <v>445.8</v>
      </c>
      <c r="Y9753" s="8">
        <v>1129.3900000000001</v>
      </c>
      <c r="Z9753" s="8">
        <v>350.02</v>
      </c>
      <c r="AA9753" s="8">
        <v>373.21</v>
      </c>
      <c r="AB9753" s="8">
        <v>366.04</v>
      </c>
      <c r="AC9753" s="12" t="e">
        <v>#N/A</v>
      </c>
      <c r="AD9753" s="12">
        <v>682</v>
      </c>
      <c r="AE9753" s="12">
        <v>811.63</v>
      </c>
    </row>
    <row r="9754" spans="4:31" x14ac:dyDescent="0.2">
      <c r="D9754" s="11">
        <v>42495</v>
      </c>
      <c r="E9754" s="8">
        <v>444.84</v>
      </c>
      <c r="F9754" s="8">
        <v>458.24</v>
      </c>
      <c r="G9754" s="8">
        <v>423.53</v>
      </c>
      <c r="H9754" s="8">
        <v>510.61</v>
      </c>
      <c r="I9754" s="8">
        <v>372.29</v>
      </c>
      <c r="J9754" s="8">
        <v>313.49</v>
      </c>
      <c r="K9754" s="8">
        <v>696.55</v>
      </c>
      <c r="L9754" s="8">
        <v>349.57</v>
      </c>
      <c r="M9754" s="8">
        <v>444.84</v>
      </c>
      <c r="N9754" s="8">
        <v>4125.71</v>
      </c>
      <c r="O9754" s="8">
        <v>444.76</v>
      </c>
      <c r="P9754" s="8">
        <v>740.93</v>
      </c>
      <c r="Q9754" s="8">
        <v>444.85</v>
      </c>
      <c r="R9754" s="8">
        <v>430.59</v>
      </c>
      <c r="S9754" s="8">
        <v>713.67</v>
      </c>
      <c r="T9754" s="8">
        <v>1158.4100000000001</v>
      </c>
      <c r="U9754" s="8">
        <v>427.05</v>
      </c>
      <c r="V9754" s="8">
        <v>458.24</v>
      </c>
      <c r="W9754" s="8">
        <v>1357.38</v>
      </c>
      <c r="X9754" s="8">
        <v>444.84</v>
      </c>
      <c r="Y9754" s="8">
        <v>1131.6300000000001</v>
      </c>
      <c r="Z9754" s="8">
        <v>349.57</v>
      </c>
      <c r="AA9754" s="8">
        <v>372.29</v>
      </c>
      <c r="AB9754" s="8">
        <v>365.28</v>
      </c>
      <c r="AC9754" s="12" t="e">
        <v>#N/A</v>
      </c>
      <c r="AD9754" s="12">
        <v>679.9</v>
      </c>
      <c r="AE9754" s="12">
        <v>813.87</v>
      </c>
    </row>
    <row r="9755" spans="4:31" x14ac:dyDescent="0.2">
      <c r="D9755" s="11">
        <v>42496</v>
      </c>
      <c r="E9755" s="8">
        <v>447.88</v>
      </c>
      <c r="F9755" s="8">
        <v>460.43</v>
      </c>
      <c r="G9755" s="8">
        <v>423.5</v>
      </c>
      <c r="H9755" s="8">
        <v>516.38</v>
      </c>
      <c r="I9755" s="8">
        <v>376.89</v>
      </c>
      <c r="J9755" s="8">
        <v>316.22000000000003</v>
      </c>
      <c r="K9755" s="8">
        <v>701.76</v>
      </c>
      <c r="L9755" s="8">
        <v>351.77</v>
      </c>
      <c r="M9755" s="8">
        <v>447.88</v>
      </c>
      <c r="N9755" s="8">
        <v>4156.74</v>
      </c>
      <c r="O9755" s="8">
        <v>447.8</v>
      </c>
      <c r="P9755" s="8">
        <v>745.99</v>
      </c>
      <c r="Q9755" s="8">
        <v>447.88</v>
      </c>
      <c r="R9755" s="8">
        <v>433.53</v>
      </c>
      <c r="S9755" s="8">
        <v>718.66</v>
      </c>
      <c r="T9755" s="8">
        <v>1166.32</v>
      </c>
      <c r="U9755" s="8">
        <v>429.97</v>
      </c>
      <c r="V9755" s="8">
        <v>460.43</v>
      </c>
      <c r="W9755" s="8">
        <v>1369.8</v>
      </c>
      <c r="X9755" s="8">
        <v>447.88</v>
      </c>
      <c r="Y9755" s="8">
        <v>1137.3499999999999</v>
      </c>
      <c r="Z9755" s="8">
        <v>351.77</v>
      </c>
      <c r="AA9755" s="8">
        <v>376.89</v>
      </c>
      <c r="AB9755" s="8">
        <v>373.66</v>
      </c>
      <c r="AC9755" s="12" t="e">
        <v>#N/A</v>
      </c>
      <c r="AD9755" s="12">
        <v>685.79</v>
      </c>
      <c r="AE9755" s="12">
        <v>819.73</v>
      </c>
    </row>
    <row r="9756" spans="4:31" x14ac:dyDescent="0.2">
      <c r="D9756" s="11">
        <v>42499</v>
      </c>
      <c r="E9756" s="8">
        <v>439.63</v>
      </c>
      <c r="F9756" s="8">
        <v>452.94</v>
      </c>
      <c r="G9756" s="8">
        <v>422.32</v>
      </c>
      <c r="H9756" s="8">
        <v>507.95</v>
      </c>
      <c r="I9756" s="8">
        <v>371.42</v>
      </c>
      <c r="J9756" s="8">
        <v>310.64999999999998</v>
      </c>
      <c r="K9756" s="8">
        <v>688.29</v>
      </c>
      <c r="L9756" s="8">
        <v>345.55</v>
      </c>
      <c r="M9756" s="8">
        <v>439.63</v>
      </c>
      <c r="N9756" s="8">
        <v>4099.95</v>
      </c>
      <c r="O9756" s="8">
        <v>439.55</v>
      </c>
      <c r="P9756" s="8">
        <v>734.93</v>
      </c>
      <c r="Q9756" s="8">
        <v>439.65</v>
      </c>
      <c r="R9756" s="8">
        <v>425</v>
      </c>
      <c r="S9756" s="8">
        <v>705.55</v>
      </c>
      <c r="T9756" s="8">
        <v>1144.83</v>
      </c>
      <c r="U9756" s="8">
        <v>426.19</v>
      </c>
      <c r="V9756" s="8">
        <v>452.94</v>
      </c>
      <c r="W9756" s="8">
        <v>1355.61</v>
      </c>
      <c r="X9756" s="8">
        <v>439.63</v>
      </c>
      <c r="Y9756" s="8">
        <v>1132.18</v>
      </c>
      <c r="Z9756" s="8">
        <v>345.55</v>
      </c>
      <c r="AA9756" s="8">
        <v>371.42</v>
      </c>
      <c r="AB9756" s="8">
        <v>368.35</v>
      </c>
      <c r="AC9756" s="12" t="e">
        <v>#N/A</v>
      </c>
      <c r="AD9756" s="12">
        <v>678.23</v>
      </c>
      <c r="AE9756" s="12">
        <v>806.05</v>
      </c>
    </row>
    <row r="9757" spans="4:31" x14ac:dyDescent="0.2">
      <c r="D9757" s="11">
        <v>42500</v>
      </c>
      <c r="E9757" s="8">
        <v>438.78</v>
      </c>
      <c r="F9757" s="8">
        <v>452.16</v>
      </c>
      <c r="G9757" s="8">
        <v>424.17</v>
      </c>
      <c r="H9757" s="8">
        <v>504.62</v>
      </c>
      <c r="I9757" s="8">
        <v>369.8</v>
      </c>
      <c r="J9757" s="8">
        <v>311.01</v>
      </c>
      <c r="K9757" s="8">
        <v>688.01</v>
      </c>
      <c r="L9757" s="8">
        <v>345.29</v>
      </c>
      <c r="M9757" s="8">
        <v>438.78</v>
      </c>
      <c r="N9757" s="8">
        <v>4090.34</v>
      </c>
      <c r="O9757" s="8">
        <v>438.7</v>
      </c>
      <c r="P9757" s="8">
        <v>733.36</v>
      </c>
      <c r="Q9757" s="8">
        <v>438.8</v>
      </c>
      <c r="R9757" s="8">
        <v>425.51</v>
      </c>
      <c r="S9757" s="8">
        <v>704.1</v>
      </c>
      <c r="T9757" s="8">
        <v>1142.6199999999999</v>
      </c>
      <c r="U9757" s="8">
        <v>427.9</v>
      </c>
      <c r="V9757" s="8">
        <v>452.16</v>
      </c>
      <c r="W9757" s="8">
        <v>1349.78</v>
      </c>
      <c r="X9757" s="8">
        <v>438.78</v>
      </c>
      <c r="Y9757" s="8">
        <v>1126.4000000000001</v>
      </c>
      <c r="Z9757" s="8">
        <v>345.29</v>
      </c>
      <c r="AA9757" s="8">
        <v>369.8</v>
      </c>
      <c r="AB9757" s="8">
        <v>365.19</v>
      </c>
      <c r="AC9757" s="12" t="e">
        <v>#N/A</v>
      </c>
      <c r="AD9757" s="12">
        <v>675.37</v>
      </c>
      <c r="AE9757" s="12">
        <v>804.95</v>
      </c>
    </row>
    <row r="9758" spans="4:31" x14ac:dyDescent="0.2">
      <c r="D9758" s="11">
        <v>42501</v>
      </c>
      <c r="E9758" s="8">
        <v>443.66</v>
      </c>
      <c r="F9758" s="8">
        <v>455.69</v>
      </c>
      <c r="G9758" s="8">
        <v>427.16</v>
      </c>
      <c r="H9758" s="8">
        <v>510.32</v>
      </c>
      <c r="I9758" s="8">
        <v>371.3</v>
      </c>
      <c r="J9758" s="8">
        <v>313.58</v>
      </c>
      <c r="K9758" s="8">
        <v>695.35</v>
      </c>
      <c r="L9758" s="8">
        <v>348.97</v>
      </c>
      <c r="M9758" s="8">
        <v>443.66</v>
      </c>
      <c r="N9758" s="8">
        <v>4156.3900000000003</v>
      </c>
      <c r="O9758" s="8">
        <v>443.58</v>
      </c>
      <c r="P9758" s="8">
        <v>742.5</v>
      </c>
      <c r="Q9758" s="8">
        <v>443.68</v>
      </c>
      <c r="R9758" s="8">
        <v>430.67</v>
      </c>
      <c r="S9758" s="8">
        <v>712.02</v>
      </c>
      <c r="T9758" s="8">
        <v>1155.33</v>
      </c>
      <c r="U9758" s="8">
        <v>430.76</v>
      </c>
      <c r="V9758" s="8">
        <v>455.69</v>
      </c>
      <c r="W9758" s="8">
        <v>1342.89</v>
      </c>
      <c r="X9758" s="8">
        <v>443.66</v>
      </c>
      <c r="Y9758" s="8">
        <v>1133.73</v>
      </c>
      <c r="Z9758" s="8">
        <v>348.97</v>
      </c>
      <c r="AA9758" s="8">
        <v>371.3</v>
      </c>
      <c r="AB9758" s="8">
        <v>368.48</v>
      </c>
      <c r="AC9758" s="12" t="e">
        <v>#N/A</v>
      </c>
      <c r="AD9758" s="12">
        <v>678.12</v>
      </c>
      <c r="AE9758" s="12">
        <v>815.2</v>
      </c>
    </row>
    <row r="9759" spans="4:31" x14ac:dyDescent="0.2">
      <c r="D9759" s="11">
        <v>42502</v>
      </c>
      <c r="E9759" s="8">
        <v>444.49</v>
      </c>
      <c r="F9759" s="8">
        <v>457.71</v>
      </c>
      <c r="G9759" s="8">
        <v>428.42</v>
      </c>
      <c r="H9759" s="8">
        <v>510.01</v>
      </c>
      <c r="I9759" s="8">
        <v>370.9</v>
      </c>
      <c r="J9759" s="8">
        <v>312.99</v>
      </c>
      <c r="K9759" s="8">
        <v>697.08</v>
      </c>
      <c r="L9759" s="8">
        <v>349.62</v>
      </c>
      <c r="M9759" s="8">
        <v>444.49</v>
      </c>
      <c r="N9759" s="8">
        <v>4160.04</v>
      </c>
      <c r="O9759" s="8">
        <v>444.42</v>
      </c>
      <c r="P9759" s="8">
        <v>743.34</v>
      </c>
      <c r="Q9759" s="8">
        <v>444.52</v>
      </c>
      <c r="R9759" s="8">
        <v>432.04</v>
      </c>
      <c r="S9759" s="8">
        <v>713.79</v>
      </c>
      <c r="T9759" s="8">
        <v>1157.5</v>
      </c>
      <c r="U9759" s="8">
        <v>429.73</v>
      </c>
      <c r="V9759" s="8">
        <v>457.71</v>
      </c>
      <c r="W9759" s="8">
        <v>1344</v>
      </c>
      <c r="X9759" s="8">
        <v>444.49</v>
      </c>
      <c r="Y9759" s="8">
        <v>1134.83</v>
      </c>
      <c r="Z9759" s="8">
        <v>349.62</v>
      </c>
      <c r="AA9759" s="8">
        <v>370.9</v>
      </c>
      <c r="AB9759" s="8">
        <v>371.26</v>
      </c>
      <c r="AC9759" s="12" t="e">
        <v>#N/A</v>
      </c>
      <c r="AD9759" s="12">
        <v>679.37</v>
      </c>
      <c r="AE9759" s="12">
        <v>816.67</v>
      </c>
    </row>
    <row r="9760" spans="4:31" x14ac:dyDescent="0.2">
      <c r="D9760" s="11">
        <v>42503</v>
      </c>
      <c r="E9760" s="8">
        <v>439.85</v>
      </c>
      <c r="F9760" s="8">
        <v>457.16</v>
      </c>
      <c r="G9760" s="8">
        <v>425.43</v>
      </c>
      <c r="H9760" s="8">
        <v>510.04</v>
      </c>
      <c r="I9760" s="8">
        <v>370.43</v>
      </c>
      <c r="J9760" s="8">
        <v>312.51</v>
      </c>
      <c r="K9760" s="8">
        <v>691.07</v>
      </c>
      <c r="L9760" s="8">
        <v>346.43</v>
      </c>
      <c r="M9760" s="8">
        <v>439.85</v>
      </c>
      <c r="N9760" s="8">
        <v>4139.29</v>
      </c>
      <c r="O9760" s="8">
        <v>439.77</v>
      </c>
      <c r="P9760" s="8">
        <v>736.96</v>
      </c>
      <c r="Q9760" s="8">
        <v>439.88</v>
      </c>
      <c r="R9760" s="8">
        <v>428.84</v>
      </c>
      <c r="S9760" s="8">
        <v>706.58</v>
      </c>
      <c r="T9760" s="8">
        <v>1145.42</v>
      </c>
      <c r="U9760" s="8">
        <v>428.5</v>
      </c>
      <c r="V9760" s="8">
        <v>457.16</v>
      </c>
      <c r="W9760" s="8">
        <v>1332.23</v>
      </c>
      <c r="X9760" s="8">
        <v>439.85</v>
      </c>
      <c r="Y9760" s="8">
        <v>1143.75</v>
      </c>
      <c r="Z9760" s="8">
        <v>346.43</v>
      </c>
      <c r="AA9760" s="8">
        <v>370.43</v>
      </c>
      <c r="AB9760" s="8">
        <v>371.02</v>
      </c>
      <c r="AC9760" s="12" t="e">
        <v>#N/A</v>
      </c>
      <c r="AD9760" s="12">
        <v>677.26</v>
      </c>
      <c r="AE9760" s="12">
        <v>810.86</v>
      </c>
    </row>
    <row r="9761" spans="4:31" x14ac:dyDescent="0.2">
      <c r="D9761" s="11">
        <v>42506</v>
      </c>
      <c r="E9761" s="8">
        <v>446.75</v>
      </c>
      <c r="F9761" s="8">
        <v>463</v>
      </c>
      <c r="G9761" s="8">
        <v>431.01</v>
      </c>
      <c r="H9761" s="8">
        <v>516.13</v>
      </c>
      <c r="I9761" s="8">
        <v>375.09</v>
      </c>
      <c r="J9761" s="8">
        <v>317.64999999999998</v>
      </c>
      <c r="K9761" s="8">
        <v>702.39</v>
      </c>
      <c r="L9761" s="8">
        <v>351.89</v>
      </c>
      <c r="M9761" s="8">
        <v>446.75</v>
      </c>
      <c r="N9761" s="8">
        <v>4216.7299999999996</v>
      </c>
      <c r="O9761" s="8">
        <v>446.67</v>
      </c>
      <c r="P9761" s="8">
        <v>747.54</v>
      </c>
      <c r="Q9761" s="8">
        <v>446.76</v>
      </c>
      <c r="R9761" s="8">
        <v>435.19</v>
      </c>
      <c r="S9761" s="8">
        <v>716.8</v>
      </c>
      <c r="T9761" s="8">
        <v>1163.3800000000001</v>
      </c>
      <c r="U9761" s="8">
        <v>438.28</v>
      </c>
      <c r="V9761" s="8">
        <v>463</v>
      </c>
      <c r="W9761" s="8">
        <v>1347.43</v>
      </c>
      <c r="X9761" s="8">
        <v>446.75</v>
      </c>
      <c r="Y9761" s="8">
        <v>1188.17</v>
      </c>
      <c r="Z9761" s="8">
        <v>351.89</v>
      </c>
      <c r="AA9761" s="8">
        <v>375.09</v>
      </c>
      <c r="AB9761" s="8">
        <v>375.32</v>
      </c>
      <c r="AC9761" s="12" t="e">
        <v>#N/A</v>
      </c>
      <c r="AD9761" s="12">
        <v>691.47</v>
      </c>
      <c r="AE9761" s="12">
        <v>824.67</v>
      </c>
    </row>
    <row r="9762" spans="4:31" x14ac:dyDescent="0.2">
      <c r="D9762" s="11">
        <v>42507</v>
      </c>
      <c r="E9762" s="8">
        <v>443.71</v>
      </c>
      <c r="F9762" s="8">
        <v>459.64</v>
      </c>
      <c r="G9762" s="8">
        <v>428.57</v>
      </c>
      <c r="H9762" s="8">
        <v>510.3</v>
      </c>
      <c r="I9762" s="8">
        <v>372.68</v>
      </c>
      <c r="J9762" s="8">
        <v>315.27</v>
      </c>
      <c r="K9762" s="8">
        <v>697.73</v>
      </c>
      <c r="L9762" s="8">
        <v>349.59</v>
      </c>
      <c r="M9762" s="8">
        <v>443.71</v>
      </c>
      <c r="N9762" s="8">
        <v>4168.34</v>
      </c>
      <c r="O9762" s="8">
        <v>443.63</v>
      </c>
      <c r="P9762" s="8">
        <v>742.23</v>
      </c>
      <c r="Q9762" s="8">
        <v>443.72</v>
      </c>
      <c r="R9762" s="8">
        <v>433.39</v>
      </c>
      <c r="S9762" s="8">
        <v>712.39</v>
      </c>
      <c r="T9762" s="8">
        <v>1155.46</v>
      </c>
      <c r="U9762" s="8">
        <v>433.08</v>
      </c>
      <c r="V9762" s="8">
        <v>459.64</v>
      </c>
      <c r="W9762" s="8">
        <v>1331.6</v>
      </c>
      <c r="X9762" s="8">
        <v>443.71</v>
      </c>
      <c r="Y9762" s="8">
        <v>1173.51</v>
      </c>
      <c r="Z9762" s="8">
        <v>349.59</v>
      </c>
      <c r="AA9762" s="8">
        <v>372.68</v>
      </c>
      <c r="AB9762" s="8">
        <v>370.81</v>
      </c>
      <c r="AC9762" s="12" t="e">
        <v>#N/A</v>
      </c>
      <c r="AD9762" s="12">
        <v>684.11</v>
      </c>
      <c r="AE9762" s="12">
        <v>817.61</v>
      </c>
    </row>
    <row r="9763" spans="4:31" x14ac:dyDescent="0.2">
      <c r="D9763" s="11">
        <v>42508</v>
      </c>
      <c r="E9763" s="8">
        <v>442.29</v>
      </c>
      <c r="F9763" s="8">
        <v>460.46</v>
      </c>
      <c r="G9763" s="8">
        <v>429.72</v>
      </c>
      <c r="H9763" s="8">
        <v>503.35</v>
      </c>
      <c r="I9763" s="8">
        <v>372.57</v>
      </c>
      <c r="J9763" s="8">
        <v>316.07</v>
      </c>
      <c r="K9763" s="8">
        <v>697.1</v>
      </c>
      <c r="L9763" s="8">
        <v>349.15</v>
      </c>
      <c r="M9763" s="8">
        <v>442.29</v>
      </c>
      <c r="N9763" s="8">
        <v>4167.51</v>
      </c>
      <c r="O9763" s="8">
        <v>442.23</v>
      </c>
      <c r="P9763" s="8">
        <v>744.88</v>
      </c>
      <c r="Q9763" s="8">
        <v>442.3</v>
      </c>
      <c r="R9763" s="8">
        <v>433.4</v>
      </c>
      <c r="S9763" s="8">
        <v>709.35</v>
      </c>
      <c r="T9763" s="8">
        <v>1151.75</v>
      </c>
      <c r="U9763" s="8">
        <v>435</v>
      </c>
      <c r="V9763" s="8">
        <v>460.46</v>
      </c>
      <c r="W9763" s="8">
        <v>1339.43</v>
      </c>
      <c r="X9763" s="8">
        <v>442.29</v>
      </c>
      <c r="Y9763" s="8">
        <v>1183.67</v>
      </c>
      <c r="Z9763" s="8">
        <v>349.15</v>
      </c>
      <c r="AA9763" s="8">
        <v>372.57</v>
      </c>
      <c r="AB9763" s="8">
        <v>373</v>
      </c>
      <c r="AC9763" s="12" t="e">
        <v>#N/A</v>
      </c>
      <c r="AD9763" s="12">
        <v>687.3</v>
      </c>
      <c r="AE9763" s="12">
        <v>817.01</v>
      </c>
    </row>
    <row r="9764" spans="4:31" x14ac:dyDescent="0.2">
      <c r="D9764" s="11">
        <v>42509</v>
      </c>
      <c r="E9764" s="8">
        <v>433.03</v>
      </c>
      <c r="F9764" s="8">
        <v>453.82</v>
      </c>
      <c r="G9764" s="8">
        <v>421.99</v>
      </c>
      <c r="H9764" s="8">
        <v>493.96</v>
      </c>
      <c r="I9764" s="8">
        <v>370.48</v>
      </c>
      <c r="J9764" s="8">
        <v>312.10000000000002</v>
      </c>
      <c r="K9764" s="8">
        <v>686.53</v>
      </c>
      <c r="L9764" s="8">
        <v>342.3</v>
      </c>
      <c r="M9764" s="8">
        <v>433.03</v>
      </c>
      <c r="N9764" s="8">
        <v>4110.3900000000003</v>
      </c>
      <c r="O9764" s="8">
        <v>433.09</v>
      </c>
      <c r="P9764" s="8">
        <v>738.32</v>
      </c>
      <c r="Q9764" s="8">
        <v>433.03</v>
      </c>
      <c r="R9764" s="8">
        <v>425.34</v>
      </c>
      <c r="S9764" s="8">
        <v>695.5</v>
      </c>
      <c r="T9764" s="8">
        <v>1127.6400000000001</v>
      </c>
      <c r="U9764" s="8">
        <v>429.17</v>
      </c>
      <c r="V9764" s="8">
        <v>453.82</v>
      </c>
      <c r="W9764" s="8">
        <v>1348.31</v>
      </c>
      <c r="X9764" s="8">
        <v>433.03</v>
      </c>
      <c r="Y9764" s="8">
        <v>1170.08</v>
      </c>
      <c r="Z9764" s="8">
        <v>342.3</v>
      </c>
      <c r="AA9764" s="8">
        <v>370.48</v>
      </c>
      <c r="AB9764" s="8">
        <v>369.02</v>
      </c>
      <c r="AC9764" s="12" t="e">
        <v>#N/A</v>
      </c>
      <c r="AD9764" s="12">
        <v>681.92</v>
      </c>
      <c r="AE9764" s="12">
        <v>804.33</v>
      </c>
    </row>
    <row r="9765" spans="4:31" x14ac:dyDescent="0.2">
      <c r="D9765" s="11">
        <v>42510</v>
      </c>
      <c r="E9765" s="8">
        <v>435.79</v>
      </c>
      <c r="F9765" s="8">
        <v>456.39</v>
      </c>
      <c r="G9765" s="8">
        <v>426.73</v>
      </c>
      <c r="H9765" s="8">
        <v>499.55</v>
      </c>
      <c r="I9765" s="8">
        <v>372.53</v>
      </c>
      <c r="J9765" s="8">
        <v>314.83999999999997</v>
      </c>
      <c r="K9765" s="8">
        <v>691.94</v>
      </c>
      <c r="L9765" s="8">
        <v>344.43</v>
      </c>
      <c r="M9765" s="8">
        <v>435.79</v>
      </c>
      <c r="N9765" s="8">
        <v>4117.68</v>
      </c>
      <c r="O9765" s="8">
        <v>435.88</v>
      </c>
      <c r="P9765" s="8">
        <v>745.91</v>
      </c>
      <c r="Q9765" s="8">
        <v>435.79</v>
      </c>
      <c r="R9765" s="8">
        <v>428.05</v>
      </c>
      <c r="S9765" s="8">
        <v>700.04</v>
      </c>
      <c r="T9765" s="8">
        <v>1134.83</v>
      </c>
      <c r="U9765" s="8">
        <v>431.31</v>
      </c>
      <c r="V9765" s="8">
        <v>456.39</v>
      </c>
      <c r="W9765" s="8">
        <v>1351.1</v>
      </c>
      <c r="X9765" s="8">
        <v>435.79</v>
      </c>
      <c r="Y9765" s="8">
        <v>1163.51</v>
      </c>
      <c r="Z9765" s="8">
        <v>344.43</v>
      </c>
      <c r="AA9765" s="8">
        <v>372.53</v>
      </c>
      <c r="AB9765" s="8">
        <v>370.21</v>
      </c>
      <c r="AC9765" s="12" t="e">
        <v>#N/A</v>
      </c>
      <c r="AD9765" s="12">
        <v>682.51</v>
      </c>
      <c r="AE9765" s="12">
        <v>808.43</v>
      </c>
    </row>
    <row r="9766" spans="4:31" x14ac:dyDescent="0.2">
      <c r="D9766" s="11">
        <v>42513</v>
      </c>
      <c r="E9766" s="8">
        <v>432.9</v>
      </c>
      <c r="F9766" s="8">
        <v>453.91</v>
      </c>
      <c r="G9766" s="8">
        <v>420.03</v>
      </c>
      <c r="H9766" s="8">
        <v>498.01</v>
      </c>
      <c r="I9766" s="8">
        <v>370.82</v>
      </c>
      <c r="J9766" s="8">
        <v>312.64999999999998</v>
      </c>
      <c r="K9766" s="8">
        <v>687.26</v>
      </c>
      <c r="L9766" s="8">
        <v>342.6</v>
      </c>
      <c r="M9766" s="8">
        <v>432.9</v>
      </c>
      <c r="N9766" s="8">
        <v>4110.88</v>
      </c>
      <c r="O9766" s="8">
        <v>432.98</v>
      </c>
      <c r="P9766" s="8">
        <v>739.61</v>
      </c>
      <c r="Q9766" s="8">
        <v>432.92</v>
      </c>
      <c r="R9766" s="8">
        <v>425.04</v>
      </c>
      <c r="S9766" s="8">
        <v>695.52</v>
      </c>
      <c r="T9766" s="8">
        <v>1127.32</v>
      </c>
      <c r="U9766" s="8">
        <v>425.87</v>
      </c>
      <c r="V9766" s="8">
        <v>453.91</v>
      </c>
      <c r="W9766" s="8">
        <v>1346.94</v>
      </c>
      <c r="X9766" s="8">
        <v>432.9</v>
      </c>
      <c r="Y9766" s="8">
        <v>1160.5899999999999</v>
      </c>
      <c r="Z9766" s="8">
        <v>342.6</v>
      </c>
      <c r="AA9766" s="8">
        <v>370.82</v>
      </c>
      <c r="AB9766" s="8">
        <v>368.58</v>
      </c>
      <c r="AC9766" s="12" t="e">
        <v>#N/A</v>
      </c>
      <c r="AD9766" s="12">
        <v>679.94</v>
      </c>
      <c r="AE9766" s="12">
        <v>804.76</v>
      </c>
    </row>
    <row r="9767" spans="4:31" x14ac:dyDescent="0.2">
      <c r="D9767" s="11">
        <v>42514</v>
      </c>
      <c r="E9767" s="8">
        <v>429.76</v>
      </c>
      <c r="F9767" s="8">
        <v>452.19</v>
      </c>
      <c r="G9767" s="8">
        <v>418.65</v>
      </c>
      <c r="H9767" s="8">
        <v>489.45</v>
      </c>
      <c r="I9767" s="8">
        <v>366.54</v>
      </c>
      <c r="J9767" s="8">
        <v>310.55</v>
      </c>
      <c r="K9767" s="8">
        <v>684.34</v>
      </c>
      <c r="L9767" s="8">
        <v>340.32</v>
      </c>
      <c r="M9767" s="8">
        <v>429.76</v>
      </c>
      <c r="N9767" s="8">
        <v>4012.01</v>
      </c>
      <c r="O9767" s="8">
        <v>429.69</v>
      </c>
      <c r="P9767" s="8">
        <v>740.05</v>
      </c>
      <c r="Q9767" s="8">
        <v>429.77</v>
      </c>
      <c r="R9767" s="8">
        <v>422.72</v>
      </c>
      <c r="S9767" s="8">
        <v>690.82</v>
      </c>
      <c r="T9767" s="8">
        <v>1119.1400000000001</v>
      </c>
      <c r="U9767" s="8">
        <v>426.24</v>
      </c>
      <c r="V9767" s="8">
        <v>452.19</v>
      </c>
      <c r="W9767" s="8">
        <v>1328.61</v>
      </c>
      <c r="X9767" s="8">
        <v>429.76</v>
      </c>
      <c r="Y9767" s="8">
        <v>1144.53</v>
      </c>
      <c r="Z9767" s="8">
        <v>340.32</v>
      </c>
      <c r="AA9767" s="8">
        <v>366.54</v>
      </c>
      <c r="AB9767" s="8">
        <v>366.92</v>
      </c>
      <c r="AC9767" s="12" t="e">
        <v>#N/A</v>
      </c>
      <c r="AD9767" s="12">
        <v>672.45</v>
      </c>
      <c r="AE9767" s="12">
        <v>794.7</v>
      </c>
    </row>
    <row r="9768" spans="4:31" x14ac:dyDescent="0.2">
      <c r="D9768" s="11">
        <v>42515</v>
      </c>
      <c r="E9768" s="8">
        <v>424.11</v>
      </c>
      <c r="F9768" s="8">
        <v>446.89</v>
      </c>
      <c r="G9768" s="8">
        <v>414.62</v>
      </c>
      <c r="H9768" s="8">
        <v>479.47</v>
      </c>
      <c r="I9768" s="8">
        <v>361.27</v>
      </c>
      <c r="J9768" s="8">
        <v>306.10000000000002</v>
      </c>
      <c r="K9768" s="8">
        <v>672.48</v>
      </c>
      <c r="L9768" s="8">
        <v>336.15</v>
      </c>
      <c r="M9768" s="8">
        <v>424.11</v>
      </c>
      <c r="N9768" s="8">
        <v>3948</v>
      </c>
      <c r="O9768" s="8">
        <v>424.04</v>
      </c>
      <c r="P9768" s="8">
        <v>728.46</v>
      </c>
      <c r="Q9768" s="8">
        <v>424.11</v>
      </c>
      <c r="R9768" s="8">
        <v>416.82</v>
      </c>
      <c r="S9768" s="8">
        <v>682.36</v>
      </c>
      <c r="T9768" s="8">
        <v>1104.43</v>
      </c>
      <c r="U9768" s="8">
        <v>417.08</v>
      </c>
      <c r="V9768" s="8">
        <v>446.89</v>
      </c>
      <c r="W9768" s="8">
        <v>1290.57</v>
      </c>
      <c r="X9768" s="8">
        <v>424.11</v>
      </c>
      <c r="Y9768" s="8">
        <v>1131.8399999999999</v>
      </c>
      <c r="Z9768" s="8">
        <v>336.15</v>
      </c>
      <c r="AA9768" s="8">
        <v>361.27</v>
      </c>
      <c r="AB9768" s="8">
        <v>361.98</v>
      </c>
      <c r="AC9768" s="12" t="e">
        <v>#N/A</v>
      </c>
      <c r="AD9768" s="12">
        <v>660.69</v>
      </c>
      <c r="AE9768" s="12">
        <v>782.24</v>
      </c>
    </row>
    <row r="9769" spans="4:31" x14ac:dyDescent="0.2">
      <c r="D9769" s="11">
        <v>42516</v>
      </c>
      <c r="E9769" s="8">
        <v>425.24</v>
      </c>
      <c r="F9769" s="8">
        <v>446.48</v>
      </c>
      <c r="G9769" s="8">
        <v>413.46</v>
      </c>
      <c r="H9769" s="8">
        <v>481.99</v>
      </c>
      <c r="I9769" s="8">
        <v>359.38</v>
      </c>
      <c r="J9769" s="8">
        <v>306.43</v>
      </c>
      <c r="K9769" s="8">
        <v>671.89</v>
      </c>
      <c r="L9769" s="8">
        <v>337.01</v>
      </c>
      <c r="M9769" s="8">
        <v>425.24</v>
      </c>
      <c r="N9769" s="8">
        <v>3959.25</v>
      </c>
      <c r="O9769" s="8">
        <v>425.17</v>
      </c>
      <c r="P9769" s="8">
        <v>727.65</v>
      </c>
      <c r="Q9769" s="8">
        <v>425.24</v>
      </c>
      <c r="R9769" s="8">
        <v>416.76</v>
      </c>
      <c r="S9769" s="8">
        <v>684.99</v>
      </c>
      <c r="T9769" s="8">
        <v>1107.3699999999999</v>
      </c>
      <c r="U9769" s="8">
        <v>417.41</v>
      </c>
      <c r="V9769" s="8">
        <v>446.48</v>
      </c>
      <c r="W9769" s="8">
        <v>1297.3900000000001</v>
      </c>
      <c r="X9769" s="8">
        <v>425.24</v>
      </c>
      <c r="Y9769" s="8">
        <v>1129.54</v>
      </c>
      <c r="Z9769" s="8">
        <v>337.01</v>
      </c>
      <c r="AA9769" s="8">
        <v>359.38</v>
      </c>
      <c r="AB9769" s="8">
        <v>361.38</v>
      </c>
      <c r="AC9769" s="12" t="e">
        <v>#N/A</v>
      </c>
      <c r="AD9769" s="12">
        <v>661.73</v>
      </c>
      <c r="AE9769" s="12">
        <v>783.21</v>
      </c>
    </row>
    <row r="9770" spans="4:31" x14ac:dyDescent="0.2">
      <c r="D9770" s="11">
        <v>42517</v>
      </c>
      <c r="E9770" s="8">
        <v>422.6</v>
      </c>
      <c r="F9770" s="8">
        <v>445.82</v>
      </c>
      <c r="G9770" s="8">
        <v>411.57</v>
      </c>
      <c r="H9770" s="8">
        <v>481.03</v>
      </c>
      <c r="I9770" s="8">
        <v>358.57</v>
      </c>
      <c r="J9770" s="8">
        <v>305.47000000000003</v>
      </c>
      <c r="K9770" s="8">
        <v>666.65</v>
      </c>
      <c r="L9770" s="8">
        <v>334.84</v>
      </c>
      <c r="M9770" s="8">
        <v>422.6</v>
      </c>
      <c r="N9770" s="8">
        <v>3955.97</v>
      </c>
      <c r="O9770" s="8">
        <v>422.53</v>
      </c>
      <c r="P9770" s="8">
        <v>722.04</v>
      </c>
      <c r="Q9770" s="8">
        <v>422.61</v>
      </c>
      <c r="R9770" s="8">
        <v>414.58</v>
      </c>
      <c r="S9770" s="8">
        <v>681.16</v>
      </c>
      <c r="T9770" s="8">
        <v>1100.5</v>
      </c>
      <c r="U9770" s="8">
        <v>414.4</v>
      </c>
      <c r="V9770" s="8">
        <v>445.82</v>
      </c>
      <c r="W9770" s="8">
        <v>1301.45</v>
      </c>
      <c r="X9770" s="8">
        <v>422.6</v>
      </c>
      <c r="Y9770" s="8">
        <v>1124.6400000000001</v>
      </c>
      <c r="Z9770" s="8">
        <v>334.84</v>
      </c>
      <c r="AA9770" s="8">
        <v>358.57</v>
      </c>
      <c r="AB9770" s="8">
        <v>360.53</v>
      </c>
      <c r="AC9770" s="12" t="e">
        <v>#N/A</v>
      </c>
      <c r="AD9770" s="12">
        <v>660.26</v>
      </c>
      <c r="AE9770" s="12">
        <v>779.63</v>
      </c>
    </row>
    <row r="9771" spans="4:31" x14ac:dyDescent="0.2">
      <c r="D9771" s="11">
        <v>42520</v>
      </c>
      <c r="E9771" s="8">
        <v>422.6</v>
      </c>
      <c r="F9771" s="8">
        <v>445.56</v>
      </c>
      <c r="G9771" s="8">
        <v>416.14</v>
      </c>
      <c r="H9771" s="8">
        <v>480.82</v>
      </c>
      <c r="I9771" s="8">
        <v>359.67</v>
      </c>
      <c r="J9771" s="8">
        <v>305.3</v>
      </c>
      <c r="K9771" s="8">
        <v>668.42</v>
      </c>
      <c r="L9771" s="8">
        <v>336.01</v>
      </c>
      <c r="M9771" s="8">
        <v>422.6</v>
      </c>
      <c r="N9771" s="8">
        <v>3955.97</v>
      </c>
      <c r="O9771" s="8">
        <v>422.52</v>
      </c>
      <c r="P9771" s="8">
        <v>725.34</v>
      </c>
      <c r="Q9771" s="8">
        <v>422.61</v>
      </c>
      <c r="R9771" s="8">
        <v>415.63</v>
      </c>
      <c r="S9771" s="8">
        <v>681.87</v>
      </c>
      <c r="T9771" s="8">
        <v>1100.49</v>
      </c>
      <c r="U9771" s="8">
        <v>418.84</v>
      </c>
      <c r="V9771" s="8">
        <v>445.56</v>
      </c>
      <c r="W9771" s="8">
        <v>1293.5999999999999</v>
      </c>
      <c r="X9771" s="8">
        <v>422.6</v>
      </c>
      <c r="Y9771" s="8">
        <v>1137.9000000000001</v>
      </c>
      <c r="Z9771" s="8">
        <v>336.01</v>
      </c>
      <c r="AA9771" s="8">
        <v>359.67</v>
      </c>
      <c r="AB9771" s="8">
        <v>360.91</v>
      </c>
      <c r="AC9771" s="12" t="e">
        <v>#N/A</v>
      </c>
      <c r="AD9771" s="12">
        <v>661.76</v>
      </c>
      <c r="AE9771" s="12">
        <v>780.72</v>
      </c>
    </row>
    <row r="9772" spans="4:31" x14ac:dyDescent="0.2">
      <c r="D9772" s="11">
        <v>42521</v>
      </c>
      <c r="E9772" s="8">
        <v>421.16</v>
      </c>
      <c r="F9772" s="8">
        <v>444.26</v>
      </c>
      <c r="G9772" s="8">
        <v>414.09</v>
      </c>
      <c r="H9772" s="8">
        <v>481.43</v>
      </c>
      <c r="I9772" s="8">
        <v>358.67</v>
      </c>
      <c r="J9772" s="8">
        <v>304.85000000000002</v>
      </c>
      <c r="K9772" s="8">
        <v>666.83</v>
      </c>
      <c r="L9772" s="8">
        <v>334.99</v>
      </c>
      <c r="M9772" s="8">
        <v>421.16</v>
      </c>
      <c r="N9772" s="8">
        <v>3941.41</v>
      </c>
      <c r="O9772" s="8">
        <v>421.07</v>
      </c>
      <c r="P9772" s="8">
        <v>723.65</v>
      </c>
      <c r="Q9772" s="8">
        <v>421.16</v>
      </c>
      <c r="R9772" s="8">
        <v>414.09</v>
      </c>
      <c r="S9772" s="8">
        <v>678.74</v>
      </c>
      <c r="T9772" s="8">
        <v>1096.74</v>
      </c>
      <c r="U9772" s="8">
        <v>417.41</v>
      </c>
      <c r="V9772" s="8">
        <v>444.26</v>
      </c>
      <c r="W9772" s="8">
        <v>1291.3599999999999</v>
      </c>
      <c r="X9772" s="8">
        <v>421.16</v>
      </c>
      <c r="Y9772" s="8">
        <v>1126</v>
      </c>
      <c r="Z9772" s="8">
        <v>334.99</v>
      </c>
      <c r="AA9772" s="8">
        <v>358.67</v>
      </c>
      <c r="AB9772" s="8">
        <v>356.6</v>
      </c>
      <c r="AC9772" s="12" t="e">
        <v>#N/A</v>
      </c>
      <c r="AD9772" s="12">
        <v>657.84</v>
      </c>
      <c r="AE9772" s="12">
        <v>778.33</v>
      </c>
    </row>
    <row r="9773" spans="4:31" x14ac:dyDescent="0.2">
      <c r="D9773" s="11">
        <v>42522</v>
      </c>
      <c r="E9773" s="8">
        <v>421.99</v>
      </c>
      <c r="F9773" s="8">
        <v>443.54</v>
      </c>
      <c r="G9773" s="8">
        <v>409.63</v>
      </c>
      <c r="H9773" s="8">
        <v>487.17</v>
      </c>
      <c r="I9773" s="8">
        <v>359.7</v>
      </c>
      <c r="J9773" s="8">
        <v>303.51</v>
      </c>
      <c r="K9773" s="8">
        <v>669.52</v>
      </c>
      <c r="L9773" s="8">
        <v>335.53</v>
      </c>
      <c r="M9773" s="8">
        <v>421.99</v>
      </c>
      <c r="N9773" s="8">
        <v>3942.39</v>
      </c>
      <c r="O9773" s="8">
        <v>421.92</v>
      </c>
      <c r="P9773" s="8">
        <v>725.09</v>
      </c>
      <c r="Q9773" s="8">
        <v>422.02</v>
      </c>
      <c r="R9773" s="8">
        <v>414.16</v>
      </c>
      <c r="S9773" s="8">
        <v>681.42</v>
      </c>
      <c r="T9773" s="8">
        <v>1098.9100000000001</v>
      </c>
      <c r="U9773" s="8">
        <v>418.68</v>
      </c>
      <c r="V9773" s="8">
        <v>443.54</v>
      </c>
      <c r="W9773" s="8">
        <v>1310.44</v>
      </c>
      <c r="X9773" s="8">
        <v>421.99</v>
      </c>
      <c r="Y9773" s="8">
        <v>1117.26</v>
      </c>
      <c r="Z9773" s="8">
        <v>335.53</v>
      </c>
      <c r="AA9773" s="8">
        <v>359.7</v>
      </c>
      <c r="AB9773" s="8">
        <v>357.21</v>
      </c>
      <c r="AC9773" s="12" t="e">
        <v>#N/A</v>
      </c>
      <c r="AD9773" s="12">
        <v>659.83</v>
      </c>
      <c r="AE9773" s="12">
        <v>779.81</v>
      </c>
    </row>
    <row r="9774" spans="4:31" x14ac:dyDescent="0.2">
      <c r="D9774" s="11">
        <v>42523</v>
      </c>
      <c r="E9774" s="8">
        <v>421.26</v>
      </c>
      <c r="F9774" s="8">
        <v>443.27</v>
      </c>
      <c r="G9774" s="8">
        <v>405.45</v>
      </c>
      <c r="H9774" s="8">
        <v>485.17</v>
      </c>
      <c r="I9774" s="8">
        <v>359.52</v>
      </c>
      <c r="J9774" s="8">
        <v>303.58</v>
      </c>
      <c r="K9774" s="8">
        <v>667.11</v>
      </c>
      <c r="L9774" s="8">
        <v>334.79</v>
      </c>
      <c r="M9774" s="8">
        <v>421.26</v>
      </c>
      <c r="N9774" s="8">
        <v>3938.51</v>
      </c>
      <c r="O9774" s="8">
        <v>421.19</v>
      </c>
      <c r="P9774" s="8">
        <v>723.04</v>
      </c>
      <c r="Q9774" s="8">
        <v>421.29</v>
      </c>
      <c r="R9774" s="8">
        <v>412.69</v>
      </c>
      <c r="S9774" s="8">
        <v>680.43</v>
      </c>
      <c r="T9774" s="8">
        <v>1097.01</v>
      </c>
      <c r="U9774" s="8">
        <v>415.71</v>
      </c>
      <c r="V9774" s="8">
        <v>443.27</v>
      </c>
      <c r="W9774" s="8">
        <v>1319.97</v>
      </c>
      <c r="X9774" s="8">
        <v>421.26</v>
      </c>
      <c r="Y9774" s="8">
        <v>1116.04</v>
      </c>
      <c r="Z9774" s="8">
        <v>334.79</v>
      </c>
      <c r="AA9774" s="8">
        <v>359.52</v>
      </c>
      <c r="AB9774" s="8">
        <v>357.53</v>
      </c>
      <c r="AC9774" s="12" t="e">
        <v>#N/A</v>
      </c>
      <c r="AD9774" s="12">
        <v>660.91</v>
      </c>
      <c r="AE9774" s="12">
        <v>778.12</v>
      </c>
    </row>
    <row r="9775" spans="4:31" x14ac:dyDescent="0.2">
      <c r="D9775" s="11">
        <v>42524</v>
      </c>
      <c r="E9775" s="8">
        <v>431.03</v>
      </c>
      <c r="F9775" s="8">
        <v>446.64</v>
      </c>
      <c r="G9775" s="8">
        <v>407.93</v>
      </c>
      <c r="H9775" s="8">
        <v>493.99</v>
      </c>
      <c r="I9775" s="8">
        <v>363.53</v>
      </c>
      <c r="J9775" s="8">
        <v>307.01</v>
      </c>
      <c r="K9775" s="8">
        <v>682.76</v>
      </c>
      <c r="L9775" s="8">
        <v>342.85</v>
      </c>
      <c r="M9775" s="8">
        <v>431.03</v>
      </c>
      <c r="N9775" s="8">
        <v>3980.59</v>
      </c>
      <c r="O9775" s="8">
        <v>430.95</v>
      </c>
      <c r="P9775" s="8">
        <v>736.9</v>
      </c>
      <c r="Q9775" s="8">
        <v>431.05</v>
      </c>
      <c r="R9775" s="8">
        <v>422.67</v>
      </c>
      <c r="S9775" s="8">
        <v>695.35</v>
      </c>
      <c r="T9775" s="8">
        <v>1122.44</v>
      </c>
      <c r="U9775" s="8">
        <v>424.27</v>
      </c>
      <c r="V9775" s="8">
        <v>446.64</v>
      </c>
      <c r="W9775" s="8">
        <v>1320.21</v>
      </c>
      <c r="X9775" s="8">
        <v>431.03</v>
      </c>
      <c r="Y9775" s="8">
        <v>1122.05</v>
      </c>
      <c r="Z9775" s="8">
        <v>342.85</v>
      </c>
      <c r="AA9775" s="8">
        <v>363.53</v>
      </c>
      <c r="AB9775" s="8">
        <v>360.87</v>
      </c>
      <c r="AC9775" s="12" t="e">
        <v>#N/A</v>
      </c>
      <c r="AD9775" s="12">
        <v>666.71</v>
      </c>
      <c r="AE9775" s="12">
        <v>792.08</v>
      </c>
    </row>
    <row r="9776" spans="4:31" x14ac:dyDescent="0.2">
      <c r="D9776" s="11">
        <v>42527</v>
      </c>
      <c r="E9776" s="8">
        <v>432.24</v>
      </c>
      <c r="F9776" s="8">
        <v>446.56</v>
      </c>
      <c r="G9776" s="8">
        <v>411.07</v>
      </c>
      <c r="H9776" s="8">
        <v>497.2</v>
      </c>
      <c r="I9776" s="8">
        <v>361.33</v>
      </c>
      <c r="J9776" s="8">
        <v>305.77999999999997</v>
      </c>
      <c r="K9776" s="8">
        <v>681.89</v>
      </c>
      <c r="L9776" s="8">
        <v>342.76</v>
      </c>
      <c r="M9776" s="8">
        <v>432.24</v>
      </c>
      <c r="N9776" s="8">
        <v>3984.63</v>
      </c>
      <c r="O9776" s="8">
        <v>432.17</v>
      </c>
      <c r="P9776" s="8">
        <v>727.34</v>
      </c>
      <c r="Q9776" s="8">
        <v>432.26</v>
      </c>
      <c r="R9776" s="8">
        <v>419.75</v>
      </c>
      <c r="S9776" s="8">
        <v>696.06</v>
      </c>
      <c r="T9776" s="8">
        <v>1125.6099999999999</v>
      </c>
      <c r="U9776" s="8">
        <v>425.47</v>
      </c>
      <c r="V9776" s="8">
        <v>446.56</v>
      </c>
      <c r="W9776" s="8">
        <v>1308.78</v>
      </c>
      <c r="X9776" s="8">
        <v>432.24</v>
      </c>
      <c r="Y9776" s="8">
        <v>1095.6199999999999</v>
      </c>
      <c r="Z9776" s="8">
        <v>342.76</v>
      </c>
      <c r="AA9776" s="8">
        <v>361.33</v>
      </c>
      <c r="AB9776" s="8">
        <v>359.53</v>
      </c>
      <c r="AC9776" s="12" t="e">
        <v>#N/A</v>
      </c>
      <c r="AD9776" s="12">
        <v>659.96</v>
      </c>
      <c r="AE9776" s="12">
        <v>792.14</v>
      </c>
    </row>
    <row r="9777" spans="4:31" x14ac:dyDescent="0.2">
      <c r="D9777" s="11">
        <v>42528</v>
      </c>
      <c r="E9777" s="8">
        <v>431.2</v>
      </c>
      <c r="F9777" s="8">
        <v>445.96</v>
      </c>
      <c r="G9777" s="8">
        <v>409.91</v>
      </c>
      <c r="H9777" s="8">
        <v>492.88</v>
      </c>
      <c r="I9777" s="8">
        <v>359.34</v>
      </c>
      <c r="J9777" s="8">
        <v>303.47000000000003</v>
      </c>
      <c r="K9777" s="8">
        <v>677.35</v>
      </c>
      <c r="L9777" s="8">
        <v>342.3</v>
      </c>
      <c r="M9777" s="8">
        <v>431.2</v>
      </c>
      <c r="N9777" s="8">
        <v>3961.96</v>
      </c>
      <c r="O9777" s="8">
        <v>431.13</v>
      </c>
      <c r="P9777" s="8">
        <v>719.76</v>
      </c>
      <c r="Q9777" s="8">
        <v>431.2</v>
      </c>
      <c r="R9777" s="8">
        <v>418.21</v>
      </c>
      <c r="S9777" s="8">
        <v>693.69</v>
      </c>
      <c r="T9777" s="8">
        <v>1122.8900000000001</v>
      </c>
      <c r="U9777" s="8">
        <v>416.95</v>
      </c>
      <c r="V9777" s="8">
        <v>445.96</v>
      </c>
      <c r="W9777" s="8">
        <v>1300.6400000000001</v>
      </c>
      <c r="X9777" s="8">
        <v>431.2</v>
      </c>
      <c r="Y9777" s="8">
        <v>1092.51</v>
      </c>
      <c r="Z9777" s="8">
        <v>342.3</v>
      </c>
      <c r="AA9777" s="8">
        <v>359.34</v>
      </c>
      <c r="AB9777" s="8">
        <v>355.01</v>
      </c>
      <c r="AC9777" s="12" t="e">
        <v>#N/A</v>
      </c>
      <c r="AD9777" s="12">
        <v>656.85</v>
      </c>
      <c r="AE9777" s="12">
        <v>788.08</v>
      </c>
    </row>
    <row r="9778" spans="4:31" x14ac:dyDescent="0.2">
      <c r="D9778" s="11">
        <v>42529</v>
      </c>
      <c r="E9778" s="8">
        <v>438.85</v>
      </c>
      <c r="F9778" s="8">
        <v>452.31</v>
      </c>
      <c r="G9778" s="8">
        <v>414.96</v>
      </c>
      <c r="H9778" s="8">
        <v>501.65</v>
      </c>
      <c r="I9778" s="8">
        <v>362.48</v>
      </c>
      <c r="J9778" s="8">
        <v>306.58999999999997</v>
      </c>
      <c r="K9778" s="8">
        <v>688.39</v>
      </c>
      <c r="L9778" s="8">
        <v>348.29</v>
      </c>
      <c r="M9778" s="8">
        <v>438.85</v>
      </c>
      <c r="N9778" s="8">
        <v>4013.97</v>
      </c>
      <c r="O9778" s="8">
        <v>438.76</v>
      </c>
      <c r="P9778" s="8">
        <v>732.24</v>
      </c>
      <c r="Q9778" s="8">
        <v>438.85</v>
      </c>
      <c r="R9778" s="8">
        <v>425.5</v>
      </c>
      <c r="S9778" s="8">
        <v>705.19</v>
      </c>
      <c r="T9778" s="8">
        <v>1142.8</v>
      </c>
      <c r="U9778" s="8">
        <v>422.1</v>
      </c>
      <c r="V9778" s="8">
        <v>452.31</v>
      </c>
      <c r="W9778" s="8">
        <v>1299.94</v>
      </c>
      <c r="X9778" s="8">
        <v>438.85</v>
      </c>
      <c r="Y9778" s="8">
        <v>1097.43</v>
      </c>
      <c r="Z9778" s="8">
        <v>348.29</v>
      </c>
      <c r="AA9778" s="8">
        <v>362.48</v>
      </c>
      <c r="AB9778" s="8">
        <v>360.46</v>
      </c>
      <c r="AC9778" s="12" t="e">
        <v>#N/A</v>
      </c>
      <c r="AD9778" s="12">
        <v>661.75</v>
      </c>
      <c r="AE9778" s="12">
        <v>800.09</v>
      </c>
    </row>
    <row r="9779" spans="4:31" x14ac:dyDescent="0.2">
      <c r="D9779" s="11">
        <v>42530</v>
      </c>
      <c r="E9779" s="8">
        <v>439.16</v>
      </c>
      <c r="F9779" s="8">
        <v>455.35</v>
      </c>
      <c r="G9779" s="8">
        <v>414.5</v>
      </c>
      <c r="H9779" s="8">
        <v>504.99</v>
      </c>
      <c r="I9779" s="8">
        <v>363.76</v>
      </c>
      <c r="J9779" s="8">
        <v>308.37</v>
      </c>
      <c r="K9779" s="8">
        <v>689.85</v>
      </c>
      <c r="L9779" s="8">
        <v>348.54</v>
      </c>
      <c r="M9779" s="8">
        <v>439.16</v>
      </c>
      <c r="N9779" s="8">
        <v>4033.89</v>
      </c>
      <c r="O9779" s="8">
        <v>439.08</v>
      </c>
      <c r="P9779" s="8">
        <v>732.76</v>
      </c>
      <c r="Q9779" s="8">
        <v>439.16</v>
      </c>
      <c r="R9779" s="8">
        <v>425.62</v>
      </c>
      <c r="S9779" s="8">
        <v>706.33</v>
      </c>
      <c r="T9779" s="8">
        <v>1143.6099999999999</v>
      </c>
      <c r="U9779" s="8">
        <v>422.14</v>
      </c>
      <c r="V9779" s="8">
        <v>455.35</v>
      </c>
      <c r="W9779" s="8">
        <v>1307.3699999999999</v>
      </c>
      <c r="X9779" s="8">
        <v>439.16</v>
      </c>
      <c r="Y9779" s="8">
        <v>1106.93</v>
      </c>
      <c r="Z9779" s="8">
        <v>348.54</v>
      </c>
      <c r="AA9779" s="8">
        <v>363.76</v>
      </c>
      <c r="AB9779" s="8">
        <v>362.19</v>
      </c>
      <c r="AC9779" s="12" t="e">
        <v>#N/A</v>
      </c>
      <c r="AD9779" s="12">
        <v>665.17</v>
      </c>
      <c r="AE9779" s="12">
        <v>802.59</v>
      </c>
    </row>
    <row r="9780" spans="4:31" x14ac:dyDescent="0.2">
      <c r="D9780" s="11">
        <v>42531</v>
      </c>
      <c r="E9780" s="8">
        <v>443.19</v>
      </c>
      <c r="F9780" s="8">
        <v>460.67</v>
      </c>
      <c r="G9780" s="8">
        <v>420.03</v>
      </c>
      <c r="H9780" s="8">
        <v>514.57000000000005</v>
      </c>
      <c r="I9780" s="8">
        <v>367.52</v>
      </c>
      <c r="J9780" s="8">
        <v>310.64999999999998</v>
      </c>
      <c r="K9780" s="8">
        <v>696.57</v>
      </c>
      <c r="L9780" s="8">
        <v>351.74</v>
      </c>
      <c r="M9780" s="8">
        <v>443.19</v>
      </c>
      <c r="N9780" s="8">
        <v>4098.8</v>
      </c>
      <c r="O9780" s="8">
        <v>443.1</v>
      </c>
      <c r="P9780" s="8">
        <v>741.16</v>
      </c>
      <c r="Q9780" s="8">
        <v>443.19</v>
      </c>
      <c r="R9780" s="8">
        <v>429.96</v>
      </c>
      <c r="S9780" s="8">
        <v>712.49</v>
      </c>
      <c r="T9780" s="8">
        <v>1154.1099999999999</v>
      </c>
      <c r="U9780" s="8">
        <v>429.5</v>
      </c>
      <c r="V9780" s="8">
        <v>460.67</v>
      </c>
      <c r="W9780" s="8">
        <v>1331.89</v>
      </c>
      <c r="X9780" s="8">
        <v>443.19</v>
      </c>
      <c r="Y9780" s="8">
        <v>1137.77</v>
      </c>
      <c r="Z9780" s="8">
        <v>351.74</v>
      </c>
      <c r="AA9780" s="8">
        <v>367.52</v>
      </c>
      <c r="AB9780" s="8">
        <v>367.15</v>
      </c>
      <c r="AC9780" s="12" t="e">
        <v>#N/A</v>
      </c>
      <c r="AD9780" s="12">
        <v>677.42</v>
      </c>
      <c r="AE9780" s="12">
        <v>812.34</v>
      </c>
    </row>
    <row r="9781" spans="4:31" x14ac:dyDescent="0.2">
      <c r="D9781" s="11">
        <v>42534</v>
      </c>
      <c r="E9781" s="8">
        <v>445.03</v>
      </c>
      <c r="F9781" s="8">
        <v>462.46</v>
      </c>
      <c r="G9781" s="8">
        <v>419.41</v>
      </c>
      <c r="H9781" s="8">
        <v>518.61</v>
      </c>
      <c r="I9781" s="8">
        <v>369.69</v>
      </c>
      <c r="J9781" s="8">
        <v>313.02999999999997</v>
      </c>
      <c r="K9781" s="8">
        <v>702.74</v>
      </c>
      <c r="L9781" s="8">
        <v>354.05</v>
      </c>
      <c r="M9781" s="8">
        <v>445.03</v>
      </c>
      <c r="N9781" s="8">
        <v>4106.17</v>
      </c>
      <c r="O9781" s="8">
        <v>444.95</v>
      </c>
      <c r="P9781" s="8">
        <v>743.31</v>
      </c>
      <c r="Q9781" s="8">
        <v>445.03</v>
      </c>
      <c r="R9781" s="8">
        <v>431.13</v>
      </c>
      <c r="S9781" s="8">
        <v>715.12</v>
      </c>
      <c r="T9781" s="8">
        <v>1158.9000000000001</v>
      </c>
      <c r="U9781" s="8">
        <v>434.3</v>
      </c>
      <c r="V9781" s="8">
        <v>462.46</v>
      </c>
      <c r="W9781" s="8">
        <v>1358.87</v>
      </c>
      <c r="X9781" s="8">
        <v>445.03</v>
      </c>
      <c r="Y9781" s="8">
        <v>1139.1500000000001</v>
      </c>
      <c r="Z9781" s="8">
        <v>354.05</v>
      </c>
      <c r="AA9781" s="8">
        <v>369.69</v>
      </c>
      <c r="AB9781" s="8">
        <v>368.72</v>
      </c>
      <c r="AC9781" s="12" t="e">
        <v>#N/A</v>
      </c>
      <c r="AD9781" s="12">
        <v>683.42</v>
      </c>
      <c r="AE9781" s="12">
        <v>816.65</v>
      </c>
    </row>
    <row r="9782" spans="4:31" x14ac:dyDescent="0.2">
      <c r="D9782" s="11">
        <v>42535</v>
      </c>
      <c r="E9782" s="8">
        <v>447.24</v>
      </c>
      <c r="F9782" s="8">
        <v>468.5</v>
      </c>
      <c r="G9782" s="8">
        <v>419.96</v>
      </c>
      <c r="H9782" s="8">
        <v>527.25</v>
      </c>
      <c r="I9782" s="8">
        <v>374.27</v>
      </c>
      <c r="J9782" s="8">
        <v>313.77999999999997</v>
      </c>
      <c r="K9782" s="8">
        <v>707.8</v>
      </c>
      <c r="L9782" s="8">
        <v>356.04</v>
      </c>
      <c r="M9782" s="8">
        <v>447.24</v>
      </c>
      <c r="N9782" s="8">
        <v>4161.2700000000004</v>
      </c>
      <c r="O9782" s="8">
        <v>447.15</v>
      </c>
      <c r="P9782" s="8">
        <v>752.57</v>
      </c>
      <c r="Q9782" s="8">
        <v>447.24</v>
      </c>
      <c r="R9782" s="8">
        <v>434.5</v>
      </c>
      <c r="S9782" s="8">
        <v>718.08</v>
      </c>
      <c r="T9782" s="8">
        <v>1164.6500000000001</v>
      </c>
      <c r="U9782" s="8">
        <v>436.27</v>
      </c>
      <c r="V9782" s="8">
        <v>468.5</v>
      </c>
      <c r="W9782" s="8">
        <v>1371.81</v>
      </c>
      <c r="X9782" s="8">
        <v>447.24</v>
      </c>
      <c r="Y9782" s="8">
        <v>1165.23</v>
      </c>
      <c r="Z9782" s="8">
        <v>356.04</v>
      </c>
      <c r="AA9782" s="8">
        <v>374.27</v>
      </c>
      <c r="AB9782" s="8">
        <v>372.92</v>
      </c>
      <c r="AC9782" s="12" t="e">
        <v>#N/A</v>
      </c>
      <c r="AD9782" s="12">
        <v>692.07</v>
      </c>
      <c r="AE9782" s="12">
        <v>824.39</v>
      </c>
    </row>
    <row r="9783" spans="4:31" x14ac:dyDescent="0.2">
      <c r="D9783" s="11">
        <v>42536</v>
      </c>
      <c r="E9783" s="8">
        <v>445.9</v>
      </c>
      <c r="F9783" s="8">
        <v>466.06</v>
      </c>
      <c r="G9783" s="8">
        <v>418.41</v>
      </c>
      <c r="H9783" s="8">
        <v>522.71</v>
      </c>
      <c r="I9783" s="8">
        <v>374.68</v>
      </c>
      <c r="J9783" s="8">
        <v>312.36</v>
      </c>
      <c r="K9783" s="8">
        <v>704.32</v>
      </c>
      <c r="L9783" s="8">
        <v>354.81</v>
      </c>
      <c r="M9783" s="8">
        <v>445.9</v>
      </c>
      <c r="N9783" s="8">
        <v>4137.0200000000004</v>
      </c>
      <c r="O9783" s="8">
        <v>445.82</v>
      </c>
      <c r="P9783" s="8">
        <v>750.04</v>
      </c>
      <c r="Q9783" s="8">
        <v>445.9</v>
      </c>
      <c r="R9783" s="8">
        <v>432.71</v>
      </c>
      <c r="S9783" s="8">
        <v>716.21</v>
      </c>
      <c r="T9783" s="8">
        <v>1161.1600000000001</v>
      </c>
      <c r="U9783" s="8">
        <v>435.04</v>
      </c>
      <c r="V9783" s="8">
        <v>466.06</v>
      </c>
      <c r="W9783" s="8">
        <v>1355.44</v>
      </c>
      <c r="X9783" s="8">
        <v>445.9</v>
      </c>
      <c r="Y9783" s="8">
        <v>1155.3399999999999</v>
      </c>
      <c r="Z9783" s="8">
        <v>354.81</v>
      </c>
      <c r="AA9783" s="8">
        <v>374.68</v>
      </c>
      <c r="AB9783" s="8">
        <v>368.79</v>
      </c>
      <c r="AC9783" s="12" t="e">
        <v>#N/A</v>
      </c>
      <c r="AD9783" s="12">
        <v>686.18</v>
      </c>
      <c r="AE9783" s="12">
        <v>820.3</v>
      </c>
    </row>
    <row r="9784" spans="4:31" x14ac:dyDescent="0.2">
      <c r="D9784" s="11">
        <v>42537</v>
      </c>
      <c r="E9784" s="8">
        <v>455.44</v>
      </c>
      <c r="F9784" s="8">
        <v>479.81</v>
      </c>
      <c r="G9784" s="8">
        <v>419.65</v>
      </c>
      <c r="H9784" s="8">
        <v>538.70000000000005</v>
      </c>
      <c r="I9784" s="8">
        <v>386.5</v>
      </c>
      <c r="J9784" s="8">
        <v>320.76</v>
      </c>
      <c r="K9784" s="8">
        <v>720.99</v>
      </c>
      <c r="L9784" s="8">
        <v>362.2</v>
      </c>
      <c r="M9784" s="8">
        <v>455.44</v>
      </c>
      <c r="N9784" s="8">
        <v>4261.97</v>
      </c>
      <c r="O9784" s="8">
        <v>455.36</v>
      </c>
      <c r="P9784" s="8">
        <v>765.79</v>
      </c>
      <c r="Q9784" s="8">
        <v>455.44</v>
      </c>
      <c r="R9784" s="8">
        <v>441.65</v>
      </c>
      <c r="S9784" s="8">
        <v>731.46</v>
      </c>
      <c r="T9784" s="8">
        <v>1186</v>
      </c>
      <c r="U9784" s="8">
        <v>443.68</v>
      </c>
      <c r="V9784" s="8">
        <v>479.81</v>
      </c>
      <c r="W9784" s="8">
        <v>1391.91</v>
      </c>
      <c r="X9784" s="8">
        <v>455.44</v>
      </c>
      <c r="Y9784" s="8">
        <v>1200.1400000000001</v>
      </c>
      <c r="Z9784" s="8">
        <v>362.2</v>
      </c>
      <c r="AA9784" s="8">
        <v>386.5</v>
      </c>
      <c r="AB9784" s="8">
        <v>382.33</v>
      </c>
      <c r="AC9784" s="12" t="e">
        <v>#N/A</v>
      </c>
      <c r="AD9784" s="12">
        <v>706.79</v>
      </c>
      <c r="AE9784" s="12">
        <v>841.56</v>
      </c>
    </row>
    <row r="9785" spans="4:31" x14ac:dyDescent="0.2">
      <c r="D9785" s="11">
        <v>42538</v>
      </c>
      <c r="E9785" s="8">
        <v>448.47</v>
      </c>
      <c r="F9785" s="8">
        <v>468.19</v>
      </c>
      <c r="G9785" s="8">
        <v>414.62</v>
      </c>
      <c r="H9785" s="8">
        <v>521.98</v>
      </c>
      <c r="I9785" s="8">
        <v>375.89</v>
      </c>
      <c r="J9785" s="8">
        <v>313.89999999999998</v>
      </c>
      <c r="K9785" s="8">
        <v>708.01</v>
      </c>
      <c r="L9785" s="8">
        <v>357.04</v>
      </c>
      <c r="M9785" s="8">
        <v>448.47</v>
      </c>
      <c r="N9785" s="8">
        <v>4166.28</v>
      </c>
      <c r="O9785" s="8">
        <v>448.38</v>
      </c>
      <c r="P9785" s="8">
        <v>752.39</v>
      </c>
      <c r="Q9785" s="8">
        <v>448.47</v>
      </c>
      <c r="R9785" s="8">
        <v>435.08</v>
      </c>
      <c r="S9785" s="8">
        <v>719.85</v>
      </c>
      <c r="T9785" s="8">
        <v>1167.8599999999999</v>
      </c>
      <c r="U9785" s="8">
        <v>437.38</v>
      </c>
      <c r="V9785" s="8">
        <v>468.19</v>
      </c>
      <c r="W9785" s="8">
        <v>1350.88</v>
      </c>
      <c r="X9785" s="8">
        <v>448.47</v>
      </c>
      <c r="Y9785" s="8">
        <v>1158.32</v>
      </c>
      <c r="Z9785" s="8">
        <v>357.04</v>
      </c>
      <c r="AA9785" s="8">
        <v>375.89</v>
      </c>
      <c r="AB9785" s="8">
        <v>372.53</v>
      </c>
      <c r="AC9785" s="12" t="e">
        <v>#N/A</v>
      </c>
      <c r="AD9785" s="12">
        <v>687.78</v>
      </c>
      <c r="AE9785" s="12">
        <v>825.29</v>
      </c>
    </row>
    <row r="9786" spans="4:31" x14ac:dyDescent="0.2">
      <c r="D9786" s="11">
        <v>42541</v>
      </c>
      <c r="E9786" s="8">
        <v>445.38</v>
      </c>
      <c r="F9786" s="8">
        <v>461.33</v>
      </c>
      <c r="G9786" s="8">
        <v>412.25</v>
      </c>
      <c r="H9786" s="8">
        <v>504.25</v>
      </c>
      <c r="I9786" s="8">
        <v>370.96</v>
      </c>
      <c r="J9786" s="8">
        <v>311.10000000000002</v>
      </c>
      <c r="K9786" s="8">
        <v>706.17</v>
      </c>
      <c r="L9786" s="8">
        <v>353.95</v>
      </c>
      <c r="M9786" s="8">
        <v>445.38</v>
      </c>
      <c r="N9786" s="8">
        <v>4094.48</v>
      </c>
      <c r="O9786" s="8">
        <v>445.3</v>
      </c>
      <c r="P9786" s="8">
        <v>743.14</v>
      </c>
      <c r="Q9786" s="8">
        <v>445.35</v>
      </c>
      <c r="R9786" s="8">
        <v>431.71</v>
      </c>
      <c r="S9786" s="8">
        <v>714.89</v>
      </c>
      <c r="T9786" s="8">
        <v>1159.81</v>
      </c>
      <c r="U9786" s="8">
        <v>429.93</v>
      </c>
      <c r="V9786" s="8">
        <v>461.33</v>
      </c>
      <c r="W9786" s="8">
        <v>1321.88</v>
      </c>
      <c r="X9786" s="8">
        <v>445.38</v>
      </c>
      <c r="Y9786" s="8">
        <v>1119.26</v>
      </c>
      <c r="Z9786" s="8">
        <v>353.95</v>
      </c>
      <c r="AA9786" s="8">
        <v>370.96</v>
      </c>
      <c r="AB9786" s="8">
        <v>365.94</v>
      </c>
      <c r="AC9786" s="12" t="e">
        <v>#N/A</v>
      </c>
      <c r="AD9786" s="12">
        <v>673.18</v>
      </c>
      <c r="AE9786" s="12">
        <v>817.22</v>
      </c>
    </row>
    <row r="9787" spans="4:31" x14ac:dyDescent="0.2">
      <c r="D9787" s="11">
        <v>42542</v>
      </c>
      <c r="E9787" s="8">
        <v>442.18</v>
      </c>
      <c r="F9787" s="8">
        <v>460.7</v>
      </c>
      <c r="G9787" s="8">
        <v>409.78</v>
      </c>
      <c r="H9787" s="8">
        <v>501.43</v>
      </c>
      <c r="I9787" s="8">
        <v>368.86</v>
      </c>
      <c r="J9787" s="8">
        <v>308.55</v>
      </c>
      <c r="K9787" s="8">
        <v>702.56</v>
      </c>
      <c r="L9787" s="8">
        <v>351.38</v>
      </c>
      <c r="M9787" s="8">
        <v>442.18</v>
      </c>
      <c r="N9787" s="8">
        <v>4072.45</v>
      </c>
      <c r="O9787" s="8">
        <v>442.11</v>
      </c>
      <c r="P9787" s="8">
        <v>737.67</v>
      </c>
      <c r="Q9787" s="8">
        <v>442.18</v>
      </c>
      <c r="R9787" s="8">
        <v>428.13</v>
      </c>
      <c r="S9787" s="8">
        <v>709.77</v>
      </c>
      <c r="T9787" s="8">
        <v>1151.48</v>
      </c>
      <c r="U9787" s="8">
        <v>425.34</v>
      </c>
      <c r="V9787" s="8">
        <v>460.7</v>
      </c>
      <c r="W9787" s="8">
        <v>1315.9</v>
      </c>
      <c r="X9787" s="8">
        <v>442.18</v>
      </c>
      <c r="Y9787" s="8">
        <v>1107.3699999999999</v>
      </c>
      <c r="Z9787" s="8">
        <v>351.38</v>
      </c>
      <c r="AA9787" s="8">
        <v>368.86</v>
      </c>
      <c r="AB9787" s="8">
        <v>363.71</v>
      </c>
      <c r="AC9787" s="12" t="e">
        <v>#N/A</v>
      </c>
      <c r="AD9787" s="12">
        <v>668.29</v>
      </c>
      <c r="AE9787" s="12">
        <v>812.74</v>
      </c>
    </row>
    <row r="9788" spans="4:31" x14ac:dyDescent="0.2">
      <c r="D9788" s="11">
        <v>42543</v>
      </c>
      <c r="E9788" s="8">
        <v>439.49</v>
      </c>
      <c r="F9788" s="8">
        <v>457.45</v>
      </c>
      <c r="G9788" s="8">
        <v>407.99</v>
      </c>
      <c r="H9788" s="8">
        <v>497.87</v>
      </c>
      <c r="I9788" s="8">
        <v>366.77</v>
      </c>
      <c r="J9788" s="8">
        <v>307.08</v>
      </c>
      <c r="K9788" s="8">
        <v>697.58</v>
      </c>
      <c r="L9788" s="8">
        <v>349.39</v>
      </c>
      <c r="M9788" s="8">
        <v>439.49</v>
      </c>
      <c r="N9788" s="8">
        <v>4044.38</v>
      </c>
      <c r="O9788" s="8">
        <v>439.41</v>
      </c>
      <c r="P9788" s="8">
        <v>734.28</v>
      </c>
      <c r="Q9788" s="8">
        <v>439.51</v>
      </c>
      <c r="R9788" s="8">
        <v>426.12</v>
      </c>
      <c r="S9788" s="8">
        <v>705.61</v>
      </c>
      <c r="T9788" s="8">
        <v>1144.47</v>
      </c>
      <c r="U9788" s="8">
        <v>421.98</v>
      </c>
      <c r="V9788" s="8">
        <v>457.45</v>
      </c>
      <c r="W9788" s="8">
        <v>1313.22</v>
      </c>
      <c r="X9788" s="8">
        <v>439.49</v>
      </c>
      <c r="Y9788" s="8">
        <v>1095.77</v>
      </c>
      <c r="Z9788" s="8">
        <v>349.39</v>
      </c>
      <c r="AA9788" s="8">
        <v>366.77</v>
      </c>
      <c r="AB9788" s="8">
        <v>359.68</v>
      </c>
      <c r="AC9788" s="12" t="e">
        <v>#N/A</v>
      </c>
      <c r="AD9788" s="12">
        <v>663.91</v>
      </c>
      <c r="AE9788" s="12">
        <v>807.24</v>
      </c>
    </row>
    <row r="9789" spans="4:31" x14ac:dyDescent="0.2">
      <c r="D9789" s="11">
        <v>42544</v>
      </c>
      <c r="E9789" s="8">
        <v>438.55</v>
      </c>
      <c r="F9789" s="8">
        <v>453.72</v>
      </c>
      <c r="G9789" s="8">
        <v>410.99</v>
      </c>
      <c r="H9789" s="8">
        <v>492.78</v>
      </c>
      <c r="I9789" s="8">
        <v>364.2</v>
      </c>
      <c r="J9789" s="8">
        <v>305.47000000000003</v>
      </c>
      <c r="K9789" s="8">
        <v>694.26</v>
      </c>
      <c r="L9789" s="8">
        <v>348.45</v>
      </c>
      <c r="M9789" s="8">
        <v>438.55</v>
      </c>
      <c r="N9789" s="8">
        <v>3998.27</v>
      </c>
      <c r="O9789" s="8">
        <v>438.45</v>
      </c>
      <c r="P9789" s="8">
        <v>731.33</v>
      </c>
      <c r="Q9789" s="8">
        <v>438.56</v>
      </c>
      <c r="R9789" s="8">
        <v>424.67</v>
      </c>
      <c r="S9789" s="8">
        <v>704.1</v>
      </c>
      <c r="T9789" s="8">
        <v>1142.03</v>
      </c>
      <c r="U9789" s="8">
        <v>419.5</v>
      </c>
      <c r="V9789" s="8">
        <v>453.72</v>
      </c>
      <c r="W9789" s="8">
        <v>1309.18</v>
      </c>
      <c r="X9789" s="8">
        <v>438.55</v>
      </c>
      <c r="Y9789" s="8">
        <v>1080.3900000000001</v>
      </c>
      <c r="Z9789" s="8">
        <v>348.45</v>
      </c>
      <c r="AA9789" s="8">
        <v>364.2</v>
      </c>
      <c r="AB9789" s="8">
        <v>354.91</v>
      </c>
      <c r="AC9789" s="12" t="e">
        <v>#N/A</v>
      </c>
      <c r="AD9789" s="12">
        <v>659.09</v>
      </c>
      <c r="AE9789" s="12">
        <v>801.59</v>
      </c>
    </row>
    <row r="9790" spans="4:31" x14ac:dyDescent="0.2">
      <c r="D9790" s="11">
        <v>42545</v>
      </c>
      <c r="E9790" s="8">
        <v>457.09</v>
      </c>
      <c r="F9790" s="8">
        <v>482.89</v>
      </c>
      <c r="G9790" s="8">
        <v>414.01</v>
      </c>
      <c r="H9790" s="8">
        <v>558.13</v>
      </c>
      <c r="I9790" s="8">
        <v>384.05</v>
      </c>
      <c r="J9790" s="8">
        <v>321.89</v>
      </c>
      <c r="K9790" s="8">
        <v>730.17</v>
      </c>
      <c r="L9790" s="8">
        <v>365.22</v>
      </c>
      <c r="M9790" s="8">
        <v>457.09</v>
      </c>
      <c r="N9790" s="8">
        <v>4235.1000000000004</v>
      </c>
      <c r="O9790" s="8">
        <v>457.01</v>
      </c>
      <c r="P9790" s="8">
        <v>769</v>
      </c>
      <c r="Q9790" s="8">
        <v>457.09</v>
      </c>
      <c r="R9790" s="8">
        <v>444.63</v>
      </c>
      <c r="S9790" s="8">
        <v>734.51</v>
      </c>
      <c r="T9790" s="8">
        <v>1190.3</v>
      </c>
      <c r="U9790" s="8">
        <v>448.16</v>
      </c>
      <c r="V9790" s="8">
        <v>482.89</v>
      </c>
      <c r="W9790" s="8">
        <v>1376.28</v>
      </c>
      <c r="X9790" s="8">
        <v>457.09</v>
      </c>
      <c r="Y9790" s="8">
        <v>1158.23</v>
      </c>
      <c r="Z9790" s="8">
        <v>365.22</v>
      </c>
      <c r="AA9790" s="8">
        <v>384.05</v>
      </c>
      <c r="AB9790" s="8">
        <v>374.19</v>
      </c>
      <c r="AC9790" s="12" t="e">
        <v>#N/A</v>
      </c>
      <c r="AD9790" s="12">
        <v>696.12</v>
      </c>
      <c r="AE9790" s="12">
        <v>844.82</v>
      </c>
    </row>
    <row r="9791" spans="4:31" x14ac:dyDescent="0.2">
      <c r="D9791" s="11">
        <v>42548</v>
      </c>
      <c r="E9791" s="8">
        <v>460.23</v>
      </c>
      <c r="F9791" s="8">
        <v>492.39</v>
      </c>
      <c r="G9791" s="8">
        <v>414.9</v>
      </c>
      <c r="H9791" s="8">
        <v>582.4</v>
      </c>
      <c r="I9791" s="8">
        <v>392.62</v>
      </c>
      <c r="J9791" s="8">
        <v>328.66</v>
      </c>
      <c r="K9791" s="8">
        <v>736.14</v>
      </c>
      <c r="L9791" s="8">
        <v>369.07</v>
      </c>
      <c r="M9791" s="8">
        <v>460.23</v>
      </c>
      <c r="N9791" s="8">
        <v>4292.18</v>
      </c>
      <c r="O9791" s="8">
        <v>460.15</v>
      </c>
      <c r="P9791" s="8">
        <v>772.27</v>
      </c>
      <c r="Q9791" s="8">
        <v>460.23</v>
      </c>
      <c r="R9791" s="8">
        <v>447.76</v>
      </c>
      <c r="S9791" s="8">
        <v>740.22</v>
      </c>
      <c r="T9791" s="8">
        <v>1198.49</v>
      </c>
      <c r="U9791" s="8">
        <v>452.5</v>
      </c>
      <c r="V9791" s="8">
        <v>492.39</v>
      </c>
      <c r="W9791" s="8">
        <v>1396.72</v>
      </c>
      <c r="X9791" s="8">
        <v>460.23</v>
      </c>
      <c r="Y9791" s="8">
        <v>1214.44</v>
      </c>
      <c r="Z9791" s="8">
        <v>369.07</v>
      </c>
      <c r="AA9791" s="8">
        <v>392.62</v>
      </c>
      <c r="AB9791" s="8">
        <v>384.25</v>
      </c>
      <c r="AC9791" s="12" t="e">
        <v>#N/A</v>
      </c>
      <c r="AD9791" s="12">
        <v>713.32</v>
      </c>
      <c r="AE9791" s="12">
        <v>853.99</v>
      </c>
    </row>
    <row r="9792" spans="4:31" x14ac:dyDescent="0.2">
      <c r="D9792" s="11">
        <v>42549</v>
      </c>
      <c r="E9792" s="8">
        <v>455.07</v>
      </c>
      <c r="F9792" s="8">
        <v>483.59</v>
      </c>
      <c r="G9792" s="8">
        <v>414.67</v>
      </c>
      <c r="H9792" s="8">
        <v>568.37</v>
      </c>
      <c r="I9792" s="8">
        <v>387.57</v>
      </c>
      <c r="J9792" s="8">
        <v>324.88</v>
      </c>
      <c r="K9792" s="8">
        <v>727.48</v>
      </c>
      <c r="L9792" s="8">
        <v>365.41</v>
      </c>
      <c r="M9792" s="8">
        <v>455.07</v>
      </c>
      <c r="N9792" s="8">
        <v>4189.2299999999996</v>
      </c>
      <c r="O9792" s="8">
        <v>455.02</v>
      </c>
      <c r="P9792" s="8">
        <v>754.31</v>
      </c>
      <c r="Q9792" s="8">
        <v>455.09</v>
      </c>
      <c r="R9792" s="8">
        <v>441.99</v>
      </c>
      <c r="S9792" s="8">
        <v>730.45</v>
      </c>
      <c r="T9792" s="8">
        <v>1185.05</v>
      </c>
      <c r="U9792" s="8">
        <v>443.25</v>
      </c>
      <c r="V9792" s="8">
        <v>483.59</v>
      </c>
      <c r="W9792" s="8">
        <v>1365.6</v>
      </c>
      <c r="X9792" s="8">
        <v>455.07</v>
      </c>
      <c r="Y9792" s="8">
        <v>1177.75</v>
      </c>
      <c r="Z9792" s="8">
        <v>365.41</v>
      </c>
      <c r="AA9792" s="8">
        <v>387.57</v>
      </c>
      <c r="AB9792" s="8">
        <v>379.35</v>
      </c>
      <c r="AC9792" s="12" t="e">
        <v>#N/A</v>
      </c>
      <c r="AD9792" s="12">
        <v>698.58</v>
      </c>
      <c r="AE9792" s="12">
        <v>839.93</v>
      </c>
    </row>
    <row r="9793" spans="4:31" x14ac:dyDescent="0.2">
      <c r="D9793" s="11">
        <v>42550</v>
      </c>
      <c r="E9793" s="8">
        <v>459.17</v>
      </c>
      <c r="F9793" s="8">
        <v>485.64</v>
      </c>
      <c r="G9793" s="8">
        <v>417.84</v>
      </c>
      <c r="H9793" s="8">
        <v>564.86</v>
      </c>
      <c r="I9793" s="8">
        <v>388.46</v>
      </c>
      <c r="J9793" s="8">
        <v>327.62</v>
      </c>
      <c r="K9793" s="8">
        <v>731.45</v>
      </c>
      <c r="L9793" s="8">
        <v>368.64</v>
      </c>
      <c r="M9793" s="8">
        <v>459.17</v>
      </c>
      <c r="N9793" s="8">
        <v>4208.7700000000004</v>
      </c>
      <c r="O9793" s="8">
        <v>459.09</v>
      </c>
      <c r="P9793" s="8">
        <v>760.18</v>
      </c>
      <c r="Q9793" s="8">
        <v>459.17</v>
      </c>
      <c r="R9793" s="8">
        <v>445.21</v>
      </c>
      <c r="S9793" s="8">
        <v>737.53</v>
      </c>
      <c r="T9793" s="8">
        <v>1195.73</v>
      </c>
      <c r="U9793" s="8">
        <v>443.02</v>
      </c>
      <c r="V9793" s="8">
        <v>485.64</v>
      </c>
      <c r="W9793" s="8">
        <v>1356.72</v>
      </c>
      <c r="X9793" s="8">
        <v>459.17</v>
      </c>
      <c r="Y9793" s="8">
        <v>1155.78</v>
      </c>
      <c r="Z9793" s="8">
        <v>368.64</v>
      </c>
      <c r="AA9793" s="8">
        <v>388.46</v>
      </c>
      <c r="AB9793" s="8">
        <v>378.77</v>
      </c>
      <c r="AC9793" s="12" t="e">
        <v>#N/A</v>
      </c>
      <c r="AD9793" s="12">
        <v>694.64</v>
      </c>
      <c r="AE9793" s="12">
        <v>844.78</v>
      </c>
    </row>
    <row r="9794" spans="4:31" x14ac:dyDescent="0.2">
      <c r="D9794" s="11">
        <v>42551</v>
      </c>
      <c r="E9794" s="8">
        <v>458.91</v>
      </c>
      <c r="F9794" s="8">
        <v>485.08</v>
      </c>
      <c r="G9794" s="8">
        <v>417.37</v>
      </c>
      <c r="H9794" s="8">
        <v>571.16999999999996</v>
      </c>
      <c r="I9794" s="8">
        <v>388.01</v>
      </c>
      <c r="J9794" s="8">
        <v>325.5</v>
      </c>
      <c r="K9794" s="8">
        <v>728.87</v>
      </c>
      <c r="L9794" s="8">
        <v>368.27</v>
      </c>
      <c r="M9794" s="8">
        <v>458.91</v>
      </c>
      <c r="N9794" s="8">
        <v>4184.12</v>
      </c>
      <c r="O9794" s="8">
        <v>458.89</v>
      </c>
      <c r="P9794" s="8">
        <v>762.69</v>
      </c>
      <c r="Q9794" s="8">
        <v>458.94</v>
      </c>
      <c r="R9794" s="8">
        <v>443.82</v>
      </c>
      <c r="S9794" s="8">
        <v>736.74</v>
      </c>
      <c r="T9794" s="8">
        <v>1195.05</v>
      </c>
      <c r="U9794" s="8">
        <v>439.58</v>
      </c>
      <c r="V9794" s="8">
        <v>485.08</v>
      </c>
      <c r="W9794" s="8">
        <v>1360.29</v>
      </c>
      <c r="X9794" s="8">
        <v>458.91</v>
      </c>
      <c r="Y9794" s="8">
        <v>1142.45</v>
      </c>
      <c r="Z9794" s="8">
        <v>368.27</v>
      </c>
      <c r="AA9794" s="8">
        <v>388.01</v>
      </c>
      <c r="AB9794" s="8">
        <v>378.05</v>
      </c>
      <c r="AC9794" s="12" t="e">
        <v>#N/A</v>
      </c>
      <c r="AD9794" s="12">
        <v>692.52</v>
      </c>
      <c r="AE9794" s="12">
        <v>841.57</v>
      </c>
    </row>
    <row r="9795" spans="4:31" x14ac:dyDescent="0.2">
      <c r="D9795" s="11">
        <v>42552</v>
      </c>
      <c r="E9795" s="8">
        <v>465.6</v>
      </c>
      <c r="F9795" s="8">
        <v>491.16</v>
      </c>
      <c r="G9795" s="8">
        <v>423.77</v>
      </c>
      <c r="H9795" s="8">
        <v>583.99</v>
      </c>
      <c r="I9795" s="8">
        <v>390.93</v>
      </c>
      <c r="J9795" s="8">
        <v>330.14</v>
      </c>
      <c r="K9795" s="8">
        <v>737.85</v>
      </c>
      <c r="L9795" s="8">
        <v>374.47</v>
      </c>
      <c r="M9795" s="8">
        <v>465.6</v>
      </c>
      <c r="N9795" s="8">
        <v>4271.6099999999997</v>
      </c>
      <c r="O9795" s="8">
        <v>465.64</v>
      </c>
      <c r="P9795" s="8">
        <v>769.56</v>
      </c>
      <c r="Q9795" s="8">
        <v>465.59</v>
      </c>
      <c r="R9795" s="8">
        <v>450.29</v>
      </c>
      <c r="S9795" s="8">
        <v>747.42</v>
      </c>
      <c r="T9795" s="8">
        <v>1212.47</v>
      </c>
      <c r="U9795" s="8">
        <v>443.36</v>
      </c>
      <c r="V9795" s="8">
        <v>491.16</v>
      </c>
      <c r="W9795" s="8">
        <v>1384.81</v>
      </c>
      <c r="X9795" s="8">
        <v>465.6</v>
      </c>
      <c r="Y9795" s="8">
        <v>1152.0999999999999</v>
      </c>
      <c r="Z9795" s="8">
        <v>374.47</v>
      </c>
      <c r="AA9795" s="8">
        <v>390.93</v>
      </c>
      <c r="AB9795" s="8">
        <v>381.72</v>
      </c>
      <c r="AC9795" s="12" t="e">
        <v>#N/A</v>
      </c>
      <c r="AD9795" s="12">
        <v>701.98</v>
      </c>
      <c r="AE9795" s="12">
        <v>855.3</v>
      </c>
    </row>
    <row r="9796" spans="4:31" x14ac:dyDescent="0.2">
      <c r="D9796" s="11">
        <v>42555</v>
      </c>
      <c r="E9796" s="8">
        <v>469.34</v>
      </c>
      <c r="F9796" s="8">
        <v>494.85</v>
      </c>
      <c r="G9796" s="8">
        <v>426.63</v>
      </c>
      <c r="H9796" s="8">
        <v>587.62</v>
      </c>
      <c r="I9796" s="8">
        <v>392.34</v>
      </c>
      <c r="J9796" s="8">
        <v>331.95</v>
      </c>
      <c r="K9796" s="8">
        <v>743.02</v>
      </c>
      <c r="L9796" s="8">
        <v>377.76</v>
      </c>
      <c r="M9796" s="8">
        <v>469.34</v>
      </c>
      <c r="N9796" s="8">
        <v>4323.0600000000004</v>
      </c>
      <c r="O9796" s="8">
        <v>469.27</v>
      </c>
      <c r="P9796" s="8">
        <v>775.73</v>
      </c>
      <c r="Q9796" s="8">
        <v>469.35</v>
      </c>
      <c r="R9796" s="8">
        <v>452.84</v>
      </c>
      <c r="S9796" s="8">
        <v>753.6</v>
      </c>
      <c r="T9796" s="8">
        <v>1222.2</v>
      </c>
      <c r="U9796" s="8">
        <v>447.66</v>
      </c>
      <c r="V9796" s="8">
        <v>494.85</v>
      </c>
      <c r="W9796" s="8">
        <v>1390.32</v>
      </c>
      <c r="X9796" s="8">
        <v>469.34</v>
      </c>
      <c r="Y9796" s="8">
        <v>1159.9000000000001</v>
      </c>
      <c r="Z9796" s="8">
        <v>377.76</v>
      </c>
      <c r="AA9796" s="8">
        <v>392.34</v>
      </c>
      <c r="AB9796" s="8">
        <v>381.69</v>
      </c>
      <c r="AC9796" s="12" t="e">
        <v>#N/A</v>
      </c>
      <c r="AD9796" s="12">
        <v>705.9</v>
      </c>
      <c r="AE9796" s="12">
        <v>863.22</v>
      </c>
    </row>
    <row r="9797" spans="4:31" x14ac:dyDescent="0.2">
      <c r="D9797" s="11">
        <v>42556</v>
      </c>
      <c r="E9797" s="8">
        <v>469.34</v>
      </c>
      <c r="F9797" s="8">
        <v>496.12</v>
      </c>
      <c r="G9797" s="8">
        <v>422.55</v>
      </c>
      <c r="H9797" s="8">
        <v>598.47</v>
      </c>
      <c r="I9797" s="8">
        <v>395.82</v>
      </c>
      <c r="J9797" s="8">
        <v>332.84</v>
      </c>
      <c r="K9797" s="8">
        <v>745.23</v>
      </c>
      <c r="L9797" s="8">
        <v>378.07</v>
      </c>
      <c r="M9797" s="8">
        <v>469.34</v>
      </c>
      <c r="N9797" s="8">
        <v>4351.26</v>
      </c>
      <c r="O9797" s="8">
        <v>469.42</v>
      </c>
      <c r="P9797" s="8">
        <v>775.73</v>
      </c>
      <c r="Q9797" s="8">
        <v>469.36</v>
      </c>
      <c r="R9797" s="8">
        <v>453.9</v>
      </c>
      <c r="S9797" s="8">
        <v>753.56</v>
      </c>
      <c r="T9797" s="8">
        <v>1222.2</v>
      </c>
      <c r="U9797" s="8">
        <v>450.99</v>
      </c>
      <c r="V9797" s="8">
        <v>496.12</v>
      </c>
      <c r="W9797" s="8">
        <v>1407.1</v>
      </c>
      <c r="X9797" s="8">
        <v>469.34</v>
      </c>
      <c r="Y9797" s="8">
        <v>1179.8599999999999</v>
      </c>
      <c r="Z9797" s="8">
        <v>378.07</v>
      </c>
      <c r="AA9797" s="8">
        <v>395.82</v>
      </c>
      <c r="AB9797" s="8">
        <v>385.45</v>
      </c>
      <c r="AC9797" s="12" t="e">
        <v>#N/A</v>
      </c>
      <c r="AD9797" s="12">
        <v>713.12</v>
      </c>
      <c r="AE9797" s="12">
        <v>866.53</v>
      </c>
    </row>
    <row r="9798" spans="4:31" x14ac:dyDescent="0.2">
      <c r="D9798" s="11">
        <v>42557</v>
      </c>
      <c r="E9798" s="8">
        <v>474.72</v>
      </c>
      <c r="F9798" s="8">
        <v>503.51</v>
      </c>
      <c r="G9798" s="8">
        <v>424.45</v>
      </c>
      <c r="H9798" s="8">
        <v>613.14</v>
      </c>
      <c r="I9798" s="8">
        <v>402.82</v>
      </c>
      <c r="J9798" s="8">
        <v>337.9</v>
      </c>
      <c r="K9798" s="8">
        <v>753.79</v>
      </c>
      <c r="L9798" s="8">
        <v>383.61</v>
      </c>
      <c r="M9798" s="8">
        <v>474.72</v>
      </c>
      <c r="N9798" s="8">
        <v>4441.08</v>
      </c>
      <c r="O9798" s="8">
        <v>474.8</v>
      </c>
      <c r="P9798" s="8">
        <v>784.64</v>
      </c>
      <c r="Q9798" s="8">
        <v>474.75</v>
      </c>
      <c r="R9798" s="8">
        <v>460.29</v>
      </c>
      <c r="S9798" s="8">
        <v>762.16</v>
      </c>
      <c r="T9798" s="8">
        <v>1236.22</v>
      </c>
      <c r="U9798" s="8">
        <v>460.17</v>
      </c>
      <c r="V9798" s="8">
        <v>503.51</v>
      </c>
      <c r="W9798" s="8">
        <v>1422.07</v>
      </c>
      <c r="X9798" s="8">
        <v>474.72</v>
      </c>
      <c r="Y9798" s="8">
        <v>1198.99</v>
      </c>
      <c r="Z9798" s="8">
        <v>383.61</v>
      </c>
      <c r="AA9798" s="8">
        <v>402.82</v>
      </c>
      <c r="AB9798" s="8">
        <v>388.57</v>
      </c>
      <c r="AC9798" s="12" t="e">
        <v>#N/A</v>
      </c>
      <c r="AD9798" s="12">
        <v>722.2</v>
      </c>
      <c r="AE9798" s="12">
        <v>879.98</v>
      </c>
    </row>
    <row r="9799" spans="4:31" x14ac:dyDescent="0.2">
      <c r="D9799" s="11">
        <v>42558</v>
      </c>
      <c r="E9799" s="8">
        <v>471.4</v>
      </c>
      <c r="F9799" s="8">
        <v>499.95</v>
      </c>
      <c r="G9799" s="8">
        <v>421.15</v>
      </c>
      <c r="H9799" s="8">
        <v>606.45000000000005</v>
      </c>
      <c r="I9799" s="8">
        <v>397.03</v>
      </c>
      <c r="J9799" s="8">
        <v>335.42</v>
      </c>
      <c r="K9799" s="8">
        <v>747.55</v>
      </c>
      <c r="L9799" s="8">
        <v>380.56</v>
      </c>
      <c r="M9799" s="8">
        <v>471.4</v>
      </c>
      <c r="N9799" s="8">
        <v>4392.55</v>
      </c>
      <c r="O9799" s="8">
        <v>471.48</v>
      </c>
      <c r="P9799" s="8">
        <v>779.15</v>
      </c>
      <c r="Q9799" s="8">
        <v>471.4</v>
      </c>
      <c r="R9799" s="8">
        <v>456.55</v>
      </c>
      <c r="S9799" s="8">
        <v>756.71</v>
      </c>
      <c r="T9799" s="8">
        <v>1227.58</v>
      </c>
      <c r="U9799" s="8">
        <v>452.61</v>
      </c>
      <c r="V9799" s="8">
        <v>499.95</v>
      </c>
      <c r="W9799" s="8">
        <v>1398.46</v>
      </c>
      <c r="X9799" s="8">
        <v>471.4</v>
      </c>
      <c r="Y9799" s="8">
        <v>1179.43</v>
      </c>
      <c r="Z9799" s="8">
        <v>380.56</v>
      </c>
      <c r="AA9799" s="8">
        <v>397.03</v>
      </c>
      <c r="AB9799" s="8">
        <v>385.65</v>
      </c>
      <c r="AC9799" s="12" t="e">
        <v>#N/A</v>
      </c>
      <c r="AD9799" s="12">
        <v>712.71</v>
      </c>
      <c r="AE9799" s="12">
        <v>871.95</v>
      </c>
    </row>
    <row r="9800" spans="4:31" x14ac:dyDescent="0.2">
      <c r="D9800" s="11">
        <v>42559</v>
      </c>
      <c r="E9800" s="8">
        <v>470.55</v>
      </c>
      <c r="F9800" s="8">
        <v>500.77</v>
      </c>
      <c r="G9800" s="8">
        <v>419.43</v>
      </c>
      <c r="H9800" s="8">
        <v>604.09</v>
      </c>
      <c r="I9800" s="8">
        <v>400.87</v>
      </c>
      <c r="J9800" s="8">
        <v>337.08</v>
      </c>
      <c r="K9800" s="8">
        <v>745.86</v>
      </c>
      <c r="L9800" s="8">
        <v>380.15</v>
      </c>
      <c r="M9800" s="8">
        <v>470.55</v>
      </c>
      <c r="N9800" s="8">
        <v>4330.09</v>
      </c>
      <c r="O9800" s="8">
        <v>470.65</v>
      </c>
      <c r="P9800" s="8">
        <v>777.74</v>
      </c>
      <c r="Q9800" s="8">
        <v>470.55</v>
      </c>
      <c r="R9800" s="8">
        <v>456.5</v>
      </c>
      <c r="S9800" s="8">
        <v>755.25</v>
      </c>
      <c r="T9800" s="8">
        <v>1225.3599999999999</v>
      </c>
      <c r="U9800" s="8">
        <v>454.63</v>
      </c>
      <c r="V9800" s="8">
        <v>500.77</v>
      </c>
      <c r="W9800" s="8">
        <v>1396.35</v>
      </c>
      <c r="X9800" s="8">
        <v>470.55</v>
      </c>
      <c r="Y9800" s="8">
        <v>1167</v>
      </c>
      <c r="Z9800" s="8">
        <v>380.15</v>
      </c>
      <c r="AA9800" s="8">
        <v>400.87</v>
      </c>
      <c r="AB9800" s="8">
        <v>382.28</v>
      </c>
      <c r="AC9800" s="12" t="e">
        <v>#N/A</v>
      </c>
      <c r="AD9800" s="12">
        <v>709.17</v>
      </c>
      <c r="AE9800" s="12">
        <v>866.24</v>
      </c>
    </row>
    <row r="9801" spans="4:31" x14ac:dyDescent="0.2">
      <c r="D9801" s="11">
        <v>42562</v>
      </c>
      <c r="E9801" s="8">
        <v>471.54</v>
      </c>
      <c r="F9801" s="8">
        <v>501.3</v>
      </c>
      <c r="G9801" s="8">
        <v>428.97</v>
      </c>
      <c r="H9801" s="8">
        <v>603.97</v>
      </c>
      <c r="I9801" s="8">
        <v>402.1</v>
      </c>
      <c r="J9801" s="8">
        <v>337.5</v>
      </c>
      <c r="K9801" s="8">
        <v>745.34</v>
      </c>
      <c r="L9801" s="8">
        <v>380.92</v>
      </c>
      <c r="M9801" s="8">
        <v>471.54</v>
      </c>
      <c r="N9801" s="8">
        <v>4335.01</v>
      </c>
      <c r="O9801" s="8">
        <v>471.55</v>
      </c>
      <c r="P9801" s="8">
        <v>777.3</v>
      </c>
      <c r="Q9801" s="8">
        <v>471.57</v>
      </c>
      <c r="R9801" s="8">
        <v>455.91</v>
      </c>
      <c r="S9801" s="8">
        <v>756.97</v>
      </c>
      <c r="T9801" s="8">
        <v>1227.94</v>
      </c>
      <c r="U9801" s="8">
        <v>449.64</v>
      </c>
      <c r="V9801" s="8">
        <v>501.3</v>
      </c>
      <c r="W9801" s="8">
        <v>1401.62</v>
      </c>
      <c r="X9801" s="8">
        <v>471.54</v>
      </c>
      <c r="Y9801" s="8">
        <v>1157.56</v>
      </c>
      <c r="Z9801" s="8">
        <v>380.92</v>
      </c>
      <c r="AA9801" s="8">
        <v>402.1</v>
      </c>
      <c r="AB9801" s="8">
        <v>383.56</v>
      </c>
      <c r="AC9801" s="12" t="e">
        <v>#N/A</v>
      </c>
      <c r="AD9801" s="12">
        <v>708.98</v>
      </c>
      <c r="AE9801" s="12">
        <v>866.77</v>
      </c>
    </row>
    <row r="9802" spans="4:31" x14ac:dyDescent="0.2">
      <c r="D9802" s="11">
        <v>42563</v>
      </c>
      <c r="E9802" s="8">
        <v>466.44</v>
      </c>
      <c r="F9802" s="8">
        <v>494.81</v>
      </c>
      <c r="G9802" s="8">
        <v>432.28</v>
      </c>
      <c r="H9802" s="8">
        <v>588.66</v>
      </c>
      <c r="I9802" s="8">
        <v>395.85</v>
      </c>
      <c r="J9802" s="8">
        <v>335.42</v>
      </c>
      <c r="K9802" s="8">
        <v>737.09</v>
      </c>
      <c r="L9802" s="8">
        <v>376.63</v>
      </c>
      <c r="M9802" s="8">
        <v>466.44</v>
      </c>
      <c r="N9802" s="8">
        <v>4277.04</v>
      </c>
      <c r="O9802" s="8">
        <v>466.41</v>
      </c>
      <c r="P9802" s="8">
        <v>769.76</v>
      </c>
      <c r="Q9802" s="8">
        <v>466.45</v>
      </c>
      <c r="R9802" s="8">
        <v>450.97</v>
      </c>
      <c r="S9802" s="8">
        <v>748.82</v>
      </c>
      <c r="T9802" s="8">
        <v>1214.6400000000001</v>
      </c>
      <c r="U9802" s="8">
        <v>445.28</v>
      </c>
      <c r="V9802" s="8">
        <v>494.81</v>
      </c>
      <c r="W9802" s="8">
        <v>1384.55</v>
      </c>
      <c r="X9802" s="8">
        <v>466.44</v>
      </c>
      <c r="Y9802" s="8">
        <v>1137.2</v>
      </c>
      <c r="Z9802" s="8">
        <v>376.63</v>
      </c>
      <c r="AA9802" s="8">
        <v>395.85</v>
      </c>
      <c r="AB9802" s="8">
        <v>375.38</v>
      </c>
      <c r="AC9802" s="12" t="e">
        <v>#N/A</v>
      </c>
      <c r="AD9802" s="12">
        <v>698.74</v>
      </c>
      <c r="AE9802" s="12">
        <v>856.34</v>
      </c>
    </row>
    <row r="9803" spans="4:31" x14ac:dyDescent="0.2">
      <c r="D9803" s="11">
        <v>42564</v>
      </c>
      <c r="E9803" s="8">
        <v>466.56</v>
      </c>
      <c r="F9803" s="8">
        <v>493.43</v>
      </c>
      <c r="G9803" s="8">
        <v>431.21</v>
      </c>
      <c r="H9803" s="8">
        <v>587.16</v>
      </c>
      <c r="I9803" s="8">
        <v>394.36</v>
      </c>
      <c r="J9803" s="8">
        <v>334.25</v>
      </c>
      <c r="K9803" s="8">
        <v>736.07</v>
      </c>
      <c r="L9803" s="8">
        <v>377.14</v>
      </c>
      <c r="M9803" s="8">
        <v>466.56</v>
      </c>
      <c r="N9803" s="8">
        <v>4293.91</v>
      </c>
      <c r="O9803" s="8">
        <v>466.48</v>
      </c>
      <c r="P9803" s="8">
        <v>769.09</v>
      </c>
      <c r="Q9803" s="8">
        <v>466.58</v>
      </c>
      <c r="R9803" s="8">
        <v>451.47</v>
      </c>
      <c r="S9803" s="8">
        <v>748.95</v>
      </c>
      <c r="T9803" s="8">
        <v>1214.96</v>
      </c>
      <c r="U9803" s="8">
        <v>444.87</v>
      </c>
      <c r="V9803" s="8">
        <v>493.43</v>
      </c>
      <c r="W9803" s="8">
        <v>1384.31</v>
      </c>
      <c r="X9803" s="8">
        <v>466.56</v>
      </c>
      <c r="Y9803" s="8">
        <v>1146.43</v>
      </c>
      <c r="Z9803" s="8">
        <v>377.14</v>
      </c>
      <c r="AA9803" s="8">
        <v>394.36</v>
      </c>
      <c r="AB9803" s="8">
        <v>375.13</v>
      </c>
      <c r="AC9803" s="12" t="e">
        <v>#N/A</v>
      </c>
      <c r="AD9803" s="12">
        <v>700.49</v>
      </c>
      <c r="AE9803" s="12">
        <v>857.24</v>
      </c>
    </row>
    <row r="9804" spans="4:31" x14ac:dyDescent="0.2">
      <c r="D9804" s="11">
        <v>42565</v>
      </c>
      <c r="E9804" s="8">
        <v>459.9</v>
      </c>
      <c r="F9804" s="8">
        <v>486.35</v>
      </c>
      <c r="G9804" s="8">
        <v>429.55</v>
      </c>
      <c r="H9804" s="8">
        <v>574.29</v>
      </c>
      <c r="I9804" s="8">
        <v>386.95</v>
      </c>
      <c r="J9804" s="8">
        <v>328.85</v>
      </c>
      <c r="K9804" s="8">
        <v>724.22</v>
      </c>
      <c r="L9804" s="8">
        <v>371.51</v>
      </c>
      <c r="M9804" s="8">
        <v>459.9</v>
      </c>
      <c r="N9804" s="8">
        <v>4200.8100000000004</v>
      </c>
      <c r="O9804" s="8">
        <v>459.82</v>
      </c>
      <c r="P9804" s="8">
        <v>757.1</v>
      </c>
      <c r="Q9804" s="8">
        <v>459.93</v>
      </c>
      <c r="R9804" s="8">
        <v>443.51</v>
      </c>
      <c r="S9804" s="8">
        <v>738.22</v>
      </c>
      <c r="T9804" s="8">
        <v>1197.6300000000001</v>
      </c>
      <c r="U9804" s="8">
        <v>435.01</v>
      </c>
      <c r="V9804" s="8">
        <v>486.35</v>
      </c>
      <c r="W9804" s="8">
        <v>1343.86</v>
      </c>
      <c r="X9804" s="8">
        <v>459.9</v>
      </c>
      <c r="Y9804" s="8">
        <v>1110.52</v>
      </c>
      <c r="Z9804" s="8">
        <v>371.51</v>
      </c>
      <c r="AA9804" s="8">
        <v>386.95</v>
      </c>
      <c r="AB9804" s="8">
        <v>369.44</v>
      </c>
      <c r="AC9804" s="12" t="e">
        <v>#N/A</v>
      </c>
      <c r="AD9804" s="12">
        <v>683.38</v>
      </c>
      <c r="AE9804" s="12">
        <v>841.9</v>
      </c>
    </row>
    <row r="9805" spans="4:31" x14ac:dyDescent="0.2">
      <c r="D9805" s="11">
        <v>42566</v>
      </c>
      <c r="E9805" s="8">
        <v>461.08</v>
      </c>
      <c r="F9805" s="8">
        <v>489.09</v>
      </c>
      <c r="G9805" s="8">
        <v>432.49</v>
      </c>
      <c r="H9805" s="8">
        <v>579.67999999999995</v>
      </c>
      <c r="I9805" s="8">
        <v>388.35</v>
      </c>
      <c r="J9805" s="8">
        <v>330.03</v>
      </c>
      <c r="K9805" s="8">
        <v>727.6</v>
      </c>
      <c r="L9805" s="8">
        <v>372.06</v>
      </c>
      <c r="M9805" s="8">
        <v>461.08</v>
      </c>
      <c r="N9805" s="8">
        <v>4228.4799999999996</v>
      </c>
      <c r="O9805" s="8">
        <v>461</v>
      </c>
      <c r="P9805" s="8">
        <v>759.28</v>
      </c>
      <c r="Q9805" s="8">
        <v>461.08</v>
      </c>
      <c r="R9805" s="8">
        <v>443.26</v>
      </c>
      <c r="S9805" s="8">
        <v>740.11</v>
      </c>
      <c r="T9805" s="8">
        <v>1200.71</v>
      </c>
      <c r="U9805" s="8">
        <v>434.74</v>
      </c>
      <c r="V9805" s="8">
        <v>489.09</v>
      </c>
      <c r="W9805" s="8">
        <v>1357.47</v>
      </c>
      <c r="X9805" s="8">
        <v>461.08</v>
      </c>
      <c r="Y9805" s="8">
        <v>1123.99</v>
      </c>
      <c r="Z9805" s="8">
        <v>372.06</v>
      </c>
      <c r="AA9805" s="8">
        <v>388.35</v>
      </c>
      <c r="AB9805" s="8">
        <v>372.83</v>
      </c>
      <c r="AC9805" s="12" t="e">
        <v>#N/A</v>
      </c>
      <c r="AD9805" s="12">
        <v>689.11</v>
      </c>
      <c r="AE9805" s="12">
        <v>846.02</v>
      </c>
    </row>
    <row r="9806" spans="4:31" x14ac:dyDescent="0.2">
      <c r="D9806" s="11">
        <v>42569</v>
      </c>
      <c r="E9806" s="8">
        <v>463.76</v>
      </c>
      <c r="F9806" s="8">
        <v>492.15</v>
      </c>
      <c r="G9806" s="8">
        <v>435.25</v>
      </c>
      <c r="H9806" s="8">
        <v>580.9</v>
      </c>
      <c r="I9806" s="8">
        <v>392.58</v>
      </c>
      <c r="J9806" s="8">
        <v>332.31</v>
      </c>
      <c r="K9806" s="8">
        <v>733.24</v>
      </c>
      <c r="L9806" s="8">
        <v>375.26</v>
      </c>
      <c r="M9806" s="8">
        <v>463.76</v>
      </c>
      <c r="N9806" s="8">
        <v>4366.97</v>
      </c>
      <c r="O9806" s="8">
        <v>463.67</v>
      </c>
      <c r="P9806" s="8">
        <v>763.45</v>
      </c>
      <c r="Q9806" s="8">
        <v>463.76</v>
      </c>
      <c r="R9806" s="8">
        <v>445.83</v>
      </c>
      <c r="S9806" s="8">
        <v>744.43</v>
      </c>
      <c r="T9806" s="8">
        <v>1207.67</v>
      </c>
      <c r="U9806" s="8">
        <v>438.29</v>
      </c>
      <c r="V9806" s="8">
        <v>492.15</v>
      </c>
      <c r="W9806" s="8">
        <v>1358.46</v>
      </c>
      <c r="X9806" s="8">
        <v>463.76</v>
      </c>
      <c r="Y9806" s="8">
        <v>1126.43</v>
      </c>
      <c r="Z9806" s="8">
        <v>375.26</v>
      </c>
      <c r="AA9806" s="8">
        <v>392.58</v>
      </c>
      <c r="AB9806" s="8">
        <v>375.09</v>
      </c>
      <c r="AC9806" s="12" t="e">
        <v>#N/A</v>
      </c>
      <c r="AD9806" s="12">
        <v>691.52</v>
      </c>
      <c r="AE9806" s="12">
        <v>860.61</v>
      </c>
    </row>
    <row r="9807" spans="4:31" x14ac:dyDescent="0.2">
      <c r="D9807" s="11">
        <v>42570</v>
      </c>
      <c r="E9807" s="8">
        <v>462.44</v>
      </c>
      <c r="F9807" s="8">
        <v>493.16</v>
      </c>
      <c r="G9807" s="8">
        <v>436.1</v>
      </c>
      <c r="H9807" s="8">
        <v>585.72</v>
      </c>
      <c r="I9807" s="8">
        <v>392.16</v>
      </c>
      <c r="J9807" s="8">
        <v>331.64</v>
      </c>
      <c r="K9807" s="8">
        <v>730.72</v>
      </c>
      <c r="L9807" s="8">
        <v>373.68</v>
      </c>
      <c r="M9807" s="8">
        <v>462.44</v>
      </c>
      <c r="N9807" s="8">
        <v>4437.67</v>
      </c>
      <c r="O9807" s="8">
        <v>462.36</v>
      </c>
      <c r="P9807" s="8">
        <v>761.37</v>
      </c>
      <c r="Q9807" s="8">
        <v>462.46</v>
      </c>
      <c r="R9807" s="8">
        <v>444.56</v>
      </c>
      <c r="S9807" s="8">
        <v>742.27</v>
      </c>
      <c r="T9807" s="8">
        <v>1204.23</v>
      </c>
      <c r="U9807" s="8">
        <v>436.71</v>
      </c>
      <c r="V9807" s="8">
        <v>493.16</v>
      </c>
      <c r="W9807" s="8">
        <v>1359.5</v>
      </c>
      <c r="X9807" s="8">
        <v>462.44</v>
      </c>
      <c r="Y9807" s="8">
        <v>1130.8699999999999</v>
      </c>
      <c r="Z9807" s="8">
        <v>373.68</v>
      </c>
      <c r="AA9807" s="8">
        <v>392.16</v>
      </c>
      <c r="AB9807" s="8">
        <v>378.72</v>
      </c>
      <c r="AC9807" s="12" t="e">
        <v>#N/A</v>
      </c>
      <c r="AD9807" s="12">
        <v>692.53</v>
      </c>
      <c r="AE9807" s="12">
        <v>864.38</v>
      </c>
    </row>
    <row r="9808" spans="4:31" x14ac:dyDescent="0.2">
      <c r="D9808" s="11">
        <v>42571</v>
      </c>
      <c r="E9808" s="8">
        <v>457.23</v>
      </c>
      <c r="F9808" s="8">
        <v>487.69</v>
      </c>
      <c r="G9808" s="8">
        <v>432.6</v>
      </c>
      <c r="H9808" s="8">
        <v>577.28</v>
      </c>
      <c r="I9808" s="8">
        <v>387.87</v>
      </c>
      <c r="J9808" s="8">
        <v>328.27</v>
      </c>
      <c r="K9808" s="8">
        <v>723.02</v>
      </c>
      <c r="L9808" s="8">
        <v>368.81</v>
      </c>
      <c r="M9808" s="8">
        <v>457.23</v>
      </c>
      <c r="N9808" s="8">
        <v>4411.43</v>
      </c>
      <c r="O9808" s="8">
        <v>457.17</v>
      </c>
      <c r="P9808" s="8">
        <v>754.14</v>
      </c>
      <c r="Q9808" s="8">
        <v>457.25</v>
      </c>
      <c r="R9808" s="8">
        <v>439.99</v>
      </c>
      <c r="S9808" s="8">
        <v>733.91</v>
      </c>
      <c r="T9808" s="8">
        <v>1190.6600000000001</v>
      </c>
      <c r="U9808" s="8">
        <v>433.82</v>
      </c>
      <c r="V9808" s="8">
        <v>487.69</v>
      </c>
      <c r="W9808" s="8">
        <v>1345.32</v>
      </c>
      <c r="X9808" s="8">
        <v>457.23</v>
      </c>
      <c r="Y9808" s="8">
        <v>1109.4000000000001</v>
      </c>
      <c r="Z9808" s="8">
        <v>368.81</v>
      </c>
      <c r="AA9808" s="8">
        <v>387.87</v>
      </c>
      <c r="AB9808" s="8">
        <v>374.63</v>
      </c>
      <c r="AC9808" s="12" t="e">
        <v>#N/A</v>
      </c>
      <c r="AD9808" s="12">
        <v>683.19</v>
      </c>
      <c r="AE9808" s="12">
        <v>856.53</v>
      </c>
    </row>
    <row r="9809" spans="4:31" x14ac:dyDescent="0.2">
      <c r="D9809" s="11">
        <v>42572</v>
      </c>
      <c r="E9809" s="8">
        <v>459.05</v>
      </c>
      <c r="F9809" s="8">
        <v>490.15</v>
      </c>
      <c r="G9809" s="8">
        <v>432.74</v>
      </c>
      <c r="H9809" s="8">
        <v>577.85</v>
      </c>
      <c r="I9809" s="8">
        <v>389.45</v>
      </c>
      <c r="J9809" s="8">
        <v>330.46</v>
      </c>
      <c r="K9809" s="8">
        <v>725.91</v>
      </c>
      <c r="L9809" s="8">
        <v>370.22</v>
      </c>
      <c r="M9809" s="8">
        <v>459.05</v>
      </c>
      <c r="N9809" s="8">
        <v>4475.1000000000004</v>
      </c>
      <c r="O9809" s="8">
        <v>458.97</v>
      </c>
      <c r="P9809" s="8">
        <v>756.42</v>
      </c>
      <c r="Q9809" s="8">
        <v>459.08</v>
      </c>
      <c r="R9809" s="8">
        <v>441.81</v>
      </c>
      <c r="S9809" s="8">
        <v>736.93</v>
      </c>
      <c r="T9809" s="8">
        <v>1195.4100000000001</v>
      </c>
      <c r="U9809" s="8">
        <v>433.59</v>
      </c>
      <c r="V9809" s="8">
        <v>490.15</v>
      </c>
      <c r="W9809" s="8">
        <v>1362.83</v>
      </c>
      <c r="X9809" s="8">
        <v>459.05</v>
      </c>
      <c r="Y9809" s="8">
        <v>1106.29</v>
      </c>
      <c r="Z9809" s="8">
        <v>370.22</v>
      </c>
      <c r="AA9809" s="8">
        <v>389.45</v>
      </c>
      <c r="AB9809" s="8">
        <v>375.37</v>
      </c>
      <c r="AC9809" s="12" t="e">
        <v>#N/A</v>
      </c>
      <c r="AD9809" s="12">
        <v>686.39</v>
      </c>
      <c r="AE9809" s="12">
        <v>863.5</v>
      </c>
    </row>
    <row r="9810" spans="4:31" x14ac:dyDescent="0.2">
      <c r="D9810" s="11">
        <v>42573</v>
      </c>
      <c r="E9810" s="8">
        <v>458.91</v>
      </c>
      <c r="F9810" s="8">
        <v>490.91</v>
      </c>
      <c r="G9810" s="8">
        <v>432.33</v>
      </c>
      <c r="H9810" s="8">
        <v>583.57000000000005</v>
      </c>
      <c r="I9810" s="8">
        <v>393.45</v>
      </c>
      <c r="J9810" s="8">
        <v>330.28</v>
      </c>
      <c r="K9810" s="8">
        <v>724.69</v>
      </c>
      <c r="L9810" s="8">
        <v>369.77</v>
      </c>
      <c r="M9810" s="8">
        <v>458.91</v>
      </c>
      <c r="N9810" s="8">
        <v>4448.5</v>
      </c>
      <c r="O9810" s="8">
        <v>458.83</v>
      </c>
      <c r="P9810" s="8">
        <v>756.69</v>
      </c>
      <c r="Q9810" s="8">
        <v>458.91</v>
      </c>
      <c r="R9810" s="8">
        <v>441.04</v>
      </c>
      <c r="S9810" s="8">
        <v>736.78</v>
      </c>
      <c r="T9810" s="8">
        <v>1195.05</v>
      </c>
      <c r="U9810" s="8">
        <v>432.96</v>
      </c>
      <c r="V9810" s="8">
        <v>490.91</v>
      </c>
      <c r="W9810" s="8">
        <v>1379.72</v>
      </c>
      <c r="X9810" s="8">
        <v>458.91</v>
      </c>
      <c r="Y9810" s="8">
        <v>1117.1099999999999</v>
      </c>
      <c r="Z9810" s="8">
        <v>369.77</v>
      </c>
      <c r="AA9810" s="8">
        <v>393.45</v>
      </c>
      <c r="AB9810" s="8">
        <v>378.03</v>
      </c>
      <c r="AC9810" s="12" t="e">
        <v>#N/A</v>
      </c>
      <c r="AD9810" s="12">
        <v>691.52</v>
      </c>
      <c r="AE9810" s="12">
        <v>860.82</v>
      </c>
    </row>
    <row r="9811" spans="4:31" x14ac:dyDescent="0.2">
      <c r="D9811" s="11">
        <v>42576</v>
      </c>
      <c r="E9811" s="8">
        <v>456.27</v>
      </c>
      <c r="F9811" s="8">
        <v>488.24</v>
      </c>
      <c r="G9811" s="8">
        <v>429.11</v>
      </c>
      <c r="H9811" s="8">
        <v>578.37</v>
      </c>
      <c r="I9811" s="8">
        <v>392.93</v>
      </c>
      <c r="J9811" s="8">
        <v>327.98</v>
      </c>
      <c r="K9811" s="8">
        <v>722.77</v>
      </c>
      <c r="L9811" s="8">
        <v>368.15</v>
      </c>
      <c r="M9811" s="8">
        <v>456.27</v>
      </c>
      <c r="N9811" s="8">
        <v>4398.96</v>
      </c>
      <c r="O9811" s="8">
        <v>456.19</v>
      </c>
      <c r="P9811" s="8">
        <v>754.14</v>
      </c>
      <c r="Q9811" s="8">
        <v>456.3</v>
      </c>
      <c r="R9811" s="8">
        <v>440.14</v>
      </c>
      <c r="S9811" s="8">
        <v>732.54</v>
      </c>
      <c r="T9811" s="8">
        <v>1188.17</v>
      </c>
      <c r="U9811" s="8">
        <v>431.38</v>
      </c>
      <c r="V9811" s="8">
        <v>488.24</v>
      </c>
      <c r="W9811" s="8">
        <v>1382.63</v>
      </c>
      <c r="X9811" s="8">
        <v>456.27</v>
      </c>
      <c r="Y9811" s="8">
        <v>1116</v>
      </c>
      <c r="Z9811" s="8">
        <v>368.15</v>
      </c>
      <c r="AA9811" s="8">
        <v>392.93</v>
      </c>
      <c r="AB9811" s="8">
        <v>375.22</v>
      </c>
      <c r="AC9811" s="12" t="e">
        <v>#N/A</v>
      </c>
      <c r="AD9811" s="12">
        <v>690.32</v>
      </c>
      <c r="AE9811" s="12">
        <v>855.18</v>
      </c>
    </row>
    <row r="9812" spans="4:31" x14ac:dyDescent="0.2">
      <c r="D9812" s="11">
        <v>42577</v>
      </c>
      <c r="E9812" s="8">
        <v>459.69</v>
      </c>
      <c r="F9812" s="8">
        <v>491.44</v>
      </c>
      <c r="G9812" s="8">
        <v>426.46</v>
      </c>
      <c r="H9812" s="8">
        <v>583.11</v>
      </c>
      <c r="I9812" s="8">
        <v>395.44</v>
      </c>
      <c r="J9812" s="8">
        <v>332.18</v>
      </c>
      <c r="K9812" s="8">
        <v>727.62</v>
      </c>
      <c r="L9812" s="8">
        <v>370.7</v>
      </c>
      <c r="M9812" s="8">
        <v>459.69</v>
      </c>
      <c r="N9812" s="8">
        <v>4444.3500000000004</v>
      </c>
      <c r="O9812" s="8">
        <v>459.61</v>
      </c>
      <c r="P9812" s="8">
        <v>761.39</v>
      </c>
      <c r="Q9812" s="8">
        <v>459.72</v>
      </c>
      <c r="R9812" s="8">
        <v>442.75</v>
      </c>
      <c r="S9812" s="8">
        <v>738.03</v>
      </c>
      <c r="T9812" s="8">
        <v>1197.0899999999999</v>
      </c>
      <c r="U9812" s="8">
        <v>433.87</v>
      </c>
      <c r="V9812" s="8">
        <v>491.44</v>
      </c>
      <c r="W9812" s="8">
        <v>1412.23</v>
      </c>
      <c r="X9812" s="8">
        <v>459.69</v>
      </c>
      <c r="Y9812" s="8">
        <v>1126.28</v>
      </c>
      <c r="Z9812" s="8">
        <v>370.7</v>
      </c>
      <c r="AA9812" s="8">
        <v>395.44</v>
      </c>
      <c r="AB9812" s="8">
        <v>375.22</v>
      </c>
      <c r="AC9812" s="12" t="e">
        <v>#N/A</v>
      </c>
      <c r="AD9812" s="12">
        <v>698.42</v>
      </c>
      <c r="AE9812" s="12">
        <v>862.21</v>
      </c>
    </row>
    <row r="9813" spans="4:31" x14ac:dyDescent="0.2">
      <c r="D9813" s="11">
        <v>42578</v>
      </c>
      <c r="E9813" s="8">
        <v>461.78</v>
      </c>
      <c r="F9813" s="8">
        <v>493.44</v>
      </c>
      <c r="G9813" s="8">
        <v>432.51</v>
      </c>
      <c r="H9813" s="8">
        <v>585.85</v>
      </c>
      <c r="I9813" s="8">
        <v>397.37</v>
      </c>
      <c r="J9813" s="8">
        <v>333.97</v>
      </c>
      <c r="K9813" s="8">
        <v>729.73</v>
      </c>
      <c r="L9813" s="8">
        <v>372.02</v>
      </c>
      <c r="M9813" s="8">
        <v>461.78</v>
      </c>
      <c r="N9813" s="8">
        <v>4441</v>
      </c>
      <c r="O9813" s="8">
        <v>461.7</v>
      </c>
      <c r="P9813" s="8">
        <v>763.24</v>
      </c>
      <c r="Q9813" s="8">
        <v>461.8</v>
      </c>
      <c r="R9813" s="8">
        <v>444.56</v>
      </c>
      <c r="S9813" s="8">
        <v>741.38</v>
      </c>
      <c r="T9813" s="8">
        <v>1202.52</v>
      </c>
      <c r="U9813" s="8">
        <v>435.55</v>
      </c>
      <c r="V9813" s="8">
        <v>493.44</v>
      </c>
      <c r="W9813" s="8">
        <v>1419.65</v>
      </c>
      <c r="X9813" s="8">
        <v>461.78</v>
      </c>
      <c r="Y9813" s="8">
        <v>1121.03</v>
      </c>
      <c r="Z9813" s="8">
        <v>372.02</v>
      </c>
      <c r="AA9813" s="8">
        <v>397.37</v>
      </c>
      <c r="AB9813" s="8">
        <v>379.29</v>
      </c>
      <c r="AC9813" s="12" t="e">
        <v>#N/A</v>
      </c>
      <c r="AD9813" s="12">
        <v>700.24</v>
      </c>
      <c r="AE9813" s="12">
        <v>863.67</v>
      </c>
    </row>
    <row r="9814" spans="4:31" x14ac:dyDescent="0.2">
      <c r="D9814" s="11">
        <v>42579</v>
      </c>
      <c r="E9814" s="8">
        <v>466.21</v>
      </c>
      <c r="F9814" s="8">
        <v>493.95</v>
      </c>
      <c r="G9814" s="8">
        <v>433.29</v>
      </c>
      <c r="H9814" s="8">
        <v>591.05999999999995</v>
      </c>
      <c r="I9814" s="8">
        <v>400.31</v>
      </c>
      <c r="J9814" s="8">
        <v>333.22</v>
      </c>
      <c r="K9814" s="8">
        <v>735.88</v>
      </c>
      <c r="L9814" s="8">
        <v>374.91</v>
      </c>
      <c r="M9814" s="8">
        <v>466.21</v>
      </c>
      <c r="N9814" s="8">
        <v>4457.45</v>
      </c>
      <c r="O9814" s="8">
        <v>466.13</v>
      </c>
      <c r="P9814" s="8">
        <v>768.28</v>
      </c>
      <c r="Q9814" s="8">
        <v>466.24</v>
      </c>
      <c r="R9814" s="8">
        <v>447.48</v>
      </c>
      <c r="S9814" s="8">
        <v>748.49</v>
      </c>
      <c r="T9814" s="8">
        <v>1214.05</v>
      </c>
      <c r="U9814" s="8">
        <v>435.95</v>
      </c>
      <c r="V9814" s="8">
        <v>493.95</v>
      </c>
      <c r="W9814" s="8">
        <v>1442.52</v>
      </c>
      <c r="X9814" s="8">
        <v>466.21</v>
      </c>
      <c r="Y9814" s="8">
        <v>1128.78</v>
      </c>
      <c r="Z9814" s="8">
        <v>374.91</v>
      </c>
      <c r="AA9814" s="8">
        <v>400.31</v>
      </c>
      <c r="AB9814" s="8">
        <v>380.66</v>
      </c>
      <c r="AC9814" s="12" t="e">
        <v>#N/A</v>
      </c>
      <c r="AD9814" s="12">
        <v>707.32</v>
      </c>
      <c r="AE9814" s="12">
        <v>869.1</v>
      </c>
    </row>
    <row r="9815" spans="4:31" x14ac:dyDescent="0.2">
      <c r="D9815" s="11">
        <v>42580</v>
      </c>
      <c r="E9815" s="8">
        <v>466.3</v>
      </c>
      <c r="F9815" s="8">
        <v>489.67</v>
      </c>
      <c r="G9815" s="8">
        <v>423.66</v>
      </c>
      <c r="H9815" s="8">
        <v>584.34</v>
      </c>
      <c r="I9815" s="8">
        <v>395.88</v>
      </c>
      <c r="J9815" s="8">
        <v>328.1</v>
      </c>
      <c r="K9815" s="8">
        <v>735</v>
      </c>
      <c r="L9815" s="8">
        <v>374.83</v>
      </c>
      <c r="M9815" s="8">
        <v>466.3</v>
      </c>
      <c r="N9815" s="8">
        <v>4420.72</v>
      </c>
      <c r="O9815" s="8">
        <v>466.21</v>
      </c>
      <c r="P9815" s="8">
        <v>768.27</v>
      </c>
      <c r="Q9815" s="8">
        <v>466.32</v>
      </c>
      <c r="R9815" s="8">
        <v>446.98</v>
      </c>
      <c r="S9815" s="8">
        <v>748.43</v>
      </c>
      <c r="T9815" s="8">
        <v>1214.28</v>
      </c>
      <c r="U9815" s="8">
        <v>434.36</v>
      </c>
      <c r="V9815" s="8">
        <v>489.67</v>
      </c>
      <c r="W9815" s="8">
        <v>1432.51</v>
      </c>
      <c r="X9815" s="8">
        <v>466.3</v>
      </c>
      <c r="Y9815" s="8">
        <v>1098.8399999999999</v>
      </c>
      <c r="Z9815" s="8">
        <v>374.83</v>
      </c>
      <c r="AA9815" s="8">
        <v>395.88</v>
      </c>
      <c r="AB9815" s="8">
        <v>376.33</v>
      </c>
      <c r="AC9815" s="12" t="e">
        <v>#N/A</v>
      </c>
      <c r="AD9815" s="12">
        <v>699.37</v>
      </c>
      <c r="AE9815" s="12">
        <v>865.59</v>
      </c>
    </row>
    <row r="9816" spans="4:31" x14ac:dyDescent="0.2">
      <c r="D9816" s="11">
        <v>42583</v>
      </c>
      <c r="E9816" s="8">
        <v>468.95</v>
      </c>
      <c r="F9816" s="8">
        <v>492.94</v>
      </c>
      <c r="G9816" s="8">
        <v>425.59</v>
      </c>
      <c r="H9816" s="8">
        <v>590.91999999999996</v>
      </c>
      <c r="I9816" s="8">
        <v>399.92</v>
      </c>
      <c r="J9816" s="8">
        <v>330.09</v>
      </c>
      <c r="K9816" s="8">
        <v>736.76</v>
      </c>
      <c r="L9816" s="8">
        <v>376.07</v>
      </c>
      <c r="M9816" s="8">
        <v>468.95</v>
      </c>
      <c r="N9816" s="8">
        <v>4447.1099999999997</v>
      </c>
      <c r="O9816" s="8">
        <v>468.87</v>
      </c>
      <c r="P9816" s="8">
        <v>771.03</v>
      </c>
      <c r="Q9816" s="8">
        <v>468.96</v>
      </c>
      <c r="R9816" s="8">
        <v>448.76</v>
      </c>
      <c r="S9816" s="8">
        <v>752.71</v>
      </c>
      <c r="T9816" s="8">
        <v>1221.2</v>
      </c>
      <c r="U9816" s="8">
        <v>432.12</v>
      </c>
      <c r="V9816" s="8">
        <v>492.94</v>
      </c>
      <c r="W9816" s="8">
        <v>1447.12</v>
      </c>
      <c r="X9816" s="8">
        <v>468.95</v>
      </c>
      <c r="Y9816" s="8">
        <v>1107.78</v>
      </c>
      <c r="Z9816" s="8">
        <v>376.07</v>
      </c>
      <c r="AA9816" s="8">
        <v>399.92</v>
      </c>
      <c r="AB9816" s="8">
        <v>380.65</v>
      </c>
      <c r="AC9816" s="12" t="e">
        <v>#N/A</v>
      </c>
      <c r="AD9816" s="12">
        <v>705.09</v>
      </c>
      <c r="AE9816" s="12">
        <v>869.32</v>
      </c>
    </row>
    <row r="9817" spans="4:31" x14ac:dyDescent="0.2">
      <c r="D9817" s="11">
        <v>42584</v>
      </c>
      <c r="E9817" s="8">
        <v>473.85</v>
      </c>
      <c r="F9817" s="8">
        <v>495.76</v>
      </c>
      <c r="G9817" s="8">
        <v>424.18</v>
      </c>
      <c r="H9817" s="8">
        <v>592.17999999999995</v>
      </c>
      <c r="I9817" s="8">
        <v>402.91</v>
      </c>
      <c r="J9817" s="8">
        <v>332.63</v>
      </c>
      <c r="K9817" s="8">
        <v>744.24</v>
      </c>
      <c r="L9817" s="8">
        <v>380.01</v>
      </c>
      <c r="M9817" s="8">
        <v>473.85</v>
      </c>
      <c r="N9817" s="8">
        <v>4490.42</v>
      </c>
      <c r="O9817" s="8">
        <v>473.77</v>
      </c>
      <c r="P9817" s="8">
        <v>780.67</v>
      </c>
      <c r="Q9817" s="8">
        <v>473.88</v>
      </c>
      <c r="R9817" s="8">
        <v>453.22</v>
      </c>
      <c r="S9817" s="8">
        <v>760.39</v>
      </c>
      <c r="T9817" s="8">
        <v>1233.96</v>
      </c>
      <c r="U9817" s="8">
        <v>437.44</v>
      </c>
      <c r="V9817" s="8">
        <v>495.76</v>
      </c>
      <c r="W9817" s="8">
        <v>1461.03</v>
      </c>
      <c r="X9817" s="8">
        <v>473.85</v>
      </c>
      <c r="Y9817" s="8">
        <v>1124.48</v>
      </c>
      <c r="Z9817" s="8">
        <v>380.01</v>
      </c>
      <c r="AA9817" s="8">
        <v>402.91</v>
      </c>
      <c r="AB9817" s="8">
        <v>381.92</v>
      </c>
      <c r="AC9817" s="12" t="e">
        <v>#N/A</v>
      </c>
      <c r="AD9817" s="12">
        <v>712.67</v>
      </c>
      <c r="AE9817" s="12">
        <v>877.91</v>
      </c>
    </row>
    <row r="9818" spans="4:31" x14ac:dyDescent="0.2">
      <c r="D9818" s="11">
        <v>42585</v>
      </c>
      <c r="E9818" s="8">
        <v>472.17</v>
      </c>
      <c r="F9818" s="8">
        <v>496.26</v>
      </c>
      <c r="G9818" s="8">
        <v>424.01</v>
      </c>
      <c r="H9818" s="8">
        <v>589.55999999999995</v>
      </c>
      <c r="I9818" s="8">
        <v>402.51</v>
      </c>
      <c r="J9818" s="8">
        <v>334.01</v>
      </c>
      <c r="K9818" s="8">
        <v>744.12</v>
      </c>
      <c r="L9818" s="8">
        <v>378.08</v>
      </c>
      <c r="M9818" s="8">
        <v>472.17</v>
      </c>
      <c r="N9818" s="8">
        <v>4517.04</v>
      </c>
      <c r="O9818" s="8">
        <v>472.08</v>
      </c>
      <c r="P9818" s="8">
        <v>779.67</v>
      </c>
      <c r="Q9818" s="8">
        <v>472.19</v>
      </c>
      <c r="R9818" s="8">
        <v>454.06</v>
      </c>
      <c r="S9818" s="8">
        <v>758.06</v>
      </c>
      <c r="T9818" s="8">
        <v>1229.57</v>
      </c>
      <c r="U9818" s="8">
        <v>438.91</v>
      </c>
      <c r="V9818" s="8">
        <v>496.26</v>
      </c>
      <c r="W9818" s="8">
        <v>1462.18</v>
      </c>
      <c r="X9818" s="8">
        <v>472.17</v>
      </c>
      <c r="Y9818" s="8">
        <v>1123.01</v>
      </c>
      <c r="Z9818" s="8">
        <v>378.08</v>
      </c>
      <c r="AA9818" s="8">
        <v>402.51</v>
      </c>
      <c r="AB9818" s="8">
        <v>382.2</v>
      </c>
      <c r="AC9818" s="12" t="e">
        <v>#N/A</v>
      </c>
      <c r="AD9818" s="12">
        <v>711.8</v>
      </c>
      <c r="AE9818" s="12">
        <v>879.17</v>
      </c>
    </row>
    <row r="9819" spans="4:31" x14ac:dyDescent="0.2">
      <c r="D9819" s="11">
        <v>42586</v>
      </c>
      <c r="E9819" s="8">
        <v>473.51</v>
      </c>
      <c r="F9819" s="8">
        <v>499.2</v>
      </c>
      <c r="G9819" s="8">
        <v>424.37</v>
      </c>
      <c r="H9819" s="8">
        <v>600.22</v>
      </c>
      <c r="I9819" s="8">
        <v>402.02</v>
      </c>
      <c r="J9819" s="8">
        <v>335.57</v>
      </c>
      <c r="K9819" s="8">
        <v>745.92</v>
      </c>
      <c r="L9819" s="8">
        <v>379.67</v>
      </c>
      <c r="M9819" s="8">
        <v>473.51</v>
      </c>
      <c r="N9819" s="8">
        <v>4527.21</v>
      </c>
      <c r="O9819" s="8">
        <v>473.42</v>
      </c>
      <c r="P9819" s="8">
        <v>782.48</v>
      </c>
      <c r="Q9819" s="8">
        <v>473.51</v>
      </c>
      <c r="R9819" s="8">
        <v>455.2</v>
      </c>
      <c r="S9819" s="8">
        <v>759.87</v>
      </c>
      <c r="T9819" s="8">
        <v>1233.05</v>
      </c>
      <c r="U9819" s="8">
        <v>438.74</v>
      </c>
      <c r="V9819" s="8">
        <v>499.2</v>
      </c>
      <c r="W9819" s="8">
        <v>1454.99</v>
      </c>
      <c r="X9819" s="8">
        <v>473.51</v>
      </c>
      <c r="Y9819" s="8">
        <v>1108.75</v>
      </c>
      <c r="Z9819" s="8">
        <v>379.67</v>
      </c>
      <c r="AA9819" s="8">
        <v>402.02</v>
      </c>
      <c r="AB9819" s="8">
        <v>381.02</v>
      </c>
      <c r="AC9819" s="12" t="e">
        <v>#N/A</v>
      </c>
      <c r="AD9819" s="12">
        <v>708.47</v>
      </c>
      <c r="AE9819" s="12">
        <v>881.57</v>
      </c>
    </row>
    <row r="9820" spans="4:31" x14ac:dyDescent="0.2">
      <c r="D9820" s="11">
        <v>42587</v>
      </c>
      <c r="E9820" s="8">
        <v>465.74</v>
      </c>
      <c r="F9820" s="8">
        <v>494.03</v>
      </c>
      <c r="G9820" s="8">
        <v>420.63</v>
      </c>
      <c r="H9820" s="8">
        <v>593.38</v>
      </c>
      <c r="I9820" s="8">
        <v>399.59</v>
      </c>
      <c r="J9820" s="8">
        <v>332.63</v>
      </c>
      <c r="K9820" s="8">
        <v>731.81</v>
      </c>
      <c r="L9820" s="8">
        <v>373.83</v>
      </c>
      <c r="M9820" s="8">
        <v>465.74</v>
      </c>
      <c r="N9820" s="8">
        <v>4450.38</v>
      </c>
      <c r="O9820" s="8">
        <v>465.65</v>
      </c>
      <c r="P9820" s="8">
        <v>769.12</v>
      </c>
      <c r="Q9820" s="8">
        <v>465.77</v>
      </c>
      <c r="R9820" s="8">
        <v>446.31</v>
      </c>
      <c r="S9820" s="8">
        <v>747.66</v>
      </c>
      <c r="T9820" s="8">
        <v>1212.83</v>
      </c>
      <c r="U9820" s="8">
        <v>430.09</v>
      </c>
      <c r="V9820" s="8">
        <v>494.03</v>
      </c>
      <c r="W9820" s="8">
        <v>1410.92</v>
      </c>
      <c r="X9820" s="8">
        <v>465.74</v>
      </c>
      <c r="Y9820" s="8">
        <v>1090.6400000000001</v>
      </c>
      <c r="Z9820" s="8">
        <v>373.83</v>
      </c>
      <c r="AA9820" s="8">
        <v>399.59</v>
      </c>
      <c r="AB9820" s="8">
        <v>375.65</v>
      </c>
      <c r="AC9820" s="12" t="e">
        <v>#N/A</v>
      </c>
      <c r="AD9820" s="12">
        <v>693.8</v>
      </c>
      <c r="AE9820" s="12">
        <v>866.39</v>
      </c>
    </row>
    <row r="9821" spans="4:31" x14ac:dyDescent="0.2">
      <c r="D9821" s="11">
        <v>42590</v>
      </c>
      <c r="E9821" s="8">
        <v>464.49</v>
      </c>
      <c r="F9821" s="8">
        <v>492.53</v>
      </c>
      <c r="G9821" s="8">
        <v>422.22</v>
      </c>
      <c r="H9821" s="8">
        <v>592.72</v>
      </c>
      <c r="I9821" s="8">
        <v>398.26</v>
      </c>
      <c r="J9821" s="8">
        <v>332.58</v>
      </c>
      <c r="K9821" s="8">
        <v>730.45</v>
      </c>
      <c r="L9821" s="8">
        <v>373.79</v>
      </c>
      <c r="M9821" s="8">
        <v>464.49</v>
      </c>
      <c r="N9821" s="8">
        <v>4394.76</v>
      </c>
      <c r="O9821" s="8">
        <v>464.42</v>
      </c>
      <c r="P9821" s="8">
        <v>767.14</v>
      </c>
      <c r="Q9821" s="8">
        <v>464.5</v>
      </c>
      <c r="R9821" s="8">
        <v>447.1</v>
      </c>
      <c r="S9821" s="8">
        <v>745.61</v>
      </c>
      <c r="T9821" s="8">
        <v>1209.57</v>
      </c>
      <c r="U9821" s="8">
        <v>428.08</v>
      </c>
      <c r="V9821" s="8">
        <v>492.53</v>
      </c>
      <c r="W9821" s="8">
        <v>1393.5</v>
      </c>
      <c r="X9821" s="8">
        <v>464.49</v>
      </c>
      <c r="Y9821" s="8">
        <v>1075.82</v>
      </c>
      <c r="Z9821" s="8">
        <v>373.79</v>
      </c>
      <c r="AA9821" s="8">
        <v>398.26</v>
      </c>
      <c r="AB9821" s="8">
        <v>372</v>
      </c>
      <c r="AC9821" s="12" t="e">
        <v>#N/A</v>
      </c>
      <c r="AD9821" s="12">
        <v>687.26</v>
      </c>
      <c r="AE9821" s="12">
        <v>861.23</v>
      </c>
    </row>
    <row r="9822" spans="4:31" x14ac:dyDescent="0.2">
      <c r="D9822" s="11">
        <v>42591</v>
      </c>
      <c r="E9822" s="8">
        <v>465.95</v>
      </c>
      <c r="F9822" s="8">
        <v>492.41</v>
      </c>
      <c r="G9822" s="8">
        <v>420.9</v>
      </c>
      <c r="H9822" s="8">
        <v>596.73</v>
      </c>
      <c r="I9822" s="8">
        <v>397.95</v>
      </c>
      <c r="J9822" s="8">
        <v>333.2</v>
      </c>
      <c r="K9822" s="8">
        <v>733.23</v>
      </c>
      <c r="L9822" s="8">
        <v>374.95</v>
      </c>
      <c r="M9822" s="8">
        <v>465.95</v>
      </c>
      <c r="N9822" s="8">
        <v>4384.26</v>
      </c>
      <c r="O9822" s="8">
        <v>465.87</v>
      </c>
      <c r="P9822" s="8">
        <v>769.69</v>
      </c>
      <c r="Q9822" s="8">
        <v>465.97</v>
      </c>
      <c r="R9822" s="8">
        <v>448.44</v>
      </c>
      <c r="S9822" s="8">
        <v>747.99</v>
      </c>
      <c r="T9822" s="8">
        <v>1213.3699999999999</v>
      </c>
      <c r="U9822" s="8">
        <v>428.52</v>
      </c>
      <c r="V9822" s="8">
        <v>492.41</v>
      </c>
      <c r="W9822" s="8">
        <v>1398.98</v>
      </c>
      <c r="X9822" s="8">
        <v>465.95</v>
      </c>
      <c r="Y9822" s="8">
        <v>1063.8499999999999</v>
      </c>
      <c r="Z9822" s="8">
        <v>374.95</v>
      </c>
      <c r="AA9822" s="8">
        <v>397.95</v>
      </c>
      <c r="AB9822" s="8">
        <v>372.1</v>
      </c>
      <c r="AC9822" s="12" t="e">
        <v>#N/A</v>
      </c>
      <c r="AD9822" s="12">
        <v>686.6</v>
      </c>
      <c r="AE9822" s="12">
        <v>862.17</v>
      </c>
    </row>
    <row r="9823" spans="4:31" x14ac:dyDescent="0.2">
      <c r="D9823" s="11">
        <v>42592</v>
      </c>
      <c r="E9823" s="8">
        <v>468.28</v>
      </c>
      <c r="F9823" s="8">
        <v>492.61</v>
      </c>
      <c r="G9823" s="8">
        <v>420.39</v>
      </c>
      <c r="H9823" s="8">
        <v>598.79</v>
      </c>
      <c r="I9823" s="8">
        <v>397.87</v>
      </c>
      <c r="J9823" s="8">
        <v>333.08</v>
      </c>
      <c r="K9823" s="8">
        <v>734.9</v>
      </c>
      <c r="L9823" s="8">
        <v>375.74</v>
      </c>
      <c r="M9823" s="8">
        <v>468.28</v>
      </c>
      <c r="N9823" s="8">
        <v>4391.62</v>
      </c>
      <c r="O9823" s="8">
        <v>468.2</v>
      </c>
      <c r="P9823" s="8">
        <v>772.42</v>
      </c>
      <c r="Q9823" s="8">
        <v>468.3</v>
      </c>
      <c r="R9823" s="8">
        <v>447.85</v>
      </c>
      <c r="S9823" s="8">
        <v>751.61</v>
      </c>
      <c r="T9823" s="8">
        <v>1219.44</v>
      </c>
      <c r="U9823" s="8">
        <v>426.59</v>
      </c>
      <c r="V9823" s="8">
        <v>492.61</v>
      </c>
      <c r="W9823" s="8">
        <v>1402.89</v>
      </c>
      <c r="X9823" s="8">
        <v>468.28</v>
      </c>
      <c r="Y9823" s="8">
        <v>1058.45</v>
      </c>
      <c r="Z9823" s="8">
        <v>375.74</v>
      </c>
      <c r="AA9823" s="8">
        <v>397.87</v>
      </c>
      <c r="AB9823" s="8">
        <v>372.03</v>
      </c>
      <c r="AC9823" s="12" t="e">
        <v>#N/A</v>
      </c>
      <c r="AD9823" s="12">
        <v>686.9</v>
      </c>
      <c r="AE9823" s="12">
        <v>864.03</v>
      </c>
    </row>
    <row r="9824" spans="4:31" x14ac:dyDescent="0.2">
      <c r="D9824" s="11">
        <v>42593</v>
      </c>
      <c r="E9824" s="8">
        <v>470.81</v>
      </c>
      <c r="F9824" s="8">
        <v>494.59</v>
      </c>
      <c r="G9824" s="8">
        <v>422.92</v>
      </c>
      <c r="H9824" s="8">
        <v>604.15</v>
      </c>
      <c r="I9824" s="8">
        <v>399.15</v>
      </c>
      <c r="J9824" s="8">
        <v>332.96</v>
      </c>
      <c r="K9824" s="8">
        <v>740.35</v>
      </c>
      <c r="L9824" s="8">
        <v>377.68</v>
      </c>
      <c r="M9824" s="8">
        <v>470.81</v>
      </c>
      <c r="N9824" s="8">
        <v>4408.54</v>
      </c>
      <c r="O9824" s="8">
        <v>470.73</v>
      </c>
      <c r="P9824" s="8">
        <v>776.84</v>
      </c>
      <c r="Q9824" s="8">
        <v>470.84</v>
      </c>
      <c r="R9824" s="8">
        <v>450.5</v>
      </c>
      <c r="S9824" s="8">
        <v>755.88</v>
      </c>
      <c r="T9824" s="8">
        <v>1226.04</v>
      </c>
      <c r="U9824" s="8">
        <v>430.56</v>
      </c>
      <c r="V9824" s="8">
        <v>494.59</v>
      </c>
      <c r="W9824" s="8">
        <v>1409.63</v>
      </c>
      <c r="X9824" s="8">
        <v>470.81</v>
      </c>
      <c r="Y9824" s="8">
        <v>1061.1099999999999</v>
      </c>
      <c r="Z9824" s="8">
        <v>377.68</v>
      </c>
      <c r="AA9824" s="8">
        <v>399.15</v>
      </c>
      <c r="AB9824" s="8">
        <v>374.23</v>
      </c>
      <c r="AC9824" s="12" t="e">
        <v>#N/A</v>
      </c>
      <c r="AD9824" s="12">
        <v>689.93</v>
      </c>
      <c r="AE9824" s="12">
        <v>868.76</v>
      </c>
    </row>
    <row r="9825" spans="4:31" x14ac:dyDescent="0.2">
      <c r="D9825" s="11">
        <v>42594</v>
      </c>
      <c r="E9825" s="8">
        <v>469.84</v>
      </c>
      <c r="F9825" s="8">
        <v>493.54</v>
      </c>
      <c r="G9825" s="8">
        <v>420.29</v>
      </c>
      <c r="H9825" s="8">
        <v>604.44000000000005</v>
      </c>
      <c r="I9825" s="8">
        <v>395.91</v>
      </c>
      <c r="J9825" s="8">
        <v>332.94</v>
      </c>
      <c r="K9825" s="8">
        <v>739.15</v>
      </c>
      <c r="L9825" s="8">
        <v>377.09</v>
      </c>
      <c r="M9825" s="8">
        <v>469.84</v>
      </c>
      <c r="N9825" s="8">
        <v>4395.03</v>
      </c>
      <c r="O9825" s="8">
        <v>469.76</v>
      </c>
      <c r="P9825" s="8">
        <v>775.44</v>
      </c>
      <c r="Q9825" s="8">
        <v>469.86</v>
      </c>
      <c r="R9825" s="8">
        <v>449.57</v>
      </c>
      <c r="S9825" s="8">
        <v>754.19</v>
      </c>
      <c r="T9825" s="8">
        <v>1223.51</v>
      </c>
      <c r="U9825" s="8">
        <v>431.1</v>
      </c>
      <c r="V9825" s="8">
        <v>493.54</v>
      </c>
      <c r="W9825" s="8">
        <v>1412.74</v>
      </c>
      <c r="X9825" s="8">
        <v>469.84</v>
      </c>
      <c r="Y9825" s="8">
        <v>1073.42</v>
      </c>
      <c r="Z9825" s="8">
        <v>377.09</v>
      </c>
      <c r="AA9825" s="8">
        <v>395.91</v>
      </c>
      <c r="AB9825" s="8">
        <v>374.53</v>
      </c>
      <c r="AC9825" s="12" t="e">
        <v>#N/A</v>
      </c>
      <c r="AD9825" s="12">
        <v>692.4</v>
      </c>
      <c r="AE9825" s="12">
        <v>866.83</v>
      </c>
    </row>
    <row r="9826" spans="4:31" x14ac:dyDescent="0.2">
      <c r="D9826" s="11">
        <v>42597</v>
      </c>
      <c r="E9826" s="8">
        <v>465.39</v>
      </c>
      <c r="F9826" s="8">
        <v>488.07</v>
      </c>
      <c r="G9826" s="8">
        <v>416.81</v>
      </c>
      <c r="H9826" s="8">
        <v>601.29999999999995</v>
      </c>
      <c r="I9826" s="8">
        <v>391.18</v>
      </c>
      <c r="J9826" s="8">
        <v>329.37</v>
      </c>
      <c r="K9826" s="8">
        <v>732.15</v>
      </c>
      <c r="L9826" s="8">
        <v>373.3</v>
      </c>
      <c r="M9826" s="8">
        <v>465.39</v>
      </c>
      <c r="N9826" s="8">
        <v>4341.55</v>
      </c>
      <c r="O9826" s="8">
        <v>465.32</v>
      </c>
      <c r="P9826" s="8">
        <v>767.61</v>
      </c>
      <c r="Q9826" s="8">
        <v>465.42</v>
      </c>
      <c r="R9826" s="8">
        <v>443.37</v>
      </c>
      <c r="S9826" s="8">
        <v>747.05</v>
      </c>
      <c r="T9826" s="8">
        <v>1211.93</v>
      </c>
      <c r="U9826" s="8">
        <v>427.02</v>
      </c>
      <c r="V9826" s="8">
        <v>488.07</v>
      </c>
      <c r="W9826" s="8">
        <v>1382.52</v>
      </c>
      <c r="X9826" s="8">
        <v>465.39</v>
      </c>
      <c r="Y9826" s="8">
        <v>1049.25</v>
      </c>
      <c r="Z9826" s="8">
        <v>373.3</v>
      </c>
      <c r="AA9826" s="8">
        <v>391.18</v>
      </c>
      <c r="AB9826" s="8">
        <v>371.44</v>
      </c>
      <c r="AC9826" s="12" t="e">
        <v>#N/A</v>
      </c>
      <c r="AD9826" s="12">
        <v>680.54</v>
      </c>
      <c r="AE9826" s="12">
        <v>857.59</v>
      </c>
    </row>
    <row r="9827" spans="4:31" x14ac:dyDescent="0.2">
      <c r="D9827" s="11">
        <v>42598</v>
      </c>
      <c r="E9827" s="8">
        <v>466.99</v>
      </c>
      <c r="F9827" s="8">
        <v>487.02</v>
      </c>
      <c r="G9827" s="8">
        <v>415.88</v>
      </c>
      <c r="H9827" s="8">
        <v>599.27</v>
      </c>
      <c r="I9827" s="8">
        <v>391.77</v>
      </c>
      <c r="J9827" s="8">
        <v>327.61</v>
      </c>
      <c r="K9827" s="8">
        <v>733.73</v>
      </c>
      <c r="L9827" s="8">
        <v>373.76</v>
      </c>
      <c r="M9827" s="8">
        <v>466.99</v>
      </c>
      <c r="N9827" s="8">
        <v>4337.1400000000003</v>
      </c>
      <c r="O9827" s="8">
        <v>466.92</v>
      </c>
      <c r="P9827" s="8">
        <v>769.27</v>
      </c>
      <c r="Q9827" s="8">
        <v>467</v>
      </c>
      <c r="R9827" s="8">
        <v>444.46</v>
      </c>
      <c r="S9827" s="8">
        <v>749.75</v>
      </c>
      <c r="T9827" s="8">
        <v>1216.0899999999999</v>
      </c>
      <c r="U9827" s="8">
        <v>424.19</v>
      </c>
      <c r="V9827" s="8">
        <v>487.02</v>
      </c>
      <c r="W9827" s="8">
        <v>1389.92</v>
      </c>
      <c r="X9827" s="8">
        <v>466.99</v>
      </c>
      <c r="Y9827" s="8">
        <v>1058.8399999999999</v>
      </c>
      <c r="Z9827" s="8">
        <v>373.76</v>
      </c>
      <c r="AA9827" s="8">
        <v>391.77</v>
      </c>
      <c r="AB9827" s="8">
        <v>373.06</v>
      </c>
      <c r="AC9827" s="12" t="e">
        <v>#N/A</v>
      </c>
      <c r="AD9827" s="12">
        <v>684.25</v>
      </c>
      <c r="AE9827" s="12">
        <v>858.23</v>
      </c>
    </row>
    <row r="9828" spans="4:31" x14ac:dyDescent="0.2">
      <c r="D9828" s="11">
        <v>42599</v>
      </c>
      <c r="E9828" s="8">
        <v>466.77</v>
      </c>
      <c r="F9828" s="8">
        <v>486.12</v>
      </c>
      <c r="G9828" s="8">
        <v>415.02</v>
      </c>
      <c r="H9828" s="8">
        <v>596.79</v>
      </c>
      <c r="I9828" s="8">
        <v>390.82</v>
      </c>
      <c r="J9828" s="8">
        <v>327.13</v>
      </c>
      <c r="K9828" s="8">
        <v>733.38</v>
      </c>
      <c r="L9828" s="8">
        <v>373.86</v>
      </c>
      <c r="M9828" s="8">
        <v>466.77</v>
      </c>
      <c r="N9828" s="8">
        <v>4335.78</v>
      </c>
      <c r="O9828" s="8">
        <v>466.69</v>
      </c>
      <c r="P9828" s="8">
        <v>768.9</v>
      </c>
      <c r="Q9828" s="8">
        <v>466.78</v>
      </c>
      <c r="R9828" s="8">
        <v>445.77</v>
      </c>
      <c r="S9828" s="8">
        <v>749.27</v>
      </c>
      <c r="T9828" s="8">
        <v>1215.5</v>
      </c>
      <c r="U9828" s="8">
        <v>430.24</v>
      </c>
      <c r="V9828" s="8">
        <v>486.12</v>
      </c>
      <c r="W9828" s="8">
        <v>1387.27</v>
      </c>
      <c r="X9828" s="8">
        <v>466.77</v>
      </c>
      <c r="Y9828" s="8">
        <v>1066.68</v>
      </c>
      <c r="Z9828" s="8">
        <v>373.86</v>
      </c>
      <c r="AA9828" s="8">
        <v>390.82</v>
      </c>
      <c r="AB9828" s="8">
        <v>375.05</v>
      </c>
      <c r="AC9828" s="12" t="e">
        <v>#N/A</v>
      </c>
      <c r="AD9828" s="12">
        <v>685.61</v>
      </c>
      <c r="AE9828" s="12">
        <v>857.9</v>
      </c>
    </row>
    <row r="9829" spans="4:31" x14ac:dyDescent="0.2">
      <c r="D9829" s="11">
        <v>42600</v>
      </c>
      <c r="E9829" s="8">
        <v>469.09</v>
      </c>
      <c r="F9829" s="8">
        <v>486.28</v>
      </c>
      <c r="G9829" s="8">
        <v>416.55</v>
      </c>
      <c r="H9829" s="8">
        <v>592.87</v>
      </c>
      <c r="I9829" s="8">
        <v>390.13</v>
      </c>
      <c r="J9829" s="8">
        <v>327.12</v>
      </c>
      <c r="K9829" s="8">
        <v>737.53</v>
      </c>
      <c r="L9829" s="8">
        <v>375.79</v>
      </c>
      <c r="M9829" s="8">
        <v>469.09</v>
      </c>
      <c r="N9829" s="8">
        <v>4355.8500000000004</v>
      </c>
      <c r="O9829" s="8">
        <v>468.97</v>
      </c>
      <c r="P9829" s="8">
        <v>773.95</v>
      </c>
      <c r="Q9829" s="8">
        <v>469.11</v>
      </c>
      <c r="R9829" s="8">
        <v>446.82</v>
      </c>
      <c r="S9829" s="8">
        <v>752.78</v>
      </c>
      <c r="T9829" s="8">
        <v>1221.56</v>
      </c>
      <c r="U9829" s="8">
        <v>431.88</v>
      </c>
      <c r="V9829" s="8">
        <v>486.28</v>
      </c>
      <c r="W9829" s="8">
        <v>1387.83</v>
      </c>
      <c r="X9829" s="8">
        <v>469.09</v>
      </c>
      <c r="Y9829" s="8">
        <v>1062.5899999999999</v>
      </c>
      <c r="Z9829" s="8">
        <v>375.79</v>
      </c>
      <c r="AA9829" s="8">
        <v>390.13</v>
      </c>
      <c r="AB9829" s="8">
        <v>374.83</v>
      </c>
      <c r="AC9829" s="12" t="e">
        <v>#N/A</v>
      </c>
      <c r="AD9829" s="12">
        <v>685.88</v>
      </c>
      <c r="AE9829" s="12">
        <v>862.15</v>
      </c>
    </row>
    <row r="9830" spans="4:31" x14ac:dyDescent="0.2">
      <c r="D9830" s="11">
        <v>42601</v>
      </c>
      <c r="E9830" s="8">
        <v>467.82</v>
      </c>
      <c r="F9830" s="8">
        <v>485.11</v>
      </c>
      <c r="G9830" s="8">
        <v>415.4</v>
      </c>
      <c r="H9830" s="8">
        <v>596.22</v>
      </c>
      <c r="I9830" s="8">
        <v>392.11</v>
      </c>
      <c r="J9830" s="8">
        <v>326.8</v>
      </c>
      <c r="K9830" s="8">
        <v>737.99</v>
      </c>
      <c r="L9830" s="8">
        <v>375.8</v>
      </c>
      <c r="M9830" s="8">
        <v>467.82</v>
      </c>
      <c r="N9830" s="8">
        <v>4343.8500000000004</v>
      </c>
      <c r="O9830" s="8">
        <v>467.74</v>
      </c>
      <c r="P9830" s="8">
        <v>774.27</v>
      </c>
      <c r="Q9830" s="8">
        <v>467.84</v>
      </c>
      <c r="R9830" s="8">
        <v>446</v>
      </c>
      <c r="S9830" s="8">
        <v>751</v>
      </c>
      <c r="T9830" s="8">
        <v>1218.26</v>
      </c>
      <c r="U9830" s="8">
        <v>434.78</v>
      </c>
      <c r="V9830" s="8">
        <v>485.11</v>
      </c>
      <c r="W9830" s="8">
        <v>1387.11</v>
      </c>
      <c r="X9830" s="8">
        <v>467.82</v>
      </c>
      <c r="Y9830" s="8">
        <v>1071.56</v>
      </c>
      <c r="Z9830" s="8">
        <v>375.8</v>
      </c>
      <c r="AA9830" s="8">
        <v>392.11</v>
      </c>
      <c r="AB9830" s="8">
        <v>376.44</v>
      </c>
      <c r="AC9830" s="12" t="e">
        <v>#N/A</v>
      </c>
      <c r="AD9830" s="12">
        <v>687.46</v>
      </c>
      <c r="AE9830" s="12">
        <v>861.18</v>
      </c>
    </row>
    <row r="9831" spans="4:31" x14ac:dyDescent="0.2">
      <c r="D9831" s="11">
        <v>42604</v>
      </c>
      <c r="E9831" s="8">
        <v>464.18</v>
      </c>
      <c r="F9831" s="8">
        <v>481.12</v>
      </c>
      <c r="G9831" s="8">
        <v>412.72</v>
      </c>
      <c r="H9831" s="8">
        <v>587.28</v>
      </c>
      <c r="I9831" s="8">
        <v>390.32</v>
      </c>
      <c r="J9831" s="8">
        <v>324.95999999999998</v>
      </c>
      <c r="K9831" s="8">
        <v>733.87</v>
      </c>
      <c r="L9831" s="8">
        <v>373.22</v>
      </c>
      <c r="M9831" s="8">
        <v>464.18</v>
      </c>
      <c r="N9831" s="8">
        <v>4329.25</v>
      </c>
      <c r="O9831" s="8">
        <v>464.1</v>
      </c>
      <c r="P9831" s="8">
        <v>771.44</v>
      </c>
      <c r="Q9831" s="8">
        <v>464.2</v>
      </c>
      <c r="R9831" s="8">
        <v>443.03</v>
      </c>
      <c r="S9831" s="8">
        <v>744.73</v>
      </c>
      <c r="T9831" s="8">
        <v>1208.76</v>
      </c>
      <c r="U9831" s="8">
        <v>434.88</v>
      </c>
      <c r="V9831" s="8">
        <v>481.12</v>
      </c>
      <c r="W9831" s="8">
        <v>1390.12</v>
      </c>
      <c r="X9831" s="8">
        <v>464.18</v>
      </c>
      <c r="Y9831" s="8">
        <v>1070.1199999999999</v>
      </c>
      <c r="Z9831" s="8">
        <v>373.22</v>
      </c>
      <c r="AA9831" s="8">
        <v>390.32</v>
      </c>
      <c r="AB9831" s="8">
        <v>372.82</v>
      </c>
      <c r="AC9831" s="12" t="e">
        <v>#N/A</v>
      </c>
      <c r="AD9831" s="12">
        <v>685.61</v>
      </c>
      <c r="AE9831" s="12">
        <v>856.75</v>
      </c>
    </row>
    <row r="9832" spans="4:31" x14ac:dyDescent="0.2">
      <c r="D9832" s="11">
        <v>42605</v>
      </c>
      <c r="E9832" s="8">
        <v>466.3</v>
      </c>
      <c r="F9832" s="8">
        <v>483.66</v>
      </c>
      <c r="G9832" s="8">
        <v>414</v>
      </c>
      <c r="H9832" s="8">
        <v>588.29999999999995</v>
      </c>
      <c r="I9832" s="8">
        <v>390.6</v>
      </c>
      <c r="J9832" s="8">
        <v>326.31</v>
      </c>
      <c r="K9832" s="8">
        <v>735.77</v>
      </c>
      <c r="L9832" s="8">
        <v>374.08</v>
      </c>
      <c r="M9832" s="8">
        <v>466.3</v>
      </c>
      <c r="N9832" s="8">
        <v>4342.07</v>
      </c>
      <c r="O9832" s="8">
        <v>466.22</v>
      </c>
      <c r="P9832" s="8">
        <v>775.34</v>
      </c>
      <c r="Q9832" s="8">
        <v>466.32</v>
      </c>
      <c r="R9832" s="8">
        <v>444.37</v>
      </c>
      <c r="S9832" s="8">
        <v>748.63</v>
      </c>
      <c r="T9832" s="8">
        <v>1214.28</v>
      </c>
      <c r="U9832" s="8">
        <v>432.6</v>
      </c>
      <c r="V9832" s="8">
        <v>483.66</v>
      </c>
      <c r="W9832" s="8">
        <v>1391.8</v>
      </c>
      <c r="X9832" s="8">
        <v>466.3</v>
      </c>
      <c r="Y9832" s="8">
        <v>1067.73</v>
      </c>
      <c r="Z9832" s="8">
        <v>374.08</v>
      </c>
      <c r="AA9832" s="8">
        <v>390.6</v>
      </c>
      <c r="AB9832" s="8">
        <v>373.84</v>
      </c>
      <c r="AC9832" s="12" t="e">
        <v>#N/A</v>
      </c>
      <c r="AD9832" s="12">
        <v>686.29</v>
      </c>
      <c r="AE9832" s="12">
        <v>859.28</v>
      </c>
    </row>
    <row r="9833" spans="4:31" x14ac:dyDescent="0.2">
      <c r="D9833" s="11">
        <v>42606</v>
      </c>
      <c r="E9833" s="8">
        <v>461.17</v>
      </c>
      <c r="F9833" s="8">
        <v>481.42</v>
      </c>
      <c r="G9833" s="8">
        <v>411.15</v>
      </c>
      <c r="H9833" s="8">
        <v>579.07000000000005</v>
      </c>
      <c r="I9833" s="8">
        <v>388.66</v>
      </c>
      <c r="J9833" s="8">
        <v>324.88</v>
      </c>
      <c r="K9833" s="8">
        <v>728.33</v>
      </c>
      <c r="L9833" s="8">
        <v>370.49</v>
      </c>
      <c r="M9833" s="8">
        <v>461.17</v>
      </c>
      <c r="N9833" s="8">
        <v>4316.0600000000004</v>
      </c>
      <c r="O9833" s="8">
        <v>461.07</v>
      </c>
      <c r="P9833" s="8">
        <v>768.47</v>
      </c>
      <c r="Q9833" s="8">
        <v>461.18</v>
      </c>
      <c r="R9833" s="8">
        <v>439.54</v>
      </c>
      <c r="S9833" s="8">
        <v>740.25</v>
      </c>
      <c r="T9833" s="8">
        <v>1200.93</v>
      </c>
      <c r="U9833" s="8">
        <v>430.3</v>
      </c>
      <c r="V9833" s="8">
        <v>481.42</v>
      </c>
      <c r="W9833" s="8">
        <v>1392.34</v>
      </c>
      <c r="X9833" s="8">
        <v>461.17</v>
      </c>
      <c r="Y9833" s="8">
        <v>1108.53</v>
      </c>
      <c r="Z9833" s="8">
        <v>370.49</v>
      </c>
      <c r="AA9833" s="8">
        <v>388.66</v>
      </c>
      <c r="AB9833" s="8">
        <v>371.68</v>
      </c>
      <c r="AC9833" s="12" t="e">
        <v>#N/A</v>
      </c>
      <c r="AD9833" s="12">
        <v>691.44</v>
      </c>
      <c r="AE9833" s="12">
        <v>852.14</v>
      </c>
    </row>
    <row r="9834" spans="4:31" x14ac:dyDescent="0.2">
      <c r="D9834" s="11">
        <v>42607</v>
      </c>
      <c r="E9834" s="8">
        <v>459.1</v>
      </c>
      <c r="F9834" s="8">
        <v>477.86</v>
      </c>
      <c r="G9834" s="8">
        <v>409.18</v>
      </c>
      <c r="H9834" s="8">
        <v>579.04999999999995</v>
      </c>
      <c r="I9834" s="8">
        <v>386.44</v>
      </c>
      <c r="J9834" s="8">
        <v>323.45999999999998</v>
      </c>
      <c r="K9834" s="8">
        <v>724.23</v>
      </c>
      <c r="L9834" s="8">
        <v>368.97</v>
      </c>
      <c r="M9834" s="8">
        <v>459.1</v>
      </c>
      <c r="N9834" s="8">
        <v>4275.75</v>
      </c>
      <c r="O9834" s="8">
        <v>459.03</v>
      </c>
      <c r="P9834" s="8">
        <v>764.68</v>
      </c>
      <c r="Q9834" s="8">
        <v>459.13</v>
      </c>
      <c r="R9834" s="8">
        <v>436.82</v>
      </c>
      <c r="S9834" s="8">
        <v>736.95</v>
      </c>
      <c r="T9834" s="8">
        <v>1195.55</v>
      </c>
      <c r="U9834" s="8">
        <v>426.02</v>
      </c>
      <c r="V9834" s="8">
        <v>477.86</v>
      </c>
      <c r="W9834" s="8">
        <v>1378.72</v>
      </c>
      <c r="X9834" s="8">
        <v>459.1</v>
      </c>
      <c r="Y9834" s="8">
        <v>1112.45</v>
      </c>
      <c r="Z9834" s="8">
        <v>368.97</v>
      </c>
      <c r="AA9834" s="8">
        <v>386.44</v>
      </c>
      <c r="AB9834" s="8">
        <v>369.94</v>
      </c>
      <c r="AC9834" s="12" t="e">
        <v>#N/A</v>
      </c>
      <c r="AD9834" s="12">
        <v>688.76</v>
      </c>
      <c r="AE9834" s="12">
        <v>846.28</v>
      </c>
    </row>
    <row r="9835" spans="4:31" x14ac:dyDescent="0.2">
      <c r="D9835" s="11">
        <v>42608</v>
      </c>
      <c r="E9835" s="8">
        <v>458.22</v>
      </c>
      <c r="F9835" s="8">
        <v>477</v>
      </c>
      <c r="G9835" s="8">
        <v>408.27</v>
      </c>
      <c r="H9835" s="8">
        <v>577.39</v>
      </c>
      <c r="I9835" s="8">
        <v>384.38</v>
      </c>
      <c r="J9835" s="8">
        <v>323.05</v>
      </c>
      <c r="K9835" s="8">
        <v>723.02</v>
      </c>
      <c r="L9835" s="8">
        <v>369.05</v>
      </c>
      <c r="M9835" s="8">
        <v>458.22</v>
      </c>
      <c r="N9835" s="8">
        <v>4261.6099999999997</v>
      </c>
      <c r="O9835" s="8">
        <v>458.13</v>
      </c>
      <c r="P9835" s="8">
        <v>761.25</v>
      </c>
      <c r="Q9835" s="8">
        <v>458.22</v>
      </c>
      <c r="R9835" s="8">
        <v>436.04</v>
      </c>
      <c r="S9835" s="8">
        <v>735.69</v>
      </c>
      <c r="T9835" s="8">
        <v>1193.24</v>
      </c>
      <c r="U9835" s="8">
        <v>424.36</v>
      </c>
      <c r="V9835" s="8">
        <v>477</v>
      </c>
      <c r="W9835" s="8">
        <v>1367.19</v>
      </c>
      <c r="X9835" s="8">
        <v>458.22</v>
      </c>
      <c r="Y9835" s="8">
        <v>1094.76</v>
      </c>
      <c r="Z9835" s="8">
        <v>369.05</v>
      </c>
      <c r="AA9835" s="8">
        <v>384.38</v>
      </c>
      <c r="AB9835" s="8">
        <v>367.1</v>
      </c>
      <c r="AC9835" s="12" t="e">
        <v>#N/A</v>
      </c>
      <c r="AD9835" s="12">
        <v>682.94</v>
      </c>
      <c r="AE9835" s="12">
        <v>844.5</v>
      </c>
    </row>
    <row r="9836" spans="4:31" x14ac:dyDescent="0.2">
      <c r="D9836" s="11">
        <v>42611</v>
      </c>
      <c r="E9836" s="8">
        <v>458.22</v>
      </c>
      <c r="F9836" s="8">
        <v>481.85</v>
      </c>
      <c r="G9836" s="8">
        <v>414.93</v>
      </c>
      <c r="H9836" s="8">
        <v>583.08000000000004</v>
      </c>
      <c r="I9836" s="8">
        <v>388.75</v>
      </c>
      <c r="J9836" s="8">
        <v>326.79000000000002</v>
      </c>
      <c r="K9836" s="8">
        <v>724.53</v>
      </c>
      <c r="L9836" s="8">
        <v>369.71</v>
      </c>
      <c r="M9836" s="8">
        <v>458.22</v>
      </c>
      <c r="N9836" s="8">
        <v>4293.07</v>
      </c>
      <c r="O9836" s="8">
        <v>458.14</v>
      </c>
      <c r="P9836" s="8">
        <v>764.56</v>
      </c>
      <c r="Q9836" s="8">
        <v>458.24</v>
      </c>
      <c r="R9836" s="8">
        <v>436.46</v>
      </c>
      <c r="S9836" s="8">
        <v>735.83</v>
      </c>
      <c r="T9836" s="8">
        <v>1193.24</v>
      </c>
      <c r="U9836" s="8">
        <v>428.67</v>
      </c>
      <c r="V9836" s="8">
        <v>481.85</v>
      </c>
      <c r="W9836" s="8">
        <v>1383.48</v>
      </c>
      <c r="X9836" s="8">
        <v>458.22</v>
      </c>
      <c r="Y9836" s="8">
        <v>1122.53</v>
      </c>
      <c r="Z9836" s="8">
        <v>369.71</v>
      </c>
      <c r="AA9836" s="8">
        <v>388.75</v>
      </c>
      <c r="AB9836" s="8">
        <v>371.47</v>
      </c>
      <c r="AC9836" s="12" t="e">
        <v>#N/A</v>
      </c>
      <c r="AD9836" s="12">
        <v>691.71</v>
      </c>
      <c r="AE9836" s="12">
        <v>848.1</v>
      </c>
    </row>
    <row r="9837" spans="4:31" x14ac:dyDescent="0.2">
      <c r="D9837" s="11">
        <v>42612</v>
      </c>
      <c r="E9837" s="8">
        <v>458.01</v>
      </c>
      <c r="F9837" s="8">
        <v>482.3</v>
      </c>
      <c r="G9837" s="8">
        <v>417.34</v>
      </c>
      <c r="H9837" s="8">
        <v>581.84</v>
      </c>
      <c r="I9837" s="8">
        <v>390.11</v>
      </c>
      <c r="J9837" s="8">
        <v>327.38</v>
      </c>
      <c r="K9837" s="8">
        <v>722.71</v>
      </c>
      <c r="L9837" s="8">
        <v>369.55</v>
      </c>
      <c r="M9837" s="8">
        <v>458.01</v>
      </c>
      <c r="N9837" s="8">
        <v>4302.3</v>
      </c>
      <c r="O9837" s="8">
        <v>457.93</v>
      </c>
      <c r="P9837" s="8">
        <v>764.93</v>
      </c>
      <c r="Q9837" s="8">
        <v>458.03</v>
      </c>
      <c r="R9837" s="8">
        <v>435.67</v>
      </c>
      <c r="S9837" s="8">
        <v>735.49</v>
      </c>
      <c r="T9837" s="8">
        <v>1192.7</v>
      </c>
      <c r="U9837" s="8">
        <v>426.55</v>
      </c>
      <c r="V9837" s="8">
        <v>482.3</v>
      </c>
      <c r="W9837" s="8">
        <v>1386.41</v>
      </c>
      <c r="X9837" s="8">
        <v>458.01</v>
      </c>
      <c r="Y9837" s="8">
        <v>1127.53</v>
      </c>
      <c r="Z9837" s="8">
        <v>369.55</v>
      </c>
      <c r="AA9837" s="8">
        <v>390.11</v>
      </c>
      <c r="AB9837" s="8">
        <v>373.94</v>
      </c>
      <c r="AC9837" s="12" t="e">
        <v>#N/A</v>
      </c>
      <c r="AD9837" s="12">
        <v>693.5</v>
      </c>
      <c r="AE9837" s="12">
        <v>847.95</v>
      </c>
    </row>
    <row r="9838" spans="4:31" x14ac:dyDescent="0.2">
      <c r="D9838" s="11">
        <v>42613</v>
      </c>
      <c r="E9838" s="8">
        <v>454.92</v>
      </c>
      <c r="F9838" s="8">
        <v>479.65</v>
      </c>
      <c r="G9838" s="8">
        <v>417.15</v>
      </c>
      <c r="H9838" s="8">
        <v>577.91</v>
      </c>
      <c r="I9838" s="8">
        <v>388.59</v>
      </c>
      <c r="J9838" s="8">
        <v>325.43</v>
      </c>
      <c r="K9838" s="8">
        <v>716.9</v>
      </c>
      <c r="L9838" s="8">
        <v>366.97</v>
      </c>
      <c r="M9838" s="8">
        <v>454.92</v>
      </c>
      <c r="N9838" s="8">
        <v>4268.0600000000004</v>
      </c>
      <c r="O9838" s="8">
        <v>454.84</v>
      </c>
      <c r="P9838" s="8">
        <v>759.05</v>
      </c>
      <c r="Q9838" s="8">
        <v>454.94</v>
      </c>
      <c r="R9838" s="8">
        <v>433.39</v>
      </c>
      <c r="S9838" s="8">
        <v>730.36</v>
      </c>
      <c r="T9838" s="8">
        <v>1184.6500000000001</v>
      </c>
      <c r="U9838" s="8">
        <v>421.81</v>
      </c>
      <c r="V9838" s="8">
        <v>479.65</v>
      </c>
      <c r="W9838" s="8">
        <v>1379.37</v>
      </c>
      <c r="X9838" s="8">
        <v>454.92</v>
      </c>
      <c r="Y9838" s="8">
        <v>1137.8499999999999</v>
      </c>
      <c r="Z9838" s="8">
        <v>366.97</v>
      </c>
      <c r="AA9838" s="8">
        <v>388.59</v>
      </c>
      <c r="AB9838" s="8">
        <v>371.29</v>
      </c>
      <c r="AC9838" s="12" t="e">
        <v>#N/A</v>
      </c>
      <c r="AD9838" s="12">
        <v>692.42</v>
      </c>
      <c r="AE9838" s="12">
        <v>841.44</v>
      </c>
    </row>
    <row r="9839" spans="4:31" x14ac:dyDescent="0.2">
      <c r="D9839" s="11">
        <v>42614</v>
      </c>
      <c r="E9839" s="8">
        <v>455</v>
      </c>
      <c r="F9839" s="8">
        <v>477.36</v>
      </c>
      <c r="G9839" s="8">
        <v>416.3</v>
      </c>
      <c r="H9839" s="8">
        <v>569.20000000000005</v>
      </c>
      <c r="I9839" s="8">
        <v>387.76</v>
      </c>
      <c r="J9839" s="8">
        <v>324.70999999999998</v>
      </c>
      <c r="K9839" s="8">
        <v>717.31</v>
      </c>
      <c r="L9839" s="8">
        <v>367.12</v>
      </c>
      <c r="M9839" s="8">
        <v>455</v>
      </c>
      <c r="N9839" s="8">
        <v>4275.87</v>
      </c>
      <c r="O9839" s="8">
        <v>454.92</v>
      </c>
      <c r="P9839" s="8">
        <v>759.37</v>
      </c>
      <c r="Q9839" s="8">
        <v>455.03</v>
      </c>
      <c r="R9839" s="8">
        <v>433.75</v>
      </c>
      <c r="S9839" s="8">
        <v>730.42</v>
      </c>
      <c r="T9839" s="8">
        <v>1184.8699999999999</v>
      </c>
      <c r="U9839" s="8">
        <v>424.58</v>
      </c>
      <c r="V9839" s="8">
        <v>477.36</v>
      </c>
      <c r="W9839" s="8">
        <v>1390.2</v>
      </c>
      <c r="X9839" s="8">
        <v>455</v>
      </c>
      <c r="Y9839" s="8">
        <v>1134.3599999999999</v>
      </c>
      <c r="Z9839" s="8">
        <v>367.12</v>
      </c>
      <c r="AA9839" s="8">
        <v>387.76</v>
      </c>
      <c r="AB9839" s="8">
        <v>369.81</v>
      </c>
      <c r="AC9839" s="12" t="e">
        <v>#N/A</v>
      </c>
      <c r="AD9839" s="12">
        <v>693.35</v>
      </c>
      <c r="AE9839" s="12">
        <v>842.12</v>
      </c>
    </row>
    <row r="9840" spans="4:31" x14ac:dyDescent="0.2">
      <c r="D9840" s="11">
        <v>42615</v>
      </c>
      <c r="E9840" s="8">
        <v>460.28</v>
      </c>
      <c r="F9840" s="8">
        <v>484.22</v>
      </c>
      <c r="G9840" s="8">
        <v>425.01</v>
      </c>
      <c r="H9840" s="8">
        <v>575.37</v>
      </c>
      <c r="I9840" s="8">
        <v>390.13</v>
      </c>
      <c r="J9840" s="8">
        <v>328.52</v>
      </c>
      <c r="K9840" s="8">
        <v>724.09</v>
      </c>
      <c r="L9840" s="8">
        <v>371.4</v>
      </c>
      <c r="M9840" s="8">
        <v>460.28</v>
      </c>
      <c r="N9840" s="8">
        <v>4319.7299999999996</v>
      </c>
      <c r="O9840" s="8">
        <v>460.21</v>
      </c>
      <c r="P9840" s="8">
        <v>766.97</v>
      </c>
      <c r="Q9840" s="8">
        <v>460.29</v>
      </c>
      <c r="R9840" s="8">
        <v>438.57</v>
      </c>
      <c r="S9840" s="8">
        <v>738.57</v>
      </c>
      <c r="T9840" s="8">
        <v>1198.6199999999999</v>
      </c>
      <c r="U9840" s="8">
        <v>427.63</v>
      </c>
      <c r="V9840" s="8">
        <v>484.22</v>
      </c>
      <c r="W9840" s="8">
        <v>1393.19</v>
      </c>
      <c r="X9840" s="8">
        <v>460.28</v>
      </c>
      <c r="Y9840" s="8">
        <v>1132.07</v>
      </c>
      <c r="Z9840" s="8">
        <v>371.4</v>
      </c>
      <c r="AA9840" s="8">
        <v>390.13</v>
      </c>
      <c r="AB9840" s="8">
        <v>373.96</v>
      </c>
      <c r="AC9840" s="12" t="e">
        <v>#N/A</v>
      </c>
      <c r="AD9840" s="12">
        <v>696.38</v>
      </c>
      <c r="AE9840" s="12">
        <v>850.86</v>
      </c>
    </row>
    <row r="9841" spans="4:31" x14ac:dyDescent="0.2">
      <c r="D9841" s="11">
        <v>42618</v>
      </c>
      <c r="E9841" s="8">
        <v>460.86</v>
      </c>
      <c r="F9841" s="8">
        <v>485.56</v>
      </c>
      <c r="G9841" s="8">
        <v>422.45</v>
      </c>
      <c r="H9841" s="8">
        <v>576.74</v>
      </c>
      <c r="I9841" s="8">
        <v>387.8</v>
      </c>
      <c r="J9841" s="8">
        <v>328.98</v>
      </c>
      <c r="K9841" s="8">
        <v>724.99</v>
      </c>
      <c r="L9841" s="8">
        <v>371.59</v>
      </c>
      <c r="M9841" s="8">
        <v>460.86</v>
      </c>
      <c r="N9841" s="8">
        <v>4305.8999999999996</v>
      </c>
      <c r="O9841" s="8">
        <v>460.8</v>
      </c>
      <c r="P9841" s="8">
        <v>762.45</v>
      </c>
      <c r="Q9841" s="8">
        <v>460.88</v>
      </c>
      <c r="R9841" s="8">
        <v>440.25</v>
      </c>
      <c r="S9841" s="8">
        <v>739.79</v>
      </c>
      <c r="T9841" s="8">
        <v>1200.1199999999999</v>
      </c>
      <c r="U9841" s="8">
        <v>423.55</v>
      </c>
      <c r="V9841" s="8">
        <v>485.56</v>
      </c>
      <c r="W9841" s="8">
        <v>1391.02</v>
      </c>
      <c r="X9841" s="8">
        <v>460.86</v>
      </c>
      <c r="Y9841" s="8">
        <v>1126.7</v>
      </c>
      <c r="Z9841" s="8">
        <v>371.59</v>
      </c>
      <c r="AA9841" s="8">
        <v>387.8</v>
      </c>
      <c r="AB9841" s="8">
        <v>372.75</v>
      </c>
      <c r="AC9841" s="12" t="e">
        <v>#N/A</v>
      </c>
      <c r="AD9841" s="12">
        <v>694.97</v>
      </c>
      <c r="AE9841" s="12">
        <v>850.42</v>
      </c>
    </row>
    <row r="9842" spans="4:31" x14ac:dyDescent="0.2">
      <c r="D9842" s="11">
        <v>42619</v>
      </c>
      <c r="E9842" s="8">
        <v>464.65</v>
      </c>
      <c r="F9842" s="8">
        <v>485.48</v>
      </c>
      <c r="G9842" s="8">
        <v>421.11</v>
      </c>
      <c r="H9842" s="8">
        <v>575.63</v>
      </c>
      <c r="I9842" s="8">
        <v>388.48</v>
      </c>
      <c r="J9842" s="8">
        <v>328.96</v>
      </c>
      <c r="K9842" s="8">
        <v>727.51</v>
      </c>
      <c r="L9842" s="8">
        <v>374.93</v>
      </c>
      <c r="M9842" s="8">
        <v>464.65</v>
      </c>
      <c r="N9842" s="8">
        <v>4317.05</v>
      </c>
      <c r="O9842" s="8">
        <v>464.59</v>
      </c>
      <c r="P9842" s="8">
        <v>767.19</v>
      </c>
      <c r="Q9842" s="8">
        <v>464.67</v>
      </c>
      <c r="R9842" s="8">
        <v>443.48</v>
      </c>
      <c r="S9842" s="8">
        <v>745.78</v>
      </c>
      <c r="T9842" s="8">
        <v>1209.98</v>
      </c>
      <c r="U9842" s="8">
        <v>427.09</v>
      </c>
      <c r="V9842" s="8">
        <v>485.48</v>
      </c>
      <c r="W9842" s="8">
        <v>1393.2</v>
      </c>
      <c r="X9842" s="8">
        <v>464.65</v>
      </c>
      <c r="Y9842" s="8">
        <v>1109.92</v>
      </c>
      <c r="Z9842" s="8">
        <v>374.93</v>
      </c>
      <c r="AA9842" s="8">
        <v>388.48</v>
      </c>
      <c r="AB9842" s="8">
        <v>371.4</v>
      </c>
      <c r="AC9842" s="12" t="e">
        <v>#N/A</v>
      </c>
      <c r="AD9842" s="12">
        <v>693.63</v>
      </c>
      <c r="AE9842" s="12">
        <v>853.82</v>
      </c>
    </row>
    <row r="9843" spans="4:31" x14ac:dyDescent="0.2">
      <c r="D9843" s="11">
        <v>42620</v>
      </c>
      <c r="E9843" s="8">
        <v>468.5</v>
      </c>
      <c r="F9843" s="8">
        <v>489.36</v>
      </c>
      <c r="G9843" s="8">
        <v>422.34</v>
      </c>
      <c r="H9843" s="8">
        <v>584.15</v>
      </c>
      <c r="I9843" s="8">
        <v>393.56</v>
      </c>
      <c r="J9843" s="8">
        <v>330.54</v>
      </c>
      <c r="K9843" s="8">
        <v>731.78</v>
      </c>
      <c r="L9843" s="8">
        <v>377.14</v>
      </c>
      <c r="M9843" s="8">
        <v>468.5</v>
      </c>
      <c r="N9843" s="8">
        <v>4358.46</v>
      </c>
      <c r="O9843" s="8">
        <v>468.46</v>
      </c>
      <c r="P9843" s="8">
        <v>771.11</v>
      </c>
      <c r="Q9843" s="8">
        <v>468.52</v>
      </c>
      <c r="R9843" s="8">
        <v>446.52</v>
      </c>
      <c r="S9843" s="8">
        <v>751.99</v>
      </c>
      <c r="T9843" s="8">
        <v>1220.02</v>
      </c>
      <c r="U9843" s="8">
        <v>424.69</v>
      </c>
      <c r="V9843" s="8">
        <v>489.36</v>
      </c>
      <c r="W9843" s="8">
        <v>1401.05</v>
      </c>
      <c r="X9843" s="8">
        <v>468.5</v>
      </c>
      <c r="Y9843" s="8">
        <v>1119.23</v>
      </c>
      <c r="Z9843" s="8">
        <v>377.14</v>
      </c>
      <c r="AA9843" s="8">
        <v>393.56</v>
      </c>
      <c r="AB9843" s="8">
        <v>374.39</v>
      </c>
      <c r="AC9843" s="12" t="e">
        <v>#N/A</v>
      </c>
      <c r="AD9843" s="12">
        <v>698.54</v>
      </c>
      <c r="AE9843" s="12">
        <v>860.3</v>
      </c>
    </row>
    <row r="9844" spans="4:31" x14ac:dyDescent="0.2">
      <c r="D9844" s="11">
        <v>42621</v>
      </c>
      <c r="E9844" s="8">
        <v>466.78</v>
      </c>
      <c r="F9844" s="8">
        <v>486.18</v>
      </c>
      <c r="G9844" s="8">
        <v>420.64</v>
      </c>
      <c r="H9844" s="8">
        <v>583.28</v>
      </c>
      <c r="I9844" s="8">
        <v>391.89</v>
      </c>
      <c r="J9844" s="8">
        <v>329.4</v>
      </c>
      <c r="K9844" s="8">
        <v>729.51</v>
      </c>
      <c r="L9844" s="8">
        <v>375.73</v>
      </c>
      <c r="M9844" s="8">
        <v>466.78</v>
      </c>
      <c r="N9844" s="8">
        <v>4354.3</v>
      </c>
      <c r="O9844" s="8">
        <v>466.79</v>
      </c>
      <c r="P9844" s="8">
        <v>766.96</v>
      </c>
      <c r="Q9844" s="8">
        <v>466.8</v>
      </c>
      <c r="R9844" s="8">
        <v>445.65</v>
      </c>
      <c r="S9844" s="8">
        <v>749.24</v>
      </c>
      <c r="T9844" s="8">
        <v>1215.54</v>
      </c>
      <c r="U9844" s="8">
        <v>424.12</v>
      </c>
      <c r="V9844" s="8">
        <v>486.18</v>
      </c>
      <c r="W9844" s="8">
        <v>1379.96</v>
      </c>
      <c r="X9844" s="8">
        <v>466.78</v>
      </c>
      <c r="Y9844" s="8">
        <v>1107.72</v>
      </c>
      <c r="Z9844" s="8">
        <v>375.73</v>
      </c>
      <c r="AA9844" s="8">
        <v>391.89</v>
      </c>
      <c r="AB9844" s="8">
        <v>372.62</v>
      </c>
      <c r="AC9844" s="12" t="e">
        <v>#N/A</v>
      </c>
      <c r="AD9844" s="12">
        <v>691.9</v>
      </c>
      <c r="AE9844" s="12">
        <v>858.13</v>
      </c>
    </row>
    <row r="9845" spans="4:31" x14ac:dyDescent="0.2">
      <c r="D9845" s="11">
        <v>42622</v>
      </c>
      <c r="E9845" s="8">
        <v>462.42</v>
      </c>
      <c r="F9845" s="8">
        <v>484.34</v>
      </c>
      <c r="G9845" s="8">
        <v>421.12</v>
      </c>
      <c r="H9845" s="8">
        <v>580.29</v>
      </c>
      <c r="I9845" s="8">
        <v>391.85</v>
      </c>
      <c r="J9845" s="8">
        <v>328.83</v>
      </c>
      <c r="K9845" s="8">
        <v>726.24</v>
      </c>
      <c r="L9845" s="8">
        <v>373.11</v>
      </c>
      <c r="M9845" s="8">
        <v>462.42</v>
      </c>
      <c r="N9845" s="8">
        <v>4351.8100000000004</v>
      </c>
      <c r="O9845" s="8">
        <v>462.43</v>
      </c>
      <c r="P9845" s="8">
        <v>761.95</v>
      </c>
      <c r="Q9845" s="8">
        <v>462.44</v>
      </c>
      <c r="R9845" s="8">
        <v>442.25</v>
      </c>
      <c r="S9845" s="8">
        <v>742.3</v>
      </c>
      <c r="T9845" s="8">
        <v>1204.19</v>
      </c>
      <c r="U9845" s="8">
        <v>422.41</v>
      </c>
      <c r="V9845" s="8">
        <v>484.34</v>
      </c>
      <c r="W9845" s="8">
        <v>1387.24</v>
      </c>
      <c r="X9845" s="8">
        <v>462.42</v>
      </c>
      <c r="Y9845" s="8">
        <v>1129.4000000000001</v>
      </c>
      <c r="Z9845" s="8">
        <v>373.11</v>
      </c>
      <c r="AA9845" s="8">
        <v>391.85</v>
      </c>
      <c r="AB9845" s="8">
        <v>374.78</v>
      </c>
      <c r="AC9845" s="12" t="e">
        <v>#N/A</v>
      </c>
      <c r="AD9845" s="12">
        <v>695.94</v>
      </c>
      <c r="AE9845" s="12">
        <v>855.05</v>
      </c>
    </row>
    <row r="9846" spans="4:31" x14ac:dyDescent="0.2">
      <c r="D9846" s="11">
        <v>42625</v>
      </c>
      <c r="E9846" s="8">
        <v>460.25</v>
      </c>
      <c r="F9846" s="8">
        <v>481.7</v>
      </c>
      <c r="G9846" s="8">
        <v>415.88</v>
      </c>
      <c r="H9846" s="8">
        <v>575.5</v>
      </c>
      <c r="I9846" s="8">
        <v>391.87</v>
      </c>
      <c r="J9846" s="8">
        <v>326.31</v>
      </c>
      <c r="K9846" s="8">
        <v>724.61</v>
      </c>
      <c r="L9846" s="8">
        <v>371.36</v>
      </c>
      <c r="M9846" s="8">
        <v>460.25</v>
      </c>
      <c r="N9846" s="8">
        <v>4351.95</v>
      </c>
      <c r="O9846" s="8">
        <v>460.22</v>
      </c>
      <c r="P9846" s="8">
        <v>758.37</v>
      </c>
      <c r="Q9846" s="8">
        <v>460.25</v>
      </c>
      <c r="R9846" s="8">
        <v>442.79</v>
      </c>
      <c r="S9846" s="8">
        <v>738.76</v>
      </c>
      <c r="T9846" s="8">
        <v>1198.53</v>
      </c>
      <c r="U9846" s="8">
        <v>426.22</v>
      </c>
      <c r="V9846" s="8">
        <v>481.7</v>
      </c>
      <c r="W9846" s="8">
        <v>1381.82</v>
      </c>
      <c r="X9846" s="8">
        <v>460.25</v>
      </c>
      <c r="Y9846" s="8">
        <v>1128.3699999999999</v>
      </c>
      <c r="Z9846" s="8">
        <v>371.36</v>
      </c>
      <c r="AA9846" s="8">
        <v>391.87</v>
      </c>
      <c r="AB9846" s="8">
        <v>375.5</v>
      </c>
      <c r="AC9846" s="12" t="e">
        <v>#N/A</v>
      </c>
      <c r="AD9846" s="12">
        <v>694.11</v>
      </c>
      <c r="AE9846" s="12">
        <v>853.37</v>
      </c>
    </row>
    <row r="9847" spans="4:31" x14ac:dyDescent="0.2">
      <c r="D9847" s="11">
        <v>42626</v>
      </c>
      <c r="E9847" s="8">
        <v>459.92</v>
      </c>
      <c r="F9847" s="8">
        <v>480.42</v>
      </c>
      <c r="G9847" s="8">
        <v>416.64</v>
      </c>
      <c r="H9847" s="8">
        <v>580.42999999999995</v>
      </c>
      <c r="I9847" s="8">
        <v>394.02</v>
      </c>
      <c r="J9847" s="8">
        <v>325.95999999999998</v>
      </c>
      <c r="K9847" s="8">
        <v>724.09</v>
      </c>
      <c r="L9847" s="8">
        <v>371.09</v>
      </c>
      <c r="M9847" s="8">
        <v>459.92</v>
      </c>
      <c r="N9847" s="8">
        <v>4349.8500000000004</v>
      </c>
      <c r="O9847" s="8">
        <v>459.93</v>
      </c>
      <c r="P9847" s="8">
        <v>761.91</v>
      </c>
      <c r="Q9847" s="8">
        <v>459.93</v>
      </c>
      <c r="R9847" s="8">
        <v>441.95</v>
      </c>
      <c r="S9847" s="8">
        <v>738.31</v>
      </c>
      <c r="T9847" s="8">
        <v>1197.67</v>
      </c>
      <c r="U9847" s="8">
        <v>427.95</v>
      </c>
      <c r="V9847" s="8">
        <v>480.42</v>
      </c>
      <c r="W9847" s="8">
        <v>1388.11</v>
      </c>
      <c r="X9847" s="8">
        <v>459.92</v>
      </c>
      <c r="Y9847" s="8">
        <v>1128.5899999999999</v>
      </c>
      <c r="Z9847" s="8">
        <v>371.09</v>
      </c>
      <c r="AA9847" s="8">
        <v>394.02</v>
      </c>
      <c r="AB9847" s="8">
        <v>376.53</v>
      </c>
      <c r="AC9847" s="12" t="e">
        <v>#N/A</v>
      </c>
      <c r="AD9847" s="12">
        <v>695.25</v>
      </c>
      <c r="AE9847" s="12">
        <v>852.78</v>
      </c>
    </row>
    <row r="9848" spans="4:31" x14ac:dyDescent="0.2">
      <c r="D9848" s="11">
        <v>42627</v>
      </c>
      <c r="E9848" s="8">
        <v>459.26</v>
      </c>
      <c r="F9848" s="8">
        <v>479.47</v>
      </c>
      <c r="G9848" s="8">
        <v>417.71</v>
      </c>
      <c r="H9848" s="8">
        <v>579.69000000000005</v>
      </c>
      <c r="I9848" s="8">
        <v>394.36</v>
      </c>
      <c r="J9848" s="8">
        <v>325.44</v>
      </c>
      <c r="K9848" s="8">
        <v>722.82</v>
      </c>
      <c r="L9848" s="8">
        <v>370.08</v>
      </c>
      <c r="M9848" s="8">
        <v>459.26</v>
      </c>
      <c r="N9848" s="8">
        <v>4339.8900000000003</v>
      </c>
      <c r="O9848" s="8">
        <v>459.27</v>
      </c>
      <c r="P9848" s="8">
        <v>762.81</v>
      </c>
      <c r="Q9848" s="8">
        <v>459.27</v>
      </c>
      <c r="R9848" s="8">
        <v>440.96</v>
      </c>
      <c r="S9848" s="8">
        <v>737.25</v>
      </c>
      <c r="T9848" s="8">
        <v>1195.96</v>
      </c>
      <c r="U9848" s="8">
        <v>427.33</v>
      </c>
      <c r="V9848" s="8">
        <v>479.47</v>
      </c>
      <c r="W9848" s="8">
        <v>1388.41</v>
      </c>
      <c r="X9848" s="8">
        <v>459.26</v>
      </c>
      <c r="Y9848" s="8">
        <v>1116.24</v>
      </c>
      <c r="Z9848" s="8">
        <v>370.08</v>
      </c>
      <c r="AA9848" s="8">
        <v>394.36</v>
      </c>
      <c r="AB9848" s="8">
        <v>377</v>
      </c>
      <c r="AC9848" s="12" t="e">
        <v>#N/A</v>
      </c>
      <c r="AD9848" s="12">
        <v>692.75</v>
      </c>
      <c r="AE9848" s="12">
        <v>851.02</v>
      </c>
    </row>
    <row r="9849" spans="4:31" x14ac:dyDescent="0.2">
      <c r="D9849" s="11">
        <v>42628</v>
      </c>
      <c r="E9849" s="8">
        <v>455.46</v>
      </c>
      <c r="F9849" s="8">
        <v>475.67</v>
      </c>
      <c r="G9849" s="8">
        <v>413.44</v>
      </c>
      <c r="H9849" s="8">
        <v>574.38</v>
      </c>
      <c r="I9849" s="8">
        <v>389.72</v>
      </c>
      <c r="J9849" s="8">
        <v>322.52999999999997</v>
      </c>
      <c r="K9849" s="8">
        <v>717.81</v>
      </c>
      <c r="L9849" s="8">
        <v>367.01</v>
      </c>
      <c r="M9849" s="8">
        <v>455.46</v>
      </c>
      <c r="N9849" s="8">
        <v>4289.71</v>
      </c>
      <c r="O9849" s="8">
        <v>455.46</v>
      </c>
      <c r="P9849" s="8">
        <v>754.8</v>
      </c>
      <c r="Q9849" s="8">
        <v>455.48</v>
      </c>
      <c r="R9849" s="8">
        <v>437.62</v>
      </c>
      <c r="S9849" s="8">
        <v>731.31</v>
      </c>
      <c r="T9849" s="8">
        <v>1186.05</v>
      </c>
      <c r="U9849" s="8">
        <v>423.79</v>
      </c>
      <c r="V9849" s="8">
        <v>475.67</v>
      </c>
      <c r="W9849" s="8">
        <v>1370.51</v>
      </c>
      <c r="X9849" s="8">
        <v>455.46</v>
      </c>
      <c r="Y9849" s="8">
        <v>1098.99</v>
      </c>
      <c r="Z9849" s="8">
        <v>367.01</v>
      </c>
      <c r="AA9849" s="8">
        <v>389.72</v>
      </c>
      <c r="AB9849" s="8">
        <v>372.38</v>
      </c>
      <c r="AC9849" s="12" t="e">
        <v>#N/A</v>
      </c>
      <c r="AD9849" s="12">
        <v>684.21</v>
      </c>
      <c r="AE9849" s="12">
        <v>843.32</v>
      </c>
    </row>
    <row r="9850" spans="4:31" x14ac:dyDescent="0.2">
      <c r="D9850" s="11">
        <v>42629</v>
      </c>
      <c r="E9850" s="8">
        <v>454.6</v>
      </c>
      <c r="F9850" s="8">
        <v>478.22</v>
      </c>
      <c r="G9850" s="8">
        <v>412.11</v>
      </c>
      <c r="H9850" s="8">
        <v>578.22</v>
      </c>
      <c r="I9850" s="8">
        <v>391.15</v>
      </c>
      <c r="J9850" s="8">
        <v>324.06</v>
      </c>
      <c r="K9850" s="8">
        <v>716.84</v>
      </c>
      <c r="L9850" s="8">
        <v>366.32</v>
      </c>
      <c r="M9850" s="8">
        <v>454.6</v>
      </c>
      <c r="N9850" s="8">
        <v>4300.1499999999996</v>
      </c>
      <c r="O9850" s="8">
        <v>454.61</v>
      </c>
      <c r="P9850" s="8">
        <v>752.38</v>
      </c>
      <c r="Q9850" s="8">
        <v>454.63</v>
      </c>
      <c r="R9850" s="8">
        <v>436.74</v>
      </c>
      <c r="S9850" s="8">
        <v>730.19</v>
      </c>
      <c r="T9850" s="8">
        <v>1183.83</v>
      </c>
      <c r="U9850" s="8">
        <v>423</v>
      </c>
      <c r="V9850" s="8">
        <v>478.22</v>
      </c>
      <c r="W9850" s="8">
        <v>1374.47</v>
      </c>
      <c r="X9850" s="8">
        <v>454.6</v>
      </c>
      <c r="Y9850" s="8">
        <v>1104.83</v>
      </c>
      <c r="Z9850" s="8">
        <v>366.32</v>
      </c>
      <c r="AA9850" s="8">
        <v>391.15</v>
      </c>
      <c r="AB9850" s="8">
        <v>372.6</v>
      </c>
      <c r="AC9850" s="12" t="e">
        <v>#N/A</v>
      </c>
      <c r="AD9850" s="12">
        <v>685.62</v>
      </c>
      <c r="AE9850" s="12">
        <v>843.56</v>
      </c>
    </row>
    <row r="9851" spans="4:31" x14ac:dyDescent="0.2">
      <c r="D9851" s="11">
        <v>42632</v>
      </c>
      <c r="E9851" s="8">
        <v>456.86</v>
      </c>
      <c r="F9851" s="8">
        <v>479.74</v>
      </c>
      <c r="G9851" s="8">
        <v>412.21</v>
      </c>
      <c r="H9851" s="8">
        <v>581.96</v>
      </c>
      <c r="I9851" s="8">
        <v>392.35</v>
      </c>
      <c r="J9851" s="8">
        <v>325.87</v>
      </c>
      <c r="K9851" s="8">
        <v>720.02</v>
      </c>
      <c r="L9851" s="8">
        <v>368.12</v>
      </c>
      <c r="M9851" s="8">
        <v>456.86</v>
      </c>
      <c r="N9851" s="8">
        <v>4313.18</v>
      </c>
      <c r="O9851" s="8">
        <v>456.78</v>
      </c>
      <c r="P9851" s="8">
        <v>756.04</v>
      </c>
      <c r="Q9851" s="8">
        <v>456.89</v>
      </c>
      <c r="R9851" s="8">
        <v>437.97</v>
      </c>
      <c r="S9851" s="8">
        <v>733.65</v>
      </c>
      <c r="T9851" s="8">
        <v>1189.71</v>
      </c>
      <c r="U9851" s="8">
        <v>424.82</v>
      </c>
      <c r="V9851" s="8">
        <v>479.74</v>
      </c>
      <c r="W9851" s="8">
        <v>1368.26</v>
      </c>
      <c r="X9851" s="8">
        <v>456.86</v>
      </c>
      <c r="Y9851" s="8">
        <v>1088.6099999999999</v>
      </c>
      <c r="Z9851" s="8">
        <v>368.12</v>
      </c>
      <c r="AA9851" s="8">
        <v>392.35</v>
      </c>
      <c r="AB9851" s="8">
        <v>370.71</v>
      </c>
      <c r="AC9851" s="12" t="e">
        <v>#N/A</v>
      </c>
      <c r="AD9851" s="12">
        <v>682.19</v>
      </c>
      <c r="AE9851" s="12">
        <v>846.88</v>
      </c>
    </row>
    <row r="9852" spans="4:31" x14ac:dyDescent="0.2">
      <c r="D9852" s="11">
        <v>42633</v>
      </c>
      <c r="E9852" s="8">
        <v>456.5</v>
      </c>
      <c r="F9852" s="8">
        <v>479.89</v>
      </c>
      <c r="G9852" s="8">
        <v>411.56</v>
      </c>
      <c r="H9852" s="8">
        <v>586.41</v>
      </c>
      <c r="I9852" s="8">
        <v>392.94</v>
      </c>
      <c r="J9852" s="8">
        <v>325.31</v>
      </c>
      <c r="K9852" s="8">
        <v>719.96</v>
      </c>
      <c r="L9852" s="8">
        <v>367.86</v>
      </c>
      <c r="M9852" s="8">
        <v>456.5</v>
      </c>
      <c r="N9852" s="8">
        <v>4304.3100000000004</v>
      </c>
      <c r="O9852" s="8">
        <v>456.5</v>
      </c>
      <c r="P9852" s="8">
        <v>755.23</v>
      </c>
      <c r="Q9852" s="8">
        <v>456.52</v>
      </c>
      <c r="R9852" s="8">
        <v>437.07</v>
      </c>
      <c r="S9852" s="8">
        <v>733.48</v>
      </c>
      <c r="T9852" s="8">
        <v>1188.76</v>
      </c>
      <c r="U9852" s="8">
        <v>425.41</v>
      </c>
      <c r="V9852" s="8">
        <v>479.89</v>
      </c>
      <c r="W9852" s="8">
        <v>1371.44</v>
      </c>
      <c r="X9852" s="8">
        <v>456.5</v>
      </c>
      <c r="Y9852" s="8">
        <v>1075.1300000000001</v>
      </c>
      <c r="Z9852" s="8">
        <v>367.86</v>
      </c>
      <c r="AA9852" s="8">
        <v>392.94</v>
      </c>
      <c r="AB9852" s="8">
        <v>370.56</v>
      </c>
      <c r="AC9852" s="12" t="e">
        <v>#N/A</v>
      </c>
      <c r="AD9852" s="12">
        <v>680.09</v>
      </c>
      <c r="AE9852" s="12">
        <v>846.05</v>
      </c>
    </row>
    <row r="9853" spans="4:31" x14ac:dyDescent="0.2">
      <c r="D9853" s="11">
        <v>42634</v>
      </c>
      <c r="E9853" s="8">
        <v>460.77</v>
      </c>
      <c r="F9853" s="8">
        <v>485.71</v>
      </c>
      <c r="G9853" s="8">
        <v>411.37</v>
      </c>
      <c r="H9853" s="8">
        <v>591.49</v>
      </c>
      <c r="I9853" s="8">
        <v>396.23</v>
      </c>
      <c r="J9853" s="8">
        <v>327.69</v>
      </c>
      <c r="K9853" s="8">
        <v>726.62</v>
      </c>
      <c r="L9853" s="8">
        <v>371.3</v>
      </c>
      <c r="M9853" s="8">
        <v>460.77</v>
      </c>
      <c r="N9853" s="8">
        <v>4348.1899999999996</v>
      </c>
      <c r="O9853" s="8">
        <v>460.69</v>
      </c>
      <c r="P9853" s="8">
        <v>761.32</v>
      </c>
      <c r="Q9853" s="8">
        <v>460.8</v>
      </c>
      <c r="R9853" s="8">
        <v>440.67</v>
      </c>
      <c r="S9853" s="8">
        <v>740.36</v>
      </c>
      <c r="T9853" s="8">
        <v>1199.8900000000001</v>
      </c>
      <c r="U9853" s="8">
        <v>429.18</v>
      </c>
      <c r="V9853" s="8">
        <v>485.71</v>
      </c>
      <c r="W9853" s="8">
        <v>1374.1</v>
      </c>
      <c r="X9853" s="8">
        <v>460.77</v>
      </c>
      <c r="Y9853" s="8">
        <v>1074.48</v>
      </c>
      <c r="Z9853" s="8">
        <v>371.3</v>
      </c>
      <c r="AA9853" s="8">
        <v>396.23</v>
      </c>
      <c r="AB9853" s="8">
        <v>373.24</v>
      </c>
      <c r="AC9853" s="12" t="e">
        <v>#N/A</v>
      </c>
      <c r="AD9853" s="12">
        <v>682.67</v>
      </c>
      <c r="AE9853" s="12">
        <v>854.3</v>
      </c>
    </row>
    <row r="9854" spans="4:31" x14ac:dyDescent="0.2">
      <c r="D9854" s="11">
        <v>42635</v>
      </c>
      <c r="E9854" s="8">
        <v>465.29</v>
      </c>
      <c r="F9854" s="8">
        <v>486.07</v>
      </c>
      <c r="G9854" s="8">
        <v>415.77</v>
      </c>
      <c r="H9854" s="8">
        <v>591.04</v>
      </c>
      <c r="I9854" s="8">
        <v>394.47</v>
      </c>
      <c r="J9854" s="8">
        <v>327.60000000000002</v>
      </c>
      <c r="K9854" s="8">
        <v>730.46</v>
      </c>
      <c r="L9854" s="8">
        <v>374.85</v>
      </c>
      <c r="M9854" s="8">
        <v>465.29</v>
      </c>
      <c r="N9854" s="8">
        <v>4342.05</v>
      </c>
      <c r="O9854" s="8">
        <v>465.3</v>
      </c>
      <c r="P9854" s="8">
        <v>766.12</v>
      </c>
      <c r="Q9854" s="8">
        <v>465.31</v>
      </c>
      <c r="R9854" s="8">
        <v>443.65</v>
      </c>
      <c r="S9854" s="8">
        <v>747.1</v>
      </c>
      <c r="T9854" s="8">
        <v>1211.6500000000001</v>
      </c>
      <c r="U9854" s="8">
        <v>426.89</v>
      </c>
      <c r="V9854" s="8">
        <v>486.07</v>
      </c>
      <c r="W9854" s="8">
        <v>1374.32</v>
      </c>
      <c r="X9854" s="8">
        <v>465.29</v>
      </c>
      <c r="Y9854" s="8">
        <v>1074.8699999999999</v>
      </c>
      <c r="Z9854" s="8">
        <v>374.85</v>
      </c>
      <c r="AA9854" s="8">
        <v>394.47</v>
      </c>
      <c r="AB9854" s="8">
        <v>373.16</v>
      </c>
      <c r="AC9854" s="12" t="e">
        <v>#N/A</v>
      </c>
      <c r="AD9854" s="12">
        <v>684.57</v>
      </c>
      <c r="AE9854" s="12">
        <v>857.15</v>
      </c>
    </row>
    <row r="9855" spans="4:31" x14ac:dyDescent="0.2">
      <c r="D9855" s="11">
        <v>42636</v>
      </c>
      <c r="E9855" s="8">
        <v>465.13</v>
      </c>
      <c r="F9855" s="8">
        <v>486.84</v>
      </c>
      <c r="G9855" s="8">
        <v>416.31</v>
      </c>
      <c r="H9855" s="8">
        <v>597.13</v>
      </c>
      <c r="I9855" s="8">
        <v>397.57</v>
      </c>
      <c r="J9855" s="8">
        <v>328.81</v>
      </c>
      <c r="K9855" s="8">
        <v>729.5</v>
      </c>
      <c r="L9855" s="8">
        <v>374.74</v>
      </c>
      <c r="M9855" s="8">
        <v>465.13</v>
      </c>
      <c r="N9855" s="8">
        <v>4356.2299999999996</v>
      </c>
      <c r="O9855" s="8">
        <v>465.17</v>
      </c>
      <c r="P9855" s="8">
        <v>765.07</v>
      </c>
      <c r="Q9855" s="8">
        <v>465.16</v>
      </c>
      <c r="R9855" s="8">
        <v>443.75</v>
      </c>
      <c r="S9855" s="8">
        <v>746.98</v>
      </c>
      <c r="T9855" s="8">
        <v>1211.25</v>
      </c>
      <c r="U9855" s="8">
        <v>426.45</v>
      </c>
      <c r="V9855" s="8">
        <v>486.84</v>
      </c>
      <c r="W9855" s="8">
        <v>1376.04</v>
      </c>
      <c r="X9855" s="8">
        <v>465.13</v>
      </c>
      <c r="Y9855" s="8">
        <v>1081.8800000000001</v>
      </c>
      <c r="Z9855" s="8">
        <v>374.74</v>
      </c>
      <c r="AA9855" s="8">
        <v>397.57</v>
      </c>
      <c r="AB9855" s="8">
        <v>374.06</v>
      </c>
      <c r="AC9855" s="12" t="e">
        <v>#N/A</v>
      </c>
      <c r="AD9855" s="12">
        <v>686.25</v>
      </c>
      <c r="AE9855" s="12">
        <v>857.82</v>
      </c>
    </row>
    <row r="9856" spans="4:31" x14ac:dyDescent="0.2">
      <c r="D9856" s="11">
        <v>42639</v>
      </c>
      <c r="E9856" s="8">
        <v>465.77</v>
      </c>
      <c r="F9856" s="8">
        <v>485.43</v>
      </c>
      <c r="G9856" s="8">
        <v>414.63</v>
      </c>
      <c r="H9856" s="8">
        <v>597.36</v>
      </c>
      <c r="I9856" s="8">
        <v>399.31</v>
      </c>
      <c r="J9856" s="8">
        <v>328.04</v>
      </c>
      <c r="K9856" s="8">
        <v>730.51</v>
      </c>
      <c r="L9856" s="8">
        <v>375.25</v>
      </c>
      <c r="M9856" s="8">
        <v>465.77</v>
      </c>
      <c r="N9856" s="8">
        <v>4398.58</v>
      </c>
      <c r="O9856" s="8">
        <v>465.7</v>
      </c>
      <c r="P9856" s="8">
        <v>763.4</v>
      </c>
      <c r="Q9856" s="8">
        <v>465.78</v>
      </c>
      <c r="R9856" s="8">
        <v>443.8</v>
      </c>
      <c r="S9856" s="8">
        <v>748.01</v>
      </c>
      <c r="T9856" s="8">
        <v>1212.92</v>
      </c>
      <c r="U9856" s="8">
        <v>429.15</v>
      </c>
      <c r="V9856" s="8">
        <v>485.43</v>
      </c>
      <c r="W9856" s="8">
        <v>1375.44</v>
      </c>
      <c r="X9856" s="8">
        <v>465.77</v>
      </c>
      <c r="Y9856" s="8">
        <v>1081.24</v>
      </c>
      <c r="Z9856" s="8">
        <v>375.25</v>
      </c>
      <c r="AA9856" s="8">
        <v>399.31</v>
      </c>
      <c r="AB9856" s="8">
        <v>374.03</v>
      </c>
      <c r="AC9856" s="12" t="e">
        <v>#N/A</v>
      </c>
      <c r="AD9856" s="12">
        <v>686.29</v>
      </c>
      <c r="AE9856" s="12">
        <v>861.65</v>
      </c>
    </row>
    <row r="9857" spans="4:31" x14ac:dyDescent="0.2">
      <c r="D9857" s="11">
        <v>42640</v>
      </c>
      <c r="E9857" s="8">
        <v>461.08</v>
      </c>
      <c r="F9857" s="8">
        <v>483.57</v>
      </c>
      <c r="G9857" s="8">
        <v>410.11</v>
      </c>
      <c r="H9857" s="8">
        <v>590.79999999999995</v>
      </c>
      <c r="I9857" s="8">
        <v>397.94</v>
      </c>
      <c r="J9857" s="8">
        <v>326.38</v>
      </c>
      <c r="K9857" s="8">
        <v>721.2</v>
      </c>
      <c r="L9857" s="8">
        <v>371.38</v>
      </c>
      <c r="M9857" s="8">
        <v>461.08</v>
      </c>
      <c r="N9857" s="8">
        <v>4358.3</v>
      </c>
      <c r="O9857" s="8">
        <v>461.16</v>
      </c>
      <c r="P9857" s="8">
        <v>751.36</v>
      </c>
      <c r="Q9857" s="8">
        <v>461.1</v>
      </c>
      <c r="R9857" s="8">
        <v>438.85</v>
      </c>
      <c r="S9857" s="8">
        <v>740.43</v>
      </c>
      <c r="T9857" s="8">
        <v>1200.71</v>
      </c>
      <c r="U9857" s="8">
        <v>420.5</v>
      </c>
      <c r="V9857" s="8">
        <v>483.57</v>
      </c>
      <c r="W9857" s="8">
        <v>1370.07</v>
      </c>
      <c r="X9857" s="8">
        <v>461.08</v>
      </c>
      <c r="Y9857" s="8">
        <v>1060.56</v>
      </c>
      <c r="Z9857" s="8">
        <v>371.38</v>
      </c>
      <c r="AA9857" s="8">
        <v>397.94</v>
      </c>
      <c r="AB9857" s="8">
        <v>369.42</v>
      </c>
      <c r="AC9857" s="12" t="e">
        <v>#N/A</v>
      </c>
      <c r="AD9857" s="12">
        <v>678.81</v>
      </c>
      <c r="AE9857" s="12">
        <v>852.6</v>
      </c>
    </row>
    <row r="9858" spans="4:31" x14ac:dyDescent="0.2">
      <c r="D9858" s="11">
        <v>42641</v>
      </c>
      <c r="E9858" s="8">
        <v>459.52</v>
      </c>
      <c r="F9858" s="8">
        <v>482.19</v>
      </c>
      <c r="G9858" s="8">
        <v>410.29</v>
      </c>
      <c r="H9858" s="8">
        <v>588.66</v>
      </c>
      <c r="I9858" s="8">
        <v>396.65</v>
      </c>
      <c r="J9858" s="8">
        <v>325.56</v>
      </c>
      <c r="K9858" s="8">
        <v>718.7</v>
      </c>
      <c r="L9858" s="8">
        <v>370.3</v>
      </c>
      <c r="M9858" s="8">
        <v>459.52</v>
      </c>
      <c r="N9858" s="8">
        <v>4349.3500000000004</v>
      </c>
      <c r="O9858" s="8">
        <v>459.44</v>
      </c>
      <c r="P9858" s="8">
        <v>748.38</v>
      </c>
      <c r="Q9858" s="8">
        <v>459.55</v>
      </c>
      <c r="R9858" s="8">
        <v>437.83</v>
      </c>
      <c r="S9858" s="8">
        <v>738.03</v>
      </c>
      <c r="T9858" s="8">
        <v>1196.6300000000001</v>
      </c>
      <c r="U9858" s="8">
        <v>419.15</v>
      </c>
      <c r="V9858" s="8">
        <v>482.19</v>
      </c>
      <c r="W9858" s="8">
        <v>1362.41</v>
      </c>
      <c r="X9858" s="8">
        <v>459.52</v>
      </c>
      <c r="Y9858" s="8">
        <v>1067.1199999999999</v>
      </c>
      <c r="Z9858" s="8">
        <v>370.3</v>
      </c>
      <c r="AA9858" s="8">
        <v>396.65</v>
      </c>
      <c r="AB9858" s="8">
        <v>368.43</v>
      </c>
      <c r="AC9858" s="12" t="e">
        <v>#N/A</v>
      </c>
      <c r="AD9858" s="12">
        <v>677.96</v>
      </c>
      <c r="AE9858" s="12">
        <v>850.2</v>
      </c>
    </row>
    <row r="9859" spans="4:31" x14ac:dyDescent="0.2">
      <c r="D9859" s="11">
        <v>42642</v>
      </c>
      <c r="E9859" s="8">
        <v>457.99</v>
      </c>
      <c r="F9859" s="8">
        <v>478.93</v>
      </c>
      <c r="G9859" s="8">
        <v>412.66</v>
      </c>
      <c r="H9859" s="8">
        <v>587.11</v>
      </c>
      <c r="I9859" s="8">
        <v>390.55</v>
      </c>
      <c r="J9859" s="8">
        <v>322.58</v>
      </c>
      <c r="K9859" s="8">
        <v>720.81</v>
      </c>
      <c r="L9859" s="8">
        <v>368.94</v>
      </c>
      <c r="M9859" s="8">
        <v>457.99</v>
      </c>
      <c r="N9859" s="8">
        <v>4352.5200000000004</v>
      </c>
      <c r="O9859" s="8">
        <v>458.6</v>
      </c>
      <c r="P9859" s="8">
        <v>747.48</v>
      </c>
      <c r="Q9859" s="8">
        <v>458</v>
      </c>
      <c r="R9859" s="8">
        <v>436.66</v>
      </c>
      <c r="S9859" s="8">
        <v>735.23</v>
      </c>
      <c r="T9859" s="8">
        <v>1192.6500000000001</v>
      </c>
      <c r="U9859" s="8">
        <v>418.53</v>
      </c>
      <c r="V9859" s="8">
        <v>478.93</v>
      </c>
      <c r="W9859" s="8">
        <v>1341.89</v>
      </c>
      <c r="X9859" s="8">
        <v>457.99</v>
      </c>
      <c r="Y9859" s="8">
        <v>1079.97</v>
      </c>
      <c r="Z9859" s="8">
        <v>368.94</v>
      </c>
      <c r="AA9859" s="8">
        <v>390.55</v>
      </c>
      <c r="AB9859" s="8">
        <v>366.42</v>
      </c>
      <c r="AC9859" s="12" t="e">
        <v>#N/A</v>
      </c>
      <c r="AD9859" s="12">
        <v>675.85</v>
      </c>
      <c r="AE9859" s="12">
        <v>850.57</v>
      </c>
    </row>
    <row r="9860" spans="4:31" x14ac:dyDescent="0.2">
      <c r="D9860" s="11">
        <v>42643</v>
      </c>
      <c r="E9860" s="8">
        <v>459.52</v>
      </c>
      <c r="F9860" s="8">
        <v>480.17</v>
      </c>
      <c r="G9860" s="8">
        <v>412.53</v>
      </c>
      <c r="H9860" s="8">
        <v>588.57000000000005</v>
      </c>
      <c r="I9860" s="8">
        <v>393.18</v>
      </c>
      <c r="J9860" s="8">
        <v>324.32</v>
      </c>
      <c r="K9860" s="8">
        <v>719.94</v>
      </c>
      <c r="L9860" s="8">
        <v>370.22</v>
      </c>
      <c r="M9860" s="8">
        <v>459.52</v>
      </c>
      <c r="N9860" s="8">
        <v>4371.8599999999997</v>
      </c>
      <c r="O9860" s="8">
        <v>459.61</v>
      </c>
      <c r="P9860" s="8">
        <v>754.37</v>
      </c>
      <c r="Q9860" s="8">
        <v>459.53</v>
      </c>
      <c r="R9860" s="8">
        <v>438.21</v>
      </c>
      <c r="S9860" s="8">
        <v>737.74</v>
      </c>
      <c r="T9860" s="8">
        <v>1196.6300000000001</v>
      </c>
      <c r="U9860" s="8">
        <v>420.87</v>
      </c>
      <c r="V9860" s="8">
        <v>480.17</v>
      </c>
      <c r="W9860" s="8">
        <v>1343.83</v>
      </c>
      <c r="X9860" s="8">
        <v>459.52</v>
      </c>
      <c r="Y9860" s="8">
        <v>1074.1500000000001</v>
      </c>
      <c r="Z9860" s="8">
        <v>370.22</v>
      </c>
      <c r="AA9860" s="8">
        <v>393.18</v>
      </c>
      <c r="AB9860" s="8">
        <v>368.34</v>
      </c>
      <c r="AC9860" s="12" t="e">
        <v>#N/A</v>
      </c>
      <c r="AD9860" s="12">
        <v>676.12</v>
      </c>
      <c r="AE9860" s="12">
        <v>852.32</v>
      </c>
    </row>
    <row r="9861" spans="4:31" x14ac:dyDescent="0.2">
      <c r="D9861" s="11">
        <v>42646</v>
      </c>
      <c r="E9861" s="8">
        <v>456.32</v>
      </c>
      <c r="F9861" s="8">
        <v>477.68</v>
      </c>
      <c r="G9861" s="8">
        <v>411.08</v>
      </c>
      <c r="H9861" s="8">
        <v>591.44000000000005</v>
      </c>
      <c r="I9861" s="8">
        <v>390.18</v>
      </c>
      <c r="J9861" s="8">
        <v>323</v>
      </c>
      <c r="K9861" s="8">
        <v>714.48</v>
      </c>
      <c r="L9861" s="8">
        <v>367.64</v>
      </c>
      <c r="M9861" s="8">
        <v>456.32</v>
      </c>
      <c r="N9861" s="8">
        <v>4377.25</v>
      </c>
      <c r="O9861" s="8">
        <v>456.42</v>
      </c>
      <c r="P9861" s="8">
        <v>745.19</v>
      </c>
      <c r="Q9861" s="8">
        <v>456.35</v>
      </c>
      <c r="R9861" s="8">
        <v>434.91</v>
      </c>
      <c r="S9861" s="8">
        <v>732.6</v>
      </c>
      <c r="T9861" s="8">
        <v>1188.31</v>
      </c>
      <c r="U9861" s="8">
        <v>417.94</v>
      </c>
      <c r="V9861" s="8">
        <v>477.68</v>
      </c>
      <c r="W9861" s="8">
        <v>1320.38</v>
      </c>
      <c r="X9861" s="8">
        <v>456.32</v>
      </c>
      <c r="Y9861" s="8">
        <v>1059.1099999999999</v>
      </c>
      <c r="Z9861" s="8">
        <v>367.64</v>
      </c>
      <c r="AA9861" s="8">
        <v>390.18</v>
      </c>
      <c r="AB9861" s="8">
        <v>365.39</v>
      </c>
      <c r="AC9861" s="12" t="e">
        <v>#N/A</v>
      </c>
      <c r="AD9861" s="12">
        <v>667.63</v>
      </c>
      <c r="AE9861" s="12">
        <v>848.99</v>
      </c>
    </row>
    <row r="9862" spans="4:31" x14ac:dyDescent="0.2">
      <c r="D9862" s="11">
        <v>42647</v>
      </c>
      <c r="E9862" s="8">
        <v>445.9</v>
      </c>
      <c r="F9862" s="8">
        <v>469.28</v>
      </c>
      <c r="G9862" s="8">
        <v>406.55</v>
      </c>
      <c r="H9862" s="8">
        <v>581.71</v>
      </c>
      <c r="I9862" s="8">
        <v>382.11</v>
      </c>
      <c r="J9862" s="8">
        <v>318.43</v>
      </c>
      <c r="K9862" s="8">
        <v>698.03</v>
      </c>
      <c r="L9862" s="8">
        <v>359.25</v>
      </c>
      <c r="M9862" s="8">
        <v>445.9</v>
      </c>
      <c r="N9862" s="8">
        <v>4306.67</v>
      </c>
      <c r="O9862" s="8">
        <v>445.98</v>
      </c>
      <c r="P9862" s="8">
        <v>728.11</v>
      </c>
      <c r="Q9862" s="8">
        <v>445.92</v>
      </c>
      <c r="R9862" s="8">
        <v>425.71</v>
      </c>
      <c r="S9862" s="8">
        <v>715.97</v>
      </c>
      <c r="T9862" s="8">
        <v>1161.1600000000001</v>
      </c>
      <c r="U9862" s="8">
        <v>410.77</v>
      </c>
      <c r="V9862" s="8">
        <v>469.28</v>
      </c>
      <c r="W9862" s="8">
        <v>1292.28</v>
      </c>
      <c r="X9862" s="8">
        <v>445.9</v>
      </c>
      <c r="Y9862" s="8">
        <v>1036.3399999999999</v>
      </c>
      <c r="Z9862" s="8">
        <v>359.25</v>
      </c>
      <c r="AA9862" s="8">
        <v>382.11</v>
      </c>
      <c r="AB9862" s="8">
        <v>357.47</v>
      </c>
      <c r="AC9862" s="12" t="e">
        <v>#N/A</v>
      </c>
      <c r="AD9862" s="12">
        <v>653.05999999999995</v>
      </c>
      <c r="AE9862" s="12">
        <v>831.97</v>
      </c>
    </row>
    <row r="9863" spans="4:31" x14ac:dyDescent="0.2">
      <c r="D9863" s="11">
        <v>42648</v>
      </c>
      <c r="E9863" s="8">
        <v>441.07</v>
      </c>
      <c r="F9863" s="8">
        <v>462.45</v>
      </c>
      <c r="G9863" s="8">
        <v>404.73</v>
      </c>
      <c r="H9863" s="8">
        <v>575.92999999999995</v>
      </c>
      <c r="I9863" s="8">
        <v>378.84</v>
      </c>
      <c r="J9863" s="8">
        <v>313.77999999999997</v>
      </c>
      <c r="K9863" s="8">
        <v>690.67</v>
      </c>
      <c r="L9863" s="8">
        <v>355.35</v>
      </c>
      <c r="M9863" s="8">
        <v>441.07</v>
      </c>
      <c r="N9863" s="8">
        <v>4278.13</v>
      </c>
      <c r="O9863" s="8">
        <v>441.13</v>
      </c>
      <c r="P9863" s="8">
        <v>721.11</v>
      </c>
      <c r="Q9863" s="8">
        <v>441.09</v>
      </c>
      <c r="R9863" s="8">
        <v>422.54</v>
      </c>
      <c r="S9863" s="8">
        <v>708.13</v>
      </c>
      <c r="T9863" s="8">
        <v>1148.5899999999999</v>
      </c>
      <c r="U9863" s="8">
        <v>408.48</v>
      </c>
      <c r="V9863" s="8">
        <v>462.45</v>
      </c>
      <c r="W9863" s="8">
        <v>1278.08</v>
      </c>
      <c r="X9863" s="8">
        <v>441.07</v>
      </c>
      <c r="Y9863" s="8">
        <v>1030.8800000000001</v>
      </c>
      <c r="Z9863" s="8">
        <v>355.35</v>
      </c>
      <c r="AA9863" s="8">
        <v>378.84</v>
      </c>
      <c r="AB9863" s="8">
        <v>355.99</v>
      </c>
      <c r="AC9863" s="12" t="e">
        <v>#N/A</v>
      </c>
      <c r="AD9863" s="12">
        <v>647.47</v>
      </c>
      <c r="AE9863" s="12">
        <v>824.32</v>
      </c>
    </row>
    <row r="9864" spans="4:31" x14ac:dyDescent="0.2">
      <c r="D9864" s="11">
        <v>42649</v>
      </c>
      <c r="E9864" s="8">
        <v>435.89</v>
      </c>
      <c r="F9864" s="8">
        <v>458.32</v>
      </c>
      <c r="G9864" s="8">
        <v>401.67</v>
      </c>
      <c r="H9864" s="8">
        <v>573.45000000000005</v>
      </c>
      <c r="I9864" s="8">
        <v>375.56</v>
      </c>
      <c r="J9864" s="8">
        <v>311.02999999999997</v>
      </c>
      <c r="K9864" s="8">
        <v>684</v>
      </c>
      <c r="L9864" s="8">
        <v>351.18</v>
      </c>
      <c r="M9864" s="8">
        <v>435.89</v>
      </c>
      <c r="N9864" s="8">
        <v>4218.59</v>
      </c>
      <c r="O9864" s="8">
        <v>435.95</v>
      </c>
      <c r="P9864" s="8">
        <v>712.07</v>
      </c>
      <c r="Q9864" s="8">
        <v>435.89</v>
      </c>
      <c r="R9864" s="8">
        <v>418.18</v>
      </c>
      <c r="S9864" s="8">
        <v>699.8</v>
      </c>
      <c r="T9864" s="8">
        <v>1135.1099999999999</v>
      </c>
      <c r="U9864" s="8">
        <v>403.14</v>
      </c>
      <c r="V9864" s="8">
        <v>458.32</v>
      </c>
      <c r="W9864" s="8">
        <v>1260.0999999999999</v>
      </c>
      <c r="X9864" s="8">
        <v>435.89</v>
      </c>
      <c r="Y9864" s="8">
        <v>1030.22</v>
      </c>
      <c r="Z9864" s="8">
        <v>351.18</v>
      </c>
      <c r="AA9864" s="8">
        <v>375.56</v>
      </c>
      <c r="AB9864" s="8">
        <v>353.25</v>
      </c>
      <c r="AC9864" s="12" t="e">
        <v>#N/A</v>
      </c>
      <c r="AD9864" s="12">
        <v>641.74</v>
      </c>
      <c r="AE9864" s="12">
        <v>814.66</v>
      </c>
    </row>
    <row r="9865" spans="4:31" x14ac:dyDescent="0.2">
      <c r="D9865" s="11">
        <v>42650</v>
      </c>
      <c r="E9865" s="8">
        <v>437.37</v>
      </c>
      <c r="F9865" s="8">
        <v>459.54</v>
      </c>
      <c r="G9865" s="8">
        <v>399.88</v>
      </c>
      <c r="H9865" s="8">
        <v>584.07000000000005</v>
      </c>
      <c r="I9865" s="8">
        <v>377.36</v>
      </c>
      <c r="J9865" s="8">
        <v>311.91000000000003</v>
      </c>
      <c r="K9865" s="8">
        <v>686.74</v>
      </c>
      <c r="L9865" s="8">
        <v>352.37</v>
      </c>
      <c r="M9865" s="8">
        <v>437.37</v>
      </c>
      <c r="N9865" s="8">
        <v>4233.2299999999996</v>
      </c>
      <c r="O9865" s="8">
        <v>437.33</v>
      </c>
      <c r="P9865" s="8">
        <v>714.37</v>
      </c>
      <c r="Q9865" s="8">
        <v>437.38</v>
      </c>
      <c r="R9865" s="8">
        <v>420.16</v>
      </c>
      <c r="S9865" s="8">
        <v>702.19</v>
      </c>
      <c r="T9865" s="8">
        <v>1138.95</v>
      </c>
      <c r="U9865" s="8">
        <v>405.76</v>
      </c>
      <c r="V9865" s="8">
        <v>459.54</v>
      </c>
      <c r="W9865" s="8">
        <v>1259.29</v>
      </c>
      <c r="X9865" s="8">
        <v>437.37</v>
      </c>
      <c r="Y9865" s="8">
        <v>1028.22</v>
      </c>
      <c r="Z9865" s="8">
        <v>352.37</v>
      </c>
      <c r="AA9865" s="8">
        <v>377.36</v>
      </c>
      <c r="AB9865" s="8">
        <v>353.77</v>
      </c>
      <c r="AC9865" s="12" t="e">
        <v>#N/A</v>
      </c>
      <c r="AD9865" s="12">
        <v>641.94000000000005</v>
      </c>
      <c r="AE9865" s="12">
        <v>817.61</v>
      </c>
    </row>
    <row r="9866" spans="4:31" x14ac:dyDescent="0.2">
      <c r="D9866" s="11">
        <v>42653</v>
      </c>
      <c r="E9866" s="8">
        <v>437.63</v>
      </c>
      <c r="F9866" s="8">
        <v>460.62</v>
      </c>
      <c r="G9866" s="8">
        <v>401.84</v>
      </c>
      <c r="H9866" s="8">
        <v>588.32000000000005</v>
      </c>
      <c r="I9866" s="8">
        <v>374.69</v>
      </c>
      <c r="J9866" s="8">
        <v>313.33999999999997</v>
      </c>
      <c r="K9866" s="8">
        <v>685.47</v>
      </c>
      <c r="L9866" s="8">
        <v>354.31</v>
      </c>
      <c r="M9866" s="8">
        <v>437.63</v>
      </c>
      <c r="N9866" s="8">
        <v>4259.34</v>
      </c>
      <c r="O9866" s="8">
        <v>437.69</v>
      </c>
      <c r="P9866" s="8">
        <v>714.38</v>
      </c>
      <c r="Q9866" s="8">
        <v>437.64</v>
      </c>
      <c r="R9866" s="8">
        <v>422.39</v>
      </c>
      <c r="S9866" s="8">
        <v>702.45</v>
      </c>
      <c r="T9866" s="8">
        <v>1139.6300000000001</v>
      </c>
      <c r="U9866" s="8">
        <v>403.4</v>
      </c>
      <c r="V9866" s="8">
        <v>460.62</v>
      </c>
      <c r="W9866" s="8">
        <v>1259.01</v>
      </c>
      <c r="X9866" s="8">
        <v>437.63</v>
      </c>
      <c r="Y9866" s="8">
        <v>1024.3699999999999</v>
      </c>
      <c r="Z9866" s="8">
        <v>354.31</v>
      </c>
      <c r="AA9866" s="8">
        <v>374.69</v>
      </c>
      <c r="AB9866" s="8">
        <v>352.31</v>
      </c>
      <c r="AC9866" s="12" t="e">
        <v>#N/A</v>
      </c>
      <c r="AD9866" s="12">
        <v>641.48</v>
      </c>
      <c r="AE9866" s="12">
        <v>819.69</v>
      </c>
    </row>
    <row r="9867" spans="4:31" x14ac:dyDescent="0.2">
      <c r="D9867" s="11">
        <v>42654</v>
      </c>
      <c r="E9867" s="8">
        <v>435.53</v>
      </c>
      <c r="F9867" s="8">
        <v>462.49</v>
      </c>
      <c r="G9867" s="8">
        <v>400.1</v>
      </c>
      <c r="H9867" s="8">
        <v>592.54999999999995</v>
      </c>
      <c r="I9867" s="8">
        <v>374.82</v>
      </c>
      <c r="J9867" s="8">
        <v>313.32</v>
      </c>
      <c r="K9867" s="8">
        <v>682.18</v>
      </c>
      <c r="L9867" s="8">
        <v>353.25</v>
      </c>
      <c r="M9867" s="8">
        <v>435.53</v>
      </c>
      <c r="N9867" s="8">
        <v>4261.32</v>
      </c>
      <c r="O9867" s="8">
        <v>435.58</v>
      </c>
      <c r="P9867" s="8">
        <v>712.87</v>
      </c>
      <c r="Q9867" s="8">
        <v>435.54</v>
      </c>
      <c r="R9867" s="8">
        <v>423.24</v>
      </c>
      <c r="S9867" s="8">
        <v>699.23</v>
      </c>
      <c r="T9867" s="8">
        <v>1134.1600000000001</v>
      </c>
      <c r="U9867" s="8">
        <v>405.76</v>
      </c>
      <c r="V9867" s="8">
        <v>462.49</v>
      </c>
      <c r="W9867" s="8">
        <v>1266.22</v>
      </c>
      <c r="X9867" s="8">
        <v>435.53</v>
      </c>
      <c r="Y9867" s="8">
        <v>1062.3</v>
      </c>
      <c r="Z9867" s="8">
        <v>353.25</v>
      </c>
      <c r="AA9867" s="8">
        <v>374.82</v>
      </c>
      <c r="AB9867" s="8">
        <v>353.92</v>
      </c>
      <c r="AC9867" s="12" t="e">
        <v>#N/A</v>
      </c>
      <c r="AD9867" s="12">
        <v>649.20000000000005</v>
      </c>
      <c r="AE9867" s="12">
        <v>817.93</v>
      </c>
    </row>
    <row r="9868" spans="4:31" x14ac:dyDescent="0.2">
      <c r="D9868" s="11">
        <v>42655</v>
      </c>
      <c r="E9868" s="8">
        <v>436.59</v>
      </c>
      <c r="F9868" s="8">
        <v>465.55</v>
      </c>
      <c r="G9868" s="8">
        <v>402.66</v>
      </c>
      <c r="H9868" s="8">
        <v>595.99</v>
      </c>
      <c r="I9868" s="8">
        <v>377.3</v>
      </c>
      <c r="J9868" s="8">
        <v>314.77999999999997</v>
      </c>
      <c r="K9868" s="8">
        <v>683.84</v>
      </c>
      <c r="L9868" s="8">
        <v>354.05</v>
      </c>
      <c r="M9868" s="8">
        <v>436.59</v>
      </c>
      <c r="N9868" s="8">
        <v>4282.55</v>
      </c>
      <c r="O9868" s="8">
        <v>436.58</v>
      </c>
      <c r="P9868" s="8">
        <v>714.93</v>
      </c>
      <c r="Q9868" s="8">
        <v>436.61</v>
      </c>
      <c r="R9868" s="8">
        <v>429.05</v>
      </c>
      <c r="S9868" s="8">
        <v>700.89</v>
      </c>
      <c r="T9868" s="8">
        <v>1136.92</v>
      </c>
      <c r="U9868" s="8">
        <v>407.96</v>
      </c>
      <c r="V9868" s="8">
        <v>465.55</v>
      </c>
      <c r="W9868" s="8">
        <v>1276.25</v>
      </c>
      <c r="X9868" s="8">
        <v>436.59</v>
      </c>
      <c r="Y9868" s="8">
        <v>1058.76</v>
      </c>
      <c r="Z9868" s="8">
        <v>354.05</v>
      </c>
      <c r="AA9868" s="8">
        <v>377.3</v>
      </c>
      <c r="AB9868" s="8">
        <v>353.65</v>
      </c>
      <c r="AC9868" s="12" t="e">
        <v>#N/A</v>
      </c>
      <c r="AD9868" s="12">
        <v>650.58000000000004</v>
      </c>
      <c r="AE9868" s="12">
        <v>820.87</v>
      </c>
    </row>
    <row r="9869" spans="4:31" x14ac:dyDescent="0.2">
      <c r="D9869" s="11">
        <v>42656</v>
      </c>
      <c r="E9869" s="8">
        <v>438.17</v>
      </c>
      <c r="F9869" s="8">
        <v>466.47</v>
      </c>
      <c r="G9869" s="8">
        <v>401.75</v>
      </c>
      <c r="H9869" s="8">
        <v>597.98</v>
      </c>
      <c r="I9869" s="8">
        <v>377.58</v>
      </c>
      <c r="J9869" s="8">
        <v>315.22000000000003</v>
      </c>
      <c r="K9869" s="8">
        <v>689.94</v>
      </c>
      <c r="L9869" s="8">
        <v>356.19</v>
      </c>
      <c r="M9869" s="8">
        <v>438.17</v>
      </c>
      <c r="N9869" s="8">
        <v>4296.6000000000004</v>
      </c>
      <c r="O9869" s="8">
        <v>438.16</v>
      </c>
      <c r="P9869" s="8">
        <v>720.77</v>
      </c>
      <c r="Q9869" s="8">
        <v>438.18</v>
      </c>
      <c r="R9869" s="8">
        <v>428.64</v>
      </c>
      <c r="S9869" s="8">
        <v>703.51</v>
      </c>
      <c r="T9869" s="8">
        <v>1141.03</v>
      </c>
      <c r="U9869" s="8">
        <v>413.83</v>
      </c>
      <c r="V9869" s="8">
        <v>466.47</v>
      </c>
      <c r="W9869" s="8">
        <v>1288.1500000000001</v>
      </c>
      <c r="X9869" s="8">
        <v>438.17</v>
      </c>
      <c r="Y9869" s="8">
        <v>1064.78</v>
      </c>
      <c r="Z9869" s="8">
        <v>356.19</v>
      </c>
      <c r="AA9869" s="8">
        <v>377.58</v>
      </c>
      <c r="AB9869" s="8">
        <v>355.94</v>
      </c>
      <c r="AC9869" s="12" t="e">
        <v>#N/A</v>
      </c>
      <c r="AD9869" s="12">
        <v>654.97</v>
      </c>
      <c r="AE9869" s="12">
        <v>825.52</v>
      </c>
    </row>
    <row r="9870" spans="4:31" x14ac:dyDescent="0.2">
      <c r="D9870" s="11">
        <v>42657</v>
      </c>
      <c r="E9870" s="8">
        <v>434.94</v>
      </c>
      <c r="F9870" s="8">
        <v>464.17</v>
      </c>
      <c r="G9870" s="8">
        <v>402.3</v>
      </c>
      <c r="H9870" s="8">
        <v>593.35</v>
      </c>
      <c r="I9870" s="8">
        <v>372.36</v>
      </c>
      <c r="J9870" s="8">
        <v>313.01</v>
      </c>
      <c r="K9870" s="8">
        <v>682.86</v>
      </c>
      <c r="L9870" s="8">
        <v>353.32</v>
      </c>
      <c r="M9870" s="8">
        <v>434.94</v>
      </c>
      <c r="N9870" s="8">
        <v>4254.2299999999996</v>
      </c>
      <c r="O9870" s="8">
        <v>434.93</v>
      </c>
      <c r="P9870" s="8">
        <v>713.65</v>
      </c>
      <c r="Q9870" s="8">
        <v>434.94</v>
      </c>
      <c r="R9870" s="8">
        <v>422.79</v>
      </c>
      <c r="S9870" s="8">
        <v>698.35</v>
      </c>
      <c r="T9870" s="8">
        <v>1132.6199999999999</v>
      </c>
      <c r="U9870" s="8">
        <v>409.51</v>
      </c>
      <c r="V9870" s="8">
        <v>464.17</v>
      </c>
      <c r="W9870" s="8">
        <v>1271.99</v>
      </c>
      <c r="X9870" s="8">
        <v>434.94</v>
      </c>
      <c r="Y9870" s="8">
        <v>1048.47</v>
      </c>
      <c r="Z9870" s="8">
        <v>353.32</v>
      </c>
      <c r="AA9870" s="8">
        <v>372.36</v>
      </c>
      <c r="AB9870" s="8">
        <v>349.84</v>
      </c>
      <c r="AC9870" s="12" t="e">
        <v>#N/A</v>
      </c>
      <c r="AD9870" s="12">
        <v>646.76</v>
      </c>
      <c r="AE9870" s="12">
        <v>817.74</v>
      </c>
    </row>
    <row r="9871" spans="4:31" x14ac:dyDescent="0.2">
      <c r="D9871" s="11">
        <v>42660</v>
      </c>
      <c r="E9871" s="8">
        <v>436</v>
      </c>
      <c r="F9871" s="8">
        <v>465.79</v>
      </c>
      <c r="G9871" s="8">
        <v>402.08</v>
      </c>
      <c r="H9871" s="8">
        <v>596.9</v>
      </c>
      <c r="I9871" s="8">
        <v>373.29</v>
      </c>
      <c r="J9871" s="8">
        <v>314.31</v>
      </c>
      <c r="K9871" s="8">
        <v>685.83</v>
      </c>
      <c r="L9871" s="8">
        <v>354.92</v>
      </c>
      <c r="M9871" s="8">
        <v>436</v>
      </c>
      <c r="N9871" s="8">
        <v>4294.66</v>
      </c>
      <c r="O9871" s="8">
        <v>435.96</v>
      </c>
      <c r="P9871" s="8">
        <v>716.71</v>
      </c>
      <c r="Q9871" s="8">
        <v>436.01</v>
      </c>
      <c r="R9871" s="8">
        <v>423.38</v>
      </c>
      <c r="S9871" s="8">
        <v>700.11</v>
      </c>
      <c r="T9871" s="8">
        <v>1135.3800000000001</v>
      </c>
      <c r="U9871" s="8">
        <v>412.59</v>
      </c>
      <c r="V9871" s="8">
        <v>465.79</v>
      </c>
      <c r="W9871" s="8">
        <v>1276.03</v>
      </c>
      <c r="X9871" s="8">
        <v>436</v>
      </c>
      <c r="Y9871" s="8">
        <v>1050.47</v>
      </c>
      <c r="Z9871" s="8">
        <v>354.92</v>
      </c>
      <c r="AA9871" s="8">
        <v>373.29</v>
      </c>
      <c r="AB9871" s="8">
        <v>351.04</v>
      </c>
      <c r="AC9871" s="12" t="e">
        <v>#N/A</v>
      </c>
      <c r="AD9871" s="12">
        <v>648.65</v>
      </c>
      <c r="AE9871" s="12">
        <v>822.85</v>
      </c>
    </row>
    <row r="9872" spans="4:31" x14ac:dyDescent="0.2">
      <c r="D9872" s="11">
        <v>42661</v>
      </c>
      <c r="E9872" s="8">
        <v>437.18</v>
      </c>
      <c r="F9872" s="8">
        <v>467.81</v>
      </c>
      <c r="G9872" s="8">
        <v>402.86</v>
      </c>
      <c r="H9872" s="8">
        <v>591.20000000000005</v>
      </c>
      <c r="I9872" s="8">
        <v>373.85</v>
      </c>
      <c r="J9872" s="8">
        <v>315.49</v>
      </c>
      <c r="K9872" s="8">
        <v>686.13</v>
      </c>
      <c r="L9872" s="8">
        <v>355.87</v>
      </c>
      <c r="M9872" s="8">
        <v>437.18</v>
      </c>
      <c r="N9872" s="8">
        <v>4304.91</v>
      </c>
      <c r="O9872" s="8">
        <v>437.14</v>
      </c>
      <c r="P9872" s="8">
        <v>716.64</v>
      </c>
      <c r="Q9872" s="8">
        <v>437.19</v>
      </c>
      <c r="R9872" s="8">
        <v>421.56</v>
      </c>
      <c r="S9872" s="8">
        <v>701.95</v>
      </c>
      <c r="T9872" s="8">
        <v>1138.45</v>
      </c>
      <c r="U9872" s="8">
        <v>410.58</v>
      </c>
      <c r="V9872" s="8">
        <v>467.81</v>
      </c>
      <c r="W9872" s="8">
        <v>1277.28</v>
      </c>
      <c r="X9872" s="8">
        <v>437.18</v>
      </c>
      <c r="Y9872" s="8">
        <v>1039.48</v>
      </c>
      <c r="Z9872" s="8">
        <v>355.87</v>
      </c>
      <c r="AA9872" s="8">
        <v>373.85</v>
      </c>
      <c r="AB9872" s="8">
        <v>350.04</v>
      </c>
      <c r="AC9872" s="12" t="e">
        <v>#N/A</v>
      </c>
      <c r="AD9872" s="12">
        <v>647.14</v>
      </c>
      <c r="AE9872" s="12">
        <v>824.34</v>
      </c>
    </row>
    <row r="9873" spans="4:31" x14ac:dyDescent="0.2">
      <c r="D9873" s="11">
        <v>42662</v>
      </c>
      <c r="E9873" s="8">
        <v>440.95</v>
      </c>
      <c r="F9873" s="8">
        <v>472.13</v>
      </c>
      <c r="G9873" s="8">
        <v>403.83</v>
      </c>
      <c r="H9873" s="8">
        <v>596.79999999999995</v>
      </c>
      <c r="I9873" s="8">
        <v>373.62</v>
      </c>
      <c r="J9873" s="8">
        <v>317.58999999999997</v>
      </c>
      <c r="K9873" s="8">
        <v>692.05</v>
      </c>
      <c r="L9873" s="8">
        <v>358.95</v>
      </c>
      <c r="M9873" s="8">
        <v>440.95</v>
      </c>
      <c r="N9873" s="8">
        <v>4293.8</v>
      </c>
      <c r="O9873" s="8">
        <v>441</v>
      </c>
      <c r="P9873" s="8">
        <v>721.46</v>
      </c>
      <c r="Q9873" s="8">
        <v>440.96</v>
      </c>
      <c r="R9873" s="8">
        <v>423.36</v>
      </c>
      <c r="S9873" s="8">
        <v>708</v>
      </c>
      <c r="T9873" s="8">
        <v>1148.27</v>
      </c>
      <c r="U9873" s="8">
        <v>411.89</v>
      </c>
      <c r="V9873" s="8">
        <v>472.13</v>
      </c>
      <c r="W9873" s="8">
        <v>1273.3800000000001</v>
      </c>
      <c r="X9873" s="8">
        <v>440.95</v>
      </c>
      <c r="Y9873" s="8">
        <v>1040.0999999999999</v>
      </c>
      <c r="Z9873" s="8">
        <v>358.95</v>
      </c>
      <c r="AA9873" s="8">
        <v>373.62</v>
      </c>
      <c r="AB9873" s="8">
        <v>351.66</v>
      </c>
      <c r="AC9873" s="12" t="e">
        <v>#N/A</v>
      </c>
      <c r="AD9873" s="12">
        <v>648.47</v>
      </c>
      <c r="AE9873" s="12">
        <v>827.76</v>
      </c>
    </row>
    <row r="9874" spans="4:31" x14ac:dyDescent="0.2">
      <c r="D9874" s="11">
        <v>42663</v>
      </c>
      <c r="E9874" s="8">
        <v>441.85</v>
      </c>
      <c r="F9874" s="8">
        <v>474.89</v>
      </c>
      <c r="G9874" s="8">
        <v>407.4</v>
      </c>
      <c r="H9874" s="8">
        <v>600.49</v>
      </c>
      <c r="I9874" s="8">
        <v>380.11</v>
      </c>
      <c r="J9874" s="8">
        <v>319.06</v>
      </c>
      <c r="K9874" s="8">
        <v>694.76</v>
      </c>
      <c r="L9874" s="8">
        <v>359.7</v>
      </c>
      <c r="M9874" s="8">
        <v>441.85</v>
      </c>
      <c r="N9874" s="8">
        <v>4282.84</v>
      </c>
      <c r="O9874" s="8">
        <v>441.91</v>
      </c>
      <c r="P9874" s="8">
        <v>722.94</v>
      </c>
      <c r="Q9874" s="8">
        <v>441.86</v>
      </c>
      <c r="R9874" s="8">
        <v>425.59</v>
      </c>
      <c r="S9874" s="8">
        <v>709.45</v>
      </c>
      <c r="T9874" s="8">
        <v>1150.6199999999999</v>
      </c>
      <c r="U9874" s="8">
        <v>414.31</v>
      </c>
      <c r="V9874" s="8">
        <v>474.89</v>
      </c>
      <c r="W9874" s="8">
        <v>1281.3499999999999</v>
      </c>
      <c r="X9874" s="8">
        <v>441.85</v>
      </c>
      <c r="Y9874" s="8">
        <v>1046.55</v>
      </c>
      <c r="Z9874" s="8">
        <v>359.7</v>
      </c>
      <c r="AA9874" s="8">
        <v>380.11</v>
      </c>
      <c r="AB9874" s="8">
        <v>355.08</v>
      </c>
      <c r="AC9874" s="12" t="e">
        <v>#N/A</v>
      </c>
      <c r="AD9874" s="12">
        <v>652</v>
      </c>
      <c r="AE9874" s="12">
        <v>828.64</v>
      </c>
    </row>
    <row r="9875" spans="4:31" x14ac:dyDescent="0.2">
      <c r="D9875" s="11">
        <v>42664</v>
      </c>
      <c r="E9875" s="8">
        <v>439.91</v>
      </c>
      <c r="F9875" s="8">
        <v>475.19</v>
      </c>
      <c r="G9875" s="8">
        <v>404.91</v>
      </c>
      <c r="H9875" s="8">
        <v>600.13</v>
      </c>
      <c r="I9875" s="8">
        <v>381.83</v>
      </c>
      <c r="J9875" s="8">
        <v>318.86</v>
      </c>
      <c r="K9875" s="8">
        <v>692.28</v>
      </c>
      <c r="L9875" s="8">
        <v>359.18</v>
      </c>
      <c r="M9875" s="8">
        <v>439.91</v>
      </c>
      <c r="N9875" s="8">
        <v>4299.41</v>
      </c>
      <c r="O9875" s="8">
        <v>439.9</v>
      </c>
      <c r="P9875" s="8">
        <v>721.67</v>
      </c>
      <c r="Q9875" s="8">
        <v>439.92</v>
      </c>
      <c r="R9875" s="8">
        <v>425.41</v>
      </c>
      <c r="S9875" s="8">
        <v>706.83</v>
      </c>
      <c r="T9875" s="8">
        <v>1145.56</v>
      </c>
      <c r="U9875" s="8">
        <v>415.19</v>
      </c>
      <c r="V9875" s="8">
        <v>475.19</v>
      </c>
      <c r="W9875" s="8">
        <v>1275.6300000000001</v>
      </c>
      <c r="X9875" s="8">
        <v>439.91</v>
      </c>
      <c r="Y9875" s="8">
        <v>1046.52</v>
      </c>
      <c r="Z9875" s="8">
        <v>359.18</v>
      </c>
      <c r="AA9875" s="8">
        <v>381.83</v>
      </c>
      <c r="AB9875" s="8">
        <v>355.05</v>
      </c>
      <c r="AC9875" s="12" t="e">
        <v>#N/A</v>
      </c>
      <c r="AD9875" s="12">
        <v>650.53</v>
      </c>
      <c r="AE9875" s="12">
        <v>828.42</v>
      </c>
    </row>
    <row r="9876" spans="4:31" x14ac:dyDescent="0.2">
      <c r="D9876" s="11">
        <v>42667</v>
      </c>
      <c r="E9876" s="8">
        <v>439.73</v>
      </c>
      <c r="F9876" s="8">
        <v>474.42</v>
      </c>
      <c r="G9876" s="8">
        <v>406.58</v>
      </c>
      <c r="H9876" s="8">
        <v>599.37</v>
      </c>
      <c r="I9876" s="8">
        <v>382.25</v>
      </c>
      <c r="J9876" s="8">
        <v>317.93</v>
      </c>
      <c r="K9876" s="8">
        <v>691.52</v>
      </c>
      <c r="L9876" s="8">
        <v>359.67</v>
      </c>
      <c r="M9876" s="8">
        <v>439.73</v>
      </c>
      <c r="N9876" s="8">
        <v>4288.93</v>
      </c>
      <c r="O9876" s="8">
        <v>439.66</v>
      </c>
      <c r="P9876" s="8">
        <v>719.78</v>
      </c>
      <c r="Q9876" s="8">
        <v>439.74</v>
      </c>
      <c r="R9876" s="8">
        <v>425.24</v>
      </c>
      <c r="S9876" s="8">
        <v>706.52</v>
      </c>
      <c r="T9876" s="8">
        <v>1145.0999999999999</v>
      </c>
      <c r="U9876" s="8">
        <v>413.59</v>
      </c>
      <c r="V9876" s="8">
        <v>474.42</v>
      </c>
      <c r="W9876" s="8">
        <v>1269.1300000000001</v>
      </c>
      <c r="X9876" s="8">
        <v>439.73</v>
      </c>
      <c r="Y9876" s="8">
        <v>1039.01</v>
      </c>
      <c r="Z9876" s="8">
        <v>359.67</v>
      </c>
      <c r="AA9876" s="8">
        <v>382.25</v>
      </c>
      <c r="AB9876" s="8">
        <v>354.7</v>
      </c>
      <c r="AC9876" s="12" t="e">
        <v>#N/A</v>
      </c>
      <c r="AD9876" s="12">
        <v>648.12</v>
      </c>
      <c r="AE9876" s="12">
        <v>827.34</v>
      </c>
    </row>
    <row r="9877" spans="4:31" x14ac:dyDescent="0.2">
      <c r="D9877" s="11">
        <v>42668</v>
      </c>
      <c r="E9877" s="8">
        <v>441.07</v>
      </c>
      <c r="F9877" s="8">
        <v>476.95</v>
      </c>
      <c r="G9877" s="8">
        <v>409.07</v>
      </c>
      <c r="H9877" s="8">
        <v>604.94000000000005</v>
      </c>
      <c r="I9877" s="8">
        <v>383.38</v>
      </c>
      <c r="J9877" s="8">
        <v>319.97000000000003</v>
      </c>
      <c r="K9877" s="8">
        <v>693.81</v>
      </c>
      <c r="L9877" s="8">
        <v>361.1</v>
      </c>
      <c r="M9877" s="8">
        <v>441.07</v>
      </c>
      <c r="N9877" s="8">
        <v>4304.7</v>
      </c>
      <c r="O9877" s="8">
        <v>440.99</v>
      </c>
      <c r="P9877" s="8">
        <v>721.58</v>
      </c>
      <c r="Q9877" s="8">
        <v>441.08</v>
      </c>
      <c r="R9877" s="8">
        <v>424.05</v>
      </c>
      <c r="S9877" s="8">
        <v>709.16</v>
      </c>
      <c r="T9877" s="8">
        <v>1148.5899999999999</v>
      </c>
      <c r="U9877" s="8">
        <v>415.76</v>
      </c>
      <c r="V9877" s="8">
        <v>476.95</v>
      </c>
      <c r="W9877" s="8">
        <v>1273.0899999999999</v>
      </c>
      <c r="X9877" s="8">
        <v>441.07</v>
      </c>
      <c r="Y9877" s="8">
        <v>1037.81</v>
      </c>
      <c r="Z9877" s="8">
        <v>361.1</v>
      </c>
      <c r="AA9877" s="8">
        <v>383.38</v>
      </c>
      <c r="AB9877" s="8">
        <v>354.45</v>
      </c>
      <c r="AC9877" s="12" t="e">
        <v>#N/A</v>
      </c>
      <c r="AD9877" s="12">
        <v>649.15</v>
      </c>
      <c r="AE9877" s="12">
        <v>830.31</v>
      </c>
    </row>
    <row r="9878" spans="4:31" x14ac:dyDescent="0.2">
      <c r="D9878" s="11">
        <v>42669</v>
      </c>
      <c r="E9878" s="8">
        <v>441.45</v>
      </c>
      <c r="F9878" s="8">
        <v>474.83</v>
      </c>
      <c r="G9878" s="8">
        <v>408.64</v>
      </c>
      <c r="H9878" s="8">
        <v>600.22</v>
      </c>
      <c r="I9878" s="8">
        <v>383.22</v>
      </c>
      <c r="J9878" s="8">
        <v>319.17</v>
      </c>
      <c r="K9878" s="8">
        <v>694.12</v>
      </c>
      <c r="L9878" s="8">
        <v>360.92</v>
      </c>
      <c r="M9878" s="8">
        <v>441.45</v>
      </c>
      <c r="N9878" s="8">
        <v>4317.6000000000004</v>
      </c>
      <c r="O9878" s="8">
        <v>441.41</v>
      </c>
      <c r="P9878" s="8">
        <v>722.29</v>
      </c>
      <c r="Q9878" s="8">
        <v>441.46</v>
      </c>
      <c r="R9878" s="8">
        <v>425.09</v>
      </c>
      <c r="S9878" s="8">
        <v>709.68</v>
      </c>
      <c r="T9878" s="8">
        <v>1149.58</v>
      </c>
      <c r="U9878" s="8">
        <v>416.29</v>
      </c>
      <c r="V9878" s="8">
        <v>474.83</v>
      </c>
      <c r="W9878" s="8">
        <v>1284.46</v>
      </c>
      <c r="X9878" s="8">
        <v>441.45</v>
      </c>
      <c r="Y9878" s="8">
        <v>1042.47</v>
      </c>
      <c r="Z9878" s="8">
        <v>360.92</v>
      </c>
      <c r="AA9878" s="8">
        <v>383.22</v>
      </c>
      <c r="AB9878" s="8">
        <v>353.19</v>
      </c>
      <c r="AC9878" s="12" t="e">
        <v>#N/A</v>
      </c>
      <c r="AD9878" s="12">
        <v>651.66</v>
      </c>
      <c r="AE9878" s="12">
        <v>831.3</v>
      </c>
    </row>
    <row r="9879" spans="4:31" x14ac:dyDescent="0.2">
      <c r="D9879" s="11">
        <v>42670</v>
      </c>
      <c r="E9879" s="8">
        <v>439.98</v>
      </c>
      <c r="F9879" s="8">
        <v>473.2</v>
      </c>
      <c r="G9879" s="8">
        <v>409.69</v>
      </c>
      <c r="H9879" s="8">
        <v>601.28</v>
      </c>
      <c r="I9879" s="8">
        <v>383.49</v>
      </c>
      <c r="J9879" s="8">
        <v>318.14999999999998</v>
      </c>
      <c r="K9879" s="8">
        <v>692.17</v>
      </c>
      <c r="L9879" s="8">
        <v>360.21</v>
      </c>
      <c r="M9879" s="8">
        <v>439.98</v>
      </c>
      <c r="N9879" s="8">
        <v>4331.6899999999996</v>
      </c>
      <c r="O9879" s="8">
        <v>439.9</v>
      </c>
      <c r="P9879" s="8">
        <v>721.28</v>
      </c>
      <c r="Q9879" s="8">
        <v>439.98</v>
      </c>
      <c r="R9879" s="8">
        <v>424.85</v>
      </c>
      <c r="S9879" s="8">
        <v>707.32</v>
      </c>
      <c r="T9879" s="8">
        <v>1145.74</v>
      </c>
      <c r="U9879" s="8">
        <v>418</v>
      </c>
      <c r="V9879" s="8">
        <v>473.2</v>
      </c>
      <c r="W9879" s="8">
        <v>1280.1400000000001</v>
      </c>
      <c r="X9879" s="8">
        <v>439.98</v>
      </c>
      <c r="Y9879" s="8">
        <v>1039.8599999999999</v>
      </c>
      <c r="Z9879" s="8">
        <v>360.21</v>
      </c>
      <c r="AA9879" s="8">
        <v>383.49</v>
      </c>
      <c r="AB9879" s="8">
        <v>355.27</v>
      </c>
      <c r="AC9879" s="12" t="e">
        <v>#N/A</v>
      </c>
      <c r="AD9879" s="12">
        <v>650.4</v>
      </c>
      <c r="AE9879" s="12">
        <v>831.01</v>
      </c>
    </row>
    <row r="9880" spans="4:31" x14ac:dyDescent="0.2">
      <c r="D9880" s="11">
        <v>42671</v>
      </c>
      <c r="E9880" s="8">
        <v>442.32</v>
      </c>
      <c r="F9880" s="8">
        <v>475.27</v>
      </c>
      <c r="G9880" s="8">
        <v>413.34</v>
      </c>
      <c r="H9880" s="8">
        <v>605.76</v>
      </c>
      <c r="I9880" s="8">
        <v>385</v>
      </c>
      <c r="J9880" s="8">
        <v>319.93</v>
      </c>
      <c r="K9880" s="8">
        <v>695.15</v>
      </c>
      <c r="L9880" s="8">
        <v>362.22</v>
      </c>
      <c r="M9880" s="8">
        <v>442.32</v>
      </c>
      <c r="N9880" s="8">
        <v>4363.6099999999997</v>
      </c>
      <c r="O9880" s="8">
        <v>442.24</v>
      </c>
      <c r="P9880" s="8">
        <v>726.1</v>
      </c>
      <c r="Q9880" s="8">
        <v>442.32</v>
      </c>
      <c r="R9880" s="8">
        <v>427.1</v>
      </c>
      <c r="S9880" s="8">
        <v>710.94</v>
      </c>
      <c r="T9880" s="8">
        <v>1151.8499999999999</v>
      </c>
      <c r="U9880" s="8">
        <v>421.08</v>
      </c>
      <c r="V9880" s="8">
        <v>475.27</v>
      </c>
      <c r="W9880" s="8">
        <v>1292.1199999999999</v>
      </c>
      <c r="X9880" s="8">
        <v>442.32</v>
      </c>
      <c r="Y9880" s="8">
        <v>1039.3499999999999</v>
      </c>
      <c r="Z9880" s="8">
        <v>362.22</v>
      </c>
      <c r="AA9880" s="8">
        <v>385</v>
      </c>
      <c r="AB9880" s="8">
        <v>357.89</v>
      </c>
      <c r="AC9880" s="12" t="e">
        <v>#N/A</v>
      </c>
      <c r="AD9880" s="12">
        <v>653.78</v>
      </c>
      <c r="AE9880" s="12">
        <v>835.79</v>
      </c>
    </row>
    <row r="9881" spans="4:31" x14ac:dyDescent="0.2">
      <c r="D9881" s="11">
        <v>42674</v>
      </c>
      <c r="E9881" s="8">
        <v>441.97</v>
      </c>
      <c r="F9881" s="8">
        <v>473.46</v>
      </c>
      <c r="G9881" s="8">
        <v>411.74</v>
      </c>
      <c r="H9881" s="8">
        <v>602.30999999999995</v>
      </c>
      <c r="I9881" s="8">
        <v>385.65</v>
      </c>
      <c r="J9881" s="8">
        <v>318.20999999999998</v>
      </c>
      <c r="K9881" s="8">
        <v>694.6</v>
      </c>
      <c r="L9881" s="8">
        <v>361.46</v>
      </c>
      <c r="M9881" s="8">
        <v>441.97</v>
      </c>
      <c r="N9881" s="8">
        <v>4339.2299999999996</v>
      </c>
      <c r="O9881" s="8">
        <v>441.92</v>
      </c>
      <c r="P9881" s="8">
        <v>725.39</v>
      </c>
      <c r="Q9881" s="8">
        <v>442</v>
      </c>
      <c r="R9881" s="8">
        <v>425.7</v>
      </c>
      <c r="S9881" s="8">
        <v>710.15</v>
      </c>
      <c r="T9881" s="8">
        <v>1150.94</v>
      </c>
      <c r="U9881" s="8">
        <v>420.56</v>
      </c>
      <c r="V9881" s="8">
        <v>473.46</v>
      </c>
      <c r="W9881" s="8">
        <v>1298.02</v>
      </c>
      <c r="X9881" s="8">
        <v>441.97</v>
      </c>
      <c r="Y9881" s="8">
        <v>1012.94</v>
      </c>
      <c r="Z9881" s="8">
        <v>361.46</v>
      </c>
      <c r="AA9881" s="8">
        <v>385.65</v>
      </c>
      <c r="AB9881" s="8">
        <v>356.27</v>
      </c>
      <c r="AC9881" s="12" t="e">
        <v>#N/A</v>
      </c>
      <c r="AD9881" s="12">
        <v>649.37</v>
      </c>
      <c r="AE9881" s="12">
        <v>833.3</v>
      </c>
    </row>
    <row r="9882" spans="4:31" x14ac:dyDescent="0.2">
      <c r="D9882" s="11">
        <v>42675</v>
      </c>
      <c r="E9882" s="8">
        <v>447.69</v>
      </c>
      <c r="F9882" s="8">
        <v>476.05</v>
      </c>
      <c r="G9882" s="8">
        <v>415.01</v>
      </c>
      <c r="H9882" s="8">
        <v>609.57000000000005</v>
      </c>
      <c r="I9882" s="8">
        <v>389.92</v>
      </c>
      <c r="J9882" s="8">
        <v>319.10000000000002</v>
      </c>
      <c r="K9882" s="8">
        <v>703.07</v>
      </c>
      <c r="L9882" s="8">
        <v>366.36</v>
      </c>
      <c r="M9882" s="8">
        <v>447.69</v>
      </c>
      <c r="N9882" s="8">
        <v>4420.12</v>
      </c>
      <c r="O9882" s="8">
        <v>447.61</v>
      </c>
      <c r="P9882" s="8">
        <v>734.41</v>
      </c>
      <c r="Q9882" s="8">
        <v>447.7</v>
      </c>
      <c r="R9882" s="8">
        <v>431.56</v>
      </c>
      <c r="S9882" s="8">
        <v>719.32</v>
      </c>
      <c r="T9882" s="8">
        <v>1165.82</v>
      </c>
      <c r="U9882" s="8">
        <v>424.37</v>
      </c>
      <c r="V9882" s="8">
        <v>476.05</v>
      </c>
      <c r="W9882" s="8">
        <v>1310.08</v>
      </c>
      <c r="X9882" s="8">
        <v>447.69</v>
      </c>
      <c r="Y9882" s="8">
        <v>1033.27</v>
      </c>
      <c r="Z9882" s="8">
        <v>366.36</v>
      </c>
      <c r="AA9882" s="8">
        <v>389.92</v>
      </c>
      <c r="AB9882" s="8">
        <v>358.53</v>
      </c>
      <c r="AC9882" s="12" t="e">
        <v>#N/A</v>
      </c>
      <c r="AD9882" s="12">
        <v>657.9</v>
      </c>
      <c r="AE9882" s="12">
        <v>845.57</v>
      </c>
    </row>
    <row r="9883" spans="4:31" x14ac:dyDescent="0.2">
      <c r="D9883" s="11">
        <v>42676</v>
      </c>
      <c r="E9883" s="8">
        <v>453.01</v>
      </c>
      <c r="F9883" s="8">
        <v>478.47</v>
      </c>
      <c r="G9883" s="8">
        <v>414.63</v>
      </c>
      <c r="H9883" s="8">
        <v>612.03</v>
      </c>
      <c r="I9883" s="8">
        <v>394.85</v>
      </c>
      <c r="J9883" s="8">
        <v>320.02</v>
      </c>
      <c r="K9883" s="8">
        <v>711.74</v>
      </c>
      <c r="L9883" s="8">
        <v>369.95</v>
      </c>
      <c r="M9883" s="8">
        <v>453.01</v>
      </c>
      <c r="N9883" s="8">
        <v>4485.03</v>
      </c>
      <c r="O9883" s="8">
        <v>452.92</v>
      </c>
      <c r="P9883" s="8">
        <v>743.96</v>
      </c>
      <c r="Q9883" s="8">
        <v>453.02</v>
      </c>
      <c r="R9883" s="8">
        <v>436.62</v>
      </c>
      <c r="S9883" s="8">
        <v>727.85</v>
      </c>
      <c r="T9883" s="8">
        <v>1179.67</v>
      </c>
      <c r="U9883" s="8">
        <v>433.1</v>
      </c>
      <c r="V9883" s="8">
        <v>478.47</v>
      </c>
      <c r="W9883" s="8">
        <v>1339.99</v>
      </c>
      <c r="X9883" s="8">
        <v>453.01</v>
      </c>
      <c r="Y9883" s="8">
        <v>1040.3399999999999</v>
      </c>
      <c r="Z9883" s="8">
        <v>369.95</v>
      </c>
      <c r="AA9883" s="8">
        <v>394.85</v>
      </c>
      <c r="AB9883" s="8">
        <v>362.43</v>
      </c>
      <c r="AC9883" s="12" t="e">
        <v>#N/A</v>
      </c>
      <c r="AD9883" s="12">
        <v>666.87</v>
      </c>
      <c r="AE9883" s="12">
        <v>856.29</v>
      </c>
    </row>
    <row r="9884" spans="4:31" x14ac:dyDescent="0.2">
      <c r="D9884" s="11">
        <v>42677</v>
      </c>
      <c r="E9884" s="8">
        <v>452.05</v>
      </c>
      <c r="F9884" s="8">
        <v>478.47</v>
      </c>
      <c r="G9884" s="8">
        <v>413.48</v>
      </c>
      <c r="H9884" s="8">
        <v>603.87</v>
      </c>
      <c r="I9884" s="8">
        <v>393.95</v>
      </c>
      <c r="J9884" s="8">
        <v>320.75</v>
      </c>
      <c r="K9884" s="8">
        <v>709.99</v>
      </c>
      <c r="L9884" s="8">
        <v>369.17</v>
      </c>
      <c r="M9884" s="8">
        <v>452.05</v>
      </c>
      <c r="N9884" s="8">
        <v>4464.18</v>
      </c>
      <c r="O9884" s="8">
        <v>451.98</v>
      </c>
      <c r="P9884" s="8">
        <v>743.47</v>
      </c>
      <c r="Q9884" s="8">
        <v>452.06</v>
      </c>
      <c r="R9884" s="8">
        <v>435.09</v>
      </c>
      <c r="S9884" s="8">
        <v>726.43</v>
      </c>
      <c r="T9884" s="8">
        <v>1812.84</v>
      </c>
      <c r="U9884" s="8">
        <v>428.1</v>
      </c>
      <c r="V9884" s="8">
        <v>478.47</v>
      </c>
      <c r="W9884" s="8">
        <v>1336.7</v>
      </c>
      <c r="X9884" s="8">
        <v>452.05</v>
      </c>
      <c r="Y9884" s="8">
        <v>1035.8399999999999</v>
      </c>
      <c r="Z9884" s="8">
        <v>369.17</v>
      </c>
      <c r="AA9884" s="8">
        <v>393.95</v>
      </c>
      <c r="AB9884" s="8">
        <v>361.03</v>
      </c>
      <c r="AC9884" s="12" t="e">
        <v>#N/A</v>
      </c>
      <c r="AD9884" s="12">
        <v>664.84</v>
      </c>
      <c r="AE9884" s="12">
        <v>853.57</v>
      </c>
    </row>
    <row r="9885" spans="4:31" x14ac:dyDescent="0.2">
      <c r="D9885" s="11">
        <v>42678</v>
      </c>
      <c r="E9885" s="8">
        <v>452.68</v>
      </c>
      <c r="F9885" s="8">
        <v>477.91</v>
      </c>
      <c r="G9885" s="8">
        <v>413.41</v>
      </c>
      <c r="H9885" s="8">
        <v>600.22</v>
      </c>
      <c r="I9885" s="8">
        <v>395.3</v>
      </c>
      <c r="J9885" s="8">
        <v>319.16000000000003</v>
      </c>
      <c r="K9885" s="8">
        <v>710.99</v>
      </c>
      <c r="L9885" s="8">
        <v>369.58</v>
      </c>
      <c r="M9885" s="8">
        <v>452.68</v>
      </c>
      <c r="N9885" s="8">
        <v>4552.95</v>
      </c>
      <c r="O9885" s="8">
        <v>452.61</v>
      </c>
      <c r="P9885" s="8">
        <v>744.21</v>
      </c>
      <c r="Q9885" s="8">
        <v>452.69</v>
      </c>
      <c r="R9885" s="8">
        <v>435.89</v>
      </c>
      <c r="S9885" s="8">
        <v>727.58</v>
      </c>
      <c r="T9885" s="8">
        <v>2074.87</v>
      </c>
      <c r="U9885" s="8">
        <v>430.43</v>
      </c>
      <c r="V9885" s="8">
        <v>477.91</v>
      </c>
      <c r="W9885" s="8">
        <v>1353.83</v>
      </c>
      <c r="X9885" s="8">
        <v>452.68</v>
      </c>
      <c r="Y9885" s="8">
        <v>1048.53</v>
      </c>
      <c r="Z9885" s="8">
        <v>369.58</v>
      </c>
      <c r="AA9885" s="8">
        <v>395.3</v>
      </c>
      <c r="AB9885" s="8">
        <v>362.19</v>
      </c>
      <c r="AC9885" s="12" t="e">
        <v>#N/A</v>
      </c>
      <c r="AD9885" s="12">
        <v>670.44</v>
      </c>
      <c r="AE9885" s="12">
        <v>860.99</v>
      </c>
    </row>
    <row r="9886" spans="4:31" x14ac:dyDescent="0.2">
      <c r="D9886" s="11">
        <v>42681</v>
      </c>
      <c r="E9886" s="8">
        <v>445.81</v>
      </c>
      <c r="F9886" s="8">
        <v>474.44</v>
      </c>
      <c r="G9886" s="8">
        <v>413.19</v>
      </c>
      <c r="H9886" s="8">
        <v>598.47</v>
      </c>
      <c r="I9886" s="8">
        <v>388.95</v>
      </c>
      <c r="J9886" s="8">
        <v>317.2</v>
      </c>
      <c r="K9886" s="8">
        <v>700.09</v>
      </c>
      <c r="L9886" s="8">
        <v>364.87</v>
      </c>
      <c r="M9886" s="8">
        <v>445.81</v>
      </c>
      <c r="N9886" s="8">
        <v>4493.3999999999996</v>
      </c>
      <c r="O9886" s="8">
        <v>445.75</v>
      </c>
      <c r="P9886" s="8">
        <v>733.94</v>
      </c>
      <c r="Q9886" s="8">
        <v>445.83</v>
      </c>
      <c r="R9886" s="8">
        <v>429.5</v>
      </c>
      <c r="S9886" s="8">
        <v>716.71</v>
      </c>
      <c r="T9886" s="8">
        <v>2209.46</v>
      </c>
      <c r="U9886" s="8">
        <v>423.81</v>
      </c>
      <c r="V9886" s="8">
        <v>474.44</v>
      </c>
      <c r="W9886" s="8">
        <v>1321.6</v>
      </c>
      <c r="X9886" s="8">
        <v>445.81</v>
      </c>
      <c r="Y9886" s="8">
        <v>1016.05</v>
      </c>
      <c r="Z9886" s="8">
        <v>364.87</v>
      </c>
      <c r="AA9886" s="8">
        <v>388.95</v>
      </c>
      <c r="AB9886" s="8">
        <v>355.47</v>
      </c>
      <c r="AC9886" s="12" t="e">
        <v>#N/A</v>
      </c>
      <c r="AD9886" s="12">
        <v>655.33000000000004</v>
      </c>
      <c r="AE9886" s="12">
        <v>849.11</v>
      </c>
    </row>
    <row r="9887" spans="4:31" x14ac:dyDescent="0.2">
      <c r="D9887" s="11">
        <v>42682</v>
      </c>
      <c r="E9887" s="8">
        <v>445.57</v>
      </c>
      <c r="F9887" s="8">
        <v>473.66</v>
      </c>
      <c r="G9887" s="8">
        <v>413.91</v>
      </c>
      <c r="H9887" s="8">
        <v>597.66</v>
      </c>
      <c r="I9887" s="8">
        <v>386.91</v>
      </c>
      <c r="J9887" s="8">
        <v>316.2</v>
      </c>
      <c r="K9887" s="8">
        <v>698.56</v>
      </c>
      <c r="L9887" s="8">
        <v>364.88</v>
      </c>
      <c r="M9887" s="8">
        <v>445.57</v>
      </c>
      <c r="N9887" s="8">
        <v>4485.51</v>
      </c>
      <c r="O9887" s="8">
        <v>445.51</v>
      </c>
      <c r="P9887" s="8">
        <v>733.31</v>
      </c>
      <c r="Q9887" s="8">
        <v>445.58</v>
      </c>
      <c r="R9887" s="8">
        <v>428.49</v>
      </c>
      <c r="S9887" s="8">
        <v>716.32</v>
      </c>
      <c r="T9887" s="8">
        <v>2327.16</v>
      </c>
      <c r="U9887" s="8">
        <v>420.56</v>
      </c>
      <c r="V9887" s="8">
        <v>473.66</v>
      </c>
      <c r="W9887" s="8">
        <v>1318.26</v>
      </c>
      <c r="X9887" s="8">
        <v>445.57</v>
      </c>
      <c r="Y9887" s="8">
        <v>1009.63</v>
      </c>
      <c r="Z9887" s="8">
        <v>364.88</v>
      </c>
      <c r="AA9887" s="8">
        <v>386.91</v>
      </c>
      <c r="AB9887" s="8">
        <v>354.19</v>
      </c>
      <c r="AC9887" s="12" t="e">
        <v>#N/A</v>
      </c>
      <c r="AD9887" s="12">
        <v>653.30999999999995</v>
      </c>
      <c r="AE9887" s="12">
        <v>847.74</v>
      </c>
    </row>
    <row r="9888" spans="4:31" x14ac:dyDescent="0.2">
      <c r="D9888" s="11">
        <v>42683</v>
      </c>
      <c r="E9888" s="8">
        <v>445.24</v>
      </c>
      <c r="F9888" s="8">
        <v>477.61</v>
      </c>
      <c r="G9888" s="8">
        <v>412.66</v>
      </c>
      <c r="H9888" s="8">
        <v>595.29999999999995</v>
      </c>
      <c r="I9888" s="8">
        <v>389.61</v>
      </c>
      <c r="J9888" s="8">
        <v>318.3</v>
      </c>
      <c r="K9888" s="8">
        <v>696.47</v>
      </c>
      <c r="L9888" s="8">
        <v>364.25</v>
      </c>
      <c r="M9888" s="8">
        <v>445.24</v>
      </c>
      <c r="N9888" s="8">
        <v>4566.75</v>
      </c>
      <c r="O9888" s="8">
        <v>445.18</v>
      </c>
      <c r="P9888" s="8">
        <v>733.61</v>
      </c>
      <c r="Q9888" s="8">
        <v>445.24</v>
      </c>
      <c r="R9888" s="8">
        <v>427.97</v>
      </c>
      <c r="S9888" s="8">
        <v>715.63</v>
      </c>
      <c r="T9888" s="8">
        <v>2249.0500000000002</v>
      </c>
      <c r="U9888" s="8">
        <v>425.6</v>
      </c>
      <c r="V9888" s="8">
        <v>477.61</v>
      </c>
      <c r="W9888" s="8">
        <v>1323.02</v>
      </c>
      <c r="X9888" s="8">
        <v>445.24</v>
      </c>
      <c r="Y9888" s="8">
        <v>1029.22</v>
      </c>
      <c r="Z9888" s="8">
        <v>364.25</v>
      </c>
      <c r="AA9888" s="8">
        <v>389.61</v>
      </c>
      <c r="AB9888" s="8">
        <v>356.84</v>
      </c>
      <c r="AC9888" s="12" t="e">
        <v>#N/A</v>
      </c>
      <c r="AD9888" s="12">
        <v>657.95</v>
      </c>
      <c r="AE9888" s="12">
        <v>853.1</v>
      </c>
    </row>
    <row r="9889" spans="4:31" x14ac:dyDescent="0.2">
      <c r="D9889" s="11">
        <v>42684</v>
      </c>
      <c r="E9889" s="8">
        <v>440.41</v>
      </c>
      <c r="F9889" s="8">
        <v>475.39</v>
      </c>
      <c r="G9889" s="8">
        <v>415.68</v>
      </c>
      <c r="H9889" s="8">
        <v>586.98</v>
      </c>
      <c r="I9889" s="8">
        <v>386.94</v>
      </c>
      <c r="J9889" s="8">
        <v>316.74</v>
      </c>
      <c r="K9889" s="8">
        <v>690.09</v>
      </c>
      <c r="L9889" s="8">
        <v>361.33</v>
      </c>
      <c r="M9889" s="8">
        <v>440.41</v>
      </c>
      <c r="N9889" s="8">
        <v>4553.79</v>
      </c>
      <c r="O9889" s="8">
        <v>440.35</v>
      </c>
      <c r="P9889" s="8">
        <v>727.78</v>
      </c>
      <c r="Q9889" s="8">
        <v>440.43</v>
      </c>
      <c r="R9889" s="8">
        <v>425.6</v>
      </c>
      <c r="S9889" s="8">
        <v>707.86</v>
      </c>
      <c r="T9889" s="8">
        <v>2132.31</v>
      </c>
      <c r="U9889" s="8">
        <v>421.44</v>
      </c>
      <c r="V9889" s="8">
        <v>475.39</v>
      </c>
      <c r="W9889" s="8">
        <v>1326.99</v>
      </c>
      <c r="X9889" s="8">
        <v>440.41</v>
      </c>
      <c r="Y9889" s="8">
        <v>1056.71</v>
      </c>
      <c r="Z9889" s="8">
        <v>361.33</v>
      </c>
      <c r="AA9889" s="8">
        <v>386.94</v>
      </c>
      <c r="AB9889" s="8">
        <v>356.7</v>
      </c>
      <c r="AC9889" s="12" t="e">
        <v>#N/A</v>
      </c>
      <c r="AD9889" s="12">
        <v>661.88</v>
      </c>
      <c r="AE9889" s="12">
        <v>847.66</v>
      </c>
    </row>
    <row r="9890" spans="4:31" x14ac:dyDescent="0.2">
      <c r="D9890" s="11">
        <v>42685</v>
      </c>
      <c r="E9890" s="8">
        <v>429.62</v>
      </c>
      <c r="F9890" s="8">
        <v>464.77</v>
      </c>
      <c r="G9890" s="8">
        <v>405.99</v>
      </c>
      <c r="H9890" s="8">
        <v>567.89</v>
      </c>
      <c r="I9890" s="8">
        <v>378.3</v>
      </c>
      <c r="J9890" s="8">
        <v>309.01</v>
      </c>
      <c r="K9890" s="8">
        <v>678.81</v>
      </c>
      <c r="L9890" s="8">
        <v>353.69</v>
      </c>
      <c r="M9890" s="8">
        <v>429.62</v>
      </c>
      <c r="N9890" s="8">
        <v>4433.25</v>
      </c>
      <c r="O9890" s="8">
        <v>429.56</v>
      </c>
      <c r="P9890" s="8">
        <v>718.06</v>
      </c>
      <c r="Q9890" s="8">
        <v>429.63</v>
      </c>
      <c r="R9890" s="8">
        <v>417.63</v>
      </c>
      <c r="S9890" s="8">
        <v>690.52</v>
      </c>
      <c r="T9890" s="8">
        <v>2076.29</v>
      </c>
      <c r="U9890" s="8">
        <v>416.19</v>
      </c>
      <c r="V9890" s="8">
        <v>464.77</v>
      </c>
      <c r="W9890" s="8">
        <v>1320</v>
      </c>
      <c r="X9890" s="8">
        <v>429.62</v>
      </c>
      <c r="Y9890" s="8">
        <v>1048.3499999999999</v>
      </c>
      <c r="Z9890" s="8">
        <v>353.69</v>
      </c>
      <c r="AA9890" s="8">
        <v>378.3</v>
      </c>
      <c r="AB9890" s="8">
        <v>349.56</v>
      </c>
      <c r="AC9890" s="12" t="e">
        <v>#N/A</v>
      </c>
      <c r="AD9890" s="12">
        <v>653.71</v>
      </c>
      <c r="AE9890" s="12">
        <v>829.1</v>
      </c>
    </row>
    <row r="9891" spans="4:31" x14ac:dyDescent="0.2">
      <c r="D9891" s="11">
        <v>42688</v>
      </c>
      <c r="E9891" s="8">
        <v>421.68</v>
      </c>
      <c r="F9891" s="8">
        <v>461.79</v>
      </c>
      <c r="G9891" s="8">
        <v>405.44</v>
      </c>
      <c r="H9891" s="8">
        <v>563.26</v>
      </c>
      <c r="I9891" s="8">
        <v>372.71</v>
      </c>
      <c r="J9891" s="8">
        <v>306.57</v>
      </c>
      <c r="K9891" s="8">
        <v>666.27</v>
      </c>
      <c r="L9891" s="8">
        <v>348.43</v>
      </c>
      <c r="M9891" s="8">
        <v>421.68</v>
      </c>
      <c r="N9891" s="8">
        <v>4403.3900000000003</v>
      </c>
      <c r="O9891" s="8">
        <v>421.63</v>
      </c>
      <c r="P9891" s="8">
        <v>708.51</v>
      </c>
      <c r="Q9891" s="8">
        <v>421.69</v>
      </c>
      <c r="R9891" s="8">
        <v>411.48</v>
      </c>
      <c r="S9891" s="8">
        <v>678.22</v>
      </c>
      <c r="T9891" s="8">
        <v>1916.74</v>
      </c>
      <c r="U9891" s="8">
        <v>410.99</v>
      </c>
      <c r="V9891" s="8">
        <v>461.79</v>
      </c>
      <c r="W9891" s="8">
        <v>1297.06</v>
      </c>
      <c r="X9891" s="8">
        <v>421.68</v>
      </c>
      <c r="Y9891" s="8">
        <v>1034.6199999999999</v>
      </c>
      <c r="Z9891" s="8">
        <v>348.43</v>
      </c>
      <c r="AA9891" s="8">
        <v>372.71</v>
      </c>
      <c r="AB9891" s="8">
        <v>343.57</v>
      </c>
      <c r="AC9891" s="12" t="e">
        <v>#N/A</v>
      </c>
      <c r="AD9891" s="12">
        <v>643.33000000000004</v>
      </c>
      <c r="AE9891" s="12">
        <v>818.51</v>
      </c>
    </row>
    <row r="9892" spans="4:31" x14ac:dyDescent="0.2">
      <c r="D9892" s="11">
        <v>42689</v>
      </c>
      <c r="E9892" s="8">
        <v>426.32</v>
      </c>
      <c r="F9892" s="8">
        <v>466.63</v>
      </c>
      <c r="G9892" s="8">
        <v>411.79</v>
      </c>
      <c r="H9892" s="8">
        <v>572.65</v>
      </c>
      <c r="I9892" s="8">
        <v>373.95</v>
      </c>
      <c r="J9892" s="8">
        <v>310.64999999999998</v>
      </c>
      <c r="K9892" s="8">
        <v>679.23</v>
      </c>
      <c r="L9892" s="8">
        <v>352.85</v>
      </c>
      <c r="M9892" s="8">
        <v>426.32</v>
      </c>
      <c r="N9892" s="8">
        <v>4448.05</v>
      </c>
      <c r="O9892" s="8">
        <v>426.29</v>
      </c>
      <c r="P9892" s="8">
        <v>716.57</v>
      </c>
      <c r="Q9892" s="8">
        <v>426.33</v>
      </c>
      <c r="R9892" s="8">
        <v>415.2</v>
      </c>
      <c r="S9892" s="8">
        <v>685.8</v>
      </c>
      <c r="T9892" s="8">
        <v>1931.57</v>
      </c>
      <c r="U9892" s="8">
        <v>415.03</v>
      </c>
      <c r="V9892" s="8">
        <v>466.63</v>
      </c>
      <c r="W9892" s="8">
        <v>1280.92</v>
      </c>
      <c r="X9892" s="8">
        <v>426.32</v>
      </c>
      <c r="Y9892" s="8">
        <v>1030.42</v>
      </c>
      <c r="Z9892" s="8">
        <v>352.85</v>
      </c>
      <c r="AA9892" s="8">
        <v>373.95</v>
      </c>
      <c r="AB9892" s="8">
        <v>346.59</v>
      </c>
      <c r="AC9892" s="12" t="e">
        <v>#N/A</v>
      </c>
      <c r="AD9892" s="12">
        <v>642.54999999999995</v>
      </c>
      <c r="AE9892" s="12">
        <v>829.86</v>
      </c>
    </row>
    <row r="9893" spans="4:31" x14ac:dyDescent="0.2">
      <c r="D9893" s="11">
        <v>42690</v>
      </c>
      <c r="E9893" s="8">
        <v>427.1</v>
      </c>
      <c r="F9893" s="8">
        <v>469.85</v>
      </c>
      <c r="G9893" s="8">
        <v>414.72</v>
      </c>
      <c r="H9893" s="8">
        <v>572.08000000000004</v>
      </c>
      <c r="I9893" s="8">
        <v>373.35</v>
      </c>
      <c r="J9893" s="8">
        <v>312.48</v>
      </c>
      <c r="K9893" s="8">
        <v>681.87</v>
      </c>
      <c r="L9893" s="8">
        <v>354.39</v>
      </c>
      <c r="M9893" s="8">
        <v>427.1</v>
      </c>
      <c r="N9893" s="8">
        <v>4496.22</v>
      </c>
      <c r="O9893" s="8">
        <v>427.03</v>
      </c>
      <c r="P9893" s="8">
        <v>718.69</v>
      </c>
      <c r="Q9893" s="8">
        <v>427.11</v>
      </c>
      <c r="R9893" s="8">
        <v>417</v>
      </c>
      <c r="S9893" s="8">
        <v>688.01</v>
      </c>
      <c r="T9893" s="8">
        <v>1953.9</v>
      </c>
      <c r="U9893" s="8">
        <v>415.26</v>
      </c>
      <c r="V9893" s="8">
        <v>469.85</v>
      </c>
      <c r="W9893" s="8">
        <v>1282.6199999999999</v>
      </c>
      <c r="X9893" s="8">
        <v>427.1</v>
      </c>
      <c r="Y9893" s="8">
        <v>1037.21</v>
      </c>
      <c r="Z9893" s="8">
        <v>354.39</v>
      </c>
      <c r="AA9893" s="8">
        <v>373.35</v>
      </c>
      <c r="AB9893" s="8">
        <v>350.76</v>
      </c>
      <c r="AC9893" s="12" t="e">
        <v>#N/A</v>
      </c>
      <c r="AD9893" s="12">
        <v>645.44000000000005</v>
      </c>
      <c r="AE9893" s="12">
        <v>835.48</v>
      </c>
    </row>
    <row r="9894" spans="4:31" x14ac:dyDescent="0.2">
      <c r="D9894" s="11">
        <v>42691</v>
      </c>
      <c r="E9894" s="8">
        <v>426.25</v>
      </c>
      <c r="F9894" s="8">
        <v>468.94</v>
      </c>
      <c r="G9894" s="8">
        <v>413.35</v>
      </c>
      <c r="H9894" s="8">
        <v>570.32000000000005</v>
      </c>
      <c r="I9894" s="8">
        <v>372.39</v>
      </c>
      <c r="J9894" s="8">
        <v>311.57</v>
      </c>
      <c r="K9894" s="8">
        <v>680.06</v>
      </c>
      <c r="L9894" s="8">
        <v>353.71</v>
      </c>
      <c r="M9894" s="8">
        <v>426.25</v>
      </c>
      <c r="N9894" s="8">
        <v>4526.5200000000004</v>
      </c>
      <c r="O9894" s="8">
        <v>426.21</v>
      </c>
      <c r="P9894" s="8">
        <v>716.99</v>
      </c>
      <c r="Q9894" s="8">
        <v>426.27</v>
      </c>
      <c r="R9894" s="8">
        <v>415.93</v>
      </c>
      <c r="S9894" s="8">
        <v>687.71</v>
      </c>
      <c r="T9894" s="8">
        <v>1987.51</v>
      </c>
      <c r="U9894" s="8">
        <v>416.84</v>
      </c>
      <c r="V9894" s="8">
        <v>468.94</v>
      </c>
      <c r="W9894" s="8">
        <v>1275.1400000000001</v>
      </c>
      <c r="X9894" s="8">
        <v>426.25</v>
      </c>
      <c r="Y9894" s="8">
        <v>1037.18</v>
      </c>
      <c r="Z9894" s="8">
        <v>353.71</v>
      </c>
      <c r="AA9894" s="8">
        <v>372.39</v>
      </c>
      <c r="AB9894" s="8">
        <v>349.92</v>
      </c>
      <c r="AC9894" s="12" t="e">
        <v>#N/A</v>
      </c>
      <c r="AD9894" s="12">
        <v>643.69000000000005</v>
      </c>
      <c r="AE9894" s="12">
        <v>836.64</v>
      </c>
    </row>
    <row r="9895" spans="4:31" x14ac:dyDescent="0.2">
      <c r="D9895" s="11">
        <v>42692</v>
      </c>
      <c r="E9895" s="8">
        <v>420.78</v>
      </c>
      <c r="F9895" s="8">
        <v>467.28</v>
      </c>
      <c r="G9895" s="8">
        <v>412.78</v>
      </c>
      <c r="H9895" s="8">
        <v>568.66999999999996</v>
      </c>
      <c r="I9895" s="8">
        <v>370.37</v>
      </c>
      <c r="J9895" s="8">
        <v>309.89</v>
      </c>
      <c r="K9895" s="8">
        <v>674.84</v>
      </c>
      <c r="L9895" s="8">
        <v>350.25</v>
      </c>
      <c r="M9895" s="8">
        <v>420.78</v>
      </c>
      <c r="N9895" s="8">
        <v>4511.3</v>
      </c>
      <c r="O9895" s="8">
        <v>420.77</v>
      </c>
      <c r="P9895" s="8">
        <v>710.69</v>
      </c>
      <c r="Q9895" s="8">
        <v>420.8</v>
      </c>
      <c r="R9895" s="8">
        <v>412.45</v>
      </c>
      <c r="S9895" s="8">
        <v>681.76</v>
      </c>
      <c r="T9895" s="8">
        <v>1995.92</v>
      </c>
      <c r="U9895" s="8">
        <v>414.06</v>
      </c>
      <c r="V9895" s="8">
        <v>467.28</v>
      </c>
      <c r="W9895" s="8">
        <v>1267.22</v>
      </c>
      <c r="X9895" s="8">
        <v>420.78</v>
      </c>
      <c r="Y9895" s="8">
        <v>1034.55</v>
      </c>
      <c r="Z9895" s="8">
        <v>350.25</v>
      </c>
      <c r="AA9895" s="8">
        <v>370.37</v>
      </c>
      <c r="AB9895" s="8">
        <v>351.38</v>
      </c>
      <c r="AC9895" s="12" t="e">
        <v>#N/A</v>
      </c>
      <c r="AD9895" s="12">
        <v>640.21</v>
      </c>
      <c r="AE9895" s="12">
        <v>831.34</v>
      </c>
    </row>
    <row r="9896" spans="4:31" x14ac:dyDescent="0.2">
      <c r="D9896" s="11">
        <v>42695</v>
      </c>
      <c r="E9896" s="8">
        <v>421.91</v>
      </c>
      <c r="F9896" s="8">
        <v>466.41</v>
      </c>
      <c r="G9896" s="8">
        <v>414.88</v>
      </c>
      <c r="H9896" s="8">
        <v>562.70000000000005</v>
      </c>
      <c r="I9896" s="8">
        <v>368</v>
      </c>
      <c r="J9896" s="8">
        <v>309.97000000000003</v>
      </c>
      <c r="K9896" s="8">
        <v>676.27</v>
      </c>
      <c r="L9896" s="8">
        <v>351.44</v>
      </c>
      <c r="M9896" s="8">
        <v>421.91</v>
      </c>
      <c r="N9896" s="8">
        <v>4503.1400000000003</v>
      </c>
      <c r="O9896" s="8">
        <v>421.87</v>
      </c>
      <c r="P9896" s="8">
        <v>712.47</v>
      </c>
      <c r="Q9896" s="8">
        <v>421.92</v>
      </c>
      <c r="R9896" s="8">
        <v>412.33</v>
      </c>
      <c r="S9896" s="8">
        <v>685.26</v>
      </c>
      <c r="T9896" s="8">
        <v>2186.87</v>
      </c>
      <c r="U9896" s="8">
        <v>416.36</v>
      </c>
      <c r="V9896" s="8">
        <v>466.41</v>
      </c>
      <c r="W9896" s="8">
        <v>1251.43</v>
      </c>
      <c r="X9896" s="8">
        <v>421.91</v>
      </c>
      <c r="Y9896" s="8">
        <v>1022.35</v>
      </c>
      <c r="Z9896" s="8">
        <v>351.44</v>
      </c>
      <c r="AA9896" s="8">
        <v>368</v>
      </c>
      <c r="AB9896" s="8">
        <v>351.27</v>
      </c>
      <c r="AC9896" s="12" t="e">
        <v>#N/A</v>
      </c>
      <c r="AD9896" s="12">
        <v>635.89</v>
      </c>
      <c r="AE9896" s="12">
        <v>831.77</v>
      </c>
    </row>
    <row r="9897" spans="4:31" x14ac:dyDescent="0.2">
      <c r="D9897" s="11">
        <v>42696</v>
      </c>
      <c r="E9897" s="8">
        <v>421.21</v>
      </c>
      <c r="F9897" s="8">
        <v>467.07</v>
      </c>
      <c r="G9897" s="8">
        <v>415.63</v>
      </c>
      <c r="H9897" s="8">
        <v>564.04</v>
      </c>
      <c r="I9897" s="8">
        <v>367.96</v>
      </c>
      <c r="J9897" s="8">
        <v>310.55</v>
      </c>
      <c r="K9897" s="8">
        <v>675.83</v>
      </c>
      <c r="L9897" s="8">
        <v>350.45</v>
      </c>
      <c r="M9897" s="8">
        <v>421.21</v>
      </c>
      <c r="N9897" s="8">
        <v>4526.84</v>
      </c>
      <c r="O9897" s="8">
        <v>421.18</v>
      </c>
      <c r="P9897" s="8">
        <v>712.22</v>
      </c>
      <c r="Q9897" s="8">
        <v>421.22</v>
      </c>
      <c r="R9897" s="8">
        <v>410.67</v>
      </c>
      <c r="S9897" s="8">
        <v>683.53</v>
      </c>
      <c r="T9897" s="8">
        <v>2157.33</v>
      </c>
      <c r="U9897" s="8">
        <v>412</v>
      </c>
      <c r="V9897" s="8">
        <v>467.07</v>
      </c>
      <c r="W9897" s="8">
        <v>1250.81</v>
      </c>
      <c r="X9897" s="8">
        <v>421.21</v>
      </c>
      <c r="Y9897" s="8">
        <v>1013.78</v>
      </c>
      <c r="Z9897" s="8">
        <v>350.45</v>
      </c>
      <c r="AA9897" s="8">
        <v>367.96</v>
      </c>
      <c r="AB9897" s="8">
        <v>350.1</v>
      </c>
      <c r="AC9897" s="12" t="e">
        <v>#N/A</v>
      </c>
      <c r="AD9897" s="12">
        <v>633.6</v>
      </c>
      <c r="AE9897" s="12">
        <v>833.07</v>
      </c>
    </row>
    <row r="9898" spans="4:31" x14ac:dyDescent="0.2">
      <c r="D9898" s="11">
        <v>42697</v>
      </c>
      <c r="E9898" s="8">
        <v>411.87</v>
      </c>
      <c r="F9898" s="8">
        <v>459.22</v>
      </c>
      <c r="G9898" s="8">
        <v>412.34</v>
      </c>
      <c r="H9898" s="8">
        <v>552.67999999999995</v>
      </c>
      <c r="I9898" s="8">
        <v>361.95</v>
      </c>
      <c r="J9898" s="8">
        <v>305.17</v>
      </c>
      <c r="K9898" s="8">
        <v>663.95</v>
      </c>
      <c r="L9898" s="8">
        <v>342.91</v>
      </c>
      <c r="M9898" s="8">
        <v>411.87</v>
      </c>
      <c r="N9898" s="8">
        <v>4458.25</v>
      </c>
      <c r="O9898" s="8">
        <v>411.83</v>
      </c>
      <c r="P9898" s="8">
        <v>698.49</v>
      </c>
      <c r="Q9898" s="8">
        <v>411.88</v>
      </c>
      <c r="R9898" s="8">
        <v>403.19</v>
      </c>
      <c r="S9898" s="8">
        <v>671.18</v>
      </c>
      <c r="T9898" s="8">
        <v>2119.7199999999998</v>
      </c>
      <c r="U9898" s="8">
        <v>402.84</v>
      </c>
      <c r="V9898" s="8">
        <v>459.22</v>
      </c>
      <c r="W9898" s="8">
        <v>1236.17</v>
      </c>
      <c r="X9898" s="8">
        <v>411.87</v>
      </c>
      <c r="Y9898" s="8">
        <v>998.28</v>
      </c>
      <c r="Z9898" s="8">
        <v>342.91</v>
      </c>
      <c r="AA9898" s="8">
        <v>361.95</v>
      </c>
      <c r="AB9898" s="8">
        <v>341.91</v>
      </c>
      <c r="AC9898" s="12" t="e">
        <v>#N/A</v>
      </c>
      <c r="AD9898" s="12">
        <v>622.97</v>
      </c>
      <c r="AE9898" s="12">
        <v>818.65</v>
      </c>
    </row>
    <row r="9899" spans="4:31" x14ac:dyDescent="0.2">
      <c r="D9899" s="11">
        <v>42698</v>
      </c>
      <c r="E9899" s="8">
        <v>412.13</v>
      </c>
      <c r="F9899" s="8">
        <v>458.14</v>
      </c>
      <c r="G9899" s="8">
        <v>413.72</v>
      </c>
      <c r="H9899" s="8">
        <v>550.07000000000005</v>
      </c>
      <c r="I9899" s="8">
        <v>361.98</v>
      </c>
      <c r="J9899" s="8">
        <v>304.98</v>
      </c>
      <c r="K9899" s="8">
        <v>666.69</v>
      </c>
      <c r="L9899" s="8">
        <v>344.4</v>
      </c>
      <c r="M9899" s="8">
        <v>412.13</v>
      </c>
      <c r="N9899" s="8">
        <v>4508.7</v>
      </c>
      <c r="O9899" s="8">
        <v>412.13</v>
      </c>
      <c r="P9899" s="8">
        <v>702.82</v>
      </c>
      <c r="Q9899" s="8">
        <v>412.13</v>
      </c>
      <c r="R9899" s="8">
        <v>404.27</v>
      </c>
      <c r="S9899" s="8">
        <v>674.72</v>
      </c>
      <c r="T9899" s="8">
        <v>2124.08</v>
      </c>
      <c r="U9899" s="8">
        <v>404.43</v>
      </c>
      <c r="V9899" s="8">
        <v>458.14</v>
      </c>
      <c r="W9899" s="8">
        <v>1231.29</v>
      </c>
      <c r="X9899" s="8">
        <v>412.13</v>
      </c>
      <c r="Y9899" s="8">
        <v>990.95</v>
      </c>
      <c r="Z9899" s="8">
        <v>344.4</v>
      </c>
      <c r="AA9899" s="8">
        <v>361.98</v>
      </c>
      <c r="AB9899" s="8">
        <v>341.32</v>
      </c>
      <c r="AC9899" s="12" t="e">
        <v>#N/A</v>
      </c>
      <c r="AD9899" s="12">
        <v>621.16</v>
      </c>
      <c r="AE9899" s="12">
        <v>824.11</v>
      </c>
    </row>
    <row r="9900" spans="4:31" x14ac:dyDescent="0.2">
      <c r="D9900" s="11">
        <v>42699</v>
      </c>
      <c r="E9900" s="8">
        <v>412.68</v>
      </c>
      <c r="F9900" s="8">
        <v>456.99</v>
      </c>
      <c r="G9900" s="8">
        <v>413.4</v>
      </c>
      <c r="H9900" s="8">
        <v>551.46</v>
      </c>
      <c r="I9900" s="8">
        <v>363.06</v>
      </c>
      <c r="J9900" s="8">
        <v>304.43</v>
      </c>
      <c r="K9900" s="8">
        <v>664.8</v>
      </c>
      <c r="L9900" s="8">
        <v>344.7</v>
      </c>
      <c r="M9900" s="8">
        <v>412.68</v>
      </c>
      <c r="N9900" s="8">
        <v>4508.5600000000004</v>
      </c>
      <c r="O9900" s="8">
        <v>412.66</v>
      </c>
      <c r="P9900" s="8">
        <v>701.64</v>
      </c>
      <c r="Q9900" s="8">
        <v>412.71</v>
      </c>
      <c r="R9900" s="8">
        <v>405.25</v>
      </c>
      <c r="S9900" s="8">
        <v>675.77</v>
      </c>
      <c r="T9900" s="8">
        <v>2139.0500000000002</v>
      </c>
      <c r="U9900" s="8">
        <v>404.07</v>
      </c>
      <c r="V9900" s="8">
        <v>456.99</v>
      </c>
      <c r="W9900" s="8">
        <v>1242.48</v>
      </c>
      <c r="X9900" s="8">
        <v>412.68</v>
      </c>
      <c r="Y9900" s="8">
        <v>993.6</v>
      </c>
      <c r="Z9900" s="8">
        <v>344.7</v>
      </c>
      <c r="AA9900" s="8">
        <v>363.06</v>
      </c>
      <c r="AB9900" s="8">
        <v>340.7</v>
      </c>
      <c r="AC9900" s="12" t="e">
        <v>#N/A</v>
      </c>
      <c r="AD9900" s="12">
        <v>623.55999999999995</v>
      </c>
      <c r="AE9900" s="12">
        <v>823.35</v>
      </c>
    </row>
    <row r="9901" spans="4:31" x14ac:dyDescent="0.2">
      <c r="D9901" s="11">
        <v>42702</v>
      </c>
      <c r="E9901" s="8">
        <v>412.44</v>
      </c>
      <c r="F9901" s="8">
        <v>457.58</v>
      </c>
      <c r="G9901" s="8">
        <v>410.52</v>
      </c>
      <c r="H9901" s="8">
        <v>552.87</v>
      </c>
      <c r="I9901" s="8">
        <v>360.39</v>
      </c>
      <c r="J9901" s="8">
        <v>304.73</v>
      </c>
      <c r="K9901" s="8">
        <v>667.19</v>
      </c>
      <c r="L9901" s="8">
        <v>343.85</v>
      </c>
      <c r="M9901" s="8">
        <v>412.44</v>
      </c>
      <c r="N9901" s="8">
        <v>4475.1099999999997</v>
      </c>
      <c r="O9901" s="8">
        <v>412.41</v>
      </c>
      <c r="P9901" s="8">
        <v>702.18</v>
      </c>
      <c r="Q9901" s="8">
        <v>412.46</v>
      </c>
      <c r="R9901" s="8">
        <v>403.98</v>
      </c>
      <c r="S9901" s="8">
        <v>674.04</v>
      </c>
      <c r="T9901" s="8">
        <v>2152.91</v>
      </c>
      <c r="U9901" s="8">
        <v>401.45</v>
      </c>
      <c r="V9901" s="8">
        <v>457.58</v>
      </c>
      <c r="W9901" s="8">
        <v>1241.27</v>
      </c>
      <c r="X9901" s="8">
        <v>412.44</v>
      </c>
      <c r="Y9901" s="8">
        <v>963.83</v>
      </c>
      <c r="Z9901" s="8">
        <v>343.85</v>
      </c>
      <c r="AA9901" s="8">
        <v>360.39</v>
      </c>
      <c r="AB9901" s="8">
        <v>338.02</v>
      </c>
      <c r="AC9901" s="12" t="e">
        <v>#N/A</v>
      </c>
      <c r="AD9901" s="12">
        <v>617.15</v>
      </c>
      <c r="AE9901" s="12">
        <v>821.61</v>
      </c>
    </row>
    <row r="9902" spans="4:31" x14ac:dyDescent="0.2">
      <c r="D9902" s="11">
        <v>42703</v>
      </c>
      <c r="E9902" s="8">
        <v>412.28</v>
      </c>
      <c r="F9902" s="8">
        <v>455.9</v>
      </c>
      <c r="G9902" s="8">
        <v>412.63</v>
      </c>
      <c r="H9902" s="8">
        <v>548.46</v>
      </c>
      <c r="I9902" s="8">
        <v>360.95</v>
      </c>
      <c r="J9902" s="8">
        <v>304.37</v>
      </c>
      <c r="K9902" s="8">
        <v>666.33</v>
      </c>
      <c r="L9902" s="8">
        <v>343.19</v>
      </c>
      <c r="M9902" s="8">
        <v>412.28</v>
      </c>
      <c r="N9902" s="8">
        <v>4461.59</v>
      </c>
      <c r="O9902" s="8">
        <v>412.26</v>
      </c>
      <c r="P9902" s="8">
        <v>703.86</v>
      </c>
      <c r="Q9902" s="8">
        <v>412.28</v>
      </c>
      <c r="R9902" s="8">
        <v>404.94</v>
      </c>
      <c r="S9902" s="8">
        <v>672.89</v>
      </c>
      <c r="T9902" s="8">
        <v>2176.27</v>
      </c>
      <c r="U9902" s="8">
        <v>400.64</v>
      </c>
      <c r="V9902" s="8">
        <v>455.9</v>
      </c>
      <c r="W9902" s="8">
        <v>1251.4100000000001</v>
      </c>
      <c r="X9902" s="8">
        <v>412.28</v>
      </c>
      <c r="Y9902" s="8">
        <v>978.01</v>
      </c>
      <c r="Z9902" s="8">
        <v>343.19</v>
      </c>
      <c r="AA9902" s="8">
        <v>360.95</v>
      </c>
      <c r="AB9902" s="8">
        <v>338.73</v>
      </c>
      <c r="AC9902" s="12" t="e">
        <v>#N/A</v>
      </c>
      <c r="AD9902" s="12">
        <v>621.34</v>
      </c>
      <c r="AE9902" s="12">
        <v>819.87</v>
      </c>
    </row>
    <row r="9903" spans="4:31" x14ac:dyDescent="0.2">
      <c r="D9903" s="11">
        <v>42704</v>
      </c>
      <c r="E9903" s="8">
        <v>409.35</v>
      </c>
      <c r="F9903" s="8">
        <v>453.14</v>
      </c>
      <c r="G9903" s="8">
        <v>413.5</v>
      </c>
      <c r="H9903" s="8">
        <v>545.12</v>
      </c>
      <c r="I9903" s="8">
        <v>358.34</v>
      </c>
      <c r="J9903" s="8">
        <v>303.58999999999997</v>
      </c>
      <c r="K9903" s="8">
        <v>659.34</v>
      </c>
      <c r="L9903" s="8">
        <v>340.53</v>
      </c>
      <c r="M9903" s="8">
        <v>409.35</v>
      </c>
      <c r="N9903" s="8">
        <v>4450.12</v>
      </c>
      <c r="O9903" s="8">
        <v>409.34</v>
      </c>
      <c r="P9903" s="8">
        <v>697.82</v>
      </c>
      <c r="Q9903" s="8">
        <v>409.34</v>
      </c>
      <c r="R9903" s="8">
        <v>401.96</v>
      </c>
      <c r="S9903" s="8">
        <v>667.66</v>
      </c>
      <c r="T9903" s="8">
        <v>2133.77</v>
      </c>
      <c r="U9903" s="8">
        <v>397.96</v>
      </c>
      <c r="V9903" s="8">
        <v>453.14</v>
      </c>
      <c r="W9903" s="8">
        <v>1226.6199999999999</v>
      </c>
      <c r="X9903" s="8">
        <v>409.35</v>
      </c>
      <c r="Y9903" s="8">
        <v>976</v>
      </c>
      <c r="Z9903" s="8">
        <v>340.53</v>
      </c>
      <c r="AA9903" s="8">
        <v>358.34</v>
      </c>
      <c r="AB9903" s="8">
        <v>339.84</v>
      </c>
      <c r="AC9903" s="12" t="e">
        <v>#N/A</v>
      </c>
      <c r="AD9903" s="12">
        <v>615.80999999999995</v>
      </c>
      <c r="AE9903" s="12">
        <v>814.57</v>
      </c>
    </row>
    <row r="9904" spans="4:31" x14ac:dyDescent="0.2">
      <c r="D9904" s="11">
        <v>42705</v>
      </c>
      <c r="E9904" s="8">
        <v>403.7</v>
      </c>
      <c r="F9904" s="8">
        <v>446.75</v>
      </c>
      <c r="G9904" s="8">
        <v>409.44</v>
      </c>
      <c r="H9904" s="8">
        <v>532.19000000000005</v>
      </c>
      <c r="I9904" s="8">
        <v>350.35</v>
      </c>
      <c r="J9904" s="8">
        <v>297.89</v>
      </c>
      <c r="K9904" s="8">
        <v>649.5</v>
      </c>
      <c r="L9904" s="8">
        <v>336.21</v>
      </c>
      <c r="M9904" s="8">
        <v>403.7</v>
      </c>
      <c r="N9904" s="8">
        <v>4474.05</v>
      </c>
      <c r="O9904" s="8">
        <v>403.66</v>
      </c>
      <c r="P9904" s="8">
        <v>688.2</v>
      </c>
      <c r="Q9904" s="8">
        <v>403.7</v>
      </c>
      <c r="R9904" s="8">
        <v>396.45</v>
      </c>
      <c r="S9904" s="8">
        <v>659.18</v>
      </c>
      <c r="T9904" s="8">
        <v>2125.0500000000002</v>
      </c>
      <c r="U9904" s="8">
        <v>391.97</v>
      </c>
      <c r="V9904" s="8">
        <v>446.75</v>
      </c>
      <c r="W9904" s="8">
        <v>1194.22</v>
      </c>
      <c r="X9904" s="8">
        <v>403.7</v>
      </c>
      <c r="Y9904" s="8">
        <v>966.22</v>
      </c>
      <c r="Z9904" s="8">
        <v>336.21</v>
      </c>
      <c r="AA9904" s="8">
        <v>350.35</v>
      </c>
      <c r="AB9904" s="8">
        <v>334.5</v>
      </c>
      <c r="AC9904" s="12" t="e">
        <v>#N/A</v>
      </c>
      <c r="AD9904" s="12">
        <v>605.4</v>
      </c>
      <c r="AE9904" s="12">
        <v>809.65</v>
      </c>
    </row>
    <row r="9905" spans="4:31" x14ac:dyDescent="0.2">
      <c r="D9905" s="11">
        <v>42706</v>
      </c>
      <c r="E9905" s="8">
        <v>407.75</v>
      </c>
      <c r="F9905" s="8">
        <v>449.15</v>
      </c>
      <c r="G9905" s="8">
        <v>411.38</v>
      </c>
      <c r="H9905" s="8">
        <v>535.92999999999995</v>
      </c>
      <c r="I9905" s="8">
        <v>353.06</v>
      </c>
      <c r="J9905" s="8">
        <v>300.3</v>
      </c>
      <c r="K9905" s="8">
        <v>654.76</v>
      </c>
      <c r="L9905" s="8">
        <v>338.98</v>
      </c>
      <c r="M9905" s="8">
        <v>407.75</v>
      </c>
      <c r="N9905" s="8">
        <v>4552.91</v>
      </c>
      <c r="O9905" s="8">
        <v>407.69</v>
      </c>
      <c r="P9905" s="8">
        <v>693.56</v>
      </c>
      <c r="Q9905" s="8">
        <v>407.75</v>
      </c>
      <c r="R9905" s="8">
        <v>399.64</v>
      </c>
      <c r="S9905" s="8">
        <v>666.08</v>
      </c>
      <c r="T9905" s="8">
        <v>2143.37</v>
      </c>
      <c r="U9905" s="8">
        <v>397.61</v>
      </c>
      <c r="V9905" s="8">
        <v>449.15</v>
      </c>
      <c r="W9905" s="8">
        <v>1209.22</v>
      </c>
      <c r="X9905" s="8">
        <v>407.75</v>
      </c>
      <c r="Y9905" s="8">
        <v>966.3</v>
      </c>
      <c r="Z9905" s="8">
        <v>338.98</v>
      </c>
      <c r="AA9905" s="8">
        <v>353.06</v>
      </c>
      <c r="AB9905" s="8">
        <v>335.86</v>
      </c>
      <c r="AC9905" s="12" t="e">
        <v>#N/A</v>
      </c>
      <c r="AD9905" s="12">
        <v>609.66999999999996</v>
      </c>
      <c r="AE9905" s="12">
        <v>819.52</v>
      </c>
    </row>
    <row r="9906" spans="4:31" x14ac:dyDescent="0.2">
      <c r="D9906" s="11">
        <v>42709</v>
      </c>
      <c r="E9906" s="8">
        <v>403.82</v>
      </c>
      <c r="F9906" s="8">
        <v>442.15</v>
      </c>
      <c r="G9906" s="8">
        <v>409.57</v>
      </c>
      <c r="H9906" s="8">
        <v>528.83000000000004</v>
      </c>
      <c r="I9906" s="8">
        <v>348.65</v>
      </c>
      <c r="J9906" s="8">
        <v>297.26</v>
      </c>
      <c r="K9906" s="8">
        <v>648.61</v>
      </c>
      <c r="L9906" s="8">
        <v>335.88</v>
      </c>
      <c r="M9906" s="8">
        <v>403.82</v>
      </c>
      <c r="N9906" s="8">
        <v>4540.0600000000004</v>
      </c>
      <c r="O9906" s="8">
        <v>403.77</v>
      </c>
      <c r="P9906" s="8">
        <v>682.31</v>
      </c>
      <c r="Q9906" s="8">
        <v>403.83</v>
      </c>
      <c r="R9906" s="8">
        <v>395.79</v>
      </c>
      <c r="S9906" s="8">
        <v>660.25</v>
      </c>
      <c r="T9906" s="8">
        <v>2117.4</v>
      </c>
      <c r="U9906" s="8">
        <v>394.45</v>
      </c>
      <c r="V9906" s="8">
        <v>442.15</v>
      </c>
      <c r="W9906" s="8">
        <v>1191.32</v>
      </c>
      <c r="X9906" s="8">
        <v>403.82</v>
      </c>
      <c r="Y9906" s="8">
        <v>949.01</v>
      </c>
      <c r="Z9906" s="8">
        <v>335.88</v>
      </c>
      <c r="AA9906" s="8">
        <v>348.65</v>
      </c>
      <c r="AB9906" s="8">
        <v>331.6</v>
      </c>
      <c r="AC9906" s="12" t="e">
        <v>#N/A</v>
      </c>
      <c r="AD9906" s="12">
        <v>601.16</v>
      </c>
      <c r="AE9906" s="12">
        <v>813.94</v>
      </c>
    </row>
    <row r="9907" spans="4:31" x14ac:dyDescent="0.2">
      <c r="D9907" s="11">
        <v>42710</v>
      </c>
      <c r="E9907" s="8">
        <v>407.4</v>
      </c>
      <c r="F9907" s="8">
        <v>445.72</v>
      </c>
      <c r="G9907" s="8">
        <v>411.57</v>
      </c>
      <c r="H9907" s="8">
        <v>533.27</v>
      </c>
      <c r="I9907" s="8">
        <v>352.5</v>
      </c>
      <c r="J9907" s="8">
        <v>299.37</v>
      </c>
      <c r="K9907" s="8">
        <v>651.14</v>
      </c>
      <c r="L9907" s="8">
        <v>338.37</v>
      </c>
      <c r="M9907" s="8">
        <v>407.4</v>
      </c>
      <c r="N9907" s="8">
        <v>4445.38</v>
      </c>
      <c r="O9907" s="8">
        <v>407.37</v>
      </c>
      <c r="P9907" s="8">
        <v>685.79</v>
      </c>
      <c r="Q9907" s="8">
        <v>407.42</v>
      </c>
      <c r="R9907" s="8">
        <v>399.33</v>
      </c>
      <c r="S9907" s="8">
        <v>666.39</v>
      </c>
      <c r="T9907" s="8">
        <v>2141.54</v>
      </c>
      <c r="U9907" s="8">
        <v>396.86</v>
      </c>
      <c r="V9907" s="8">
        <v>445.72</v>
      </c>
      <c r="W9907" s="8">
        <v>1207.8800000000001</v>
      </c>
      <c r="X9907" s="8">
        <v>407.4</v>
      </c>
      <c r="Y9907" s="8">
        <v>944.61</v>
      </c>
      <c r="Z9907" s="8">
        <v>338.37</v>
      </c>
      <c r="AA9907" s="8">
        <v>352.5</v>
      </c>
      <c r="AB9907" s="8">
        <v>335.14</v>
      </c>
      <c r="AC9907" s="12" t="e">
        <v>#N/A</v>
      </c>
      <c r="AD9907" s="12">
        <v>605.14</v>
      </c>
      <c r="AE9907" s="12">
        <v>809.21</v>
      </c>
    </row>
    <row r="9908" spans="4:31" x14ac:dyDescent="0.2">
      <c r="D9908" s="11">
        <v>42711</v>
      </c>
      <c r="E9908" s="8">
        <v>409.19</v>
      </c>
      <c r="F9908" s="8">
        <v>446.34</v>
      </c>
      <c r="G9908" s="8">
        <v>412.07</v>
      </c>
      <c r="H9908" s="8">
        <v>539.91999999999996</v>
      </c>
      <c r="I9908" s="8">
        <v>352.83</v>
      </c>
      <c r="J9908" s="8">
        <v>299.94</v>
      </c>
      <c r="K9908" s="8">
        <v>652.19000000000005</v>
      </c>
      <c r="L9908" s="8">
        <v>340.36</v>
      </c>
      <c r="M9908" s="8">
        <v>409.19</v>
      </c>
      <c r="N9908" s="8">
        <v>4394.71</v>
      </c>
      <c r="O9908" s="8">
        <v>409.16</v>
      </c>
      <c r="P9908" s="8">
        <v>685.97</v>
      </c>
      <c r="Q9908" s="8">
        <v>409.2</v>
      </c>
      <c r="R9908" s="8">
        <v>401.31</v>
      </c>
      <c r="S9908" s="8">
        <v>668.58</v>
      </c>
      <c r="T9908" s="8">
        <v>2173.15</v>
      </c>
      <c r="U9908" s="8">
        <v>397.4</v>
      </c>
      <c r="V9908" s="8">
        <v>446.34</v>
      </c>
      <c r="W9908" s="8">
        <v>1210.72</v>
      </c>
      <c r="X9908" s="8">
        <v>409.19</v>
      </c>
      <c r="Y9908" s="8">
        <v>939.37</v>
      </c>
      <c r="Z9908" s="8">
        <v>340.36</v>
      </c>
      <c r="AA9908" s="8">
        <v>352.83</v>
      </c>
      <c r="AB9908" s="8">
        <v>335.49</v>
      </c>
      <c r="AC9908" s="12" t="e">
        <v>#N/A</v>
      </c>
      <c r="AD9908" s="12">
        <v>605.6</v>
      </c>
      <c r="AE9908" s="12">
        <v>806.62</v>
      </c>
    </row>
    <row r="9909" spans="4:31" x14ac:dyDescent="0.2">
      <c r="D9909" s="11">
        <v>42712</v>
      </c>
      <c r="E9909" s="8">
        <v>406.9</v>
      </c>
      <c r="F9909" s="8">
        <v>450.28</v>
      </c>
      <c r="G9909" s="8">
        <v>412.11</v>
      </c>
      <c r="H9909" s="8">
        <v>539.25</v>
      </c>
      <c r="I9909" s="8">
        <v>350.33</v>
      </c>
      <c r="J9909" s="8">
        <v>301.25</v>
      </c>
      <c r="K9909" s="8">
        <v>644.77</v>
      </c>
      <c r="L9909" s="8">
        <v>338.1</v>
      </c>
      <c r="M9909" s="8">
        <v>406.9</v>
      </c>
      <c r="N9909" s="8">
        <v>4455.62</v>
      </c>
      <c r="O9909" s="8">
        <v>406.94</v>
      </c>
      <c r="P9909" s="8">
        <v>680.03</v>
      </c>
      <c r="Q9909" s="8">
        <v>406.9</v>
      </c>
      <c r="R9909" s="8">
        <v>398.64</v>
      </c>
      <c r="S9909" s="8">
        <v>663.08</v>
      </c>
      <c r="T9909" s="8">
        <v>2162.7600000000002</v>
      </c>
      <c r="U9909" s="8">
        <v>392.01</v>
      </c>
      <c r="V9909" s="8">
        <v>450.28</v>
      </c>
      <c r="W9909" s="8">
        <v>1195.1600000000001</v>
      </c>
      <c r="X9909" s="8">
        <v>406.9</v>
      </c>
      <c r="Y9909" s="8">
        <v>944.83</v>
      </c>
      <c r="Z9909" s="8">
        <v>338.1</v>
      </c>
      <c r="AA9909" s="8">
        <v>350.33</v>
      </c>
      <c r="AB9909" s="8">
        <v>335.56</v>
      </c>
      <c r="AC9909" s="12" t="e">
        <v>#N/A</v>
      </c>
      <c r="AD9909" s="12">
        <v>602.98</v>
      </c>
      <c r="AE9909" s="12">
        <v>807.34</v>
      </c>
    </row>
    <row r="9910" spans="4:31" x14ac:dyDescent="0.2">
      <c r="D9910" s="11">
        <v>42713</v>
      </c>
      <c r="E9910" s="8">
        <v>404.31</v>
      </c>
      <c r="F9910" s="8">
        <v>450.58</v>
      </c>
      <c r="G9910" s="8">
        <v>412.86</v>
      </c>
      <c r="H9910" s="8">
        <v>535.17999999999995</v>
      </c>
      <c r="I9910" s="8">
        <v>346.56</v>
      </c>
      <c r="J9910" s="8">
        <v>300.33999999999997</v>
      </c>
      <c r="K9910" s="8">
        <v>641.73</v>
      </c>
      <c r="L9910" s="8">
        <v>336.99</v>
      </c>
      <c r="M9910" s="8">
        <v>404.31</v>
      </c>
      <c r="N9910" s="8">
        <v>4472.5200000000004</v>
      </c>
      <c r="O9910" s="8">
        <v>404.33</v>
      </c>
      <c r="P9910" s="8">
        <v>677.79</v>
      </c>
      <c r="Q9910" s="8">
        <v>404.32</v>
      </c>
      <c r="R9910" s="8">
        <v>396.53</v>
      </c>
      <c r="S9910" s="8">
        <v>657.48</v>
      </c>
      <c r="T9910" s="8">
        <v>2151.9699999999998</v>
      </c>
      <c r="U9910" s="8">
        <v>392</v>
      </c>
      <c r="V9910" s="8">
        <v>450.58</v>
      </c>
      <c r="W9910" s="8">
        <v>1175.97</v>
      </c>
      <c r="X9910" s="8">
        <v>404.31</v>
      </c>
      <c r="Y9910" s="8">
        <v>946.2</v>
      </c>
      <c r="Z9910" s="8">
        <v>336.99</v>
      </c>
      <c r="AA9910" s="8">
        <v>346.56</v>
      </c>
      <c r="AB9910" s="8">
        <v>332.8</v>
      </c>
      <c r="AC9910" s="12" t="e">
        <v>#N/A</v>
      </c>
      <c r="AD9910" s="12">
        <v>598.73</v>
      </c>
      <c r="AE9910" s="12">
        <v>806.65</v>
      </c>
    </row>
    <row r="9911" spans="4:31" x14ac:dyDescent="0.2">
      <c r="D9911" s="11">
        <v>42716</v>
      </c>
      <c r="E9911" s="8">
        <v>401.7</v>
      </c>
      <c r="F9911" s="8">
        <v>444.66</v>
      </c>
      <c r="G9911" s="8">
        <v>411.09</v>
      </c>
      <c r="H9911" s="8">
        <v>527.59</v>
      </c>
      <c r="I9911" s="8">
        <v>343.41</v>
      </c>
      <c r="J9911" s="8">
        <v>297.18</v>
      </c>
      <c r="K9911" s="8">
        <v>637.59</v>
      </c>
      <c r="L9911" s="8">
        <v>335.53</v>
      </c>
      <c r="M9911" s="8">
        <v>401.7</v>
      </c>
      <c r="N9911" s="8">
        <v>4435.67</v>
      </c>
      <c r="O9911" s="8">
        <v>401.68</v>
      </c>
      <c r="P9911" s="8">
        <v>673.42</v>
      </c>
      <c r="Q9911" s="8">
        <v>401.72</v>
      </c>
      <c r="R9911" s="8">
        <v>393.97</v>
      </c>
      <c r="S9911" s="8">
        <v>654.11</v>
      </c>
      <c r="T9911" s="8">
        <v>2150.46</v>
      </c>
      <c r="U9911" s="8">
        <v>390.23</v>
      </c>
      <c r="V9911" s="8">
        <v>444.66</v>
      </c>
      <c r="W9911" s="8">
        <v>1137.3499999999999</v>
      </c>
      <c r="X9911" s="8">
        <v>401.7</v>
      </c>
      <c r="Y9911" s="8">
        <v>932.17</v>
      </c>
      <c r="Z9911" s="8">
        <v>335.53</v>
      </c>
      <c r="AA9911" s="8">
        <v>343.41</v>
      </c>
      <c r="AB9911" s="8">
        <v>328.58</v>
      </c>
      <c r="AC9911" s="12" t="e">
        <v>#N/A</v>
      </c>
      <c r="AD9911" s="12">
        <v>588.08000000000004</v>
      </c>
      <c r="AE9911" s="12">
        <v>800.82</v>
      </c>
    </row>
    <row r="9912" spans="4:31" x14ac:dyDescent="0.2">
      <c r="D9912" s="11">
        <v>42717</v>
      </c>
      <c r="E9912" s="8">
        <v>402.55</v>
      </c>
      <c r="F9912" s="8">
        <v>444.24</v>
      </c>
      <c r="G9912" s="8">
        <v>411.39</v>
      </c>
      <c r="H9912" s="8">
        <v>528.04</v>
      </c>
      <c r="I9912" s="8">
        <v>343.87</v>
      </c>
      <c r="J9912" s="8">
        <v>296.41000000000003</v>
      </c>
      <c r="K9912" s="8">
        <v>639.67999999999995</v>
      </c>
      <c r="L9912" s="8">
        <v>335.58</v>
      </c>
      <c r="M9912" s="8">
        <v>402.55</v>
      </c>
      <c r="N9912" s="8">
        <v>4465.43</v>
      </c>
      <c r="O9912" s="8">
        <v>402.57</v>
      </c>
      <c r="P9912" s="8">
        <v>673.83</v>
      </c>
      <c r="Q9912" s="8">
        <v>402.55</v>
      </c>
      <c r="R9912" s="8">
        <v>394.31</v>
      </c>
      <c r="S9912" s="8">
        <v>656.58</v>
      </c>
      <c r="T9912" s="8">
        <v>2189.85</v>
      </c>
      <c r="U9912" s="8">
        <v>390.67</v>
      </c>
      <c r="V9912" s="8">
        <v>444.24</v>
      </c>
      <c r="W9912" s="8">
        <v>1133.78</v>
      </c>
      <c r="X9912" s="8">
        <v>402.55</v>
      </c>
      <c r="Y9912" s="8">
        <v>930.25</v>
      </c>
      <c r="Z9912" s="8">
        <v>335.58</v>
      </c>
      <c r="AA9912" s="8">
        <v>343.87</v>
      </c>
      <c r="AB9912" s="8">
        <v>329.43</v>
      </c>
      <c r="AC9912" s="12" t="e">
        <v>#N/A</v>
      </c>
      <c r="AD9912" s="12">
        <v>587.48</v>
      </c>
      <c r="AE9912" s="12">
        <v>804.14</v>
      </c>
    </row>
    <row r="9913" spans="4:31" x14ac:dyDescent="0.2">
      <c r="D9913" s="11">
        <v>42718</v>
      </c>
      <c r="E9913" s="8">
        <v>403.84</v>
      </c>
      <c r="F9913" s="8">
        <v>445.16</v>
      </c>
      <c r="G9913" s="8">
        <v>411.95</v>
      </c>
      <c r="H9913" s="8">
        <v>528.94000000000005</v>
      </c>
      <c r="I9913" s="8">
        <v>344.3</v>
      </c>
      <c r="J9913" s="8">
        <v>296.93</v>
      </c>
      <c r="K9913" s="8">
        <v>641.78</v>
      </c>
      <c r="L9913" s="8">
        <v>336.82</v>
      </c>
      <c r="M9913" s="8">
        <v>403.84</v>
      </c>
      <c r="N9913" s="8">
        <v>4436.8</v>
      </c>
      <c r="O9913" s="8">
        <v>403.79</v>
      </c>
      <c r="P9913" s="8">
        <v>675.4</v>
      </c>
      <c r="Q9913" s="8">
        <v>403.83</v>
      </c>
      <c r="R9913" s="8">
        <v>395.62</v>
      </c>
      <c r="S9913" s="8">
        <v>660.28</v>
      </c>
      <c r="T9913" s="8">
        <v>2223.4899999999998</v>
      </c>
      <c r="U9913" s="8">
        <v>392.82</v>
      </c>
      <c r="V9913" s="8">
        <v>445.16</v>
      </c>
      <c r="W9913" s="8">
        <v>1145.8</v>
      </c>
      <c r="X9913" s="8">
        <v>403.84</v>
      </c>
      <c r="Y9913" s="8">
        <v>937.73</v>
      </c>
      <c r="Z9913" s="8">
        <v>336.82</v>
      </c>
      <c r="AA9913" s="8">
        <v>344.3</v>
      </c>
      <c r="AB9913" s="8">
        <v>329.41</v>
      </c>
      <c r="AC9913" s="12" t="e">
        <v>#N/A</v>
      </c>
      <c r="AD9913" s="12">
        <v>591.4</v>
      </c>
      <c r="AE9913" s="12">
        <v>803.45</v>
      </c>
    </row>
    <row r="9914" spans="4:31" x14ac:dyDescent="0.2">
      <c r="D9914" s="11">
        <v>42719</v>
      </c>
      <c r="E9914" s="8">
        <v>391.57</v>
      </c>
      <c r="F9914" s="8">
        <v>441.5</v>
      </c>
      <c r="G9914" s="8">
        <v>411.62</v>
      </c>
      <c r="H9914" s="8">
        <v>525.16999999999996</v>
      </c>
      <c r="I9914" s="8">
        <v>341.56</v>
      </c>
      <c r="J9914" s="8">
        <v>293.97000000000003</v>
      </c>
      <c r="K9914" s="8">
        <v>625.22</v>
      </c>
      <c r="L9914" s="8">
        <v>328.04</v>
      </c>
      <c r="M9914" s="8">
        <v>391.57</v>
      </c>
      <c r="N9914" s="8">
        <v>4374.67</v>
      </c>
      <c r="O9914" s="8">
        <v>391.56</v>
      </c>
      <c r="P9914" s="8">
        <v>659.89</v>
      </c>
      <c r="Q9914" s="8">
        <v>391.57</v>
      </c>
      <c r="R9914" s="8">
        <v>385.54</v>
      </c>
      <c r="S9914" s="8">
        <v>641.07000000000005</v>
      </c>
      <c r="T9914" s="8">
        <v>2132.9899999999998</v>
      </c>
      <c r="U9914" s="8">
        <v>383.78</v>
      </c>
      <c r="V9914" s="8">
        <v>441.5</v>
      </c>
      <c r="W9914" s="8">
        <v>1124.55</v>
      </c>
      <c r="X9914" s="8">
        <v>391.57</v>
      </c>
      <c r="Y9914" s="8">
        <v>932.17</v>
      </c>
      <c r="Z9914" s="8">
        <v>328.04</v>
      </c>
      <c r="AA9914" s="8">
        <v>341.56</v>
      </c>
      <c r="AB9914" s="8">
        <v>326.72000000000003</v>
      </c>
      <c r="AC9914" s="12" t="e">
        <v>#N/A</v>
      </c>
      <c r="AD9914" s="12">
        <v>581.66</v>
      </c>
      <c r="AE9914" s="12">
        <v>786.98</v>
      </c>
    </row>
    <row r="9915" spans="4:31" x14ac:dyDescent="0.2">
      <c r="D9915" s="11">
        <v>42720</v>
      </c>
      <c r="E9915" s="8">
        <v>393.19</v>
      </c>
      <c r="F9915" s="8">
        <v>443.56</v>
      </c>
      <c r="G9915" s="8">
        <v>412.61</v>
      </c>
      <c r="H9915" s="8">
        <v>526.16999999999996</v>
      </c>
      <c r="I9915" s="8">
        <v>342.16</v>
      </c>
      <c r="J9915" s="8">
        <v>294.60000000000002</v>
      </c>
      <c r="K9915" s="8">
        <v>626.89</v>
      </c>
      <c r="L9915" s="8">
        <v>330.29</v>
      </c>
      <c r="M9915" s="8">
        <v>393.19</v>
      </c>
      <c r="N9915" s="8">
        <v>4370.59</v>
      </c>
      <c r="O9915" s="8">
        <v>393.23</v>
      </c>
      <c r="P9915" s="8">
        <v>662.24</v>
      </c>
      <c r="Q9915" s="8">
        <v>393.21</v>
      </c>
      <c r="R9915" s="8">
        <v>387.48</v>
      </c>
      <c r="S9915" s="8">
        <v>643.85</v>
      </c>
      <c r="T9915" s="8">
        <v>2107.1999999999998</v>
      </c>
      <c r="U9915" s="8">
        <v>387.09</v>
      </c>
      <c r="V9915" s="8">
        <v>443.56</v>
      </c>
      <c r="W9915" s="8">
        <v>1131.31</v>
      </c>
      <c r="X9915" s="8">
        <v>393.19</v>
      </c>
      <c r="Y9915" s="8">
        <v>943.78</v>
      </c>
      <c r="Z9915" s="8">
        <v>330.29</v>
      </c>
      <c r="AA9915" s="8">
        <v>342.16</v>
      </c>
      <c r="AB9915" s="8">
        <v>331.32</v>
      </c>
      <c r="AC9915" s="12" t="e">
        <v>#N/A</v>
      </c>
      <c r="AD9915" s="12">
        <v>586.70000000000005</v>
      </c>
      <c r="AE9915" s="12">
        <v>788.39</v>
      </c>
    </row>
    <row r="9916" spans="4:31" x14ac:dyDescent="0.2">
      <c r="D9916" s="11">
        <v>42723</v>
      </c>
      <c r="E9916" s="8">
        <v>394.81</v>
      </c>
      <c r="F9916" s="8">
        <v>444.21</v>
      </c>
      <c r="G9916" s="8">
        <v>409.23</v>
      </c>
      <c r="H9916" s="8">
        <v>530.1</v>
      </c>
      <c r="I9916" s="8">
        <v>344.25</v>
      </c>
      <c r="J9916" s="8">
        <v>294.3</v>
      </c>
      <c r="K9916" s="8">
        <v>630.09</v>
      </c>
      <c r="L9916" s="8">
        <v>331.2</v>
      </c>
      <c r="M9916" s="8">
        <v>394.81</v>
      </c>
      <c r="N9916" s="8">
        <v>4390.5600000000004</v>
      </c>
      <c r="O9916" s="8">
        <v>394.84</v>
      </c>
      <c r="P9916" s="8">
        <v>664.66</v>
      </c>
      <c r="Q9916" s="8">
        <v>394.8</v>
      </c>
      <c r="R9916" s="8">
        <v>389.92</v>
      </c>
      <c r="S9916" s="8">
        <v>646.78</v>
      </c>
      <c r="T9916" s="8">
        <v>2211.37</v>
      </c>
      <c r="U9916" s="8">
        <v>389.7</v>
      </c>
      <c r="V9916" s="8">
        <v>444.21</v>
      </c>
      <c r="W9916" s="8">
        <v>1132.04</v>
      </c>
      <c r="X9916" s="8">
        <v>394.81</v>
      </c>
      <c r="Y9916" s="8">
        <v>945.27</v>
      </c>
      <c r="Z9916" s="8">
        <v>331.2</v>
      </c>
      <c r="AA9916" s="8">
        <v>344.25</v>
      </c>
      <c r="AB9916" s="8">
        <v>333.78</v>
      </c>
      <c r="AC9916" s="12" t="e">
        <v>#N/A</v>
      </c>
      <c r="AD9916" s="12">
        <v>588.12</v>
      </c>
      <c r="AE9916" s="12">
        <v>791.86</v>
      </c>
    </row>
    <row r="9917" spans="4:31" x14ac:dyDescent="0.2">
      <c r="D9917" s="11">
        <v>42724</v>
      </c>
      <c r="E9917" s="8">
        <v>391.14</v>
      </c>
      <c r="F9917" s="8">
        <v>442.59</v>
      </c>
      <c r="G9917" s="8">
        <v>409.45</v>
      </c>
      <c r="H9917" s="8">
        <v>526.82000000000005</v>
      </c>
      <c r="I9917" s="8">
        <v>341</v>
      </c>
      <c r="J9917" s="8">
        <v>293.11</v>
      </c>
      <c r="K9917" s="8">
        <v>626.15</v>
      </c>
      <c r="L9917" s="8">
        <v>328.4</v>
      </c>
      <c r="M9917" s="8">
        <v>391.14</v>
      </c>
      <c r="N9917" s="8">
        <v>4370.37</v>
      </c>
      <c r="O9917" s="8">
        <v>391.2</v>
      </c>
      <c r="P9917" s="8">
        <v>660.63</v>
      </c>
      <c r="Q9917" s="8">
        <v>391.13</v>
      </c>
      <c r="R9917" s="8">
        <v>387.81</v>
      </c>
      <c r="S9917" s="8">
        <v>640.85</v>
      </c>
      <c r="T9917" s="8">
        <v>2228.12</v>
      </c>
      <c r="U9917" s="8">
        <v>388.16</v>
      </c>
      <c r="V9917" s="8">
        <v>442.59</v>
      </c>
      <c r="W9917" s="8">
        <v>1113.8399999999999</v>
      </c>
      <c r="X9917" s="8">
        <v>391.14</v>
      </c>
      <c r="Y9917" s="8">
        <v>934.75</v>
      </c>
      <c r="Z9917" s="8">
        <v>328.4</v>
      </c>
      <c r="AA9917" s="8">
        <v>341</v>
      </c>
      <c r="AB9917" s="8">
        <v>331.32</v>
      </c>
      <c r="AC9917" s="12" t="e">
        <v>#N/A</v>
      </c>
      <c r="AD9917" s="12">
        <v>581.27</v>
      </c>
      <c r="AE9917" s="12">
        <v>787.18</v>
      </c>
    </row>
    <row r="9918" spans="4:31" x14ac:dyDescent="0.2">
      <c r="D9918" s="11">
        <v>42725</v>
      </c>
      <c r="E9918" s="8">
        <v>393.9</v>
      </c>
      <c r="F9918" s="8">
        <v>443.36</v>
      </c>
      <c r="G9918" s="8">
        <v>411</v>
      </c>
      <c r="H9918" s="8">
        <v>529.64</v>
      </c>
      <c r="I9918" s="8">
        <v>343.6</v>
      </c>
      <c r="J9918" s="8">
        <v>294.29000000000002</v>
      </c>
      <c r="K9918" s="8">
        <v>629.21</v>
      </c>
      <c r="L9918" s="8">
        <v>330.74</v>
      </c>
      <c r="M9918" s="8">
        <v>393.9</v>
      </c>
      <c r="N9918" s="8">
        <v>4388.75</v>
      </c>
      <c r="O9918" s="8">
        <v>393.92</v>
      </c>
      <c r="P9918" s="8">
        <v>667.35</v>
      </c>
      <c r="Q9918" s="8">
        <v>393.87</v>
      </c>
      <c r="R9918" s="8">
        <v>390.3</v>
      </c>
      <c r="S9918" s="8">
        <v>645.5</v>
      </c>
      <c r="T9918" s="8">
        <v>2266.96</v>
      </c>
      <c r="U9918" s="8">
        <v>391.09</v>
      </c>
      <c r="V9918" s="8">
        <v>443.36</v>
      </c>
      <c r="W9918" s="8">
        <v>1117.02</v>
      </c>
      <c r="X9918" s="8">
        <v>393.9</v>
      </c>
      <c r="Y9918" s="8">
        <v>934.15</v>
      </c>
      <c r="Z9918" s="8">
        <v>330.74</v>
      </c>
      <c r="AA9918" s="8">
        <v>343.6</v>
      </c>
      <c r="AB9918" s="8">
        <v>333.25</v>
      </c>
      <c r="AC9918" s="12" t="e">
        <v>#N/A</v>
      </c>
      <c r="AD9918" s="12">
        <v>583.21</v>
      </c>
      <c r="AE9918" s="12">
        <v>791.02</v>
      </c>
    </row>
    <row r="9919" spans="4:31" x14ac:dyDescent="0.2">
      <c r="D9919" s="11">
        <v>42726</v>
      </c>
      <c r="E9919" s="8">
        <v>393.1</v>
      </c>
      <c r="F9919" s="8">
        <v>441.47</v>
      </c>
      <c r="G9919" s="8">
        <v>409.53</v>
      </c>
      <c r="H9919" s="8">
        <v>531.91999999999996</v>
      </c>
      <c r="I9919" s="8">
        <v>344.91</v>
      </c>
      <c r="J9919" s="8">
        <v>293.37</v>
      </c>
      <c r="K9919" s="8">
        <v>629.20000000000005</v>
      </c>
      <c r="L9919" s="8">
        <v>329.85</v>
      </c>
      <c r="M9919" s="8">
        <v>393.1</v>
      </c>
      <c r="N9919" s="8">
        <v>4376.04</v>
      </c>
      <c r="O9919" s="8">
        <v>393.11</v>
      </c>
      <c r="P9919" s="8">
        <v>665.18</v>
      </c>
      <c r="Q9919" s="8">
        <v>393.08</v>
      </c>
      <c r="R9919" s="8">
        <v>389.81</v>
      </c>
      <c r="S9919" s="8">
        <v>644</v>
      </c>
      <c r="T9919" s="8">
        <v>2204.7199999999998</v>
      </c>
      <c r="U9919" s="8">
        <v>392.02</v>
      </c>
      <c r="V9919" s="8">
        <v>441.47</v>
      </c>
      <c r="W9919" s="8">
        <v>1112.68</v>
      </c>
      <c r="X9919" s="8">
        <v>393.1</v>
      </c>
      <c r="Y9919" s="8">
        <v>940.53</v>
      </c>
      <c r="Z9919" s="8">
        <v>329.85</v>
      </c>
      <c r="AA9919" s="8">
        <v>344.91</v>
      </c>
      <c r="AB9919" s="8">
        <v>333.74</v>
      </c>
      <c r="AC9919" s="12" t="e">
        <v>#N/A</v>
      </c>
      <c r="AD9919" s="12">
        <v>583.36</v>
      </c>
      <c r="AE9919" s="12">
        <v>789.56</v>
      </c>
    </row>
    <row r="9920" spans="4:31" x14ac:dyDescent="0.2">
      <c r="D9920" s="11">
        <v>42727</v>
      </c>
      <c r="E9920" s="8">
        <v>393.1</v>
      </c>
      <c r="F9920" s="8">
        <v>441.26</v>
      </c>
      <c r="G9920" s="8">
        <v>408.58</v>
      </c>
      <c r="H9920" s="8">
        <v>533.61</v>
      </c>
      <c r="I9920" s="8">
        <v>346.01</v>
      </c>
      <c r="J9920" s="8">
        <v>293.45</v>
      </c>
      <c r="K9920" s="8">
        <v>627.37</v>
      </c>
      <c r="L9920" s="8">
        <v>329.98</v>
      </c>
      <c r="M9920" s="8">
        <v>393.1</v>
      </c>
      <c r="N9920" s="8">
        <v>4378.8500000000004</v>
      </c>
      <c r="O9920" s="8">
        <v>393.16</v>
      </c>
      <c r="P9920" s="8">
        <v>665.06</v>
      </c>
      <c r="Q9920" s="8">
        <v>393.07</v>
      </c>
      <c r="R9920" s="8">
        <v>389.4</v>
      </c>
      <c r="S9920" s="8">
        <v>643.98</v>
      </c>
      <c r="T9920" s="8">
        <v>2181.66</v>
      </c>
      <c r="U9920" s="8">
        <v>393.25</v>
      </c>
      <c r="V9920" s="8">
        <v>441.26</v>
      </c>
      <c r="W9920" s="8">
        <v>1115.81</v>
      </c>
      <c r="X9920" s="8">
        <v>393.1</v>
      </c>
      <c r="Y9920" s="8">
        <v>937.6</v>
      </c>
      <c r="Z9920" s="8">
        <v>329.98</v>
      </c>
      <c r="AA9920" s="8">
        <v>346.01</v>
      </c>
      <c r="AB9920" s="8">
        <v>336.12</v>
      </c>
      <c r="AC9920" s="12" t="e">
        <v>#N/A</v>
      </c>
      <c r="AD9920" s="12">
        <v>583.84</v>
      </c>
      <c r="AE9920" s="12">
        <v>788.99</v>
      </c>
    </row>
    <row r="9921" spans="4:31" x14ac:dyDescent="0.2">
      <c r="D9921" s="11">
        <v>42730</v>
      </c>
      <c r="E9921" s="8">
        <v>393.1</v>
      </c>
      <c r="F9921" s="8">
        <v>441.26</v>
      </c>
      <c r="G9921" s="8">
        <v>408.58</v>
      </c>
      <c r="H9921" s="8">
        <v>533.61</v>
      </c>
      <c r="I9921" s="8">
        <v>346.01</v>
      </c>
      <c r="J9921" s="8">
        <v>293.45</v>
      </c>
      <c r="K9921" s="8">
        <v>627.37</v>
      </c>
      <c r="L9921" s="8">
        <v>329.98</v>
      </c>
      <c r="M9921" s="8">
        <v>393.1</v>
      </c>
      <c r="N9921" s="8">
        <v>4378.8500000000004</v>
      </c>
      <c r="O9921" s="8">
        <v>393.16</v>
      </c>
      <c r="P9921" s="8">
        <v>665.06</v>
      </c>
      <c r="Q9921" s="8">
        <v>393.07</v>
      </c>
      <c r="R9921" s="8">
        <v>389.4</v>
      </c>
      <c r="S9921" s="8">
        <v>643.98</v>
      </c>
      <c r="T9921" s="8">
        <v>2181.66</v>
      </c>
      <c r="U9921" s="8">
        <v>393.25</v>
      </c>
      <c r="V9921" s="8">
        <v>441.26</v>
      </c>
      <c r="W9921" s="8">
        <v>1115.81</v>
      </c>
      <c r="X9921" s="8">
        <v>393.1</v>
      </c>
      <c r="Y9921" s="8">
        <v>937.6</v>
      </c>
      <c r="Z9921" s="8">
        <v>329.98</v>
      </c>
      <c r="AA9921" s="8">
        <v>346.01</v>
      </c>
      <c r="AB9921" s="8">
        <v>336.12</v>
      </c>
      <c r="AC9921" s="12" t="e">
        <v>#N/A</v>
      </c>
      <c r="AD9921" s="12">
        <v>583.84</v>
      </c>
      <c r="AE9921" s="12">
        <v>788.99</v>
      </c>
    </row>
    <row r="9922" spans="4:31" x14ac:dyDescent="0.2">
      <c r="D9922" s="11">
        <v>42731</v>
      </c>
      <c r="E9922" s="8">
        <v>393.1</v>
      </c>
      <c r="F9922" s="8">
        <v>441.4</v>
      </c>
      <c r="G9922" s="8">
        <v>409.85</v>
      </c>
      <c r="H9922" s="8">
        <v>533.57000000000005</v>
      </c>
      <c r="I9922" s="8">
        <v>346.84</v>
      </c>
      <c r="J9922" s="8">
        <v>294.39</v>
      </c>
      <c r="K9922" s="8">
        <v>629.51</v>
      </c>
      <c r="L9922" s="8">
        <v>329.99</v>
      </c>
      <c r="M9922" s="8">
        <v>393.1</v>
      </c>
      <c r="N9922" s="8">
        <v>4393.93</v>
      </c>
      <c r="O9922" s="8">
        <v>393.22</v>
      </c>
      <c r="P9922" s="8">
        <v>664.94</v>
      </c>
      <c r="Q9922" s="8">
        <v>393.1</v>
      </c>
      <c r="R9922" s="8">
        <v>389.54</v>
      </c>
      <c r="S9922" s="8">
        <v>644.11</v>
      </c>
      <c r="T9922" s="8">
        <v>2167.25</v>
      </c>
      <c r="U9922" s="8">
        <v>394.84</v>
      </c>
      <c r="V9922" s="8">
        <v>441.4</v>
      </c>
      <c r="W9922" s="8">
        <v>1107.8</v>
      </c>
      <c r="X9922" s="8">
        <v>393.1</v>
      </c>
      <c r="Y9922" s="8">
        <v>930.84</v>
      </c>
      <c r="Z9922" s="8">
        <v>329.99</v>
      </c>
      <c r="AA9922" s="8">
        <v>346.84</v>
      </c>
      <c r="AB9922" s="8">
        <v>335.46</v>
      </c>
      <c r="AC9922" s="12" t="e">
        <v>#N/A</v>
      </c>
      <c r="AD9922" s="12">
        <v>581.16</v>
      </c>
      <c r="AE9922" s="12">
        <v>791.1</v>
      </c>
    </row>
    <row r="9923" spans="4:31" x14ac:dyDescent="0.2">
      <c r="D9923" s="11">
        <v>42732</v>
      </c>
      <c r="E9923" s="8">
        <v>394.23</v>
      </c>
      <c r="F9923" s="8">
        <v>445.4</v>
      </c>
      <c r="G9923" s="8">
        <v>411.17</v>
      </c>
      <c r="H9923" s="8">
        <v>536.42999999999995</v>
      </c>
      <c r="I9923" s="8">
        <v>348.39</v>
      </c>
      <c r="J9923" s="8">
        <v>295.72000000000003</v>
      </c>
      <c r="K9923" s="8">
        <v>632.45000000000005</v>
      </c>
      <c r="L9923" s="8">
        <v>331.18</v>
      </c>
      <c r="M9923" s="8">
        <v>394.23</v>
      </c>
      <c r="N9923" s="8">
        <v>4430.18</v>
      </c>
      <c r="O9923" s="8">
        <v>394.34</v>
      </c>
      <c r="P9923" s="8">
        <v>666.6</v>
      </c>
      <c r="Q9923" s="8">
        <v>394.25</v>
      </c>
      <c r="R9923" s="8">
        <v>390.95</v>
      </c>
      <c r="S9923" s="8">
        <v>646.16</v>
      </c>
      <c r="T9923" s="8">
        <v>2167.6999999999998</v>
      </c>
      <c r="U9923" s="8">
        <v>396.86</v>
      </c>
      <c r="V9923" s="8">
        <v>445.4</v>
      </c>
      <c r="W9923" s="8">
        <v>1106.3399999999999</v>
      </c>
      <c r="X9923" s="8">
        <v>394.23</v>
      </c>
      <c r="Y9923" s="8">
        <v>928.23</v>
      </c>
      <c r="Z9923" s="8">
        <v>331.18</v>
      </c>
      <c r="AA9923" s="8">
        <v>348.39</v>
      </c>
      <c r="AB9923" s="8">
        <v>337.01</v>
      </c>
      <c r="AC9923" s="12" t="e">
        <v>#N/A</v>
      </c>
      <c r="AD9923" s="12">
        <v>581.28</v>
      </c>
      <c r="AE9923" s="12">
        <v>795.95</v>
      </c>
    </row>
    <row r="9924" spans="4:31" x14ac:dyDescent="0.2">
      <c r="D9924" s="11">
        <v>42733</v>
      </c>
      <c r="E9924" s="8">
        <v>398.16</v>
      </c>
      <c r="F9924" s="8">
        <v>445.74</v>
      </c>
      <c r="G9924" s="8">
        <v>411.02</v>
      </c>
      <c r="H9924" s="8">
        <v>541.78</v>
      </c>
      <c r="I9924" s="8">
        <v>349.58</v>
      </c>
      <c r="J9924" s="8">
        <v>296.74</v>
      </c>
      <c r="K9924" s="8">
        <v>638.14</v>
      </c>
      <c r="L9924" s="8">
        <v>334.46</v>
      </c>
      <c r="M9924" s="8">
        <v>398.16</v>
      </c>
      <c r="N9924" s="8">
        <v>4441.29</v>
      </c>
      <c r="O9924" s="8">
        <v>398.26</v>
      </c>
      <c r="P9924" s="8">
        <v>674.24</v>
      </c>
      <c r="Q9924" s="8">
        <v>398.16</v>
      </c>
      <c r="R9924" s="8">
        <v>393.94</v>
      </c>
      <c r="S9924" s="8">
        <v>652.79</v>
      </c>
      <c r="T9924" s="8">
        <v>2163.02</v>
      </c>
      <c r="U9924" s="8">
        <v>399.91</v>
      </c>
      <c r="V9924" s="8">
        <v>445.74</v>
      </c>
      <c r="W9924" s="8">
        <v>1120</v>
      </c>
      <c r="X9924" s="8">
        <v>398.16</v>
      </c>
      <c r="Y9924" s="8">
        <v>923.86</v>
      </c>
      <c r="Z9924" s="8">
        <v>334.46</v>
      </c>
      <c r="AA9924" s="8">
        <v>349.58</v>
      </c>
      <c r="AB9924" s="8">
        <v>338.62</v>
      </c>
      <c r="AC9924" s="12" t="e">
        <v>#N/A</v>
      </c>
      <c r="AD9924" s="12">
        <v>584.67999999999995</v>
      </c>
      <c r="AE9924" s="12">
        <v>800.79</v>
      </c>
    </row>
    <row r="9925" spans="4:31" x14ac:dyDescent="0.2">
      <c r="D9925" s="11">
        <v>42734</v>
      </c>
      <c r="E9925" s="8">
        <v>398.16</v>
      </c>
      <c r="F9925" s="8">
        <v>443.29</v>
      </c>
      <c r="G9925" s="8">
        <v>411.7</v>
      </c>
      <c r="H9925" s="8">
        <v>536.12</v>
      </c>
      <c r="I9925" s="8">
        <v>347.62</v>
      </c>
      <c r="J9925" s="8">
        <v>294.63</v>
      </c>
      <c r="K9925" s="8">
        <v>635.89</v>
      </c>
      <c r="L9925" s="8">
        <v>334.22</v>
      </c>
      <c r="M9925" s="8">
        <v>398.16</v>
      </c>
      <c r="N9925" s="8">
        <v>4440.59</v>
      </c>
      <c r="O9925" s="8">
        <v>398.24</v>
      </c>
      <c r="P9925" s="8">
        <v>674.74</v>
      </c>
      <c r="Q9925" s="8">
        <v>398.16</v>
      </c>
      <c r="R9925" s="8">
        <v>392.41</v>
      </c>
      <c r="S9925" s="8">
        <v>652.59</v>
      </c>
      <c r="T9925" s="8">
        <v>2116.9</v>
      </c>
      <c r="U9925" s="8">
        <v>399.91</v>
      </c>
      <c r="V9925" s="8">
        <v>443.29</v>
      </c>
      <c r="W9925" s="8">
        <v>1127.8499999999999</v>
      </c>
      <c r="X9925" s="8">
        <v>398.16</v>
      </c>
      <c r="Y9925" s="8">
        <v>925.55</v>
      </c>
      <c r="Z9925" s="8">
        <v>334.22</v>
      </c>
      <c r="AA9925" s="8">
        <v>347.62</v>
      </c>
      <c r="AB9925" s="8">
        <v>337.29</v>
      </c>
      <c r="AC9925" s="12" t="e">
        <v>#N/A</v>
      </c>
      <c r="AD9925" s="12">
        <v>585.97</v>
      </c>
      <c r="AE9925" s="12">
        <v>799.51</v>
      </c>
    </row>
    <row r="9926" spans="4:31" x14ac:dyDescent="0.2">
      <c r="D9926" s="11">
        <v>42737</v>
      </c>
      <c r="E9926" s="8">
        <v>398.16</v>
      </c>
      <c r="F9926" s="8">
        <v>443.29</v>
      </c>
      <c r="G9926" s="8">
        <v>411.7</v>
      </c>
      <c r="H9926" s="8">
        <v>536.12</v>
      </c>
      <c r="I9926" s="8">
        <v>347.62</v>
      </c>
      <c r="J9926" s="8">
        <v>294.63</v>
      </c>
      <c r="K9926" s="8">
        <v>635.89</v>
      </c>
      <c r="L9926" s="8">
        <v>334.22</v>
      </c>
      <c r="M9926" s="8">
        <v>398.16</v>
      </c>
      <c r="N9926" s="8">
        <v>4440.59</v>
      </c>
      <c r="O9926" s="8">
        <v>398.24</v>
      </c>
      <c r="P9926" s="8">
        <v>674.74</v>
      </c>
      <c r="Q9926" s="8">
        <v>398.16</v>
      </c>
      <c r="R9926" s="8">
        <v>392.41</v>
      </c>
      <c r="S9926" s="8">
        <v>652.59</v>
      </c>
      <c r="T9926" s="8">
        <v>2116.9</v>
      </c>
      <c r="U9926" s="8">
        <v>399.91</v>
      </c>
      <c r="V9926" s="8">
        <v>443.29</v>
      </c>
      <c r="W9926" s="8">
        <v>1127.8499999999999</v>
      </c>
      <c r="X9926" s="8">
        <v>398.16</v>
      </c>
      <c r="Y9926" s="8">
        <v>925.55</v>
      </c>
      <c r="Z9926" s="8">
        <v>334.22</v>
      </c>
      <c r="AA9926" s="8">
        <v>347.62</v>
      </c>
      <c r="AB9926" s="8">
        <v>337.29</v>
      </c>
      <c r="AC9926" s="12" t="e">
        <v>#N/A</v>
      </c>
      <c r="AD9926" s="12">
        <v>585.97</v>
      </c>
      <c r="AE9926" s="12">
        <v>799.51</v>
      </c>
    </row>
    <row r="9927" spans="4:31" x14ac:dyDescent="0.2">
      <c r="D9927" s="11">
        <v>42738</v>
      </c>
      <c r="E9927" s="8">
        <v>399.93</v>
      </c>
      <c r="F9927" s="8">
        <v>452.27</v>
      </c>
      <c r="G9927" s="8">
        <v>418.46</v>
      </c>
      <c r="H9927" s="8">
        <v>543.59</v>
      </c>
      <c r="I9927" s="8">
        <v>349.22</v>
      </c>
      <c r="J9927" s="8">
        <v>299.61</v>
      </c>
      <c r="K9927" s="8">
        <v>643.04999999999995</v>
      </c>
      <c r="L9927" s="8">
        <v>336.01</v>
      </c>
      <c r="M9927" s="8">
        <v>399.93</v>
      </c>
      <c r="N9927" s="8">
        <v>4549.5</v>
      </c>
      <c r="O9927" s="8">
        <v>399.91</v>
      </c>
      <c r="P9927" s="8">
        <v>678.1</v>
      </c>
      <c r="Q9927" s="8">
        <v>399.95</v>
      </c>
      <c r="R9927" s="8">
        <v>394.16</v>
      </c>
      <c r="S9927" s="8">
        <v>654.82000000000005</v>
      </c>
      <c r="T9927" s="8">
        <v>2137.46</v>
      </c>
      <c r="U9927" s="8">
        <v>400.28</v>
      </c>
      <c r="V9927" s="8">
        <v>452.27</v>
      </c>
      <c r="W9927" s="8">
        <v>1125.94</v>
      </c>
      <c r="X9927" s="8">
        <v>399.93</v>
      </c>
      <c r="Y9927" s="8">
        <v>937.66</v>
      </c>
      <c r="Z9927" s="8">
        <v>336.01</v>
      </c>
      <c r="AA9927" s="8">
        <v>349.22</v>
      </c>
      <c r="AB9927" s="8">
        <v>339.78</v>
      </c>
      <c r="AC9927" s="12" t="e">
        <v>#N/A</v>
      </c>
      <c r="AD9927" s="12">
        <v>589.15</v>
      </c>
      <c r="AE9927" s="12">
        <v>812.39</v>
      </c>
    </row>
    <row r="9928" spans="4:31" x14ac:dyDescent="0.2">
      <c r="D9928" s="11">
        <v>42739</v>
      </c>
      <c r="E9928" s="8">
        <v>404.53</v>
      </c>
      <c r="F9928" s="8">
        <v>453.48</v>
      </c>
      <c r="G9928" s="8">
        <v>420.58</v>
      </c>
      <c r="H9928" s="8">
        <v>547.29999999999995</v>
      </c>
      <c r="I9928" s="8">
        <v>350.1</v>
      </c>
      <c r="J9928" s="8">
        <v>301.52</v>
      </c>
      <c r="K9928" s="8">
        <v>648.34</v>
      </c>
      <c r="L9928" s="8">
        <v>339.53</v>
      </c>
      <c r="M9928" s="8">
        <v>404.53</v>
      </c>
      <c r="N9928" s="8">
        <v>4581.54</v>
      </c>
      <c r="O9928" s="8">
        <v>404.55</v>
      </c>
      <c r="P9928" s="8">
        <v>683.89</v>
      </c>
      <c r="Q9928" s="8">
        <v>404.56</v>
      </c>
      <c r="R9928" s="8">
        <v>398.75</v>
      </c>
      <c r="S9928" s="8">
        <v>661.78</v>
      </c>
      <c r="T9928" s="8">
        <v>2179.86</v>
      </c>
      <c r="U9928" s="8">
        <v>405.83</v>
      </c>
      <c r="V9928" s="8">
        <v>453.48</v>
      </c>
      <c r="W9928" s="8">
        <v>1136.94</v>
      </c>
      <c r="X9928" s="8">
        <v>404.53</v>
      </c>
      <c r="Y9928" s="8">
        <v>935.39</v>
      </c>
      <c r="Z9928" s="8">
        <v>339.53</v>
      </c>
      <c r="AA9928" s="8">
        <v>350.1</v>
      </c>
      <c r="AB9928" s="8">
        <v>340.88</v>
      </c>
      <c r="AC9928" s="12" t="e">
        <v>#N/A</v>
      </c>
      <c r="AD9928" s="12">
        <v>592.59</v>
      </c>
      <c r="AE9928" s="12">
        <v>818.87</v>
      </c>
    </row>
    <row r="9929" spans="4:31" x14ac:dyDescent="0.2">
      <c r="D9929" s="11">
        <v>42740</v>
      </c>
      <c r="E9929" s="8">
        <v>408.86</v>
      </c>
      <c r="F9929" s="8">
        <v>452.93</v>
      </c>
      <c r="G9929" s="8">
        <v>418.79</v>
      </c>
      <c r="H9929" s="8">
        <v>547.76</v>
      </c>
      <c r="I9929" s="8">
        <v>351.59</v>
      </c>
      <c r="J9929" s="8">
        <v>300.68</v>
      </c>
      <c r="K9929" s="8">
        <v>653.98</v>
      </c>
      <c r="L9929" s="8">
        <v>339.86</v>
      </c>
      <c r="M9929" s="8">
        <v>408.86</v>
      </c>
      <c r="N9929" s="8">
        <v>4677.9799999999996</v>
      </c>
      <c r="O9929" s="8">
        <v>408.87</v>
      </c>
      <c r="P9929" s="8">
        <v>687.86</v>
      </c>
      <c r="Q9929" s="8">
        <v>408.88</v>
      </c>
      <c r="R9929" s="8">
        <v>402.7</v>
      </c>
      <c r="S9929" s="8">
        <v>667.46</v>
      </c>
      <c r="T9929" s="8">
        <v>2167.1999999999998</v>
      </c>
      <c r="U9929" s="8">
        <v>403.37</v>
      </c>
      <c r="V9929" s="8">
        <v>452.93</v>
      </c>
      <c r="W9929" s="8">
        <v>1128.1600000000001</v>
      </c>
      <c r="X9929" s="8">
        <v>408.86</v>
      </c>
      <c r="Y9929" s="8">
        <v>945.52</v>
      </c>
      <c r="Z9929" s="8">
        <v>339.86</v>
      </c>
      <c r="AA9929" s="8">
        <v>351.59</v>
      </c>
      <c r="AB9929" s="8">
        <v>341.47</v>
      </c>
      <c r="AC9929" s="12" t="e">
        <v>#N/A</v>
      </c>
      <c r="AD9929" s="12">
        <v>594.01</v>
      </c>
      <c r="AE9929" s="12">
        <v>829.43</v>
      </c>
    </row>
    <row r="9930" spans="4:31" x14ac:dyDescent="0.2">
      <c r="D9930" s="11">
        <v>42741</v>
      </c>
      <c r="E9930" s="8">
        <v>408.56</v>
      </c>
      <c r="F9930" s="8">
        <v>453.58</v>
      </c>
      <c r="G9930" s="8">
        <v>421.89</v>
      </c>
      <c r="H9930" s="8">
        <v>551.80999999999995</v>
      </c>
      <c r="I9930" s="8">
        <v>351.32</v>
      </c>
      <c r="J9930" s="8">
        <v>301.51</v>
      </c>
      <c r="K9930" s="8">
        <v>653.52</v>
      </c>
      <c r="L9930" s="8">
        <v>341.65</v>
      </c>
      <c r="M9930" s="8">
        <v>408.56</v>
      </c>
      <c r="N9930" s="8">
        <v>4697.2700000000004</v>
      </c>
      <c r="O9930" s="8">
        <v>408.54</v>
      </c>
      <c r="P9930" s="8">
        <v>686.85</v>
      </c>
      <c r="Q9930" s="8">
        <v>408.58</v>
      </c>
      <c r="R9930" s="8">
        <v>401.23</v>
      </c>
      <c r="S9930" s="8">
        <v>663.52</v>
      </c>
      <c r="T9930" s="8">
        <v>2154.85</v>
      </c>
      <c r="U9930" s="8">
        <v>405.32</v>
      </c>
      <c r="V9930" s="8">
        <v>453.58</v>
      </c>
      <c r="W9930" s="8">
        <v>1127.1099999999999</v>
      </c>
      <c r="X9930" s="8">
        <v>408.56</v>
      </c>
      <c r="Y9930" s="8">
        <v>952.6</v>
      </c>
      <c r="Z9930" s="8">
        <v>341.65</v>
      </c>
      <c r="AA9930" s="8">
        <v>351.32</v>
      </c>
      <c r="AB9930" s="8">
        <v>342.39</v>
      </c>
      <c r="AC9930" s="12" t="e">
        <v>#N/A</v>
      </c>
      <c r="AD9930" s="12">
        <v>595.73</v>
      </c>
      <c r="AE9930" s="12">
        <v>831.2</v>
      </c>
    </row>
    <row r="9931" spans="4:31" x14ac:dyDescent="0.2">
      <c r="D9931" s="11">
        <v>42744</v>
      </c>
      <c r="E9931" s="8">
        <v>409.49</v>
      </c>
      <c r="F9931" s="8">
        <v>455.55</v>
      </c>
      <c r="G9931" s="8">
        <v>422.79</v>
      </c>
      <c r="H9931" s="8">
        <v>561.02</v>
      </c>
      <c r="I9931" s="8">
        <v>352.26</v>
      </c>
      <c r="J9931" s="8">
        <v>303.08</v>
      </c>
      <c r="K9931" s="8">
        <v>657.47</v>
      </c>
      <c r="L9931" s="8">
        <v>343</v>
      </c>
      <c r="M9931" s="8">
        <v>409.49</v>
      </c>
      <c r="N9931" s="8">
        <v>4847.3599999999997</v>
      </c>
      <c r="O9931" s="8">
        <v>409.46</v>
      </c>
      <c r="P9931" s="8">
        <v>688.4</v>
      </c>
      <c r="Q9931" s="8">
        <v>409.5</v>
      </c>
      <c r="R9931" s="8">
        <v>402.89</v>
      </c>
      <c r="S9931" s="8">
        <v>665.6</v>
      </c>
      <c r="T9931" s="8">
        <v>2206.54</v>
      </c>
      <c r="U9931" s="8">
        <v>411.44</v>
      </c>
      <c r="V9931" s="8">
        <v>455.55</v>
      </c>
      <c r="W9931" s="8">
        <v>1141.1500000000001</v>
      </c>
      <c r="X9931" s="8">
        <v>409.49</v>
      </c>
      <c r="Y9931" s="8">
        <v>953.79</v>
      </c>
      <c r="Z9931" s="8">
        <v>343</v>
      </c>
      <c r="AA9931" s="8">
        <v>352.26</v>
      </c>
      <c r="AB9931" s="8">
        <v>341.9</v>
      </c>
      <c r="AC9931" s="12" t="e">
        <v>#N/A</v>
      </c>
      <c r="AD9931" s="12">
        <v>598.71</v>
      </c>
      <c r="AE9931" s="12">
        <v>845.11</v>
      </c>
    </row>
    <row r="9932" spans="4:31" x14ac:dyDescent="0.2">
      <c r="D9932" s="11">
        <v>42745</v>
      </c>
      <c r="E9932" s="8">
        <v>413.31</v>
      </c>
      <c r="F9932" s="8">
        <v>458.22</v>
      </c>
      <c r="G9932" s="8">
        <v>422.96</v>
      </c>
      <c r="H9932" s="8">
        <v>564.54</v>
      </c>
      <c r="I9932" s="8">
        <v>355.27</v>
      </c>
      <c r="J9932" s="8">
        <v>305.04000000000002</v>
      </c>
      <c r="K9932" s="8">
        <v>662.76</v>
      </c>
      <c r="L9932" s="8">
        <v>345.67</v>
      </c>
      <c r="M9932" s="8">
        <v>413.31</v>
      </c>
      <c r="N9932" s="8">
        <v>4936.5</v>
      </c>
      <c r="O9932" s="8">
        <v>413.25</v>
      </c>
      <c r="P9932" s="8">
        <v>692.23</v>
      </c>
      <c r="Q9932" s="8">
        <v>413.33</v>
      </c>
      <c r="R9932" s="8">
        <v>404.98</v>
      </c>
      <c r="S9932" s="8">
        <v>671.47</v>
      </c>
      <c r="T9932" s="8">
        <v>2254.41</v>
      </c>
      <c r="U9932" s="8">
        <v>410.61</v>
      </c>
      <c r="V9932" s="8">
        <v>458.22</v>
      </c>
      <c r="W9932" s="8">
        <v>1151.99</v>
      </c>
      <c r="X9932" s="8">
        <v>413.31</v>
      </c>
      <c r="Y9932" s="8">
        <v>958.75</v>
      </c>
      <c r="Z9932" s="8">
        <v>345.67</v>
      </c>
      <c r="AA9932" s="8">
        <v>355.27</v>
      </c>
      <c r="AB9932" s="8">
        <v>343.43</v>
      </c>
      <c r="AC9932" s="12" t="e">
        <v>#N/A</v>
      </c>
      <c r="AD9932" s="12">
        <v>603.15</v>
      </c>
      <c r="AE9932" s="12">
        <v>855.74</v>
      </c>
    </row>
    <row r="9933" spans="4:31" x14ac:dyDescent="0.2">
      <c r="D9933" s="11">
        <v>42746</v>
      </c>
      <c r="E9933" s="8">
        <v>409.5</v>
      </c>
      <c r="F9933" s="8">
        <v>459.36</v>
      </c>
      <c r="G9933" s="8">
        <v>423.53</v>
      </c>
      <c r="H9933" s="8">
        <v>564.66999999999996</v>
      </c>
      <c r="I9933" s="8">
        <v>353.52</v>
      </c>
      <c r="J9933" s="8">
        <v>305.18</v>
      </c>
      <c r="K9933" s="8">
        <v>658.42</v>
      </c>
      <c r="L9933" s="8">
        <v>342.61</v>
      </c>
      <c r="M9933" s="8">
        <v>409.5</v>
      </c>
      <c r="N9933" s="8">
        <v>5078.09</v>
      </c>
      <c r="O9933" s="8">
        <v>409.47</v>
      </c>
      <c r="P9933" s="8">
        <v>686.57</v>
      </c>
      <c r="Q9933" s="8">
        <v>409.51</v>
      </c>
      <c r="R9933" s="8">
        <v>400.92</v>
      </c>
      <c r="S9933" s="8">
        <v>665.32</v>
      </c>
      <c r="T9933" s="8">
        <v>2254.0700000000002</v>
      </c>
      <c r="U9933" s="8">
        <v>407.44</v>
      </c>
      <c r="V9933" s="8">
        <v>459.36</v>
      </c>
      <c r="W9933" s="8">
        <v>1148.46</v>
      </c>
      <c r="X9933" s="8">
        <v>409.5</v>
      </c>
      <c r="Y9933" s="8">
        <v>971.24</v>
      </c>
      <c r="Z9933" s="8">
        <v>342.61</v>
      </c>
      <c r="AA9933" s="8">
        <v>353.52</v>
      </c>
      <c r="AB9933" s="8">
        <v>340.78</v>
      </c>
      <c r="AC9933" s="12" t="e">
        <v>#N/A</v>
      </c>
      <c r="AD9933" s="12">
        <v>602.78</v>
      </c>
      <c r="AE9933" s="12">
        <v>863.41</v>
      </c>
    </row>
    <row r="9934" spans="4:31" x14ac:dyDescent="0.2">
      <c r="D9934" s="11">
        <v>42747</v>
      </c>
      <c r="E9934" s="8">
        <v>418.71</v>
      </c>
      <c r="F9934" s="8">
        <v>461.53</v>
      </c>
      <c r="G9934" s="8">
        <v>423.26</v>
      </c>
      <c r="H9934" s="8">
        <v>570.14</v>
      </c>
      <c r="I9934" s="8">
        <v>358.22</v>
      </c>
      <c r="J9934" s="8">
        <v>307.32</v>
      </c>
      <c r="K9934" s="8">
        <v>670.74</v>
      </c>
      <c r="L9934" s="8">
        <v>349.06</v>
      </c>
      <c r="M9934" s="8">
        <v>418.71</v>
      </c>
      <c r="N9934" s="8">
        <v>4994.8599999999997</v>
      </c>
      <c r="O9934" s="8">
        <v>418.67</v>
      </c>
      <c r="P9934" s="8">
        <v>699.96</v>
      </c>
      <c r="Q9934" s="8">
        <v>418.72</v>
      </c>
      <c r="R9934" s="8">
        <v>407.62</v>
      </c>
      <c r="S9934" s="8">
        <v>680.25</v>
      </c>
      <c r="T9934" s="8">
        <v>2323.7800000000002</v>
      </c>
      <c r="U9934" s="8">
        <v>412.57</v>
      </c>
      <c r="V9934" s="8">
        <v>461.53</v>
      </c>
      <c r="W9934" s="8">
        <v>1152.23</v>
      </c>
      <c r="X9934" s="8">
        <v>418.71</v>
      </c>
      <c r="Y9934" s="8">
        <v>959.89</v>
      </c>
      <c r="Z9934" s="8">
        <v>349.06</v>
      </c>
      <c r="AA9934" s="8">
        <v>358.22</v>
      </c>
      <c r="AB9934" s="8">
        <v>342.52</v>
      </c>
      <c r="AC9934" s="12" t="e">
        <v>#N/A</v>
      </c>
      <c r="AD9934" s="12">
        <v>605.16</v>
      </c>
      <c r="AE9934" s="12">
        <v>865.66</v>
      </c>
    </row>
    <row r="9935" spans="4:31" x14ac:dyDescent="0.2">
      <c r="D9935" s="11">
        <v>42748</v>
      </c>
      <c r="E9935" s="8">
        <v>413.6</v>
      </c>
      <c r="F9935" s="8">
        <v>457.12</v>
      </c>
      <c r="G9935" s="8">
        <v>421.73</v>
      </c>
      <c r="H9935" s="8">
        <v>565.1</v>
      </c>
      <c r="I9935" s="8">
        <v>353.37</v>
      </c>
      <c r="J9935" s="8">
        <v>304.10000000000002</v>
      </c>
      <c r="K9935" s="8">
        <v>663.82</v>
      </c>
      <c r="L9935" s="8">
        <v>344.68</v>
      </c>
      <c r="M9935" s="8">
        <v>413.6</v>
      </c>
      <c r="N9935" s="8">
        <v>4933.01</v>
      </c>
      <c r="O9935" s="8">
        <v>413.56</v>
      </c>
      <c r="P9935" s="8">
        <v>693.58</v>
      </c>
      <c r="Q9935" s="8">
        <v>413.63</v>
      </c>
      <c r="R9935" s="8">
        <v>403.08</v>
      </c>
      <c r="S9935" s="8">
        <v>671.92</v>
      </c>
      <c r="T9935" s="8">
        <v>2271.1799999999998</v>
      </c>
      <c r="U9935" s="8">
        <v>404.08</v>
      </c>
      <c r="V9935" s="8">
        <v>457.12</v>
      </c>
      <c r="W9935" s="8">
        <v>1147.6300000000001</v>
      </c>
      <c r="X9935" s="8">
        <v>413.6</v>
      </c>
      <c r="Y9935" s="8">
        <v>947.92</v>
      </c>
      <c r="Z9935" s="8">
        <v>344.68</v>
      </c>
      <c r="AA9935" s="8">
        <v>353.37</v>
      </c>
      <c r="AB9935" s="8">
        <v>338.66</v>
      </c>
      <c r="AC9935" s="12" t="e">
        <v>#N/A</v>
      </c>
      <c r="AD9935" s="12">
        <v>599.32000000000005</v>
      </c>
      <c r="AE9935" s="12">
        <v>855.64</v>
      </c>
    </row>
    <row r="9936" spans="4:31" x14ac:dyDescent="0.2">
      <c r="D9936" s="11">
        <v>42751</v>
      </c>
      <c r="E9936" s="8">
        <v>418</v>
      </c>
      <c r="F9936" s="8">
        <v>462.81</v>
      </c>
      <c r="G9936" s="8">
        <v>422.87</v>
      </c>
      <c r="H9936" s="8">
        <v>576.46</v>
      </c>
      <c r="I9936" s="8">
        <v>357.91</v>
      </c>
      <c r="J9936" s="8">
        <v>307.66000000000003</v>
      </c>
      <c r="K9936" s="8">
        <v>670.09</v>
      </c>
      <c r="L9936" s="8">
        <v>348.26</v>
      </c>
      <c r="M9936" s="8">
        <v>418</v>
      </c>
      <c r="N9936" s="8">
        <v>5048.3900000000003</v>
      </c>
      <c r="O9936" s="8">
        <v>417.96</v>
      </c>
      <c r="P9936" s="8">
        <v>702.79</v>
      </c>
      <c r="Q9936" s="8">
        <v>418.01</v>
      </c>
      <c r="R9936" s="8">
        <v>407.73</v>
      </c>
      <c r="S9936" s="8">
        <v>679.09</v>
      </c>
      <c r="T9936" s="8">
        <v>2314.9299999999998</v>
      </c>
      <c r="U9936" s="8">
        <v>410.91</v>
      </c>
      <c r="V9936" s="8">
        <v>462.81</v>
      </c>
      <c r="W9936" s="8">
        <v>1159.58</v>
      </c>
      <c r="X9936" s="8">
        <v>418</v>
      </c>
      <c r="Y9936" s="8">
        <v>972.47</v>
      </c>
      <c r="Z9936" s="8">
        <v>348.26</v>
      </c>
      <c r="AA9936" s="8">
        <v>357.91</v>
      </c>
      <c r="AB9936" s="8">
        <v>342.99</v>
      </c>
      <c r="AC9936" s="12" t="e">
        <v>#N/A</v>
      </c>
      <c r="AD9936" s="12">
        <v>608.41</v>
      </c>
      <c r="AE9936" s="12">
        <v>869.25</v>
      </c>
    </row>
    <row r="9937" spans="4:31" x14ac:dyDescent="0.2">
      <c r="D9937" s="11">
        <v>42752</v>
      </c>
      <c r="E9937" s="8">
        <v>422.53</v>
      </c>
      <c r="F9937" s="8">
        <v>464</v>
      </c>
      <c r="G9937" s="8">
        <v>423.34</v>
      </c>
      <c r="H9937" s="8">
        <v>567.58000000000004</v>
      </c>
      <c r="I9937" s="8">
        <v>359.33</v>
      </c>
      <c r="J9937" s="8">
        <v>308.45999999999998</v>
      </c>
      <c r="K9937" s="8">
        <v>675.96</v>
      </c>
      <c r="L9937" s="8">
        <v>350.77</v>
      </c>
      <c r="M9937" s="8">
        <v>422.53</v>
      </c>
      <c r="N9937" s="8">
        <v>5058.34</v>
      </c>
      <c r="O9937" s="8">
        <v>422.48</v>
      </c>
      <c r="P9937" s="8">
        <v>709.62</v>
      </c>
      <c r="Q9937" s="8">
        <v>422.54</v>
      </c>
      <c r="R9937" s="8">
        <v>410.5</v>
      </c>
      <c r="S9937" s="8">
        <v>686.46</v>
      </c>
      <c r="T9937" s="8">
        <v>2335.6999999999998</v>
      </c>
      <c r="U9937" s="8">
        <v>412.68</v>
      </c>
      <c r="V9937" s="8">
        <v>464</v>
      </c>
      <c r="W9937" s="8">
        <v>1164.6600000000001</v>
      </c>
      <c r="X9937" s="8">
        <v>422.53</v>
      </c>
      <c r="Y9937" s="8">
        <v>970.58</v>
      </c>
      <c r="Z9937" s="8">
        <v>350.77</v>
      </c>
      <c r="AA9937" s="8">
        <v>359.33</v>
      </c>
      <c r="AB9937" s="8">
        <v>343.67</v>
      </c>
      <c r="AC9937" s="12" t="e">
        <v>#N/A</v>
      </c>
      <c r="AD9937" s="12">
        <v>610.58000000000004</v>
      </c>
      <c r="AE9937" s="12">
        <v>874.02</v>
      </c>
    </row>
    <row r="9938" spans="4:31" x14ac:dyDescent="0.2">
      <c r="D9938" s="11">
        <v>42753</v>
      </c>
      <c r="E9938" s="8">
        <v>422.08</v>
      </c>
      <c r="F9938" s="8">
        <v>463.51</v>
      </c>
      <c r="G9938" s="8">
        <v>423.86</v>
      </c>
      <c r="H9938" s="8">
        <v>568.95000000000005</v>
      </c>
      <c r="I9938" s="8">
        <v>359.83</v>
      </c>
      <c r="J9938" s="8">
        <v>307.8</v>
      </c>
      <c r="K9938" s="8">
        <v>675.95</v>
      </c>
      <c r="L9938" s="8">
        <v>348.43</v>
      </c>
      <c r="M9938" s="8">
        <v>422.08</v>
      </c>
      <c r="N9938" s="8">
        <v>5043.43</v>
      </c>
      <c r="O9938" s="8">
        <v>422.03</v>
      </c>
      <c r="P9938" s="8">
        <v>708.38</v>
      </c>
      <c r="Q9938" s="8">
        <v>422.09</v>
      </c>
      <c r="R9938" s="8">
        <v>410.18</v>
      </c>
      <c r="S9938" s="8">
        <v>685.79</v>
      </c>
      <c r="T9938" s="8">
        <v>2327.64</v>
      </c>
      <c r="U9938" s="8">
        <v>409.53</v>
      </c>
      <c r="V9938" s="8">
        <v>463.51</v>
      </c>
      <c r="W9938" s="8">
        <v>1161.9000000000001</v>
      </c>
      <c r="X9938" s="8">
        <v>422.08</v>
      </c>
      <c r="Y9938" s="8">
        <v>967.08</v>
      </c>
      <c r="Z9938" s="8">
        <v>348.43</v>
      </c>
      <c r="AA9938" s="8">
        <v>359.83</v>
      </c>
      <c r="AB9938" s="8">
        <v>342.26</v>
      </c>
      <c r="AC9938" s="12" t="e">
        <v>#N/A</v>
      </c>
      <c r="AD9938" s="12">
        <v>608.49</v>
      </c>
      <c r="AE9938" s="12">
        <v>872.13</v>
      </c>
    </row>
    <row r="9939" spans="4:31" x14ac:dyDescent="0.2">
      <c r="D9939" s="11">
        <v>42754</v>
      </c>
      <c r="E9939" s="8">
        <v>415.58</v>
      </c>
      <c r="F9939" s="8">
        <v>459.9</v>
      </c>
      <c r="G9939" s="8">
        <v>424.78</v>
      </c>
      <c r="H9939" s="8">
        <v>561.97</v>
      </c>
      <c r="I9939" s="8">
        <v>360.58</v>
      </c>
      <c r="J9939" s="8">
        <v>305.8</v>
      </c>
      <c r="K9939" s="8">
        <v>666.58</v>
      </c>
      <c r="L9939" s="8">
        <v>345.19</v>
      </c>
      <c r="M9939" s="8">
        <v>415.58</v>
      </c>
      <c r="N9939" s="8">
        <v>5048.74</v>
      </c>
      <c r="O9939" s="8">
        <v>415.52</v>
      </c>
      <c r="P9939" s="8">
        <v>699.1</v>
      </c>
      <c r="Q9939" s="8">
        <v>415.61</v>
      </c>
      <c r="R9939" s="8">
        <v>404.64</v>
      </c>
      <c r="S9939" s="8">
        <v>674.99</v>
      </c>
      <c r="T9939" s="8">
        <v>2303.38</v>
      </c>
      <c r="U9939" s="8">
        <v>406.98</v>
      </c>
      <c r="V9939" s="8">
        <v>459.9</v>
      </c>
      <c r="W9939" s="8">
        <v>1154.46</v>
      </c>
      <c r="X9939" s="8">
        <v>415.58</v>
      </c>
      <c r="Y9939" s="8">
        <v>961.38</v>
      </c>
      <c r="Z9939" s="8">
        <v>345.19</v>
      </c>
      <c r="AA9939" s="8">
        <v>360.58</v>
      </c>
      <c r="AB9939" s="8">
        <v>337.78</v>
      </c>
      <c r="AC9939" s="12" t="e">
        <v>#N/A</v>
      </c>
      <c r="AD9939" s="12">
        <v>603.25</v>
      </c>
      <c r="AE9939" s="12">
        <v>866.35</v>
      </c>
    </row>
    <row r="9940" spans="4:31" x14ac:dyDescent="0.2">
      <c r="D9940" s="11">
        <v>42755</v>
      </c>
      <c r="E9940" s="8">
        <v>417.15</v>
      </c>
      <c r="F9940" s="8">
        <v>458.73</v>
      </c>
      <c r="G9940" s="8">
        <v>425.49</v>
      </c>
      <c r="H9940" s="8">
        <v>563.30999999999995</v>
      </c>
      <c r="I9940" s="8">
        <v>362.07</v>
      </c>
      <c r="J9940" s="8">
        <v>305.32</v>
      </c>
      <c r="K9940" s="8">
        <v>669.11</v>
      </c>
      <c r="L9940" s="8">
        <v>346.43</v>
      </c>
      <c r="M9940" s="8">
        <v>417.15</v>
      </c>
      <c r="N9940" s="8">
        <v>5017.08</v>
      </c>
      <c r="O9940" s="8">
        <v>417.1</v>
      </c>
      <c r="P9940" s="8">
        <v>703.64</v>
      </c>
      <c r="Q9940" s="8">
        <v>417.17</v>
      </c>
      <c r="R9940" s="8">
        <v>406.56</v>
      </c>
      <c r="S9940" s="8">
        <v>677.71</v>
      </c>
      <c r="T9940" s="8">
        <v>2304.71</v>
      </c>
      <c r="U9940" s="8">
        <v>405.63</v>
      </c>
      <c r="V9940" s="8">
        <v>458.73</v>
      </c>
      <c r="W9940" s="8">
        <v>1158.81</v>
      </c>
      <c r="X9940" s="8">
        <v>417.15</v>
      </c>
      <c r="Y9940" s="8">
        <v>962.2</v>
      </c>
      <c r="Z9940" s="8">
        <v>346.43</v>
      </c>
      <c r="AA9940" s="8">
        <v>362.07</v>
      </c>
      <c r="AB9940" s="8">
        <v>339</v>
      </c>
      <c r="AC9940" s="12" t="e">
        <v>#N/A</v>
      </c>
      <c r="AD9940" s="12">
        <v>604.99</v>
      </c>
      <c r="AE9940" s="12">
        <v>865.52</v>
      </c>
    </row>
    <row r="9941" spans="4:31" x14ac:dyDescent="0.2">
      <c r="D9941" s="11">
        <v>42758</v>
      </c>
      <c r="E9941" s="8">
        <v>421.42</v>
      </c>
      <c r="F9941" s="8">
        <v>460.5</v>
      </c>
      <c r="G9941" s="8">
        <v>422.22</v>
      </c>
      <c r="H9941" s="8">
        <v>561.33000000000004</v>
      </c>
      <c r="I9941" s="8">
        <v>364.98</v>
      </c>
      <c r="J9941" s="8">
        <v>306.42</v>
      </c>
      <c r="K9941" s="8">
        <v>676.12</v>
      </c>
      <c r="L9941" s="8">
        <v>348.97</v>
      </c>
      <c r="M9941" s="8">
        <v>421.42</v>
      </c>
      <c r="N9941" s="8">
        <v>5021.32</v>
      </c>
      <c r="O9941" s="8">
        <v>421.35</v>
      </c>
      <c r="P9941" s="8">
        <v>708.2</v>
      </c>
      <c r="Q9941" s="8">
        <v>421.44</v>
      </c>
      <c r="R9941" s="8">
        <v>409.31</v>
      </c>
      <c r="S9941" s="8">
        <v>684.09</v>
      </c>
      <c r="T9941" s="8">
        <v>2335.12</v>
      </c>
      <c r="U9941" s="8">
        <v>408.49</v>
      </c>
      <c r="V9941" s="8">
        <v>460.5</v>
      </c>
      <c r="W9941" s="8">
        <v>1162.28</v>
      </c>
      <c r="X9941" s="8">
        <v>421.42</v>
      </c>
      <c r="Y9941" s="8">
        <v>967.45</v>
      </c>
      <c r="Z9941" s="8">
        <v>348.97</v>
      </c>
      <c r="AA9941" s="8">
        <v>364.98</v>
      </c>
      <c r="AB9941" s="8">
        <v>341.03</v>
      </c>
      <c r="AC9941" s="12" t="e">
        <v>#N/A</v>
      </c>
      <c r="AD9941" s="12">
        <v>608.4</v>
      </c>
      <c r="AE9941" s="12">
        <v>870.36</v>
      </c>
    </row>
    <row r="9942" spans="4:31" x14ac:dyDescent="0.2">
      <c r="D9942" s="11">
        <v>42759</v>
      </c>
      <c r="E9942" s="8">
        <v>422.79</v>
      </c>
      <c r="F9942" s="8">
        <v>461.63</v>
      </c>
      <c r="G9942" s="8">
        <v>424.69</v>
      </c>
      <c r="H9942" s="8">
        <v>562.15</v>
      </c>
      <c r="I9942" s="8">
        <v>362.26</v>
      </c>
      <c r="J9942" s="8">
        <v>307.52999999999997</v>
      </c>
      <c r="K9942" s="8">
        <v>678.13</v>
      </c>
      <c r="L9942" s="8">
        <v>350.2</v>
      </c>
      <c r="M9942" s="8">
        <v>422.79</v>
      </c>
      <c r="N9942" s="8">
        <v>5045.6400000000003</v>
      </c>
      <c r="O9942" s="8">
        <v>422.71</v>
      </c>
      <c r="P9942" s="8">
        <v>708.96</v>
      </c>
      <c r="Q9942" s="8">
        <v>422.81</v>
      </c>
      <c r="R9942" s="8">
        <v>410.02</v>
      </c>
      <c r="S9942" s="8">
        <v>687.01</v>
      </c>
      <c r="T9942" s="8">
        <v>2343.96</v>
      </c>
      <c r="U9942" s="8">
        <v>409.93</v>
      </c>
      <c r="V9942" s="8">
        <v>461.63</v>
      </c>
      <c r="W9942" s="8">
        <v>1163.05</v>
      </c>
      <c r="X9942" s="8">
        <v>422.79</v>
      </c>
      <c r="Y9942" s="8">
        <v>957.57</v>
      </c>
      <c r="Z9942" s="8">
        <v>350.2</v>
      </c>
      <c r="AA9942" s="8">
        <v>362.26</v>
      </c>
      <c r="AB9942" s="8">
        <v>341.82</v>
      </c>
      <c r="AC9942" s="12" t="e">
        <v>#N/A</v>
      </c>
      <c r="AD9942" s="12">
        <v>607.48</v>
      </c>
      <c r="AE9942" s="12">
        <v>873.73</v>
      </c>
    </row>
    <row r="9943" spans="4:31" x14ac:dyDescent="0.2">
      <c r="D9943" s="11">
        <v>42760</v>
      </c>
      <c r="E9943" s="8">
        <v>415.22</v>
      </c>
      <c r="F9943" s="8">
        <v>453.91</v>
      </c>
      <c r="G9943" s="8">
        <v>418.29</v>
      </c>
      <c r="H9943" s="8">
        <v>547.67999999999995</v>
      </c>
      <c r="I9943" s="8">
        <v>353.83</v>
      </c>
      <c r="J9943" s="8">
        <v>302.04000000000002</v>
      </c>
      <c r="K9943" s="8">
        <v>665.16</v>
      </c>
      <c r="L9943" s="8">
        <v>345.05</v>
      </c>
      <c r="M9943" s="8">
        <v>415.22</v>
      </c>
      <c r="N9943" s="8">
        <v>5048.26</v>
      </c>
      <c r="O9943" s="8">
        <v>415.15</v>
      </c>
      <c r="P9943" s="8">
        <v>697.8</v>
      </c>
      <c r="Q9943" s="8">
        <v>415.24</v>
      </c>
      <c r="R9943" s="8">
        <v>402.71</v>
      </c>
      <c r="S9943" s="8">
        <v>675.22</v>
      </c>
      <c r="T9943" s="8">
        <v>2301.36</v>
      </c>
      <c r="U9943" s="8">
        <v>402.65</v>
      </c>
      <c r="V9943" s="8">
        <v>453.91</v>
      </c>
      <c r="W9943" s="8">
        <v>1138.6500000000001</v>
      </c>
      <c r="X9943" s="8">
        <v>415.22</v>
      </c>
      <c r="Y9943" s="8">
        <v>935.43</v>
      </c>
      <c r="Z9943" s="8">
        <v>345.05</v>
      </c>
      <c r="AA9943" s="8">
        <v>353.83</v>
      </c>
      <c r="AB9943" s="8">
        <v>337.1</v>
      </c>
      <c r="AC9943" s="12" t="e">
        <v>#N/A</v>
      </c>
      <c r="AD9943" s="12">
        <v>595.66999999999996</v>
      </c>
      <c r="AE9943" s="12">
        <v>865.19</v>
      </c>
    </row>
    <row r="9944" spans="4:31" x14ac:dyDescent="0.2">
      <c r="D9944" s="11">
        <v>42761</v>
      </c>
      <c r="E9944" s="8">
        <v>413.38</v>
      </c>
      <c r="F9944" s="8">
        <v>455.01</v>
      </c>
      <c r="G9944" s="8">
        <v>420.51</v>
      </c>
      <c r="H9944" s="8">
        <v>546.33000000000004</v>
      </c>
      <c r="I9944" s="8">
        <v>352.66</v>
      </c>
      <c r="J9944" s="8">
        <v>301.19</v>
      </c>
      <c r="K9944" s="8">
        <v>662.21</v>
      </c>
      <c r="L9944" s="8">
        <v>343.43</v>
      </c>
      <c r="M9944" s="8">
        <v>413.38</v>
      </c>
      <c r="N9944" s="8">
        <v>5064.47</v>
      </c>
      <c r="O9944" s="8">
        <v>413.3</v>
      </c>
      <c r="P9944" s="8">
        <v>693.56</v>
      </c>
      <c r="Q9944" s="8">
        <v>413.4</v>
      </c>
      <c r="R9944" s="8">
        <v>401.18</v>
      </c>
      <c r="S9944" s="8">
        <v>672.23</v>
      </c>
      <c r="T9944" s="8">
        <v>2283.88</v>
      </c>
      <c r="U9944" s="8">
        <v>398.48</v>
      </c>
      <c r="V9944" s="8">
        <v>455.01</v>
      </c>
      <c r="W9944" s="8">
        <v>1157.94</v>
      </c>
      <c r="X9944" s="8">
        <v>413.38</v>
      </c>
      <c r="Y9944" s="8">
        <v>938.62</v>
      </c>
      <c r="Z9944" s="8">
        <v>343.43</v>
      </c>
      <c r="AA9944" s="8">
        <v>352.66</v>
      </c>
      <c r="AB9944" s="8">
        <v>336.61</v>
      </c>
      <c r="AC9944" s="12" t="e">
        <v>#N/A</v>
      </c>
      <c r="AD9944" s="12">
        <v>598.55999999999995</v>
      </c>
      <c r="AE9944" s="12">
        <v>864.51</v>
      </c>
    </row>
    <row r="9945" spans="4:31" x14ac:dyDescent="0.2">
      <c r="D9945" s="11">
        <v>42762</v>
      </c>
      <c r="E9945" s="8">
        <v>411.69</v>
      </c>
      <c r="F9945" s="8">
        <v>451.59</v>
      </c>
      <c r="G9945" s="8">
        <v>419.92</v>
      </c>
      <c r="H9945" s="8">
        <v>545.84</v>
      </c>
      <c r="I9945" s="8">
        <v>351.79</v>
      </c>
      <c r="J9945" s="8">
        <v>299.19</v>
      </c>
      <c r="K9945" s="8">
        <v>659.41</v>
      </c>
      <c r="L9945" s="8">
        <v>342.03</v>
      </c>
      <c r="M9945" s="8">
        <v>411.69</v>
      </c>
      <c r="N9945" s="8">
        <v>5039.84</v>
      </c>
      <c r="O9945" s="8">
        <v>411.62</v>
      </c>
      <c r="P9945" s="8">
        <v>691.77</v>
      </c>
      <c r="Q9945" s="8">
        <v>411.7</v>
      </c>
      <c r="R9945" s="8">
        <v>399.82</v>
      </c>
      <c r="S9945" s="8">
        <v>669.49</v>
      </c>
      <c r="T9945" s="8">
        <v>2260.69</v>
      </c>
      <c r="U9945" s="8">
        <v>396.85</v>
      </c>
      <c r="V9945" s="8">
        <v>451.59</v>
      </c>
      <c r="W9945" s="8">
        <v>1138.4100000000001</v>
      </c>
      <c r="X9945" s="8">
        <v>411.69</v>
      </c>
      <c r="Y9945" s="8">
        <v>943.71</v>
      </c>
      <c r="Z9945" s="8">
        <v>342.03</v>
      </c>
      <c r="AA9945" s="8">
        <v>351.79</v>
      </c>
      <c r="AB9945" s="8">
        <v>334.3</v>
      </c>
      <c r="AC9945" s="12" t="e">
        <v>#N/A</v>
      </c>
      <c r="AD9945" s="12">
        <v>595.11</v>
      </c>
      <c r="AE9945" s="12">
        <v>860.53</v>
      </c>
    </row>
    <row r="9946" spans="4:31" x14ac:dyDescent="0.2">
      <c r="D9946" s="11">
        <v>42765</v>
      </c>
      <c r="E9946" s="8">
        <v>414.45</v>
      </c>
      <c r="F9946" s="8">
        <v>455.24</v>
      </c>
      <c r="G9946" s="8">
        <v>418.26</v>
      </c>
      <c r="H9946" s="8">
        <v>551.05999999999995</v>
      </c>
      <c r="I9946" s="8">
        <v>353.27</v>
      </c>
      <c r="J9946" s="8">
        <v>300.89</v>
      </c>
      <c r="K9946" s="8">
        <v>662.94</v>
      </c>
      <c r="L9946" s="8">
        <v>344.32</v>
      </c>
      <c r="M9946" s="8">
        <v>414.45</v>
      </c>
      <c r="N9946" s="8">
        <v>4965.4399999999996</v>
      </c>
      <c r="O9946" s="8">
        <v>414.39</v>
      </c>
      <c r="P9946" s="8">
        <v>695.71</v>
      </c>
      <c r="Q9946" s="8">
        <v>414.48</v>
      </c>
      <c r="R9946" s="8">
        <v>402.37</v>
      </c>
      <c r="S9946" s="8">
        <v>673.98</v>
      </c>
      <c r="T9946" s="8">
        <v>2307.4499999999998</v>
      </c>
      <c r="U9946" s="8">
        <v>399.51</v>
      </c>
      <c r="V9946" s="8">
        <v>455.24</v>
      </c>
      <c r="W9946" s="8">
        <v>1151.17</v>
      </c>
      <c r="X9946" s="8">
        <v>414.45</v>
      </c>
      <c r="Y9946" s="8">
        <v>951.45</v>
      </c>
      <c r="Z9946" s="8">
        <v>344.32</v>
      </c>
      <c r="AA9946" s="8">
        <v>353.27</v>
      </c>
      <c r="AB9946" s="8">
        <v>336.37</v>
      </c>
      <c r="AC9946" s="12" t="e">
        <v>#N/A</v>
      </c>
      <c r="AD9946" s="12">
        <v>600.17999999999995</v>
      </c>
      <c r="AE9946" s="12">
        <v>857.64</v>
      </c>
    </row>
    <row r="9947" spans="4:31" x14ac:dyDescent="0.2">
      <c r="D9947" s="11">
        <v>42766</v>
      </c>
      <c r="E9947" s="8">
        <v>421.4</v>
      </c>
      <c r="F9947" s="8">
        <v>457.9</v>
      </c>
      <c r="G9947" s="8">
        <v>420.56</v>
      </c>
      <c r="H9947" s="8">
        <v>557.29</v>
      </c>
      <c r="I9947" s="8">
        <v>357.69</v>
      </c>
      <c r="J9947" s="8">
        <v>302.7</v>
      </c>
      <c r="K9947" s="8">
        <v>672.77</v>
      </c>
      <c r="L9947" s="8">
        <v>350.1</v>
      </c>
      <c r="M9947" s="8">
        <v>421.4</v>
      </c>
      <c r="N9947" s="8">
        <v>5044.22</v>
      </c>
      <c r="O9947" s="8">
        <v>421.31</v>
      </c>
      <c r="P9947" s="8">
        <v>707.77</v>
      </c>
      <c r="Q9947" s="8">
        <v>421.4</v>
      </c>
      <c r="R9947" s="8">
        <v>408.36</v>
      </c>
      <c r="S9947" s="8">
        <v>685.28</v>
      </c>
      <c r="T9947" s="8">
        <v>2341.8200000000002</v>
      </c>
      <c r="U9947" s="8">
        <v>407.25</v>
      </c>
      <c r="V9947" s="8">
        <v>457.9</v>
      </c>
      <c r="W9947" s="8">
        <v>1175.3</v>
      </c>
      <c r="X9947" s="8">
        <v>421.4</v>
      </c>
      <c r="Y9947" s="8">
        <v>965.62</v>
      </c>
      <c r="Z9947" s="8">
        <v>350.1</v>
      </c>
      <c r="AA9947" s="8">
        <v>357.69</v>
      </c>
      <c r="AB9947" s="8">
        <v>340.5</v>
      </c>
      <c r="AC9947" s="12" t="e">
        <v>#N/A</v>
      </c>
      <c r="AD9947" s="12">
        <v>610.41999999999996</v>
      </c>
      <c r="AE9947" s="12">
        <v>870.77</v>
      </c>
    </row>
    <row r="9948" spans="4:31" x14ac:dyDescent="0.2">
      <c r="D9948" s="11">
        <v>42767</v>
      </c>
      <c r="E9948" s="8">
        <v>418.22</v>
      </c>
      <c r="F9948" s="8">
        <v>456.47</v>
      </c>
      <c r="G9948" s="8">
        <v>420.78</v>
      </c>
      <c r="H9948" s="8">
        <v>550.22</v>
      </c>
      <c r="I9948" s="8">
        <v>356.17</v>
      </c>
      <c r="J9948" s="8">
        <v>302.17</v>
      </c>
      <c r="K9948" s="8">
        <v>664.67</v>
      </c>
      <c r="L9948" s="8">
        <v>347.46</v>
      </c>
      <c r="M9948" s="8">
        <v>418.22</v>
      </c>
      <c r="N9948" s="8">
        <v>5015.18</v>
      </c>
      <c r="O9948" s="8">
        <v>418.17</v>
      </c>
      <c r="P9948" s="8">
        <v>703.49</v>
      </c>
      <c r="Q9948" s="8">
        <v>418.24</v>
      </c>
      <c r="R9948" s="8">
        <v>404.27</v>
      </c>
      <c r="S9948" s="8">
        <v>680.11</v>
      </c>
      <c r="T9948" s="8">
        <v>2323.54</v>
      </c>
      <c r="U9948" s="8">
        <v>402.77</v>
      </c>
      <c r="V9948" s="8">
        <v>456.47</v>
      </c>
      <c r="W9948" s="8">
        <v>1167.54</v>
      </c>
      <c r="X9948" s="8">
        <v>418.22</v>
      </c>
      <c r="Y9948" s="8">
        <v>955.49</v>
      </c>
      <c r="Z9948" s="8">
        <v>347.46</v>
      </c>
      <c r="AA9948" s="8">
        <v>356.17</v>
      </c>
      <c r="AB9948" s="8">
        <v>339.25</v>
      </c>
      <c r="AC9948" s="12" t="e">
        <v>#N/A</v>
      </c>
      <c r="AD9948" s="12">
        <v>605.74</v>
      </c>
      <c r="AE9948" s="12">
        <v>863.68</v>
      </c>
    </row>
    <row r="9949" spans="4:31" x14ac:dyDescent="0.2">
      <c r="D9949" s="11">
        <v>42768</v>
      </c>
      <c r="E9949" s="8">
        <v>424.58</v>
      </c>
      <c r="F9949" s="8">
        <v>461.38</v>
      </c>
      <c r="G9949" s="8">
        <v>423.17</v>
      </c>
      <c r="H9949" s="8">
        <v>563.69000000000005</v>
      </c>
      <c r="I9949" s="8">
        <v>359.64</v>
      </c>
      <c r="J9949" s="8">
        <v>305.8</v>
      </c>
      <c r="K9949" s="8">
        <v>673.5</v>
      </c>
      <c r="L9949" s="8">
        <v>352.74</v>
      </c>
      <c r="M9949" s="8">
        <v>424.58</v>
      </c>
      <c r="N9949" s="8">
        <v>5015.78</v>
      </c>
      <c r="O9949" s="8">
        <v>424.52</v>
      </c>
      <c r="P9949" s="8">
        <v>713.11</v>
      </c>
      <c r="Q9949" s="8">
        <v>424.58</v>
      </c>
      <c r="R9949" s="8">
        <v>409.77</v>
      </c>
      <c r="S9949" s="8">
        <v>691.98</v>
      </c>
      <c r="T9949" s="8">
        <v>2341.4299999999998</v>
      </c>
      <c r="U9949" s="8">
        <v>404.95</v>
      </c>
      <c r="V9949" s="8">
        <v>461.38</v>
      </c>
      <c r="W9949" s="8">
        <v>1175.51</v>
      </c>
      <c r="X9949" s="8">
        <v>424.58</v>
      </c>
      <c r="Y9949" s="8">
        <v>962.48</v>
      </c>
      <c r="Z9949" s="8">
        <v>352.74</v>
      </c>
      <c r="AA9949" s="8">
        <v>359.64</v>
      </c>
      <c r="AB9949" s="8">
        <v>339.22</v>
      </c>
      <c r="AC9949" s="12" t="e">
        <v>#N/A</v>
      </c>
      <c r="AD9949" s="12">
        <v>610.95000000000005</v>
      </c>
      <c r="AE9949" s="12">
        <v>870.3</v>
      </c>
    </row>
    <row r="9950" spans="4:31" x14ac:dyDescent="0.2">
      <c r="D9950" s="11">
        <v>42769</v>
      </c>
      <c r="E9950" s="8">
        <v>422.24</v>
      </c>
      <c r="F9950" s="8">
        <v>459.57</v>
      </c>
      <c r="G9950" s="8">
        <v>420.68</v>
      </c>
      <c r="H9950" s="8">
        <v>561.67999999999995</v>
      </c>
      <c r="I9950" s="8">
        <v>357.31</v>
      </c>
      <c r="J9950" s="8">
        <v>304.73</v>
      </c>
      <c r="K9950" s="8">
        <v>668.73</v>
      </c>
      <c r="L9950" s="8">
        <v>350.59</v>
      </c>
      <c r="M9950" s="8">
        <v>422.24</v>
      </c>
      <c r="N9950" s="8">
        <v>4946.57</v>
      </c>
      <c r="O9950" s="8">
        <v>422.18</v>
      </c>
      <c r="P9950" s="8">
        <v>708.78</v>
      </c>
      <c r="Q9950" s="8">
        <v>422.25</v>
      </c>
      <c r="R9950" s="8">
        <v>407.57</v>
      </c>
      <c r="S9950" s="8">
        <v>687.62</v>
      </c>
      <c r="T9950" s="8">
        <v>2320.4499999999998</v>
      </c>
      <c r="U9950" s="8">
        <v>402.96</v>
      </c>
      <c r="V9950" s="8">
        <v>459.57</v>
      </c>
      <c r="W9950" s="8">
        <v>1155.3</v>
      </c>
      <c r="X9950" s="8">
        <v>422.24</v>
      </c>
      <c r="Y9950" s="8">
        <v>949.13</v>
      </c>
      <c r="Z9950" s="8">
        <v>350.59</v>
      </c>
      <c r="AA9950" s="8">
        <v>357.31</v>
      </c>
      <c r="AB9950" s="8">
        <v>336.96</v>
      </c>
      <c r="AC9950" s="12" t="e">
        <v>#N/A</v>
      </c>
      <c r="AD9950" s="12">
        <v>603.71</v>
      </c>
      <c r="AE9950" s="12">
        <v>861.84</v>
      </c>
    </row>
    <row r="9951" spans="4:31" x14ac:dyDescent="0.2">
      <c r="D9951" s="11">
        <v>42772</v>
      </c>
      <c r="E9951" s="8">
        <v>426.25</v>
      </c>
      <c r="F9951" s="8">
        <v>466.06</v>
      </c>
      <c r="G9951" s="8">
        <v>424.57</v>
      </c>
      <c r="H9951" s="8">
        <v>569.82000000000005</v>
      </c>
      <c r="I9951" s="8">
        <v>364.12</v>
      </c>
      <c r="J9951" s="8">
        <v>308.07</v>
      </c>
      <c r="K9951" s="8">
        <v>674.07</v>
      </c>
      <c r="L9951" s="8">
        <v>353.42</v>
      </c>
      <c r="M9951" s="8">
        <v>426.25</v>
      </c>
      <c r="N9951" s="8">
        <v>4984.46</v>
      </c>
      <c r="O9951" s="8">
        <v>426.18</v>
      </c>
      <c r="P9951" s="8">
        <v>714.31</v>
      </c>
      <c r="Q9951" s="8">
        <v>426.27</v>
      </c>
      <c r="R9951" s="8">
        <v>410.82</v>
      </c>
      <c r="S9951" s="8">
        <v>693.08</v>
      </c>
      <c r="T9951" s="8">
        <v>2293.7600000000002</v>
      </c>
      <c r="U9951" s="8">
        <v>403.35</v>
      </c>
      <c r="V9951" s="8">
        <v>466.06</v>
      </c>
      <c r="W9951" s="8">
        <v>1165.76</v>
      </c>
      <c r="X9951" s="8">
        <v>426.25</v>
      </c>
      <c r="Y9951" s="8">
        <v>971.29</v>
      </c>
      <c r="Z9951" s="8">
        <v>353.42</v>
      </c>
      <c r="AA9951" s="8">
        <v>364.12</v>
      </c>
      <c r="AB9951" s="8">
        <v>342.27</v>
      </c>
      <c r="AC9951" s="12" t="e">
        <v>#N/A</v>
      </c>
      <c r="AD9951" s="12">
        <v>612.03</v>
      </c>
      <c r="AE9951" s="12">
        <v>868.89</v>
      </c>
    </row>
    <row r="9952" spans="4:31" x14ac:dyDescent="0.2">
      <c r="D9952" s="11">
        <v>42773</v>
      </c>
      <c r="E9952" s="8">
        <v>427.73</v>
      </c>
      <c r="F9952" s="8">
        <v>469.97</v>
      </c>
      <c r="G9952" s="8">
        <v>425.57</v>
      </c>
      <c r="H9952" s="8">
        <v>572.51</v>
      </c>
      <c r="I9952" s="8">
        <v>366.35</v>
      </c>
      <c r="J9952" s="8">
        <v>310.64</v>
      </c>
      <c r="K9952" s="8">
        <v>678.13</v>
      </c>
      <c r="L9952" s="8">
        <v>355.5</v>
      </c>
      <c r="M9952" s="8">
        <v>427.73</v>
      </c>
      <c r="N9952" s="8">
        <v>5064.66</v>
      </c>
      <c r="O9952" s="8">
        <v>427.67</v>
      </c>
      <c r="P9952" s="8">
        <v>717.1</v>
      </c>
      <c r="Q9952" s="8">
        <v>427.73</v>
      </c>
      <c r="R9952" s="8">
        <v>412.7</v>
      </c>
      <c r="S9952" s="8">
        <v>696.1</v>
      </c>
      <c r="T9952" s="8">
        <v>2296.06</v>
      </c>
      <c r="U9952" s="8">
        <v>406.97</v>
      </c>
      <c r="V9952" s="8">
        <v>469.97</v>
      </c>
      <c r="W9952" s="8">
        <v>1175.0899999999999</v>
      </c>
      <c r="X9952" s="8">
        <v>427.73</v>
      </c>
      <c r="Y9952" s="8">
        <v>975.29</v>
      </c>
      <c r="Z9952" s="8">
        <v>355.5</v>
      </c>
      <c r="AA9952" s="8">
        <v>366.35</v>
      </c>
      <c r="AB9952" s="8">
        <v>343.44</v>
      </c>
      <c r="AC9952" s="12" t="e">
        <v>#N/A</v>
      </c>
      <c r="AD9952" s="12">
        <v>615.37</v>
      </c>
      <c r="AE9952" s="12">
        <v>877.88</v>
      </c>
    </row>
    <row r="9953" spans="4:31" x14ac:dyDescent="0.2">
      <c r="D9953" s="11">
        <v>42774</v>
      </c>
      <c r="E9953" s="8">
        <v>431.58</v>
      </c>
      <c r="F9953" s="8">
        <v>473.34</v>
      </c>
      <c r="G9953" s="8">
        <v>427.74</v>
      </c>
      <c r="H9953" s="8">
        <v>572.80999999999995</v>
      </c>
      <c r="I9953" s="8">
        <v>369.31</v>
      </c>
      <c r="J9953" s="8">
        <v>312.14999999999998</v>
      </c>
      <c r="K9953" s="8">
        <v>682.85</v>
      </c>
      <c r="L9953" s="8">
        <v>358.6</v>
      </c>
      <c r="M9953" s="8">
        <v>431.58</v>
      </c>
      <c r="N9953" s="8">
        <v>5079.67</v>
      </c>
      <c r="O9953" s="8">
        <v>431.54</v>
      </c>
      <c r="P9953" s="8">
        <v>723.38</v>
      </c>
      <c r="Q9953" s="8">
        <v>431.58</v>
      </c>
      <c r="R9953" s="8">
        <v>416.33</v>
      </c>
      <c r="S9953" s="8">
        <v>703.78</v>
      </c>
      <c r="T9953" s="8">
        <v>2284.4899999999998</v>
      </c>
      <c r="U9953" s="8">
        <v>411.74</v>
      </c>
      <c r="V9953" s="8">
        <v>473.34</v>
      </c>
      <c r="W9953" s="8">
        <v>1185.53</v>
      </c>
      <c r="X9953" s="8">
        <v>431.58</v>
      </c>
      <c r="Y9953" s="8">
        <v>982.71</v>
      </c>
      <c r="Z9953" s="8">
        <v>358.6</v>
      </c>
      <c r="AA9953" s="8">
        <v>369.31</v>
      </c>
      <c r="AB9953" s="8">
        <v>346.22</v>
      </c>
      <c r="AC9953" s="12" t="e">
        <v>#N/A</v>
      </c>
      <c r="AD9953" s="12">
        <v>620.54999999999995</v>
      </c>
      <c r="AE9953" s="12">
        <v>882.74</v>
      </c>
    </row>
    <row r="9954" spans="4:31" x14ac:dyDescent="0.2">
      <c r="D9954" s="11">
        <v>42775</v>
      </c>
      <c r="E9954" s="8">
        <v>429.74</v>
      </c>
      <c r="F9954" s="8">
        <v>473.2</v>
      </c>
      <c r="G9954" s="8">
        <v>430.41</v>
      </c>
      <c r="H9954" s="8">
        <v>570.86</v>
      </c>
      <c r="I9954" s="8">
        <v>367.31</v>
      </c>
      <c r="J9954" s="8">
        <v>313.12</v>
      </c>
      <c r="K9954" s="8">
        <v>676.73</v>
      </c>
      <c r="L9954" s="8">
        <v>356.46</v>
      </c>
      <c r="M9954" s="8">
        <v>429.74</v>
      </c>
      <c r="N9954" s="8">
        <v>5027.1400000000003</v>
      </c>
      <c r="O9954" s="8">
        <v>429.69</v>
      </c>
      <c r="P9954" s="8">
        <v>718.81</v>
      </c>
      <c r="Q9954" s="8">
        <v>429.74</v>
      </c>
      <c r="R9954" s="8">
        <v>413.98</v>
      </c>
      <c r="S9954" s="8">
        <v>701.24</v>
      </c>
      <c r="T9954" s="8">
        <v>2224.33</v>
      </c>
      <c r="U9954" s="8">
        <v>409.46</v>
      </c>
      <c r="V9954" s="8">
        <v>473.2</v>
      </c>
      <c r="W9954" s="8">
        <v>1174.42</v>
      </c>
      <c r="X9954" s="8">
        <v>429.74</v>
      </c>
      <c r="Y9954" s="8">
        <v>981.07</v>
      </c>
      <c r="Z9954" s="8">
        <v>356.46</v>
      </c>
      <c r="AA9954" s="8">
        <v>367.31</v>
      </c>
      <c r="AB9954" s="8">
        <v>345.6</v>
      </c>
      <c r="AC9954" s="12" t="e">
        <v>#N/A</v>
      </c>
      <c r="AD9954" s="12">
        <v>617.37</v>
      </c>
      <c r="AE9954" s="12">
        <v>875.14</v>
      </c>
    </row>
    <row r="9955" spans="4:31" x14ac:dyDescent="0.2">
      <c r="D9955" s="11">
        <v>42776</v>
      </c>
      <c r="E9955" s="8">
        <v>426.79</v>
      </c>
      <c r="F9955" s="8">
        <v>471.76</v>
      </c>
      <c r="G9955" s="8">
        <v>429.76</v>
      </c>
      <c r="H9955" s="8">
        <v>568.96</v>
      </c>
      <c r="I9955" s="8">
        <v>363.29</v>
      </c>
      <c r="J9955" s="8">
        <v>312.25</v>
      </c>
      <c r="K9955" s="8">
        <v>671.2</v>
      </c>
      <c r="L9955" s="8">
        <v>354.83</v>
      </c>
      <c r="M9955" s="8">
        <v>426.79</v>
      </c>
      <c r="N9955" s="8">
        <v>5000.9799999999996</v>
      </c>
      <c r="O9955" s="8">
        <v>426.74</v>
      </c>
      <c r="P9955" s="8">
        <v>714.83</v>
      </c>
      <c r="Q9955" s="8">
        <v>426.79</v>
      </c>
      <c r="R9955" s="8">
        <v>411.81</v>
      </c>
      <c r="S9955" s="8">
        <v>695.65</v>
      </c>
      <c r="T9955" s="8">
        <v>2209.04</v>
      </c>
      <c r="U9955" s="8">
        <v>408.35</v>
      </c>
      <c r="V9955" s="8">
        <v>471.76</v>
      </c>
      <c r="W9955" s="8">
        <v>1157.42</v>
      </c>
      <c r="X9955" s="8">
        <v>426.79</v>
      </c>
      <c r="Y9955" s="8">
        <v>972.97</v>
      </c>
      <c r="Z9955" s="8">
        <v>354.83</v>
      </c>
      <c r="AA9955" s="8">
        <v>363.29</v>
      </c>
      <c r="AB9955" s="8">
        <v>341.25</v>
      </c>
      <c r="AC9955" s="12" t="e">
        <v>#N/A</v>
      </c>
      <c r="AD9955" s="12">
        <v>611.24</v>
      </c>
      <c r="AE9955" s="12">
        <v>869.72</v>
      </c>
    </row>
    <row r="9956" spans="4:31" x14ac:dyDescent="0.2">
      <c r="D9956" s="11">
        <v>42779</v>
      </c>
      <c r="E9956" s="8">
        <v>424.69</v>
      </c>
      <c r="F9956" s="8">
        <v>470.24</v>
      </c>
      <c r="G9956" s="8">
        <v>428.87</v>
      </c>
      <c r="H9956" s="8">
        <v>565.19000000000005</v>
      </c>
      <c r="I9956" s="8">
        <v>361.77</v>
      </c>
      <c r="J9956" s="8">
        <v>310.77999999999997</v>
      </c>
      <c r="K9956" s="8">
        <v>669.52</v>
      </c>
      <c r="L9956" s="8">
        <v>352.82</v>
      </c>
      <c r="M9956" s="8">
        <v>424.69</v>
      </c>
      <c r="N9956" s="8">
        <v>4958.7700000000004</v>
      </c>
      <c r="O9956" s="8">
        <v>424.63</v>
      </c>
      <c r="P9956" s="8">
        <v>711.9</v>
      </c>
      <c r="Q9956" s="8">
        <v>424.69</v>
      </c>
      <c r="R9956" s="8">
        <v>409.79</v>
      </c>
      <c r="S9956" s="8">
        <v>693.14</v>
      </c>
      <c r="T9956" s="8">
        <v>2117.21</v>
      </c>
      <c r="U9956" s="8">
        <v>406.82</v>
      </c>
      <c r="V9956" s="8">
        <v>470.24</v>
      </c>
      <c r="W9956" s="8">
        <v>1144.75</v>
      </c>
      <c r="X9956" s="8">
        <v>424.69</v>
      </c>
      <c r="Y9956" s="8">
        <v>962.72</v>
      </c>
      <c r="Z9956" s="8">
        <v>352.82</v>
      </c>
      <c r="AA9956" s="8">
        <v>361.77</v>
      </c>
      <c r="AB9956" s="8">
        <v>340.93</v>
      </c>
      <c r="AC9956" s="12" t="e">
        <v>#N/A</v>
      </c>
      <c r="AD9956" s="12">
        <v>606.28</v>
      </c>
      <c r="AE9956" s="12">
        <v>864.79</v>
      </c>
    </row>
    <row r="9957" spans="4:31" x14ac:dyDescent="0.2">
      <c r="D9957" s="11">
        <v>42780</v>
      </c>
      <c r="E9957" s="8">
        <v>427.64</v>
      </c>
      <c r="F9957" s="8">
        <v>475.37</v>
      </c>
      <c r="G9957" s="8">
        <v>433.8</v>
      </c>
      <c r="H9957" s="8">
        <v>570.94000000000005</v>
      </c>
      <c r="I9957" s="8">
        <v>364.75</v>
      </c>
      <c r="J9957" s="8">
        <v>313.87</v>
      </c>
      <c r="K9957" s="8">
        <v>673.67</v>
      </c>
      <c r="L9957" s="8">
        <v>354.73</v>
      </c>
      <c r="M9957" s="8">
        <v>427.64</v>
      </c>
      <c r="N9957" s="8">
        <v>4985.6000000000004</v>
      </c>
      <c r="O9957" s="8">
        <v>427.58</v>
      </c>
      <c r="P9957" s="8">
        <v>717.07</v>
      </c>
      <c r="Q9957" s="8">
        <v>427.64</v>
      </c>
      <c r="R9957" s="8">
        <v>411.7</v>
      </c>
      <c r="S9957" s="8">
        <v>700.11</v>
      </c>
      <c r="T9957" s="8">
        <v>2081.77</v>
      </c>
      <c r="U9957" s="8">
        <v>404.53</v>
      </c>
      <c r="V9957" s="8">
        <v>475.37</v>
      </c>
      <c r="W9957" s="8">
        <v>1141.83</v>
      </c>
      <c r="X9957" s="8">
        <v>427.64</v>
      </c>
      <c r="Y9957" s="8">
        <v>962.69</v>
      </c>
      <c r="Z9957" s="8">
        <v>354.73</v>
      </c>
      <c r="AA9957" s="8">
        <v>364.75</v>
      </c>
      <c r="AB9957" s="8">
        <v>344.02</v>
      </c>
      <c r="AC9957" s="12" t="e">
        <v>#N/A</v>
      </c>
      <c r="AD9957" s="12">
        <v>607.46</v>
      </c>
      <c r="AE9957" s="12">
        <v>869.97</v>
      </c>
    </row>
    <row r="9958" spans="4:31" x14ac:dyDescent="0.2">
      <c r="D9958" s="11">
        <v>42781</v>
      </c>
      <c r="E9958" s="8">
        <v>425.43</v>
      </c>
      <c r="F9958" s="8">
        <v>472.49</v>
      </c>
      <c r="G9958" s="8">
        <v>432.36</v>
      </c>
      <c r="H9958" s="8">
        <v>568.42999999999995</v>
      </c>
      <c r="I9958" s="8">
        <v>362.46</v>
      </c>
      <c r="J9958" s="8">
        <v>312.35000000000002</v>
      </c>
      <c r="K9958" s="8">
        <v>669.69</v>
      </c>
      <c r="L9958" s="8">
        <v>352.92</v>
      </c>
      <c r="M9958" s="8">
        <v>425.43</v>
      </c>
      <c r="N9958" s="8">
        <v>4965.2700000000004</v>
      </c>
      <c r="O9958" s="8">
        <v>425.35</v>
      </c>
      <c r="P9958" s="8">
        <v>713.37</v>
      </c>
      <c r="Q9958" s="8">
        <v>425.43</v>
      </c>
      <c r="R9958" s="8">
        <v>409.95</v>
      </c>
      <c r="S9958" s="8">
        <v>696.81</v>
      </c>
      <c r="T9958" s="8">
        <v>2058.5500000000002</v>
      </c>
      <c r="U9958" s="8">
        <v>404.08</v>
      </c>
      <c r="V9958" s="8">
        <v>472.49</v>
      </c>
      <c r="W9958" s="8">
        <v>1131.51</v>
      </c>
      <c r="X9958" s="8">
        <v>425.43</v>
      </c>
      <c r="Y9958" s="8">
        <v>944.12</v>
      </c>
      <c r="Z9958" s="8">
        <v>352.92</v>
      </c>
      <c r="AA9958" s="8">
        <v>362.46</v>
      </c>
      <c r="AB9958" s="8">
        <v>339.71</v>
      </c>
      <c r="AC9958" s="12" t="e">
        <v>#N/A</v>
      </c>
      <c r="AD9958" s="12">
        <v>600.63</v>
      </c>
      <c r="AE9958" s="12">
        <v>865.65</v>
      </c>
    </row>
    <row r="9959" spans="4:31" x14ac:dyDescent="0.2">
      <c r="D9959" s="11">
        <v>42782</v>
      </c>
      <c r="E9959" s="8">
        <v>431.05</v>
      </c>
      <c r="F9959" s="8">
        <v>474.35</v>
      </c>
      <c r="G9959" s="8">
        <v>432.94</v>
      </c>
      <c r="H9959" s="8">
        <v>573.65</v>
      </c>
      <c r="I9959" s="8">
        <v>366.54</v>
      </c>
      <c r="J9959" s="8">
        <v>313.41000000000003</v>
      </c>
      <c r="K9959" s="8">
        <v>680.05</v>
      </c>
      <c r="L9959" s="8">
        <v>357.1</v>
      </c>
      <c r="M9959" s="8">
        <v>431.05</v>
      </c>
      <c r="N9959" s="8">
        <v>5006.09</v>
      </c>
      <c r="O9959" s="8">
        <v>430.98</v>
      </c>
      <c r="P9959" s="8">
        <v>722.21</v>
      </c>
      <c r="Q9959" s="8">
        <v>431.05</v>
      </c>
      <c r="R9959" s="8">
        <v>415.09</v>
      </c>
      <c r="S9959" s="8">
        <v>706.23</v>
      </c>
      <c r="T9959" s="8">
        <v>2038.94</v>
      </c>
      <c r="U9959" s="8">
        <v>409.14</v>
      </c>
      <c r="V9959" s="8">
        <v>474.35</v>
      </c>
      <c r="W9959" s="8">
        <v>1152.75</v>
      </c>
      <c r="X9959" s="8">
        <v>431.05</v>
      </c>
      <c r="Y9959" s="8">
        <v>949.15</v>
      </c>
      <c r="Z9959" s="8">
        <v>357.1</v>
      </c>
      <c r="AA9959" s="8">
        <v>366.54</v>
      </c>
      <c r="AB9959" s="8">
        <v>343.81</v>
      </c>
      <c r="AC9959" s="12" t="e">
        <v>#N/A</v>
      </c>
      <c r="AD9959" s="12">
        <v>608.04999999999995</v>
      </c>
      <c r="AE9959" s="12">
        <v>875.42</v>
      </c>
    </row>
    <row r="9960" spans="4:31" x14ac:dyDescent="0.2">
      <c r="D9960" s="11">
        <v>42783</v>
      </c>
      <c r="E9960" s="8">
        <v>431.53</v>
      </c>
      <c r="F9960" s="8">
        <v>476.74</v>
      </c>
      <c r="G9960" s="8">
        <v>431.63</v>
      </c>
      <c r="H9960" s="8">
        <v>577.54999999999995</v>
      </c>
      <c r="I9960" s="8">
        <v>368.33</v>
      </c>
      <c r="J9960" s="8">
        <v>314.51</v>
      </c>
      <c r="K9960" s="8">
        <v>680.48</v>
      </c>
      <c r="L9960" s="8">
        <v>358.12</v>
      </c>
      <c r="M9960" s="8">
        <v>431.53</v>
      </c>
      <c r="N9960" s="8">
        <v>4975.76</v>
      </c>
      <c r="O9960" s="8">
        <v>431.46</v>
      </c>
      <c r="P9960" s="8">
        <v>723.7</v>
      </c>
      <c r="Q9960" s="8">
        <v>431.53</v>
      </c>
      <c r="R9960" s="8">
        <v>415.56</v>
      </c>
      <c r="S9960" s="8">
        <v>708.04</v>
      </c>
      <c r="T9960" s="8">
        <v>2024.79</v>
      </c>
      <c r="U9960" s="8">
        <v>411.35</v>
      </c>
      <c r="V9960" s="8">
        <v>476.74</v>
      </c>
      <c r="W9960" s="8">
        <v>1166.33</v>
      </c>
      <c r="X9960" s="8">
        <v>431.53</v>
      </c>
      <c r="Y9960" s="8">
        <v>960.68</v>
      </c>
      <c r="Z9960" s="8">
        <v>358.12</v>
      </c>
      <c r="AA9960" s="8">
        <v>368.33</v>
      </c>
      <c r="AB9960" s="8">
        <v>345.29</v>
      </c>
      <c r="AC9960" s="12" t="e">
        <v>#N/A</v>
      </c>
      <c r="AD9960" s="12">
        <v>613.04999999999995</v>
      </c>
      <c r="AE9960" s="12">
        <v>873.8</v>
      </c>
    </row>
    <row r="9961" spans="4:31" x14ac:dyDescent="0.2">
      <c r="D9961" s="11">
        <v>42786</v>
      </c>
      <c r="E9961" s="8">
        <v>429.92</v>
      </c>
      <c r="F9961" s="8">
        <v>475.33</v>
      </c>
      <c r="G9961" s="8">
        <v>431.14</v>
      </c>
      <c r="H9961" s="8">
        <v>573.45000000000005</v>
      </c>
      <c r="I9961" s="8">
        <v>366.49</v>
      </c>
      <c r="J9961" s="8">
        <v>313.68</v>
      </c>
      <c r="K9961" s="8">
        <v>676.95</v>
      </c>
      <c r="L9961" s="8">
        <v>357.18</v>
      </c>
      <c r="M9961" s="8">
        <v>429.92</v>
      </c>
      <c r="N9961" s="8">
        <v>4933.41</v>
      </c>
      <c r="O9961" s="8">
        <v>429.85</v>
      </c>
      <c r="P9961" s="8">
        <v>722.15</v>
      </c>
      <c r="Q9961" s="8">
        <v>429.92</v>
      </c>
      <c r="R9961" s="8">
        <v>414.51</v>
      </c>
      <c r="S9961" s="8">
        <v>706.02</v>
      </c>
      <c r="T9961" s="8">
        <v>1991.99</v>
      </c>
      <c r="U9961" s="8">
        <v>410.27</v>
      </c>
      <c r="V9961" s="8">
        <v>475.33</v>
      </c>
      <c r="W9961" s="8">
        <v>1157.9100000000001</v>
      </c>
      <c r="X9961" s="8">
        <v>429.92</v>
      </c>
      <c r="Y9961" s="8">
        <v>953.97</v>
      </c>
      <c r="Z9961" s="8">
        <v>357.18</v>
      </c>
      <c r="AA9961" s="8">
        <v>366.49</v>
      </c>
      <c r="AB9961" s="8">
        <v>343.28</v>
      </c>
      <c r="AC9961" s="12" t="e">
        <v>#N/A</v>
      </c>
      <c r="AD9961" s="12">
        <v>609.49</v>
      </c>
      <c r="AE9961" s="12">
        <v>868.4</v>
      </c>
    </row>
    <row r="9962" spans="4:31" x14ac:dyDescent="0.2">
      <c r="D9962" s="11">
        <v>42787</v>
      </c>
      <c r="E9962" s="8">
        <v>428.49</v>
      </c>
      <c r="F9962" s="8">
        <v>477.56</v>
      </c>
      <c r="G9962" s="8">
        <v>431.72</v>
      </c>
      <c r="H9962" s="8">
        <v>571.76</v>
      </c>
      <c r="I9962" s="8">
        <v>366.46</v>
      </c>
      <c r="J9962" s="8">
        <v>314.97000000000003</v>
      </c>
      <c r="K9962" s="8">
        <v>674.71</v>
      </c>
      <c r="L9962" s="8">
        <v>356.24</v>
      </c>
      <c r="M9962" s="8">
        <v>428.49</v>
      </c>
      <c r="N9962" s="8">
        <v>4932.62</v>
      </c>
      <c r="O9962" s="8">
        <v>428.4</v>
      </c>
      <c r="P9962" s="8">
        <v>720.76</v>
      </c>
      <c r="Q9962" s="8">
        <v>428.49</v>
      </c>
      <c r="R9962" s="8">
        <v>413.23</v>
      </c>
      <c r="S9962" s="8">
        <v>704.21</v>
      </c>
      <c r="T9962" s="8">
        <v>1979.11</v>
      </c>
      <c r="U9962" s="8">
        <v>408.39</v>
      </c>
      <c r="V9962" s="8">
        <v>477.56</v>
      </c>
      <c r="W9962" s="8">
        <v>1146.8599999999999</v>
      </c>
      <c r="X9962" s="8">
        <v>428.49</v>
      </c>
      <c r="Y9962" s="8">
        <v>957.37</v>
      </c>
      <c r="Z9962" s="8">
        <v>356.24</v>
      </c>
      <c r="AA9962" s="8">
        <v>366.46</v>
      </c>
      <c r="AB9962" s="8">
        <v>342.82</v>
      </c>
      <c r="AC9962" s="12" t="e">
        <v>#N/A</v>
      </c>
      <c r="AD9962" s="12">
        <v>607.66</v>
      </c>
      <c r="AE9962" s="12">
        <v>867.04</v>
      </c>
    </row>
    <row r="9963" spans="4:31" x14ac:dyDescent="0.2">
      <c r="D9963" s="11">
        <v>42788</v>
      </c>
      <c r="E9963" s="8">
        <v>429.69</v>
      </c>
      <c r="F9963" s="8">
        <v>478.58</v>
      </c>
      <c r="G9963" s="8">
        <v>431.88</v>
      </c>
      <c r="H9963" s="8">
        <v>573.89</v>
      </c>
      <c r="I9963" s="8">
        <v>369.08</v>
      </c>
      <c r="J9963" s="8">
        <v>316.52</v>
      </c>
      <c r="K9963" s="8">
        <v>677.23</v>
      </c>
      <c r="L9963" s="8">
        <v>356.98</v>
      </c>
      <c r="M9963" s="8">
        <v>429.69</v>
      </c>
      <c r="N9963" s="8">
        <v>4897.51</v>
      </c>
      <c r="O9963" s="8">
        <v>429.57</v>
      </c>
      <c r="P9963" s="8">
        <v>722.48</v>
      </c>
      <c r="Q9963" s="8">
        <v>429.68</v>
      </c>
      <c r="R9963" s="8">
        <v>414.15</v>
      </c>
      <c r="S9963" s="8">
        <v>706.18</v>
      </c>
      <c r="T9963" s="8">
        <v>1990.94</v>
      </c>
      <c r="U9963" s="8">
        <v>408.3</v>
      </c>
      <c r="V9963" s="8">
        <v>478.58</v>
      </c>
      <c r="W9963" s="8">
        <v>1154.46</v>
      </c>
      <c r="X9963" s="8">
        <v>429.69</v>
      </c>
      <c r="Y9963" s="8">
        <v>956.12</v>
      </c>
      <c r="Z9963" s="8">
        <v>356.98</v>
      </c>
      <c r="AA9963" s="8">
        <v>369.08</v>
      </c>
      <c r="AB9963" s="8">
        <v>343.04</v>
      </c>
      <c r="AC9963" s="12" t="e">
        <v>#N/A</v>
      </c>
      <c r="AD9963" s="12">
        <v>609.16</v>
      </c>
      <c r="AE9963" s="12">
        <v>865.9</v>
      </c>
    </row>
    <row r="9964" spans="4:31" x14ac:dyDescent="0.2">
      <c r="D9964" s="11">
        <v>42789</v>
      </c>
      <c r="E9964" s="8">
        <v>433.6</v>
      </c>
      <c r="F9964" s="8">
        <v>480.69</v>
      </c>
      <c r="G9964" s="8">
        <v>432.83</v>
      </c>
      <c r="H9964" s="8">
        <v>574.88</v>
      </c>
      <c r="I9964" s="8">
        <v>369.6</v>
      </c>
      <c r="J9964" s="8">
        <v>317.5</v>
      </c>
      <c r="K9964" s="8">
        <v>681.88</v>
      </c>
      <c r="L9964" s="8">
        <v>360.2</v>
      </c>
      <c r="M9964" s="8">
        <v>433.6</v>
      </c>
      <c r="N9964" s="8">
        <v>4895.46</v>
      </c>
      <c r="O9964" s="8">
        <v>433.5</v>
      </c>
      <c r="P9964" s="8">
        <v>728.18</v>
      </c>
      <c r="Q9964" s="8">
        <v>433.59</v>
      </c>
      <c r="R9964" s="8">
        <v>417.55</v>
      </c>
      <c r="S9964" s="8">
        <v>712.6</v>
      </c>
      <c r="T9964" s="8">
        <v>2011.6</v>
      </c>
      <c r="U9964" s="8">
        <v>410.11</v>
      </c>
      <c r="V9964" s="8">
        <v>480.69</v>
      </c>
      <c r="W9964" s="8">
        <v>1159.1500000000001</v>
      </c>
      <c r="X9964" s="8">
        <v>433.6</v>
      </c>
      <c r="Y9964" s="8">
        <v>944.82</v>
      </c>
      <c r="Z9964" s="8">
        <v>360.2</v>
      </c>
      <c r="AA9964" s="8">
        <v>369.6</v>
      </c>
      <c r="AB9964" s="8">
        <v>344.32</v>
      </c>
      <c r="AC9964" s="12" t="e">
        <v>#N/A</v>
      </c>
      <c r="AD9964" s="12">
        <v>609.74</v>
      </c>
      <c r="AE9964" s="12">
        <v>869.37</v>
      </c>
    </row>
    <row r="9965" spans="4:31" x14ac:dyDescent="0.2">
      <c r="D9965" s="11">
        <v>42790</v>
      </c>
      <c r="E9965" s="8">
        <v>435.6</v>
      </c>
      <c r="F9965" s="8">
        <v>483.98</v>
      </c>
      <c r="G9965" s="8">
        <v>433.84</v>
      </c>
      <c r="H9965" s="8">
        <v>580.12</v>
      </c>
      <c r="I9965" s="8">
        <v>371.44</v>
      </c>
      <c r="J9965" s="8">
        <v>319.25</v>
      </c>
      <c r="K9965" s="8">
        <v>685.02</v>
      </c>
      <c r="L9965" s="8">
        <v>361.59</v>
      </c>
      <c r="M9965" s="8">
        <v>435.6</v>
      </c>
      <c r="N9965" s="8">
        <v>4963.87</v>
      </c>
      <c r="O9965" s="8">
        <v>435.52</v>
      </c>
      <c r="P9965" s="8">
        <v>730.41</v>
      </c>
      <c r="Q9965" s="8">
        <v>435.59</v>
      </c>
      <c r="R9965" s="8">
        <v>418.7</v>
      </c>
      <c r="S9965" s="8">
        <v>715.37</v>
      </c>
      <c r="T9965" s="8">
        <v>2018.31</v>
      </c>
      <c r="U9965" s="8">
        <v>409.9</v>
      </c>
      <c r="V9965" s="8">
        <v>483.98</v>
      </c>
      <c r="W9965" s="8">
        <v>1182.1300000000001</v>
      </c>
      <c r="X9965" s="8">
        <v>435.6</v>
      </c>
      <c r="Y9965" s="8">
        <v>959.45</v>
      </c>
      <c r="Z9965" s="8">
        <v>361.59</v>
      </c>
      <c r="AA9965" s="8">
        <v>371.44</v>
      </c>
      <c r="AB9965" s="8">
        <v>347.87</v>
      </c>
      <c r="AC9965" s="12" t="e">
        <v>#N/A</v>
      </c>
      <c r="AD9965" s="12">
        <v>617.64</v>
      </c>
      <c r="AE9965" s="12">
        <v>876.9</v>
      </c>
    </row>
    <row r="9966" spans="4:31" x14ac:dyDescent="0.2">
      <c r="D9966" s="11">
        <v>42793</v>
      </c>
      <c r="E9966" s="8">
        <v>436.83</v>
      </c>
      <c r="F9966" s="8">
        <v>483.36</v>
      </c>
      <c r="G9966" s="8">
        <v>434.14</v>
      </c>
      <c r="H9966" s="8">
        <v>582.91</v>
      </c>
      <c r="I9966" s="8">
        <v>372.57</v>
      </c>
      <c r="J9966" s="8">
        <v>319.82</v>
      </c>
      <c r="K9966" s="8">
        <v>686.27</v>
      </c>
      <c r="L9966" s="8">
        <v>362.57</v>
      </c>
      <c r="M9966" s="8">
        <v>436.83</v>
      </c>
      <c r="N9966" s="8">
        <v>4979.8599999999997</v>
      </c>
      <c r="O9966" s="8">
        <v>436.73</v>
      </c>
      <c r="P9966" s="8">
        <v>733.13</v>
      </c>
      <c r="Q9966" s="8">
        <v>436.78</v>
      </c>
      <c r="R9966" s="8">
        <v>418.86</v>
      </c>
      <c r="S9966" s="8">
        <v>716.32</v>
      </c>
      <c r="T9966" s="8">
        <v>2014.42</v>
      </c>
      <c r="U9966" s="8">
        <v>411.84</v>
      </c>
      <c r="V9966" s="8">
        <v>483.36</v>
      </c>
      <c r="W9966" s="8">
        <v>1176.51</v>
      </c>
      <c r="X9966" s="8">
        <v>436.83</v>
      </c>
      <c r="Y9966" s="8">
        <v>959.85</v>
      </c>
      <c r="Z9966" s="8">
        <v>362.57</v>
      </c>
      <c r="AA9966" s="8">
        <v>372.57</v>
      </c>
      <c r="AB9966" s="8">
        <v>348.51</v>
      </c>
      <c r="AC9966" s="12" t="e">
        <v>#N/A</v>
      </c>
      <c r="AD9966" s="12">
        <v>617.41</v>
      </c>
      <c r="AE9966" s="12">
        <v>879.08</v>
      </c>
    </row>
    <row r="9967" spans="4:31" x14ac:dyDescent="0.2">
      <c r="D9967" s="11">
        <v>42794</v>
      </c>
      <c r="E9967" s="8">
        <v>436.28</v>
      </c>
      <c r="F9967" s="8">
        <v>482.14</v>
      </c>
      <c r="G9967" s="8">
        <v>432.74</v>
      </c>
      <c r="H9967" s="8">
        <v>583.30999999999995</v>
      </c>
      <c r="I9967" s="8">
        <v>376.19</v>
      </c>
      <c r="J9967" s="8">
        <v>318.10000000000002</v>
      </c>
      <c r="K9967" s="8">
        <v>684.95</v>
      </c>
      <c r="L9967" s="8">
        <v>361.97</v>
      </c>
      <c r="M9967" s="8">
        <v>436.28</v>
      </c>
      <c r="N9967" s="8">
        <v>5017.8599999999997</v>
      </c>
      <c r="O9967" s="8">
        <v>436.18</v>
      </c>
      <c r="P9967" s="8">
        <v>731.85</v>
      </c>
      <c r="Q9967" s="8">
        <v>436.23</v>
      </c>
      <c r="R9967" s="8">
        <v>419.11</v>
      </c>
      <c r="S9967" s="8">
        <v>714.85</v>
      </c>
      <c r="T9967" s="8">
        <v>2021.45</v>
      </c>
      <c r="U9967" s="8">
        <v>410.24</v>
      </c>
      <c r="V9967" s="8">
        <v>482.14</v>
      </c>
      <c r="W9967" s="8">
        <v>1183.03</v>
      </c>
      <c r="X9967" s="8">
        <v>436.28</v>
      </c>
      <c r="Y9967" s="8">
        <v>970.03</v>
      </c>
      <c r="Z9967" s="8">
        <v>361.97</v>
      </c>
      <c r="AA9967" s="8">
        <v>376.19</v>
      </c>
      <c r="AB9967" s="8">
        <v>348.07</v>
      </c>
      <c r="AC9967" s="12" t="e">
        <v>#N/A</v>
      </c>
      <c r="AD9967" s="12">
        <v>619.99</v>
      </c>
      <c r="AE9967" s="12">
        <v>881.08</v>
      </c>
    </row>
    <row r="9968" spans="4:31" x14ac:dyDescent="0.2">
      <c r="D9968" s="11">
        <v>42795</v>
      </c>
      <c r="E9968" s="8">
        <v>430.99</v>
      </c>
      <c r="F9968" s="8">
        <v>479.46</v>
      </c>
      <c r="G9968" s="8">
        <v>434.95</v>
      </c>
      <c r="H9968" s="8">
        <v>582.24</v>
      </c>
      <c r="I9968" s="8">
        <v>374.65</v>
      </c>
      <c r="J9968" s="8">
        <v>316.58999999999997</v>
      </c>
      <c r="K9968" s="8">
        <v>677.73</v>
      </c>
      <c r="L9968" s="8">
        <v>358.17</v>
      </c>
      <c r="M9968" s="8">
        <v>430.99</v>
      </c>
      <c r="N9968" s="8">
        <v>5006.72</v>
      </c>
      <c r="O9968" s="8">
        <v>430.9</v>
      </c>
      <c r="P9968" s="8">
        <v>724.4</v>
      </c>
      <c r="Q9968" s="8">
        <v>430.95</v>
      </c>
      <c r="R9968" s="8">
        <v>414.95</v>
      </c>
      <c r="S9968" s="8">
        <v>707.31</v>
      </c>
      <c r="T9968" s="8">
        <v>2041.22</v>
      </c>
      <c r="U9968" s="8">
        <v>405.28</v>
      </c>
      <c r="V9968" s="8">
        <v>479.46</v>
      </c>
      <c r="W9968" s="8">
        <v>1168.76</v>
      </c>
      <c r="X9968" s="8">
        <v>430.99</v>
      </c>
      <c r="Y9968" s="8">
        <v>955.63</v>
      </c>
      <c r="Z9968" s="8">
        <v>358.17</v>
      </c>
      <c r="AA9968" s="8">
        <v>374.65</v>
      </c>
      <c r="AB9968" s="8">
        <v>345.52</v>
      </c>
      <c r="AC9968" s="12" t="e">
        <v>#N/A</v>
      </c>
      <c r="AD9968" s="12">
        <v>612.49</v>
      </c>
      <c r="AE9968" s="12">
        <v>875.08</v>
      </c>
    </row>
    <row r="9969" spans="4:31" x14ac:dyDescent="0.2">
      <c r="D9969" s="11">
        <v>42796</v>
      </c>
      <c r="E9969" s="8">
        <v>430.19</v>
      </c>
      <c r="F9969" s="8">
        <v>479.91</v>
      </c>
      <c r="G9969" s="8">
        <v>436.3</v>
      </c>
      <c r="H9969" s="8">
        <v>582.72</v>
      </c>
      <c r="I9969" s="8">
        <v>374.57</v>
      </c>
      <c r="J9969" s="8">
        <v>316.61</v>
      </c>
      <c r="K9969" s="8">
        <v>675.16</v>
      </c>
      <c r="L9969" s="8">
        <v>357.64</v>
      </c>
      <c r="M9969" s="8">
        <v>430.19</v>
      </c>
      <c r="N9969" s="8">
        <v>5051.93</v>
      </c>
      <c r="O9969" s="8">
        <v>430.11</v>
      </c>
      <c r="P9969" s="8">
        <v>722.86</v>
      </c>
      <c r="Q9969" s="8">
        <v>430.15</v>
      </c>
      <c r="R9969" s="8">
        <v>414.36</v>
      </c>
      <c r="S9969" s="8">
        <v>706.62</v>
      </c>
      <c r="T9969" s="8">
        <v>2052.5700000000002</v>
      </c>
      <c r="U9969" s="8">
        <v>408.41</v>
      </c>
      <c r="V9969" s="8">
        <v>479.91</v>
      </c>
      <c r="W9969" s="8">
        <v>1170.57</v>
      </c>
      <c r="X9969" s="8">
        <v>430.19</v>
      </c>
      <c r="Y9969" s="8">
        <v>956.51</v>
      </c>
      <c r="Z9969" s="8">
        <v>357.64</v>
      </c>
      <c r="AA9969" s="8">
        <v>374.57</v>
      </c>
      <c r="AB9969" s="8">
        <v>348.06</v>
      </c>
      <c r="AC9969" s="12" t="e">
        <v>#N/A</v>
      </c>
      <c r="AD9969" s="12">
        <v>613.15</v>
      </c>
      <c r="AE9969" s="12">
        <v>877.19</v>
      </c>
    </row>
    <row r="9970" spans="4:31" x14ac:dyDescent="0.2">
      <c r="D9970" s="11">
        <v>42797</v>
      </c>
      <c r="E9970" s="8">
        <v>426.16</v>
      </c>
      <c r="F9970" s="8">
        <v>473.79</v>
      </c>
      <c r="G9970" s="8">
        <v>432.57</v>
      </c>
      <c r="H9970" s="8">
        <v>578.29999999999995</v>
      </c>
      <c r="I9970" s="8">
        <v>372.2</v>
      </c>
      <c r="J9970" s="8">
        <v>313.56</v>
      </c>
      <c r="K9970" s="8">
        <v>670.01</v>
      </c>
      <c r="L9970" s="8">
        <v>355.13</v>
      </c>
      <c r="M9970" s="8">
        <v>426.16</v>
      </c>
      <c r="N9970" s="8">
        <v>5026.3500000000004</v>
      </c>
      <c r="O9970" s="8">
        <v>426.08</v>
      </c>
      <c r="P9970" s="8">
        <v>717.38</v>
      </c>
      <c r="Q9970" s="8">
        <v>426.14</v>
      </c>
      <c r="R9970" s="8">
        <v>411.5</v>
      </c>
      <c r="S9970" s="8">
        <v>700.69</v>
      </c>
      <c r="T9970" s="8">
        <v>2018.34</v>
      </c>
      <c r="U9970" s="8">
        <v>409.74</v>
      </c>
      <c r="V9970" s="8">
        <v>473.79</v>
      </c>
      <c r="W9970" s="8">
        <v>1155.1400000000001</v>
      </c>
      <c r="X9970" s="8">
        <v>426.16</v>
      </c>
      <c r="Y9970" s="8">
        <v>947.46</v>
      </c>
      <c r="Z9970" s="8">
        <v>355.13</v>
      </c>
      <c r="AA9970" s="8">
        <v>372.2</v>
      </c>
      <c r="AB9970" s="8">
        <v>345.57</v>
      </c>
      <c r="AC9970" s="12" t="e">
        <v>#N/A</v>
      </c>
      <c r="AD9970" s="12">
        <v>607.02</v>
      </c>
      <c r="AE9970" s="12">
        <v>871.28</v>
      </c>
    </row>
    <row r="9971" spans="4:31" x14ac:dyDescent="0.2">
      <c r="D9971" s="11">
        <v>42800</v>
      </c>
      <c r="E9971" s="8">
        <v>427.71</v>
      </c>
      <c r="F9971" s="8">
        <v>473.92</v>
      </c>
      <c r="G9971" s="8">
        <v>431.41</v>
      </c>
      <c r="H9971" s="8">
        <v>580.66</v>
      </c>
      <c r="I9971" s="8">
        <v>373.01</v>
      </c>
      <c r="J9971" s="8">
        <v>314.91000000000003</v>
      </c>
      <c r="K9971" s="8">
        <v>671.51</v>
      </c>
      <c r="L9971" s="8">
        <v>356.11</v>
      </c>
      <c r="M9971" s="8">
        <v>427.71</v>
      </c>
      <c r="N9971" s="8">
        <v>5030.96</v>
      </c>
      <c r="O9971" s="8">
        <v>427.64</v>
      </c>
      <c r="P9971" s="8">
        <v>718.23</v>
      </c>
      <c r="Q9971" s="8">
        <v>427.71</v>
      </c>
      <c r="R9971" s="8">
        <v>412.35</v>
      </c>
      <c r="S9971" s="8">
        <v>702.08</v>
      </c>
      <c r="T9971" s="8">
        <v>2113.4699999999998</v>
      </c>
      <c r="U9971" s="8">
        <v>411.88</v>
      </c>
      <c r="V9971" s="8">
        <v>473.92</v>
      </c>
      <c r="W9971" s="8">
        <v>1153.4000000000001</v>
      </c>
      <c r="X9971" s="8">
        <v>427.71</v>
      </c>
      <c r="Y9971" s="8">
        <v>944.08</v>
      </c>
      <c r="Z9971" s="8">
        <v>356.11</v>
      </c>
      <c r="AA9971" s="8">
        <v>373.01</v>
      </c>
      <c r="AB9971" s="8">
        <v>345.73</v>
      </c>
      <c r="AC9971" s="12" t="e">
        <v>#N/A</v>
      </c>
      <c r="AD9971" s="12">
        <v>606.71</v>
      </c>
      <c r="AE9971" s="12">
        <v>872.79</v>
      </c>
    </row>
    <row r="9972" spans="4:31" x14ac:dyDescent="0.2">
      <c r="D9972" s="11">
        <v>42801</v>
      </c>
      <c r="E9972" s="8">
        <v>422.74</v>
      </c>
      <c r="F9972" s="8">
        <v>469.19</v>
      </c>
      <c r="G9972" s="8">
        <v>427.24</v>
      </c>
      <c r="H9972" s="8">
        <v>576.78</v>
      </c>
      <c r="I9972" s="8">
        <v>368.99</v>
      </c>
      <c r="J9972" s="8">
        <v>311.92</v>
      </c>
      <c r="K9972" s="8">
        <v>663.27</v>
      </c>
      <c r="L9972" s="8">
        <v>352.24</v>
      </c>
      <c r="M9972" s="8">
        <v>422.74</v>
      </c>
      <c r="N9972" s="8">
        <v>4933.37</v>
      </c>
      <c r="O9972" s="8">
        <v>422.67</v>
      </c>
      <c r="P9972" s="8">
        <v>709.73</v>
      </c>
      <c r="Q9972" s="8">
        <v>422.72</v>
      </c>
      <c r="R9972" s="8">
        <v>408.17</v>
      </c>
      <c r="S9972" s="8">
        <v>693.92</v>
      </c>
      <c r="T9972" s="8">
        <v>2178.79</v>
      </c>
      <c r="U9972" s="8">
        <v>402.91</v>
      </c>
      <c r="V9972" s="8">
        <v>469.19</v>
      </c>
      <c r="W9972" s="8">
        <v>1139.5899999999999</v>
      </c>
      <c r="X9972" s="8">
        <v>422.74</v>
      </c>
      <c r="Y9972" s="8">
        <v>931.85</v>
      </c>
      <c r="Z9972" s="8">
        <v>352.24</v>
      </c>
      <c r="AA9972" s="8">
        <v>368.99</v>
      </c>
      <c r="AB9972" s="8">
        <v>341.29</v>
      </c>
      <c r="AC9972" s="12" t="e">
        <v>#N/A</v>
      </c>
      <c r="AD9972" s="12">
        <v>599.35</v>
      </c>
      <c r="AE9972" s="12">
        <v>859.57</v>
      </c>
    </row>
    <row r="9973" spans="4:31" x14ac:dyDescent="0.2">
      <c r="D9973" s="11">
        <v>42802</v>
      </c>
      <c r="E9973" s="8">
        <v>420.15</v>
      </c>
      <c r="F9973" s="8">
        <v>467.4</v>
      </c>
      <c r="G9973" s="8">
        <v>427.1</v>
      </c>
      <c r="H9973" s="8">
        <v>574.48</v>
      </c>
      <c r="I9973" s="8">
        <v>368.26</v>
      </c>
      <c r="J9973" s="8">
        <v>310.37</v>
      </c>
      <c r="K9973" s="8">
        <v>659.55</v>
      </c>
      <c r="L9973" s="8">
        <v>350.53</v>
      </c>
      <c r="M9973" s="8">
        <v>420.15</v>
      </c>
      <c r="N9973" s="8">
        <v>4966.3100000000004</v>
      </c>
      <c r="O9973" s="8">
        <v>420.07</v>
      </c>
      <c r="P9973" s="8">
        <v>705.54</v>
      </c>
      <c r="Q9973" s="8">
        <v>420.18</v>
      </c>
      <c r="R9973" s="8">
        <v>407.58</v>
      </c>
      <c r="S9973" s="8">
        <v>689.52</v>
      </c>
      <c r="T9973" s="8">
        <v>2180.85</v>
      </c>
      <c r="U9973" s="8">
        <v>400.25</v>
      </c>
      <c r="V9973" s="8">
        <v>467.4</v>
      </c>
      <c r="W9973" s="8">
        <v>1138.51</v>
      </c>
      <c r="X9973" s="8">
        <v>420.15</v>
      </c>
      <c r="Y9973" s="8">
        <v>933.82</v>
      </c>
      <c r="Z9973" s="8">
        <v>350.53</v>
      </c>
      <c r="AA9973" s="8">
        <v>368.26</v>
      </c>
      <c r="AB9973" s="8">
        <v>341.51</v>
      </c>
      <c r="AC9973" s="12" t="e">
        <v>#N/A</v>
      </c>
      <c r="AD9973" s="12">
        <v>598.62</v>
      </c>
      <c r="AE9973" s="12">
        <v>859.51</v>
      </c>
    </row>
    <row r="9974" spans="4:31" x14ac:dyDescent="0.2">
      <c r="D9974" s="11">
        <v>42803</v>
      </c>
      <c r="E9974" s="8">
        <v>419.23</v>
      </c>
      <c r="F9974" s="8">
        <v>465.27</v>
      </c>
      <c r="G9974" s="8">
        <v>426.8</v>
      </c>
      <c r="H9974" s="8">
        <v>574.07000000000005</v>
      </c>
      <c r="I9974" s="8">
        <v>369.03</v>
      </c>
      <c r="J9974" s="8">
        <v>309.64999999999998</v>
      </c>
      <c r="K9974" s="8">
        <v>658.5</v>
      </c>
      <c r="L9974" s="8">
        <v>349.91</v>
      </c>
      <c r="M9974" s="8">
        <v>419.23</v>
      </c>
      <c r="N9974" s="8">
        <v>5004.93</v>
      </c>
      <c r="O9974" s="8">
        <v>419.15</v>
      </c>
      <c r="P9974" s="8">
        <v>705.92</v>
      </c>
      <c r="Q9974" s="8">
        <v>419.23</v>
      </c>
      <c r="R9974" s="8">
        <v>407.93</v>
      </c>
      <c r="S9974" s="8">
        <v>688.08</v>
      </c>
      <c r="T9974" s="8">
        <v>2169.9299999999998</v>
      </c>
      <c r="U9974" s="8">
        <v>403.77</v>
      </c>
      <c r="V9974" s="8">
        <v>465.27</v>
      </c>
      <c r="W9974" s="8">
        <v>1155.31</v>
      </c>
      <c r="X9974" s="8">
        <v>419.23</v>
      </c>
      <c r="Y9974" s="8">
        <v>947.81</v>
      </c>
      <c r="Z9974" s="8">
        <v>349.91</v>
      </c>
      <c r="AA9974" s="8">
        <v>369.03</v>
      </c>
      <c r="AB9974" s="8">
        <v>342.92</v>
      </c>
      <c r="AC9974" s="12" t="e">
        <v>#N/A</v>
      </c>
      <c r="AD9974" s="12">
        <v>603.88</v>
      </c>
      <c r="AE9974" s="12">
        <v>861.57</v>
      </c>
    </row>
    <row r="9975" spans="4:31" x14ac:dyDescent="0.2">
      <c r="D9975" s="11">
        <v>42804</v>
      </c>
      <c r="E9975" s="8">
        <v>417.88</v>
      </c>
      <c r="F9975" s="8">
        <v>460.48</v>
      </c>
      <c r="G9975" s="8">
        <v>425.86</v>
      </c>
      <c r="H9975" s="8">
        <v>571.42999999999995</v>
      </c>
      <c r="I9975" s="8">
        <v>366.4</v>
      </c>
      <c r="J9975" s="8">
        <v>307.35000000000002</v>
      </c>
      <c r="K9975" s="8">
        <v>654.61</v>
      </c>
      <c r="L9975" s="8">
        <v>349.11</v>
      </c>
      <c r="M9975" s="8">
        <v>417.88</v>
      </c>
      <c r="N9975" s="8">
        <v>4948.55</v>
      </c>
      <c r="O9975" s="8">
        <v>417.81</v>
      </c>
      <c r="P9975" s="8">
        <v>703.24</v>
      </c>
      <c r="Q9975" s="8">
        <v>417.87</v>
      </c>
      <c r="R9975" s="8">
        <v>407.1</v>
      </c>
      <c r="S9975" s="8">
        <v>685.78</v>
      </c>
      <c r="T9975" s="8">
        <v>2150.66</v>
      </c>
      <c r="U9975" s="8">
        <v>402.19</v>
      </c>
      <c r="V9975" s="8">
        <v>460.48</v>
      </c>
      <c r="W9975" s="8">
        <v>1143.7</v>
      </c>
      <c r="X9975" s="8">
        <v>417.88</v>
      </c>
      <c r="Y9975" s="8">
        <v>936.76</v>
      </c>
      <c r="Z9975" s="8">
        <v>349.11</v>
      </c>
      <c r="AA9975" s="8">
        <v>366.4</v>
      </c>
      <c r="AB9975" s="8">
        <v>339.95</v>
      </c>
      <c r="AC9975" s="12" t="e">
        <v>#N/A</v>
      </c>
      <c r="AD9975" s="12">
        <v>598.89</v>
      </c>
      <c r="AE9975" s="12">
        <v>854.78</v>
      </c>
    </row>
    <row r="9976" spans="4:31" x14ac:dyDescent="0.2">
      <c r="D9976" s="11">
        <v>42807</v>
      </c>
      <c r="E9976" s="8">
        <v>418.42</v>
      </c>
      <c r="F9976" s="8">
        <v>460.54</v>
      </c>
      <c r="G9976" s="8">
        <v>425.22</v>
      </c>
      <c r="H9976" s="8">
        <v>569.05999999999995</v>
      </c>
      <c r="I9976" s="8">
        <v>366.43</v>
      </c>
      <c r="J9976" s="8">
        <v>306.72000000000003</v>
      </c>
      <c r="K9976" s="8">
        <v>655.46</v>
      </c>
      <c r="L9976" s="8">
        <v>349.19</v>
      </c>
      <c r="M9976" s="8">
        <v>418.42</v>
      </c>
      <c r="N9976" s="8">
        <v>4955.6499999999996</v>
      </c>
      <c r="O9976" s="8">
        <v>418.35</v>
      </c>
      <c r="P9976" s="8">
        <v>702.94</v>
      </c>
      <c r="Q9976" s="8">
        <v>418.42</v>
      </c>
      <c r="R9976" s="8">
        <v>406.76</v>
      </c>
      <c r="S9976" s="8">
        <v>686.82</v>
      </c>
      <c r="T9976" s="8">
        <v>2173.06</v>
      </c>
      <c r="U9976" s="8">
        <v>398.15</v>
      </c>
      <c r="V9976" s="8">
        <v>460.54</v>
      </c>
      <c r="W9976" s="8">
        <v>1144.29</v>
      </c>
      <c r="X9976" s="8">
        <v>418.42</v>
      </c>
      <c r="Y9976" s="8">
        <v>932.81</v>
      </c>
      <c r="Z9976" s="8">
        <v>349.19</v>
      </c>
      <c r="AA9976" s="8">
        <v>366.43</v>
      </c>
      <c r="AB9976" s="8">
        <v>338.53</v>
      </c>
      <c r="AC9976" s="12" t="e">
        <v>#N/A</v>
      </c>
      <c r="AD9976" s="12">
        <v>598.12</v>
      </c>
      <c r="AE9976" s="12">
        <v>855.81</v>
      </c>
    </row>
    <row r="9977" spans="4:31" x14ac:dyDescent="0.2">
      <c r="D9977" s="11">
        <v>42808</v>
      </c>
      <c r="E9977" s="8">
        <v>418.55</v>
      </c>
      <c r="F9977" s="8">
        <v>461.73</v>
      </c>
      <c r="G9977" s="8">
        <v>425.27</v>
      </c>
      <c r="H9977" s="8">
        <v>572.30999999999995</v>
      </c>
      <c r="I9977" s="8">
        <v>366.84</v>
      </c>
      <c r="J9977" s="8">
        <v>307.10000000000002</v>
      </c>
      <c r="K9977" s="8">
        <v>649.28</v>
      </c>
      <c r="L9977" s="8">
        <v>349.57</v>
      </c>
      <c r="M9977" s="8">
        <v>418.55</v>
      </c>
      <c r="N9977" s="8">
        <v>4967.92</v>
      </c>
      <c r="O9977" s="8">
        <v>418.49</v>
      </c>
      <c r="P9977" s="8">
        <v>703.99</v>
      </c>
      <c r="Q9977" s="8">
        <v>418.56</v>
      </c>
      <c r="R9977" s="8">
        <v>406.81</v>
      </c>
      <c r="S9977" s="8">
        <v>687.05</v>
      </c>
      <c r="T9977" s="8">
        <v>2215.52</v>
      </c>
      <c r="U9977" s="8">
        <v>399.85</v>
      </c>
      <c r="V9977" s="8">
        <v>461.73</v>
      </c>
      <c r="W9977" s="8">
        <v>1151.05</v>
      </c>
      <c r="X9977" s="8">
        <v>418.55</v>
      </c>
      <c r="Y9977" s="8">
        <v>935.16</v>
      </c>
      <c r="Z9977" s="8">
        <v>349.57</v>
      </c>
      <c r="AA9977" s="8">
        <v>366.84</v>
      </c>
      <c r="AB9977" s="8">
        <v>338.87</v>
      </c>
      <c r="AC9977" s="12" t="e">
        <v>#N/A</v>
      </c>
      <c r="AD9977" s="12">
        <v>599.86</v>
      </c>
      <c r="AE9977" s="12">
        <v>854.21</v>
      </c>
    </row>
    <row r="9978" spans="4:31" x14ac:dyDescent="0.2">
      <c r="D9978" s="11">
        <v>42809</v>
      </c>
      <c r="E9978" s="8">
        <v>416.54</v>
      </c>
      <c r="F9978" s="8">
        <v>460.13</v>
      </c>
      <c r="G9978" s="8">
        <v>423.43</v>
      </c>
      <c r="H9978" s="8">
        <v>567.04</v>
      </c>
      <c r="I9978" s="8">
        <v>364.77</v>
      </c>
      <c r="J9978" s="8">
        <v>305.73</v>
      </c>
      <c r="K9978" s="8">
        <v>643.92999999999995</v>
      </c>
      <c r="L9978" s="8">
        <v>347.74</v>
      </c>
      <c r="M9978" s="8">
        <v>416.54</v>
      </c>
      <c r="N9978" s="8">
        <v>4918.05</v>
      </c>
      <c r="O9978" s="8">
        <v>416.46</v>
      </c>
      <c r="P9978" s="8">
        <v>700.18</v>
      </c>
      <c r="Q9978" s="8">
        <v>416.55</v>
      </c>
      <c r="R9978" s="8">
        <v>403.76</v>
      </c>
      <c r="S9978" s="8">
        <v>684.41</v>
      </c>
      <c r="T9978" s="8">
        <v>2217.06</v>
      </c>
      <c r="U9978" s="8">
        <v>396.14</v>
      </c>
      <c r="V9978" s="8">
        <v>460.13</v>
      </c>
      <c r="W9978" s="8">
        <v>1142.08</v>
      </c>
      <c r="X9978" s="8">
        <v>416.54</v>
      </c>
      <c r="Y9978" s="8">
        <v>922.96</v>
      </c>
      <c r="Z9978" s="8">
        <v>347.74</v>
      </c>
      <c r="AA9978" s="8">
        <v>364.77</v>
      </c>
      <c r="AB9978" s="8">
        <v>336.5</v>
      </c>
      <c r="AC9978" s="12" t="e">
        <v>#N/A</v>
      </c>
      <c r="AD9978" s="12">
        <v>594.83000000000004</v>
      </c>
      <c r="AE9978" s="12">
        <v>847.12</v>
      </c>
    </row>
    <row r="9979" spans="4:31" x14ac:dyDescent="0.2">
      <c r="D9979" s="11">
        <v>42810</v>
      </c>
      <c r="E9979" s="8">
        <v>427.15</v>
      </c>
      <c r="F9979" s="8">
        <v>467.2</v>
      </c>
      <c r="G9979" s="8">
        <v>427.97</v>
      </c>
      <c r="H9979" s="8">
        <v>574.55999999999995</v>
      </c>
      <c r="I9979" s="8">
        <v>370.31</v>
      </c>
      <c r="J9979" s="8">
        <v>309.57</v>
      </c>
      <c r="K9979" s="8">
        <v>658.03</v>
      </c>
      <c r="L9979" s="8">
        <v>355.88</v>
      </c>
      <c r="M9979" s="8">
        <v>427.15</v>
      </c>
      <c r="N9979" s="8">
        <v>4914.92</v>
      </c>
      <c r="O9979" s="8">
        <v>427.07</v>
      </c>
      <c r="P9979" s="8">
        <v>717.38</v>
      </c>
      <c r="Q9979" s="8">
        <v>427.17</v>
      </c>
      <c r="R9979" s="8">
        <v>411.94</v>
      </c>
      <c r="S9979" s="8">
        <v>700.39</v>
      </c>
      <c r="T9979" s="8">
        <v>2274.19</v>
      </c>
      <c r="U9979" s="8">
        <v>402.13</v>
      </c>
      <c r="V9979" s="8">
        <v>467.2</v>
      </c>
      <c r="W9979" s="8">
        <v>1146.76</v>
      </c>
      <c r="X9979" s="8">
        <v>427.15</v>
      </c>
      <c r="Y9979" s="8">
        <v>925.06</v>
      </c>
      <c r="Z9979" s="8">
        <v>355.88</v>
      </c>
      <c r="AA9979" s="8">
        <v>370.31</v>
      </c>
      <c r="AB9979" s="8">
        <v>341.46</v>
      </c>
      <c r="AC9979" s="12" t="e">
        <v>#N/A</v>
      </c>
      <c r="AD9979" s="12">
        <v>601.15</v>
      </c>
      <c r="AE9979" s="12">
        <v>857.31</v>
      </c>
    </row>
    <row r="9980" spans="4:31" x14ac:dyDescent="0.2">
      <c r="D9980" s="11">
        <v>42811</v>
      </c>
      <c r="E9980" s="8">
        <v>427.24</v>
      </c>
      <c r="F9980" s="8">
        <v>467.08</v>
      </c>
      <c r="G9980" s="8">
        <v>426.75</v>
      </c>
      <c r="H9980" s="8">
        <v>574.55999999999995</v>
      </c>
      <c r="I9980" s="8">
        <v>371.86</v>
      </c>
      <c r="J9980" s="8">
        <v>310.42</v>
      </c>
      <c r="K9980" s="8">
        <v>658.36</v>
      </c>
      <c r="L9980" s="8">
        <v>356.52</v>
      </c>
      <c r="M9980" s="8">
        <v>427.24</v>
      </c>
      <c r="N9980" s="8">
        <v>4895.53</v>
      </c>
      <c r="O9980" s="8">
        <v>427.13</v>
      </c>
      <c r="P9980" s="8">
        <v>717.17</v>
      </c>
      <c r="Q9980" s="8">
        <v>427.25</v>
      </c>
      <c r="R9980" s="8">
        <v>409.79</v>
      </c>
      <c r="S9980" s="8">
        <v>700.64</v>
      </c>
      <c r="T9980" s="8">
        <v>2261.5</v>
      </c>
      <c r="U9980" s="8">
        <v>401.78</v>
      </c>
      <c r="V9980" s="8">
        <v>467.08</v>
      </c>
      <c r="W9980" s="8">
        <v>1144.57</v>
      </c>
      <c r="X9980" s="8">
        <v>427.24</v>
      </c>
      <c r="Y9980" s="8">
        <v>925.61</v>
      </c>
      <c r="Z9980" s="8">
        <v>356.52</v>
      </c>
      <c r="AA9980" s="8">
        <v>371.86</v>
      </c>
      <c r="AB9980" s="8">
        <v>340.82</v>
      </c>
      <c r="AC9980" s="12" t="e">
        <v>#N/A</v>
      </c>
      <c r="AD9980" s="12">
        <v>600.95000000000005</v>
      </c>
      <c r="AE9980" s="12">
        <v>856.15</v>
      </c>
    </row>
    <row r="9981" spans="4:31" x14ac:dyDescent="0.2">
      <c r="D9981" s="11">
        <v>42814</v>
      </c>
      <c r="E9981" s="8">
        <v>428.21</v>
      </c>
      <c r="F9981" s="8">
        <v>467.62</v>
      </c>
      <c r="G9981" s="8">
        <v>427.4</v>
      </c>
      <c r="H9981" s="8">
        <v>576.24</v>
      </c>
      <c r="I9981" s="8">
        <v>372.39</v>
      </c>
      <c r="J9981" s="8">
        <v>310.72000000000003</v>
      </c>
      <c r="K9981" s="8">
        <v>658.5</v>
      </c>
      <c r="L9981" s="8">
        <v>357.11</v>
      </c>
      <c r="M9981" s="8">
        <v>428.21</v>
      </c>
      <c r="N9981" s="8">
        <v>4918.76</v>
      </c>
      <c r="O9981" s="8">
        <v>428.11</v>
      </c>
      <c r="P9981" s="8">
        <v>717.11</v>
      </c>
      <c r="Q9981" s="8">
        <v>428.22</v>
      </c>
      <c r="R9981" s="8">
        <v>409.18</v>
      </c>
      <c r="S9981" s="8">
        <v>702.52</v>
      </c>
      <c r="T9981" s="8">
        <v>2286.7399999999998</v>
      </c>
      <c r="U9981" s="8">
        <v>398.85</v>
      </c>
      <c r="V9981" s="8">
        <v>467.62</v>
      </c>
      <c r="W9981" s="8">
        <v>1139.31</v>
      </c>
      <c r="X9981" s="8">
        <v>428.21</v>
      </c>
      <c r="Y9981" s="8">
        <v>919.53</v>
      </c>
      <c r="Z9981" s="8">
        <v>357.11</v>
      </c>
      <c r="AA9981" s="8">
        <v>372.39</v>
      </c>
      <c r="AB9981" s="8">
        <v>339.67</v>
      </c>
      <c r="AC9981" s="12" t="e">
        <v>#N/A</v>
      </c>
      <c r="AD9981" s="12">
        <v>599.1</v>
      </c>
      <c r="AE9981" s="12">
        <v>858.32</v>
      </c>
    </row>
    <row r="9982" spans="4:31" x14ac:dyDescent="0.2">
      <c r="D9982" s="11">
        <v>42815</v>
      </c>
      <c r="E9982" s="8">
        <v>431.41</v>
      </c>
      <c r="F9982" s="8">
        <v>468.65</v>
      </c>
      <c r="G9982" s="8">
        <v>427.89</v>
      </c>
      <c r="H9982" s="8">
        <v>575.16999999999996</v>
      </c>
      <c r="I9982" s="8">
        <v>374.09</v>
      </c>
      <c r="J9982" s="8">
        <v>312.04000000000002</v>
      </c>
      <c r="K9982" s="8">
        <v>662.3</v>
      </c>
      <c r="L9982" s="8">
        <v>359.4</v>
      </c>
      <c r="M9982" s="8">
        <v>431.41</v>
      </c>
      <c r="N9982" s="8">
        <v>4941.53</v>
      </c>
      <c r="O9982" s="8">
        <v>431.3</v>
      </c>
      <c r="P9982" s="8">
        <v>722.76</v>
      </c>
      <c r="Q9982" s="8">
        <v>431.41</v>
      </c>
      <c r="R9982" s="8">
        <v>411.67</v>
      </c>
      <c r="S9982" s="8">
        <v>707.45</v>
      </c>
      <c r="T9982" s="8">
        <v>2296.2199999999998</v>
      </c>
      <c r="U9982" s="8">
        <v>401.94</v>
      </c>
      <c r="V9982" s="8">
        <v>468.65</v>
      </c>
      <c r="W9982" s="8">
        <v>1150.4000000000001</v>
      </c>
      <c r="X9982" s="8">
        <v>431.41</v>
      </c>
      <c r="Y9982" s="8">
        <v>925.48</v>
      </c>
      <c r="Z9982" s="8">
        <v>359.4</v>
      </c>
      <c r="AA9982" s="8">
        <v>374.09</v>
      </c>
      <c r="AB9982" s="8">
        <v>342.91</v>
      </c>
      <c r="AC9982" s="12" t="e">
        <v>#N/A</v>
      </c>
      <c r="AD9982" s="12">
        <v>603.87</v>
      </c>
      <c r="AE9982" s="12">
        <v>862.9</v>
      </c>
    </row>
    <row r="9983" spans="4:31" x14ac:dyDescent="0.2">
      <c r="D9983" s="11">
        <v>42816</v>
      </c>
      <c r="E9983" s="8">
        <v>434</v>
      </c>
      <c r="F9983" s="8">
        <v>471.83</v>
      </c>
      <c r="G9983" s="8">
        <v>427.42</v>
      </c>
      <c r="H9983" s="8">
        <v>578.83000000000004</v>
      </c>
      <c r="I9983" s="8">
        <v>377.12</v>
      </c>
      <c r="J9983" s="8">
        <v>312.76</v>
      </c>
      <c r="K9983" s="8">
        <v>668.41</v>
      </c>
      <c r="L9983" s="8">
        <v>361.03</v>
      </c>
      <c r="M9983" s="8">
        <v>434</v>
      </c>
      <c r="N9983" s="8">
        <v>4969.05</v>
      </c>
      <c r="O9983" s="8">
        <v>433.89</v>
      </c>
      <c r="P9983" s="8">
        <v>727.65</v>
      </c>
      <c r="Q9983" s="8">
        <v>433.99</v>
      </c>
      <c r="R9983" s="8">
        <v>414</v>
      </c>
      <c r="S9983" s="8">
        <v>711.43</v>
      </c>
      <c r="T9983" s="8">
        <v>2327.1799999999998</v>
      </c>
      <c r="U9983" s="8">
        <v>405.42</v>
      </c>
      <c r="V9983" s="8">
        <v>471.83</v>
      </c>
      <c r="W9983" s="8">
        <v>1165.0999999999999</v>
      </c>
      <c r="X9983" s="8">
        <v>434</v>
      </c>
      <c r="Y9983" s="8">
        <v>926.61</v>
      </c>
      <c r="Z9983" s="8">
        <v>361.03</v>
      </c>
      <c r="AA9983" s="8">
        <v>377.12</v>
      </c>
      <c r="AB9983" s="8">
        <v>346.95</v>
      </c>
      <c r="AC9983" s="12" t="e">
        <v>#N/A</v>
      </c>
      <c r="AD9983" s="12">
        <v>608.22</v>
      </c>
      <c r="AE9983" s="12">
        <v>868.73</v>
      </c>
    </row>
    <row r="9984" spans="4:31" x14ac:dyDescent="0.2">
      <c r="D9984" s="11">
        <v>42817</v>
      </c>
      <c r="E9984" s="8">
        <v>433.46</v>
      </c>
      <c r="F9984" s="8">
        <v>471.88</v>
      </c>
      <c r="G9984" s="8">
        <v>427.08</v>
      </c>
      <c r="H9984" s="8">
        <v>575.78</v>
      </c>
      <c r="I9984" s="8">
        <v>376.26</v>
      </c>
      <c r="J9984" s="8">
        <v>313.20999999999998</v>
      </c>
      <c r="K9984" s="8">
        <v>668.56</v>
      </c>
      <c r="L9984" s="8">
        <v>360.6</v>
      </c>
      <c r="M9984" s="8">
        <v>433.46</v>
      </c>
      <c r="N9984" s="8">
        <v>4981.92</v>
      </c>
      <c r="O9984" s="8">
        <v>433.36</v>
      </c>
      <c r="P9984" s="8">
        <v>726.5</v>
      </c>
      <c r="Q9984" s="8">
        <v>433.46</v>
      </c>
      <c r="R9984" s="8">
        <v>413.47</v>
      </c>
      <c r="S9984" s="8">
        <v>711.2</v>
      </c>
      <c r="T9984" s="8">
        <v>2313.4899999999998</v>
      </c>
      <c r="U9984" s="8">
        <v>404.59</v>
      </c>
      <c r="V9984" s="8">
        <v>471.88</v>
      </c>
      <c r="W9984" s="8">
        <v>1154.76</v>
      </c>
      <c r="X9984" s="8">
        <v>433.46</v>
      </c>
      <c r="Y9984" s="8">
        <v>921.5</v>
      </c>
      <c r="Z9984" s="8">
        <v>360.6</v>
      </c>
      <c r="AA9984" s="8">
        <v>376.26</v>
      </c>
      <c r="AB9984" s="8">
        <v>347.88</v>
      </c>
      <c r="AC9984" s="12" t="e">
        <v>#N/A</v>
      </c>
      <c r="AD9984" s="12">
        <v>605.54</v>
      </c>
      <c r="AE9984" s="12">
        <v>869.6</v>
      </c>
    </row>
    <row r="9985" spans="4:31" x14ac:dyDescent="0.2">
      <c r="D9985" s="11">
        <v>42818</v>
      </c>
      <c r="E9985" s="8">
        <v>433.46</v>
      </c>
      <c r="F9985" s="8">
        <v>471.07</v>
      </c>
      <c r="G9985" s="8">
        <v>426.74</v>
      </c>
      <c r="H9985" s="8">
        <v>577.39</v>
      </c>
      <c r="I9985" s="8">
        <v>377.4</v>
      </c>
      <c r="J9985" s="8">
        <v>312.81</v>
      </c>
      <c r="K9985" s="8">
        <v>667.19</v>
      </c>
      <c r="L9985" s="8">
        <v>360.65</v>
      </c>
      <c r="M9985" s="8">
        <v>433.46</v>
      </c>
      <c r="N9985" s="8">
        <v>4961.6400000000003</v>
      </c>
      <c r="O9985" s="8">
        <v>433.36</v>
      </c>
      <c r="P9985" s="8">
        <v>726.61</v>
      </c>
      <c r="Q9985" s="8">
        <v>433.46</v>
      </c>
      <c r="R9985" s="8">
        <v>413.33</v>
      </c>
      <c r="S9985" s="8">
        <v>710.97</v>
      </c>
      <c r="T9985" s="8">
        <v>2294.42</v>
      </c>
      <c r="U9985" s="8">
        <v>404.66</v>
      </c>
      <c r="V9985" s="8">
        <v>471.07</v>
      </c>
      <c r="W9985" s="8">
        <v>1149.1199999999999</v>
      </c>
      <c r="X9985" s="8">
        <v>433.46</v>
      </c>
      <c r="Y9985" s="8">
        <v>916.15</v>
      </c>
      <c r="Z9985" s="8">
        <v>360.65</v>
      </c>
      <c r="AA9985" s="8">
        <v>377.4</v>
      </c>
      <c r="AB9985" s="8">
        <v>349.07</v>
      </c>
      <c r="AC9985" s="12" t="e">
        <v>#N/A</v>
      </c>
      <c r="AD9985" s="12">
        <v>603.88</v>
      </c>
      <c r="AE9985" s="12">
        <v>867.4</v>
      </c>
    </row>
    <row r="9986" spans="4:31" x14ac:dyDescent="0.2">
      <c r="D9986" s="11">
        <v>42821</v>
      </c>
      <c r="E9986" s="8">
        <v>436.95</v>
      </c>
      <c r="F9986" s="8">
        <v>471.42</v>
      </c>
      <c r="G9986" s="8">
        <v>427.77</v>
      </c>
      <c r="H9986" s="8">
        <v>578.32000000000005</v>
      </c>
      <c r="I9986" s="8">
        <v>380.67</v>
      </c>
      <c r="J9986" s="8">
        <v>312.83</v>
      </c>
      <c r="K9986" s="8">
        <v>669.32</v>
      </c>
      <c r="L9986" s="8">
        <v>362.92</v>
      </c>
      <c r="M9986" s="8">
        <v>436.95</v>
      </c>
      <c r="N9986" s="8">
        <v>5010.1400000000003</v>
      </c>
      <c r="O9986" s="8">
        <v>436.89</v>
      </c>
      <c r="P9986" s="8">
        <v>731.53</v>
      </c>
      <c r="Q9986" s="8">
        <v>436.95</v>
      </c>
      <c r="R9986" s="8">
        <v>413.5</v>
      </c>
      <c r="S9986" s="8">
        <v>716.27</v>
      </c>
      <c r="T9986" s="8">
        <v>2330.84</v>
      </c>
      <c r="U9986" s="8">
        <v>404.38</v>
      </c>
      <c r="V9986" s="8">
        <v>471.42</v>
      </c>
      <c r="W9986" s="8">
        <v>1155.57</v>
      </c>
      <c r="X9986" s="8">
        <v>436.95</v>
      </c>
      <c r="Y9986" s="8">
        <v>946.65</v>
      </c>
      <c r="Z9986" s="8">
        <v>362.92</v>
      </c>
      <c r="AA9986" s="8">
        <v>380.67</v>
      </c>
      <c r="AB9986" s="8">
        <v>352</v>
      </c>
      <c r="AC9986" s="12" t="e">
        <v>#N/A</v>
      </c>
      <c r="AD9986" s="12">
        <v>612.33000000000004</v>
      </c>
      <c r="AE9986" s="12">
        <v>873.19</v>
      </c>
    </row>
    <row r="9987" spans="4:31" x14ac:dyDescent="0.2">
      <c r="D9987" s="11">
        <v>42822</v>
      </c>
      <c r="E9987" s="8">
        <v>436.85</v>
      </c>
      <c r="F9987" s="8">
        <v>472.04</v>
      </c>
      <c r="G9987" s="8">
        <v>426.99</v>
      </c>
      <c r="H9987" s="8">
        <v>579.84</v>
      </c>
      <c r="I9987" s="8">
        <v>380.59</v>
      </c>
      <c r="J9987" s="8">
        <v>312.83999999999997</v>
      </c>
      <c r="K9987" s="8">
        <v>669.16</v>
      </c>
      <c r="L9987" s="8">
        <v>363.36</v>
      </c>
      <c r="M9987" s="8">
        <v>436.85</v>
      </c>
      <c r="N9987" s="8">
        <v>5015.38</v>
      </c>
      <c r="O9987" s="8">
        <v>436.75</v>
      </c>
      <c r="P9987" s="8">
        <v>731.35</v>
      </c>
      <c r="Q9987" s="8">
        <v>436.85</v>
      </c>
      <c r="R9987" s="8">
        <v>413.8</v>
      </c>
      <c r="S9987" s="8">
        <v>716.13</v>
      </c>
      <c r="T9987" s="8">
        <v>2325.8000000000002</v>
      </c>
      <c r="U9987" s="8">
        <v>404.43</v>
      </c>
      <c r="V9987" s="8">
        <v>472.04</v>
      </c>
      <c r="W9987" s="8">
        <v>1152.58</v>
      </c>
      <c r="X9987" s="8">
        <v>436.85</v>
      </c>
      <c r="Y9987" s="8">
        <v>958.86</v>
      </c>
      <c r="Z9987" s="8">
        <v>363.36</v>
      </c>
      <c r="AA9987" s="8">
        <v>380.59</v>
      </c>
      <c r="AB9987" s="8">
        <v>350.9</v>
      </c>
      <c r="AC9987" s="12" t="e">
        <v>#N/A</v>
      </c>
      <c r="AD9987" s="12">
        <v>613.95000000000005</v>
      </c>
      <c r="AE9987" s="12">
        <v>873.67</v>
      </c>
    </row>
    <row r="9988" spans="4:31" x14ac:dyDescent="0.2">
      <c r="D9988" s="11">
        <v>42823</v>
      </c>
      <c r="E9988" s="8">
        <v>434.71</v>
      </c>
      <c r="F9988" s="8">
        <v>474.87</v>
      </c>
      <c r="G9988" s="8">
        <v>427.91</v>
      </c>
      <c r="H9988" s="8">
        <v>582.70000000000005</v>
      </c>
      <c r="I9988" s="8">
        <v>378.72</v>
      </c>
      <c r="J9988" s="8">
        <v>315.57</v>
      </c>
      <c r="K9988" s="8">
        <v>664.07</v>
      </c>
      <c r="L9988" s="8">
        <v>361.78</v>
      </c>
      <c r="M9988" s="8">
        <v>434.71</v>
      </c>
      <c r="N9988" s="8">
        <v>5036.26</v>
      </c>
      <c r="O9988" s="8">
        <v>434.61</v>
      </c>
      <c r="P9988" s="8">
        <v>727.99</v>
      </c>
      <c r="Q9988" s="8">
        <v>434.71</v>
      </c>
      <c r="R9988" s="8">
        <v>411.99</v>
      </c>
      <c r="S9988" s="8">
        <v>712.6</v>
      </c>
      <c r="T9988" s="8">
        <v>2325.2600000000002</v>
      </c>
      <c r="U9988" s="8">
        <v>402.79</v>
      </c>
      <c r="V9988" s="8">
        <v>474.87</v>
      </c>
      <c r="W9988" s="8">
        <v>1144.42</v>
      </c>
      <c r="X9988" s="8">
        <v>434.71</v>
      </c>
      <c r="Y9988" s="8">
        <v>956.39</v>
      </c>
      <c r="Z9988" s="8">
        <v>361.78</v>
      </c>
      <c r="AA9988" s="8">
        <v>378.72</v>
      </c>
      <c r="AB9988" s="8">
        <v>348.13</v>
      </c>
      <c r="AC9988" s="12" t="e">
        <v>#N/A</v>
      </c>
      <c r="AD9988" s="12">
        <v>610.78</v>
      </c>
      <c r="AE9988" s="12">
        <v>872.48</v>
      </c>
    </row>
    <row r="9989" spans="4:31" x14ac:dyDescent="0.2">
      <c r="D9989" s="11">
        <v>42824</v>
      </c>
      <c r="E9989" s="8">
        <v>433.91</v>
      </c>
      <c r="F9989" s="8">
        <v>474.66</v>
      </c>
      <c r="G9989" s="8">
        <v>428.12</v>
      </c>
      <c r="H9989" s="8">
        <v>577.9</v>
      </c>
      <c r="I9989" s="8">
        <v>375.49</v>
      </c>
      <c r="J9989" s="8">
        <v>314.7</v>
      </c>
      <c r="K9989" s="8">
        <v>662.92</v>
      </c>
      <c r="L9989" s="8">
        <v>361.14</v>
      </c>
      <c r="M9989" s="8">
        <v>433.91</v>
      </c>
      <c r="N9989" s="8">
        <v>4992.47</v>
      </c>
      <c r="O9989" s="8">
        <v>433.83</v>
      </c>
      <c r="P9989" s="8">
        <v>726.79</v>
      </c>
      <c r="Q9989" s="8">
        <v>433.91</v>
      </c>
      <c r="R9989" s="8">
        <v>411.16</v>
      </c>
      <c r="S9989" s="8">
        <v>711.16</v>
      </c>
      <c r="T9989" s="8">
        <v>2310.17</v>
      </c>
      <c r="U9989" s="8">
        <v>403.15</v>
      </c>
      <c r="V9989" s="8">
        <v>474.66</v>
      </c>
      <c r="W9989" s="8">
        <v>1127.6199999999999</v>
      </c>
      <c r="X9989" s="8">
        <v>433.91</v>
      </c>
      <c r="Y9989" s="8">
        <v>946.61</v>
      </c>
      <c r="Z9989" s="8">
        <v>361.14</v>
      </c>
      <c r="AA9989" s="8">
        <v>375.49</v>
      </c>
      <c r="AB9989" s="8">
        <v>346.84</v>
      </c>
      <c r="AC9989" s="12" t="e">
        <v>#N/A</v>
      </c>
      <c r="AD9989" s="12">
        <v>605.65</v>
      </c>
      <c r="AE9989" s="12">
        <v>868.31</v>
      </c>
    </row>
    <row r="9990" spans="4:31" x14ac:dyDescent="0.2">
      <c r="D9990" s="11">
        <v>42825</v>
      </c>
      <c r="E9990" s="8">
        <v>432.54</v>
      </c>
      <c r="F9990" s="8">
        <v>474.9</v>
      </c>
      <c r="G9990" s="8">
        <v>427.29</v>
      </c>
      <c r="H9990" s="8">
        <v>575.52</v>
      </c>
      <c r="I9990" s="8">
        <v>375.56</v>
      </c>
      <c r="J9990" s="8">
        <v>315.22000000000003</v>
      </c>
      <c r="K9990" s="8">
        <v>660.93</v>
      </c>
      <c r="L9990" s="8">
        <v>360.07</v>
      </c>
      <c r="M9990" s="8">
        <v>432.54</v>
      </c>
      <c r="N9990" s="8">
        <v>4994.17</v>
      </c>
      <c r="O9990" s="8">
        <v>432.45</v>
      </c>
      <c r="P9990" s="8">
        <v>725.01</v>
      </c>
      <c r="Q9990" s="8">
        <v>432.55</v>
      </c>
      <c r="R9990" s="8">
        <v>409.06</v>
      </c>
      <c r="S9990" s="8">
        <v>708.45</v>
      </c>
      <c r="T9990" s="8">
        <v>2289.54</v>
      </c>
      <c r="U9990" s="8">
        <v>402.25</v>
      </c>
      <c r="V9990" s="8">
        <v>474.9</v>
      </c>
      <c r="W9990" s="8">
        <v>1130.8699999999999</v>
      </c>
      <c r="X9990" s="8">
        <v>432.54</v>
      </c>
      <c r="Y9990" s="8">
        <v>985.9</v>
      </c>
      <c r="Z9990" s="8">
        <v>360.07</v>
      </c>
      <c r="AA9990" s="8">
        <v>375.56</v>
      </c>
      <c r="AB9990" s="8">
        <v>347.8</v>
      </c>
      <c r="AC9990" s="12" t="e">
        <v>#N/A</v>
      </c>
      <c r="AD9990" s="12">
        <v>612.97</v>
      </c>
      <c r="AE9990" s="12">
        <v>867.09</v>
      </c>
    </row>
    <row r="9991" spans="4:31" x14ac:dyDescent="0.2">
      <c r="D9991" s="11">
        <v>42828</v>
      </c>
      <c r="E9991" s="8">
        <v>433.37</v>
      </c>
      <c r="F9991" s="8">
        <v>477.74</v>
      </c>
      <c r="G9991" s="8">
        <v>426.42</v>
      </c>
      <c r="H9991" s="8">
        <v>577.80999999999995</v>
      </c>
      <c r="I9991" s="8">
        <v>377.79</v>
      </c>
      <c r="J9991" s="8">
        <v>316.49</v>
      </c>
      <c r="K9991" s="8">
        <v>663.27</v>
      </c>
      <c r="L9991" s="8">
        <v>360.76</v>
      </c>
      <c r="M9991" s="8">
        <v>433.37</v>
      </c>
      <c r="N9991" s="8">
        <v>5003.59</v>
      </c>
      <c r="O9991" s="8">
        <v>433.3</v>
      </c>
      <c r="P9991" s="8">
        <v>726.24</v>
      </c>
      <c r="Q9991" s="8">
        <v>433.39</v>
      </c>
      <c r="R9991" s="8">
        <v>409.7</v>
      </c>
      <c r="S9991" s="8">
        <v>709.19</v>
      </c>
      <c r="T9991" s="8">
        <v>2309.21</v>
      </c>
      <c r="U9991" s="8">
        <v>401.97</v>
      </c>
      <c r="V9991" s="8">
        <v>477.74</v>
      </c>
      <c r="W9991" s="8">
        <v>1133.01</v>
      </c>
      <c r="X9991" s="8">
        <v>433.37</v>
      </c>
      <c r="Y9991" s="8">
        <v>993.97</v>
      </c>
      <c r="Z9991" s="8">
        <v>360.76</v>
      </c>
      <c r="AA9991" s="8">
        <v>377.79</v>
      </c>
      <c r="AB9991" s="8">
        <v>349.8</v>
      </c>
      <c r="AC9991" s="12" t="e">
        <v>#N/A</v>
      </c>
      <c r="AD9991" s="12">
        <v>615.53</v>
      </c>
      <c r="AE9991" s="12">
        <v>869.35</v>
      </c>
    </row>
    <row r="9992" spans="4:31" x14ac:dyDescent="0.2">
      <c r="D9992" s="11">
        <v>42829</v>
      </c>
      <c r="E9992" s="8">
        <v>436.99</v>
      </c>
      <c r="F9992" s="8">
        <v>481.25</v>
      </c>
      <c r="G9992" s="8">
        <v>428.21</v>
      </c>
      <c r="H9992" s="8">
        <v>584.15</v>
      </c>
      <c r="I9992" s="8">
        <v>382.14</v>
      </c>
      <c r="J9992" s="8">
        <v>318.64999999999998</v>
      </c>
      <c r="K9992" s="8">
        <v>668.8</v>
      </c>
      <c r="L9992" s="8">
        <v>363.77</v>
      </c>
      <c r="M9992" s="8">
        <v>436.99</v>
      </c>
      <c r="N9992" s="8">
        <v>5069.83</v>
      </c>
      <c r="O9992" s="8">
        <v>436.91</v>
      </c>
      <c r="P9992" s="8">
        <v>732.6</v>
      </c>
      <c r="Q9992" s="8">
        <v>437</v>
      </c>
      <c r="R9992" s="8">
        <v>413.96</v>
      </c>
      <c r="S9992" s="8">
        <v>713.84</v>
      </c>
      <c r="T9992" s="8">
        <v>2306.6799999999998</v>
      </c>
      <c r="U9992" s="8">
        <v>407.73</v>
      </c>
      <c r="V9992" s="8">
        <v>481.25</v>
      </c>
      <c r="W9992" s="8">
        <v>1141.1500000000001</v>
      </c>
      <c r="X9992" s="8">
        <v>436.99</v>
      </c>
      <c r="Y9992" s="8">
        <v>1004.76</v>
      </c>
      <c r="Z9992" s="8">
        <v>363.77</v>
      </c>
      <c r="AA9992" s="8">
        <v>382.14</v>
      </c>
      <c r="AB9992" s="8">
        <v>354.7</v>
      </c>
      <c r="AC9992" s="12" t="e">
        <v>#N/A</v>
      </c>
      <c r="AD9992" s="12">
        <v>621.28</v>
      </c>
      <c r="AE9992" s="12">
        <v>878.45</v>
      </c>
    </row>
    <row r="9993" spans="4:31" x14ac:dyDescent="0.2">
      <c r="D9993" s="11">
        <v>42830</v>
      </c>
      <c r="E9993" s="8">
        <v>432.87</v>
      </c>
      <c r="F9993" s="8">
        <v>476.71</v>
      </c>
      <c r="G9993" s="8">
        <v>426.67</v>
      </c>
      <c r="H9993" s="8">
        <v>577.23</v>
      </c>
      <c r="I9993" s="8">
        <v>378.01</v>
      </c>
      <c r="J9993" s="8">
        <v>316.42</v>
      </c>
      <c r="K9993" s="8">
        <v>661.23</v>
      </c>
      <c r="L9993" s="8">
        <v>360.56</v>
      </c>
      <c r="M9993" s="8">
        <v>432.87</v>
      </c>
      <c r="N9993" s="8">
        <v>5069.1400000000003</v>
      </c>
      <c r="O9993" s="8">
        <v>432.8</v>
      </c>
      <c r="P9993" s="8">
        <v>725.32</v>
      </c>
      <c r="Q9993" s="8">
        <v>432.88</v>
      </c>
      <c r="R9993" s="8">
        <v>411.46</v>
      </c>
      <c r="S9993" s="8">
        <v>706.96</v>
      </c>
      <c r="T9993" s="8">
        <v>2291.9299999999998</v>
      </c>
      <c r="U9993" s="8">
        <v>404.74</v>
      </c>
      <c r="V9993" s="8">
        <v>476.71</v>
      </c>
      <c r="W9993" s="8">
        <v>1128.19</v>
      </c>
      <c r="X9993" s="8">
        <v>432.87</v>
      </c>
      <c r="Y9993" s="8">
        <v>1013.41</v>
      </c>
      <c r="Z9993" s="8">
        <v>360.56</v>
      </c>
      <c r="AA9993" s="8">
        <v>378.01</v>
      </c>
      <c r="AB9993" s="8">
        <v>350.32</v>
      </c>
      <c r="AC9993" s="12" t="e">
        <v>#N/A</v>
      </c>
      <c r="AD9993" s="12">
        <v>618.22</v>
      </c>
      <c r="AE9993" s="12">
        <v>873.29</v>
      </c>
    </row>
    <row r="9994" spans="4:31" x14ac:dyDescent="0.2">
      <c r="D9994" s="11">
        <v>42831</v>
      </c>
      <c r="E9994" s="8">
        <v>435.2</v>
      </c>
      <c r="F9994" s="8">
        <v>479.52</v>
      </c>
      <c r="G9994" s="8">
        <v>427.81</v>
      </c>
      <c r="H9994" s="8">
        <v>579.42999999999995</v>
      </c>
      <c r="I9994" s="8">
        <v>380.02</v>
      </c>
      <c r="J9994" s="8">
        <v>318.14</v>
      </c>
      <c r="K9994" s="8">
        <v>661.97</v>
      </c>
      <c r="L9994" s="8">
        <v>362.72</v>
      </c>
      <c r="M9994" s="8">
        <v>435.2</v>
      </c>
      <c r="N9994" s="8">
        <v>5120.55</v>
      </c>
      <c r="O9994" s="8">
        <v>435.09</v>
      </c>
      <c r="P9994" s="8">
        <v>730.01</v>
      </c>
      <c r="Q9994" s="8">
        <v>435.2</v>
      </c>
      <c r="R9994" s="8">
        <v>413.68</v>
      </c>
      <c r="S9994" s="8">
        <v>710.76</v>
      </c>
      <c r="T9994" s="8">
        <v>2308.7199999999998</v>
      </c>
      <c r="U9994" s="8">
        <v>410.15</v>
      </c>
      <c r="V9994" s="8">
        <v>479.52</v>
      </c>
      <c r="W9994" s="8">
        <v>1137.52</v>
      </c>
      <c r="X9994" s="8">
        <v>435.2</v>
      </c>
      <c r="Y9994" s="8">
        <v>1022.1</v>
      </c>
      <c r="Z9994" s="8">
        <v>362.72</v>
      </c>
      <c r="AA9994" s="8">
        <v>380.02</v>
      </c>
      <c r="AB9994" s="8">
        <v>353.48</v>
      </c>
      <c r="AC9994" s="12" t="e">
        <v>#N/A</v>
      </c>
      <c r="AD9994" s="12">
        <v>622.98</v>
      </c>
      <c r="AE9994" s="12">
        <v>878.67</v>
      </c>
    </row>
    <row r="9995" spans="4:31" x14ac:dyDescent="0.2">
      <c r="D9995" s="11">
        <v>42832</v>
      </c>
      <c r="E9995" s="8">
        <v>440.05</v>
      </c>
      <c r="F9995" s="8">
        <v>486.71</v>
      </c>
      <c r="G9995" s="8">
        <v>431.99</v>
      </c>
      <c r="H9995" s="8">
        <v>590.82000000000005</v>
      </c>
      <c r="I9995" s="8">
        <v>383.64</v>
      </c>
      <c r="J9995" s="8">
        <v>322.54000000000002</v>
      </c>
      <c r="K9995" s="8">
        <v>664.94</v>
      </c>
      <c r="L9995" s="8">
        <v>366.69</v>
      </c>
      <c r="M9995" s="8">
        <v>440.05</v>
      </c>
      <c r="N9995" s="8">
        <v>5208.76</v>
      </c>
      <c r="O9995" s="8">
        <v>439.97</v>
      </c>
      <c r="P9995" s="8">
        <v>737.37</v>
      </c>
      <c r="Q9995" s="8">
        <v>440.05</v>
      </c>
      <c r="R9995" s="8">
        <v>419</v>
      </c>
      <c r="S9995" s="8">
        <v>717.73</v>
      </c>
      <c r="T9995" s="8">
        <v>2322.8200000000002</v>
      </c>
      <c r="U9995" s="8">
        <v>415.14</v>
      </c>
      <c r="V9995" s="8">
        <v>486.71</v>
      </c>
      <c r="W9995" s="8">
        <v>1165.56</v>
      </c>
      <c r="X9995" s="8">
        <v>440.05</v>
      </c>
      <c r="Y9995" s="8">
        <v>1032.46</v>
      </c>
      <c r="Z9995" s="8">
        <v>366.69</v>
      </c>
      <c r="AA9995" s="8">
        <v>383.64</v>
      </c>
      <c r="AB9995" s="8">
        <v>359.44</v>
      </c>
      <c r="AC9995" s="12" t="e">
        <v>#N/A</v>
      </c>
      <c r="AD9995" s="12">
        <v>632.65</v>
      </c>
      <c r="AE9995" s="12">
        <v>889</v>
      </c>
    </row>
    <row r="9996" spans="4:31" x14ac:dyDescent="0.2">
      <c r="D9996" s="11">
        <v>42835</v>
      </c>
      <c r="E9996" s="8">
        <v>434.35</v>
      </c>
      <c r="F9996" s="8">
        <v>481.23</v>
      </c>
      <c r="G9996" s="8">
        <v>427.94</v>
      </c>
      <c r="H9996" s="8">
        <v>581.53</v>
      </c>
      <c r="I9996" s="8">
        <v>377.85</v>
      </c>
      <c r="J9996" s="8">
        <v>318.77999999999997</v>
      </c>
      <c r="K9996" s="8">
        <v>659.7</v>
      </c>
      <c r="L9996" s="8">
        <v>362.27</v>
      </c>
      <c r="M9996" s="8">
        <v>434.35</v>
      </c>
      <c r="N9996" s="8">
        <v>5133.12</v>
      </c>
      <c r="O9996" s="8">
        <v>434.28</v>
      </c>
      <c r="P9996" s="8">
        <v>725.91</v>
      </c>
      <c r="Q9996" s="8">
        <v>434.36</v>
      </c>
      <c r="R9996" s="8">
        <v>413.85</v>
      </c>
      <c r="S9996" s="8">
        <v>708.44</v>
      </c>
      <c r="T9996" s="8">
        <v>2302.29</v>
      </c>
      <c r="U9996" s="8">
        <v>412.58</v>
      </c>
      <c r="V9996" s="8">
        <v>481.23</v>
      </c>
      <c r="W9996" s="8">
        <v>1154.77</v>
      </c>
      <c r="X9996" s="8">
        <v>434.35</v>
      </c>
      <c r="Y9996" s="8">
        <v>1027.76</v>
      </c>
      <c r="Z9996" s="8">
        <v>362.27</v>
      </c>
      <c r="AA9996" s="8">
        <v>377.85</v>
      </c>
      <c r="AB9996" s="8">
        <v>355.29</v>
      </c>
      <c r="AC9996" s="12" t="e">
        <v>#N/A</v>
      </c>
      <c r="AD9996" s="12">
        <v>626.92999999999995</v>
      </c>
      <c r="AE9996" s="12">
        <v>878.5</v>
      </c>
    </row>
    <row r="9997" spans="4:31" x14ac:dyDescent="0.2">
      <c r="D9997" s="11">
        <v>42836</v>
      </c>
      <c r="E9997" s="8">
        <v>435.34</v>
      </c>
      <c r="F9997" s="8">
        <v>480.99</v>
      </c>
      <c r="G9997" s="8">
        <v>423.39</v>
      </c>
      <c r="H9997" s="8">
        <v>580.03</v>
      </c>
      <c r="I9997" s="8">
        <v>378.27</v>
      </c>
      <c r="J9997" s="8">
        <v>318.89999999999998</v>
      </c>
      <c r="K9997" s="8">
        <v>660.49</v>
      </c>
      <c r="L9997" s="8">
        <v>362.99</v>
      </c>
      <c r="M9997" s="8">
        <v>435.34</v>
      </c>
      <c r="N9997" s="8">
        <v>5129.78</v>
      </c>
      <c r="O9997" s="8">
        <v>435.27</v>
      </c>
      <c r="P9997" s="8">
        <v>727.29</v>
      </c>
      <c r="Q9997" s="8">
        <v>435.35</v>
      </c>
      <c r="R9997" s="8">
        <v>414.26</v>
      </c>
      <c r="S9997" s="8">
        <v>709.89</v>
      </c>
      <c r="T9997" s="8">
        <v>2304.35</v>
      </c>
      <c r="U9997" s="8">
        <v>414.81</v>
      </c>
      <c r="V9997" s="8">
        <v>480.99</v>
      </c>
      <c r="W9997" s="8">
        <v>1154.52</v>
      </c>
      <c r="X9997" s="8">
        <v>435.34</v>
      </c>
      <c r="Y9997" s="8">
        <v>1027.1400000000001</v>
      </c>
      <c r="Z9997" s="8">
        <v>362.99</v>
      </c>
      <c r="AA9997" s="8">
        <v>378.27</v>
      </c>
      <c r="AB9997" s="8">
        <v>357.12</v>
      </c>
      <c r="AC9997" s="12" t="e">
        <v>#N/A</v>
      </c>
      <c r="AD9997" s="12">
        <v>627.51</v>
      </c>
      <c r="AE9997" s="12">
        <v>878.91</v>
      </c>
    </row>
    <row r="9998" spans="4:31" x14ac:dyDescent="0.2">
      <c r="D9998" s="11">
        <v>42837</v>
      </c>
      <c r="E9998" s="8">
        <v>442.77</v>
      </c>
      <c r="F9998" s="8">
        <v>489.59</v>
      </c>
      <c r="G9998" s="8">
        <v>429.88</v>
      </c>
      <c r="H9998" s="8">
        <v>588.85</v>
      </c>
      <c r="I9998" s="8">
        <v>382.47</v>
      </c>
      <c r="J9998" s="8">
        <v>323.95</v>
      </c>
      <c r="K9998" s="8">
        <v>674.06</v>
      </c>
      <c r="L9998" s="8">
        <v>368.64</v>
      </c>
      <c r="M9998" s="8">
        <v>442.77</v>
      </c>
      <c r="N9998" s="8">
        <v>5146.71</v>
      </c>
      <c r="O9998" s="8">
        <v>442.71</v>
      </c>
      <c r="P9998" s="8">
        <v>739.35</v>
      </c>
      <c r="Q9998" s="8">
        <v>442.77</v>
      </c>
      <c r="R9998" s="8">
        <v>420.26</v>
      </c>
      <c r="S9998" s="8">
        <v>722.58</v>
      </c>
      <c r="T9998" s="8">
        <v>2356.69</v>
      </c>
      <c r="U9998" s="8">
        <v>420.29</v>
      </c>
      <c r="V9998" s="8">
        <v>489.59</v>
      </c>
      <c r="W9998" s="8">
        <v>1168.73</v>
      </c>
      <c r="X9998" s="8">
        <v>442.77</v>
      </c>
      <c r="Y9998" s="8">
        <v>1029.54</v>
      </c>
      <c r="Z9998" s="8">
        <v>368.64</v>
      </c>
      <c r="AA9998" s="8">
        <v>382.47</v>
      </c>
      <c r="AB9998" s="8">
        <v>362.59</v>
      </c>
      <c r="AC9998" s="12" t="e">
        <v>#N/A</v>
      </c>
      <c r="AD9998" s="12">
        <v>634.29</v>
      </c>
      <c r="AE9998" s="12">
        <v>889.38</v>
      </c>
    </row>
    <row r="9999" spans="4:31" x14ac:dyDescent="0.2">
      <c r="D9999" s="11">
        <v>42838</v>
      </c>
      <c r="E9999" s="8">
        <v>446.2</v>
      </c>
      <c r="F9999" s="8">
        <v>493.12</v>
      </c>
      <c r="G9999" s="8">
        <v>432.09</v>
      </c>
      <c r="H9999" s="8">
        <v>593.04999999999995</v>
      </c>
      <c r="I9999" s="8">
        <v>385.34</v>
      </c>
      <c r="J9999" s="8">
        <v>326.42</v>
      </c>
      <c r="K9999" s="8">
        <v>676.33</v>
      </c>
      <c r="L9999" s="8">
        <v>370.96</v>
      </c>
      <c r="M9999" s="8">
        <v>446.2</v>
      </c>
      <c r="N9999" s="8">
        <v>5184.87</v>
      </c>
      <c r="O9999" s="8">
        <v>446.13</v>
      </c>
      <c r="P9999" s="8">
        <v>744.02</v>
      </c>
      <c r="Q9999" s="8">
        <v>446.21</v>
      </c>
      <c r="R9999" s="8">
        <v>423.51</v>
      </c>
      <c r="S9999" s="8">
        <v>728.29</v>
      </c>
      <c r="T9999" s="8">
        <v>2375.5700000000002</v>
      </c>
      <c r="U9999" s="8">
        <v>419.2</v>
      </c>
      <c r="V9999" s="8">
        <v>493.12</v>
      </c>
      <c r="W9999" s="8">
        <v>1165.18</v>
      </c>
      <c r="X9999" s="8">
        <v>446.2</v>
      </c>
      <c r="Y9999" s="8">
        <v>1018.44</v>
      </c>
      <c r="Z9999" s="8">
        <v>370.96</v>
      </c>
      <c r="AA9999" s="8">
        <v>385.34</v>
      </c>
      <c r="AB9999" s="8">
        <v>360.86</v>
      </c>
      <c r="AC9999" s="12" t="e">
        <v>#N/A</v>
      </c>
      <c r="AD9999" s="12">
        <v>632.63</v>
      </c>
      <c r="AE9999" s="12">
        <v>894.67</v>
      </c>
    </row>
    <row r="10000" spans="4:31" x14ac:dyDescent="0.2">
      <c r="D10000" s="11">
        <v>42839</v>
      </c>
      <c r="E10000" s="8">
        <v>446.2</v>
      </c>
      <c r="F10000" s="8">
        <v>493.12</v>
      </c>
      <c r="G10000" s="8">
        <v>432.09</v>
      </c>
      <c r="H10000" s="8">
        <v>593.04999999999995</v>
      </c>
      <c r="I10000" s="8">
        <v>385.34</v>
      </c>
      <c r="J10000" s="8">
        <v>326.42</v>
      </c>
      <c r="K10000" s="8">
        <v>676.33</v>
      </c>
      <c r="L10000" s="8">
        <v>370.96</v>
      </c>
      <c r="M10000" s="8">
        <v>446.2</v>
      </c>
      <c r="N10000" s="8">
        <v>5184.87</v>
      </c>
      <c r="O10000" s="8">
        <v>446.13</v>
      </c>
      <c r="P10000" s="8">
        <v>744.02</v>
      </c>
      <c r="Q10000" s="8">
        <v>446.21</v>
      </c>
      <c r="R10000" s="8">
        <v>423.51</v>
      </c>
      <c r="S10000" s="8">
        <v>728.29</v>
      </c>
      <c r="T10000" s="8">
        <v>2375.5700000000002</v>
      </c>
      <c r="U10000" s="8">
        <v>419.2</v>
      </c>
      <c r="V10000" s="8">
        <v>493.12</v>
      </c>
      <c r="W10000" s="8">
        <v>1165.18</v>
      </c>
      <c r="X10000" s="8">
        <v>446.2</v>
      </c>
      <c r="Y10000" s="8">
        <v>1018.44</v>
      </c>
      <c r="Z10000" s="8">
        <v>370.96</v>
      </c>
      <c r="AA10000" s="8">
        <v>385.34</v>
      </c>
      <c r="AB10000" s="8">
        <v>360.86</v>
      </c>
      <c r="AC10000" s="12" t="e">
        <v>#N/A</v>
      </c>
      <c r="AD10000" s="12">
        <v>632.63</v>
      </c>
      <c r="AE10000" s="12">
        <v>894.67</v>
      </c>
    </row>
    <row r="10001" spans="4:31" x14ac:dyDescent="0.2">
      <c r="D10001" s="11">
        <v>42842</v>
      </c>
      <c r="E10001" s="8">
        <v>446.2</v>
      </c>
      <c r="F10001" s="8">
        <v>491.34</v>
      </c>
      <c r="G10001" s="8">
        <v>428.69</v>
      </c>
      <c r="H10001" s="8">
        <v>589.47</v>
      </c>
      <c r="I10001" s="8">
        <v>385.48</v>
      </c>
      <c r="J10001" s="8">
        <v>325.39999999999998</v>
      </c>
      <c r="K10001" s="8">
        <v>676.54</v>
      </c>
      <c r="L10001" s="8">
        <v>371.2</v>
      </c>
      <c r="M10001" s="8">
        <v>446.2</v>
      </c>
      <c r="N10001" s="8">
        <v>5180.6899999999996</v>
      </c>
      <c r="O10001" s="8">
        <v>446.13</v>
      </c>
      <c r="P10001" s="8">
        <v>745.65</v>
      </c>
      <c r="Q10001" s="8">
        <v>446.21</v>
      </c>
      <c r="R10001" s="8">
        <v>420.71</v>
      </c>
      <c r="S10001" s="8">
        <v>729.13</v>
      </c>
      <c r="T10001" s="8">
        <v>2375.5700000000002</v>
      </c>
      <c r="U10001" s="8">
        <v>422.17</v>
      </c>
      <c r="V10001" s="8">
        <v>491.34</v>
      </c>
      <c r="W10001" s="8">
        <v>1158.43</v>
      </c>
      <c r="X10001" s="8">
        <v>446.2</v>
      </c>
      <c r="Y10001" s="8">
        <v>1009.62</v>
      </c>
      <c r="Z10001" s="8">
        <v>371.2</v>
      </c>
      <c r="AA10001" s="8">
        <v>385.48</v>
      </c>
      <c r="AB10001" s="8">
        <v>359.82</v>
      </c>
      <c r="AC10001" s="12" t="e">
        <v>#N/A</v>
      </c>
      <c r="AD10001" s="12">
        <v>629.77</v>
      </c>
      <c r="AE10001" s="12">
        <v>894.39</v>
      </c>
    </row>
    <row r="10002" spans="4:31" x14ac:dyDescent="0.2">
      <c r="D10002" s="11">
        <v>42843</v>
      </c>
      <c r="E10002" s="8">
        <v>444.39</v>
      </c>
      <c r="F10002" s="8">
        <v>487.77</v>
      </c>
      <c r="G10002" s="8">
        <v>428.16</v>
      </c>
      <c r="H10002" s="8">
        <v>579.26</v>
      </c>
      <c r="I10002" s="8">
        <v>386.8</v>
      </c>
      <c r="J10002" s="8">
        <v>323.11</v>
      </c>
      <c r="K10002" s="8">
        <v>675.32</v>
      </c>
      <c r="L10002" s="8">
        <v>369.58</v>
      </c>
      <c r="M10002" s="8">
        <v>444.39</v>
      </c>
      <c r="N10002" s="8">
        <v>5172.47</v>
      </c>
      <c r="O10002" s="8">
        <v>444.3</v>
      </c>
      <c r="P10002" s="8">
        <v>743.25</v>
      </c>
      <c r="Q10002" s="8">
        <v>444.4</v>
      </c>
      <c r="R10002" s="8">
        <v>420.3</v>
      </c>
      <c r="S10002" s="8">
        <v>727.55</v>
      </c>
      <c r="T10002" s="8">
        <v>2367.9</v>
      </c>
      <c r="U10002" s="8">
        <v>422.22</v>
      </c>
      <c r="V10002" s="8">
        <v>487.77</v>
      </c>
      <c r="W10002" s="8">
        <v>1157.6500000000001</v>
      </c>
      <c r="X10002" s="8">
        <v>444.39</v>
      </c>
      <c r="Y10002" s="8">
        <v>1003.32</v>
      </c>
      <c r="Z10002" s="8">
        <v>369.58</v>
      </c>
      <c r="AA10002" s="8">
        <v>386.8</v>
      </c>
      <c r="AB10002" s="8">
        <v>361.45</v>
      </c>
      <c r="AC10002" s="12" t="e">
        <v>#N/A</v>
      </c>
      <c r="AD10002" s="12">
        <v>628.03</v>
      </c>
      <c r="AE10002" s="12">
        <v>892.28</v>
      </c>
    </row>
    <row r="10003" spans="4:31" x14ac:dyDescent="0.2">
      <c r="D10003" s="11">
        <v>42844</v>
      </c>
      <c r="E10003" s="8">
        <v>444.42</v>
      </c>
      <c r="F10003" s="8">
        <v>487.08</v>
      </c>
      <c r="G10003" s="8">
        <v>429.39</v>
      </c>
      <c r="H10003" s="8">
        <v>577.21</v>
      </c>
      <c r="I10003" s="8">
        <v>388.91</v>
      </c>
      <c r="J10003" s="8">
        <v>322.94</v>
      </c>
      <c r="K10003" s="8">
        <v>675.32</v>
      </c>
      <c r="L10003" s="8">
        <v>369.7</v>
      </c>
      <c r="M10003" s="8">
        <v>444.42</v>
      </c>
      <c r="N10003" s="8">
        <v>5165.82</v>
      </c>
      <c r="O10003" s="8">
        <v>444.35</v>
      </c>
      <c r="P10003" s="8">
        <v>743.31</v>
      </c>
      <c r="Q10003" s="8">
        <v>444.44</v>
      </c>
      <c r="R10003" s="8">
        <v>420.76</v>
      </c>
      <c r="S10003" s="8">
        <v>727.4</v>
      </c>
      <c r="T10003" s="8">
        <v>2361.5700000000002</v>
      </c>
      <c r="U10003" s="8">
        <v>421.38</v>
      </c>
      <c r="V10003" s="8">
        <v>487.08</v>
      </c>
      <c r="W10003" s="8">
        <v>1161.6199999999999</v>
      </c>
      <c r="X10003" s="8">
        <v>444.42</v>
      </c>
      <c r="Y10003" s="8">
        <v>1003.54</v>
      </c>
      <c r="Z10003" s="8">
        <v>369.7</v>
      </c>
      <c r="AA10003" s="8">
        <v>388.91</v>
      </c>
      <c r="AB10003" s="8">
        <v>363.09</v>
      </c>
      <c r="AC10003" s="12" t="e">
        <v>#N/A</v>
      </c>
      <c r="AD10003" s="12">
        <v>629.08000000000004</v>
      </c>
      <c r="AE10003" s="12">
        <v>891.76</v>
      </c>
    </row>
    <row r="10004" spans="4:31" x14ac:dyDescent="0.2">
      <c r="D10004" s="11">
        <v>42845</v>
      </c>
      <c r="E10004" s="8">
        <v>445.48</v>
      </c>
      <c r="F10004" s="8">
        <v>485.89</v>
      </c>
      <c r="G10004" s="8">
        <v>431.21</v>
      </c>
      <c r="H10004" s="8">
        <v>577.19000000000005</v>
      </c>
      <c r="I10004" s="8">
        <v>391.44</v>
      </c>
      <c r="J10004" s="8">
        <v>322.74</v>
      </c>
      <c r="K10004" s="8">
        <v>677.22</v>
      </c>
      <c r="L10004" s="8">
        <v>370.42</v>
      </c>
      <c r="M10004" s="8">
        <v>445.48</v>
      </c>
      <c r="N10004" s="8">
        <v>5158.3</v>
      </c>
      <c r="O10004" s="8">
        <v>445.41</v>
      </c>
      <c r="P10004" s="8">
        <v>746.59</v>
      </c>
      <c r="Q10004" s="8">
        <v>445.5</v>
      </c>
      <c r="R10004" s="8">
        <v>421.15</v>
      </c>
      <c r="S10004" s="8">
        <v>728.84</v>
      </c>
      <c r="T10004" s="8">
        <v>2367.1999999999998</v>
      </c>
      <c r="U10004" s="8">
        <v>422.24</v>
      </c>
      <c r="V10004" s="8">
        <v>485.89</v>
      </c>
      <c r="W10004" s="8">
        <v>1162.44</v>
      </c>
      <c r="X10004" s="8">
        <v>445.48</v>
      </c>
      <c r="Y10004" s="8">
        <v>997.08</v>
      </c>
      <c r="Z10004" s="8">
        <v>370.42</v>
      </c>
      <c r="AA10004" s="8">
        <v>391.44</v>
      </c>
      <c r="AB10004" s="8">
        <v>362.58</v>
      </c>
      <c r="AC10004" s="12" t="e">
        <v>#N/A</v>
      </c>
      <c r="AD10004" s="12">
        <v>628.34</v>
      </c>
      <c r="AE10004" s="12">
        <v>892.29</v>
      </c>
    </row>
    <row r="10005" spans="4:31" x14ac:dyDescent="0.2">
      <c r="D10005" s="11">
        <v>42846</v>
      </c>
      <c r="E10005" s="8">
        <v>445.4</v>
      </c>
      <c r="F10005" s="8">
        <v>489.36</v>
      </c>
      <c r="G10005" s="8">
        <v>430.75</v>
      </c>
      <c r="H10005" s="8">
        <v>579.99</v>
      </c>
      <c r="I10005" s="8">
        <v>391.91</v>
      </c>
      <c r="J10005" s="8">
        <v>323.87</v>
      </c>
      <c r="K10005" s="8">
        <v>676.93</v>
      </c>
      <c r="L10005" s="8">
        <v>370.3</v>
      </c>
      <c r="M10005" s="8">
        <v>445.4</v>
      </c>
      <c r="N10005" s="8">
        <v>5149.8100000000004</v>
      </c>
      <c r="O10005" s="8">
        <v>445.31</v>
      </c>
      <c r="P10005" s="8">
        <v>746.31</v>
      </c>
      <c r="Q10005" s="8">
        <v>445.42</v>
      </c>
      <c r="R10005" s="8">
        <v>421.43</v>
      </c>
      <c r="S10005" s="8">
        <v>728.32</v>
      </c>
      <c r="T10005" s="8">
        <v>2364.13</v>
      </c>
      <c r="U10005" s="8">
        <v>420.15</v>
      </c>
      <c r="V10005" s="8">
        <v>489.36</v>
      </c>
      <c r="W10005" s="8">
        <v>1167.3599999999999</v>
      </c>
      <c r="X10005" s="8">
        <v>445.4</v>
      </c>
      <c r="Y10005" s="8">
        <v>996.37</v>
      </c>
      <c r="Z10005" s="8">
        <v>370.3</v>
      </c>
      <c r="AA10005" s="8">
        <v>391.91</v>
      </c>
      <c r="AB10005" s="8">
        <v>363.19</v>
      </c>
      <c r="AC10005" s="12" t="e">
        <v>#N/A</v>
      </c>
      <c r="AD10005" s="12">
        <v>629.09</v>
      </c>
      <c r="AE10005" s="12">
        <v>891.7</v>
      </c>
    </row>
    <row r="10006" spans="4:31" x14ac:dyDescent="0.2">
      <c r="D10006" s="11">
        <v>42849</v>
      </c>
      <c r="E10006" s="8">
        <v>441.07</v>
      </c>
      <c r="F10006" s="8">
        <v>476.84</v>
      </c>
      <c r="G10006" s="8">
        <v>429.75</v>
      </c>
      <c r="H10006" s="8">
        <v>574.38</v>
      </c>
      <c r="I10006" s="8">
        <v>387.39</v>
      </c>
      <c r="J10006" s="8">
        <v>319.7</v>
      </c>
      <c r="K10006" s="8">
        <v>668.86</v>
      </c>
      <c r="L10006" s="8">
        <v>366.87</v>
      </c>
      <c r="M10006" s="8">
        <v>441.07</v>
      </c>
      <c r="N10006" s="8">
        <v>5012.3900000000003</v>
      </c>
      <c r="O10006" s="8">
        <v>441</v>
      </c>
      <c r="P10006" s="8">
        <v>739.06</v>
      </c>
      <c r="Q10006" s="8">
        <v>441.08</v>
      </c>
      <c r="R10006" s="8">
        <v>416.97</v>
      </c>
      <c r="S10006" s="8">
        <v>721.31</v>
      </c>
      <c r="T10006" s="8">
        <v>2343.75</v>
      </c>
      <c r="U10006" s="8">
        <v>414.44</v>
      </c>
      <c r="V10006" s="8">
        <v>476.84</v>
      </c>
      <c r="W10006" s="8">
        <v>1144.49</v>
      </c>
      <c r="X10006" s="8">
        <v>441.07</v>
      </c>
      <c r="Y10006" s="8">
        <v>976.1</v>
      </c>
      <c r="Z10006" s="8">
        <v>366.87</v>
      </c>
      <c r="AA10006" s="8">
        <v>387.39</v>
      </c>
      <c r="AB10006" s="8">
        <v>357.57</v>
      </c>
      <c r="AC10006" s="12" t="e">
        <v>#N/A</v>
      </c>
      <c r="AD10006" s="12">
        <v>618.79</v>
      </c>
      <c r="AE10006" s="12">
        <v>875.19</v>
      </c>
    </row>
    <row r="10007" spans="4:31" x14ac:dyDescent="0.2">
      <c r="D10007" s="11">
        <v>42850</v>
      </c>
      <c r="E10007" s="8">
        <v>440.51</v>
      </c>
      <c r="F10007" s="8">
        <v>473.45</v>
      </c>
      <c r="G10007" s="8">
        <v>433.02</v>
      </c>
      <c r="H10007" s="8">
        <v>571.46</v>
      </c>
      <c r="I10007" s="8">
        <v>390.1</v>
      </c>
      <c r="J10007" s="8">
        <v>318.58</v>
      </c>
      <c r="K10007" s="8">
        <v>666.32</v>
      </c>
      <c r="L10007" s="8">
        <v>366.4</v>
      </c>
      <c r="M10007" s="8">
        <v>440.51</v>
      </c>
      <c r="N10007" s="8">
        <v>5018.6400000000003</v>
      </c>
      <c r="O10007" s="8">
        <v>440.44</v>
      </c>
      <c r="P10007" s="8">
        <v>735.88</v>
      </c>
      <c r="Q10007" s="8">
        <v>440.53</v>
      </c>
      <c r="R10007" s="8">
        <v>416.93</v>
      </c>
      <c r="S10007" s="8">
        <v>721.82</v>
      </c>
      <c r="T10007" s="8">
        <v>2348.5500000000002</v>
      </c>
      <c r="U10007" s="8">
        <v>412.29</v>
      </c>
      <c r="V10007" s="8">
        <v>473.45</v>
      </c>
      <c r="W10007" s="8">
        <v>1147.83</v>
      </c>
      <c r="X10007" s="8">
        <v>440.51</v>
      </c>
      <c r="Y10007" s="8">
        <v>979.73</v>
      </c>
      <c r="Z10007" s="8">
        <v>366.4</v>
      </c>
      <c r="AA10007" s="8">
        <v>390.1</v>
      </c>
      <c r="AB10007" s="8">
        <v>358.49</v>
      </c>
      <c r="AC10007" s="12" t="e">
        <v>#N/A</v>
      </c>
      <c r="AD10007" s="12">
        <v>619.95000000000005</v>
      </c>
      <c r="AE10007" s="12">
        <v>874.1</v>
      </c>
    </row>
    <row r="10008" spans="4:31" x14ac:dyDescent="0.2">
      <c r="D10008" s="11">
        <v>42851</v>
      </c>
      <c r="E10008" s="8">
        <v>438.45</v>
      </c>
      <c r="F10008" s="8">
        <v>473.38</v>
      </c>
      <c r="G10008" s="8">
        <v>433.8</v>
      </c>
      <c r="H10008" s="8">
        <v>567.45000000000005</v>
      </c>
      <c r="I10008" s="8">
        <v>387</v>
      </c>
      <c r="J10008" s="8">
        <v>317.51</v>
      </c>
      <c r="K10008" s="8">
        <v>661.39</v>
      </c>
      <c r="L10008" s="8">
        <v>364.93</v>
      </c>
      <c r="M10008" s="8">
        <v>438.45</v>
      </c>
      <c r="N10008" s="8">
        <v>4971.1099999999997</v>
      </c>
      <c r="O10008" s="8">
        <v>438.38</v>
      </c>
      <c r="P10008" s="8">
        <v>732.68</v>
      </c>
      <c r="Q10008" s="8">
        <v>438.46</v>
      </c>
      <c r="R10008" s="8">
        <v>415.7</v>
      </c>
      <c r="S10008" s="8">
        <v>717.7</v>
      </c>
      <c r="T10008" s="8">
        <v>2329.81</v>
      </c>
      <c r="U10008" s="8">
        <v>410.23</v>
      </c>
      <c r="V10008" s="8">
        <v>473.38</v>
      </c>
      <c r="W10008" s="8">
        <v>1156.96</v>
      </c>
      <c r="X10008" s="8">
        <v>438.45</v>
      </c>
      <c r="Y10008" s="8">
        <v>988.04</v>
      </c>
      <c r="Z10008" s="8">
        <v>364.93</v>
      </c>
      <c r="AA10008" s="8">
        <v>387</v>
      </c>
      <c r="AB10008" s="8">
        <v>359.91</v>
      </c>
      <c r="AC10008" s="12" t="e">
        <v>#N/A</v>
      </c>
      <c r="AD10008" s="12">
        <v>622.46</v>
      </c>
      <c r="AE10008" s="12">
        <v>867.57</v>
      </c>
    </row>
    <row r="10009" spans="4:31" x14ac:dyDescent="0.2">
      <c r="D10009" s="11">
        <v>42852</v>
      </c>
      <c r="E10009" s="8">
        <v>438.78</v>
      </c>
      <c r="F10009" s="8">
        <v>474.17</v>
      </c>
      <c r="G10009" s="8">
        <v>432.5</v>
      </c>
      <c r="H10009" s="8">
        <v>566.1</v>
      </c>
      <c r="I10009" s="8">
        <v>389.87</v>
      </c>
      <c r="J10009" s="8">
        <v>317.75</v>
      </c>
      <c r="K10009" s="8">
        <v>662.24</v>
      </c>
      <c r="L10009" s="8">
        <v>365.29</v>
      </c>
      <c r="M10009" s="8">
        <v>438.78</v>
      </c>
      <c r="N10009" s="8">
        <v>4954.3999999999996</v>
      </c>
      <c r="O10009" s="8">
        <v>438.71</v>
      </c>
      <c r="P10009" s="8">
        <v>734.83</v>
      </c>
      <c r="Q10009" s="8">
        <v>438.78</v>
      </c>
      <c r="R10009" s="8">
        <v>418.13</v>
      </c>
      <c r="S10009" s="8">
        <v>717.94</v>
      </c>
      <c r="T10009" s="8">
        <v>2322.56</v>
      </c>
      <c r="U10009" s="8">
        <v>412.34</v>
      </c>
      <c r="V10009" s="8">
        <v>474.17</v>
      </c>
      <c r="W10009" s="8">
        <v>1165.46</v>
      </c>
      <c r="X10009" s="8">
        <v>438.78</v>
      </c>
      <c r="Y10009" s="8">
        <v>993.96</v>
      </c>
      <c r="Z10009" s="8">
        <v>365.29</v>
      </c>
      <c r="AA10009" s="8">
        <v>389.87</v>
      </c>
      <c r="AB10009" s="8">
        <v>361.27</v>
      </c>
      <c r="AC10009" s="12" t="e">
        <v>#N/A</v>
      </c>
      <c r="AD10009" s="12">
        <v>625.36</v>
      </c>
      <c r="AE10009" s="12">
        <v>866.86</v>
      </c>
    </row>
    <row r="10010" spans="4:31" x14ac:dyDescent="0.2">
      <c r="D10010" s="11">
        <v>42853</v>
      </c>
      <c r="E10010" s="8">
        <v>440.05</v>
      </c>
      <c r="F10010" s="8">
        <v>474.54</v>
      </c>
      <c r="G10010" s="8">
        <v>434.86</v>
      </c>
      <c r="H10010" s="8">
        <v>565.91</v>
      </c>
      <c r="I10010" s="8">
        <v>391.71</v>
      </c>
      <c r="J10010" s="8">
        <v>318.92</v>
      </c>
      <c r="K10010" s="8">
        <v>666.13</v>
      </c>
      <c r="L10010" s="8">
        <v>366.62</v>
      </c>
      <c r="M10010" s="8">
        <v>440.05</v>
      </c>
      <c r="N10010" s="8">
        <v>4958.18</v>
      </c>
      <c r="O10010" s="8">
        <v>439.96</v>
      </c>
      <c r="P10010" s="8">
        <v>737.78</v>
      </c>
      <c r="Q10010" s="8">
        <v>440.06</v>
      </c>
      <c r="R10010" s="8">
        <v>418.91</v>
      </c>
      <c r="S10010" s="8">
        <v>720.38</v>
      </c>
      <c r="T10010" s="8">
        <v>2329.27</v>
      </c>
      <c r="U10010" s="8">
        <v>416.41</v>
      </c>
      <c r="V10010" s="8">
        <v>474.54</v>
      </c>
      <c r="W10010" s="8">
        <v>1163.79</v>
      </c>
      <c r="X10010" s="8">
        <v>440.05</v>
      </c>
      <c r="Y10010" s="8">
        <v>1001.13</v>
      </c>
      <c r="Z10010" s="8">
        <v>366.62</v>
      </c>
      <c r="AA10010" s="8">
        <v>391.71</v>
      </c>
      <c r="AB10010" s="8">
        <v>360.93</v>
      </c>
      <c r="AC10010" s="12" t="e">
        <v>#N/A</v>
      </c>
      <c r="AD10010" s="12">
        <v>626.91999999999996</v>
      </c>
      <c r="AE10010" s="12">
        <v>869.44</v>
      </c>
    </row>
    <row r="10011" spans="4:31" x14ac:dyDescent="0.2">
      <c r="D10011" s="11">
        <v>42856</v>
      </c>
      <c r="E10011" s="8">
        <v>440.05</v>
      </c>
      <c r="F10011" s="8">
        <v>473.32</v>
      </c>
      <c r="G10011" s="8">
        <v>435.44</v>
      </c>
      <c r="H10011" s="8">
        <v>566.29999999999995</v>
      </c>
      <c r="I10011" s="8">
        <v>391.27</v>
      </c>
      <c r="J10011" s="8">
        <v>318.44</v>
      </c>
      <c r="K10011" s="8">
        <v>666.13</v>
      </c>
      <c r="L10011" s="8">
        <v>366.62</v>
      </c>
      <c r="M10011" s="8">
        <v>440.05</v>
      </c>
      <c r="N10011" s="8">
        <v>4956.79</v>
      </c>
      <c r="O10011" s="8">
        <v>439.96</v>
      </c>
      <c r="P10011" s="8">
        <v>737.78</v>
      </c>
      <c r="Q10011" s="8">
        <v>440.05</v>
      </c>
      <c r="R10011" s="8">
        <v>418.91</v>
      </c>
      <c r="S10011" s="8">
        <v>720.58</v>
      </c>
      <c r="T10011" s="8">
        <v>2338.31</v>
      </c>
      <c r="U10011" s="8">
        <v>416.41</v>
      </c>
      <c r="V10011" s="8">
        <v>473.32</v>
      </c>
      <c r="W10011" s="8">
        <v>1162.3399999999999</v>
      </c>
      <c r="X10011" s="8">
        <v>440.05</v>
      </c>
      <c r="Y10011" s="8">
        <v>999.07</v>
      </c>
      <c r="Z10011" s="8">
        <v>366.62</v>
      </c>
      <c r="AA10011" s="8">
        <v>391.27</v>
      </c>
      <c r="AB10011" s="8">
        <v>358.3</v>
      </c>
      <c r="AC10011" s="12" t="e">
        <v>#N/A</v>
      </c>
      <c r="AD10011" s="12">
        <v>625.79999999999995</v>
      </c>
      <c r="AE10011" s="12">
        <v>869.25</v>
      </c>
    </row>
    <row r="10012" spans="4:31" x14ac:dyDescent="0.2">
      <c r="D10012" s="11">
        <v>42857</v>
      </c>
      <c r="E10012" s="8">
        <v>436.22</v>
      </c>
      <c r="F10012" s="8">
        <v>469.9</v>
      </c>
      <c r="G10012" s="8">
        <v>433.63</v>
      </c>
      <c r="H10012" s="8">
        <v>561.55999999999995</v>
      </c>
      <c r="I10012" s="8">
        <v>389.97</v>
      </c>
      <c r="J10012" s="8">
        <v>315.66000000000003</v>
      </c>
      <c r="K10012" s="8">
        <v>659.22</v>
      </c>
      <c r="L10012" s="8">
        <v>363.39</v>
      </c>
      <c r="M10012" s="8">
        <v>436.22</v>
      </c>
      <c r="N10012" s="8">
        <v>4883.93</v>
      </c>
      <c r="O10012" s="8">
        <v>436.14</v>
      </c>
      <c r="P10012" s="8">
        <v>730.41</v>
      </c>
      <c r="Q10012" s="8">
        <v>436.25</v>
      </c>
      <c r="R10012" s="8">
        <v>414.25</v>
      </c>
      <c r="S10012" s="8">
        <v>714.32</v>
      </c>
      <c r="T10012" s="8">
        <v>2318</v>
      </c>
      <c r="U10012" s="8">
        <v>410.12</v>
      </c>
      <c r="V10012" s="8">
        <v>469.9</v>
      </c>
      <c r="W10012" s="8">
        <v>1153.45</v>
      </c>
      <c r="X10012" s="8">
        <v>436.22</v>
      </c>
      <c r="Y10012" s="8">
        <v>985.25</v>
      </c>
      <c r="Z10012" s="8">
        <v>363.39</v>
      </c>
      <c r="AA10012" s="8">
        <v>389.97</v>
      </c>
      <c r="AB10012" s="8">
        <v>355.99</v>
      </c>
      <c r="AC10012" s="12" t="e">
        <v>#N/A</v>
      </c>
      <c r="AD10012" s="12">
        <v>619.77</v>
      </c>
      <c r="AE10012" s="12">
        <v>858.95</v>
      </c>
    </row>
    <row r="10013" spans="4:31" x14ac:dyDescent="0.2">
      <c r="D10013" s="11">
        <v>42858</v>
      </c>
      <c r="E10013" s="8">
        <v>434.43</v>
      </c>
      <c r="F10013" s="8">
        <v>467.69</v>
      </c>
      <c r="G10013" s="8">
        <v>432.64</v>
      </c>
      <c r="H10013" s="8">
        <v>560.41</v>
      </c>
      <c r="I10013" s="8">
        <v>387.7</v>
      </c>
      <c r="J10013" s="8">
        <v>313.51</v>
      </c>
      <c r="K10013" s="8">
        <v>655.71</v>
      </c>
      <c r="L10013" s="8">
        <v>361.65</v>
      </c>
      <c r="M10013" s="8">
        <v>434.43</v>
      </c>
      <c r="N10013" s="8">
        <v>4868.24</v>
      </c>
      <c r="O10013" s="8">
        <v>434.37</v>
      </c>
      <c r="P10013" s="8">
        <v>727.09</v>
      </c>
      <c r="Q10013" s="8">
        <v>434.43</v>
      </c>
      <c r="R10013" s="8">
        <v>412.26</v>
      </c>
      <c r="S10013" s="8">
        <v>711.16</v>
      </c>
      <c r="T10013" s="8">
        <v>2308.4899999999998</v>
      </c>
      <c r="U10013" s="8">
        <v>408.44</v>
      </c>
      <c r="V10013" s="8">
        <v>467.69</v>
      </c>
      <c r="W10013" s="8">
        <v>1154.22</v>
      </c>
      <c r="X10013" s="8">
        <v>434.43</v>
      </c>
      <c r="Y10013" s="8">
        <v>985.13</v>
      </c>
      <c r="Z10013" s="8">
        <v>361.65</v>
      </c>
      <c r="AA10013" s="8">
        <v>387.7</v>
      </c>
      <c r="AB10013" s="8">
        <v>357.36</v>
      </c>
      <c r="AC10013" s="12" t="e">
        <v>#N/A</v>
      </c>
      <c r="AD10013" s="12">
        <v>619.33000000000004</v>
      </c>
      <c r="AE10013" s="12">
        <v>855.31</v>
      </c>
    </row>
    <row r="10014" spans="4:31" x14ac:dyDescent="0.2">
      <c r="D10014" s="11">
        <v>42859</v>
      </c>
      <c r="E10014" s="8">
        <v>426.84</v>
      </c>
      <c r="F10014" s="8">
        <v>457.92</v>
      </c>
      <c r="G10014" s="8">
        <v>426.52</v>
      </c>
      <c r="H10014" s="8">
        <v>549.87</v>
      </c>
      <c r="I10014" s="8">
        <v>381.28</v>
      </c>
      <c r="J10014" s="8">
        <v>307.91000000000003</v>
      </c>
      <c r="K10014" s="8">
        <v>644.59</v>
      </c>
      <c r="L10014" s="8">
        <v>355.59</v>
      </c>
      <c r="M10014" s="8">
        <v>426.84</v>
      </c>
      <c r="N10014" s="8">
        <v>4807.59</v>
      </c>
      <c r="O10014" s="8">
        <v>426.78</v>
      </c>
      <c r="P10014" s="8">
        <v>715.56</v>
      </c>
      <c r="Q10014" s="8">
        <v>426.84</v>
      </c>
      <c r="R10014" s="8">
        <v>406.52</v>
      </c>
      <c r="S10014" s="8">
        <v>698.96</v>
      </c>
      <c r="T10014" s="8">
        <v>2259.38</v>
      </c>
      <c r="U10014" s="8">
        <v>402.08</v>
      </c>
      <c r="V10014" s="8">
        <v>457.92</v>
      </c>
      <c r="W10014" s="8">
        <v>1150.27</v>
      </c>
      <c r="X10014" s="8">
        <v>426.84</v>
      </c>
      <c r="Y10014" s="8">
        <v>984.52</v>
      </c>
      <c r="Z10014" s="8">
        <v>355.59</v>
      </c>
      <c r="AA10014" s="8">
        <v>381.28</v>
      </c>
      <c r="AB10014" s="8">
        <v>353.91</v>
      </c>
      <c r="AC10014" s="12" t="e">
        <v>#N/A</v>
      </c>
      <c r="AD10014" s="12">
        <v>614.83000000000004</v>
      </c>
      <c r="AE10014" s="12">
        <v>842.36</v>
      </c>
    </row>
    <row r="10015" spans="4:31" x14ac:dyDescent="0.2">
      <c r="D10015" s="11">
        <v>42860</v>
      </c>
      <c r="E10015" s="8">
        <v>426.7</v>
      </c>
      <c r="F10015" s="8">
        <v>456.04</v>
      </c>
      <c r="G10015" s="8">
        <v>426.08</v>
      </c>
      <c r="H10015" s="8">
        <v>547.79999999999995</v>
      </c>
      <c r="I10015" s="8">
        <v>380.38</v>
      </c>
      <c r="J10015" s="8">
        <v>306.99</v>
      </c>
      <c r="K10015" s="8">
        <v>646.17999999999995</v>
      </c>
      <c r="L10015" s="8">
        <v>355.63</v>
      </c>
      <c r="M10015" s="8">
        <v>426.7</v>
      </c>
      <c r="N10015" s="8">
        <v>4800.41</v>
      </c>
      <c r="O10015" s="8">
        <v>426.69</v>
      </c>
      <c r="P10015" s="8">
        <v>715.47</v>
      </c>
      <c r="Q10015" s="8">
        <v>426.7</v>
      </c>
      <c r="R10015" s="8">
        <v>407.21</v>
      </c>
      <c r="S10015" s="8">
        <v>698.19</v>
      </c>
      <c r="T10015" s="8">
        <v>2268.0300000000002</v>
      </c>
      <c r="U10015" s="8">
        <v>401.95</v>
      </c>
      <c r="V10015" s="8">
        <v>456.04</v>
      </c>
      <c r="W10015" s="8">
        <v>1152.2</v>
      </c>
      <c r="X10015" s="8">
        <v>426.7</v>
      </c>
      <c r="Y10015" s="8">
        <v>977.58</v>
      </c>
      <c r="Z10015" s="8">
        <v>355.63</v>
      </c>
      <c r="AA10015" s="8">
        <v>380.38</v>
      </c>
      <c r="AB10015" s="8">
        <v>353.39</v>
      </c>
      <c r="AC10015" s="12" t="e">
        <v>#N/A</v>
      </c>
      <c r="AD10015" s="12">
        <v>613.77</v>
      </c>
      <c r="AE10015" s="12">
        <v>842.38</v>
      </c>
    </row>
    <row r="10016" spans="4:31" x14ac:dyDescent="0.2">
      <c r="D10016" s="11">
        <v>42863</v>
      </c>
      <c r="E10016" s="8">
        <v>427.31</v>
      </c>
      <c r="F10016" s="8">
        <v>459.01</v>
      </c>
      <c r="G10016" s="8">
        <v>427.2</v>
      </c>
      <c r="H10016" s="8">
        <v>549.39</v>
      </c>
      <c r="I10016" s="8">
        <v>381.31</v>
      </c>
      <c r="J10016" s="8">
        <v>310.3</v>
      </c>
      <c r="K10016" s="8">
        <v>646.48</v>
      </c>
      <c r="L10016" s="8">
        <v>356.31</v>
      </c>
      <c r="M10016" s="8">
        <v>427.31</v>
      </c>
      <c r="N10016" s="8">
        <v>4833.8</v>
      </c>
      <c r="O10016" s="8">
        <v>427.24</v>
      </c>
      <c r="P10016" s="8">
        <v>715.33</v>
      </c>
      <c r="Q10016" s="8">
        <v>427.32</v>
      </c>
      <c r="R10016" s="8">
        <v>407.62</v>
      </c>
      <c r="S10016" s="8">
        <v>699.11</v>
      </c>
      <c r="T10016" s="8">
        <v>2271.2600000000002</v>
      </c>
      <c r="U10016" s="8">
        <v>402.08</v>
      </c>
      <c r="V10016" s="8">
        <v>459.01</v>
      </c>
      <c r="W10016" s="8">
        <v>1152.3</v>
      </c>
      <c r="X10016" s="8">
        <v>427.31</v>
      </c>
      <c r="Y10016" s="8">
        <v>983.69</v>
      </c>
      <c r="Z10016" s="8">
        <v>356.31</v>
      </c>
      <c r="AA10016" s="8">
        <v>381.31</v>
      </c>
      <c r="AB10016" s="8">
        <v>354.85</v>
      </c>
      <c r="AC10016" s="12" t="e">
        <v>#N/A</v>
      </c>
      <c r="AD10016" s="12">
        <v>615.48</v>
      </c>
      <c r="AE10016" s="12">
        <v>845.55</v>
      </c>
    </row>
    <row r="10017" spans="4:31" x14ac:dyDescent="0.2">
      <c r="D10017" s="11">
        <v>42864</v>
      </c>
      <c r="E10017" s="8">
        <v>424.04</v>
      </c>
      <c r="F10017" s="8">
        <v>457.22</v>
      </c>
      <c r="G10017" s="8">
        <v>428.91</v>
      </c>
      <c r="H10017" s="8">
        <v>544.80999999999995</v>
      </c>
      <c r="I10017" s="8">
        <v>378.31</v>
      </c>
      <c r="J10017" s="8">
        <v>310.38</v>
      </c>
      <c r="K10017" s="8">
        <v>645.29999999999995</v>
      </c>
      <c r="L10017" s="8">
        <v>353.7</v>
      </c>
      <c r="M10017" s="8">
        <v>424.04</v>
      </c>
      <c r="N10017" s="8">
        <v>4816.6899999999996</v>
      </c>
      <c r="O10017" s="8">
        <v>423.98</v>
      </c>
      <c r="P10017" s="8">
        <v>712.08</v>
      </c>
      <c r="Q10017" s="8">
        <v>424.05</v>
      </c>
      <c r="R10017" s="8">
        <v>405.72</v>
      </c>
      <c r="S10017" s="8">
        <v>693.85</v>
      </c>
      <c r="T10017" s="8">
        <v>2244.58</v>
      </c>
      <c r="U10017" s="8">
        <v>399.01</v>
      </c>
      <c r="V10017" s="8">
        <v>457.22</v>
      </c>
      <c r="W10017" s="8">
        <v>1144.97</v>
      </c>
      <c r="X10017" s="8">
        <v>424.04</v>
      </c>
      <c r="Y10017" s="8">
        <v>978.43</v>
      </c>
      <c r="Z10017" s="8">
        <v>353.7</v>
      </c>
      <c r="AA10017" s="8">
        <v>378.31</v>
      </c>
      <c r="AB10017" s="8">
        <v>353.19</v>
      </c>
      <c r="AC10017" s="12" t="e">
        <v>#N/A</v>
      </c>
      <c r="AD10017" s="12">
        <v>611.66</v>
      </c>
      <c r="AE10017" s="12">
        <v>842.42</v>
      </c>
    </row>
    <row r="10018" spans="4:31" x14ac:dyDescent="0.2">
      <c r="D10018" s="11">
        <v>42865</v>
      </c>
      <c r="E10018" s="8">
        <v>424.93</v>
      </c>
      <c r="F10018" s="8">
        <v>459.1</v>
      </c>
      <c r="G10018" s="8">
        <v>429.56</v>
      </c>
      <c r="H10018" s="8">
        <v>545.99</v>
      </c>
      <c r="I10018" s="8">
        <v>377.79</v>
      </c>
      <c r="J10018" s="8">
        <v>311.98</v>
      </c>
      <c r="K10018" s="8">
        <v>646.65</v>
      </c>
      <c r="L10018" s="8">
        <v>354.34</v>
      </c>
      <c r="M10018" s="8">
        <v>424.93</v>
      </c>
      <c r="N10018" s="8">
        <v>4830.25</v>
      </c>
      <c r="O10018" s="8">
        <v>424.87</v>
      </c>
      <c r="P10018" s="8">
        <v>713.96</v>
      </c>
      <c r="Q10018" s="8">
        <v>424.94</v>
      </c>
      <c r="R10018" s="8">
        <v>406.57</v>
      </c>
      <c r="S10018" s="8">
        <v>695.52</v>
      </c>
      <c r="T10018" s="8">
        <v>2256.12</v>
      </c>
      <c r="U10018" s="8">
        <v>401.34</v>
      </c>
      <c r="V10018" s="8">
        <v>459.1</v>
      </c>
      <c r="W10018" s="8">
        <v>1135.48</v>
      </c>
      <c r="X10018" s="8">
        <v>424.93</v>
      </c>
      <c r="Y10018" s="8">
        <v>971.04</v>
      </c>
      <c r="Z10018" s="8">
        <v>354.34</v>
      </c>
      <c r="AA10018" s="8">
        <v>377.79</v>
      </c>
      <c r="AB10018" s="8">
        <v>352.59</v>
      </c>
      <c r="AC10018" s="12" t="e">
        <v>#N/A</v>
      </c>
      <c r="AD10018" s="12">
        <v>608.97</v>
      </c>
      <c r="AE10018" s="12">
        <v>844.49</v>
      </c>
    </row>
    <row r="10019" spans="4:31" x14ac:dyDescent="0.2">
      <c r="D10019" s="11">
        <v>42866</v>
      </c>
      <c r="E10019" s="8">
        <v>425</v>
      </c>
      <c r="F10019" s="8">
        <v>459.22</v>
      </c>
      <c r="G10019" s="8">
        <v>428.41</v>
      </c>
      <c r="H10019" s="8">
        <v>549.13</v>
      </c>
      <c r="I10019" s="8">
        <v>378.6</v>
      </c>
      <c r="J10019" s="8">
        <v>311.58</v>
      </c>
      <c r="K10019" s="8">
        <v>643.91</v>
      </c>
      <c r="L10019" s="8">
        <v>354.39</v>
      </c>
      <c r="M10019" s="8">
        <v>425</v>
      </c>
      <c r="N10019" s="8">
        <v>4836.3</v>
      </c>
      <c r="O10019" s="8">
        <v>424.94</v>
      </c>
      <c r="P10019" s="8">
        <v>714.08</v>
      </c>
      <c r="Q10019" s="8">
        <v>425.01</v>
      </c>
      <c r="R10019" s="8">
        <v>406.58</v>
      </c>
      <c r="S10019" s="8">
        <v>695.16</v>
      </c>
      <c r="T10019" s="8">
        <v>2249.63</v>
      </c>
      <c r="U10019" s="8">
        <v>398.65</v>
      </c>
      <c r="V10019" s="8">
        <v>459.22</v>
      </c>
      <c r="W10019" s="8">
        <v>1126</v>
      </c>
      <c r="X10019" s="8">
        <v>425</v>
      </c>
      <c r="Y10019" s="8">
        <v>968.08</v>
      </c>
      <c r="Z10019" s="8">
        <v>354.39</v>
      </c>
      <c r="AA10019" s="8">
        <v>378.6</v>
      </c>
      <c r="AB10019" s="8">
        <v>353.75</v>
      </c>
      <c r="AC10019" s="12" t="e">
        <v>#N/A</v>
      </c>
      <c r="AD10019" s="12">
        <v>607.12</v>
      </c>
      <c r="AE10019" s="12">
        <v>843.77</v>
      </c>
    </row>
    <row r="10020" spans="4:31" x14ac:dyDescent="0.2">
      <c r="D10020" s="11">
        <v>42867</v>
      </c>
      <c r="E10020" s="8">
        <v>427.81</v>
      </c>
      <c r="F10020" s="8">
        <v>459.93</v>
      </c>
      <c r="G10020" s="8">
        <v>429.46</v>
      </c>
      <c r="H10020" s="8">
        <v>552.19000000000005</v>
      </c>
      <c r="I10020" s="8">
        <v>382.19</v>
      </c>
      <c r="J10020" s="8">
        <v>312.32</v>
      </c>
      <c r="K10020" s="8">
        <v>647.72</v>
      </c>
      <c r="L10020" s="8">
        <v>356.71</v>
      </c>
      <c r="M10020" s="8">
        <v>427.81</v>
      </c>
      <c r="N10020" s="8">
        <v>4841.54</v>
      </c>
      <c r="O10020" s="8">
        <v>427.76</v>
      </c>
      <c r="P10020" s="8">
        <v>717.3</v>
      </c>
      <c r="Q10020" s="8">
        <v>427.81</v>
      </c>
      <c r="R10020" s="8">
        <v>408.86</v>
      </c>
      <c r="S10020" s="8">
        <v>698.74</v>
      </c>
      <c r="T10020" s="8">
        <v>2264.5300000000002</v>
      </c>
      <c r="U10020" s="8">
        <v>401.08</v>
      </c>
      <c r="V10020" s="8">
        <v>459.93</v>
      </c>
      <c r="W10020" s="8">
        <v>1135.5</v>
      </c>
      <c r="X10020" s="8">
        <v>427.81</v>
      </c>
      <c r="Y10020" s="8">
        <v>972.03</v>
      </c>
      <c r="Z10020" s="8">
        <v>356.71</v>
      </c>
      <c r="AA10020" s="8">
        <v>382.19</v>
      </c>
      <c r="AB10020" s="8">
        <v>354.82</v>
      </c>
      <c r="AC10020" s="12" t="e">
        <v>#N/A</v>
      </c>
      <c r="AD10020" s="12">
        <v>610.77</v>
      </c>
      <c r="AE10020" s="12">
        <v>846.93</v>
      </c>
    </row>
    <row r="10021" spans="4:31" x14ac:dyDescent="0.2">
      <c r="D10021" s="11">
        <v>42870</v>
      </c>
      <c r="E10021" s="8">
        <v>428.53</v>
      </c>
      <c r="F10021" s="8">
        <v>458.37</v>
      </c>
      <c r="G10021" s="8">
        <v>431.62</v>
      </c>
      <c r="H10021" s="8">
        <v>551.95000000000005</v>
      </c>
      <c r="I10021" s="8">
        <v>380.99</v>
      </c>
      <c r="J10021" s="8">
        <v>310.95</v>
      </c>
      <c r="K10021" s="8">
        <v>646.6</v>
      </c>
      <c r="L10021" s="8">
        <v>357.02</v>
      </c>
      <c r="M10021" s="8">
        <v>428.53</v>
      </c>
      <c r="N10021" s="8">
        <v>4829.76</v>
      </c>
      <c r="O10021" s="8">
        <v>428.45</v>
      </c>
      <c r="P10021" s="8">
        <v>717.12</v>
      </c>
      <c r="Q10021" s="8">
        <v>428.54</v>
      </c>
      <c r="R10021" s="8">
        <v>407.39</v>
      </c>
      <c r="S10021" s="8">
        <v>699.59</v>
      </c>
      <c r="T10021" s="8">
        <v>2262.02</v>
      </c>
      <c r="U10021" s="8">
        <v>400.45</v>
      </c>
      <c r="V10021" s="8">
        <v>458.37</v>
      </c>
      <c r="W10021" s="8">
        <v>1121.1099999999999</v>
      </c>
      <c r="X10021" s="8">
        <v>428.53</v>
      </c>
      <c r="Y10021" s="8">
        <v>960.08</v>
      </c>
      <c r="Z10021" s="8">
        <v>357.02</v>
      </c>
      <c r="AA10021" s="8">
        <v>380.99</v>
      </c>
      <c r="AB10021" s="8">
        <v>354.23</v>
      </c>
      <c r="AC10021" s="12" t="e">
        <v>#N/A</v>
      </c>
      <c r="AD10021" s="12">
        <v>606.32000000000005</v>
      </c>
      <c r="AE10021" s="12">
        <v>845.61</v>
      </c>
    </row>
    <row r="10022" spans="4:31" x14ac:dyDescent="0.2">
      <c r="D10022" s="11">
        <v>42871</v>
      </c>
      <c r="E10022" s="8">
        <v>428.84</v>
      </c>
      <c r="F10022" s="8">
        <v>454.36</v>
      </c>
      <c r="G10022" s="8">
        <v>429.62</v>
      </c>
      <c r="H10022" s="8">
        <v>552.30999999999995</v>
      </c>
      <c r="I10022" s="8">
        <v>379.87</v>
      </c>
      <c r="J10022" s="8">
        <v>308.23</v>
      </c>
      <c r="K10022" s="8">
        <v>646.72</v>
      </c>
      <c r="L10022" s="8">
        <v>356.88</v>
      </c>
      <c r="M10022" s="8">
        <v>428.84</v>
      </c>
      <c r="N10022" s="8">
        <v>4831.59</v>
      </c>
      <c r="O10022" s="8">
        <v>428.76</v>
      </c>
      <c r="P10022" s="8">
        <v>717.46</v>
      </c>
      <c r="Q10022" s="8">
        <v>428.85</v>
      </c>
      <c r="R10022" s="8">
        <v>407.69</v>
      </c>
      <c r="S10022" s="8">
        <v>700.19</v>
      </c>
      <c r="T10022" s="8">
        <v>2278.13</v>
      </c>
      <c r="U10022" s="8">
        <v>398.01</v>
      </c>
      <c r="V10022" s="8">
        <v>454.36</v>
      </c>
      <c r="W10022" s="8">
        <v>1121.58</v>
      </c>
      <c r="X10022" s="8">
        <v>428.84</v>
      </c>
      <c r="Y10022" s="8">
        <v>954.22</v>
      </c>
      <c r="Z10022" s="8">
        <v>356.88</v>
      </c>
      <c r="AA10022" s="8">
        <v>379.87</v>
      </c>
      <c r="AB10022" s="8">
        <v>353.87</v>
      </c>
      <c r="AC10022" s="12" t="e">
        <v>#N/A</v>
      </c>
      <c r="AD10022" s="12">
        <v>605.28</v>
      </c>
      <c r="AE10022" s="12">
        <v>845.54</v>
      </c>
    </row>
    <row r="10023" spans="4:31" x14ac:dyDescent="0.2">
      <c r="D10023" s="11">
        <v>42872</v>
      </c>
      <c r="E10023" s="8">
        <v>436.9</v>
      </c>
      <c r="F10023" s="8">
        <v>460.28</v>
      </c>
      <c r="G10023" s="8">
        <v>431.11</v>
      </c>
      <c r="H10023" s="8">
        <v>560.35</v>
      </c>
      <c r="I10023" s="8">
        <v>386.8</v>
      </c>
      <c r="J10023" s="8">
        <v>311.41000000000003</v>
      </c>
      <c r="K10023" s="8">
        <v>659.47</v>
      </c>
      <c r="L10023" s="8">
        <v>363.66</v>
      </c>
      <c r="M10023" s="8">
        <v>436.9</v>
      </c>
      <c r="N10023" s="8">
        <v>4932.5200000000004</v>
      </c>
      <c r="O10023" s="8">
        <v>436.84</v>
      </c>
      <c r="P10023" s="8">
        <v>732.21</v>
      </c>
      <c r="Q10023" s="8">
        <v>436.91</v>
      </c>
      <c r="R10023" s="8">
        <v>415.26</v>
      </c>
      <c r="S10023" s="8">
        <v>713.34</v>
      </c>
      <c r="T10023" s="8">
        <v>2321.6</v>
      </c>
      <c r="U10023" s="8">
        <v>406.29</v>
      </c>
      <c r="V10023" s="8">
        <v>460.28</v>
      </c>
      <c r="W10023" s="8">
        <v>1153.9000000000001</v>
      </c>
      <c r="X10023" s="8">
        <v>436.9</v>
      </c>
      <c r="Y10023" s="8">
        <v>980.98</v>
      </c>
      <c r="Z10023" s="8">
        <v>363.66</v>
      </c>
      <c r="AA10023" s="8">
        <v>386.8</v>
      </c>
      <c r="AB10023" s="8">
        <v>360.89</v>
      </c>
      <c r="AC10023" s="12" t="e">
        <v>#N/A</v>
      </c>
      <c r="AD10023" s="12">
        <v>620.22</v>
      </c>
      <c r="AE10023" s="12">
        <v>862.31</v>
      </c>
    </row>
    <row r="10024" spans="4:31" x14ac:dyDescent="0.2">
      <c r="D10024" s="11">
        <v>42873</v>
      </c>
      <c r="E10024" s="8">
        <v>436.38</v>
      </c>
      <c r="F10024" s="8">
        <v>460.56</v>
      </c>
      <c r="G10024" s="8">
        <v>429.82</v>
      </c>
      <c r="H10024" s="8">
        <v>558.55999999999995</v>
      </c>
      <c r="I10024" s="8">
        <v>386.09</v>
      </c>
      <c r="J10024" s="8">
        <v>310.87</v>
      </c>
      <c r="K10024" s="8">
        <v>665.9</v>
      </c>
      <c r="L10024" s="8">
        <v>363.18</v>
      </c>
      <c r="M10024" s="8">
        <v>436.38</v>
      </c>
      <c r="N10024" s="8">
        <v>5007.0200000000004</v>
      </c>
      <c r="O10024" s="8">
        <v>436.31</v>
      </c>
      <c r="P10024" s="8">
        <v>733.09</v>
      </c>
      <c r="Q10024" s="8">
        <v>436.39</v>
      </c>
      <c r="R10024" s="8">
        <v>414.34</v>
      </c>
      <c r="S10024" s="8">
        <v>712.85</v>
      </c>
      <c r="T10024" s="8">
        <v>2312.81</v>
      </c>
      <c r="U10024" s="8">
        <v>408.06</v>
      </c>
      <c r="V10024" s="8">
        <v>460.56</v>
      </c>
      <c r="W10024" s="8">
        <v>1165.3</v>
      </c>
      <c r="X10024" s="8">
        <v>436.38</v>
      </c>
      <c r="Y10024" s="8">
        <v>992.24</v>
      </c>
      <c r="Z10024" s="8">
        <v>363.18</v>
      </c>
      <c r="AA10024" s="8">
        <v>386.09</v>
      </c>
      <c r="AB10024" s="8">
        <v>360.43</v>
      </c>
      <c r="AC10024" s="12" t="e">
        <v>#N/A</v>
      </c>
      <c r="AD10024" s="12">
        <v>623.84</v>
      </c>
      <c r="AE10024" s="12">
        <v>870.7</v>
      </c>
    </row>
    <row r="10025" spans="4:31" x14ac:dyDescent="0.2">
      <c r="D10025" s="11">
        <v>42874</v>
      </c>
      <c r="E10025" s="8">
        <v>435.02</v>
      </c>
      <c r="F10025" s="8">
        <v>456.32</v>
      </c>
      <c r="G10025" s="8">
        <v>430.17</v>
      </c>
      <c r="H10025" s="8">
        <v>555.72</v>
      </c>
      <c r="I10025" s="8">
        <v>383.61</v>
      </c>
      <c r="J10025" s="8">
        <v>308.64999999999998</v>
      </c>
      <c r="K10025" s="8">
        <v>661.91</v>
      </c>
      <c r="L10025" s="8">
        <v>362.18</v>
      </c>
      <c r="M10025" s="8">
        <v>435.02</v>
      </c>
      <c r="N10025" s="8">
        <v>4948.09</v>
      </c>
      <c r="O10025" s="8">
        <v>434.93</v>
      </c>
      <c r="P10025" s="8">
        <v>729.69</v>
      </c>
      <c r="Q10025" s="8">
        <v>435.04</v>
      </c>
      <c r="R10025" s="8">
        <v>411.82</v>
      </c>
      <c r="S10025" s="8">
        <v>710.87</v>
      </c>
      <c r="T10025" s="8">
        <v>2302.69</v>
      </c>
      <c r="U10025" s="8">
        <v>407.78</v>
      </c>
      <c r="V10025" s="8">
        <v>456.32</v>
      </c>
      <c r="W10025" s="8">
        <v>1151.57</v>
      </c>
      <c r="X10025" s="8">
        <v>435.02</v>
      </c>
      <c r="Y10025" s="8">
        <v>979.5</v>
      </c>
      <c r="Z10025" s="8">
        <v>362.18</v>
      </c>
      <c r="AA10025" s="8">
        <v>383.61</v>
      </c>
      <c r="AB10025" s="8">
        <v>358.57</v>
      </c>
      <c r="AC10025" s="12" t="e">
        <v>#N/A</v>
      </c>
      <c r="AD10025" s="12">
        <v>618.36</v>
      </c>
      <c r="AE10025" s="12">
        <v>863.66</v>
      </c>
    </row>
    <row r="10026" spans="4:31" x14ac:dyDescent="0.2">
      <c r="D10026" s="11">
        <v>42877</v>
      </c>
      <c r="E10026" s="8">
        <v>437.4</v>
      </c>
      <c r="F10026" s="8">
        <v>456.63</v>
      </c>
      <c r="G10026" s="8">
        <v>430.56</v>
      </c>
      <c r="H10026" s="8">
        <v>559.14</v>
      </c>
      <c r="I10026" s="8">
        <v>384.08</v>
      </c>
      <c r="J10026" s="8">
        <v>309.77</v>
      </c>
      <c r="K10026" s="8">
        <v>664.32</v>
      </c>
      <c r="L10026" s="8">
        <v>364.15</v>
      </c>
      <c r="M10026" s="8">
        <v>437.4</v>
      </c>
      <c r="N10026" s="8">
        <v>4937.8599999999997</v>
      </c>
      <c r="O10026" s="8">
        <v>437.33</v>
      </c>
      <c r="P10026" s="8">
        <v>731.9</v>
      </c>
      <c r="Q10026" s="8">
        <v>437.42</v>
      </c>
      <c r="R10026" s="8">
        <v>414.29</v>
      </c>
      <c r="S10026" s="8">
        <v>714.42</v>
      </c>
      <c r="T10026" s="8">
        <v>2315.29</v>
      </c>
      <c r="U10026" s="8">
        <v>406.87</v>
      </c>
      <c r="V10026" s="8">
        <v>456.63</v>
      </c>
      <c r="W10026" s="8">
        <v>1149.79</v>
      </c>
      <c r="X10026" s="8">
        <v>437.4</v>
      </c>
      <c r="Y10026" s="8">
        <v>983.32</v>
      </c>
      <c r="Z10026" s="8">
        <v>364.15</v>
      </c>
      <c r="AA10026" s="8">
        <v>384.08</v>
      </c>
      <c r="AB10026" s="8">
        <v>358.43</v>
      </c>
      <c r="AC10026" s="12" t="e">
        <v>#N/A</v>
      </c>
      <c r="AD10026" s="12">
        <v>619.71</v>
      </c>
      <c r="AE10026" s="12">
        <v>864.83</v>
      </c>
    </row>
    <row r="10027" spans="4:31" x14ac:dyDescent="0.2">
      <c r="D10027" s="11">
        <v>42878</v>
      </c>
      <c r="E10027" s="8">
        <v>437.87</v>
      </c>
      <c r="F10027" s="8">
        <v>457.9</v>
      </c>
      <c r="G10027" s="8">
        <v>431.26</v>
      </c>
      <c r="H10027" s="8">
        <v>561.27</v>
      </c>
      <c r="I10027" s="8">
        <v>384.39</v>
      </c>
      <c r="J10027" s="8">
        <v>309.75</v>
      </c>
      <c r="K10027" s="8">
        <v>667.91</v>
      </c>
      <c r="L10027" s="8">
        <v>364.4</v>
      </c>
      <c r="M10027" s="8">
        <v>437.87</v>
      </c>
      <c r="N10027" s="8">
        <v>4948.43</v>
      </c>
      <c r="O10027" s="8">
        <v>437.8</v>
      </c>
      <c r="P10027" s="8">
        <v>732.68</v>
      </c>
      <c r="Q10027" s="8">
        <v>437.9</v>
      </c>
      <c r="R10027" s="8">
        <v>414.86</v>
      </c>
      <c r="S10027" s="8">
        <v>715.13</v>
      </c>
      <c r="T10027" s="8">
        <v>2324.1999999999998</v>
      </c>
      <c r="U10027" s="8">
        <v>409.33</v>
      </c>
      <c r="V10027" s="8">
        <v>457.9</v>
      </c>
      <c r="W10027" s="8">
        <v>1143.9100000000001</v>
      </c>
      <c r="X10027" s="8">
        <v>437.87</v>
      </c>
      <c r="Y10027" s="8">
        <v>971.54</v>
      </c>
      <c r="Z10027" s="8">
        <v>364.4</v>
      </c>
      <c r="AA10027" s="8">
        <v>384.39</v>
      </c>
      <c r="AB10027" s="8">
        <v>358.43</v>
      </c>
      <c r="AC10027" s="12" t="e">
        <v>#N/A</v>
      </c>
      <c r="AD10027" s="12">
        <v>616.75</v>
      </c>
      <c r="AE10027" s="12">
        <v>867.46</v>
      </c>
    </row>
    <row r="10028" spans="4:31" x14ac:dyDescent="0.2">
      <c r="D10028" s="11">
        <v>42879</v>
      </c>
      <c r="E10028" s="8">
        <v>435.22</v>
      </c>
      <c r="F10028" s="8">
        <v>456.97</v>
      </c>
      <c r="G10028" s="8">
        <v>432.19</v>
      </c>
      <c r="H10028" s="8">
        <v>559.20000000000005</v>
      </c>
      <c r="I10028" s="8">
        <v>380.87</v>
      </c>
      <c r="J10028" s="8">
        <v>309.48</v>
      </c>
      <c r="K10028" s="8">
        <v>663.34</v>
      </c>
      <c r="L10028" s="8">
        <v>362.24</v>
      </c>
      <c r="M10028" s="8">
        <v>435.22</v>
      </c>
      <c r="N10028" s="8">
        <v>4923.29</v>
      </c>
      <c r="O10028" s="8">
        <v>435.15</v>
      </c>
      <c r="P10028" s="8">
        <v>728.51</v>
      </c>
      <c r="Q10028" s="8">
        <v>435.23</v>
      </c>
      <c r="R10028" s="8">
        <v>412.01</v>
      </c>
      <c r="S10028" s="8">
        <v>710.48</v>
      </c>
      <c r="T10028" s="8">
        <v>2312</v>
      </c>
      <c r="U10028" s="8">
        <v>407.64</v>
      </c>
      <c r="V10028" s="8">
        <v>456.97</v>
      </c>
      <c r="W10028" s="8">
        <v>1138.96</v>
      </c>
      <c r="X10028" s="8">
        <v>435.22</v>
      </c>
      <c r="Y10028" s="8">
        <v>957.96</v>
      </c>
      <c r="Z10028" s="8">
        <v>362.24</v>
      </c>
      <c r="AA10028" s="8">
        <v>380.87</v>
      </c>
      <c r="AB10028" s="8">
        <v>357.74</v>
      </c>
      <c r="AC10028" s="12" t="e">
        <v>#N/A</v>
      </c>
      <c r="AD10028" s="12">
        <v>612.24</v>
      </c>
      <c r="AE10028" s="12">
        <v>862.48</v>
      </c>
    </row>
    <row r="10029" spans="4:31" x14ac:dyDescent="0.2">
      <c r="D10029" s="11">
        <v>42880</v>
      </c>
      <c r="E10029" s="8">
        <v>436.74</v>
      </c>
      <c r="F10029" s="8">
        <v>457.39</v>
      </c>
      <c r="G10029" s="8">
        <v>433.12</v>
      </c>
      <c r="H10029" s="8">
        <v>561.34</v>
      </c>
      <c r="I10029" s="8">
        <v>382.14</v>
      </c>
      <c r="J10029" s="8">
        <v>309.14</v>
      </c>
      <c r="K10029" s="8">
        <v>664.12</v>
      </c>
      <c r="L10029" s="8">
        <v>362.32</v>
      </c>
      <c r="M10029" s="8">
        <v>436.74</v>
      </c>
      <c r="N10029" s="8">
        <v>4939.8900000000003</v>
      </c>
      <c r="O10029" s="8">
        <v>436.66</v>
      </c>
      <c r="P10029" s="8">
        <v>731.07</v>
      </c>
      <c r="Q10029" s="8">
        <v>436.77</v>
      </c>
      <c r="R10029" s="8">
        <v>411.5</v>
      </c>
      <c r="S10029" s="8">
        <v>713.26</v>
      </c>
      <c r="T10029" s="8">
        <v>2305.4</v>
      </c>
      <c r="U10029" s="8">
        <v>405.49</v>
      </c>
      <c r="V10029" s="8">
        <v>457.39</v>
      </c>
      <c r="W10029" s="8">
        <v>1141.72</v>
      </c>
      <c r="X10029" s="8">
        <v>436.74</v>
      </c>
      <c r="Y10029" s="8">
        <v>954.74</v>
      </c>
      <c r="Z10029" s="8">
        <v>362.32</v>
      </c>
      <c r="AA10029" s="8">
        <v>382.14</v>
      </c>
      <c r="AB10029" s="8">
        <v>358.87</v>
      </c>
      <c r="AC10029" s="12" t="e">
        <v>#N/A</v>
      </c>
      <c r="AD10029" s="12">
        <v>612.65</v>
      </c>
      <c r="AE10029" s="12">
        <v>864.36</v>
      </c>
    </row>
    <row r="10030" spans="4:31" x14ac:dyDescent="0.2">
      <c r="D10030" s="11">
        <v>42881</v>
      </c>
      <c r="E10030" s="8">
        <v>439.56</v>
      </c>
      <c r="F10030" s="8">
        <v>461.53</v>
      </c>
      <c r="G10030" s="8">
        <v>433.5</v>
      </c>
      <c r="H10030" s="8">
        <v>571.78</v>
      </c>
      <c r="I10030" s="8">
        <v>384.99</v>
      </c>
      <c r="J10030" s="8">
        <v>311.8</v>
      </c>
      <c r="K10030" s="8">
        <v>666.43</v>
      </c>
      <c r="L10030" s="8">
        <v>364.28</v>
      </c>
      <c r="M10030" s="8">
        <v>439.56</v>
      </c>
      <c r="N10030" s="8">
        <v>4986.99</v>
      </c>
      <c r="O10030" s="8">
        <v>439.47</v>
      </c>
      <c r="P10030" s="8">
        <v>735.09</v>
      </c>
      <c r="Q10030" s="8">
        <v>439.57</v>
      </c>
      <c r="R10030" s="8">
        <v>411.74</v>
      </c>
      <c r="S10030" s="8">
        <v>719.07</v>
      </c>
      <c r="T10030" s="8">
        <v>2326.6999999999998</v>
      </c>
      <c r="U10030" s="8">
        <v>409.69</v>
      </c>
      <c r="V10030" s="8">
        <v>461.53</v>
      </c>
      <c r="W10030" s="8">
        <v>1159.8599999999999</v>
      </c>
      <c r="X10030" s="8">
        <v>439.56</v>
      </c>
      <c r="Y10030" s="8">
        <v>961.08</v>
      </c>
      <c r="Z10030" s="8">
        <v>364.28</v>
      </c>
      <c r="AA10030" s="8">
        <v>384.99</v>
      </c>
      <c r="AB10030" s="8">
        <v>362.13</v>
      </c>
      <c r="AC10030" s="12" t="e">
        <v>#N/A</v>
      </c>
      <c r="AD10030" s="12">
        <v>618.5</v>
      </c>
      <c r="AE10030" s="12">
        <v>870.2</v>
      </c>
    </row>
    <row r="10031" spans="4:31" x14ac:dyDescent="0.2">
      <c r="D10031" s="11">
        <v>42884</v>
      </c>
      <c r="E10031" s="8">
        <v>439.56</v>
      </c>
      <c r="F10031" s="8">
        <v>461.82</v>
      </c>
      <c r="G10031" s="8">
        <v>433.67</v>
      </c>
      <c r="H10031" s="8">
        <v>569.49</v>
      </c>
      <c r="I10031" s="8">
        <v>384.57</v>
      </c>
      <c r="J10031" s="8">
        <v>312.43</v>
      </c>
      <c r="K10031" s="8">
        <v>667.05</v>
      </c>
      <c r="L10031" s="8">
        <v>364.28</v>
      </c>
      <c r="M10031" s="8">
        <v>439.56</v>
      </c>
      <c r="N10031" s="8">
        <v>4988.1000000000004</v>
      </c>
      <c r="O10031" s="8">
        <v>439.49</v>
      </c>
      <c r="P10031" s="8">
        <v>736.58</v>
      </c>
      <c r="Q10031" s="8">
        <v>439.58</v>
      </c>
      <c r="R10031" s="8">
        <v>412.89</v>
      </c>
      <c r="S10031" s="8">
        <v>719.5</v>
      </c>
      <c r="T10031" s="8">
        <v>2333.14</v>
      </c>
      <c r="U10031" s="8">
        <v>410.02</v>
      </c>
      <c r="V10031" s="8">
        <v>461.82</v>
      </c>
      <c r="W10031" s="8">
        <v>1152.03</v>
      </c>
      <c r="X10031" s="8">
        <v>439.56</v>
      </c>
      <c r="Y10031" s="8">
        <v>969.86</v>
      </c>
      <c r="Z10031" s="8">
        <v>364.28</v>
      </c>
      <c r="AA10031" s="8">
        <v>384.57</v>
      </c>
      <c r="AB10031" s="8">
        <v>362.28</v>
      </c>
      <c r="AC10031" s="12" t="e">
        <v>#N/A</v>
      </c>
      <c r="AD10031" s="12">
        <v>618.83000000000004</v>
      </c>
      <c r="AE10031" s="12">
        <v>870.58</v>
      </c>
    </row>
    <row r="10032" spans="4:31" x14ac:dyDescent="0.2">
      <c r="D10032" s="11">
        <v>42885</v>
      </c>
      <c r="E10032" s="8">
        <v>438.74</v>
      </c>
      <c r="F10032" s="8">
        <v>460.94</v>
      </c>
      <c r="G10032" s="8">
        <v>431.66</v>
      </c>
      <c r="H10032" s="8">
        <v>567.59</v>
      </c>
      <c r="I10032" s="8">
        <v>384.66</v>
      </c>
      <c r="J10032" s="8">
        <v>311.54000000000002</v>
      </c>
      <c r="K10032" s="8">
        <v>667.33</v>
      </c>
      <c r="L10032" s="8">
        <v>363.6</v>
      </c>
      <c r="M10032" s="8">
        <v>438.74</v>
      </c>
      <c r="N10032" s="8">
        <v>4939.6099999999997</v>
      </c>
      <c r="O10032" s="8">
        <v>438.67</v>
      </c>
      <c r="P10032" s="8">
        <v>735.24</v>
      </c>
      <c r="Q10032" s="8">
        <v>438.76</v>
      </c>
      <c r="R10032" s="8">
        <v>412.12</v>
      </c>
      <c r="S10032" s="8">
        <v>717.22</v>
      </c>
      <c r="T10032" s="8">
        <v>2328.81</v>
      </c>
      <c r="U10032" s="8">
        <v>410.54</v>
      </c>
      <c r="V10032" s="8">
        <v>460.94</v>
      </c>
      <c r="W10032" s="8">
        <v>1152.97</v>
      </c>
      <c r="X10032" s="8">
        <v>438.74</v>
      </c>
      <c r="Y10032" s="8">
        <v>978.78</v>
      </c>
      <c r="Z10032" s="8">
        <v>363.6</v>
      </c>
      <c r="AA10032" s="8">
        <v>384.66</v>
      </c>
      <c r="AB10032" s="8">
        <v>360.95</v>
      </c>
      <c r="AC10032" s="12" t="e">
        <v>#N/A</v>
      </c>
      <c r="AD10032" s="12">
        <v>620.01</v>
      </c>
      <c r="AE10032" s="12">
        <v>866.63</v>
      </c>
    </row>
    <row r="10033" spans="4:31" x14ac:dyDescent="0.2">
      <c r="D10033" s="11">
        <v>42886</v>
      </c>
      <c r="E10033" s="8">
        <v>439.96</v>
      </c>
      <c r="F10033" s="8">
        <v>459.44</v>
      </c>
      <c r="G10033" s="8">
        <v>431.32</v>
      </c>
      <c r="H10033" s="8">
        <v>567.03</v>
      </c>
      <c r="I10033" s="8">
        <v>386.88</v>
      </c>
      <c r="J10033" s="8">
        <v>309.92</v>
      </c>
      <c r="K10033" s="8">
        <v>667.97</v>
      </c>
      <c r="L10033" s="8">
        <v>362.48</v>
      </c>
      <c r="M10033" s="8">
        <v>439.96</v>
      </c>
      <c r="N10033" s="8">
        <v>4933.1400000000003</v>
      </c>
      <c r="O10033" s="8">
        <v>439.89</v>
      </c>
      <c r="P10033" s="8">
        <v>737.14</v>
      </c>
      <c r="Q10033" s="8">
        <v>439.97</v>
      </c>
      <c r="R10033" s="8">
        <v>412.41</v>
      </c>
      <c r="S10033" s="8">
        <v>719.33</v>
      </c>
      <c r="T10033" s="8">
        <v>2335.2600000000002</v>
      </c>
      <c r="U10033" s="8">
        <v>409.63</v>
      </c>
      <c r="V10033" s="8">
        <v>459.44</v>
      </c>
      <c r="W10033" s="8">
        <v>1158.8499999999999</v>
      </c>
      <c r="X10033" s="8">
        <v>439.96</v>
      </c>
      <c r="Y10033" s="8">
        <v>986.16</v>
      </c>
      <c r="Z10033" s="8">
        <v>362.48</v>
      </c>
      <c r="AA10033" s="8">
        <v>386.88</v>
      </c>
      <c r="AB10033" s="8">
        <v>362.51</v>
      </c>
      <c r="AC10033" s="12" t="e">
        <v>#N/A</v>
      </c>
      <c r="AD10033" s="12">
        <v>622.55999999999995</v>
      </c>
      <c r="AE10033" s="12">
        <v>866.17</v>
      </c>
    </row>
    <row r="10034" spans="4:31" x14ac:dyDescent="0.2">
      <c r="D10034" s="11">
        <v>42887</v>
      </c>
      <c r="E10034" s="8">
        <v>439.49</v>
      </c>
      <c r="F10034" s="8">
        <v>459.75</v>
      </c>
      <c r="G10034" s="8">
        <v>433.45</v>
      </c>
      <c r="H10034" s="8">
        <v>566.79999999999995</v>
      </c>
      <c r="I10034" s="8">
        <v>385.81</v>
      </c>
      <c r="J10034" s="8">
        <v>310.2</v>
      </c>
      <c r="K10034" s="8">
        <v>667.49</v>
      </c>
      <c r="L10034" s="8">
        <v>361.24</v>
      </c>
      <c r="M10034" s="8">
        <v>439.49</v>
      </c>
      <c r="N10034" s="8">
        <v>4925.03</v>
      </c>
      <c r="O10034" s="8">
        <v>439.42</v>
      </c>
      <c r="P10034" s="8">
        <v>736.35</v>
      </c>
      <c r="Q10034" s="8">
        <v>439.51</v>
      </c>
      <c r="R10034" s="8">
        <v>413.07</v>
      </c>
      <c r="S10034" s="8">
        <v>718.25</v>
      </c>
      <c r="T10034" s="8">
        <v>2332.77</v>
      </c>
      <c r="U10034" s="8">
        <v>410.05</v>
      </c>
      <c r="V10034" s="8">
        <v>459.75</v>
      </c>
      <c r="W10034" s="8">
        <v>1150.96</v>
      </c>
      <c r="X10034" s="8">
        <v>439.49</v>
      </c>
      <c r="Y10034" s="8">
        <v>968.77</v>
      </c>
      <c r="Z10034" s="8">
        <v>361.24</v>
      </c>
      <c r="AA10034" s="8">
        <v>385.81</v>
      </c>
      <c r="AB10034" s="8">
        <v>365.09</v>
      </c>
      <c r="AC10034" s="12" t="e">
        <v>#N/A</v>
      </c>
      <c r="AD10034" s="12">
        <v>618.16999999999996</v>
      </c>
      <c r="AE10034" s="12">
        <v>864.95</v>
      </c>
    </row>
    <row r="10035" spans="4:31" x14ac:dyDescent="0.2">
      <c r="D10035" s="11">
        <v>42888</v>
      </c>
      <c r="E10035" s="8">
        <v>443</v>
      </c>
      <c r="F10035" s="8">
        <v>461.39</v>
      </c>
      <c r="G10035" s="8">
        <v>433.77</v>
      </c>
      <c r="H10035" s="8">
        <v>572.14</v>
      </c>
      <c r="I10035" s="8">
        <v>389.79</v>
      </c>
      <c r="J10035" s="8">
        <v>310.87</v>
      </c>
      <c r="K10035" s="8">
        <v>671.98</v>
      </c>
      <c r="L10035" s="8">
        <v>364.73</v>
      </c>
      <c r="M10035" s="8">
        <v>443</v>
      </c>
      <c r="N10035" s="8">
        <v>4931.7700000000004</v>
      </c>
      <c r="O10035" s="8">
        <v>442.9</v>
      </c>
      <c r="P10035" s="8">
        <v>741.42</v>
      </c>
      <c r="Q10035" s="8">
        <v>443</v>
      </c>
      <c r="R10035" s="8">
        <v>416.73</v>
      </c>
      <c r="S10035" s="8">
        <v>724.03</v>
      </c>
      <c r="T10035" s="8">
        <v>2351.4</v>
      </c>
      <c r="U10035" s="8">
        <v>413.29</v>
      </c>
      <c r="V10035" s="8">
        <v>461.39</v>
      </c>
      <c r="W10035" s="8">
        <v>1164.95</v>
      </c>
      <c r="X10035" s="8">
        <v>443</v>
      </c>
      <c r="Y10035" s="8">
        <v>963.94</v>
      </c>
      <c r="Z10035" s="8">
        <v>364.73</v>
      </c>
      <c r="AA10035" s="8">
        <v>389.79</v>
      </c>
      <c r="AB10035" s="8">
        <v>365.36</v>
      </c>
      <c r="AC10035" s="12" t="e">
        <v>#N/A</v>
      </c>
      <c r="AD10035" s="12">
        <v>621.26</v>
      </c>
      <c r="AE10035" s="12">
        <v>869.01</v>
      </c>
    </row>
    <row r="10036" spans="4:31" x14ac:dyDescent="0.2">
      <c r="D10036" s="11">
        <v>42891</v>
      </c>
      <c r="E10036" s="8">
        <v>444.74</v>
      </c>
      <c r="F10036" s="8">
        <v>464.12</v>
      </c>
      <c r="G10036" s="8">
        <v>435.45</v>
      </c>
      <c r="H10036" s="8">
        <v>572.16</v>
      </c>
      <c r="I10036" s="8">
        <v>390.64</v>
      </c>
      <c r="J10036" s="8">
        <v>312.33999999999997</v>
      </c>
      <c r="K10036" s="8">
        <v>673.53</v>
      </c>
      <c r="L10036" s="8">
        <v>365.34</v>
      </c>
      <c r="M10036" s="8">
        <v>444.74</v>
      </c>
      <c r="N10036" s="8">
        <v>4966.8999999999996</v>
      </c>
      <c r="O10036" s="8">
        <v>444.69</v>
      </c>
      <c r="P10036" s="8">
        <v>743.24</v>
      </c>
      <c r="Q10036" s="8">
        <v>444.76</v>
      </c>
      <c r="R10036" s="8">
        <v>416.28</v>
      </c>
      <c r="S10036" s="8">
        <v>727.24</v>
      </c>
      <c r="T10036" s="8">
        <v>2364.21</v>
      </c>
      <c r="U10036" s="8">
        <v>413.58</v>
      </c>
      <c r="V10036" s="8">
        <v>464.12</v>
      </c>
      <c r="W10036" s="8">
        <v>1168.53</v>
      </c>
      <c r="X10036" s="8">
        <v>444.74</v>
      </c>
      <c r="Y10036" s="8">
        <v>959.88</v>
      </c>
      <c r="Z10036" s="8">
        <v>365.34</v>
      </c>
      <c r="AA10036" s="8">
        <v>390.64</v>
      </c>
      <c r="AB10036" s="8">
        <v>364.54</v>
      </c>
      <c r="AC10036" s="12" t="e">
        <v>#N/A</v>
      </c>
      <c r="AD10036" s="12">
        <v>621.45000000000005</v>
      </c>
      <c r="AE10036" s="12">
        <v>872.99</v>
      </c>
    </row>
    <row r="10037" spans="4:31" x14ac:dyDescent="0.2">
      <c r="D10037" s="11">
        <v>42892</v>
      </c>
      <c r="E10037" s="8">
        <v>449.44</v>
      </c>
      <c r="F10037" s="8">
        <v>468.49</v>
      </c>
      <c r="G10037" s="8">
        <v>435.88</v>
      </c>
      <c r="H10037" s="8">
        <v>579.97</v>
      </c>
      <c r="I10037" s="8">
        <v>394.04</v>
      </c>
      <c r="J10037" s="8">
        <v>315.31</v>
      </c>
      <c r="K10037" s="8">
        <v>681.44</v>
      </c>
      <c r="L10037" s="8">
        <v>368.98</v>
      </c>
      <c r="M10037" s="8">
        <v>449.44</v>
      </c>
      <c r="N10037" s="8">
        <v>5009.1499999999996</v>
      </c>
      <c r="O10037" s="8">
        <v>449.37</v>
      </c>
      <c r="P10037" s="8">
        <v>751.39</v>
      </c>
      <c r="Q10037" s="8">
        <v>449.46</v>
      </c>
      <c r="R10037" s="8">
        <v>420.88</v>
      </c>
      <c r="S10037" s="8">
        <v>735.08</v>
      </c>
      <c r="T10037" s="8">
        <v>2388.25</v>
      </c>
      <c r="U10037" s="8">
        <v>417.96</v>
      </c>
      <c r="V10037" s="8">
        <v>468.49</v>
      </c>
      <c r="W10037" s="8">
        <v>1181.75</v>
      </c>
      <c r="X10037" s="8">
        <v>449.44</v>
      </c>
      <c r="Y10037" s="8">
        <v>976.68</v>
      </c>
      <c r="Z10037" s="8">
        <v>368.98</v>
      </c>
      <c r="AA10037" s="8">
        <v>394.04</v>
      </c>
      <c r="AB10037" s="8">
        <v>366.68</v>
      </c>
      <c r="AC10037" s="12" t="e">
        <v>#N/A</v>
      </c>
      <c r="AD10037" s="12">
        <v>628.98</v>
      </c>
      <c r="AE10037" s="12">
        <v>881.68</v>
      </c>
    </row>
    <row r="10038" spans="4:31" x14ac:dyDescent="0.2">
      <c r="D10038" s="11">
        <v>42893</v>
      </c>
      <c r="E10038" s="8">
        <v>448.58</v>
      </c>
      <c r="F10038" s="8">
        <v>467.71</v>
      </c>
      <c r="G10038" s="8">
        <v>434.84</v>
      </c>
      <c r="H10038" s="8">
        <v>575.9</v>
      </c>
      <c r="I10038" s="8">
        <v>394.21</v>
      </c>
      <c r="J10038" s="8">
        <v>314.75</v>
      </c>
      <c r="K10038" s="8">
        <v>678.87</v>
      </c>
      <c r="L10038" s="8">
        <v>368.14</v>
      </c>
      <c r="M10038" s="8">
        <v>448.58</v>
      </c>
      <c r="N10038" s="8">
        <v>5037.5200000000004</v>
      </c>
      <c r="O10038" s="8">
        <v>448.51</v>
      </c>
      <c r="P10038" s="8">
        <v>750.73</v>
      </c>
      <c r="Q10038" s="8">
        <v>448.59</v>
      </c>
      <c r="R10038" s="8">
        <v>419.75</v>
      </c>
      <c r="S10038" s="8">
        <v>732.97</v>
      </c>
      <c r="T10038" s="8">
        <v>2383.96</v>
      </c>
      <c r="U10038" s="8">
        <v>419.27</v>
      </c>
      <c r="V10038" s="8">
        <v>467.71</v>
      </c>
      <c r="W10038" s="8">
        <v>1185.2</v>
      </c>
      <c r="X10038" s="8">
        <v>448.58</v>
      </c>
      <c r="Y10038" s="8">
        <v>976.98</v>
      </c>
      <c r="Z10038" s="8">
        <v>368.14</v>
      </c>
      <c r="AA10038" s="8">
        <v>394.21</v>
      </c>
      <c r="AB10038" s="8">
        <v>364.18</v>
      </c>
      <c r="AC10038" s="12" t="e">
        <v>#N/A</v>
      </c>
      <c r="AD10038" s="12">
        <v>628.74</v>
      </c>
      <c r="AE10038" s="12">
        <v>882.32</v>
      </c>
    </row>
    <row r="10039" spans="4:31" x14ac:dyDescent="0.2">
      <c r="D10039" s="11">
        <v>42894</v>
      </c>
      <c r="E10039" s="8">
        <v>442.36</v>
      </c>
      <c r="F10039" s="8">
        <v>462.89</v>
      </c>
      <c r="G10039" s="8">
        <v>431.92</v>
      </c>
      <c r="H10039" s="8">
        <v>568.41999999999996</v>
      </c>
      <c r="I10039" s="8">
        <v>388.88</v>
      </c>
      <c r="J10039" s="8">
        <v>311.49</v>
      </c>
      <c r="K10039" s="8">
        <v>669.47</v>
      </c>
      <c r="L10039" s="8">
        <v>362.99</v>
      </c>
      <c r="M10039" s="8">
        <v>442.36</v>
      </c>
      <c r="N10039" s="8">
        <v>4957.57</v>
      </c>
      <c r="O10039" s="8">
        <v>442.29</v>
      </c>
      <c r="P10039" s="8">
        <v>740.1</v>
      </c>
      <c r="Q10039" s="8">
        <v>442.37</v>
      </c>
      <c r="R10039" s="8">
        <v>414.84</v>
      </c>
      <c r="S10039" s="8">
        <v>722.45</v>
      </c>
      <c r="T10039" s="8">
        <v>2335.02</v>
      </c>
      <c r="U10039" s="8">
        <v>412.74</v>
      </c>
      <c r="V10039" s="8">
        <v>462.89</v>
      </c>
      <c r="W10039" s="8">
        <v>1169.04</v>
      </c>
      <c r="X10039" s="8">
        <v>442.36</v>
      </c>
      <c r="Y10039" s="8">
        <v>970.86</v>
      </c>
      <c r="Z10039" s="8">
        <v>362.99</v>
      </c>
      <c r="AA10039" s="8">
        <v>388.88</v>
      </c>
      <c r="AB10039" s="8">
        <v>360.04</v>
      </c>
      <c r="AC10039" s="12" t="e">
        <v>#N/A</v>
      </c>
      <c r="AD10039" s="12">
        <v>621.58000000000004</v>
      </c>
      <c r="AE10039" s="12">
        <v>869.42</v>
      </c>
    </row>
    <row r="10040" spans="4:31" x14ac:dyDescent="0.2">
      <c r="D10040" s="11">
        <v>42895</v>
      </c>
      <c r="E10040" s="8">
        <v>440.08</v>
      </c>
      <c r="F10040" s="8">
        <v>462.08</v>
      </c>
      <c r="G10040" s="8">
        <v>431.83</v>
      </c>
      <c r="H10040" s="8">
        <v>574.66</v>
      </c>
      <c r="I10040" s="8">
        <v>384.8</v>
      </c>
      <c r="J10040" s="8">
        <v>310.88</v>
      </c>
      <c r="K10040" s="8">
        <v>665.49</v>
      </c>
      <c r="L10040" s="8">
        <v>361.42</v>
      </c>
      <c r="M10040" s="8">
        <v>440.08</v>
      </c>
      <c r="N10040" s="8">
        <v>4931.93</v>
      </c>
      <c r="O10040" s="8">
        <v>440.03</v>
      </c>
      <c r="P10040" s="8">
        <v>735.76</v>
      </c>
      <c r="Q10040" s="8">
        <v>440.08</v>
      </c>
      <c r="R10040" s="8">
        <v>412.71</v>
      </c>
      <c r="S10040" s="8">
        <v>718.69</v>
      </c>
      <c r="T10040" s="8">
        <v>2323</v>
      </c>
      <c r="U10040" s="8">
        <v>411.04</v>
      </c>
      <c r="V10040" s="8">
        <v>462.08</v>
      </c>
      <c r="W10040" s="8">
        <v>1163.8</v>
      </c>
      <c r="X10040" s="8">
        <v>440.08</v>
      </c>
      <c r="Y10040" s="8">
        <v>963.11</v>
      </c>
      <c r="Z10040" s="8">
        <v>361.42</v>
      </c>
      <c r="AA10040" s="8">
        <v>384.8</v>
      </c>
      <c r="AB10040" s="8">
        <v>358.52</v>
      </c>
      <c r="AC10040" s="12" t="e">
        <v>#N/A</v>
      </c>
      <c r="AD10040" s="12">
        <v>618.15</v>
      </c>
      <c r="AE10040" s="12">
        <v>864.88</v>
      </c>
    </row>
    <row r="10041" spans="4:31" x14ac:dyDescent="0.2">
      <c r="D10041" s="11">
        <v>42898</v>
      </c>
      <c r="E10041" s="8">
        <v>440.03</v>
      </c>
      <c r="F10041" s="8">
        <v>461.28</v>
      </c>
      <c r="G10041" s="8">
        <v>428.38</v>
      </c>
      <c r="H10041" s="8">
        <v>577.67999999999995</v>
      </c>
      <c r="I10041" s="8">
        <v>385.05</v>
      </c>
      <c r="J10041" s="8">
        <v>310.49</v>
      </c>
      <c r="K10041" s="8">
        <v>667.36</v>
      </c>
      <c r="L10041" s="8">
        <v>361.32</v>
      </c>
      <c r="M10041" s="8">
        <v>440.03</v>
      </c>
      <c r="N10041" s="8">
        <v>4912.09</v>
      </c>
      <c r="O10041" s="8">
        <v>439.96</v>
      </c>
      <c r="P10041" s="8">
        <v>736.04</v>
      </c>
      <c r="Q10041" s="8">
        <v>440.03</v>
      </c>
      <c r="R10041" s="8">
        <v>412.66</v>
      </c>
      <c r="S10041" s="8">
        <v>718.6</v>
      </c>
      <c r="T10041" s="8">
        <v>2335.63</v>
      </c>
      <c r="U10041" s="8">
        <v>412.53</v>
      </c>
      <c r="V10041" s="8">
        <v>461.28</v>
      </c>
      <c r="W10041" s="8">
        <v>1163.3699999999999</v>
      </c>
      <c r="X10041" s="8">
        <v>440.03</v>
      </c>
      <c r="Y10041" s="8">
        <v>957.2</v>
      </c>
      <c r="Z10041" s="8">
        <v>361.32</v>
      </c>
      <c r="AA10041" s="8">
        <v>385.05</v>
      </c>
      <c r="AB10041" s="8">
        <v>357.81</v>
      </c>
      <c r="AC10041" s="12" t="e">
        <v>#N/A</v>
      </c>
      <c r="AD10041" s="12">
        <v>616.83000000000004</v>
      </c>
      <c r="AE10041" s="12">
        <v>864.1</v>
      </c>
    </row>
    <row r="10042" spans="4:31" x14ac:dyDescent="0.2">
      <c r="D10042" s="11">
        <v>42899</v>
      </c>
      <c r="E10042" s="8">
        <v>438.5</v>
      </c>
      <c r="F10042" s="8">
        <v>459.49</v>
      </c>
      <c r="G10042" s="8">
        <v>427.42</v>
      </c>
      <c r="H10042" s="8">
        <v>573.09</v>
      </c>
      <c r="I10042" s="8">
        <v>377.51</v>
      </c>
      <c r="J10042" s="8">
        <v>309.12</v>
      </c>
      <c r="K10042" s="8">
        <v>664.26</v>
      </c>
      <c r="L10042" s="8">
        <v>360.07</v>
      </c>
      <c r="M10042" s="8">
        <v>438.5</v>
      </c>
      <c r="N10042" s="8">
        <v>4895.72</v>
      </c>
      <c r="O10042" s="8">
        <v>438.42</v>
      </c>
      <c r="P10042" s="8">
        <v>733.07</v>
      </c>
      <c r="Q10042" s="8">
        <v>438.52</v>
      </c>
      <c r="R10042" s="8">
        <v>410.02</v>
      </c>
      <c r="S10042" s="8">
        <v>716.23</v>
      </c>
      <c r="T10042" s="8">
        <v>2331.37</v>
      </c>
      <c r="U10042" s="8">
        <v>411.42</v>
      </c>
      <c r="V10042" s="8">
        <v>459.49</v>
      </c>
      <c r="W10042" s="8">
        <v>1157.98</v>
      </c>
      <c r="X10042" s="8">
        <v>438.5</v>
      </c>
      <c r="Y10042" s="8">
        <v>952.66</v>
      </c>
      <c r="Z10042" s="8">
        <v>360.07</v>
      </c>
      <c r="AA10042" s="8">
        <v>377.51</v>
      </c>
      <c r="AB10042" s="8">
        <v>356.76</v>
      </c>
      <c r="AC10042" s="12" t="e">
        <v>#N/A</v>
      </c>
      <c r="AD10042" s="12">
        <v>614.28</v>
      </c>
      <c r="AE10042" s="12">
        <v>860.79</v>
      </c>
    </row>
    <row r="10043" spans="4:31" x14ac:dyDescent="0.2">
      <c r="D10043" s="11">
        <v>42900</v>
      </c>
      <c r="E10043" s="8">
        <v>443.19</v>
      </c>
      <c r="F10043" s="8">
        <v>461.44</v>
      </c>
      <c r="G10043" s="8">
        <v>428.12</v>
      </c>
      <c r="H10043" s="8">
        <v>576.66</v>
      </c>
      <c r="I10043" s="8">
        <v>381.11</v>
      </c>
      <c r="J10043" s="8">
        <v>311.83</v>
      </c>
      <c r="K10043" s="8">
        <v>670.39</v>
      </c>
      <c r="L10043" s="8">
        <v>363.85</v>
      </c>
      <c r="M10043" s="8">
        <v>443.19</v>
      </c>
      <c r="N10043" s="8">
        <v>4899.54</v>
      </c>
      <c r="O10043" s="8">
        <v>443.07</v>
      </c>
      <c r="P10043" s="8">
        <v>740.46</v>
      </c>
      <c r="Q10043" s="8">
        <v>443.2</v>
      </c>
      <c r="R10043" s="8">
        <v>413.72</v>
      </c>
      <c r="S10043" s="8">
        <v>724.29</v>
      </c>
      <c r="T10043" s="8">
        <v>2352.42</v>
      </c>
      <c r="U10043" s="8">
        <v>414.22</v>
      </c>
      <c r="V10043" s="8">
        <v>461.44</v>
      </c>
      <c r="W10043" s="8">
        <v>1173.04</v>
      </c>
      <c r="X10043" s="8">
        <v>443.19</v>
      </c>
      <c r="Y10043" s="8">
        <v>949.71</v>
      </c>
      <c r="Z10043" s="8">
        <v>363.85</v>
      </c>
      <c r="AA10043" s="8">
        <v>381.11</v>
      </c>
      <c r="AB10043" s="8">
        <v>356.76</v>
      </c>
      <c r="AC10043" s="12" t="e">
        <v>#N/A</v>
      </c>
      <c r="AD10043" s="12">
        <v>618.15</v>
      </c>
      <c r="AE10043" s="12">
        <v>865.62</v>
      </c>
    </row>
    <row r="10044" spans="4:31" x14ac:dyDescent="0.2">
      <c r="D10044" s="11">
        <v>42901</v>
      </c>
      <c r="E10044" s="8">
        <v>435.91</v>
      </c>
      <c r="F10044" s="8">
        <v>459.09</v>
      </c>
      <c r="G10044" s="8">
        <v>427.35</v>
      </c>
      <c r="H10044" s="8">
        <v>568.32000000000005</v>
      </c>
      <c r="I10044" s="8">
        <v>377.42</v>
      </c>
      <c r="J10044" s="8">
        <v>309.39</v>
      </c>
      <c r="K10044" s="8">
        <v>660.98</v>
      </c>
      <c r="L10044" s="8">
        <v>357.91</v>
      </c>
      <c r="M10044" s="8">
        <v>435.91</v>
      </c>
      <c r="N10044" s="8">
        <v>4863.1499999999996</v>
      </c>
      <c r="O10044" s="8">
        <v>435.84</v>
      </c>
      <c r="P10044" s="8">
        <v>728.49</v>
      </c>
      <c r="Q10044" s="8">
        <v>435.91</v>
      </c>
      <c r="R10044" s="8">
        <v>407.6</v>
      </c>
      <c r="S10044" s="8">
        <v>712.19</v>
      </c>
      <c r="T10044" s="8">
        <v>2322.09</v>
      </c>
      <c r="U10044" s="8">
        <v>407.47</v>
      </c>
      <c r="V10044" s="8">
        <v>459.09</v>
      </c>
      <c r="W10044" s="8">
        <v>1168.94</v>
      </c>
      <c r="X10044" s="8">
        <v>435.91</v>
      </c>
      <c r="Y10044" s="8">
        <v>953.89</v>
      </c>
      <c r="Z10044" s="8">
        <v>357.91</v>
      </c>
      <c r="AA10044" s="8">
        <v>377.42</v>
      </c>
      <c r="AB10044" s="8">
        <v>352.59</v>
      </c>
      <c r="AC10044" s="12" t="e">
        <v>#N/A</v>
      </c>
      <c r="AD10044" s="12">
        <v>614.44000000000005</v>
      </c>
      <c r="AE10044" s="12">
        <v>855.86</v>
      </c>
    </row>
    <row r="10045" spans="4:31" x14ac:dyDescent="0.2">
      <c r="D10045" s="11">
        <v>42902</v>
      </c>
      <c r="E10045" s="8">
        <v>436.21</v>
      </c>
      <c r="F10045" s="8">
        <v>457.42</v>
      </c>
      <c r="G10045" s="8">
        <v>428.01</v>
      </c>
      <c r="H10045" s="8">
        <v>566.89</v>
      </c>
      <c r="I10045" s="8">
        <v>376.03</v>
      </c>
      <c r="J10045" s="8">
        <v>309.02999999999997</v>
      </c>
      <c r="K10045" s="8">
        <v>661.27</v>
      </c>
      <c r="L10045" s="8">
        <v>359.01</v>
      </c>
      <c r="M10045" s="8">
        <v>436.21</v>
      </c>
      <c r="N10045" s="8">
        <v>4853.79</v>
      </c>
      <c r="O10045" s="8">
        <v>436.09</v>
      </c>
      <c r="P10045" s="8">
        <v>729.62</v>
      </c>
      <c r="Q10045" s="8">
        <v>436.23</v>
      </c>
      <c r="R10045" s="8">
        <v>407.69</v>
      </c>
      <c r="S10045" s="8">
        <v>712.41</v>
      </c>
      <c r="T10045" s="8">
        <v>2323.66</v>
      </c>
      <c r="U10045" s="8">
        <v>411.41</v>
      </c>
      <c r="V10045" s="8">
        <v>457.42</v>
      </c>
      <c r="W10045" s="8">
        <v>1169.05</v>
      </c>
      <c r="X10045" s="8">
        <v>436.21</v>
      </c>
      <c r="Y10045" s="8">
        <v>952.36</v>
      </c>
      <c r="Z10045" s="8">
        <v>359.01</v>
      </c>
      <c r="AA10045" s="8">
        <v>376.03</v>
      </c>
      <c r="AB10045" s="8">
        <v>351.02</v>
      </c>
      <c r="AC10045" s="12" t="e">
        <v>#N/A</v>
      </c>
      <c r="AD10045" s="12">
        <v>614.23</v>
      </c>
      <c r="AE10045" s="12">
        <v>855.5</v>
      </c>
    </row>
    <row r="10046" spans="4:31" x14ac:dyDescent="0.2">
      <c r="D10046" s="11">
        <v>42905</v>
      </c>
      <c r="E10046" s="8">
        <v>433.69</v>
      </c>
      <c r="F10046" s="8">
        <v>456.02</v>
      </c>
      <c r="G10046" s="8">
        <v>427.82</v>
      </c>
      <c r="H10046" s="8">
        <v>565.65</v>
      </c>
      <c r="I10046" s="8">
        <v>372.8</v>
      </c>
      <c r="J10046" s="8">
        <v>307.51</v>
      </c>
      <c r="K10046" s="8">
        <v>657.27</v>
      </c>
      <c r="L10046" s="8">
        <v>357.11</v>
      </c>
      <c r="M10046" s="8">
        <v>433.69</v>
      </c>
      <c r="N10046" s="8">
        <v>4836.28</v>
      </c>
      <c r="O10046" s="8">
        <v>433.63</v>
      </c>
      <c r="P10046" s="8">
        <v>724.88</v>
      </c>
      <c r="Q10046" s="8">
        <v>433.7</v>
      </c>
      <c r="R10046" s="8">
        <v>404.98</v>
      </c>
      <c r="S10046" s="8">
        <v>709.31</v>
      </c>
      <c r="T10046" s="8">
        <v>2301.9699999999998</v>
      </c>
      <c r="U10046" s="8">
        <v>408.53</v>
      </c>
      <c r="V10046" s="8">
        <v>456.02</v>
      </c>
      <c r="W10046" s="8">
        <v>1172.57</v>
      </c>
      <c r="X10046" s="8">
        <v>433.69</v>
      </c>
      <c r="Y10046" s="8">
        <v>952.94</v>
      </c>
      <c r="Z10046" s="8">
        <v>357.11</v>
      </c>
      <c r="AA10046" s="8">
        <v>372.8</v>
      </c>
      <c r="AB10046" s="8">
        <v>349.96</v>
      </c>
      <c r="AC10046" s="12" t="e">
        <v>#N/A</v>
      </c>
      <c r="AD10046" s="12">
        <v>613.72</v>
      </c>
      <c r="AE10046" s="12">
        <v>851.42</v>
      </c>
    </row>
    <row r="10047" spans="4:31" x14ac:dyDescent="0.2">
      <c r="D10047" s="11">
        <v>42906</v>
      </c>
      <c r="E10047" s="8">
        <v>431.62</v>
      </c>
      <c r="F10047" s="8">
        <v>455.53</v>
      </c>
      <c r="G10047" s="8">
        <v>427.33</v>
      </c>
      <c r="H10047" s="8">
        <v>569.16999999999996</v>
      </c>
      <c r="I10047" s="8">
        <v>373.09</v>
      </c>
      <c r="J10047" s="8">
        <v>306.67</v>
      </c>
      <c r="K10047" s="8">
        <v>654.76</v>
      </c>
      <c r="L10047" s="8">
        <v>355.89</v>
      </c>
      <c r="M10047" s="8">
        <v>431.62</v>
      </c>
      <c r="N10047" s="8">
        <v>4854.1400000000003</v>
      </c>
      <c r="O10047" s="8">
        <v>431.55</v>
      </c>
      <c r="P10047" s="8">
        <v>721.46</v>
      </c>
      <c r="Q10047" s="8">
        <v>431.63</v>
      </c>
      <c r="R10047" s="8">
        <v>403.59</v>
      </c>
      <c r="S10047" s="8">
        <v>706.04</v>
      </c>
      <c r="T10047" s="8">
        <v>2278.34</v>
      </c>
      <c r="U10047" s="8">
        <v>407.55</v>
      </c>
      <c r="V10047" s="8">
        <v>455.53</v>
      </c>
      <c r="W10047" s="8">
        <v>1195.24</v>
      </c>
      <c r="X10047" s="8">
        <v>431.62</v>
      </c>
      <c r="Y10047" s="8">
        <v>960.23</v>
      </c>
      <c r="Z10047" s="8">
        <v>355.89</v>
      </c>
      <c r="AA10047" s="8">
        <v>373.09</v>
      </c>
      <c r="AB10047" s="8">
        <v>349.03</v>
      </c>
      <c r="AC10047" s="12" t="e">
        <v>#N/A</v>
      </c>
      <c r="AD10047" s="12">
        <v>617.89</v>
      </c>
      <c r="AE10047" s="12">
        <v>851.02</v>
      </c>
    </row>
    <row r="10048" spans="4:31" x14ac:dyDescent="0.2">
      <c r="D10048" s="11">
        <v>42907</v>
      </c>
      <c r="E10048" s="8">
        <v>431.72</v>
      </c>
      <c r="F10048" s="8">
        <v>454.97</v>
      </c>
      <c r="G10048" s="8">
        <v>427</v>
      </c>
      <c r="H10048" s="8">
        <v>567.17999999999995</v>
      </c>
      <c r="I10048" s="8">
        <v>373.49</v>
      </c>
      <c r="J10048" s="8">
        <v>306.39</v>
      </c>
      <c r="K10048" s="8">
        <v>655.35</v>
      </c>
      <c r="L10048" s="8">
        <v>356.12</v>
      </c>
      <c r="M10048" s="8">
        <v>431.72</v>
      </c>
      <c r="N10048" s="8">
        <v>4831.5</v>
      </c>
      <c r="O10048" s="8">
        <v>431.64</v>
      </c>
      <c r="P10048" s="8">
        <v>723.26</v>
      </c>
      <c r="Q10048" s="8">
        <v>431.74</v>
      </c>
      <c r="R10048" s="8">
        <v>403.92</v>
      </c>
      <c r="S10048" s="8">
        <v>706.19</v>
      </c>
      <c r="T10048" s="8">
        <v>2291.5500000000002</v>
      </c>
      <c r="U10048" s="8">
        <v>410.74</v>
      </c>
      <c r="V10048" s="8">
        <v>454.97</v>
      </c>
      <c r="W10048" s="8">
        <v>1192.0999999999999</v>
      </c>
      <c r="X10048" s="8">
        <v>431.72</v>
      </c>
      <c r="Y10048" s="8">
        <v>957.8</v>
      </c>
      <c r="Z10048" s="8">
        <v>356.12</v>
      </c>
      <c r="AA10048" s="8">
        <v>373.49</v>
      </c>
      <c r="AB10048" s="8">
        <v>350.68</v>
      </c>
      <c r="AC10048" s="12" t="e">
        <v>#N/A</v>
      </c>
      <c r="AD10048" s="12">
        <v>617.33000000000004</v>
      </c>
      <c r="AE10048" s="12">
        <v>849.59</v>
      </c>
    </row>
    <row r="10049" spans="4:31" x14ac:dyDescent="0.2">
      <c r="D10049" s="11">
        <v>42908</v>
      </c>
      <c r="E10049" s="8">
        <v>434.61</v>
      </c>
      <c r="F10049" s="8">
        <v>457.41</v>
      </c>
      <c r="G10049" s="8">
        <v>428.98</v>
      </c>
      <c r="H10049" s="8">
        <v>571.12</v>
      </c>
      <c r="I10049" s="8">
        <v>374.25</v>
      </c>
      <c r="J10049" s="8">
        <v>307.64</v>
      </c>
      <c r="K10049" s="8">
        <v>660.19</v>
      </c>
      <c r="L10049" s="8">
        <v>358.59</v>
      </c>
      <c r="M10049" s="8">
        <v>434.61</v>
      </c>
      <c r="N10049" s="8">
        <v>4845.59</v>
      </c>
      <c r="O10049" s="8">
        <v>434.61</v>
      </c>
      <c r="P10049" s="8">
        <v>728.58</v>
      </c>
      <c r="Q10049" s="8">
        <v>434.61</v>
      </c>
      <c r="R10049" s="8">
        <v>406.44</v>
      </c>
      <c r="S10049" s="8">
        <v>710.89</v>
      </c>
      <c r="T10049" s="8">
        <v>2312.21</v>
      </c>
      <c r="U10049" s="8">
        <v>412.36</v>
      </c>
      <c r="V10049" s="8">
        <v>457.41</v>
      </c>
      <c r="W10049" s="8">
        <v>1210.1199999999999</v>
      </c>
      <c r="X10049" s="8">
        <v>434.61</v>
      </c>
      <c r="Y10049" s="8">
        <v>960.5</v>
      </c>
      <c r="Z10049" s="8">
        <v>358.59</v>
      </c>
      <c r="AA10049" s="8">
        <v>374.25</v>
      </c>
      <c r="AB10049" s="8">
        <v>353.61</v>
      </c>
      <c r="AC10049" s="12" t="e">
        <v>#N/A</v>
      </c>
      <c r="AD10049" s="12">
        <v>622.59</v>
      </c>
      <c r="AE10049" s="12">
        <v>854.05</v>
      </c>
    </row>
    <row r="10050" spans="4:31" x14ac:dyDescent="0.2">
      <c r="D10050" s="11">
        <v>42909</v>
      </c>
      <c r="E10050" s="8">
        <v>436.31</v>
      </c>
      <c r="F10050" s="8">
        <v>457.46</v>
      </c>
      <c r="G10050" s="8">
        <v>430.43</v>
      </c>
      <c r="H10050" s="8">
        <v>569.9</v>
      </c>
      <c r="I10050" s="8">
        <v>376.6</v>
      </c>
      <c r="J10050" s="8">
        <v>307.75</v>
      </c>
      <c r="K10050" s="8">
        <v>662.33</v>
      </c>
      <c r="L10050" s="8">
        <v>360.41</v>
      </c>
      <c r="M10050" s="8">
        <v>436.31</v>
      </c>
      <c r="N10050" s="8">
        <v>4852.3999999999996</v>
      </c>
      <c r="O10050" s="8">
        <v>436.26</v>
      </c>
      <c r="P10050" s="8">
        <v>731.44</v>
      </c>
      <c r="Q10050" s="8">
        <v>436.32</v>
      </c>
      <c r="R10050" s="8">
        <v>407.59</v>
      </c>
      <c r="S10050" s="8">
        <v>713.6</v>
      </c>
      <c r="T10050" s="8">
        <v>2321.27</v>
      </c>
      <c r="U10050" s="8">
        <v>413.22</v>
      </c>
      <c r="V10050" s="8">
        <v>457.46</v>
      </c>
      <c r="W10050" s="8">
        <v>1205.33</v>
      </c>
      <c r="X10050" s="8">
        <v>436.31</v>
      </c>
      <c r="Y10050" s="8">
        <v>959.91</v>
      </c>
      <c r="Z10050" s="8">
        <v>360.41</v>
      </c>
      <c r="AA10050" s="8">
        <v>376.6</v>
      </c>
      <c r="AB10050" s="8">
        <v>353.52</v>
      </c>
      <c r="AC10050" s="12" t="e">
        <v>#N/A</v>
      </c>
      <c r="AD10050" s="12">
        <v>622.48</v>
      </c>
      <c r="AE10050" s="12">
        <v>856.26</v>
      </c>
    </row>
    <row r="10051" spans="4:31" x14ac:dyDescent="0.2">
      <c r="D10051" s="11">
        <v>42912</v>
      </c>
      <c r="E10051" s="8">
        <v>432.68</v>
      </c>
      <c r="F10051" s="8">
        <v>453.58</v>
      </c>
      <c r="G10051" s="8">
        <v>427.4</v>
      </c>
      <c r="H10051" s="8">
        <v>565.11</v>
      </c>
      <c r="I10051" s="8">
        <v>372.96</v>
      </c>
      <c r="J10051" s="8">
        <v>305.69</v>
      </c>
      <c r="K10051" s="8">
        <v>656.81</v>
      </c>
      <c r="L10051" s="8">
        <v>357.38</v>
      </c>
      <c r="M10051" s="8">
        <v>432.68</v>
      </c>
      <c r="N10051" s="8">
        <v>4790.41</v>
      </c>
      <c r="O10051" s="8">
        <v>432.82</v>
      </c>
      <c r="P10051" s="8">
        <v>725.35</v>
      </c>
      <c r="Q10051" s="8">
        <v>432.7</v>
      </c>
      <c r="R10051" s="8">
        <v>404.52</v>
      </c>
      <c r="S10051" s="8">
        <v>707.74</v>
      </c>
      <c r="T10051" s="8">
        <v>2301.9499999999998</v>
      </c>
      <c r="U10051" s="8">
        <v>409.13</v>
      </c>
      <c r="V10051" s="8">
        <v>453.58</v>
      </c>
      <c r="W10051" s="8">
        <v>1189.3699999999999</v>
      </c>
      <c r="X10051" s="8">
        <v>432.68</v>
      </c>
      <c r="Y10051" s="8">
        <v>945.02</v>
      </c>
      <c r="Z10051" s="8">
        <v>357.38</v>
      </c>
      <c r="AA10051" s="8">
        <v>372.96</v>
      </c>
      <c r="AB10051" s="8">
        <v>349.75</v>
      </c>
      <c r="AC10051" s="12" t="e">
        <v>#N/A</v>
      </c>
      <c r="AD10051" s="12">
        <v>614.9</v>
      </c>
      <c r="AE10051" s="12">
        <v>847.46</v>
      </c>
    </row>
    <row r="10052" spans="4:31" x14ac:dyDescent="0.2">
      <c r="D10052" s="11">
        <v>42913</v>
      </c>
      <c r="E10052" s="8">
        <v>434.17</v>
      </c>
      <c r="F10052" s="8">
        <v>451.73</v>
      </c>
      <c r="G10052" s="8">
        <v>431.92</v>
      </c>
      <c r="H10052" s="8">
        <v>565.37</v>
      </c>
      <c r="I10052" s="8">
        <v>372.71</v>
      </c>
      <c r="J10052" s="8">
        <v>305.02999999999997</v>
      </c>
      <c r="K10052" s="8">
        <v>658.94</v>
      </c>
      <c r="L10052" s="8">
        <v>357.2</v>
      </c>
      <c r="M10052" s="8">
        <v>434.17</v>
      </c>
      <c r="N10052" s="8">
        <v>4829.7299999999996</v>
      </c>
      <c r="O10052" s="8">
        <v>434.15</v>
      </c>
      <c r="P10052" s="8">
        <v>727.85</v>
      </c>
      <c r="Q10052" s="8">
        <v>434.2</v>
      </c>
      <c r="R10052" s="8">
        <v>405.71</v>
      </c>
      <c r="S10052" s="8">
        <v>710.78</v>
      </c>
      <c r="T10052" s="8">
        <v>2309.9</v>
      </c>
      <c r="U10052" s="8">
        <v>410.51</v>
      </c>
      <c r="V10052" s="8">
        <v>451.73</v>
      </c>
      <c r="W10052" s="8">
        <v>1187.68</v>
      </c>
      <c r="X10052" s="8">
        <v>434.17</v>
      </c>
      <c r="Y10052" s="8">
        <v>953.83</v>
      </c>
      <c r="Z10052" s="8">
        <v>357.2</v>
      </c>
      <c r="AA10052" s="8">
        <v>372.71</v>
      </c>
      <c r="AB10052" s="8">
        <v>350.82</v>
      </c>
      <c r="AC10052" s="12" t="e">
        <v>#N/A</v>
      </c>
      <c r="AD10052" s="12">
        <v>616.66</v>
      </c>
      <c r="AE10052" s="12">
        <v>851.46</v>
      </c>
    </row>
    <row r="10053" spans="4:31" x14ac:dyDescent="0.2">
      <c r="D10053" s="11">
        <v>42914</v>
      </c>
      <c r="E10053" s="8">
        <v>433.63</v>
      </c>
      <c r="F10053" s="8">
        <v>448.14</v>
      </c>
      <c r="G10053" s="8">
        <v>431.08</v>
      </c>
      <c r="H10053" s="8">
        <v>557.62</v>
      </c>
      <c r="I10053" s="8">
        <v>368.84</v>
      </c>
      <c r="J10053" s="8">
        <v>303.14999999999998</v>
      </c>
      <c r="K10053" s="8">
        <v>658.94</v>
      </c>
      <c r="L10053" s="8">
        <v>356.15</v>
      </c>
      <c r="M10053" s="8">
        <v>433.63</v>
      </c>
      <c r="N10053" s="8">
        <v>4835.43</v>
      </c>
      <c r="O10053" s="8">
        <v>433.58</v>
      </c>
      <c r="P10053" s="8">
        <v>726.95</v>
      </c>
      <c r="Q10053" s="8">
        <v>433.65</v>
      </c>
      <c r="R10053" s="8">
        <v>405.83</v>
      </c>
      <c r="S10053" s="8">
        <v>709.69</v>
      </c>
      <c r="T10053" s="8">
        <v>2301.6999999999998</v>
      </c>
      <c r="U10053" s="8">
        <v>412.27</v>
      </c>
      <c r="V10053" s="8">
        <v>448.14</v>
      </c>
      <c r="W10053" s="8">
        <v>1195.06</v>
      </c>
      <c r="X10053" s="8">
        <v>433.63</v>
      </c>
      <c r="Y10053" s="8">
        <v>957.43</v>
      </c>
      <c r="Z10053" s="8">
        <v>356.15</v>
      </c>
      <c r="AA10053" s="8">
        <v>368.84</v>
      </c>
      <c r="AB10053" s="8">
        <v>349.48</v>
      </c>
      <c r="AC10053" s="12" t="e">
        <v>#N/A</v>
      </c>
      <c r="AD10053" s="12">
        <v>617.9</v>
      </c>
      <c r="AE10053" s="12">
        <v>851.29</v>
      </c>
    </row>
    <row r="10054" spans="4:31" x14ac:dyDescent="0.2">
      <c r="D10054" s="11">
        <v>42915</v>
      </c>
      <c r="E10054" s="8">
        <v>432.07</v>
      </c>
      <c r="F10054" s="8">
        <v>444.04</v>
      </c>
      <c r="G10054" s="8">
        <v>431.27</v>
      </c>
      <c r="H10054" s="8">
        <v>553.11</v>
      </c>
      <c r="I10054" s="8">
        <v>365.38</v>
      </c>
      <c r="J10054" s="8">
        <v>301</v>
      </c>
      <c r="K10054" s="8">
        <v>656.69</v>
      </c>
      <c r="L10054" s="8">
        <v>353.83</v>
      </c>
      <c r="M10054" s="8">
        <v>432.07</v>
      </c>
      <c r="N10054" s="8">
        <v>4819.5</v>
      </c>
      <c r="O10054" s="8">
        <v>431.96</v>
      </c>
      <c r="P10054" s="8">
        <v>724.33</v>
      </c>
      <c r="Q10054" s="8">
        <v>432.07</v>
      </c>
      <c r="R10054" s="8">
        <v>404.07</v>
      </c>
      <c r="S10054" s="8">
        <v>707.21</v>
      </c>
      <c r="T10054" s="8">
        <v>2295.9299999999998</v>
      </c>
      <c r="U10054" s="8">
        <v>410.01</v>
      </c>
      <c r="V10054" s="8">
        <v>444.04</v>
      </c>
      <c r="W10054" s="8">
        <v>1183.81</v>
      </c>
      <c r="X10054" s="8">
        <v>432.07</v>
      </c>
      <c r="Y10054" s="8">
        <v>953.06</v>
      </c>
      <c r="Z10054" s="8">
        <v>353.83</v>
      </c>
      <c r="AA10054" s="8">
        <v>365.38</v>
      </c>
      <c r="AB10054" s="8">
        <v>345.14</v>
      </c>
      <c r="AC10054" s="12" t="e">
        <v>#N/A</v>
      </c>
      <c r="AD10054" s="12">
        <v>613.48</v>
      </c>
      <c r="AE10054" s="12">
        <v>847.94</v>
      </c>
    </row>
    <row r="10055" spans="4:31" x14ac:dyDescent="0.2">
      <c r="D10055" s="11">
        <v>42916</v>
      </c>
      <c r="E10055" s="8">
        <v>431.64</v>
      </c>
      <c r="F10055" s="8">
        <v>444.41</v>
      </c>
      <c r="G10055" s="8">
        <v>429.95</v>
      </c>
      <c r="H10055" s="8">
        <v>552.88</v>
      </c>
      <c r="I10055" s="8">
        <v>364.95</v>
      </c>
      <c r="J10055" s="8">
        <v>300.95</v>
      </c>
      <c r="K10055" s="8">
        <v>656.53</v>
      </c>
      <c r="L10055" s="8">
        <v>353.46</v>
      </c>
      <c r="M10055" s="8">
        <v>431.64</v>
      </c>
      <c r="N10055" s="8">
        <v>4820.74</v>
      </c>
      <c r="O10055" s="8">
        <v>431.55</v>
      </c>
      <c r="P10055" s="8">
        <v>723.6</v>
      </c>
      <c r="Q10055" s="8">
        <v>431.64</v>
      </c>
      <c r="R10055" s="8">
        <v>403.54</v>
      </c>
      <c r="S10055" s="8">
        <v>706.22</v>
      </c>
      <c r="T10055" s="8">
        <v>2293.62</v>
      </c>
      <c r="U10055" s="8">
        <v>410.69</v>
      </c>
      <c r="V10055" s="8">
        <v>444.41</v>
      </c>
      <c r="W10055" s="8">
        <v>1187.1300000000001</v>
      </c>
      <c r="X10055" s="8">
        <v>431.64</v>
      </c>
      <c r="Y10055" s="8">
        <v>961.37</v>
      </c>
      <c r="Z10055" s="8">
        <v>353.46</v>
      </c>
      <c r="AA10055" s="8">
        <v>364.95</v>
      </c>
      <c r="AB10055" s="8">
        <v>345.17</v>
      </c>
      <c r="AC10055" s="12" t="e">
        <v>#N/A</v>
      </c>
      <c r="AD10055" s="12">
        <v>615.36</v>
      </c>
      <c r="AE10055" s="12">
        <v>847.83</v>
      </c>
    </row>
    <row r="10056" spans="4:31" x14ac:dyDescent="0.2">
      <c r="D10056" s="11">
        <v>42919</v>
      </c>
      <c r="E10056" s="8">
        <v>427.12</v>
      </c>
      <c r="F10056" s="8">
        <v>441.21</v>
      </c>
      <c r="G10056" s="8">
        <v>429.03</v>
      </c>
      <c r="H10056" s="8">
        <v>549.30999999999995</v>
      </c>
      <c r="I10056" s="8">
        <v>361.38</v>
      </c>
      <c r="J10056" s="8">
        <v>299.5</v>
      </c>
      <c r="K10056" s="8">
        <v>651.88</v>
      </c>
      <c r="L10056" s="8">
        <v>350.33</v>
      </c>
      <c r="M10056" s="8">
        <v>427.12</v>
      </c>
      <c r="N10056" s="8">
        <v>4819.18</v>
      </c>
      <c r="O10056" s="8">
        <v>427.03</v>
      </c>
      <c r="P10056" s="8">
        <v>718.37</v>
      </c>
      <c r="Q10056" s="8">
        <v>427.14</v>
      </c>
      <c r="R10056" s="8">
        <v>399.55</v>
      </c>
      <c r="S10056" s="8">
        <v>698.89</v>
      </c>
      <c r="T10056" s="8">
        <v>2248.33</v>
      </c>
      <c r="U10056" s="8">
        <v>407.34</v>
      </c>
      <c r="V10056" s="8">
        <v>441.21</v>
      </c>
      <c r="W10056" s="8">
        <v>1178.4100000000001</v>
      </c>
      <c r="X10056" s="8">
        <v>427.12</v>
      </c>
      <c r="Y10056" s="8">
        <v>960.2</v>
      </c>
      <c r="Z10056" s="8">
        <v>350.33</v>
      </c>
      <c r="AA10056" s="8">
        <v>361.38</v>
      </c>
      <c r="AB10056" s="8">
        <v>342.57</v>
      </c>
      <c r="AC10056" s="12" t="e">
        <v>#N/A</v>
      </c>
      <c r="AD10056" s="12">
        <v>611.5</v>
      </c>
      <c r="AE10056" s="12">
        <v>843.95</v>
      </c>
    </row>
    <row r="10057" spans="4:31" x14ac:dyDescent="0.2">
      <c r="D10057" s="11">
        <v>42920</v>
      </c>
      <c r="E10057" s="8">
        <v>425.21</v>
      </c>
      <c r="F10057" s="8">
        <v>439.87</v>
      </c>
      <c r="G10057" s="8">
        <v>426.49</v>
      </c>
      <c r="H10057" s="8">
        <v>547.27</v>
      </c>
      <c r="I10057" s="8">
        <v>357.61</v>
      </c>
      <c r="J10057" s="8">
        <v>298.76</v>
      </c>
      <c r="K10057" s="8">
        <v>647.49</v>
      </c>
      <c r="L10057" s="8">
        <v>349.25</v>
      </c>
      <c r="M10057" s="8">
        <v>425.21</v>
      </c>
      <c r="N10057" s="8">
        <v>4805.17</v>
      </c>
      <c r="O10057" s="8">
        <v>425.11</v>
      </c>
      <c r="P10057" s="8">
        <v>714.86</v>
      </c>
      <c r="Q10057" s="8">
        <v>425.23</v>
      </c>
      <c r="R10057" s="8">
        <v>398.12</v>
      </c>
      <c r="S10057" s="8">
        <v>695.84</v>
      </c>
      <c r="T10057" s="8">
        <v>2227.04</v>
      </c>
      <c r="U10057" s="8">
        <v>406.87</v>
      </c>
      <c r="V10057" s="8">
        <v>439.87</v>
      </c>
      <c r="W10057" s="8">
        <v>1170.29</v>
      </c>
      <c r="X10057" s="8">
        <v>425.21</v>
      </c>
      <c r="Y10057" s="8">
        <v>956.72</v>
      </c>
      <c r="Z10057" s="8">
        <v>349.25</v>
      </c>
      <c r="AA10057" s="8">
        <v>357.61</v>
      </c>
      <c r="AB10057" s="8">
        <v>342.83</v>
      </c>
      <c r="AC10057" s="12" t="e">
        <v>#N/A</v>
      </c>
      <c r="AD10057" s="12">
        <v>608.91999999999996</v>
      </c>
      <c r="AE10057" s="12">
        <v>840.27</v>
      </c>
    </row>
    <row r="10058" spans="4:31" x14ac:dyDescent="0.2">
      <c r="D10058" s="11">
        <v>42921</v>
      </c>
      <c r="E10058" s="8">
        <v>424.01</v>
      </c>
      <c r="F10058" s="8">
        <v>439.5</v>
      </c>
      <c r="G10058" s="8">
        <v>425.8</v>
      </c>
      <c r="H10058" s="8">
        <v>545.84</v>
      </c>
      <c r="I10058" s="8">
        <v>358.9</v>
      </c>
      <c r="J10058" s="8">
        <v>298.20999999999998</v>
      </c>
      <c r="K10058" s="8">
        <v>646.45000000000005</v>
      </c>
      <c r="L10058" s="8">
        <v>348.22</v>
      </c>
      <c r="M10058" s="8">
        <v>424.01</v>
      </c>
      <c r="N10058" s="8">
        <v>4857.03</v>
      </c>
      <c r="O10058" s="8">
        <v>423.9</v>
      </c>
      <c r="P10058" s="8">
        <v>712.92</v>
      </c>
      <c r="Q10058" s="8">
        <v>424.03</v>
      </c>
      <c r="R10058" s="8">
        <v>397.32</v>
      </c>
      <c r="S10058" s="8">
        <v>694</v>
      </c>
      <c r="T10058" s="8">
        <v>2224.5</v>
      </c>
      <c r="U10058" s="8">
        <v>405.69</v>
      </c>
      <c r="V10058" s="8">
        <v>439.5</v>
      </c>
      <c r="W10058" s="8">
        <v>1184.45</v>
      </c>
      <c r="X10058" s="8">
        <v>424.01</v>
      </c>
      <c r="Y10058" s="8">
        <v>969.02</v>
      </c>
      <c r="Z10058" s="8">
        <v>348.22</v>
      </c>
      <c r="AA10058" s="8">
        <v>358.9</v>
      </c>
      <c r="AB10058" s="8">
        <v>343.1</v>
      </c>
      <c r="AC10058" s="12" t="e">
        <v>#N/A</v>
      </c>
      <c r="AD10058" s="12">
        <v>613.04999999999995</v>
      </c>
      <c r="AE10058" s="12">
        <v>843.32</v>
      </c>
    </row>
    <row r="10059" spans="4:31" x14ac:dyDescent="0.2">
      <c r="D10059" s="11">
        <v>42922</v>
      </c>
      <c r="E10059" s="8">
        <v>425.61</v>
      </c>
      <c r="F10059" s="8">
        <v>438.2</v>
      </c>
      <c r="G10059" s="8">
        <v>427.02</v>
      </c>
      <c r="H10059" s="8">
        <v>546.88</v>
      </c>
      <c r="I10059" s="8">
        <v>358.33</v>
      </c>
      <c r="J10059" s="8">
        <v>298.39</v>
      </c>
      <c r="K10059" s="8">
        <v>648.62</v>
      </c>
      <c r="L10059" s="8">
        <v>349.75</v>
      </c>
      <c r="M10059" s="8">
        <v>425.61</v>
      </c>
      <c r="N10059" s="8">
        <v>4896.59</v>
      </c>
      <c r="O10059" s="8">
        <v>425.52</v>
      </c>
      <c r="P10059" s="8">
        <v>716.9</v>
      </c>
      <c r="Q10059" s="8">
        <v>425.62</v>
      </c>
      <c r="R10059" s="8">
        <v>399.02</v>
      </c>
      <c r="S10059" s="8">
        <v>696.48</v>
      </c>
      <c r="T10059" s="8">
        <v>2231.63</v>
      </c>
      <c r="U10059" s="8">
        <v>409.66</v>
      </c>
      <c r="V10059" s="8">
        <v>438.2</v>
      </c>
      <c r="W10059" s="8">
        <v>1181.6600000000001</v>
      </c>
      <c r="X10059" s="8">
        <v>425.61</v>
      </c>
      <c r="Y10059" s="8">
        <v>970.91</v>
      </c>
      <c r="Z10059" s="8">
        <v>349.75</v>
      </c>
      <c r="AA10059" s="8">
        <v>358.33</v>
      </c>
      <c r="AB10059" s="8">
        <v>344.42</v>
      </c>
      <c r="AC10059" s="12" t="e">
        <v>#N/A</v>
      </c>
      <c r="AD10059" s="12">
        <v>613.9</v>
      </c>
      <c r="AE10059" s="12">
        <v>847.88</v>
      </c>
    </row>
    <row r="10060" spans="4:31" x14ac:dyDescent="0.2">
      <c r="D10060" s="11">
        <v>42923</v>
      </c>
      <c r="E10060" s="8">
        <v>422.39</v>
      </c>
      <c r="F10060" s="8">
        <v>435.45</v>
      </c>
      <c r="G10060" s="8">
        <v>426.85</v>
      </c>
      <c r="H10060" s="8">
        <v>545.59</v>
      </c>
      <c r="I10060" s="8">
        <v>354.48</v>
      </c>
      <c r="J10060" s="8">
        <v>296.61</v>
      </c>
      <c r="K10060" s="8">
        <v>642.11</v>
      </c>
      <c r="L10060" s="8">
        <v>346.93</v>
      </c>
      <c r="M10060" s="8">
        <v>422.39</v>
      </c>
      <c r="N10060" s="8">
        <v>4860.28</v>
      </c>
      <c r="O10060" s="8">
        <v>422.3</v>
      </c>
      <c r="P10060" s="8">
        <v>712.09</v>
      </c>
      <c r="Q10060" s="8">
        <v>422.41</v>
      </c>
      <c r="R10060" s="8">
        <v>396.37</v>
      </c>
      <c r="S10060" s="8">
        <v>691.51</v>
      </c>
      <c r="T10060" s="8">
        <v>2214.16</v>
      </c>
      <c r="U10060" s="8">
        <v>405.46</v>
      </c>
      <c r="V10060" s="8">
        <v>435.45</v>
      </c>
      <c r="W10060" s="8">
        <v>1186.7</v>
      </c>
      <c r="X10060" s="8">
        <v>422.39</v>
      </c>
      <c r="Y10060" s="8">
        <v>964.47</v>
      </c>
      <c r="Z10060" s="8">
        <v>346.93</v>
      </c>
      <c r="AA10060" s="8">
        <v>354.48</v>
      </c>
      <c r="AB10060" s="8">
        <v>340.74</v>
      </c>
      <c r="AC10060" s="12" t="e">
        <v>#N/A</v>
      </c>
      <c r="AD10060" s="12">
        <v>611.49</v>
      </c>
      <c r="AE10060" s="12">
        <v>840.8</v>
      </c>
    </row>
    <row r="10061" spans="4:31" x14ac:dyDescent="0.2">
      <c r="D10061" s="11">
        <v>42926</v>
      </c>
      <c r="E10061" s="8">
        <v>421.09</v>
      </c>
      <c r="F10061" s="8">
        <v>434.2</v>
      </c>
      <c r="G10061" s="8">
        <v>426.3</v>
      </c>
      <c r="H10061" s="8">
        <v>544.66999999999996</v>
      </c>
      <c r="I10061" s="8">
        <v>353.01</v>
      </c>
      <c r="J10061" s="8">
        <v>296.39999999999998</v>
      </c>
      <c r="K10061" s="8">
        <v>639.46</v>
      </c>
      <c r="L10061" s="8">
        <v>345.96</v>
      </c>
      <c r="M10061" s="8">
        <v>421.09</v>
      </c>
      <c r="N10061" s="8">
        <v>4822.46</v>
      </c>
      <c r="O10061" s="8">
        <v>421</v>
      </c>
      <c r="P10061" s="8">
        <v>709.63</v>
      </c>
      <c r="Q10061" s="8">
        <v>421.1</v>
      </c>
      <c r="R10061" s="8">
        <v>395.14</v>
      </c>
      <c r="S10061" s="8">
        <v>689.54</v>
      </c>
      <c r="T10061" s="8">
        <v>2210.42</v>
      </c>
      <c r="U10061" s="8">
        <v>402.5</v>
      </c>
      <c r="V10061" s="8">
        <v>434.2</v>
      </c>
      <c r="W10061" s="8">
        <v>1177.6600000000001</v>
      </c>
      <c r="X10061" s="8">
        <v>421.09</v>
      </c>
      <c r="Y10061" s="8">
        <v>961.95</v>
      </c>
      <c r="Z10061" s="8">
        <v>345.96</v>
      </c>
      <c r="AA10061" s="8">
        <v>353.01</v>
      </c>
      <c r="AB10061" s="8">
        <v>340.11</v>
      </c>
      <c r="AC10061" s="12" t="e">
        <v>#N/A</v>
      </c>
      <c r="AD10061" s="12">
        <v>608.9</v>
      </c>
      <c r="AE10061" s="12">
        <v>836.19</v>
      </c>
    </row>
    <row r="10062" spans="4:31" x14ac:dyDescent="0.2">
      <c r="D10062" s="11">
        <v>42927</v>
      </c>
      <c r="E10062" s="8">
        <v>420.8</v>
      </c>
      <c r="F10062" s="8">
        <v>432.74</v>
      </c>
      <c r="G10062" s="8">
        <v>427.06</v>
      </c>
      <c r="H10062" s="8">
        <v>545.17999999999995</v>
      </c>
      <c r="I10062" s="8">
        <v>353.99</v>
      </c>
      <c r="J10062" s="8">
        <v>296.69</v>
      </c>
      <c r="K10062" s="8">
        <v>639.41999999999996</v>
      </c>
      <c r="L10062" s="8">
        <v>345.66</v>
      </c>
      <c r="M10062" s="8">
        <v>420.8</v>
      </c>
      <c r="N10062" s="8">
        <v>4839.75</v>
      </c>
      <c r="O10062" s="8">
        <v>420.72</v>
      </c>
      <c r="P10062" s="8">
        <v>708.82</v>
      </c>
      <c r="Q10062" s="8">
        <v>420.82</v>
      </c>
      <c r="R10062" s="8">
        <v>395.09</v>
      </c>
      <c r="S10062" s="8">
        <v>688.61</v>
      </c>
      <c r="T10062" s="8">
        <v>2208.87</v>
      </c>
      <c r="U10062" s="8">
        <v>402.79</v>
      </c>
      <c r="V10062" s="8">
        <v>432.74</v>
      </c>
      <c r="W10062" s="8">
        <v>1186.5999999999999</v>
      </c>
      <c r="X10062" s="8">
        <v>420.8</v>
      </c>
      <c r="Y10062" s="8">
        <v>970.66</v>
      </c>
      <c r="Z10062" s="8">
        <v>345.66</v>
      </c>
      <c r="AA10062" s="8">
        <v>353.99</v>
      </c>
      <c r="AB10062" s="8">
        <v>339.14</v>
      </c>
      <c r="AC10062" s="12" t="e">
        <v>#N/A</v>
      </c>
      <c r="AD10062" s="12">
        <v>611.64</v>
      </c>
      <c r="AE10062" s="12">
        <v>837.28</v>
      </c>
    </row>
    <row r="10063" spans="4:31" x14ac:dyDescent="0.2">
      <c r="D10063" s="11">
        <v>42928</v>
      </c>
      <c r="E10063" s="8">
        <v>423.49</v>
      </c>
      <c r="F10063" s="8">
        <v>435.49</v>
      </c>
      <c r="G10063" s="8">
        <v>424.46</v>
      </c>
      <c r="H10063" s="8">
        <v>546.69000000000005</v>
      </c>
      <c r="I10063" s="8">
        <v>353.54</v>
      </c>
      <c r="J10063" s="8">
        <v>297.27</v>
      </c>
      <c r="K10063" s="8">
        <v>643.34</v>
      </c>
      <c r="L10063" s="8">
        <v>347.2</v>
      </c>
      <c r="M10063" s="8">
        <v>423.49</v>
      </c>
      <c r="N10063" s="8">
        <v>4801.58</v>
      </c>
      <c r="O10063" s="8">
        <v>423.39</v>
      </c>
      <c r="P10063" s="8">
        <v>712.18</v>
      </c>
      <c r="Q10063" s="8">
        <v>423.5</v>
      </c>
      <c r="R10063" s="8">
        <v>396.7</v>
      </c>
      <c r="S10063" s="8">
        <v>692.94</v>
      </c>
      <c r="T10063" s="8">
        <v>2221.14</v>
      </c>
      <c r="U10063" s="8">
        <v>403.12</v>
      </c>
      <c r="V10063" s="8">
        <v>435.49</v>
      </c>
      <c r="W10063" s="8">
        <v>1181.78</v>
      </c>
      <c r="X10063" s="8">
        <v>423.49</v>
      </c>
      <c r="Y10063" s="8">
        <v>955.28</v>
      </c>
      <c r="Z10063" s="8">
        <v>347.2</v>
      </c>
      <c r="AA10063" s="8">
        <v>353.54</v>
      </c>
      <c r="AB10063" s="8">
        <v>338.48</v>
      </c>
      <c r="AC10063" s="12" t="e">
        <v>#N/A</v>
      </c>
      <c r="AD10063" s="12">
        <v>608.84</v>
      </c>
      <c r="AE10063" s="12">
        <v>837.06</v>
      </c>
    </row>
    <row r="10064" spans="4:31" x14ac:dyDescent="0.2">
      <c r="D10064" s="11">
        <v>42929</v>
      </c>
      <c r="E10064" s="8">
        <v>423.52</v>
      </c>
      <c r="F10064" s="8">
        <v>436.11</v>
      </c>
      <c r="G10064" s="8">
        <v>425.8</v>
      </c>
      <c r="H10064" s="8">
        <v>544.83000000000004</v>
      </c>
      <c r="I10064" s="8">
        <v>351.46</v>
      </c>
      <c r="J10064" s="8">
        <v>298.39</v>
      </c>
      <c r="K10064" s="8">
        <v>642.19000000000005</v>
      </c>
      <c r="L10064" s="8">
        <v>346.92</v>
      </c>
      <c r="M10064" s="8">
        <v>423.52</v>
      </c>
      <c r="N10064" s="8">
        <v>4797.8100000000004</v>
      </c>
      <c r="O10064" s="8">
        <v>423.44</v>
      </c>
      <c r="P10064" s="8">
        <v>711.09</v>
      </c>
      <c r="Q10064" s="8">
        <v>423.54</v>
      </c>
      <c r="R10064" s="8">
        <v>395.84</v>
      </c>
      <c r="S10064" s="8">
        <v>692.99</v>
      </c>
      <c r="T10064" s="8">
        <v>2230.33</v>
      </c>
      <c r="U10064" s="8">
        <v>400.23</v>
      </c>
      <c r="V10064" s="8">
        <v>436.11</v>
      </c>
      <c r="W10064" s="8">
        <v>1179.21</v>
      </c>
      <c r="X10064" s="8">
        <v>423.52</v>
      </c>
      <c r="Y10064" s="8">
        <v>954.9</v>
      </c>
      <c r="Z10064" s="8">
        <v>346.92</v>
      </c>
      <c r="AA10064" s="8">
        <v>351.46</v>
      </c>
      <c r="AB10064" s="8">
        <v>336.36</v>
      </c>
      <c r="AC10064" s="12" t="e">
        <v>#N/A</v>
      </c>
      <c r="AD10064" s="12">
        <v>607.87</v>
      </c>
      <c r="AE10064" s="12">
        <v>836.24</v>
      </c>
    </row>
    <row r="10065" spans="4:31" x14ac:dyDescent="0.2">
      <c r="D10065" s="11">
        <v>42930</v>
      </c>
      <c r="E10065" s="8">
        <v>427.48</v>
      </c>
      <c r="F10065" s="8">
        <v>438.52</v>
      </c>
      <c r="G10065" s="8">
        <v>426.82</v>
      </c>
      <c r="H10065" s="8">
        <v>543.58000000000004</v>
      </c>
      <c r="I10065" s="8">
        <v>352.62</v>
      </c>
      <c r="J10065" s="8">
        <v>300.45</v>
      </c>
      <c r="K10065" s="8">
        <v>648.44000000000005</v>
      </c>
      <c r="L10065" s="8">
        <v>350.3</v>
      </c>
      <c r="M10065" s="8">
        <v>427.48</v>
      </c>
      <c r="N10065" s="8">
        <v>4800.12</v>
      </c>
      <c r="O10065" s="8">
        <v>427.4</v>
      </c>
      <c r="P10065" s="8">
        <v>717.23</v>
      </c>
      <c r="Q10065" s="8">
        <v>427.5</v>
      </c>
      <c r="R10065" s="8">
        <v>398.42</v>
      </c>
      <c r="S10065" s="8">
        <v>699.47</v>
      </c>
      <c r="T10065" s="8">
        <v>2252.13</v>
      </c>
      <c r="U10065" s="8">
        <v>402.9</v>
      </c>
      <c r="V10065" s="8">
        <v>438.52</v>
      </c>
      <c r="W10065" s="8">
        <v>1175.31</v>
      </c>
      <c r="X10065" s="8">
        <v>427.48</v>
      </c>
      <c r="Y10065" s="8">
        <v>946.85</v>
      </c>
      <c r="Z10065" s="8">
        <v>350.3</v>
      </c>
      <c r="AA10065" s="8">
        <v>352.62</v>
      </c>
      <c r="AB10065" s="8">
        <v>335.77</v>
      </c>
      <c r="AC10065" s="12" t="e">
        <v>#N/A</v>
      </c>
      <c r="AD10065" s="12">
        <v>607.30999999999995</v>
      </c>
      <c r="AE10065" s="12">
        <v>840.82</v>
      </c>
    </row>
    <row r="10066" spans="4:31" x14ac:dyDescent="0.2">
      <c r="D10066" s="11">
        <v>42933</v>
      </c>
      <c r="E10066" s="8">
        <v>428.8</v>
      </c>
      <c r="F10066" s="8">
        <v>438.97</v>
      </c>
      <c r="G10066" s="8">
        <v>428.82</v>
      </c>
      <c r="H10066" s="8">
        <v>545.92999999999995</v>
      </c>
      <c r="I10066" s="8">
        <v>353.08</v>
      </c>
      <c r="J10066" s="8">
        <v>300.64999999999998</v>
      </c>
      <c r="K10066" s="8">
        <v>649.52</v>
      </c>
      <c r="L10066" s="8">
        <v>350.65</v>
      </c>
      <c r="M10066" s="8">
        <v>428.8</v>
      </c>
      <c r="N10066" s="8">
        <v>4803.32</v>
      </c>
      <c r="O10066" s="8">
        <v>428.73</v>
      </c>
      <c r="P10066" s="8">
        <v>718.86</v>
      </c>
      <c r="Q10066" s="8">
        <v>428.81</v>
      </c>
      <c r="R10066" s="8">
        <v>397.96</v>
      </c>
      <c r="S10066" s="8">
        <v>701.42</v>
      </c>
      <c r="T10066" s="8">
        <v>2257.1999999999998</v>
      </c>
      <c r="U10066" s="8">
        <v>402.33</v>
      </c>
      <c r="V10066" s="8">
        <v>438.97</v>
      </c>
      <c r="W10066" s="8">
        <v>1179.96</v>
      </c>
      <c r="X10066" s="8">
        <v>428.8</v>
      </c>
      <c r="Y10066" s="8">
        <v>941.76</v>
      </c>
      <c r="Z10066" s="8">
        <v>350.65</v>
      </c>
      <c r="AA10066" s="8">
        <v>353.08</v>
      </c>
      <c r="AB10066" s="8">
        <v>336.46</v>
      </c>
      <c r="AC10066" s="12" t="e">
        <v>#N/A</v>
      </c>
      <c r="AD10066" s="12">
        <v>607.63</v>
      </c>
      <c r="AE10066" s="12">
        <v>841.85</v>
      </c>
    </row>
    <row r="10067" spans="4:31" x14ac:dyDescent="0.2">
      <c r="D10067" s="11">
        <v>42934</v>
      </c>
      <c r="E10067" s="8">
        <v>431.12</v>
      </c>
      <c r="F10067" s="8">
        <v>437.13</v>
      </c>
      <c r="G10067" s="8">
        <v>427.35</v>
      </c>
      <c r="H10067" s="8">
        <v>550.96</v>
      </c>
      <c r="I10067" s="8">
        <v>354.49</v>
      </c>
      <c r="J10067" s="8">
        <v>299.13</v>
      </c>
      <c r="K10067" s="8">
        <v>652.66</v>
      </c>
      <c r="L10067" s="8">
        <v>351.92</v>
      </c>
      <c r="M10067" s="8">
        <v>431.12</v>
      </c>
      <c r="N10067" s="8">
        <v>4820.3900000000003</v>
      </c>
      <c r="O10067" s="8">
        <v>431.02</v>
      </c>
      <c r="P10067" s="8">
        <v>721.51</v>
      </c>
      <c r="Q10067" s="8">
        <v>431.13</v>
      </c>
      <c r="R10067" s="8">
        <v>398.66</v>
      </c>
      <c r="S10067" s="8">
        <v>705.29</v>
      </c>
      <c r="T10067" s="8">
        <v>2269.36</v>
      </c>
      <c r="U10067" s="8">
        <v>402.69</v>
      </c>
      <c r="V10067" s="8">
        <v>437.13</v>
      </c>
      <c r="W10067" s="8">
        <v>1183.3699999999999</v>
      </c>
      <c r="X10067" s="8">
        <v>431.12</v>
      </c>
      <c r="Y10067" s="8">
        <v>947.47</v>
      </c>
      <c r="Z10067" s="8">
        <v>351.92</v>
      </c>
      <c r="AA10067" s="8">
        <v>354.49</v>
      </c>
      <c r="AB10067" s="8">
        <v>333.6</v>
      </c>
      <c r="AC10067" s="12" t="e">
        <v>#N/A</v>
      </c>
      <c r="AD10067" s="12">
        <v>609.46</v>
      </c>
      <c r="AE10067" s="12">
        <v>845.1</v>
      </c>
    </row>
    <row r="10068" spans="4:31" x14ac:dyDescent="0.2">
      <c r="D10068" s="11">
        <v>42935</v>
      </c>
      <c r="E10068" s="8">
        <v>431.6</v>
      </c>
      <c r="F10068" s="8">
        <v>440.01</v>
      </c>
      <c r="G10068" s="8">
        <v>427.39</v>
      </c>
      <c r="H10068" s="8">
        <v>550.63</v>
      </c>
      <c r="I10068" s="8">
        <v>353.92</v>
      </c>
      <c r="J10068" s="8">
        <v>299.89</v>
      </c>
      <c r="K10068" s="8">
        <v>653.29999999999995</v>
      </c>
      <c r="L10068" s="8">
        <v>352.18</v>
      </c>
      <c r="M10068" s="8">
        <v>431.6</v>
      </c>
      <c r="N10068" s="8">
        <v>4817.41</v>
      </c>
      <c r="O10068" s="8">
        <v>431.5</v>
      </c>
      <c r="P10068" s="8">
        <v>723.08</v>
      </c>
      <c r="Q10068" s="8">
        <v>431.61</v>
      </c>
      <c r="R10068" s="8">
        <v>399.28</v>
      </c>
      <c r="S10068" s="8">
        <v>706.21</v>
      </c>
      <c r="T10068" s="8">
        <v>2271.92</v>
      </c>
      <c r="U10068" s="8">
        <v>402.22</v>
      </c>
      <c r="V10068" s="8">
        <v>440.01</v>
      </c>
      <c r="W10068" s="8">
        <v>1182.99</v>
      </c>
      <c r="X10068" s="8">
        <v>431.6</v>
      </c>
      <c r="Y10068" s="8">
        <v>948.82</v>
      </c>
      <c r="Z10068" s="8">
        <v>352.18</v>
      </c>
      <c r="AA10068" s="8">
        <v>353.92</v>
      </c>
      <c r="AB10068" s="8">
        <v>333.45</v>
      </c>
      <c r="AC10068" s="12" t="e">
        <v>#N/A</v>
      </c>
      <c r="AD10068" s="12">
        <v>609.77</v>
      </c>
      <c r="AE10068" s="12">
        <v>845.49</v>
      </c>
    </row>
    <row r="10069" spans="4:31" x14ac:dyDescent="0.2">
      <c r="D10069" s="11">
        <v>42936</v>
      </c>
      <c r="E10069" s="8">
        <v>430.4</v>
      </c>
      <c r="F10069" s="8">
        <v>434.44</v>
      </c>
      <c r="G10069" s="8">
        <v>426.49</v>
      </c>
      <c r="H10069" s="8">
        <v>551.49</v>
      </c>
      <c r="I10069" s="8">
        <v>351.69</v>
      </c>
      <c r="J10069" s="8">
        <v>298.12</v>
      </c>
      <c r="K10069" s="8">
        <v>652.6</v>
      </c>
      <c r="L10069" s="8">
        <v>351.88</v>
      </c>
      <c r="M10069" s="8">
        <v>430.4</v>
      </c>
      <c r="N10069" s="8">
        <v>4806.76</v>
      </c>
      <c r="O10069" s="8">
        <v>430.32</v>
      </c>
      <c r="P10069" s="8">
        <v>721.56</v>
      </c>
      <c r="Q10069" s="8">
        <v>430.41</v>
      </c>
      <c r="R10069" s="8">
        <v>398.95</v>
      </c>
      <c r="S10069" s="8">
        <v>704.28</v>
      </c>
      <c r="T10069" s="8">
        <v>2258.04</v>
      </c>
      <c r="U10069" s="8">
        <v>402.86</v>
      </c>
      <c r="V10069" s="8">
        <v>434.44</v>
      </c>
      <c r="W10069" s="8">
        <v>1176.1199999999999</v>
      </c>
      <c r="X10069" s="8">
        <v>430.4</v>
      </c>
      <c r="Y10069" s="8">
        <v>952.22</v>
      </c>
      <c r="Z10069" s="8">
        <v>351.88</v>
      </c>
      <c r="AA10069" s="8">
        <v>351.69</v>
      </c>
      <c r="AB10069" s="8">
        <v>331.65</v>
      </c>
      <c r="AC10069" s="12" t="e">
        <v>#N/A</v>
      </c>
      <c r="AD10069" s="12">
        <v>608.6</v>
      </c>
      <c r="AE10069" s="12">
        <v>843.74</v>
      </c>
    </row>
    <row r="10070" spans="4:31" x14ac:dyDescent="0.2">
      <c r="D10070" s="11">
        <v>42937</v>
      </c>
      <c r="E10070" s="8">
        <v>433.83</v>
      </c>
      <c r="F10070" s="8">
        <v>437.03</v>
      </c>
      <c r="G10070" s="8">
        <v>427.38</v>
      </c>
      <c r="H10070" s="8">
        <v>555.67999999999995</v>
      </c>
      <c r="I10070" s="8">
        <v>353.78</v>
      </c>
      <c r="J10070" s="8">
        <v>299.26</v>
      </c>
      <c r="K10070" s="8">
        <v>656.7</v>
      </c>
      <c r="L10070" s="8">
        <v>354.65</v>
      </c>
      <c r="M10070" s="8">
        <v>433.83</v>
      </c>
      <c r="N10070" s="8">
        <v>4867.0600000000004</v>
      </c>
      <c r="O10070" s="8">
        <v>433.72</v>
      </c>
      <c r="P10070" s="8">
        <v>726.51</v>
      </c>
      <c r="Q10070" s="8">
        <v>433.83</v>
      </c>
      <c r="R10070" s="8">
        <v>399.38</v>
      </c>
      <c r="S10070" s="8">
        <v>709.94</v>
      </c>
      <c r="T10070" s="8">
        <v>2272.81</v>
      </c>
      <c r="U10070" s="8">
        <v>403.43</v>
      </c>
      <c r="V10070" s="8">
        <v>437.03</v>
      </c>
      <c r="W10070" s="8">
        <v>1191.8399999999999</v>
      </c>
      <c r="X10070" s="8">
        <v>433.83</v>
      </c>
      <c r="Y10070" s="8">
        <v>954.49</v>
      </c>
      <c r="Z10070" s="8">
        <v>354.65</v>
      </c>
      <c r="AA10070" s="8">
        <v>353.78</v>
      </c>
      <c r="AB10070" s="8">
        <v>336.19</v>
      </c>
      <c r="AC10070" s="12" t="e">
        <v>#N/A</v>
      </c>
      <c r="AD10070" s="12">
        <v>613.89</v>
      </c>
      <c r="AE10070" s="12">
        <v>851.59</v>
      </c>
    </row>
    <row r="10071" spans="4:31" x14ac:dyDescent="0.2">
      <c r="D10071" s="11">
        <v>42940</v>
      </c>
      <c r="E10071" s="8">
        <v>436.26</v>
      </c>
      <c r="F10071" s="8">
        <v>439.99</v>
      </c>
      <c r="G10071" s="8">
        <v>429.68</v>
      </c>
      <c r="H10071" s="8">
        <v>556.33000000000004</v>
      </c>
      <c r="I10071" s="8">
        <v>355.18</v>
      </c>
      <c r="J10071" s="8">
        <v>300.47000000000003</v>
      </c>
      <c r="K10071" s="8">
        <v>660.4</v>
      </c>
      <c r="L10071" s="8">
        <v>355.72</v>
      </c>
      <c r="M10071" s="8">
        <v>436.26</v>
      </c>
      <c r="N10071" s="8">
        <v>4922.01</v>
      </c>
      <c r="O10071" s="8">
        <v>436.17</v>
      </c>
      <c r="P10071" s="8">
        <v>730.28</v>
      </c>
      <c r="Q10071" s="8">
        <v>436.27</v>
      </c>
      <c r="R10071" s="8">
        <v>401.02</v>
      </c>
      <c r="S10071" s="8">
        <v>713.8</v>
      </c>
      <c r="T10071" s="8">
        <v>2290.0300000000002</v>
      </c>
      <c r="U10071" s="8">
        <v>404.15</v>
      </c>
      <c r="V10071" s="8">
        <v>439.99</v>
      </c>
      <c r="W10071" s="8">
        <v>1216.58</v>
      </c>
      <c r="X10071" s="8">
        <v>436.26</v>
      </c>
      <c r="Y10071" s="8">
        <v>961.74</v>
      </c>
      <c r="Z10071" s="8">
        <v>355.72</v>
      </c>
      <c r="AA10071" s="8">
        <v>355.18</v>
      </c>
      <c r="AB10071" s="8">
        <v>337.3</v>
      </c>
      <c r="AC10071" s="12" t="e">
        <v>#N/A</v>
      </c>
      <c r="AD10071" s="12">
        <v>620.27</v>
      </c>
      <c r="AE10071" s="12">
        <v>858.28</v>
      </c>
    </row>
    <row r="10072" spans="4:31" x14ac:dyDescent="0.2">
      <c r="D10072" s="11">
        <v>42941</v>
      </c>
      <c r="E10072" s="8">
        <v>435.86</v>
      </c>
      <c r="F10072" s="8">
        <v>438.89</v>
      </c>
      <c r="G10072" s="8">
        <v>431.24</v>
      </c>
      <c r="H10072" s="8">
        <v>555.76</v>
      </c>
      <c r="I10072" s="8">
        <v>355.57</v>
      </c>
      <c r="J10072" s="8">
        <v>301.10000000000002</v>
      </c>
      <c r="K10072" s="8">
        <v>660.34</v>
      </c>
      <c r="L10072" s="8">
        <v>355.42</v>
      </c>
      <c r="M10072" s="8">
        <v>435.86</v>
      </c>
      <c r="N10072" s="8">
        <v>4923.8599999999997</v>
      </c>
      <c r="O10072" s="8">
        <v>435.76</v>
      </c>
      <c r="P10072" s="8">
        <v>730.6</v>
      </c>
      <c r="Q10072" s="8">
        <v>435.86</v>
      </c>
      <c r="R10072" s="8">
        <v>401.37</v>
      </c>
      <c r="S10072" s="8">
        <v>713.18</v>
      </c>
      <c r="T10072" s="8">
        <v>2287.94</v>
      </c>
      <c r="U10072" s="8">
        <v>404.27</v>
      </c>
      <c r="V10072" s="8">
        <v>438.89</v>
      </c>
      <c r="W10072" s="8">
        <v>1215.73</v>
      </c>
      <c r="X10072" s="8">
        <v>435.86</v>
      </c>
      <c r="Y10072" s="8">
        <v>965.77</v>
      </c>
      <c r="Z10072" s="8">
        <v>355.42</v>
      </c>
      <c r="AA10072" s="8">
        <v>355.57</v>
      </c>
      <c r="AB10072" s="8">
        <v>336.61</v>
      </c>
      <c r="AC10072" s="12" t="e">
        <v>#N/A</v>
      </c>
      <c r="AD10072" s="12">
        <v>620.57000000000005</v>
      </c>
      <c r="AE10072" s="12">
        <v>858.19</v>
      </c>
    </row>
    <row r="10073" spans="4:31" x14ac:dyDescent="0.2">
      <c r="D10073" s="11">
        <v>42942</v>
      </c>
      <c r="E10073" s="8">
        <v>433.67</v>
      </c>
      <c r="F10073" s="8">
        <v>437.86</v>
      </c>
      <c r="G10073" s="8">
        <v>430.54</v>
      </c>
      <c r="H10073" s="8">
        <v>552.66999999999996</v>
      </c>
      <c r="I10073" s="8">
        <v>353.9</v>
      </c>
      <c r="J10073" s="8">
        <v>302.76</v>
      </c>
      <c r="K10073" s="8">
        <v>656.81</v>
      </c>
      <c r="L10073" s="8">
        <v>353.83</v>
      </c>
      <c r="M10073" s="8">
        <v>433.67</v>
      </c>
      <c r="N10073" s="8">
        <v>4880.43</v>
      </c>
      <c r="O10073" s="8">
        <v>433.57</v>
      </c>
      <c r="P10073" s="8">
        <v>727.5</v>
      </c>
      <c r="Q10073" s="8">
        <v>433.69</v>
      </c>
      <c r="R10073" s="8">
        <v>399.64</v>
      </c>
      <c r="S10073" s="8">
        <v>709.56</v>
      </c>
      <c r="T10073" s="8">
        <v>2276.4499999999998</v>
      </c>
      <c r="U10073" s="8">
        <v>404.58</v>
      </c>
      <c r="V10073" s="8">
        <v>437.86</v>
      </c>
      <c r="W10073" s="8">
        <v>1204.72</v>
      </c>
      <c r="X10073" s="8">
        <v>433.67</v>
      </c>
      <c r="Y10073" s="8">
        <v>960.92</v>
      </c>
      <c r="Z10073" s="8">
        <v>353.83</v>
      </c>
      <c r="AA10073" s="8">
        <v>353.9</v>
      </c>
      <c r="AB10073" s="8">
        <v>335.64</v>
      </c>
      <c r="AC10073" s="12" t="e">
        <v>#N/A</v>
      </c>
      <c r="AD10073" s="12">
        <v>616.83000000000004</v>
      </c>
      <c r="AE10073" s="12">
        <v>852.48</v>
      </c>
    </row>
    <row r="10074" spans="4:31" x14ac:dyDescent="0.2">
      <c r="D10074" s="11">
        <v>42943</v>
      </c>
      <c r="E10074" s="8">
        <v>438.19</v>
      </c>
      <c r="F10074" s="8">
        <v>441.08</v>
      </c>
      <c r="G10074" s="8">
        <v>433.56</v>
      </c>
      <c r="H10074" s="8">
        <v>557.16999999999996</v>
      </c>
      <c r="I10074" s="8">
        <v>356.88</v>
      </c>
      <c r="J10074" s="8">
        <v>307.29000000000002</v>
      </c>
      <c r="K10074" s="8">
        <v>661</v>
      </c>
      <c r="L10074" s="8">
        <v>356.61</v>
      </c>
      <c r="M10074" s="8">
        <v>438.19</v>
      </c>
      <c r="N10074" s="8">
        <v>4908.41</v>
      </c>
      <c r="O10074" s="8">
        <v>438.1</v>
      </c>
      <c r="P10074" s="8">
        <v>734.06</v>
      </c>
      <c r="Q10074" s="8">
        <v>438.2</v>
      </c>
      <c r="R10074" s="8">
        <v>401.71</v>
      </c>
      <c r="S10074" s="8">
        <v>716.92</v>
      </c>
      <c r="T10074" s="8">
        <v>2300.16</v>
      </c>
      <c r="U10074" s="8">
        <v>405.52</v>
      </c>
      <c r="V10074" s="8">
        <v>441.08</v>
      </c>
      <c r="W10074" s="8">
        <v>1207.73</v>
      </c>
      <c r="X10074" s="8">
        <v>438.19</v>
      </c>
      <c r="Y10074" s="8">
        <v>967.85</v>
      </c>
      <c r="Z10074" s="8">
        <v>356.61</v>
      </c>
      <c r="AA10074" s="8">
        <v>356.88</v>
      </c>
      <c r="AB10074" s="8">
        <v>337.18</v>
      </c>
      <c r="AC10074" s="12" t="e">
        <v>#N/A</v>
      </c>
      <c r="AD10074" s="12">
        <v>620.5</v>
      </c>
      <c r="AE10074" s="12">
        <v>858.09</v>
      </c>
    </row>
    <row r="10075" spans="4:31" x14ac:dyDescent="0.2">
      <c r="D10075" s="11">
        <v>42944</v>
      </c>
      <c r="E10075" s="8">
        <v>439.51</v>
      </c>
      <c r="F10075" s="8">
        <v>439.36</v>
      </c>
      <c r="G10075" s="8">
        <v>432.32</v>
      </c>
      <c r="H10075" s="8">
        <v>557.4</v>
      </c>
      <c r="I10075" s="8">
        <v>355.5</v>
      </c>
      <c r="J10075" s="8">
        <v>309.97000000000003</v>
      </c>
      <c r="K10075" s="8">
        <v>663.65</v>
      </c>
      <c r="L10075" s="8">
        <v>357.96</v>
      </c>
      <c r="M10075" s="8">
        <v>439.51</v>
      </c>
      <c r="N10075" s="8">
        <v>4916.58</v>
      </c>
      <c r="O10075" s="8">
        <v>439.41</v>
      </c>
      <c r="P10075" s="8">
        <v>736.71</v>
      </c>
      <c r="Q10075" s="8">
        <v>439.53</v>
      </c>
      <c r="R10075" s="8">
        <v>402.92</v>
      </c>
      <c r="S10075" s="8">
        <v>719.02</v>
      </c>
      <c r="T10075" s="8">
        <v>2304.5100000000002</v>
      </c>
      <c r="U10075" s="8">
        <v>410.12</v>
      </c>
      <c r="V10075" s="8">
        <v>439.36</v>
      </c>
      <c r="W10075" s="8">
        <v>1215.71</v>
      </c>
      <c r="X10075" s="8">
        <v>439.51</v>
      </c>
      <c r="Y10075" s="8">
        <v>971.8</v>
      </c>
      <c r="Z10075" s="8">
        <v>357.96</v>
      </c>
      <c r="AA10075" s="8">
        <v>355.5</v>
      </c>
      <c r="AB10075" s="8">
        <v>336.82</v>
      </c>
      <c r="AC10075" s="12" t="e">
        <v>#N/A</v>
      </c>
      <c r="AD10075" s="12">
        <v>623.08000000000004</v>
      </c>
      <c r="AE10075" s="12">
        <v>860.33</v>
      </c>
    </row>
    <row r="10076" spans="4:31" x14ac:dyDescent="0.2">
      <c r="D10076" s="11">
        <v>42947</v>
      </c>
      <c r="E10076" s="8">
        <v>440.43</v>
      </c>
      <c r="F10076" s="8">
        <v>438.67</v>
      </c>
      <c r="G10076" s="8">
        <v>431.43</v>
      </c>
      <c r="H10076" s="8">
        <v>555.83000000000004</v>
      </c>
      <c r="I10076" s="8">
        <v>358.58</v>
      </c>
      <c r="J10076" s="8">
        <v>309.39</v>
      </c>
      <c r="K10076" s="8">
        <v>664.86</v>
      </c>
      <c r="L10076" s="8">
        <v>357.97</v>
      </c>
      <c r="M10076" s="8">
        <v>440.43</v>
      </c>
      <c r="N10076" s="8">
        <v>4920.46</v>
      </c>
      <c r="O10076" s="8">
        <v>440.32</v>
      </c>
      <c r="P10076" s="8">
        <v>738.15</v>
      </c>
      <c r="Q10076" s="8">
        <v>440.43</v>
      </c>
      <c r="R10076" s="8">
        <v>403.35</v>
      </c>
      <c r="S10076" s="8">
        <v>720.46</v>
      </c>
      <c r="T10076" s="8">
        <v>2313.86</v>
      </c>
      <c r="U10076" s="8">
        <v>409.86</v>
      </c>
      <c r="V10076" s="8">
        <v>438.67</v>
      </c>
      <c r="W10076" s="8">
        <v>1229.54</v>
      </c>
      <c r="X10076" s="8">
        <v>440.43</v>
      </c>
      <c r="Y10076" s="8">
        <v>987.78</v>
      </c>
      <c r="Z10076" s="8">
        <v>357.97</v>
      </c>
      <c r="AA10076" s="8">
        <v>358.58</v>
      </c>
      <c r="AB10076" s="8">
        <v>338.4</v>
      </c>
      <c r="AC10076" s="12" t="e">
        <v>#N/A</v>
      </c>
      <c r="AD10076" s="12">
        <v>628.76</v>
      </c>
      <c r="AE10076" s="12">
        <v>861.24</v>
      </c>
    </row>
    <row r="10077" spans="4:31" x14ac:dyDescent="0.2">
      <c r="D10077" s="11">
        <v>42948</v>
      </c>
      <c r="E10077" s="8">
        <v>441.61</v>
      </c>
      <c r="F10077" s="8">
        <v>439.1</v>
      </c>
      <c r="G10077" s="8">
        <v>431.25</v>
      </c>
      <c r="H10077" s="8">
        <v>555.29999999999995</v>
      </c>
      <c r="I10077" s="8">
        <v>358.99</v>
      </c>
      <c r="J10077" s="8">
        <v>310.49</v>
      </c>
      <c r="K10077" s="8">
        <v>665.81</v>
      </c>
      <c r="L10077" s="8">
        <v>358.4</v>
      </c>
      <c r="M10077" s="8">
        <v>441.61</v>
      </c>
      <c r="N10077" s="8">
        <v>4923.2299999999996</v>
      </c>
      <c r="O10077" s="8">
        <v>441.51</v>
      </c>
      <c r="P10077" s="8">
        <v>740.01</v>
      </c>
      <c r="Q10077" s="8">
        <v>441.62</v>
      </c>
      <c r="R10077" s="8">
        <v>404.54</v>
      </c>
      <c r="S10077" s="8">
        <v>722.39</v>
      </c>
      <c r="T10077" s="8">
        <v>2311.65</v>
      </c>
      <c r="U10077" s="8">
        <v>411.77</v>
      </c>
      <c r="V10077" s="8">
        <v>439.1</v>
      </c>
      <c r="W10077" s="8">
        <v>1230.2</v>
      </c>
      <c r="X10077" s="8">
        <v>441.61</v>
      </c>
      <c r="Y10077" s="8">
        <v>995.12</v>
      </c>
      <c r="Z10077" s="8">
        <v>358.4</v>
      </c>
      <c r="AA10077" s="8">
        <v>358.99</v>
      </c>
      <c r="AB10077" s="8">
        <v>339.13</v>
      </c>
      <c r="AC10077" s="12" t="e">
        <v>#N/A</v>
      </c>
      <c r="AD10077" s="12">
        <v>630.69000000000005</v>
      </c>
      <c r="AE10077" s="12">
        <v>862.19</v>
      </c>
    </row>
    <row r="10078" spans="4:31" x14ac:dyDescent="0.2">
      <c r="D10078" s="11">
        <v>42949</v>
      </c>
      <c r="E10078" s="8">
        <v>441.14</v>
      </c>
      <c r="F10078" s="8">
        <v>436.9</v>
      </c>
      <c r="G10078" s="8">
        <v>431.71</v>
      </c>
      <c r="H10078" s="8">
        <v>555.03</v>
      </c>
      <c r="I10078" s="8">
        <v>361.18</v>
      </c>
      <c r="J10078" s="8">
        <v>310.68</v>
      </c>
      <c r="K10078" s="8">
        <v>660.47</v>
      </c>
      <c r="L10078" s="8">
        <v>358.19</v>
      </c>
      <c r="M10078" s="8">
        <v>441.14</v>
      </c>
      <c r="N10078" s="8">
        <v>4938.9799999999996</v>
      </c>
      <c r="O10078" s="8">
        <v>441.05</v>
      </c>
      <c r="P10078" s="8">
        <v>739.34</v>
      </c>
      <c r="Q10078" s="8">
        <v>441.16</v>
      </c>
      <c r="R10078" s="8">
        <v>404.11</v>
      </c>
      <c r="S10078" s="8">
        <v>721.75</v>
      </c>
      <c r="T10078" s="8">
        <v>2305.96</v>
      </c>
      <c r="U10078" s="8">
        <v>412.32</v>
      </c>
      <c r="V10078" s="8">
        <v>436.9</v>
      </c>
      <c r="W10078" s="8">
        <v>1242.6099999999999</v>
      </c>
      <c r="X10078" s="8">
        <v>441.14</v>
      </c>
      <c r="Y10078" s="8">
        <v>994.11</v>
      </c>
      <c r="Z10078" s="8">
        <v>358.19</v>
      </c>
      <c r="AA10078" s="8">
        <v>361.18</v>
      </c>
      <c r="AB10078" s="8">
        <v>339.47</v>
      </c>
      <c r="AC10078" s="12" t="e">
        <v>#N/A</v>
      </c>
      <c r="AD10078" s="12">
        <v>632.48</v>
      </c>
      <c r="AE10078" s="12">
        <v>860.76</v>
      </c>
    </row>
    <row r="10079" spans="4:31" x14ac:dyDescent="0.2">
      <c r="D10079" s="11">
        <v>42950</v>
      </c>
      <c r="E10079" s="8">
        <v>440.62</v>
      </c>
      <c r="F10079" s="8">
        <v>435.57</v>
      </c>
      <c r="G10079" s="8">
        <v>429.94</v>
      </c>
      <c r="H10079" s="8">
        <v>557.83000000000004</v>
      </c>
      <c r="I10079" s="8">
        <v>360.21</v>
      </c>
      <c r="J10079" s="8">
        <v>310.61</v>
      </c>
      <c r="K10079" s="8">
        <v>660.2</v>
      </c>
      <c r="L10079" s="8">
        <v>357.83</v>
      </c>
      <c r="M10079" s="8">
        <v>440.62</v>
      </c>
      <c r="N10079" s="8">
        <v>4943.8999999999996</v>
      </c>
      <c r="O10079" s="8">
        <v>440.52</v>
      </c>
      <c r="P10079" s="8">
        <v>738.41</v>
      </c>
      <c r="Q10079" s="8">
        <v>440.62</v>
      </c>
      <c r="R10079" s="8">
        <v>403.33</v>
      </c>
      <c r="S10079" s="8">
        <v>721</v>
      </c>
      <c r="T10079" s="8">
        <v>2300</v>
      </c>
      <c r="U10079" s="8">
        <v>413.61</v>
      </c>
      <c r="V10079" s="8">
        <v>435.57</v>
      </c>
      <c r="W10079" s="8">
        <v>1230.7</v>
      </c>
      <c r="X10079" s="8">
        <v>440.62</v>
      </c>
      <c r="Y10079" s="8">
        <v>1002.81</v>
      </c>
      <c r="Z10079" s="8">
        <v>357.83</v>
      </c>
      <c r="AA10079" s="8">
        <v>360.21</v>
      </c>
      <c r="AB10079" s="8">
        <v>339.84</v>
      </c>
      <c r="AC10079" s="12" t="e">
        <v>#N/A</v>
      </c>
      <c r="AD10079" s="12">
        <v>631.97</v>
      </c>
      <c r="AE10079" s="12">
        <v>860.76</v>
      </c>
    </row>
    <row r="10080" spans="4:31" x14ac:dyDescent="0.2">
      <c r="D10080" s="11">
        <v>42951</v>
      </c>
      <c r="E10080" s="8">
        <v>437</v>
      </c>
      <c r="F10080" s="8">
        <v>436.69</v>
      </c>
      <c r="G10080" s="8">
        <v>429.59</v>
      </c>
      <c r="H10080" s="8">
        <v>557.66999999999996</v>
      </c>
      <c r="I10080" s="8">
        <v>359.95</v>
      </c>
      <c r="J10080" s="8">
        <v>309.56</v>
      </c>
      <c r="K10080" s="8">
        <v>654.33000000000004</v>
      </c>
      <c r="L10080" s="8">
        <v>354.61</v>
      </c>
      <c r="M10080" s="8">
        <v>437</v>
      </c>
      <c r="N10080" s="8">
        <v>4896.3599999999997</v>
      </c>
      <c r="O10080" s="8">
        <v>436.92</v>
      </c>
      <c r="P10080" s="8">
        <v>731.97</v>
      </c>
      <c r="Q10080" s="8">
        <v>437.01</v>
      </c>
      <c r="R10080" s="8">
        <v>399.93</v>
      </c>
      <c r="S10080" s="8">
        <v>715.13</v>
      </c>
      <c r="T10080" s="8">
        <v>2281.14</v>
      </c>
      <c r="U10080" s="8">
        <v>408.82</v>
      </c>
      <c r="V10080" s="8">
        <v>436.69</v>
      </c>
      <c r="W10080" s="8">
        <v>1217.1500000000001</v>
      </c>
      <c r="X10080" s="8">
        <v>437</v>
      </c>
      <c r="Y10080" s="8">
        <v>1000.62</v>
      </c>
      <c r="Z10080" s="8">
        <v>354.61</v>
      </c>
      <c r="AA10080" s="8">
        <v>359.95</v>
      </c>
      <c r="AB10080" s="8">
        <v>338.74</v>
      </c>
      <c r="AC10080" s="12" t="e">
        <v>#N/A</v>
      </c>
      <c r="AD10080" s="12">
        <v>627.55999999999995</v>
      </c>
      <c r="AE10080" s="12">
        <v>853.2</v>
      </c>
    </row>
    <row r="10081" spans="4:31" x14ac:dyDescent="0.2">
      <c r="D10081" s="11">
        <v>42954</v>
      </c>
      <c r="E10081" s="8">
        <v>437.11</v>
      </c>
      <c r="F10081" s="8">
        <v>435.16</v>
      </c>
      <c r="G10081" s="8">
        <v>429.46</v>
      </c>
      <c r="H10081" s="8">
        <v>558.44000000000005</v>
      </c>
      <c r="I10081" s="8">
        <v>361.03</v>
      </c>
      <c r="J10081" s="8">
        <v>309.45999999999998</v>
      </c>
      <c r="K10081" s="8">
        <v>656.45</v>
      </c>
      <c r="L10081" s="8">
        <v>354.71</v>
      </c>
      <c r="M10081" s="8">
        <v>437.11</v>
      </c>
      <c r="N10081" s="8">
        <v>4893.2299999999996</v>
      </c>
      <c r="O10081" s="8">
        <v>437.03</v>
      </c>
      <c r="P10081" s="8">
        <v>732.42</v>
      </c>
      <c r="Q10081" s="8">
        <v>437.12</v>
      </c>
      <c r="R10081" s="8">
        <v>400.94</v>
      </c>
      <c r="S10081" s="8">
        <v>715.22</v>
      </c>
      <c r="T10081" s="8">
        <v>2280.4</v>
      </c>
      <c r="U10081" s="8">
        <v>409.74</v>
      </c>
      <c r="V10081" s="8">
        <v>435.16</v>
      </c>
      <c r="W10081" s="8">
        <v>1218.53</v>
      </c>
      <c r="X10081" s="8">
        <v>437.11</v>
      </c>
      <c r="Y10081" s="8">
        <v>984.98</v>
      </c>
      <c r="Z10081" s="8">
        <v>354.71</v>
      </c>
      <c r="AA10081" s="8">
        <v>361.03</v>
      </c>
      <c r="AB10081" s="8">
        <v>339.1</v>
      </c>
      <c r="AC10081" s="12" t="e">
        <v>#N/A</v>
      </c>
      <c r="AD10081" s="12">
        <v>625.05999999999995</v>
      </c>
      <c r="AE10081" s="12">
        <v>853.84</v>
      </c>
    </row>
    <row r="10082" spans="4:31" x14ac:dyDescent="0.2">
      <c r="D10082" s="11">
        <v>42955</v>
      </c>
      <c r="E10082" s="8">
        <v>438.43</v>
      </c>
      <c r="F10082" s="8">
        <v>438.65</v>
      </c>
      <c r="G10082" s="8">
        <v>430.58</v>
      </c>
      <c r="H10082" s="8">
        <v>562.9</v>
      </c>
      <c r="I10082" s="8">
        <v>362.03</v>
      </c>
      <c r="J10082" s="8">
        <v>311.61</v>
      </c>
      <c r="K10082" s="8">
        <v>656.57</v>
      </c>
      <c r="L10082" s="8">
        <v>355.02</v>
      </c>
      <c r="M10082" s="8">
        <v>438.43</v>
      </c>
      <c r="N10082" s="8">
        <v>4906.97</v>
      </c>
      <c r="O10082" s="8">
        <v>438.34</v>
      </c>
      <c r="P10082" s="8">
        <v>734.25</v>
      </c>
      <c r="Q10082" s="8">
        <v>438.44</v>
      </c>
      <c r="R10082" s="8">
        <v>401.34</v>
      </c>
      <c r="S10082" s="8">
        <v>717.35</v>
      </c>
      <c r="T10082" s="8">
        <v>2284.08</v>
      </c>
      <c r="U10082" s="8">
        <v>410.25</v>
      </c>
      <c r="V10082" s="8">
        <v>438.65</v>
      </c>
      <c r="W10082" s="8">
        <v>1218.44</v>
      </c>
      <c r="X10082" s="8">
        <v>438.43</v>
      </c>
      <c r="Y10082" s="8">
        <v>985.49</v>
      </c>
      <c r="Z10082" s="8">
        <v>355.02</v>
      </c>
      <c r="AA10082" s="8">
        <v>362.03</v>
      </c>
      <c r="AB10082" s="8">
        <v>340.64</v>
      </c>
      <c r="AC10082" s="12" t="e">
        <v>#N/A</v>
      </c>
      <c r="AD10082" s="12">
        <v>625.77</v>
      </c>
      <c r="AE10082" s="12">
        <v>855.44</v>
      </c>
    </row>
    <row r="10083" spans="4:31" x14ac:dyDescent="0.2">
      <c r="D10083" s="11">
        <v>42956</v>
      </c>
      <c r="E10083" s="8">
        <v>441.64</v>
      </c>
      <c r="F10083" s="8">
        <v>441.68</v>
      </c>
      <c r="G10083" s="8">
        <v>430.74</v>
      </c>
      <c r="H10083" s="8">
        <v>565.63</v>
      </c>
      <c r="I10083" s="8">
        <v>365.45</v>
      </c>
      <c r="J10083" s="8">
        <v>310.58</v>
      </c>
      <c r="K10083" s="8">
        <v>663.46</v>
      </c>
      <c r="L10083" s="8">
        <v>356.31</v>
      </c>
      <c r="M10083" s="8">
        <v>441.64</v>
      </c>
      <c r="N10083" s="8">
        <v>4955.82</v>
      </c>
      <c r="O10083" s="8">
        <v>441.56</v>
      </c>
      <c r="P10083" s="8">
        <v>741.24</v>
      </c>
      <c r="Q10083" s="8">
        <v>441.65</v>
      </c>
      <c r="R10083" s="8">
        <v>404.39</v>
      </c>
      <c r="S10083" s="8">
        <v>722.53</v>
      </c>
      <c r="T10083" s="8">
        <v>2301.4699999999998</v>
      </c>
      <c r="U10083" s="8">
        <v>416.91</v>
      </c>
      <c r="V10083" s="8">
        <v>441.68</v>
      </c>
      <c r="W10083" s="8">
        <v>1231.4000000000001</v>
      </c>
      <c r="X10083" s="8">
        <v>441.64</v>
      </c>
      <c r="Y10083" s="8">
        <v>1011.71</v>
      </c>
      <c r="Z10083" s="8">
        <v>356.31</v>
      </c>
      <c r="AA10083" s="8">
        <v>365.45</v>
      </c>
      <c r="AB10083" s="8">
        <v>344.27</v>
      </c>
      <c r="AC10083" s="12" t="e">
        <v>#N/A</v>
      </c>
      <c r="AD10083" s="12">
        <v>634.35</v>
      </c>
      <c r="AE10083" s="12">
        <v>863.25</v>
      </c>
    </row>
    <row r="10084" spans="4:31" x14ac:dyDescent="0.2">
      <c r="D10084" s="11">
        <v>42957</v>
      </c>
      <c r="E10084" s="8">
        <v>446.28</v>
      </c>
      <c r="F10084" s="8">
        <v>446.04</v>
      </c>
      <c r="G10084" s="8">
        <v>432.69</v>
      </c>
      <c r="H10084" s="8">
        <v>571.66</v>
      </c>
      <c r="I10084" s="8">
        <v>369.14</v>
      </c>
      <c r="J10084" s="8">
        <v>313.20999999999998</v>
      </c>
      <c r="K10084" s="8">
        <v>672.69</v>
      </c>
      <c r="L10084" s="8">
        <v>359.02</v>
      </c>
      <c r="M10084" s="8">
        <v>446.28</v>
      </c>
      <c r="N10084" s="8">
        <v>4996.4799999999996</v>
      </c>
      <c r="O10084" s="8">
        <v>446.19</v>
      </c>
      <c r="P10084" s="8">
        <v>748.69</v>
      </c>
      <c r="Q10084" s="8">
        <v>446.29</v>
      </c>
      <c r="R10084" s="8">
        <v>408.39</v>
      </c>
      <c r="S10084" s="8">
        <v>730.14</v>
      </c>
      <c r="T10084" s="8">
        <v>2326.3000000000002</v>
      </c>
      <c r="U10084" s="8">
        <v>423.81</v>
      </c>
      <c r="V10084" s="8">
        <v>446.04</v>
      </c>
      <c r="W10084" s="8">
        <v>1240.47</v>
      </c>
      <c r="X10084" s="8">
        <v>446.28</v>
      </c>
      <c r="Y10084" s="8">
        <v>1013.33</v>
      </c>
      <c r="Z10084" s="8">
        <v>359.02</v>
      </c>
      <c r="AA10084" s="8">
        <v>369.14</v>
      </c>
      <c r="AB10084" s="8">
        <v>346.98</v>
      </c>
      <c r="AC10084" s="12" t="e">
        <v>#N/A</v>
      </c>
      <c r="AD10084" s="12">
        <v>638.28</v>
      </c>
      <c r="AE10084" s="12">
        <v>872.14</v>
      </c>
    </row>
    <row r="10085" spans="4:31" x14ac:dyDescent="0.2">
      <c r="D10085" s="11">
        <v>42958</v>
      </c>
      <c r="E10085" s="8">
        <v>446.87</v>
      </c>
      <c r="F10085" s="8">
        <v>445.03</v>
      </c>
      <c r="G10085" s="8">
        <v>432.39</v>
      </c>
      <c r="H10085" s="8">
        <v>572.94000000000005</v>
      </c>
      <c r="I10085" s="8">
        <v>369.03</v>
      </c>
      <c r="J10085" s="8">
        <v>313.23</v>
      </c>
      <c r="K10085" s="8">
        <v>674.38</v>
      </c>
      <c r="L10085" s="8">
        <v>359.86</v>
      </c>
      <c r="M10085" s="8">
        <v>446.87</v>
      </c>
      <c r="N10085" s="8">
        <v>5010.68</v>
      </c>
      <c r="O10085" s="8">
        <v>446.78</v>
      </c>
      <c r="P10085" s="8">
        <v>751.14</v>
      </c>
      <c r="Q10085" s="8">
        <v>446.89</v>
      </c>
      <c r="R10085" s="8">
        <v>408.81</v>
      </c>
      <c r="S10085" s="8">
        <v>731.04</v>
      </c>
      <c r="T10085" s="8">
        <v>2329.37</v>
      </c>
      <c r="U10085" s="8">
        <v>424.97</v>
      </c>
      <c r="V10085" s="8">
        <v>445.03</v>
      </c>
      <c r="W10085" s="8">
        <v>1242.1500000000001</v>
      </c>
      <c r="X10085" s="8">
        <v>446.87</v>
      </c>
      <c r="Y10085" s="8">
        <v>1024.17</v>
      </c>
      <c r="Z10085" s="8">
        <v>359.86</v>
      </c>
      <c r="AA10085" s="8">
        <v>369.03</v>
      </c>
      <c r="AB10085" s="8">
        <v>348.14</v>
      </c>
      <c r="AC10085" s="12" t="e">
        <v>#N/A</v>
      </c>
      <c r="AD10085" s="12">
        <v>641.1</v>
      </c>
      <c r="AE10085" s="12">
        <v>874.23</v>
      </c>
    </row>
    <row r="10086" spans="4:31" x14ac:dyDescent="0.2">
      <c r="D10086" s="11">
        <v>42961</v>
      </c>
      <c r="E10086" s="8">
        <v>445.55</v>
      </c>
      <c r="F10086" s="8">
        <v>444.02</v>
      </c>
      <c r="G10086" s="8">
        <v>432.4</v>
      </c>
      <c r="H10086" s="8">
        <v>570.88</v>
      </c>
      <c r="I10086" s="8">
        <v>367.93</v>
      </c>
      <c r="J10086" s="8">
        <v>314.70999999999998</v>
      </c>
      <c r="K10086" s="8">
        <v>672.24</v>
      </c>
      <c r="L10086" s="8">
        <v>358.9</v>
      </c>
      <c r="M10086" s="8">
        <v>445.55</v>
      </c>
      <c r="N10086" s="8">
        <v>4978.07</v>
      </c>
      <c r="O10086" s="8">
        <v>445.46</v>
      </c>
      <c r="P10086" s="8">
        <v>748.11</v>
      </c>
      <c r="Q10086" s="8">
        <v>445.56</v>
      </c>
      <c r="R10086" s="8">
        <v>407.6</v>
      </c>
      <c r="S10086" s="8">
        <v>728.88</v>
      </c>
      <c r="T10086" s="8">
        <v>2320.5300000000002</v>
      </c>
      <c r="U10086" s="8">
        <v>422.28</v>
      </c>
      <c r="V10086" s="8">
        <v>444.02</v>
      </c>
      <c r="W10086" s="8">
        <v>1232.04</v>
      </c>
      <c r="X10086" s="8">
        <v>445.55</v>
      </c>
      <c r="Y10086" s="8">
        <v>1007.22</v>
      </c>
      <c r="Z10086" s="8">
        <v>358.9</v>
      </c>
      <c r="AA10086" s="8">
        <v>367.93</v>
      </c>
      <c r="AB10086" s="8">
        <v>347.43</v>
      </c>
      <c r="AC10086" s="12" t="e">
        <v>#N/A</v>
      </c>
      <c r="AD10086" s="12">
        <v>635.69000000000005</v>
      </c>
      <c r="AE10086" s="12">
        <v>870.26</v>
      </c>
    </row>
    <row r="10087" spans="4:31" x14ac:dyDescent="0.2">
      <c r="D10087" s="11">
        <v>42962</v>
      </c>
      <c r="E10087" s="8">
        <v>441.38</v>
      </c>
      <c r="F10087" s="8">
        <v>442.31</v>
      </c>
      <c r="G10087" s="8">
        <v>432.6</v>
      </c>
      <c r="H10087" s="8">
        <v>571.34</v>
      </c>
      <c r="I10087" s="8">
        <v>366.6</v>
      </c>
      <c r="J10087" s="8">
        <v>312.63</v>
      </c>
      <c r="K10087" s="8">
        <v>665.95</v>
      </c>
      <c r="L10087" s="8">
        <v>356.02</v>
      </c>
      <c r="M10087" s="8">
        <v>441.38</v>
      </c>
      <c r="N10087" s="8">
        <v>4949.68</v>
      </c>
      <c r="O10087" s="8">
        <v>441.29</v>
      </c>
      <c r="P10087" s="8">
        <v>741.63</v>
      </c>
      <c r="Q10087" s="8">
        <v>441.4</v>
      </c>
      <c r="R10087" s="8">
        <v>404.15</v>
      </c>
      <c r="S10087" s="8">
        <v>722.06</v>
      </c>
      <c r="T10087" s="8">
        <v>2296.5500000000002</v>
      </c>
      <c r="U10087" s="8">
        <v>418.33</v>
      </c>
      <c r="V10087" s="8">
        <v>442.31</v>
      </c>
      <c r="W10087" s="8">
        <v>1226.08</v>
      </c>
      <c r="X10087" s="8">
        <v>441.38</v>
      </c>
      <c r="Y10087" s="8">
        <v>1000.14</v>
      </c>
      <c r="Z10087" s="8">
        <v>356.02</v>
      </c>
      <c r="AA10087" s="8">
        <v>366.6</v>
      </c>
      <c r="AB10087" s="8">
        <v>346.24</v>
      </c>
      <c r="AC10087" s="12" t="e">
        <v>#N/A</v>
      </c>
      <c r="AD10087" s="12">
        <v>631.62</v>
      </c>
      <c r="AE10087" s="12">
        <v>863.81</v>
      </c>
    </row>
    <row r="10088" spans="4:31" x14ac:dyDescent="0.2">
      <c r="D10088" s="11">
        <v>42963</v>
      </c>
      <c r="E10088" s="8">
        <v>442.23</v>
      </c>
      <c r="F10088" s="8">
        <v>443.71</v>
      </c>
      <c r="G10088" s="8">
        <v>434.39</v>
      </c>
      <c r="H10088" s="8">
        <v>571.64</v>
      </c>
      <c r="I10088" s="8">
        <v>365.72</v>
      </c>
      <c r="J10088" s="8">
        <v>314.02</v>
      </c>
      <c r="K10088" s="8">
        <v>667.66</v>
      </c>
      <c r="L10088" s="8">
        <v>357.63</v>
      </c>
      <c r="M10088" s="8">
        <v>442.23</v>
      </c>
      <c r="N10088" s="8">
        <v>4941.1400000000003</v>
      </c>
      <c r="O10088" s="8">
        <v>442.14</v>
      </c>
      <c r="P10088" s="8">
        <v>744.21</v>
      </c>
      <c r="Q10088" s="8">
        <v>442.25</v>
      </c>
      <c r="R10088" s="8">
        <v>405.17</v>
      </c>
      <c r="S10088" s="8">
        <v>723.45</v>
      </c>
      <c r="T10088" s="8">
        <v>2301.3000000000002</v>
      </c>
      <c r="U10088" s="8">
        <v>419.84</v>
      </c>
      <c r="V10088" s="8">
        <v>443.71</v>
      </c>
      <c r="W10088" s="8">
        <v>1217.42</v>
      </c>
      <c r="X10088" s="8">
        <v>442.23</v>
      </c>
      <c r="Y10088" s="8">
        <v>993.71</v>
      </c>
      <c r="Z10088" s="8">
        <v>357.63</v>
      </c>
      <c r="AA10088" s="8">
        <v>365.72</v>
      </c>
      <c r="AB10088" s="8">
        <v>344.09</v>
      </c>
      <c r="AC10088" s="12" t="e">
        <v>#N/A</v>
      </c>
      <c r="AD10088" s="12">
        <v>629.19000000000005</v>
      </c>
      <c r="AE10088" s="12">
        <v>864.57</v>
      </c>
    </row>
    <row r="10089" spans="4:31" x14ac:dyDescent="0.2">
      <c r="D10089" s="11">
        <v>42964</v>
      </c>
      <c r="E10089" s="8">
        <v>446.54</v>
      </c>
      <c r="F10089" s="8">
        <v>446.56</v>
      </c>
      <c r="G10089" s="8">
        <v>435.16</v>
      </c>
      <c r="H10089" s="8">
        <v>576.47</v>
      </c>
      <c r="I10089" s="8">
        <v>367.71</v>
      </c>
      <c r="J10089" s="8">
        <v>313.45999999999998</v>
      </c>
      <c r="K10089" s="8">
        <v>674.17</v>
      </c>
      <c r="L10089" s="8">
        <v>359.91</v>
      </c>
      <c r="M10089" s="8">
        <v>446.54</v>
      </c>
      <c r="N10089" s="8">
        <v>4979.08</v>
      </c>
      <c r="O10089" s="8">
        <v>446.45</v>
      </c>
      <c r="P10089" s="8">
        <v>751.46</v>
      </c>
      <c r="Q10089" s="8">
        <v>446.56</v>
      </c>
      <c r="R10089" s="8">
        <v>408.77</v>
      </c>
      <c r="S10089" s="8">
        <v>730.42</v>
      </c>
      <c r="T10089" s="8">
        <v>2324.38</v>
      </c>
      <c r="U10089" s="8">
        <v>422.28</v>
      </c>
      <c r="V10089" s="8">
        <v>446.56</v>
      </c>
      <c r="W10089" s="8">
        <v>1226.98</v>
      </c>
      <c r="X10089" s="8">
        <v>446.54</v>
      </c>
      <c r="Y10089" s="8">
        <v>1000.83</v>
      </c>
      <c r="Z10089" s="8">
        <v>359.91</v>
      </c>
      <c r="AA10089" s="8">
        <v>367.71</v>
      </c>
      <c r="AB10089" s="8">
        <v>345.91</v>
      </c>
      <c r="AC10089" s="12" t="e">
        <v>#N/A</v>
      </c>
      <c r="AD10089" s="12">
        <v>633.86</v>
      </c>
      <c r="AE10089" s="12">
        <v>871.78</v>
      </c>
    </row>
    <row r="10090" spans="4:31" x14ac:dyDescent="0.2">
      <c r="D10090" s="11">
        <v>42965</v>
      </c>
      <c r="E10090" s="8">
        <v>450.24</v>
      </c>
      <c r="F10090" s="8">
        <v>449.96</v>
      </c>
      <c r="G10090" s="8">
        <v>434.3</v>
      </c>
      <c r="H10090" s="8">
        <v>582.63</v>
      </c>
      <c r="I10090" s="8">
        <v>369.34</v>
      </c>
      <c r="J10090" s="8">
        <v>315.25</v>
      </c>
      <c r="K10090" s="8">
        <v>679.37</v>
      </c>
      <c r="L10090" s="8">
        <v>363.27</v>
      </c>
      <c r="M10090" s="8">
        <v>450.24</v>
      </c>
      <c r="N10090" s="8">
        <v>5023.84</v>
      </c>
      <c r="O10090" s="8">
        <v>450.16</v>
      </c>
      <c r="P10090" s="8">
        <v>756.75</v>
      </c>
      <c r="Q10090" s="8">
        <v>450.26</v>
      </c>
      <c r="R10090" s="8">
        <v>411.59</v>
      </c>
      <c r="S10090" s="8">
        <v>736.57</v>
      </c>
      <c r="T10090" s="8">
        <v>2346.2800000000002</v>
      </c>
      <c r="U10090" s="8">
        <v>427.35</v>
      </c>
      <c r="V10090" s="8">
        <v>449.96</v>
      </c>
      <c r="W10090" s="8">
        <v>1240.21</v>
      </c>
      <c r="X10090" s="8">
        <v>450.24</v>
      </c>
      <c r="Y10090" s="8">
        <v>1011.13</v>
      </c>
      <c r="Z10090" s="8">
        <v>363.27</v>
      </c>
      <c r="AA10090" s="8">
        <v>369.34</v>
      </c>
      <c r="AB10090" s="8">
        <v>349.04</v>
      </c>
      <c r="AC10090" s="12" t="e">
        <v>#N/A</v>
      </c>
      <c r="AD10090" s="12">
        <v>640.13</v>
      </c>
      <c r="AE10090" s="12">
        <v>879.19</v>
      </c>
    </row>
    <row r="10091" spans="4:31" x14ac:dyDescent="0.2">
      <c r="D10091" s="11">
        <v>42968</v>
      </c>
      <c r="E10091" s="8">
        <v>449.24</v>
      </c>
      <c r="F10091" s="8">
        <v>446.4</v>
      </c>
      <c r="G10091" s="8">
        <v>433.13</v>
      </c>
      <c r="H10091" s="8">
        <v>579.14</v>
      </c>
      <c r="I10091" s="8">
        <v>368.03</v>
      </c>
      <c r="J10091" s="8">
        <v>314.11</v>
      </c>
      <c r="K10091" s="8">
        <v>677.8</v>
      </c>
      <c r="L10091" s="8">
        <v>361.93</v>
      </c>
      <c r="M10091" s="8">
        <v>449.24</v>
      </c>
      <c r="N10091" s="8">
        <v>4978.34</v>
      </c>
      <c r="O10091" s="8">
        <v>449.14</v>
      </c>
      <c r="P10091" s="8">
        <v>754.41</v>
      </c>
      <c r="Q10091" s="8">
        <v>449.25</v>
      </c>
      <c r="R10091" s="8">
        <v>411.33</v>
      </c>
      <c r="S10091" s="8">
        <v>734.9</v>
      </c>
      <c r="T10091" s="8">
        <v>2336.42</v>
      </c>
      <c r="U10091" s="8">
        <v>425.46</v>
      </c>
      <c r="V10091" s="8">
        <v>446.4</v>
      </c>
      <c r="W10091" s="8">
        <v>1230.76</v>
      </c>
      <c r="X10091" s="8">
        <v>449.24</v>
      </c>
      <c r="Y10091" s="8">
        <v>1005.72</v>
      </c>
      <c r="Z10091" s="8">
        <v>361.93</v>
      </c>
      <c r="AA10091" s="8">
        <v>368.03</v>
      </c>
      <c r="AB10091" s="8">
        <v>347.03</v>
      </c>
      <c r="AC10091" s="12" t="e">
        <v>#N/A</v>
      </c>
      <c r="AD10091" s="12">
        <v>636.64</v>
      </c>
      <c r="AE10091" s="12">
        <v>874.25</v>
      </c>
    </row>
    <row r="10092" spans="4:31" x14ac:dyDescent="0.2">
      <c r="D10092" s="11">
        <v>42969</v>
      </c>
      <c r="E10092" s="8">
        <v>446.21</v>
      </c>
      <c r="F10092" s="8">
        <v>445.4</v>
      </c>
      <c r="G10092" s="8">
        <v>432.94</v>
      </c>
      <c r="H10092" s="8">
        <v>578.45000000000005</v>
      </c>
      <c r="I10092" s="8">
        <v>364.35</v>
      </c>
      <c r="J10092" s="8">
        <v>314.44</v>
      </c>
      <c r="K10092" s="8">
        <v>673.38</v>
      </c>
      <c r="L10092" s="8">
        <v>358.96</v>
      </c>
      <c r="M10092" s="8">
        <v>446.21</v>
      </c>
      <c r="N10092" s="8">
        <v>4947.74</v>
      </c>
      <c r="O10092" s="8">
        <v>446.12</v>
      </c>
      <c r="P10092" s="8">
        <v>748.91</v>
      </c>
      <c r="Q10092" s="8">
        <v>446.23</v>
      </c>
      <c r="R10092" s="8">
        <v>408.33</v>
      </c>
      <c r="S10092" s="8">
        <v>729.99</v>
      </c>
      <c r="T10092" s="8">
        <v>2319.7199999999998</v>
      </c>
      <c r="U10092" s="8">
        <v>420.74</v>
      </c>
      <c r="V10092" s="8">
        <v>445.4</v>
      </c>
      <c r="W10092" s="8">
        <v>1221.7</v>
      </c>
      <c r="X10092" s="8">
        <v>446.21</v>
      </c>
      <c r="Y10092" s="8">
        <v>1002.03</v>
      </c>
      <c r="Z10092" s="8">
        <v>358.96</v>
      </c>
      <c r="AA10092" s="8">
        <v>364.35</v>
      </c>
      <c r="AB10092" s="8">
        <v>345.42</v>
      </c>
      <c r="AC10092" s="12" t="e">
        <v>#N/A</v>
      </c>
      <c r="AD10092" s="12">
        <v>632.79</v>
      </c>
      <c r="AE10092" s="12">
        <v>868.64</v>
      </c>
    </row>
    <row r="10093" spans="4:31" x14ac:dyDescent="0.2">
      <c r="D10093" s="11">
        <v>42970</v>
      </c>
      <c r="E10093" s="8">
        <v>447.06</v>
      </c>
      <c r="F10093" s="8">
        <v>444.34</v>
      </c>
      <c r="G10093" s="8">
        <v>432.16</v>
      </c>
      <c r="H10093" s="8">
        <v>581.34</v>
      </c>
      <c r="I10093" s="8">
        <v>365.68</v>
      </c>
      <c r="J10093" s="8">
        <v>314.07</v>
      </c>
      <c r="K10093" s="8">
        <v>674.55</v>
      </c>
      <c r="L10093" s="8">
        <v>359.84</v>
      </c>
      <c r="M10093" s="8">
        <v>447.06</v>
      </c>
      <c r="N10093" s="8">
        <v>4947.33</v>
      </c>
      <c r="O10093" s="8">
        <v>446.97</v>
      </c>
      <c r="P10093" s="8">
        <v>750.87</v>
      </c>
      <c r="Q10093" s="8">
        <v>447.09</v>
      </c>
      <c r="R10093" s="8">
        <v>410.46</v>
      </c>
      <c r="S10093" s="8">
        <v>731.51</v>
      </c>
      <c r="T10093" s="8">
        <v>2325.7800000000002</v>
      </c>
      <c r="U10093" s="8">
        <v>420.8</v>
      </c>
      <c r="V10093" s="8">
        <v>444.34</v>
      </c>
      <c r="W10093" s="8">
        <v>1225.94</v>
      </c>
      <c r="X10093" s="8">
        <v>447.06</v>
      </c>
      <c r="Y10093" s="8">
        <v>1004.28</v>
      </c>
      <c r="Z10093" s="8">
        <v>359.84</v>
      </c>
      <c r="AA10093" s="8">
        <v>365.68</v>
      </c>
      <c r="AB10093" s="8">
        <v>347.28</v>
      </c>
      <c r="AC10093" s="12" t="e">
        <v>#N/A</v>
      </c>
      <c r="AD10093" s="12">
        <v>634.66</v>
      </c>
      <c r="AE10093" s="12">
        <v>869.41</v>
      </c>
    </row>
    <row r="10094" spans="4:31" x14ac:dyDescent="0.2">
      <c r="D10094" s="11">
        <v>42971</v>
      </c>
      <c r="E10094" s="8">
        <v>447.88</v>
      </c>
      <c r="F10094" s="8">
        <v>445.53</v>
      </c>
      <c r="G10094" s="8">
        <v>434.24</v>
      </c>
      <c r="H10094" s="8">
        <v>582.24</v>
      </c>
      <c r="I10094" s="8">
        <v>365.14</v>
      </c>
      <c r="J10094" s="8">
        <v>314.52999999999997</v>
      </c>
      <c r="K10094" s="8">
        <v>674.91</v>
      </c>
      <c r="L10094" s="8">
        <v>360.34</v>
      </c>
      <c r="M10094" s="8">
        <v>447.88</v>
      </c>
      <c r="N10094" s="8">
        <v>4945.8599999999997</v>
      </c>
      <c r="O10094" s="8">
        <v>447.8</v>
      </c>
      <c r="P10094" s="8">
        <v>752.05</v>
      </c>
      <c r="Q10094" s="8">
        <v>447.89</v>
      </c>
      <c r="R10094" s="8">
        <v>411.02</v>
      </c>
      <c r="S10094" s="8">
        <v>733.04</v>
      </c>
      <c r="T10094" s="8">
        <v>2329.6999999999998</v>
      </c>
      <c r="U10094" s="8">
        <v>420.13</v>
      </c>
      <c r="V10094" s="8">
        <v>445.53</v>
      </c>
      <c r="W10094" s="8">
        <v>1229.6500000000001</v>
      </c>
      <c r="X10094" s="8">
        <v>447.88</v>
      </c>
      <c r="Y10094" s="8">
        <v>1004.11</v>
      </c>
      <c r="Z10094" s="8">
        <v>360.34</v>
      </c>
      <c r="AA10094" s="8">
        <v>365.14</v>
      </c>
      <c r="AB10094" s="8">
        <v>347.61</v>
      </c>
      <c r="AC10094" s="12" t="e">
        <v>#N/A</v>
      </c>
      <c r="AD10094" s="12">
        <v>635.59</v>
      </c>
      <c r="AE10094" s="12">
        <v>869.79</v>
      </c>
    </row>
    <row r="10095" spans="4:31" x14ac:dyDescent="0.2">
      <c r="D10095" s="11">
        <v>42972</v>
      </c>
      <c r="E10095" s="8">
        <v>446.59</v>
      </c>
      <c r="F10095" s="8">
        <v>441.74</v>
      </c>
      <c r="G10095" s="8">
        <v>432.56</v>
      </c>
      <c r="H10095" s="8">
        <v>576.97</v>
      </c>
      <c r="I10095" s="8">
        <v>363.32</v>
      </c>
      <c r="J10095" s="8">
        <v>311.61</v>
      </c>
      <c r="K10095" s="8">
        <v>672.97</v>
      </c>
      <c r="L10095" s="8">
        <v>359.51</v>
      </c>
      <c r="M10095" s="8">
        <v>446.59</v>
      </c>
      <c r="N10095" s="8">
        <v>4886.21</v>
      </c>
      <c r="O10095" s="8">
        <v>446.5</v>
      </c>
      <c r="P10095" s="8">
        <v>749.72</v>
      </c>
      <c r="Q10095" s="8">
        <v>446.62</v>
      </c>
      <c r="R10095" s="8">
        <v>409.35</v>
      </c>
      <c r="S10095" s="8">
        <v>730.81</v>
      </c>
      <c r="T10095" s="8">
        <v>2318.4299999999998</v>
      </c>
      <c r="U10095" s="8">
        <v>419.02</v>
      </c>
      <c r="V10095" s="8">
        <v>441.74</v>
      </c>
      <c r="W10095" s="8">
        <v>1219.07</v>
      </c>
      <c r="X10095" s="8">
        <v>446.59</v>
      </c>
      <c r="Y10095" s="8">
        <v>992.69</v>
      </c>
      <c r="Z10095" s="8">
        <v>359.51</v>
      </c>
      <c r="AA10095" s="8">
        <v>363.32</v>
      </c>
      <c r="AB10095" s="8">
        <v>345.01</v>
      </c>
      <c r="AC10095" s="12" t="e">
        <v>#N/A</v>
      </c>
      <c r="AD10095" s="12">
        <v>630.79</v>
      </c>
      <c r="AE10095" s="12">
        <v>863.69</v>
      </c>
    </row>
    <row r="10096" spans="4:31" x14ac:dyDescent="0.2">
      <c r="D10096" s="11">
        <v>42975</v>
      </c>
      <c r="E10096" s="8">
        <v>446.59</v>
      </c>
      <c r="F10096" s="8">
        <v>438.66</v>
      </c>
      <c r="G10096" s="8">
        <v>432.38</v>
      </c>
      <c r="H10096" s="8">
        <v>574.71</v>
      </c>
      <c r="I10096" s="8">
        <v>362.71</v>
      </c>
      <c r="J10096" s="8">
        <v>310.54000000000002</v>
      </c>
      <c r="K10096" s="8">
        <v>671.55</v>
      </c>
      <c r="L10096" s="8">
        <v>357.78</v>
      </c>
      <c r="M10096" s="8">
        <v>446.59</v>
      </c>
      <c r="N10096" s="8">
        <v>4876.79</v>
      </c>
      <c r="O10096" s="8">
        <v>446.51</v>
      </c>
      <c r="P10096" s="8">
        <v>749.35</v>
      </c>
      <c r="Q10096" s="8">
        <v>446.6</v>
      </c>
      <c r="R10096" s="8">
        <v>408.31</v>
      </c>
      <c r="S10096" s="8">
        <v>730.76</v>
      </c>
      <c r="T10096" s="8">
        <v>2314.83</v>
      </c>
      <c r="U10096" s="8">
        <v>415.92</v>
      </c>
      <c r="V10096" s="8">
        <v>438.66</v>
      </c>
      <c r="W10096" s="8">
        <v>1213.1099999999999</v>
      </c>
      <c r="X10096" s="8">
        <v>446.59</v>
      </c>
      <c r="Y10096" s="8">
        <v>990.41</v>
      </c>
      <c r="Z10096" s="8">
        <v>357.78</v>
      </c>
      <c r="AA10096" s="8">
        <v>362.71</v>
      </c>
      <c r="AB10096" s="8">
        <v>344.58</v>
      </c>
      <c r="AC10096" s="12" t="e">
        <v>#N/A</v>
      </c>
      <c r="AD10096" s="12">
        <v>628.85</v>
      </c>
      <c r="AE10096" s="12">
        <v>861.66</v>
      </c>
    </row>
    <row r="10097" spans="4:31" x14ac:dyDescent="0.2">
      <c r="D10097" s="11">
        <v>42976</v>
      </c>
      <c r="E10097" s="8">
        <v>458.18</v>
      </c>
      <c r="F10097" s="8">
        <v>447.4</v>
      </c>
      <c r="G10097" s="8">
        <v>441.73</v>
      </c>
      <c r="H10097" s="8">
        <v>588.71</v>
      </c>
      <c r="I10097" s="8">
        <v>373.02</v>
      </c>
      <c r="J10097" s="8">
        <v>315.97000000000003</v>
      </c>
      <c r="K10097" s="8">
        <v>690.25</v>
      </c>
      <c r="L10097" s="8">
        <v>365.13</v>
      </c>
      <c r="M10097" s="8">
        <v>458.18</v>
      </c>
      <c r="N10097" s="8">
        <v>4999.4799999999996</v>
      </c>
      <c r="O10097" s="8">
        <v>458.09</v>
      </c>
      <c r="P10097" s="8">
        <v>768.88</v>
      </c>
      <c r="Q10097" s="8">
        <v>458.18</v>
      </c>
      <c r="R10097" s="8">
        <v>418.21</v>
      </c>
      <c r="S10097" s="8">
        <v>749.64</v>
      </c>
      <c r="T10097" s="8">
        <v>2375.56</v>
      </c>
      <c r="U10097" s="8">
        <v>429.15</v>
      </c>
      <c r="V10097" s="8">
        <v>447.4</v>
      </c>
      <c r="W10097" s="8">
        <v>1249.92</v>
      </c>
      <c r="X10097" s="8">
        <v>458.18</v>
      </c>
      <c r="Y10097" s="8">
        <v>1011.34</v>
      </c>
      <c r="Z10097" s="8">
        <v>365.13</v>
      </c>
      <c r="AA10097" s="8">
        <v>373.02</v>
      </c>
      <c r="AB10097" s="8">
        <v>352.21</v>
      </c>
      <c r="AC10097" s="12" t="e">
        <v>#N/A</v>
      </c>
      <c r="AD10097" s="12">
        <v>644.41</v>
      </c>
      <c r="AE10097" s="12">
        <v>883.57</v>
      </c>
    </row>
    <row r="10098" spans="4:31" x14ac:dyDescent="0.2">
      <c r="D10098" s="11">
        <v>42977</v>
      </c>
      <c r="E10098" s="8">
        <v>454.66</v>
      </c>
      <c r="F10098" s="8">
        <v>448.07</v>
      </c>
      <c r="G10098" s="8">
        <v>444.26</v>
      </c>
      <c r="H10098" s="8">
        <v>585.41999999999996</v>
      </c>
      <c r="I10098" s="8">
        <v>373.4</v>
      </c>
      <c r="J10098" s="8">
        <v>317.52999999999997</v>
      </c>
      <c r="K10098" s="8">
        <v>684.34</v>
      </c>
      <c r="L10098" s="8">
        <v>362.05</v>
      </c>
      <c r="M10098" s="8">
        <v>454.66</v>
      </c>
      <c r="N10098" s="8">
        <v>4971.45</v>
      </c>
      <c r="O10098" s="8">
        <v>454.56</v>
      </c>
      <c r="P10098" s="8">
        <v>763.06</v>
      </c>
      <c r="Q10098" s="8">
        <v>454.68</v>
      </c>
      <c r="R10098" s="8">
        <v>415.68</v>
      </c>
      <c r="S10098" s="8">
        <v>743.84</v>
      </c>
      <c r="T10098" s="8">
        <v>2354.61</v>
      </c>
      <c r="U10098" s="8">
        <v>425.05</v>
      </c>
      <c r="V10098" s="8">
        <v>448.07</v>
      </c>
      <c r="W10098" s="8">
        <v>1232.5</v>
      </c>
      <c r="X10098" s="8">
        <v>454.66</v>
      </c>
      <c r="Y10098" s="8">
        <v>1005.92</v>
      </c>
      <c r="Z10098" s="8">
        <v>362.05</v>
      </c>
      <c r="AA10098" s="8">
        <v>373.4</v>
      </c>
      <c r="AB10098" s="8">
        <v>352.86</v>
      </c>
      <c r="AC10098" s="12" t="e">
        <v>#N/A</v>
      </c>
      <c r="AD10098" s="12">
        <v>639.16999999999996</v>
      </c>
      <c r="AE10098" s="12">
        <v>877.51</v>
      </c>
    </row>
    <row r="10099" spans="4:31" x14ac:dyDescent="0.2">
      <c r="D10099" s="11">
        <v>42978</v>
      </c>
      <c r="E10099" s="8">
        <v>455.79</v>
      </c>
      <c r="F10099" s="8">
        <v>450.19</v>
      </c>
      <c r="G10099" s="8">
        <v>444.71</v>
      </c>
      <c r="H10099" s="8">
        <v>588.52</v>
      </c>
      <c r="I10099" s="8">
        <v>372.03</v>
      </c>
      <c r="J10099" s="8">
        <v>318.89999999999998</v>
      </c>
      <c r="K10099" s="8">
        <v>685.63</v>
      </c>
      <c r="L10099" s="8">
        <v>363.18</v>
      </c>
      <c r="M10099" s="8">
        <v>455.79</v>
      </c>
      <c r="N10099" s="8">
        <v>4989.29</v>
      </c>
      <c r="O10099" s="8">
        <v>455.69</v>
      </c>
      <c r="P10099" s="8">
        <v>764.92</v>
      </c>
      <c r="Q10099" s="8">
        <v>455.81</v>
      </c>
      <c r="R10099" s="8">
        <v>416.52</v>
      </c>
      <c r="S10099" s="8">
        <v>745.75</v>
      </c>
      <c r="T10099" s="8">
        <v>2360.46</v>
      </c>
      <c r="U10099" s="8">
        <v>427.4</v>
      </c>
      <c r="V10099" s="8">
        <v>450.19</v>
      </c>
      <c r="W10099" s="8">
        <v>1228.3</v>
      </c>
      <c r="X10099" s="8">
        <v>455.79</v>
      </c>
      <c r="Y10099" s="8">
        <v>1007.02</v>
      </c>
      <c r="Z10099" s="8">
        <v>363.18</v>
      </c>
      <c r="AA10099" s="8">
        <v>372.03</v>
      </c>
      <c r="AB10099" s="8">
        <v>352.49</v>
      </c>
      <c r="AC10099" s="12" t="e">
        <v>#N/A</v>
      </c>
      <c r="AD10099" s="12">
        <v>639.12</v>
      </c>
      <c r="AE10099" s="12">
        <v>880.06</v>
      </c>
    </row>
    <row r="10100" spans="4:31" x14ac:dyDescent="0.2">
      <c r="D10100" s="11">
        <v>42979</v>
      </c>
      <c r="E10100" s="8">
        <v>458.79</v>
      </c>
      <c r="F10100" s="8">
        <v>453.54</v>
      </c>
      <c r="G10100" s="8">
        <v>448.2</v>
      </c>
      <c r="H10100" s="8">
        <v>588.38</v>
      </c>
      <c r="I10100" s="8">
        <v>369.8</v>
      </c>
      <c r="J10100" s="8">
        <v>321.55</v>
      </c>
      <c r="K10100" s="8">
        <v>691.19</v>
      </c>
      <c r="L10100" s="8">
        <v>364.01</v>
      </c>
      <c r="M10100" s="8">
        <v>458.79</v>
      </c>
      <c r="N10100" s="8">
        <v>4977.53</v>
      </c>
      <c r="O10100" s="8">
        <v>458.72</v>
      </c>
      <c r="P10100" s="8">
        <v>769.96</v>
      </c>
      <c r="Q10100" s="8">
        <v>458.82</v>
      </c>
      <c r="R10100" s="8">
        <v>418.95</v>
      </c>
      <c r="S10100" s="8">
        <v>750.6</v>
      </c>
      <c r="T10100" s="8">
        <v>2373.67</v>
      </c>
      <c r="U10100" s="8">
        <v>428.38</v>
      </c>
      <c r="V10100" s="8">
        <v>453.54</v>
      </c>
      <c r="W10100" s="8">
        <v>1223.8900000000001</v>
      </c>
      <c r="X10100" s="8">
        <v>458.79</v>
      </c>
      <c r="Y10100" s="8">
        <v>1004.98</v>
      </c>
      <c r="Z10100" s="8">
        <v>364.01</v>
      </c>
      <c r="AA10100" s="8">
        <v>369.8</v>
      </c>
      <c r="AB10100" s="8">
        <v>352.84</v>
      </c>
      <c r="AC10100" s="12" t="e">
        <v>#N/A</v>
      </c>
      <c r="AD10100" s="12">
        <v>638.88</v>
      </c>
      <c r="AE10100" s="12">
        <v>882.49</v>
      </c>
    </row>
    <row r="10101" spans="4:31" x14ac:dyDescent="0.2">
      <c r="D10101" s="11">
        <v>42982</v>
      </c>
      <c r="E10101" s="8">
        <v>463.2</v>
      </c>
      <c r="F10101" s="8">
        <v>456.63</v>
      </c>
      <c r="G10101" s="8">
        <v>449.76</v>
      </c>
      <c r="H10101" s="8">
        <v>594.82000000000005</v>
      </c>
      <c r="I10101" s="8">
        <v>374.41</v>
      </c>
      <c r="J10101" s="8">
        <v>322.44</v>
      </c>
      <c r="K10101" s="8">
        <v>698.26</v>
      </c>
      <c r="L10101" s="8">
        <v>364.82</v>
      </c>
      <c r="M10101" s="8">
        <v>463.2</v>
      </c>
      <c r="N10101" s="8">
        <v>5038.1099999999997</v>
      </c>
      <c r="O10101" s="8">
        <v>463.12</v>
      </c>
      <c r="P10101" s="8">
        <v>777.37</v>
      </c>
      <c r="Q10101" s="8">
        <v>463.2</v>
      </c>
      <c r="R10101" s="8">
        <v>423.09</v>
      </c>
      <c r="S10101" s="8">
        <v>757.82</v>
      </c>
      <c r="T10101" s="8">
        <v>2394.9699999999998</v>
      </c>
      <c r="U10101" s="8">
        <v>436.41</v>
      </c>
      <c r="V10101" s="8">
        <v>456.63</v>
      </c>
      <c r="W10101" s="8">
        <v>1242.3</v>
      </c>
      <c r="X10101" s="8">
        <v>463.2</v>
      </c>
      <c r="Y10101" s="8">
        <v>1022.03</v>
      </c>
      <c r="Z10101" s="8">
        <v>364.82</v>
      </c>
      <c r="AA10101" s="8">
        <v>374.41</v>
      </c>
      <c r="AB10101" s="8">
        <v>357.24</v>
      </c>
      <c r="AC10101" s="12" t="e">
        <v>#N/A</v>
      </c>
      <c r="AD10101" s="12">
        <v>646.94000000000005</v>
      </c>
      <c r="AE10101" s="12">
        <v>891.32</v>
      </c>
    </row>
    <row r="10102" spans="4:31" x14ac:dyDescent="0.2">
      <c r="D10102" s="11">
        <v>42983</v>
      </c>
      <c r="E10102" s="8">
        <v>464.05</v>
      </c>
      <c r="F10102" s="8">
        <v>457.07</v>
      </c>
      <c r="G10102" s="8">
        <v>447.83</v>
      </c>
      <c r="H10102" s="8">
        <v>592.64</v>
      </c>
      <c r="I10102" s="8">
        <v>372.91</v>
      </c>
      <c r="J10102" s="8">
        <v>322.98</v>
      </c>
      <c r="K10102" s="8">
        <v>700.17</v>
      </c>
      <c r="L10102" s="8">
        <v>367.24</v>
      </c>
      <c r="M10102" s="8">
        <v>464.05</v>
      </c>
      <c r="N10102" s="8">
        <v>5043.33</v>
      </c>
      <c r="O10102" s="8">
        <v>463.97</v>
      </c>
      <c r="P10102" s="8">
        <v>778.53</v>
      </c>
      <c r="Q10102" s="8">
        <v>464.07</v>
      </c>
      <c r="R10102" s="8">
        <v>423.76</v>
      </c>
      <c r="S10102" s="8">
        <v>759.18</v>
      </c>
      <c r="T10102" s="8">
        <v>2399.5500000000002</v>
      </c>
      <c r="U10102" s="8">
        <v>436.48</v>
      </c>
      <c r="V10102" s="8">
        <v>457.07</v>
      </c>
      <c r="W10102" s="8">
        <v>1234.04</v>
      </c>
      <c r="X10102" s="8">
        <v>464.05</v>
      </c>
      <c r="Y10102" s="8">
        <v>1016.61</v>
      </c>
      <c r="Z10102" s="8">
        <v>367.24</v>
      </c>
      <c r="AA10102" s="8">
        <v>372.91</v>
      </c>
      <c r="AB10102" s="8">
        <v>354.93</v>
      </c>
      <c r="AC10102" s="12" t="e">
        <v>#N/A</v>
      </c>
      <c r="AD10102" s="12">
        <v>644.95000000000005</v>
      </c>
      <c r="AE10102" s="12">
        <v>893.38</v>
      </c>
    </row>
    <row r="10103" spans="4:31" x14ac:dyDescent="0.2">
      <c r="D10103" s="11">
        <v>42984</v>
      </c>
      <c r="E10103" s="8">
        <v>464.85</v>
      </c>
      <c r="F10103" s="8">
        <v>457.26</v>
      </c>
      <c r="G10103" s="8">
        <v>448.47</v>
      </c>
      <c r="H10103" s="8">
        <v>591.76</v>
      </c>
      <c r="I10103" s="8">
        <v>370.25</v>
      </c>
      <c r="J10103" s="8">
        <v>322.79000000000002</v>
      </c>
      <c r="K10103" s="8">
        <v>701.39</v>
      </c>
      <c r="L10103" s="8">
        <v>366.35</v>
      </c>
      <c r="M10103" s="8">
        <v>464.85</v>
      </c>
      <c r="N10103" s="8">
        <v>5059.53</v>
      </c>
      <c r="O10103" s="8">
        <v>464.77</v>
      </c>
      <c r="P10103" s="8">
        <v>779.61</v>
      </c>
      <c r="Q10103" s="8">
        <v>464.87</v>
      </c>
      <c r="R10103" s="8">
        <v>424.11</v>
      </c>
      <c r="S10103" s="8">
        <v>760.7</v>
      </c>
      <c r="T10103" s="8">
        <v>2405.38</v>
      </c>
      <c r="U10103" s="8">
        <v>438.95</v>
      </c>
      <c r="V10103" s="8">
        <v>457.26</v>
      </c>
      <c r="W10103" s="8">
        <v>1237.07</v>
      </c>
      <c r="X10103" s="8">
        <v>464.85</v>
      </c>
      <c r="Y10103" s="8">
        <v>1014.51</v>
      </c>
      <c r="Z10103" s="8">
        <v>366.35</v>
      </c>
      <c r="AA10103" s="8">
        <v>370.25</v>
      </c>
      <c r="AB10103" s="8">
        <v>356.85</v>
      </c>
      <c r="AC10103" s="12" t="e">
        <v>#N/A</v>
      </c>
      <c r="AD10103" s="12">
        <v>645.36</v>
      </c>
      <c r="AE10103" s="12">
        <v>895.04</v>
      </c>
    </row>
    <row r="10104" spans="4:31" x14ac:dyDescent="0.2">
      <c r="D10104" s="11">
        <v>42985</v>
      </c>
      <c r="E10104" s="8">
        <v>466.82</v>
      </c>
      <c r="F10104" s="8">
        <v>456.53</v>
      </c>
      <c r="G10104" s="8">
        <v>448.79</v>
      </c>
      <c r="H10104" s="8">
        <v>592.44000000000005</v>
      </c>
      <c r="I10104" s="8">
        <v>369.23</v>
      </c>
      <c r="J10104" s="8">
        <v>323.8</v>
      </c>
      <c r="K10104" s="8">
        <v>703.5</v>
      </c>
      <c r="L10104" s="8">
        <v>366.55</v>
      </c>
      <c r="M10104" s="8">
        <v>466.82</v>
      </c>
      <c r="N10104" s="8">
        <v>5048.7</v>
      </c>
      <c r="O10104" s="8">
        <v>466.71</v>
      </c>
      <c r="P10104" s="8">
        <v>781.14</v>
      </c>
      <c r="Q10104" s="8">
        <v>466.83</v>
      </c>
      <c r="R10104" s="8">
        <v>425.06</v>
      </c>
      <c r="S10104" s="8">
        <v>763.66</v>
      </c>
      <c r="T10104" s="8">
        <v>2416.23</v>
      </c>
      <c r="U10104" s="8">
        <v>438.48</v>
      </c>
      <c r="V10104" s="8">
        <v>456.53</v>
      </c>
      <c r="W10104" s="8">
        <v>1233.82</v>
      </c>
      <c r="X10104" s="8">
        <v>466.82</v>
      </c>
      <c r="Y10104" s="8">
        <v>1019.09</v>
      </c>
      <c r="Z10104" s="8">
        <v>366.55</v>
      </c>
      <c r="AA10104" s="8">
        <v>369.23</v>
      </c>
      <c r="AB10104" s="8">
        <v>356.35</v>
      </c>
      <c r="AC10104" s="12" t="e">
        <v>#N/A</v>
      </c>
      <c r="AD10104" s="12">
        <v>645.98</v>
      </c>
      <c r="AE10104" s="12">
        <v>895.42</v>
      </c>
    </row>
    <row r="10105" spans="4:31" x14ac:dyDescent="0.2">
      <c r="D10105" s="11">
        <v>42986</v>
      </c>
      <c r="E10105" s="8">
        <v>467.77</v>
      </c>
      <c r="F10105" s="8">
        <v>456.97</v>
      </c>
      <c r="G10105" s="8">
        <v>447.47</v>
      </c>
      <c r="H10105" s="8">
        <v>590.32000000000005</v>
      </c>
      <c r="I10105" s="8">
        <v>370.08</v>
      </c>
      <c r="J10105" s="8">
        <v>322.77999999999997</v>
      </c>
      <c r="K10105" s="8">
        <v>702.66</v>
      </c>
      <c r="L10105" s="8">
        <v>365.26</v>
      </c>
      <c r="M10105" s="8">
        <v>467.77</v>
      </c>
      <c r="N10105" s="8">
        <v>5064.08</v>
      </c>
      <c r="O10105" s="8">
        <v>467.67</v>
      </c>
      <c r="P10105" s="8">
        <v>777.12</v>
      </c>
      <c r="Q10105" s="8">
        <v>467.78</v>
      </c>
      <c r="R10105" s="8">
        <v>426.13</v>
      </c>
      <c r="S10105" s="8">
        <v>765.16</v>
      </c>
      <c r="T10105" s="8">
        <v>2421.17</v>
      </c>
      <c r="U10105" s="8">
        <v>438.62</v>
      </c>
      <c r="V10105" s="8">
        <v>456.97</v>
      </c>
      <c r="W10105" s="8">
        <v>1243.9100000000001</v>
      </c>
      <c r="X10105" s="8">
        <v>467.77</v>
      </c>
      <c r="Y10105" s="8">
        <v>1028.73</v>
      </c>
      <c r="Z10105" s="8">
        <v>365.26</v>
      </c>
      <c r="AA10105" s="8">
        <v>370.08</v>
      </c>
      <c r="AB10105" s="8">
        <v>355.84</v>
      </c>
      <c r="AC10105" s="12" t="e">
        <v>#N/A</v>
      </c>
      <c r="AD10105" s="12">
        <v>649.14</v>
      </c>
      <c r="AE10105" s="12">
        <v>896.04</v>
      </c>
    </row>
    <row r="10106" spans="4:31" x14ac:dyDescent="0.2">
      <c r="D10106" s="11">
        <v>42989</v>
      </c>
      <c r="E10106" s="8">
        <v>463.59</v>
      </c>
      <c r="F10106" s="8">
        <v>454.28</v>
      </c>
      <c r="G10106" s="8">
        <v>447.54</v>
      </c>
      <c r="H10106" s="8">
        <v>584.99</v>
      </c>
      <c r="I10106" s="8">
        <v>366.34</v>
      </c>
      <c r="J10106" s="8">
        <v>321.33999999999997</v>
      </c>
      <c r="K10106" s="8">
        <v>697.24</v>
      </c>
      <c r="L10106" s="8">
        <v>365.31</v>
      </c>
      <c r="M10106" s="8">
        <v>463.59</v>
      </c>
      <c r="N10106" s="8">
        <v>5007.4399999999996</v>
      </c>
      <c r="O10106" s="8">
        <v>463.5</v>
      </c>
      <c r="P10106" s="8">
        <v>767.54</v>
      </c>
      <c r="Q10106" s="8">
        <v>463.6</v>
      </c>
      <c r="R10106" s="8">
        <v>422.69</v>
      </c>
      <c r="S10106" s="8">
        <v>758.3</v>
      </c>
      <c r="T10106" s="8">
        <v>2400.86</v>
      </c>
      <c r="U10106" s="8">
        <v>436.33</v>
      </c>
      <c r="V10106" s="8">
        <v>454.28</v>
      </c>
      <c r="W10106" s="8">
        <v>1229.6500000000001</v>
      </c>
      <c r="X10106" s="8">
        <v>463.59</v>
      </c>
      <c r="Y10106" s="8">
        <v>1019.52</v>
      </c>
      <c r="Z10106" s="8">
        <v>365.31</v>
      </c>
      <c r="AA10106" s="8">
        <v>366.34</v>
      </c>
      <c r="AB10106" s="8">
        <v>354.19</v>
      </c>
      <c r="AC10106" s="12" t="e">
        <v>#N/A</v>
      </c>
      <c r="AD10106" s="12">
        <v>644</v>
      </c>
      <c r="AE10106" s="12">
        <v>888.54</v>
      </c>
    </row>
    <row r="10107" spans="4:31" x14ac:dyDescent="0.2">
      <c r="D10107" s="11">
        <v>42990</v>
      </c>
      <c r="E10107" s="8">
        <v>460.91</v>
      </c>
      <c r="F10107" s="8">
        <v>452.79</v>
      </c>
      <c r="G10107" s="8">
        <v>449.12</v>
      </c>
      <c r="H10107" s="8">
        <v>578.02</v>
      </c>
      <c r="I10107" s="8">
        <v>364.39</v>
      </c>
      <c r="J10107" s="8">
        <v>322.02999999999997</v>
      </c>
      <c r="K10107" s="8">
        <v>694.51</v>
      </c>
      <c r="L10107" s="8">
        <v>363.71</v>
      </c>
      <c r="M10107" s="8">
        <v>460.91</v>
      </c>
      <c r="N10107" s="8">
        <v>5022.2299999999996</v>
      </c>
      <c r="O10107" s="8">
        <v>460.81</v>
      </c>
      <c r="P10107" s="8">
        <v>765.14</v>
      </c>
      <c r="Q10107" s="8">
        <v>460.92</v>
      </c>
      <c r="R10107" s="8">
        <v>420.05</v>
      </c>
      <c r="S10107" s="8">
        <v>753.94</v>
      </c>
      <c r="T10107" s="8">
        <v>2384.9699999999998</v>
      </c>
      <c r="U10107" s="8">
        <v>432.55</v>
      </c>
      <c r="V10107" s="8">
        <v>452.79</v>
      </c>
      <c r="W10107" s="8">
        <v>1232.28</v>
      </c>
      <c r="X10107" s="8">
        <v>460.91</v>
      </c>
      <c r="Y10107" s="8">
        <v>1020.4</v>
      </c>
      <c r="Z10107" s="8">
        <v>363.71</v>
      </c>
      <c r="AA10107" s="8">
        <v>364.39</v>
      </c>
      <c r="AB10107" s="8">
        <v>351.89</v>
      </c>
      <c r="AC10107" s="12" t="e">
        <v>#N/A</v>
      </c>
      <c r="AD10107" s="12">
        <v>643.21</v>
      </c>
      <c r="AE10107" s="12">
        <v>887.56</v>
      </c>
    </row>
    <row r="10108" spans="4:31" x14ac:dyDescent="0.2">
      <c r="D10108" s="11">
        <v>42991</v>
      </c>
      <c r="E10108" s="8">
        <v>461.28</v>
      </c>
      <c r="F10108" s="8">
        <v>454.56</v>
      </c>
      <c r="G10108" s="8">
        <v>452.22</v>
      </c>
      <c r="H10108" s="8">
        <v>580.1</v>
      </c>
      <c r="I10108" s="8">
        <v>366.17</v>
      </c>
      <c r="J10108" s="8">
        <v>323.5</v>
      </c>
      <c r="K10108" s="8">
        <v>694.67</v>
      </c>
      <c r="L10108" s="8">
        <v>363.87</v>
      </c>
      <c r="M10108" s="8">
        <v>461.28</v>
      </c>
      <c r="N10108" s="8">
        <v>5052.53</v>
      </c>
      <c r="O10108" s="8">
        <v>461.18</v>
      </c>
      <c r="P10108" s="8">
        <v>765.95</v>
      </c>
      <c r="Q10108" s="8">
        <v>461.29</v>
      </c>
      <c r="R10108" s="8">
        <v>420.02</v>
      </c>
      <c r="S10108" s="8">
        <v>754.53</v>
      </c>
      <c r="T10108" s="8">
        <v>2388.89</v>
      </c>
      <c r="U10108" s="8">
        <v>432.85</v>
      </c>
      <c r="V10108" s="8">
        <v>454.56</v>
      </c>
      <c r="W10108" s="8">
        <v>1238.19</v>
      </c>
      <c r="X10108" s="8">
        <v>461.28</v>
      </c>
      <c r="Y10108" s="8">
        <v>1031.8399999999999</v>
      </c>
      <c r="Z10108" s="8">
        <v>363.87</v>
      </c>
      <c r="AA10108" s="8">
        <v>366.17</v>
      </c>
      <c r="AB10108" s="8">
        <v>353.84</v>
      </c>
      <c r="AC10108" s="12" t="e">
        <v>#N/A</v>
      </c>
      <c r="AD10108" s="12">
        <v>646.76</v>
      </c>
      <c r="AE10108" s="12">
        <v>890.17</v>
      </c>
    </row>
    <row r="10109" spans="4:31" x14ac:dyDescent="0.2">
      <c r="D10109" s="11">
        <v>42992</v>
      </c>
      <c r="E10109" s="8">
        <v>460.23</v>
      </c>
      <c r="F10109" s="8">
        <v>455.21</v>
      </c>
      <c r="G10109" s="8">
        <v>451.48</v>
      </c>
      <c r="H10109" s="8">
        <v>573.58000000000004</v>
      </c>
      <c r="I10109" s="8">
        <v>365.33</v>
      </c>
      <c r="J10109" s="8">
        <v>323.97000000000003</v>
      </c>
      <c r="K10109" s="8">
        <v>694.07</v>
      </c>
      <c r="L10109" s="8">
        <v>364.41</v>
      </c>
      <c r="M10109" s="8">
        <v>460.23</v>
      </c>
      <c r="N10109" s="8">
        <v>5031.92</v>
      </c>
      <c r="O10109" s="8">
        <v>460.13</v>
      </c>
      <c r="P10109" s="8">
        <v>766.94</v>
      </c>
      <c r="Q10109" s="8">
        <v>460.25</v>
      </c>
      <c r="R10109" s="8">
        <v>419.32</v>
      </c>
      <c r="S10109" s="8">
        <v>752.86</v>
      </c>
      <c r="T10109" s="8">
        <v>2378.1</v>
      </c>
      <c r="U10109" s="8">
        <v>433.5</v>
      </c>
      <c r="V10109" s="8">
        <v>455.21</v>
      </c>
      <c r="W10109" s="8">
        <v>1227.57</v>
      </c>
      <c r="X10109" s="8">
        <v>460.23</v>
      </c>
      <c r="Y10109" s="8">
        <v>1029.3599999999999</v>
      </c>
      <c r="Z10109" s="8">
        <v>364.41</v>
      </c>
      <c r="AA10109" s="8">
        <v>365.33</v>
      </c>
      <c r="AB10109" s="8">
        <v>353.83</v>
      </c>
      <c r="AC10109" s="12" t="e">
        <v>#N/A</v>
      </c>
      <c r="AD10109" s="12">
        <v>644.5</v>
      </c>
      <c r="AE10109" s="12">
        <v>888.36</v>
      </c>
    </row>
    <row r="10110" spans="4:31" x14ac:dyDescent="0.2">
      <c r="D10110" s="11">
        <v>42993</v>
      </c>
      <c r="E10110" s="8">
        <v>459.64</v>
      </c>
      <c r="F10110" s="8">
        <v>451.17</v>
      </c>
      <c r="G10110" s="8">
        <v>452.49</v>
      </c>
      <c r="H10110" s="8">
        <v>562.54999999999995</v>
      </c>
      <c r="I10110" s="8">
        <v>364.32</v>
      </c>
      <c r="J10110" s="8">
        <v>321.36</v>
      </c>
      <c r="K10110" s="8">
        <v>693.51</v>
      </c>
      <c r="L10110" s="8">
        <v>363.24</v>
      </c>
      <c r="M10110" s="8">
        <v>459.64</v>
      </c>
      <c r="N10110" s="8">
        <v>5015.4799999999996</v>
      </c>
      <c r="O10110" s="8">
        <v>459.57</v>
      </c>
      <c r="P10110" s="8">
        <v>765.49</v>
      </c>
      <c r="Q10110" s="8">
        <v>459.66</v>
      </c>
      <c r="R10110" s="8">
        <v>418.34</v>
      </c>
      <c r="S10110" s="8">
        <v>751.84</v>
      </c>
      <c r="T10110" s="8">
        <v>2381.7800000000002</v>
      </c>
      <c r="U10110" s="8">
        <v>432.56</v>
      </c>
      <c r="V10110" s="8">
        <v>451.17</v>
      </c>
      <c r="W10110" s="8">
        <v>1228.56</v>
      </c>
      <c r="X10110" s="8">
        <v>459.64</v>
      </c>
      <c r="Y10110" s="8">
        <v>1028.04</v>
      </c>
      <c r="Z10110" s="8">
        <v>363.24</v>
      </c>
      <c r="AA10110" s="8">
        <v>364.32</v>
      </c>
      <c r="AB10110" s="8">
        <v>352.28</v>
      </c>
      <c r="AC10110" s="12" t="e">
        <v>#N/A</v>
      </c>
      <c r="AD10110" s="12">
        <v>643.70000000000005</v>
      </c>
      <c r="AE10110" s="12">
        <v>886.18</v>
      </c>
    </row>
    <row r="10111" spans="4:31" x14ac:dyDescent="0.2">
      <c r="D10111" s="11">
        <v>42996</v>
      </c>
      <c r="E10111" s="8">
        <v>455.91</v>
      </c>
      <c r="F10111" s="8">
        <v>447.84</v>
      </c>
      <c r="G10111" s="8">
        <v>450.94</v>
      </c>
      <c r="H10111" s="8">
        <v>560.51</v>
      </c>
      <c r="I10111" s="8">
        <v>362.57</v>
      </c>
      <c r="J10111" s="8">
        <v>318.74</v>
      </c>
      <c r="K10111" s="8">
        <v>687.92</v>
      </c>
      <c r="L10111" s="8">
        <v>361.36</v>
      </c>
      <c r="M10111" s="8">
        <v>455.91</v>
      </c>
      <c r="N10111" s="8">
        <v>5035</v>
      </c>
      <c r="O10111" s="8">
        <v>455.82</v>
      </c>
      <c r="P10111" s="8">
        <v>760.05</v>
      </c>
      <c r="Q10111" s="8">
        <v>455.92</v>
      </c>
      <c r="R10111" s="8">
        <v>415.07</v>
      </c>
      <c r="S10111" s="8">
        <v>745.78</v>
      </c>
      <c r="T10111" s="8">
        <v>2357.92</v>
      </c>
      <c r="U10111" s="8">
        <v>427.15</v>
      </c>
      <c r="V10111" s="8">
        <v>447.84</v>
      </c>
      <c r="W10111" s="8">
        <v>1228.49</v>
      </c>
      <c r="X10111" s="8">
        <v>455.91</v>
      </c>
      <c r="Y10111" s="8">
        <v>1029.76</v>
      </c>
      <c r="Z10111" s="8">
        <v>361.36</v>
      </c>
      <c r="AA10111" s="8">
        <v>362.57</v>
      </c>
      <c r="AB10111" s="8">
        <v>350.77</v>
      </c>
      <c r="AC10111" s="12" t="e">
        <v>#N/A</v>
      </c>
      <c r="AD10111" s="12">
        <v>642.49</v>
      </c>
      <c r="AE10111" s="12">
        <v>883.95</v>
      </c>
    </row>
    <row r="10112" spans="4:31" x14ac:dyDescent="0.2">
      <c r="D10112" s="11">
        <v>42997</v>
      </c>
      <c r="E10112" s="8">
        <v>455.04</v>
      </c>
      <c r="F10112" s="8">
        <v>446.07</v>
      </c>
      <c r="G10112" s="8">
        <v>449.71</v>
      </c>
      <c r="H10112" s="8">
        <v>559.88</v>
      </c>
      <c r="I10112" s="8">
        <v>364.03</v>
      </c>
      <c r="J10112" s="8">
        <v>318.95999999999998</v>
      </c>
      <c r="K10112" s="8">
        <v>688.57</v>
      </c>
      <c r="L10112" s="8">
        <v>362</v>
      </c>
      <c r="M10112" s="8">
        <v>455.04</v>
      </c>
      <c r="N10112" s="8">
        <v>5046.6099999999997</v>
      </c>
      <c r="O10112" s="8">
        <v>454.93</v>
      </c>
      <c r="P10112" s="8">
        <v>760.03</v>
      </c>
      <c r="Q10112" s="8">
        <v>455.05</v>
      </c>
      <c r="R10112" s="8">
        <v>414.27</v>
      </c>
      <c r="S10112" s="8">
        <v>744.4</v>
      </c>
      <c r="T10112" s="8">
        <v>2359.59</v>
      </c>
      <c r="U10112" s="8">
        <v>428.08</v>
      </c>
      <c r="V10112" s="8">
        <v>446.07</v>
      </c>
      <c r="W10112" s="8">
        <v>1229.29</v>
      </c>
      <c r="X10112" s="8">
        <v>455.04</v>
      </c>
      <c r="Y10112" s="8">
        <v>1031.19</v>
      </c>
      <c r="Z10112" s="8">
        <v>362</v>
      </c>
      <c r="AA10112" s="8">
        <v>364.03</v>
      </c>
      <c r="AB10112" s="8">
        <v>348.86</v>
      </c>
      <c r="AC10112" s="12" t="e">
        <v>#N/A</v>
      </c>
      <c r="AD10112" s="12">
        <v>642.51</v>
      </c>
      <c r="AE10112" s="12">
        <v>885.07</v>
      </c>
    </row>
    <row r="10113" spans="4:31" x14ac:dyDescent="0.2">
      <c r="D10113" s="11">
        <v>42998</v>
      </c>
      <c r="E10113" s="8">
        <v>455.63</v>
      </c>
      <c r="F10113" s="8">
        <v>446.02</v>
      </c>
      <c r="G10113" s="8">
        <v>449.99</v>
      </c>
      <c r="H10113" s="8">
        <v>558.87</v>
      </c>
      <c r="I10113" s="8">
        <v>363.42</v>
      </c>
      <c r="J10113" s="8">
        <v>319.07</v>
      </c>
      <c r="K10113" s="8">
        <v>689.13</v>
      </c>
      <c r="L10113" s="8">
        <v>361.81</v>
      </c>
      <c r="M10113" s="8">
        <v>455.63</v>
      </c>
      <c r="N10113" s="8">
        <v>5013.9399999999996</v>
      </c>
      <c r="O10113" s="8">
        <v>455.52</v>
      </c>
      <c r="P10113" s="8">
        <v>761.3</v>
      </c>
      <c r="Q10113" s="8">
        <v>455.64</v>
      </c>
      <c r="R10113" s="8">
        <v>414.69</v>
      </c>
      <c r="S10113" s="8">
        <v>745.41</v>
      </c>
      <c r="T10113" s="8">
        <v>2357.65</v>
      </c>
      <c r="U10113" s="8">
        <v>427.5</v>
      </c>
      <c r="V10113" s="8">
        <v>446.02</v>
      </c>
      <c r="W10113" s="8">
        <v>1223.7</v>
      </c>
      <c r="X10113" s="8">
        <v>455.63</v>
      </c>
      <c r="Y10113" s="8">
        <v>1027.3900000000001</v>
      </c>
      <c r="Z10113" s="8">
        <v>361.81</v>
      </c>
      <c r="AA10113" s="8">
        <v>363.42</v>
      </c>
      <c r="AB10113" s="8">
        <v>346.39</v>
      </c>
      <c r="AC10113" s="12" t="e">
        <v>#N/A</v>
      </c>
      <c r="AD10113" s="12">
        <v>640.48</v>
      </c>
      <c r="AE10113" s="12">
        <v>882.83</v>
      </c>
    </row>
    <row r="10114" spans="4:31" x14ac:dyDescent="0.2">
      <c r="D10114" s="11">
        <v>42999</v>
      </c>
      <c r="E10114" s="8">
        <v>448.96</v>
      </c>
      <c r="F10114" s="8">
        <v>442.2</v>
      </c>
      <c r="G10114" s="8">
        <v>447.47</v>
      </c>
      <c r="H10114" s="8">
        <v>551.5</v>
      </c>
      <c r="I10114" s="8">
        <v>360.77</v>
      </c>
      <c r="J10114" s="8">
        <v>318.05</v>
      </c>
      <c r="K10114" s="8">
        <v>684.59</v>
      </c>
      <c r="L10114" s="8">
        <v>357.64</v>
      </c>
      <c r="M10114" s="8">
        <v>448.96</v>
      </c>
      <c r="N10114" s="8">
        <v>4996.47</v>
      </c>
      <c r="O10114" s="8">
        <v>448.86</v>
      </c>
      <c r="P10114" s="8">
        <v>750.15</v>
      </c>
      <c r="Q10114" s="8">
        <v>448.98</v>
      </c>
      <c r="R10114" s="8">
        <v>409.42</v>
      </c>
      <c r="S10114" s="8">
        <v>734.58</v>
      </c>
      <c r="T10114" s="8">
        <v>2326.42</v>
      </c>
      <c r="U10114" s="8">
        <v>422.94</v>
      </c>
      <c r="V10114" s="8">
        <v>442.2</v>
      </c>
      <c r="W10114" s="8">
        <v>1210.18</v>
      </c>
      <c r="X10114" s="8">
        <v>448.96</v>
      </c>
      <c r="Y10114" s="8">
        <v>1014.06</v>
      </c>
      <c r="Z10114" s="8">
        <v>357.64</v>
      </c>
      <c r="AA10114" s="8">
        <v>360.77</v>
      </c>
      <c r="AB10114" s="8">
        <v>346.99</v>
      </c>
      <c r="AC10114" s="12" t="e">
        <v>#N/A</v>
      </c>
      <c r="AD10114" s="12">
        <v>633.54999999999995</v>
      </c>
      <c r="AE10114" s="12">
        <v>877.15</v>
      </c>
    </row>
    <row r="10115" spans="4:31" x14ac:dyDescent="0.2">
      <c r="D10115" s="11">
        <v>43000</v>
      </c>
      <c r="E10115" s="8">
        <v>449.9</v>
      </c>
      <c r="F10115" s="8">
        <v>441.4</v>
      </c>
      <c r="G10115" s="8">
        <v>446.45</v>
      </c>
      <c r="H10115" s="8">
        <v>553.29999999999995</v>
      </c>
      <c r="I10115" s="8">
        <v>360.33</v>
      </c>
      <c r="J10115" s="8">
        <v>317.37</v>
      </c>
      <c r="K10115" s="8">
        <v>685.91</v>
      </c>
      <c r="L10115" s="8">
        <v>358.32</v>
      </c>
      <c r="M10115" s="8">
        <v>449.9</v>
      </c>
      <c r="N10115" s="8">
        <v>4986.51</v>
      </c>
      <c r="O10115" s="8">
        <v>449.8</v>
      </c>
      <c r="P10115" s="8">
        <v>753.34</v>
      </c>
      <c r="Q10115" s="8">
        <v>449.91</v>
      </c>
      <c r="R10115" s="8">
        <v>409.9</v>
      </c>
      <c r="S10115" s="8">
        <v>736.18</v>
      </c>
      <c r="T10115" s="8">
        <v>2329.96</v>
      </c>
      <c r="U10115" s="8">
        <v>425.2</v>
      </c>
      <c r="V10115" s="8">
        <v>441.4</v>
      </c>
      <c r="W10115" s="8">
        <v>1200.26</v>
      </c>
      <c r="X10115" s="8">
        <v>449.9</v>
      </c>
      <c r="Y10115" s="8">
        <v>1010.64</v>
      </c>
      <c r="Z10115" s="8">
        <v>358.32</v>
      </c>
      <c r="AA10115" s="8">
        <v>360.33</v>
      </c>
      <c r="AB10115" s="8">
        <v>345.89</v>
      </c>
      <c r="AC10115" s="12" t="e">
        <v>#N/A</v>
      </c>
      <c r="AD10115" s="12">
        <v>631.42999999999995</v>
      </c>
      <c r="AE10115" s="12">
        <v>877.24</v>
      </c>
    </row>
    <row r="10116" spans="4:31" x14ac:dyDescent="0.2">
      <c r="D10116" s="11">
        <v>43003</v>
      </c>
      <c r="E10116" s="8">
        <v>449.37</v>
      </c>
      <c r="F10116" s="8">
        <v>444.62</v>
      </c>
      <c r="G10116" s="8">
        <v>445.35</v>
      </c>
      <c r="H10116" s="8">
        <v>554.36</v>
      </c>
      <c r="I10116" s="8">
        <v>361.11</v>
      </c>
      <c r="J10116" s="8">
        <v>317.05</v>
      </c>
      <c r="K10116" s="8">
        <v>688.71</v>
      </c>
      <c r="L10116" s="8">
        <v>359.34</v>
      </c>
      <c r="M10116" s="8">
        <v>449.37</v>
      </c>
      <c r="N10116" s="8">
        <v>5050.12</v>
      </c>
      <c r="O10116" s="8">
        <v>449.28</v>
      </c>
      <c r="P10116" s="8">
        <v>753.03</v>
      </c>
      <c r="Q10116" s="8">
        <v>449.37</v>
      </c>
      <c r="R10116" s="8">
        <v>409.37</v>
      </c>
      <c r="S10116" s="8">
        <v>735.39</v>
      </c>
      <c r="T10116" s="8">
        <v>2324.63</v>
      </c>
      <c r="U10116" s="8">
        <v>422.95</v>
      </c>
      <c r="V10116" s="8">
        <v>444.62</v>
      </c>
      <c r="W10116" s="8">
        <v>1200.93</v>
      </c>
      <c r="X10116" s="8">
        <v>449.37</v>
      </c>
      <c r="Y10116" s="8">
        <v>1018.63</v>
      </c>
      <c r="Z10116" s="8">
        <v>359.34</v>
      </c>
      <c r="AA10116" s="8">
        <v>361.11</v>
      </c>
      <c r="AB10116" s="8">
        <v>346.99</v>
      </c>
      <c r="AC10116" s="12" t="e">
        <v>#N/A</v>
      </c>
      <c r="AD10116" s="12">
        <v>633.38</v>
      </c>
      <c r="AE10116" s="12">
        <v>883.79</v>
      </c>
    </row>
    <row r="10117" spans="4:31" x14ac:dyDescent="0.2">
      <c r="D10117" s="11">
        <v>43004</v>
      </c>
      <c r="E10117" s="8">
        <v>451.72</v>
      </c>
      <c r="F10117" s="8">
        <v>450.82</v>
      </c>
      <c r="G10117" s="8">
        <v>449.58</v>
      </c>
      <c r="H10117" s="8">
        <v>560.12</v>
      </c>
      <c r="I10117" s="8">
        <v>364.35</v>
      </c>
      <c r="J10117" s="8">
        <v>319.25</v>
      </c>
      <c r="K10117" s="8">
        <v>695.02</v>
      </c>
      <c r="L10117" s="8">
        <v>361.81</v>
      </c>
      <c r="M10117" s="8">
        <v>451.72</v>
      </c>
      <c r="N10117" s="8">
        <v>5086.72</v>
      </c>
      <c r="O10117" s="8">
        <v>451.62</v>
      </c>
      <c r="P10117" s="8">
        <v>759.91</v>
      </c>
      <c r="Q10117" s="8">
        <v>451.73</v>
      </c>
      <c r="R10117" s="8">
        <v>412.5</v>
      </c>
      <c r="S10117" s="8">
        <v>739.1</v>
      </c>
      <c r="T10117" s="8">
        <v>2340.73</v>
      </c>
      <c r="U10117" s="8">
        <v>427.06</v>
      </c>
      <c r="V10117" s="8">
        <v>450.82</v>
      </c>
      <c r="W10117" s="8">
        <v>1210.68</v>
      </c>
      <c r="X10117" s="8">
        <v>451.72</v>
      </c>
      <c r="Y10117" s="8">
        <v>1028.75</v>
      </c>
      <c r="Z10117" s="8">
        <v>361.81</v>
      </c>
      <c r="AA10117" s="8">
        <v>364.35</v>
      </c>
      <c r="AB10117" s="8">
        <v>351.88</v>
      </c>
      <c r="AC10117" s="12" t="e">
        <v>#N/A</v>
      </c>
      <c r="AD10117" s="12">
        <v>638.89</v>
      </c>
      <c r="AE10117" s="12">
        <v>890.81</v>
      </c>
    </row>
    <row r="10118" spans="4:31" x14ac:dyDescent="0.2">
      <c r="D10118" s="11">
        <v>43005</v>
      </c>
      <c r="E10118" s="8">
        <v>445.64</v>
      </c>
      <c r="F10118" s="8">
        <v>446.08</v>
      </c>
      <c r="G10118" s="8">
        <v>445.03</v>
      </c>
      <c r="H10118" s="8">
        <v>553.91999999999996</v>
      </c>
      <c r="I10118" s="8">
        <v>358.83</v>
      </c>
      <c r="J10118" s="8">
        <v>316.25</v>
      </c>
      <c r="K10118" s="8">
        <v>688.93</v>
      </c>
      <c r="L10118" s="8">
        <v>357.15</v>
      </c>
      <c r="M10118" s="8">
        <v>445.64</v>
      </c>
      <c r="N10118" s="8">
        <v>5046.16</v>
      </c>
      <c r="O10118" s="8">
        <v>445.54</v>
      </c>
      <c r="P10118" s="8">
        <v>753.38</v>
      </c>
      <c r="Q10118" s="8">
        <v>445.63</v>
      </c>
      <c r="R10118" s="8">
        <v>408.54</v>
      </c>
      <c r="S10118" s="8">
        <v>729.08</v>
      </c>
      <c r="T10118" s="8">
        <v>2306.61</v>
      </c>
      <c r="U10118" s="8">
        <v>422.76</v>
      </c>
      <c r="V10118" s="8">
        <v>446.08</v>
      </c>
      <c r="W10118" s="8">
        <v>1202.6099999999999</v>
      </c>
      <c r="X10118" s="8">
        <v>445.64</v>
      </c>
      <c r="Y10118" s="8">
        <v>1027.4000000000001</v>
      </c>
      <c r="Z10118" s="8">
        <v>357.15</v>
      </c>
      <c r="AA10118" s="8">
        <v>358.83</v>
      </c>
      <c r="AB10118" s="8">
        <v>347.67</v>
      </c>
      <c r="AC10118" s="12" t="e">
        <v>#N/A</v>
      </c>
      <c r="AD10118" s="12">
        <v>634.09</v>
      </c>
      <c r="AE10118" s="12">
        <v>882.56</v>
      </c>
    </row>
    <row r="10119" spans="4:31" x14ac:dyDescent="0.2">
      <c r="D10119" s="11">
        <v>43006</v>
      </c>
      <c r="E10119" s="8">
        <v>445.92</v>
      </c>
      <c r="F10119" s="8">
        <v>444.31</v>
      </c>
      <c r="G10119" s="8">
        <v>445.58</v>
      </c>
      <c r="H10119" s="8">
        <v>551.82000000000005</v>
      </c>
      <c r="I10119" s="8">
        <v>361.89</v>
      </c>
      <c r="J10119" s="8">
        <v>315.39</v>
      </c>
      <c r="K10119" s="8">
        <v>687.59</v>
      </c>
      <c r="L10119" s="8">
        <v>359.25</v>
      </c>
      <c r="M10119" s="8">
        <v>445.92</v>
      </c>
      <c r="N10119" s="8">
        <v>5033.82</v>
      </c>
      <c r="O10119" s="8">
        <v>445.81</v>
      </c>
      <c r="P10119" s="8">
        <v>756.94</v>
      </c>
      <c r="Q10119" s="8">
        <v>445.94</v>
      </c>
      <c r="R10119" s="8">
        <v>409.9</v>
      </c>
      <c r="S10119" s="8">
        <v>729.47</v>
      </c>
      <c r="T10119" s="8">
        <v>2309.35</v>
      </c>
      <c r="U10119" s="8">
        <v>426.12</v>
      </c>
      <c r="V10119" s="8">
        <v>444.31</v>
      </c>
      <c r="W10119" s="8">
        <v>1198.96</v>
      </c>
      <c r="X10119" s="8">
        <v>445.92</v>
      </c>
      <c r="Y10119" s="8">
        <v>1025.9100000000001</v>
      </c>
      <c r="Z10119" s="8">
        <v>359.25</v>
      </c>
      <c r="AA10119" s="8">
        <v>361.89</v>
      </c>
      <c r="AB10119" s="8">
        <v>349.11</v>
      </c>
      <c r="AC10119" s="12" t="e">
        <v>#N/A</v>
      </c>
      <c r="AD10119" s="12">
        <v>634.11</v>
      </c>
      <c r="AE10119" s="12">
        <v>881.52</v>
      </c>
    </row>
    <row r="10120" spans="4:31" x14ac:dyDescent="0.2">
      <c r="D10120" s="11">
        <v>43007</v>
      </c>
      <c r="E10120" s="8">
        <v>445.83</v>
      </c>
      <c r="F10120" s="8">
        <v>442.85</v>
      </c>
      <c r="G10120" s="8">
        <v>444.9</v>
      </c>
      <c r="H10120" s="8">
        <v>552.88</v>
      </c>
      <c r="I10120" s="8">
        <v>363.01</v>
      </c>
      <c r="J10120" s="8">
        <v>314.08</v>
      </c>
      <c r="K10120" s="8">
        <v>685.28</v>
      </c>
      <c r="L10120" s="8">
        <v>357.72</v>
      </c>
      <c r="M10120" s="8">
        <v>445.83</v>
      </c>
      <c r="N10120" s="8">
        <v>5026.6899999999996</v>
      </c>
      <c r="O10120" s="8">
        <v>445.72</v>
      </c>
      <c r="P10120" s="8">
        <v>755.33</v>
      </c>
      <c r="Q10120" s="8">
        <v>445.8</v>
      </c>
      <c r="R10120" s="8">
        <v>409.2</v>
      </c>
      <c r="S10120" s="8">
        <v>729.3</v>
      </c>
      <c r="T10120" s="8">
        <v>2307.6</v>
      </c>
      <c r="U10120" s="8">
        <v>424.64</v>
      </c>
      <c r="V10120" s="8">
        <v>442.85</v>
      </c>
      <c r="W10120" s="8">
        <v>1190.76</v>
      </c>
      <c r="X10120" s="8">
        <v>445.83</v>
      </c>
      <c r="Y10120" s="8">
        <v>1023.29</v>
      </c>
      <c r="Z10120" s="8">
        <v>357.72</v>
      </c>
      <c r="AA10120" s="8">
        <v>363.01</v>
      </c>
      <c r="AB10120" s="8">
        <v>348.53</v>
      </c>
      <c r="AC10120" s="12" t="e">
        <v>#N/A</v>
      </c>
      <c r="AD10120" s="12">
        <v>631.74</v>
      </c>
      <c r="AE10120" s="12">
        <v>879.41</v>
      </c>
    </row>
    <row r="10121" spans="4:31" x14ac:dyDescent="0.2">
      <c r="D10121" s="11">
        <v>43010</v>
      </c>
      <c r="E10121" s="8">
        <v>442.56</v>
      </c>
      <c r="F10121" s="8">
        <v>442.83</v>
      </c>
      <c r="G10121" s="8">
        <v>442.21</v>
      </c>
      <c r="H10121" s="8">
        <v>554.72</v>
      </c>
      <c r="I10121" s="8">
        <v>360.15</v>
      </c>
      <c r="J10121" s="8">
        <v>313.66000000000003</v>
      </c>
      <c r="K10121" s="8">
        <v>680.26</v>
      </c>
      <c r="L10121" s="8">
        <v>355.1</v>
      </c>
      <c r="M10121" s="8">
        <v>442.56</v>
      </c>
      <c r="N10121" s="8">
        <v>5010.42</v>
      </c>
      <c r="O10121" s="8">
        <v>442.47</v>
      </c>
      <c r="P10121" s="8">
        <v>753.75</v>
      </c>
      <c r="Q10121" s="8">
        <v>442.59</v>
      </c>
      <c r="R10121" s="8">
        <v>407.18</v>
      </c>
      <c r="S10121" s="8">
        <v>723.99</v>
      </c>
      <c r="T10121" s="8">
        <v>2288.1</v>
      </c>
      <c r="U10121" s="8">
        <v>421.53</v>
      </c>
      <c r="V10121" s="8">
        <v>442.83</v>
      </c>
      <c r="W10121" s="8">
        <v>1188.69</v>
      </c>
      <c r="X10121" s="8">
        <v>442.56</v>
      </c>
      <c r="Y10121" s="8">
        <v>1026.75</v>
      </c>
      <c r="Z10121" s="8">
        <v>355.1</v>
      </c>
      <c r="AA10121" s="8">
        <v>360.15</v>
      </c>
      <c r="AB10121" s="8">
        <v>346.9</v>
      </c>
      <c r="AC10121" s="12" t="e">
        <v>#N/A</v>
      </c>
      <c r="AD10121" s="12">
        <v>630.38</v>
      </c>
      <c r="AE10121" s="12">
        <v>874.77</v>
      </c>
    </row>
    <row r="10122" spans="4:31" x14ac:dyDescent="0.2">
      <c r="D10122" s="11">
        <v>43011</v>
      </c>
      <c r="E10122" s="8">
        <v>441.71</v>
      </c>
      <c r="F10122" s="8">
        <v>441.28</v>
      </c>
      <c r="G10122" s="8">
        <v>441.58</v>
      </c>
      <c r="H10122" s="8">
        <v>554.83000000000004</v>
      </c>
      <c r="I10122" s="8">
        <v>359.67</v>
      </c>
      <c r="J10122" s="8">
        <v>313.17</v>
      </c>
      <c r="K10122" s="8">
        <v>680.64</v>
      </c>
      <c r="L10122" s="8">
        <v>354.42</v>
      </c>
      <c r="M10122" s="8">
        <v>441.71</v>
      </c>
      <c r="N10122" s="8">
        <v>5007.58</v>
      </c>
      <c r="O10122" s="8">
        <v>441.63</v>
      </c>
      <c r="P10122" s="8">
        <v>752.36</v>
      </c>
      <c r="Q10122" s="8">
        <v>441.71</v>
      </c>
      <c r="R10122" s="8">
        <v>406.65</v>
      </c>
      <c r="S10122" s="8">
        <v>722.6</v>
      </c>
      <c r="T10122" s="8">
        <v>2285.96</v>
      </c>
      <c r="U10122" s="8">
        <v>420.72</v>
      </c>
      <c r="V10122" s="8">
        <v>441.28</v>
      </c>
      <c r="W10122" s="8">
        <v>1187.58</v>
      </c>
      <c r="X10122" s="8">
        <v>441.71</v>
      </c>
      <c r="Y10122" s="8">
        <v>1027.17</v>
      </c>
      <c r="Z10122" s="8">
        <v>354.42</v>
      </c>
      <c r="AA10122" s="8">
        <v>359.67</v>
      </c>
      <c r="AB10122" s="8">
        <v>346.24</v>
      </c>
      <c r="AC10122" s="12" t="e">
        <v>#N/A</v>
      </c>
      <c r="AD10122" s="12">
        <v>629.79999999999995</v>
      </c>
      <c r="AE10122" s="12">
        <v>874.31</v>
      </c>
    </row>
    <row r="10123" spans="4:31" x14ac:dyDescent="0.2">
      <c r="D10123" s="11">
        <v>43012</v>
      </c>
      <c r="E10123" s="8">
        <v>442.76</v>
      </c>
      <c r="F10123" s="8">
        <v>442.06</v>
      </c>
      <c r="G10123" s="8">
        <v>442.46</v>
      </c>
      <c r="H10123" s="8">
        <v>554.66999999999996</v>
      </c>
      <c r="I10123" s="8">
        <v>359.58</v>
      </c>
      <c r="J10123" s="8">
        <v>314.04000000000002</v>
      </c>
      <c r="K10123" s="8">
        <v>677.06</v>
      </c>
      <c r="L10123" s="8">
        <v>355.26</v>
      </c>
      <c r="M10123" s="8">
        <v>442.76</v>
      </c>
      <c r="N10123" s="8">
        <v>5013.1499999999996</v>
      </c>
      <c r="O10123" s="8">
        <v>442.67</v>
      </c>
      <c r="P10123" s="8">
        <v>750.54</v>
      </c>
      <c r="Q10123" s="8">
        <v>442.75</v>
      </c>
      <c r="R10123" s="8">
        <v>406.53</v>
      </c>
      <c r="S10123" s="8">
        <v>724.33</v>
      </c>
      <c r="T10123" s="8">
        <v>2295.58</v>
      </c>
      <c r="U10123" s="8">
        <v>421.71</v>
      </c>
      <c r="V10123" s="8">
        <v>442.06</v>
      </c>
      <c r="W10123" s="8">
        <v>1182.83</v>
      </c>
      <c r="X10123" s="8">
        <v>442.76</v>
      </c>
      <c r="Y10123" s="8">
        <v>1022.26</v>
      </c>
      <c r="Z10123" s="8">
        <v>355.26</v>
      </c>
      <c r="AA10123" s="8">
        <v>359.58</v>
      </c>
      <c r="AB10123" s="8">
        <v>345.73</v>
      </c>
      <c r="AC10123" s="12" t="e">
        <v>#N/A</v>
      </c>
      <c r="AD10123" s="12">
        <v>628.45000000000005</v>
      </c>
      <c r="AE10123" s="12">
        <v>873.58</v>
      </c>
    </row>
    <row r="10124" spans="4:31" x14ac:dyDescent="0.2">
      <c r="D10124" s="11">
        <v>43013</v>
      </c>
      <c r="E10124" s="8">
        <v>442.84</v>
      </c>
      <c r="F10124" s="8">
        <v>443.92</v>
      </c>
      <c r="G10124" s="8">
        <v>442.23</v>
      </c>
      <c r="H10124" s="8">
        <v>560.75</v>
      </c>
      <c r="I10124" s="8">
        <v>361.16</v>
      </c>
      <c r="J10124" s="8">
        <v>315.29000000000002</v>
      </c>
      <c r="K10124" s="8">
        <v>678.16</v>
      </c>
      <c r="L10124" s="8">
        <v>355.33</v>
      </c>
      <c r="M10124" s="8">
        <v>442.84</v>
      </c>
      <c r="N10124" s="8">
        <v>5012.7299999999996</v>
      </c>
      <c r="O10124" s="8">
        <v>442.75</v>
      </c>
      <c r="P10124" s="8">
        <v>749.99</v>
      </c>
      <c r="Q10124" s="8">
        <v>442.83</v>
      </c>
      <c r="R10124" s="8">
        <v>406.34</v>
      </c>
      <c r="S10124" s="8">
        <v>724.48</v>
      </c>
      <c r="T10124" s="8">
        <v>2293.4299999999998</v>
      </c>
      <c r="U10124" s="8">
        <v>421.8</v>
      </c>
      <c r="V10124" s="8">
        <v>443.92</v>
      </c>
      <c r="W10124" s="8">
        <v>1180.75</v>
      </c>
      <c r="X10124" s="8">
        <v>442.84</v>
      </c>
      <c r="Y10124" s="8">
        <v>1026.31</v>
      </c>
      <c r="Z10124" s="8">
        <v>355.33</v>
      </c>
      <c r="AA10124" s="8">
        <v>361.16</v>
      </c>
      <c r="AB10124" s="8">
        <v>348.08</v>
      </c>
      <c r="AC10124" s="12" t="e">
        <v>#N/A</v>
      </c>
      <c r="AD10124" s="12">
        <v>629.33000000000004</v>
      </c>
      <c r="AE10124" s="12">
        <v>874.19</v>
      </c>
    </row>
    <row r="10125" spans="4:31" x14ac:dyDescent="0.2">
      <c r="D10125" s="11">
        <v>43014</v>
      </c>
      <c r="E10125" s="8">
        <v>438.43</v>
      </c>
      <c r="F10125" s="8">
        <v>438.82</v>
      </c>
      <c r="G10125" s="8">
        <v>438.45</v>
      </c>
      <c r="H10125" s="8">
        <v>558.65</v>
      </c>
      <c r="I10125" s="8">
        <v>357.91</v>
      </c>
      <c r="J10125" s="8">
        <v>312.2</v>
      </c>
      <c r="K10125" s="8">
        <v>674.07</v>
      </c>
      <c r="L10125" s="8">
        <v>351.79</v>
      </c>
      <c r="M10125" s="8">
        <v>438.43</v>
      </c>
      <c r="N10125" s="8">
        <v>5028.8100000000004</v>
      </c>
      <c r="O10125" s="8">
        <v>438.34</v>
      </c>
      <c r="P10125" s="8">
        <v>744.72</v>
      </c>
      <c r="Q10125" s="8">
        <v>438.44</v>
      </c>
      <c r="R10125" s="8">
        <v>403.5</v>
      </c>
      <c r="S10125" s="8">
        <v>717.23</v>
      </c>
      <c r="T10125" s="8">
        <v>2270.58</v>
      </c>
      <c r="U10125" s="8">
        <v>417.59</v>
      </c>
      <c r="V10125" s="8">
        <v>438.82</v>
      </c>
      <c r="W10125" s="8">
        <v>1183.58</v>
      </c>
      <c r="X10125" s="8">
        <v>438.43</v>
      </c>
      <c r="Y10125" s="8">
        <v>1024.0999999999999</v>
      </c>
      <c r="Z10125" s="8">
        <v>351.79</v>
      </c>
      <c r="AA10125" s="8">
        <v>357.91</v>
      </c>
      <c r="AB10125" s="8">
        <v>346.5</v>
      </c>
      <c r="AC10125" s="12" t="e">
        <v>#N/A</v>
      </c>
      <c r="AD10125" s="12">
        <v>627.29999999999995</v>
      </c>
      <c r="AE10125" s="12">
        <v>871.69</v>
      </c>
    </row>
    <row r="10126" spans="4:31" x14ac:dyDescent="0.2">
      <c r="D10126" s="11">
        <v>43017</v>
      </c>
      <c r="E10126" s="8">
        <v>444.32</v>
      </c>
      <c r="F10126" s="8">
        <v>444.53</v>
      </c>
      <c r="G10126" s="8">
        <v>443.85</v>
      </c>
      <c r="H10126" s="8">
        <v>562.91999999999996</v>
      </c>
      <c r="I10126" s="8">
        <v>363.08</v>
      </c>
      <c r="J10126" s="8">
        <v>316.89</v>
      </c>
      <c r="K10126" s="8">
        <v>683.54</v>
      </c>
      <c r="L10126" s="8">
        <v>355.74</v>
      </c>
      <c r="M10126" s="8">
        <v>444.32</v>
      </c>
      <c r="N10126" s="8">
        <v>5261.68</v>
      </c>
      <c r="O10126" s="8">
        <v>444.22</v>
      </c>
      <c r="P10126" s="8">
        <v>755.48</v>
      </c>
      <c r="Q10126" s="8">
        <v>444.33</v>
      </c>
      <c r="R10126" s="8">
        <v>408.31</v>
      </c>
      <c r="S10126" s="8">
        <v>726.89</v>
      </c>
      <c r="T10126" s="8">
        <v>2294.89</v>
      </c>
      <c r="U10126" s="8">
        <v>423.2</v>
      </c>
      <c r="V10126" s="8">
        <v>444.53</v>
      </c>
      <c r="W10126" s="8">
        <v>1205.28</v>
      </c>
      <c r="X10126" s="8">
        <v>444.32</v>
      </c>
      <c r="Y10126" s="8">
        <v>1045.8800000000001</v>
      </c>
      <c r="Z10126" s="8">
        <v>355.74</v>
      </c>
      <c r="AA10126" s="8">
        <v>363.08</v>
      </c>
      <c r="AB10126" s="8">
        <v>351.08</v>
      </c>
      <c r="AC10126" s="12" t="e">
        <v>#N/A</v>
      </c>
      <c r="AD10126" s="12">
        <v>637.92999999999995</v>
      </c>
      <c r="AE10126" s="12">
        <v>896.05</v>
      </c>
    </row>
    <row r="10127" spans="4:31" x14ac:dyDescent="0.2">
      <c r="D10127" s="11">
        <v>43018</v>
      </c>
      <c r="E10127" s="8">
        <v>448.71</v>
      </c>
      <c r="F10127" s="8">
        <v>445.92</v>
      </c>
      <c r="G10127" s="8">
        <v>445.63</v>
      </c>
      <c r="H10127" s="8">
        <v>564.79</v>
      </c>
      <c r="I10127" s="8">
        <v>365</v>
      </c>
      <c r="J10127" s="8">
        <v>318.27</v>
      </c>
      <c r="K10127" s="8">
        <v>689.02</v>
      </c>
      <c r="L10127" s="8">
        <v>356.97</v>
      </c>
      <c r="M10127" s="8">
        <v>448.71</v>
      </c>
      <c r="N10127" s="8">
        <v>5229.22</v>
      </c>
      <c r="O10127" s="8">
        <v>448.61</v>
      </c>
      <c r="P10127" s="8">
        <v>762.53</v>
      </c>
      <c r="Q10127" s="8">
        <v>448.71</v>
      </c>
      <c r="R10127" s="8">
        <v>410.65</v>
      </c>
      <c r="S10127" s="8">
        <v>733.89</v>
      </c>
      <c r="T10127" s="8">
        <v>2320.09</v>
      </c>
      <c r="U10127" s="8">
        <v>423.58</v>
      </c>
      <c r="V10127" s="8">
        <v>445.92</v>
      </c>
      <c r="W10127" s="8">
        <v>1205.52</v>
      </c>
      <c r="X10127" s="8">
        <v>448.71</v>
      </c>
      <c r="Y10127" s="8">
        <v>1039.45</v>
      </c>
      <c r="Z10127" s="8">
        <v>356.97</v>
      </c>
      <c r="AA10127" s="8">
        <v>365</v>
      </c>
      <c r="AB10127" s="8">
        <v>353.21</v>
      </c>
      <c r="AC10127" s="12" t="e">
        <v>#N/A</v>
      </c>
      <c r="AD10127" s="12">
        <v>638.37</v>
      </c>
      <c r="AE10127" s="12">
        <v>897.03</v>
      </c>
    </row>
    <row r="10128" spans="4:31" x14ac:dyDescent="0.2">
      <c r="D10128" s="11">
        <v>43019</v>
      </c>
      <c r="E10128" s="8">
        <v>447.97</v>
      </c>
      <c r="F10128" s="8">
        <v>444.17</v>
      </c>
      <c r="G10128" s="8">
        <v>445.86</v>
      </c>
      <c r="H10128" s="8">
        <v>565.11</v>
      </c>
      <c r="I10128" s="8">
        <v>365.01</v>
      </c>
      <c r="J10128" s="8">
        <v>317.2</v>
      </c>
      <c r="K10128" s="8">
        <v>686.85</v>
      </c>
      <c r="L10128" s="8">
        <v>356.37</v>
      </c>
      <c r="M10128" s="8">
        <v>447.97</v>
      </c>
      <c r="N10128" s="8">
        <v>5219.38</v>
      </c>
      <c r="O10128" s="8">
        <v>447.88</v>
      </c>
      <c r="P10128" s="8">
        <v>762.16</v>
      </c>
      <c r="Q10128" s="8">
        <v>448</v>
      </c>
      <c r="R10128" s="8">
        <v>409.56</v>
      </c>
      <c r="S10128" s="8">
        <v>732.55</v>
      </c>
      <c r="T10128" s="8">
        <v>2315.0500000000002</v>
      </c>
      <c r="U10128" s="8">
        <v>422.88</v>
      </c>
      <c r="V10128" s="8">
        <v>444.17</v>
      </c>
      <c r="W10128" s="8">
        <v>1203.8</v>
      </c>
      <c r="X10128" s="8">
        <v>447.97</v>
      </c>
      <c r="Y10128" s="8">
        <v>1033.8599999999999</v>
      </c>
      <c r="Z10128" s="8">
        <v>356.37</v>
      </c>
      <c r="AA10128" s="8">
        <v>365.01</v>
      </c>
      <c r="AB10128" s="8">
        <v>353.35</v>
      </c>
      <c r="AC10128" s="12" t="e">
        <v>#N/A</v>
      </c>
      <c r="AD10128" s="12">
        <v>636.79999999999995</v>
      </c>
      <c r="AE10128" s="12">
        <v>894.92</v>
      </c>
    </row>
    <row r="10129" spans="4:31" x14ac:dyDescent="0.2">
      <c r="D10129" s="11">
        <v>43020</v>
      </c>
      <c r="E10129" s="8">
        <v>448.31</v>
      </c>
      <c r="F10129" s="8">
        <v>444.42</v>
      </c>
      <c r="G10129" s="8">
        <v>446.33</v>
      </c>
      <c r="H10129" s="8">
        <v>566.54</v>
      </c>
      <c r="I10129" s="8">
        <v>364.11</v>
      </c>
      <c r="J10129" s="8">
        <v>318.62</v>
      </c>
      <c r="K10129" s="8">
        <v>686.67</v>
      </c>
      <c r="L10129" s="8">
        <v>356.81</v>
      </c>
      <c r="M10129" s="8">
        <v>448.31</v>
      </c>
      <c r="N10129" s="8">
        <v>5194.78</v>
      </c>
      <c r="O10129" s="8">
        <v>448.23</v>
      </c>
      <c r="P10129" s="8">
        <v>761.54</v>
      </c>
      <c r="Q10129" s="8">
        <v>448.33</v>
      </c>
      <c r="R10129" s="8">
        <v>408.46</v>
      </c>
      <c r="S10129" s="8">
        <v>733.15</v>
      </c>
      <c r="T10129" s="8">
        <v>2316.5100000000002</v>
      </c>
      <c r="U10129" s="8">
        <v>422.53</v>
      </c>
      <c r="V10129" s="8">
        <v>444.42</v>
      </c>
      <c r="W10129" s="8">
        <v>1201.0899999999999</v>
      </c>
      <c r="X10129" s="8">
        <v>448.31</v>
      </c>
      <c r="Y10129" s="8">
        <v>1026.9000000000001</v>
      </c>
      <c r="Z10129" s="8">
        <v>356.81</v>
      </c>
      <c r="AA10129" s="8">
        <v>364.11</v>
      </c>
      <c r="AB10129" s="8">
        <v>351.46</v>
      </c>
      <c r="AC10129" s="12" t="e">
        <v>#N/A</v>
      </c>
      <c r="AD10129" s="12">
        <v>634.9</v>
      </c>
      <c r="AE10129" s="12">
        <v>893.14</v>
      </c>
    </row>
    <row r="10130" spans="4:31" x14ac:dyDescent="0.2">
      <c r="D10130" s="11">
        <v>43021</v>
      </c>
      <c r="E10130" s="8">
        <v>451.56</v>
      </c>
      <c r="F10130" s="8">
        <v>448.03</v>
      </c>
      <c r="G10130" s="8">
        <v>448.08</v>
      </c>
      <c r="H10130" s="8">
        <v>564.67999999999995</v>
      </c>
      <c r="I10130" s="8">
        <v>366.91</v>
      </c>
      <c r="J10130" s="8">
        <v>320.35000000000002</v>
      </c>
      <c r="K10130" s="8">
        <v>689.76</v>
      </c>
      <c r="L10130" s="8">
        <v>359.3</v>
      </c>
      <c r="M10130" s="8">
        <v>451.56</v>
      </c>
      <c r="N10130" s="8">
        <v>5205.8</v>
      </c>
      <c r="O10130" s="8">
        <v>451.49</v>
      </c>
      <c r="P10130" s="8">
        <v>766.3</v>
      </c>
      <c r="Q10130" s="8">
        <v>451.58</v>
      </c>
      <c r="R10130" s="8">
        <v>411.42</v>
      </c>
      <c r="S10130" s="8">
        <v>738.45</v>
      </c>
      <c r="T10130" s="8">
        <v>2333.96</v>
      </c>
      <c r="U10130" s="8">
        <v>423.94</v>
      </c>
      <c r="V10130" s="8">
        <v>448.03</v>
      </c>
      <c r="W10130" s="8">
        <v>1198.58</v>
      </c>
      <c r="X10130" s="8">
        <v>451.56</v>
      </c>
      <c r="Y10130" s="8">
        <v>1020.43</v>
      </c>
      <c r="Z10130" s="8">
        <v>359.3</v>
      </c>
      <c r="AA10130" s="8">
        <v>366.91</v>
      </c>
      <c r="AB10130" s="8">
        <v>351.13</v>
      </c>
      <c r="AC10130" s="12" t="e">
        <v>#N/A</v>
      </c>
      <c r="AD10130" s="12">
        <v>634.53</v>
      </c>
      <c r="AE10130" s="12">
        <v>896.73</v>
      </c>
    </row>
    <row r="10131" spans="4:31" x14ac:dyDescent="0.2">
      <c r="D10131" s="11">
        <v>43024</v>
      </c>
      <c r="E10131" s="8">
        <v>452.85</v>
      </c>
      <c r="F10131" s="8">
        <v>450.76</v>
      </c>
      <c r="G10131" s="8">
        <v>448.41</v>
      </c>
      <c r="H10131" s="8">
        <v>567.41999999999996</v>
      </c>
      <c r="I10131" s="8">
        <v>369.69</v>
      </c>
      <c r="J10131" s="8">
        <v>321.51</v>
      </c>
      <c r="K10131" s="8">
        <v>689.96</v>
      </c>
      <c r="L10131" s="8">
        <v>360.56</v>
      </c>
      <c r="M10131" s="8">
        <v>452.85</v>
      </c>
      <c r="N10131" s="8">
        <v>5226.22</v>
      </c>
      <c r="O10131" s="8">
        <v>452.8</v>
      </c>
      <c r="P10131" s="8">
        <v>767.62</v>
      </c>
      <c r="Q10131" s="8">
        <v>452.87</v>
      </c>
      <c r="R10131" s="8">
        <v>412.16</v>
      </c>
      <c r="S10131" s="8">
        <v>740.49</v>
      </c>
      <c r="T10131" s="8">
        <v>2343.7600000000002</v>
      </c>
      <c r="U10131" s="8">
        <v>424.74</v>
      </c>
      <c r="V10131" s="8">
        <v>450.76</v>
      </c>
      <c r="W10131" s="8">
        <v>1203.26</v>
      </c>
      <c r="X10131" s="8">
        <v>452.85</v>
      </c>
      <c r="Y10131" s="8">
        <v>1022.95</v>
      </c>
      <c r="Z10131" s="8">
        <v>360.56</v>
      </c>
      <c r="AA10131" s="8">
        <v>369.69</v>
      </c>
      <c r="AB10131" s="8">
        <v>353.27</v>
      </c>
      <c r="AC10131" s="12" t="e">
        <v>#N/A</v>
      </c>
      <c r="AD10131" s="12">
        <v>636.76</v>
      </c>
      <c r="AE10131" s="12">
        <v>899.1</v>
      </c>
    </row>
    <row r="10132" spans="4:31" x14ac:dyDescent="0.2">
      <c r="D10132" s="11">
        <v>43025</v>
      </c>
      <c r="E10132" s="8">
        <v>446.4</v>
      </c>
      <c r="F10132" s="8">
        <v>446.06</v>
      </c>
      <c r="G10132" s="8">
        <v>444.56</v>
      </c>
      <c r="H10132" s="8">
        <v>564.02</v>
      </c>
      <c r="I10132" s="8">
        <v>365.44</v>
      </c>
      <c r="J10132" s="8">
        <v>318.52999999999997</v>
      </c>
      <c r="K10132" s="8">
        <v>682.11</v>
      </c>
      <c r="L10132" s="8">
        <v>356.74</v>
      </c>
      <c r="M10132" s="8">
        <v>446.4</v>
      </c>
      <c r="N10132" s="8">
        <v>5194.6499999999996</v>
      </c>
      <c r="O10132" s="8">
        <v>446.31</v>
      </c>
      <c r="P10132" s="8">
        <v>758.41</v>
      </c>
      <c r="Q10132" s="8">
        <v>446.42</v>
      </c>
      <c r="R10132" s="8">
        <v>406.72</v>
      </c>
      <c r="S10132" s="8">
        <v>729.98</v>
      </c>
      <c r="T10132" s="8">
        <v>2310.0700000000002</v>
      </c>
      <c r="U10132" s="8">
        <v>420.42</v>
      </c>
      <c r="V10132" s="8">
        <v>446.06</v>
      </c>
      <c r="W10132" s="8">
        <v>1190.33</v>
      </c>
      <c r="X10132" s="8">
        <v>446.4</v>
      </c>
      <c r="Y10132" s="8">
        <v>1020.15</v>
      </c>
      <c r="Z10132" s="8">
        <v>356.74</v>
      </c>
      <c r="AA10132" s="8">
        <v>365.44</v>
      </c>
      <c r="AB10132" s="8">
        <v>349.67</v>
      </c>
      <c r="AC10132" s="12" t="e">
        <v>#N/A</v>
      </c>
      <c r="AD10132" s="12">
        <v>631.16</v>
      </c>
      <c r="AE10132" s="12">
        <v>890.94</v>
      </c>
    </row>
    <row r="10133" spans="4:31" x14ac:dyDescent="0.2">
      <c r="D10133" s="11">
        <v>43026</v>
      </c>
      <c r="E10133" s="8">
        <v>444.82</v>
      </c>
      <c r="F10133" s="8">
        <v>443.56</v>
      </c>
      <c r="G10133" s="8">
        <v>445.53</v>
      </c>
      <c r="H10133" s="8">
        <v>561.96</v>
      </c>
      <c r="I10133" s="8">
        <v>361.36</v>
      </c>
      <c r="J10133" s="8">
        <v>317.95</v>
      </c>
      <c r="K10133" s="8">
        <v>681.57</v>
      </c>
      <c r="L10133" s="8">
        <v>355.72</v>
      </c>
      <c r="M10133" s="8">
        <v>444.82</v>
      </c>
      <c r="N10133" s="8">
        <v>5184.43</v>
      </c>
      <c r="O10133" s="8">
        <v>444.76</v>
      </c>
      <c r="P10133" s="8">
        <v>756.26</v>
      </c>
      <c r="Q10133" s="8">
        <v>444.85</v>
      </c>
      <c r="R10133" s="8">
        <v>405.83</v>
      </c>
      <c r="S10133" s="8">
        <v>727.43</v>
      </c>
      <c r="T10133" s="8">
        <v>2301.9899999999998</v>
      </c>
      <c r="U10133" s="8">
        <v>417.97</v>
      </c>
      <c r="V10133" s="8">
        <v>443.56</v>
      </c>
      <c r="W10133" s="8">
        <v>1184.19</v>
      </c>
      <c r="X10133" s="8">
        <v>444.82</v>
      </c>
      <c r="Y10133" s="8">
        <v>1025.33</v>
      </c>
      <c r="Z10133" s="8">
        <v>355.72</v>
      </c>
      <c r="AA10133" s="8">
        <v>361.36</v>
      </c>
      <c r="AB10133" s="8">
        <v>348.21</v>
      </c>
      <c r="AC10133" s="12" t="e">
        <v>#N/A</v>
      </c>
      <c r="AD10133" s="12">
        <v>630.23</v>
      </c>
      <c r="AE10133" s="12">
        <v>889.24</v>
      </c>
    </row>
    <row r="10134" spans="4:31" x14ac:dyDescent="0.2">
      <c r="D10134" s="11">
        <v>43027</v>
      </c>
      <c r="E10134" s="8">
        <v>446.98</v>
      </c>
      <c r="F10134" s="8">
        <v>442.81</v>
      </c>
      <c r="G10134" s="8">
        <v>445.81</v>
      </c>
      <c r="H10134" s="8">
        <v>563.22</v>
      </c>
      <c r="I10134" s="8">
        <v>362.6</v>
      </c>
      <c r="J10134" s="8">
        <v>317.10000000000002</v>
      </c>
      <c r="K10134" s="8">
        <v>684.87</v>
      </c>
      <c r="L10134" s="8">
        <v>357.84</v>
      </c>
      <c r="M10134" s="8">
        <v>446.98</v>
      </c>
      <c r="N10134" s="8">
        <v>5181.41</v>
      </c>
      <c r="O10134" s="8">
        <v>446.91</v>
      </c>
      <c r="P10134" s="8">
        <v>760.06</v>
      </c>
      <c r="Q10134" s="8">
        <v>447</v>
      </c>
      <c r="R10134" s="8">
        <v>407.63</v>
      </c>
      <c r="S10134" s="8">
        <v>730.95</v>
      </c>
      <c r="T10134" s="8">
        <v>2313.5300000000002</v>
      </c>
      <c r="U10134" s="8">
        <v>420.88</v>
      </c>
      <c r="V10134" s="8">
        <v>442.81</v>
      </c>
      <c r="W10134" s="8">
        <v>1189.03</v>
      </c>
      <c r="X10134" s="8">
        <v>446.98</v>
      </c>
      <c r="Y10134" s="8">
        <v>1028.1099999999999</v>
      </c>
      <c r="Z10134" s="8">
        <v>357.84</v>
      </c>
      <c r="AA10134" s="8">
        <v>362.6</v>
      </c>
      <c r="AB10134" s="8">
        <v>347.83</v>
      </c>
      <c r="AC10134" s="12" t="e">
        <v>#N/A</v>
      </c>
      <c r="AD10134" s="12">
        <v>632.44000000000005</v>
      </c>
      <c r="AE10134" s="12">
        <v>891.3</v>
      </c>
    </row>
    <row r="10135" spans="4:31" x14ac:dyDescent="0.2">
      <c r="D10135" s="11">
        <v>43028</v>
      </c>
      <c r="E10135" s="8">
        <v>445.17</v>
      </c>
      <c r="F10135" s="8">
        <v>443.51</v>
      </c>
      <c r="G10135" s="8">
        <v>447.66</v>
      </c>
      <c r="H10135" s="8">
        <v>561.59</v>
      </c>
      <c r="I10135" s="8">
        <v>365.3</v>
      </c>
      <c r="J10135" s="8">
        <v>318.77</v>
      </c>
      <c r="K10135" s="8">
        <v>682.1</v>
      </c>
      <c r="L10135" s="8">
        <v>356</v>
      </c>
      <c r="M10135" s="8">
        <v>445.17</v>
      </c>
      <c r="N10135" s="8">
        <v>5190.74</v>
      </c>
      <c r="O10135" s="8">
        <v>445.1</v>
      </c>
      <c r="P10135" s="8">
        <v>757.1</v>
      </c>
      <c r="Q10135" s="8">
        <v>445.18</v>
      </c>
      <c r="R10135" s="8">
        <v>406.47</v>
      </c>
      <c r="S10135" s="8">
        <v>727.96</v>
      </c>
      <c r="T10135" s="8">
        <v>2304.1799999999998</v>
      </c>
      <c r="U10135" s="8">
        <v>418.74</v>
      </c>
      <c r="V10135" s="8">
        <v>443.51</v>
      </c>
      <c r="W10135" s="8">
        <v>1187.9100000000001</v>
      </c>
      <c r="X10135" s="8">
        <v>445.17</v>
      </c>
      <c r="Y10135" s="8">
        <v>1036.82</v>
      </c>
      <c r="Z10135" s="8">
        <v>356</v>
      </c>
      <c r="AA10135" s="8">
        <v>365.3</v>
      </c>
      <c r="AB10135" s="8">
        <v>349.28</v>
      </c>
      <c r="AC10135" s="12" t="e">
        <v>#N/A</v>
      </c>
      <c r="AD10135" s="12">
        <v>633.28</v>
      </c>
      <c r="AE10135" s="12">
        <v>890.08</v>
      </c>
    </row>
    <row r="10136" spans="4:31" x14ac:dyDescent="0.2">
      <c r="D10136" s="11">
        <v>43031</v>
      </c>
      <c r="E10136" s="8">
        <v>442.98</v>
      </c>
      <c r="F10136" s="8">
        <v>442.92</v>
      </c>
      <c r="G10136" s="8">
        <v>446.54</v>
      </c>
      <c r="H10136" s="8">
        <v>558.95000000000005</v>
      </c>
      <c r="I10136" s="8">
        <v>364.68</v>
      </c>
      <c r="J10136" s="8">
        <v>317.95999999999998</v>
      </c>
      <c r="K10136" s="8">
        <v>677.6</v>
      </c>
      <c r="L10136" s="8">
        <v>355.22</v>
      </c>
      <c r="M10136" s="8">
        <v>442.98</v>
      </c>
      <c r="N10136" s="8">
        <v>5216.41</v>
      </c>
      <c r="O10136" s="8">
        <v>442.89</v>
      </c>
      <c r="P10136" s="8">
        <v>754.6</v>
      </c>
      <c r="Q10136" s="8">
        <v>443</v>
      </c>
      <c r="R10136" s="8">
        <v>404.47</v>
      </c>
      <c r="S10136" s="8">
        <v>724.54</v>
      </c>
      <c r="T10136" s="8">
        <v>2293.0500000000002</v>
      </c>
      <c r="U10136" s="8">
        <v>416.33</v>
      </c>
      <c r="V10136" s="8">
        <v>442.92</v>
      </c>
      <c r="W10136" s="8">
        <v>1180.48</v>
      </c>
      <c r="X10136" s="8">
        <v>442.98</v>
      </c>
      <c r="Y10136" s="8">
        <v>1033.7</v>
      </c>
      <c r="Z10136" s="8">
        <v>355.22</v>
      </c>
      <c r="AA10136" s="8">
        <v>364.68</v>
      </c>
      <c r="AB10136" s="8">
        <v>348.12</v>
      </c>
      <c r="AC10136" s="12" t="e">
        <v>#N/A</v>
      </c>
      <c r="AD10136" s="12">
        <v>630.64</v>
      </c>
      <c r="AE10136" s="12">
        <v>889.51</v>
      </c>
    </row>
    <row r="10137" spans="4:31" x14ac:dyDescent="0.2">
      <c r="D10137" s="11">
        <v>43032</v>
      </c>
      <c r="E10137" s="8">
        <v>443.52</v>
      </c>
      <c r="F10137" s="8">
        <v>442.84</v>
      </c>
      <c r="G10137" s="8">
        <v>448.1</v>
      </c>
      <c r="H10137" s="8">
        <v>562.53</v>
      </c>
      <c r="I10137" s="8">
        <v>365.9</v>
      </c>
      <c r="J10137" s="8">
        <v>319.62</v>
      </c>
      <c r="K10137" s="8">
        <v>679.12</v>
      </c>
      <c r="L10137" s="8">
        <v>355.34</v>
      </c>
      <c r="M10137" s="8">
        <v>443.52</v>
      </c>
      <c r="N10137" s="8">
        <v>5255.45</v>
      </c>
      <c r="O10137" s="8">
        <v>443.45</v>
      </c>
      <c r="P10137" s="8">
        <v>754.96</v>
      </c>
      <c r="Q10137" s="8">
        <v>443.54</v>
      </c>
      <c r="R10137" s="8">
        <v>404.95</v>
      </c>
      <c r="S10137" s="8">
        <v>725.47</v>
      </c>
      <c r="T10137" s="8">
        <v>2295.64</v>
      </c>
      <c r="U10137" s="8">
        <v>415.8</v>
      </c>
      <c r="V10137" s="8">
        <v>442.84</v>
      </c>
      <c r="W10137" s="8">
        <v>1185.98</v>
      </c>
      <c r="X10137" s="8">
        <v>443.52</v>
      </c>
      <c r="Y10137" s="8">
        <v>1038.6300000000001</v>
      </c>
      <c r="Z10137" s="8">
        <v>355.34</v>
      </c>
      <c r="AA10137" s="8">
        <v>365.9</v>
      </c>
      <c r="AB10137" s="8">
        <v>349.96</v>
      </c>
      <c r="AC10137" s="12" t="e">
        <v>#N/A</v>
      </c>
      <c r="AD10137" s="12">
        <v>632.92999999999995</v>
      </c>
      <c r="AE10137" s="12">
        <v>893.28</v>
      </c>
    </row>
    <row r="10138" spans="4:31" x14ac:dyDescent="0.2">
      <c r="D10138" s="11">
        <v>43033</v>
      </c>
      <c r="E10138" s="8">
        <v>443.02</v>
      </c>
      <c r="F10138" s="8">
        <v>440.48</v>
      </c>
      <c r="G10138" s="8">
        <v>446.43</v>
      </c>
      <c r="H10138" s="8">
        <v>556.23</v>
      </c>
      <c r="I10138" s="8">
        <v>368.79</v>
      </c>
      <c r="J10138" s="8">
        <v>319.33999999999997</v>
      </c>
      <c r="K10138" s="8">
        <v>677.13</v>
      </c>
      <c r="L10138" s="8">
        <v>355.33</v>
      </c>
      <c r="M10138" s="8">
        <v>443.02</v>
      </c>
      <c r="N10138" s="8">
        <v>5248.99</v>
      </c>
      <c r="O10138" s="8">
        <v>442.9</v>
      </c>
      <c r="P10138" s="8">
        <v>756.33</v>
      </c>
      <c r="Q10138" s="8">
        <v>443.03</v>
      </c>
      <c r="R10138" s="8">
        <v>405.04</v>
      </c>
      <c r="S10138" s="8">
        <v>724.57</v>
      </c>
      <c r="T10138" s="8">
        <v>2292.2199999999998</v>
      </c>
      <c r="U10138" s="8">
        <v>415.51</v>
      </c>
      <c r="V10138" s="8">
        <v>440.48</v>
      </c>
      <c r="W10138" s="8">
        <v>1185.3499999999999</v>
      </c>
      <c r="X10138" s="8">
        <v>443.02</v>
      </c>
      <c r="Y10138" s="8">
        <v>1051.95</v>
      </c>
      <c r="Z10138" s="8">
        <v>355.33</v>
      </c>
      <c r="AA10138" s="8">
        <v>368.79</v>
      </c>
      <c r="AB10138" s="8">
        <v>352.87</v>
      </c>
      <c r="AC10138" s="12" t="e">
        <v>#N/A</v>
      </c>
      <c r="AD10138" s="12">
        <v>635.72</v>
      </c>
      <c r="AE10138" s="12">
        <v>891.67</v>
      </c>
    </row>
    <row r="10139" spans="4:31" x14ac:dyDescent="0.2">
      <c r="D10139" s="11">
        <v>43034</v>
      </c>
      <c r="E10139" s="8">
        <v>442.58</v>
      </c>
      <c r="F10139" s="8">
        <v>444.08</v>
      </c>
      <c r="G10139" s="8">
        <v>447.13</v>
      </c>
      <c r="H10139" s="8">
        <v>559.19000000000005</v>
      </c>
      <c r="I10139" s="8">
        <v>369.58</v>
      </c>
      <c r="J10139" s="8">
        <v>321.10000000000002</v>
      </c>
      <c r="K10139" s="8">
        <v>675.12</v>
      </c>
      <c r="L10139" s="8">
        <v>354.7</v>
      </c>
      <c r="M10139" s="8">
        <v>442.58</v>
      </c>
      <c r="N10139" s="8">
        <v>5340.45</v>
      </c>
      <c r="O10139" s="8">
        <v>442.51</v>
      </c>
      <c r="P10139" s="8">
        <v>756.09</v>
      </c>
      <c r="Q10139" s="8">
        <v>442.59</v>
      </c>
      <c r="R10139" s="8">
        <v>404.64</v>
      </c>
      <c r="S10139" s="8">
        <v>723.94</v>
      </c>
      <c r="T10139" s="8">
        <v>2292.73</v>
      </c>
      <c r="U10139" s="8">
        <v>413.89</v>
      </c>
      <c r="V10139" s="8">
        <v>444.08</v>
      </c>
      <c r="W10139" s="8">
        <v>1185.1099999999999</v>
      </c>
      <c r="X10139" s="8">
        <v>442.58</v>
      </c>
      <c r="Y10139" s="8">
        <v>1066.1500000000001</v>
      </c>
      <c r="Z10139" s="8">
        <v>354.7</v>
      </c>
      <c r="AA10139" s="8">
        <v>369.58</v>
      </c>
      <c r="AB10139" s="8">
        <v>353.7</v>
      </c>
      <c r="AC10139" s="12" t="e">
        <v>#N/A</v>
      </c>
      <c r="AD10139" s="12">
        <v>638.16999999999996</v>
      </c>
      <c r="AE10139" s="12">
        <v>897.82</v>
      </c>
    </row>
    <row r="10140" spans="4:31" x14ac:dyDescent="0.2">
      <c r="D10140" s="11">
        <v>43035</v>
      </c>
      <c r="E10140" s="8">
        <v>440.05</v>
      </c>
      <c r="F10140" s="8">
        <v>446.14</v>
      </c>
      <c r="G10140" s="8">
        <v>444.08</v>
      </c>
      <c r="H10140" s="8">
        <v>558.38</v>
      </c>
      <c r="I10140" s="8">
        <v>369.24</v>
      </c>
      <c r="J10140" s="8">
        <v>320.19</v>
      </c>
      <c r="K10140" s="8">
        <v>673.37</v>
      </c>
      <c r="L10140" s="8">
        <v>353.61</v>
      </c>
      <c r="M10140" s="8">
        <v>440.05</v>
      </c>
      <c r="N10140" s="8">
        <v>5303.85</v>
      </c>
      <c r="O10140" s="8">
        <v>439.96</v>
      </c>
      <c r="P10140" s="8">
        <v>753.7</v>
      </c>
      <c r="Q10140" s="8">
        <v>440.05</v>
      </c>
      <c r="R10140" s="8">
        <v>403.29</v>
      </c>
      <c r="S10140" s="8">
        <v>719.52</v>
      </c>
      <c r="T10140" s="8">
        <v>2278.3000000000002</v>
      </c>
      <c r="U10140" s="8">
        <v>413.68</v>
      </c>
      <c r="V10140" s="8">
        <v>446.14</v>
      </c>
      <c r="W10140" s="8">
        <v>1188.6300000000001</v>
      </c>
      <c r="X10140" s="8">
        <v>440.05</v>
      </c>
      <c r="Y10140" s="8">
        <v>1060.46</v>
      </c>
      <c r="Z10140" s="8">
        <v>353.61</v>
      </c>
      <c r="AA10140" s="8">
        <v>369.24</v>
      </c>
      <c r="AB10140" s="8">
        <v>352.7</v>
      </c>
      <c r="AC10140" s="12" t="e">
        <v>#N/A</v>
      </c>
      <c r="AD10140" s="12">
        <v>636.75</v>
      </c>
      <c r="AE10140" s="12">
        <v>893.72</v>
      </c>
    </row>
    <row r="10141" spans="4:31" x14ac:dyDescent="0.2">
      <c r="D10141" s="11">
        <v>43038</v>
      </c>
      <c r="E10141" s="8">
        <v>441.97</v>
      </c>
      <c r="F10141" s="8">
        <v>446.36</v>
      </c>
      <c r="G10141" s="8">
        <v>443.68</v>
      </c>
      <c r="H10141" s="8">
        <v>557.32000000000005</v>
      </c>
      <c r="I10141" s="8">
        <v>369.3</v>
      </c>
      <c r="J10141" s="8">
        <v>320.81</v>
      </c>
      <c r="K10141" s="8">
        <v>674.43</v>
      </c>
      <c r="L10141" s="8">
        <v>354.89</v>
      </c>
      <c r="M10141" s="8">
        <v>441.97</v>
      </c>
      <c r="N10141" s="8">
        <v>5295.91</v>
      </c>
      <c r="O10141" s="8">
        <v>441.88</v>
      </c>
      <c r="P10141" s="8">
        <v>755.11</v>
      </c>
      <c r="Q10141" s="8">
        <v>441.94</v>
      </c>
      <c r="R10141" s="8">
        <v>404.45</v>
      </c>
      <c r="S10141" s="8">
        <v>722.69</v>
      </c>
      <c r="T10141" s="8">
        <v>2288.2800000000002</v>
      </c>
      <c r="U10141" s="8">
        <v>413.36</v>
      </c>
      <c r="V10141" s="8">
        <v>446.36</v>
      </c>
      <c r="W10141" s="8">
        <v>1187.3599999999999</v>
      </c>
      <c r="X10141" s="8">
        <v>441.97</v>
      </c>
      <c r="Y10141" s="8">
        <v>1053.8800000000001</v>
      </c>
      <c r="Z10141" s="8">
        <v>354.89</v>
      </c>
      <c r="AA10141" s="8">
        <v>369.3</v>
      </c>
      <c r="AB10141" s="8">
        <v>353.12</v>
      </c>
      <c r="AC10141" s="12" t="e">
        <v>#N/A</v>
      </c>
      <c r="AD10141" s="12">
        <v>636.13</v>
      </c>
      <c r="AE10141" s="12">
        <v>894.21</v>
      </c>
    </row>
    <row r="10142" spans="4:31" x14ac:dyDescent="0.2">
      <c r="D10142" s="11">
        <v>43039</v>
      </c>
      <c r="E10142" s="8">
        <v>441.33</v>
      </c>
      <c r="F10142" s="8">
        <v>444.87</v>
      </c>
      <c r="G10142" s="8">
        <v>444.58</v>
      </c>
      <c r="H10142" s="8">
        <v>552.95000000000005</v>
      </c>
      <c r="I10142" s="8">
        <v>370.39</v>
      </c>
      <c r="J10142" s="8">
        <v>320.29000000000002</v>
      </c>
      <c r="K10142" s="8">
        <v>672.66</v>
      </c>
      <c r="L10142" s="8">
        <v>353.29</v>
      </c>
      <c r="M10142" s="8">
        <v>441.33</v>
      </c>
      <c r="N10142" s="8">
        <v>5312.41</v>
      </c>
      <c r="O10142" s="8">
        <v>441.24</v>
      </c>
      <c r="P10142" s="8">
        <v>752.9</v>
      </c>
      <c r="Q10142" s="8">
        <v>441.3</v>
      </c>
      <c r="R10142" s="8">
        <v>403.5</v>
      </c>
      <c r="S10142" s="8">
        <v>721.5</v>
      </c>
      <c r="T10142" s="8">
        <v>2282.59</v>
      </c>
      <c r="U10142" s="8">
        <v>411.18</v>
      </c>
      <c r="V10142" s="8">
        <v>444.87</v>
      </c>
      <c r="W10142" s="8">
        <v>1194.8800000000001</v>
      </c>
      <c r="X10142" s="8">
        <v>441.33</v>
      </c>
      <c r="Y10142" s="8">
        <v>1060.8800000000001</v>
      </c>
      <c r="Z10142" s="8">
        <v>353.29</v>
      </c>
      <c r="AA10142" s="8">
        <v>370.39</v>
      </c>
      <c r="AB10142" s="8">
        <v>353.06</v>
      </c>
      <c r="AC10142" s="12" t="e">
        <v>#N/A</v>
      </c>
      <c r="AD10142" s="12">
        <v>638.09</v>
      </c>
      <c r="AE10142" s="12">
        <v>894.06</v>
      </c>
    </row>
    <row r="10143" spans="4:31" x14ac:dyDescent="0.2">
      <c r="D10143" s="11">
        <v>43040</v>
      </c>
      <c r="E10143" s="8">
        <v>443.73</v>
      </c>
      <c r="F10143" s="8">
        <v>448.56</v>
      </c>
      <c r="G10143" s="8">
        <v>448.65</v>
      </c>
      <c r="H10143" s="8">
        <v>556.94000000000005</v>
      </c>
      <c r="I10143" s="8">
        <v>372.42</v>
      </c>
      <c r="J10143" s="8">
        <v>323.48</v>
      </c>
      <c r="K10143" s="8">
        <v>674.44</v>
      </c>
      <c r="L10143" s="8">
        <v>354.58</v>
      </c>
      <c r="M10143" s="8">
        <v>443.73</v>
      </c>
      <c r="N10143" s="8">
        <v>5376.94</v>
      </c>
      <c r="O10143" s="8">
        <v>443.65</v>
      </c>
      <c r="P10143" s="8">
        <v>758.05</v>
      </c>
      <c r="Q10143" s="8">
        <v>443.7</v>
      </c>
      <c r="R10143" s="8">
        <v>404.65</v>
      </c>
      <c r="S10143" s="8">
        <v>725.41</v>
      </c>
      <c r="T10143" s="8">
        <v>2292.81</v>
      </c>
      <c r="U10143" s="8">
        <v>411.26</v>
      </c>
      <c r="V10143" s="8">
        <v>448.56</v>
      </c>
      <c r="W10143" s="8">
        <v>1198.93</v>
      </c>
      <c r="X10143" s="8">
        <v>443.73</v>
      </c>
      <c r="Y10143" s="8">
        <v>1062.22</v>
      </c>
      <c r="Z10143" s="8">
        <v>354.58</v>
      </c>
      <c r="AA10143" s="8">
        <v>372.42</v>
      </c>
      <c r="AB10143" s="8">
        <v>354.66</v>
      </c>
      <c r="AC10143" s="12" t="e">
        <v>#N/A</v>
      </c>
      <c r="AD10143" s="12">
        <v>640.12</v>
      </c>
      <c r="AE10143" s="12">
        <v>900.74</v>
      </c>
    </row>
    <row r="10144" spans="4:31" x14ac:dyDescent="0.2">
      <c r="D10144" s="11">
        <v>43041</v>
      </c>
      <c r="E10144" s="8">
        <v>444.48</v>
      </c>
      <c r="F10144" s="8">
        <v>447.12</v>
      </c>
      <c r="G10144" s="8">
        <v>448.59</v>
      </c>
      <c r="H10144" s="8">
        <v>565.94000000000005</v>
      </c>
      <c r="I10144" s="8">
        <v>370.64</v>
      </c>
      <c r="J10144" s="8">
        <v>322.83</v>
      </c>
      <c r="K10144" s="8">
        <v>676.28</v>
      </c>
      <c r="L10144" s="8">
        <v>354.68</v>
      </c>
      <c r="M10144" s="8">
        <v>444.48</v>
      </c>
      <c r="N10144" s="8">
        <v>5364.71</v>
      </c>
      <c r="O10144" s="8">
        <v>444.38</v>
      </c>
      <c r="P10144" s="8">
        <v>757.71</v>
      </c>
      <c r="Q10144" s="8">
        <v>444.46</v>
      </c>
      <c r="R10144" s="8">
        <v>405.27</v>
      </c>
      <c r="S10144" s="8">
        <v>726.67</v>
      </c>
      <c r="T10144" s="8">
        <v>2297.98</v>
      </c>
      <c r="U10144" s="8">
        <v>411.89</v>
      </c>
      <c r="V10144" s="8">
        <v>447.12</v>
      </c>
      <c r="W10144" s="8">
        <v>1202.8399999999999</v>
      </c>
      <c r="X10144" s="8">
        <v>444.48</v>
      </c>
      <c r="Y10144" s="8">
        <v>1059.57</v>
      </c>
      <c r="Z10144" s="8">
        <v>354.68</v>
      </c>
      <c r="AA10144" s="8">
        <v>370.64</v>
      </c>
      <c r="AB10144" s="8">
        <v>353.05</v>
      </c>
      <c r="AC10144" s="12" t="e">
        <v>#N/A</v>
      </c>
      <c r="AD10144" s="12">
        <v>640.14</v>
      </c>
      <c r="AE10144" s="12">
        <v>900.65</v>
      </c>
    </row>
    <row r="10145" spans="4:31" x14ac:dyDescent="0.2">
      <c r="D10145" s="11">
        <v>43042</v>
      </c>
      <c r="E10145" s="8">
        <v>440.31</v>
      </c>
      <c r="F10145" s="8">
        <v>445.06</v>
      </c>
      <c r="G10145" s="8">
        <v>445.99</v>
      </c>
      <c r="H10145" s="8">
        <v>560.61</v>
      </c>
      <c r="I10145" s="8">
        <v>366.09</v>
      </c>
      <c r="J10145" s="8">
        <v>320.64999999999998</v>
      </c>
      <c r="K10145" s="8">
        <v>669.18</v>
      </c>
      <c r="L10145" s="8">
        <v>352.58</v>
      </c>
      <c r="M10145" s="8">
        <v>440.31</v>
      </c>
      <c r="N10145" s="8">
        <v>5404.01</v>
      </c>
      <c r="O10145" s="8">
        <v>440.21</v>
      </c>
      <c r="P10145" s="8">
        <v>747.55</v>
      </c>
      <c r="Q10145" s="8">
        <v>440.31</v>
      </c>
      <c r="R10145" s="8">
        <v>401.35</v>
      </c>
      <c r="S10145" s="8">
        <v>719.82</v>
      </c>
      <c r="T10145" s="8">
        <v>2279</v>
      </c>
      <c r="U10145" s="8">
        <v>407.81</v>
      </c>
      <c r="V10145" s="8">
        <v>445.06</v>
      </c>
      <c r="W10145" s="8">
        <v>1208.08</v>
      </c>
      <c r="X10145" s="8">
        <v>440.31</v>
      </c>
      <c r="Y10145" s="8">
        <v>1064.03</v>
      </c>
      <c r="Z10145" s="8">
        <v>352.58</v>
      </c>
      <c r="AA10145" s="8">
        <v>366.09</v>
      </c>
      <c r="AB10145" s="8">
        <v>353.1</v>
      </c>
      <c r="AC10145" s="12" t="e">
        <v>#N/A</v>
      </c>
      <c r="AD10145" s="12">
        <v>640.47</v>
      </c>
      <c r="AE10145" s="12">
        <v>899.23</v>
      </c>
    </row>
    <row r="10146" spans="4:31" x14ac:dyDescent="0.2">
      <c r="D10146" s="11">
        <v>43045</v>
      </c>
      <c r="E10146" s="8">
        <v>441.59</v>
      </c>
      <c r="F10146" s="8">
        <v>447.58</v>
      </c>
      <c r="G10146" s="8">
        <v>446.8</v>
      </c>
      <c r="H10146" s="8">
        <v>559.91</v>
      </c>
      <c r="I10146" s="8">
        <v>367.03</v>
      </c>
      <c r="J10146" s="8">
        <v>321.68</v>
      </c>
      <c r="K10146" s="8">
        <v>672.33</v>
      </c>
      <c r="L10146" s="8">
        <v>353.86</v>
      </c>
      <c r="M10146" s="8">
        <v>441.59</v>
      </c>
      <c r="N10146" s="8">
        <v>5376.74</v>
      </c>
      <c r="O10146" s="8">
        <v>441.51</v>
      </c>
      <c r="P10146" s="8">
        <v>751.12</v>
      </c>
      <c r="Q10146" s="8">
        <v>441.62</v>
      </c>
      <c r="R10146" s="8">
        <v>402.88</v>
      </c>
      <c r="S10146" s="8">
        <v>721.95</v>
      </c>
      <c r="T10146" s="8">
        <v>2285.8200000000002</v>
      </c>
      <c r="U10146" s="8">
        <v>409.48</v>
      </c>
      <c r="V10146" s="8">
        <v>447.58</v>
      </c>
      <c r="W10146" s="8">
        <v>1206.1300000000001</v>
      </c>
      <c r="X10146" s="8">
        <v>441.59</v>
      </c>
      <c r="Y10146" s="8">
        <v>1067.7</v>
      </c>
      <c r="Z10146" s="8">
        <v>353.86</v>
      </c>
      <c r="AA10146" s="8">
        <v>367.03</v>
      </c>
      <c r="AB10146" s="8">
        <v>353.55</v>
      </c>
      <c r="AC10146" s="12" t="e">
        <v>#N/A</v>
      </c>
      <c r="AD10146" s="12">
        <v>641.49</v>
      </c>
      <c r="AE10146" s="12">
        <v>899.23</v>
      </c>
    </row>
    <row r="10147" spans="4:31" x14ac:dyDescent="0.2">
      <c r="D10147" s="11">
        <v>43046</v>
      </c>
      <c r="E10147" s="8">
        <v>443.22</v>
      </c>
      <c r="F10147" s="8">
        <v>449.6</v>
      </c>
      <c r="G10147" s="8">
        <v>448.12</v>
      </c>
      <c r="H10147" s="8">
        <v>561.24</v>
      </c>
      <c r="I10147" s="8">
        <v>369.3</v>
      </c>
      <c r="J10147" s="8">
        <v>322.36</v>
      </c>
      <c r="K10147" s="8">
        <v>678.08</v>
      </c>
      <c r="L10147" s="8">
        <v>355.04</v>
      </c>
      <c r="M10147" s="8">
        <v>443.22</v>
      </c>
      <c r="N10147" s="8">
        <v>5460.49</v>
      </c>
      <c r="O10147" s="8">
        <v>443.21</v>
      </c>
      <c r="P10147" s="8">
        <v>753.43</v>
      </c>
      <c r="Q10147" s="8">
        <v>443.25</v>
      </c>
      <c r="R10147" s="8">
        <v>404.5</v>
      </c>
      <c r="S10147" s="8">
        <v>724.59</v>
      </c>
      <c r="T10147" s="8">
        <v>2294.11</v>
      </c>
      <c r="U10147" s="8">
        <v>409.83</v>
      </c>
      <c r="V10147" s="8">
        <v>449.6</v>
      </c>
      <c r="W10147" s="8">
        <v>1217.48</v>
      </c>
      <c r="X10147" s="8">
        <v>443.22</v>
      </c>
      <c r="Y10147" s="8">
        <v>1072.6400000000001</v>
      </c>
      <c r="Z10147" s="8">
        <v>355.04</v>
      </c>
      <c r="AA10147" s="8">
        <v>369.3</v>
      </c>
      <c r="AB10147" s="8">
        <v>355.95</v>
      </c>
      <c r="AC10147" s="12" t="e">
        <v>#N/A</v>
      </c>
      <c r="AD10147" s="12">
        <v>645.36</v>
      </c>
      <c r="AE10147" s="12">
        <v>908.9</v>
      </c>
    </row>
    <row r="10148" spans="4:31" x14ac:dyDescent="0.2">
      <c r="D10148" s="11">
        <v>43047</v>
      </c>
      <c r="E10148" s="8">
        <v>446.14</v>
      </c>
      <c r="F10148" s="8">
        <v>452.21</v>
      </c>
      <c r="G10148" s="8">
        <v>449.43</v>
      </c>
      <c r="H10148" s="8">
        <v>566.61</v>
      </c>
      <c r="I10148" s="8">
        <v>370.04</v>
      </c>
      <c r="J10148" s="8">
        <v>324.82</v>
      </c>
      <c r="K10148" s="8">
        <v>682.06</v>
      </c>
      <c r="L10148" s="8">
        <v>357.55</v>
      </c>
      <c r="M10148" s="8">
        <v>446.14</v>
      </c>
      <c r="N10148" s="8">
        <v>5472.83</v>
      </c>
      <c r="O10148" s="8">
        <v>446.13</v>
      </c>
      <c r="P10148" s="8">
        <v>758.56</v>
      </c>
      <c r="Q10148" s="8">
        <v>446.16</v>
      </c>
      <c r="R10148" s="8">
        <v>406.61</v>
      </c>
      <c r="S10148" s="8">
        <v>729.38</v>
      </c>
      <c r="T10148" s="8">
        <v>2305.9499999999998</v>
      </c>
      <c r="U10148" s="8">
        <v>413.88</v>
      </c>
      <c r="V10148" s="8">
        <v>452.21</v>
      </c>
      <c r="W10148" s="8">
        <v>1224.3800000000001</v>
      </c>
      <c r="X10148" s="8">
        <v>446.14</v>
      </c>
      <c r="Y10148" s="8">
        <v>1072.6400000000001</v>
      </c>
      <c r="Z10148" s="8">
        <v>357.55</v>
      </c>
      <c r="AA10148" s="8">
        <v>370.04</v>
      </c>
      <c r="AB10148" s="8">
        <v>356.78</v>
      </c>
      <c r="AC10148" s="12" t="e">
        <v>#N/A</v>
      </c>
      <c r="AD10148" s="12">
        <v>647.89</v>
      </c>
      <c r="AE10148" s="12">
        <v>912.88</v>
      </c>
    </row>
    <row r="10149" spans="4:31" x14ac:dyDescent="0.2">
      <c r="D10149" s="11">
        <v>43048</v>
      </c>
      <c r="E10149" s="8">
        <v>446.42</v>
      </c>
      <c r="F10149" s="8">
        <v>450.95</v>
      </c>
      <c r="G10149" s="8">
        <v>449.88</v>
      </c>
      <c r="H10149" s="8">
        <v>566.21</v>
      </c>
      <c r="I10149" s="8">
        <v>369.07</v>
      </c>
      <c r="J10149" s="8">
        <v>324.45999999999998</v>
      </c>
      <c r="K10149" s="8">
        <v>682.45</v>
      </c>
      <c r="L10149" s="8">
        <v>357.97</v>
      </c>
      <c r="M10149" s="8">
        <v>446.42</v>
      </c>
      <c r="N10149" s="8">
        <v>5470.22</v>
      </c>
      <c r="O10149" s="8">
        <v>446.33</v>
      </c>
      <c r="P10149" s="8">
        <v>758.92</v>
      </c>
      <c r="Q10149" s="8">
        <v>446.45</v>
      </c>
      <c r="R10149" s="8">
        <v>406.8</v>
      </c>
      <c r="S10149" s="8">
        <v>729.85</v>
      </c>
      <c r="T10149" s="8">
        <v>2309.77</v>
      </c>
      <c r="U10149" s="8">
        <v>414.14</v>
      </c>
      <c r="V10149" s="8">
        <v>450.95</v>
      </c>
      <c r="W10149" s="8">
        <v>1226.78</v>
      </c>
      <c r="X10149" s="8">
        <v>446.42</v>
      </c>
      <c r="Y10149" s="8">
        <v>1080.1400000000001</v>
      </c>
      <c r="Z10149" s="8">
        <v>357.97</v>
      </c>
      <c r="AA10149" s="8">
        <v>369.07</v>
      </c>
      <c r="AB10149" s="8">
        <v>357.56</v>
      </c>
      <c r="AC10149" s="12" t="e">
        <v>#N/A</v>
      </c>
      <c r="AD10149" s="12">
        <v>649.97</v>
      </c>
      <c r="AE10149" s="12">
        <v>912.92</v>
      </c>
    </row>
    <row r="10150" spans="4:31" x14ac:dyDescent="0.2">
      <c r="D10150" s="11">
        <v>43049</v>
      </c>
      <c r="E10150" s="8">
        <v>446.25</v>
      </c>
      <c r="F10150" s="8">
        <v>449.33</v>
      </c>
      <c r="G10150" s="8">
        <v>448.19</v>
      </c>
      <c r="H10150" s="8">
        <v>561.6</v>
      </c>
      <c r="I10150" s="8">
        <v>368.21</v>
      </c>
      <c r="J10150" s="8">
        <v>323.18</v>
      </c>
      <c r="K10150" s="8">
        <v>684.03</v>
      </c>
      <c r="L10150" s="8">
        <v>357.89</v>
      </c>
      <c r="M10150" s="8">
        <v>446.25</v>
      </c>
      <c r="N10150" s="8">
        <v>5453.09</v>
      </c>
      <c r="O10150" s="8">
        <v>446.19</v>
      </c>
      <c r="P10150" s="8">
        <v>759.66</v>
      </c>
      <c r="Q10150" s="8">
        <v>446.26</v>
      </c>
      <c r="R10150" s="8">
        <v>406.82</v>
      </c>
      <c r="S10150" s="8">
        <v>729.56</v>
      </c>
      <c r="T10150" s="8">
        <v>2309.7600000000002</v>
      </c>
      <c r="U10150" s="8">
        <v>414.54</v>
      </c>
      <c r="V10150" s="8">
        <v>449.33</v>
      </c>
      <c r="W10150" s="8">
        <v>1223.56</v>
      </c>
      <c r="X10150" s="8">
        <v>446.25</v>
      </c>
      <c r="Y10150" s="8">
        <v>1087.97</v>
      </c>
      <c r="Z10150" s="8">
        <v>357.89</v>
      </c>
      <c r="AA10150" s="8">
        <v>368.21</v>
      </c>
      <c r="AB10150" s="8">
        <v>356.67</v>
      </c>
      <c r="AC10150" s="12" t="e">
        <v>#N/A</v>
      </c>
      <c r="AD10150" s="12">
        <v>650.64</v>
      </c>
      <c r="AE10150" s="12">
        <v>912.15</v>
      </c>
    </row>
    <row r="10151" spans="4:31" x14ac:dyDescent="0.2">
      <c r="D10151" s="11">
        <v>43052</v>
      </c>
      <c r="E10151" s="8">
        <v>444.04</v>
      </c>
      <c r="F10151" s="8">
        <v>447.03</v>
      </c>
      <c r="G10151" s="8">
        <v>446.8</v>
      </c>
      <c r="H10151" s="8">
        <v>563.49</v>
      </c>
      <c r="I10151" s="8">
        <v>367.78</v>
      </c>
      <c r="J10151" s="8">
        <v>321.83999999999997</v>
      </c>
      <c r="K10151" s="8">
        <v>683.57</v>
      </c>
      <c r="L10151" s="8">
        <v>356.33</v>
      </c>
      <c r="M10151" s="8">
        <v>444.04</v>
      </c>
      <c r="N10151" s="8">
        <v>5457.46</v>
      </c>
      <c r="O10151" s="8">
        <v>444.03</v>
      </c>
      <c r="P10151" s="8">
        <v>756.83</v>
      </c>
      <c r="Q10151" s="8">
        <v>444.06</v>
      </c>
      <c r="R10151" s="8">
        <v>404.14</v>
      </c>
      <c r="S10151" s="8">
        <v>725.88</v>
      </c>
      <c r="T10151" s="8">
        <v>2297.36</v>
      </c>
      <c r="U10151" s="8">
        <v>413.84</v>
      </c>
      <c r="V10151" s="8">
        <v>447.03</v>
      </c>
      <c r="W10151" s="8">
        <v>1224.98</v>
      </c>
      <c r="X10151" s="8">
        <v>444.04</v>
      </c>
      <c r="Y10151" s="8">
        <v>1095.19</v>
      </c>
      <c r="Z10151" s="8">
        <v>356.33</v>
      </c>
      <c r="AA10151" s="8">
        <v>367.78</v>
      </c>
      <c r="AB10151" s="8">
        <v>356.65</v>
      </c>
      <c r="AC10151" s="12" t="e">
        <v>#N/A</v>
      </c>
      <c r="AD10151" s="12">
        <v>651.34</v>
      </c>
      <c r="AE10151" s="12">
        <v>911.39</v>
      </c>
    </row>
    <row r="10152" spans="4:31" x14ac:dyDescent="0.2">
      <c r="D10152" s="11">
        <v>43053</v>
      </c>
      <c r="E10152" s="8">
        <v>442.88</v>
      </c>
      <c r="F10152" s="8">
        <v>442.44</v>
      </c>
      <c r="G10152" s="8">
        <v>445.45</v>
      </c>
      <c r="H10152" s="8">
        <v>561.74</v>
      </c>
      <c r="I10152" s="8">
        <v>368.04</v>
      </c>
      <c r="J10152" s="8">
        <v>319.77999999999997</v>
      </c>
      <c r="K10152" s="8">
        <v>681.62</v>
      </c>
      <c r="L10152" s="8">
        <v>355.36</v>
      </c>
      <c r="M10152" s="8">
        <v>442.88</v>
      </c>
      <c r="N10152" s="8">
        <v>5480.36</v>
      </c>
      <c r="O10152" s="8">
        <v>442.78</v>
      </c>
      <c r="P10152" s="8">
        <v>754.98</v>
      </c>
      <c r="Q10152" s="8">
        <v>442.88</v>
      </c>
      <c r="R10152" s="8">
        <v>403.2</v>
      </c>
      <c r="S10152" s="8">
        <v>724.07</v>
      </c>
      <c r="T10152" s="8">
        <v>2292.31</v>
      </c>
      <c r="U10152" s="8">
        <v>411.77</v>
      </c>
      <c r="V10152" s="8">
        <v>442.44</v>
      </c>
      <c r="W10152" s="8">
        <v>1236</v>
      </c>
      <c r="X10152" s="8">
        <v>442.88</v>
      </c>
      <c r="Y10152" s="8">
        <v>1086.1500000000001</v>
      </c>
      <c r="Z10152" s="8">
        <v>355.36</v>
      </c>
      <c r="AA10152" s="8">
        <v>368.04</v>
      </c>
      <c r="AB10152" s="8">
        <v>356.53</v>
      </c>
      <c r="AC10152" s="12" t="e">
        <v>#N/A</v>
      </c>
      <c r="AD10152" s="12">
        <v>651.02</v>
      </c>
      <c r="AE10152" s="12">
        <v>911.55</v>
      </c>
    </row>
    <row r="10153" spans="4:31" x14ac:dyDescent="0.2">
      <c r="D10153" s="11">
        <v>43054</v>
      </c>
      <c r="E10153" s="8">
        <v>445.52</v>
      </c>
      <c r="F10153" s="8">
        <v>443.33</v>
      </c>
      <c r="G10153" s="8">
        <v>446.62</v>
      </c>
      <c r="H10153" s="8">
        <v>563.15</v>
      </c>
      <c r="I10153" s="8">
        <v>370.54</v>
      </c>
      <c r="J10153" s="8">
        <v>321.02999999999997</v>
      </c>
      <c r="K10153" s="8">
        <v>683.93</v>
      </c>
      <c r="L10153" s="8">
        <v>356.8</v>
      </c>
      <c r="M10153" s="8">
        <v>445.52</v>
      </c>
      <c r="N10153" s="8">
        <v>5492.7</v>
      </c>
      <c r="O10153" s="8">
        <v>445.41</v>
      </c>
      <c r="P10153" s="8">
        <v>758.5</v>
      </c>
      <c r="Q10153" s="8">
        <v>445.54</v>
      </c>
      <c r="R10153" s="8">
        <v>404.87</v>
      </c>
      <c r="S10153" s="8">
        <v>728.31</v>
      </c>
      <c r="T10153" s="8">
        <v>2306.31</v>
      </c>
      <c r="U10153" s="8">
        <v>412.08</v>
      </c>
      <c r="V10153" s="8">
        <v>443.33</v>
      </c>
      <c r="W10153" s="8">
        <v>1245.73</v>
      </c>
      <c r="X10153" s="8">
        <v>445.52</v>
      </c>
      <c r="Y10153" s="8">
        <v>1090.93</v>
      </c>
      <c r="Z10153" s="8">
        <v>356.8</v>
      </c>
      <c r="AA10153" s="8">
        <v>370.54</v>
      </c>
      <c r="AB10153" s="8">
        <v>360.41</v>
      </c>
      <c r="AC10153" s="12" t="e">
        <v>#N/A</v>
      </c>
      <c r="AD10153" s="12">
        <v>655.14</v>
      </c>
      <c r="AE10153" s="12">
        <v>914.34</v>
      </c>
    </row>
    <row r="10154" spans="4:31" x14ac:dyDescent="0.2">
      <c r="D10154" s="11">
        <v>43055</v>
      </c>
      <c r="E10154" s="8">
        <v>444.75</v>
      </c>
      <c r="F10154" s="8">
        <v>443.64</v>
      </c>
      <c r="G10154" s="8">
        <v>444.77</v>
      </c>
      <c r="H10154" s="8">
        <v>560.83000000000004</v>
      </c>
      <c r="I10154" s="8">
        <v>368.76</v>
      </c>
      <c r="J10154" s="8">
        <v>321.62</v>
      </c>
      <c r="K10154" s="8">
        <v>683.08</v>
      </c>
      <c r="L10154" s="8">
        <v>356.32</v>
      </c>
      <c r="M10154" s="8">
        <v>444.75</v>
      </c>
      <c r="N10154" s="8">
        <v>5463.11</v>
      </c>
      <c r="O10154" s="8">
        <v>444.66</v>
      </c>
      <c r="P10154" s="8">
        <v>757.59</v>
      </c>
      <c r="Q10154" s="8">
        <v>444.76</v>
      </c>
      <c r="R10154" s="8">
        <v>403.38</v>
      </c>
      <c r="S10154" s="8">
        <v>727.05</v>
      </c>
      <c r="T10154" s="8">
        <v>2305.77</v>
      </c>
      <c r="U10154" s="8">
        <v>407.34</v>
      </c>
      <c r="V10154" s="8">
        <v>443.64</v>
      </c>
      <c r="W10154" s="8">
        <v>1231.3800000000001</v>
      </c>
      <c r="X10154" s="8">
        <v>444.75</v>
      </c>
      <c r="Y10154" s="8">
        <v>1072.51</v>
      </c>
      <c r="Z10154" s="8">
        <v>356.32</v>
      </c>
      <c r="AA10154" s="8">
        <v>368.76</v>
      </c>
      <c r="AB10154" s="8">
        <v>359.22</v>
      </c>
      <c r="AC10154" s="12" t="e">
        <v>#N/A</v>
      </c>
      <c r="AD10154" s="12">
        <v>648.91</v>
      </c>
      <c r="AE10154" s="12">
        <v>911.48</v>
      </c>
    </row>
    <row r="10155" spans="4:31" x14ac:dyDescent="0.2">
      <c r="D10155" s="11">
        <v>43056</v>
      </c>
      <c r="E10155" s="8">
        <v>446.26</v>
      </c>
      <c r="F10155" s="8">
        <v>444.79</v>
      </c>
      <c r="G10155" s="8">
        <v>444.05</v>
      </c>
      <c r="H10155" s="8">
        <v>562.39</v>
      </c>
      <c r="I10155" s="8">
        <v>372.24</v>
      </c>
      <c r="J10155" s="8">
        <v>321.97000000000003</v>
      </c>
      <c r="K10155" s="8">
        <v>683.24</v>
      </c>
      <c r="L10155" s="8">
        <v>357.67</v>
      </c>
      <c r="M10155" s="8">
        <v>446.26</v>
      </c>
      <c r="N10155" s="8">
        <v>5499.29</v>
      </c>
      <c r="O10155" s="8">
        <v>446.18</v>
      </c>
      <c r="P10155" s="8">
        <v>759.35</v>
      </c>
      <c r="Q10155" s="8">
        <v>446.28</v>
      </c>
      <c r="R10155" s="8">
        <v>403.52</v>
      </c>
      <c r="S10155" s="8">
        <v>729.56</v>
      </c>
      <c r="T10155" s="8">
        <v>2308.54</v>
      </c>
      <c r="U10155" s="8">
        <v>407.28</v>
      </c>
      <c r="V10155" s="8">
        <v>444.79</v>
      </c>
      <c r="W10155" s="8">
        <v>1228.7</v>
      </c>
      <c r="X10155" s="8">
        <v>446.26</v>
      </c>
      <c r="Y10155" s="8">
        <v>1066.44</v>
      </c>
      <c r="Z10155" s="8">
        <v>357.67</v>
      </c>
      <c r="AA10155" s="8">
        <v>372.24</v>
      </c>
      <c r="AB10155" s="8">
        <v>362.54</v>
      </c>
      <c r="AC10155" s="12" t="e">
        <v>#N/A</v>
      </c>
      <c r="AD10155" s="12">
        <v>648.65</v>
      </c>
      <c r="AE10155" s="12">
        <v>914.99</v>
      </c>
    </row>
    <row r="10156" spans="4:31" x14ac:dyDescent="0.2">
      <c r="D10156" s="11">
        <v>43059</v>
      </c>
      <c r="E10156" s="8">
        <v>446.91</v>
      </c>
      <c r="F10156" s="8">
        <v>446.7</v>
      </c>
      <c r="G10156" s="8">
        <v>445.34</v>
      </c>
      <c r="H10156" s="8">
        <v>560.63</v>
      </c>
      <c r="I10156" s="8">
        <v>372.41</v>
      </c>
      <c r="J10156" s="8">
        <v>322.47000000000003</v>
      </c>
      <c r="K10156" s="8">
        <v>684.56</v>
      </c>
      <c r="L10156" s="8">
        <v>357.9</v>
      </c>
      <c r="M10156" s="8">
        <v>446.91</v>
      </c>
      <c r="N10156" s="8">
        <v>5560.63</v>
      </c>
      <c r="O10156" s="8">
        <v>446.81</v>
      </c>
      <c r="P10156" s="8">
        <v>760.81</v>
      </c>
      <c r="Q10156" s="8">
        <v>446.88</v>
      </c>
      <c r="R10156" s="8">
        <v>402.96</v>
      </c>
      <c r="S10156" s="8">
        <v>730.61</v>
      </c>
      <c r="T10156" s="8">
        <v>2314.35</v>
      </c>
      <c r="U10156" s="8">
        <v>409.02</v>
      </c>
      <c r="V10156" s="8">
        <v>446.7</v>
      </c>
      <c r="W10156" s="8">
        <v>1232.83</v>
      </c>
      <c r="X10156" s="8">
        <v>446.91</v>
      </c>
      <c r="Y10156" s="8">
        <v>1067.93</v>
      </c>
      <c r="Z10156" s="8">
        <v>357.9</v>
      </c>
      <c r="AA10156" s="8">
        <v>372.41</v>
      </c>
      <c r="AB10156" s="8">
        <v>362.85</v>
      </c>
      <c r="AC10156" s="12" t="e">
        <v>#N/A</v>
      </c>
      <c r="AD10156" s="12">
        <v>649.85</v>
      </c>
      <c r="AE10156" s="12">
        <v>920.56</v>
      </c>
    </row>
    <row r="10157" spans="4:31" x14ac:dyDescent="0.2">
      <c r="D10157" s="11">
        <v>43060</v>
      </c>
      <c r="E10157" s="8">
        <v>445.9</v>
      </c>
      <c r="F10157" s="8">
        <v>446.57</v>
      </c>
      <c r="G10157" s="8">
        <v>444.54</v>
      </c>
      <c r="H10157" s="8">
        <v>560.79999999999995</v>
      </c>
      <c r="I10157" s="8">
        <v>370.51</v>
      </c>
      <c r="J10157" s="8">
        <v>322.16000000000003</v>
      </c>
      <c r="K10157" s="8">
        <v>681.12</v>
      </c>
      <c r="L10157" s="8">
        <v>357.31</v>
      </c>
      <c r="M10157" s="8">
        <v>445.9</v>
      </c>
      <c r="N10157" s="8">
        <v>5601.89</v>
      </c>
      <c r="O10157" s="8">
        <v>445.81</v>
      </c>
      <c r="P10157" s="8">
        <v>759.07</v>
      </c>
      <c r="Q10157" s="8">
        <v>445.89</v>
      </c>
      <c r="R10157" s="8">
        <v>402.33</v>
      </c>
      <c r="S10157" s="8">
        <v>729.05</v>
      </c>
      <c r="T10157" s="8">
        <v>2312.86</v>
      </c>
      <c r="U10157" s="8">
        <v>406.33</v>
      </c>
      <c r="V10157" s="8">
        <v>446.57</v>
      </c>
      <c r="W10157" s="8">
        <v>1224.31</v>
      </c>
      <c r="X10157" s="8">
        <v>445.9</v>
      </c>
      <c r="Y10157" s="8">
        <v>1060.69</v>
      </c>
      <c r="Z10157" s="8">
        <v>357.31</v>
      </c>
      <c r="AA10157" s="8">
        <v>370.51</v>
      </c>
      <c r="AB10157" s="8">
        <v>360.84</v>
      </c>
      <c r="AC10157" s="12" t="e">
        <v>#N/A</v>
      </c>
      <c r="AD10157" s="12">
        <v>646.38</v>
      </c>
      <c r="AE10157" s="12">
        <v>921.89</v>
      </c>
    </row>
    <row r="10158" spans="4:31" x14ac:dyDescent="0.2">
      <c r="D10158" s="11">
        <v>43061</v>
      </c>
      <c r="E10158" s="8">
        <v>447.17</v>
      </c>
      <c r="F10158" s="8">
        <v>445.52</v>
      </c>
      <c r="G10158" s="8">
        <v>442.49</v>
      </c>
      <c r="H10158" s="8">
        <v>560.09</v>
      </c>
      <c r="I10158" s="8">
        <v>370.49</v>
      </c>
      <c r="J10158" s="8">
        <v>320.13</v>
      </c>
      <c r="K10158" s="8">
        <v>683.32</v>
      </c>
      <c r="L10158" s="8">
        <v>357.37</v>
      </c>
      <c r="M10158" s="8">
        <v>447.17</v>
      </c>
      <c r="N10158" s="8">
        <v>5586.7</v>
      </c>
      <c r="O10158" s="8">
        <v>447.09</v>
      </c>
      <c r="P10158" s="8">
        <v>760.81</v>
      </c>
      <c r="Q10158" s="8">
        <v>447.17</v>
      </c>
      <c r="R10158" s="8">
        <v>402.76</v>
      </c>
      <c r="S10158" s="8">
        <v>731.39</v>
      </c>
      <c r="T10158" s="8">
        <v>2323.0500000000002</v>
      </c>
      <c r="U10158" s="8">
        <v>405.02</v>
      </c>
      <c r="V10158" s="8">
        <v>445.52</v>
      </c>
      <c r="W10158" s="8">
        <v>1218.81</v>
      </c>
      <c r="X10158" s="8">
        <v>447.17</v>
      </c>
      <c r="Y10158" s="8">
        <v>1055.2</v>
      </c>
      <c r="Z10158" s="8">
        <v>357.37</v>
      </c>
      <c r="AA10158" s="8">
        <v>370.49</v>
      </c>
      <c r="AB10158" s="8">
        <v>361.6</v>
      </c>
      <c r="AC10158" s="12" t="e">
        <v>#N/A</v>
      </c>
      <c r="AD10158" s="12">
        <v>644.88</v>
      </c>
      <c r="AE10158" s="12">
        <v>921.83</v>
      </c>
    </row>
    <row r="10159" spans="4:31" x14ac:dyDescent="0.2">
      <c r="D10159" s="11">
        <v>43062</v>
      </c>
      <c r="E10159" s="8">
        <v>448.35</v>
      </c>
      <c r="F10159" s="8">
        <v>444.58</v>
      </c>
      <c r="G10159" s="8">
        <v>442.17</v>
      </c>
      <c r="H10159" s="8">
        <v>561.02</v>
      </c>
      <c r="I10159" s="8">
        <v>371.26</v>
      </c>
      <c r="J10159" s="8">
        <v>320.5</v>
      </c>
      <c r="K10159" s="8">
        <v>682.07</v>
      </c>
      <c r="L10159" s="8">
        <v>356.47</v>
      </c>
      <c r="M10159" s="8">
        <v>448.35</v>
      </c>
      <c r="N10159" s="8">
        <v>5577.22</v>
      </c>
      <c r="O10159" s="8">
        <v>448.25</v>
      </c>
      <c r="P10159" s="8">
        <v>762.11</v>
      </c>
      <c r="Q10159" s="8">
        <v>448.35</v>
      </c>
      <c r="R10159" s="8">
        <v>403.37</v>
      </c>
      <c r="S10159" s="8">
        <v>733.45</v>
      </c>
      <c r="T10159" s="8">
        <v>2323.27</v>
      </c>
      <c r="U10159" s="8">
        <v>404.69</v>
      </c>
      <c r="V10159" s="8">
        <v>444.58</v>
      </c>
      <c r="W10159" s="8">
        <v>1216.1600000000001</v>
      </c>
      <c r="X10159" s="8">
        <v>448.35</v>
      </c>
      <c r="Y10159" s="8">
        <v>1059.94</v>
      </c>
      <c r="Z10159" s="8">
        <v>356.47</v>
      </c>
      <c r="AA10159" s="8">
        <v>371.26</v>
      </c>
      <c r="AB10159" s="8">
        <v>360.77</v>
      </c>
      <c r="AC10159" s="12" t="e">
        <v>#N/A</v>
      </c>
      <c r="AD10159" s="12">
        <v>645.13</v>
      </c>
      <c r="AE10159" s="12">
        <v>920.39</v>
      </c>
    </row>
    <row r="10160" spans="4:31" x14ac:dyDescent="0.2">
      <c r="D10160" s="11">
        <v>43063</v>
      </c>
      <c r="E10160" s="8">
        <v>448.4</v>
      </c>
      <c r="F10160" s="8">
        <v>441.11</v>
      </c>
      <c r="G10160" s="8">
        <v>443.23</v>
      </c>
      <c r="H10160" s="8">
        <v>558.63</v>
      </c>
      <c r="I10160" s="8">
        <v>370.69</v>
      </c>
      <c r="J10160" s="8">
        <v>319.58</v>
      </c>
      <c r="K10160" s="8">
        <v>682.59</v>
      </c>
      <c r="L10160" s="8">
        <v>357.67</v>
      </c>
      <c r="M10160" s="8">
        <v>448.4</v>
      </c>
      <c r="N10160" s="8">
        <v>5591.45</v>
      </c>
      <c r="O10160" s="8">
        <v>448.31</v>
      </c>
      <c r="P10160" s="8">
        <v>761.78</v>
      </c>
      <c r="Q10160" s="8">
        <v>448.38</v>
      </c>
      <c r="R10160" s="8">
        <v>403.36</v>
      </c>
      <c r="S10160" s="8">
        <v>733.51</v>
      </c>
      <c r="T10160" s="8">
        <v>2326.17</v>
      </c>
      <c r="U10160" s="8">
        <v>404.72</v>
      </c>
      <c r="V10160" s="8">
        <v>441.11</v>
      </c>
      <c r="W10160" s="8">
        <v>1214.46</v>
      </c>
      <c r="X10160" s="8">
        <v>448.4</v>
      </c>
      <c r="Y10160" s="8">
        <v>1056.54</v>
      </c>
      <c r="Z10160" s="8">
        <v>357.67</v>
      </c>
      <c r="AA10160" s="8">
        <v>370.69</v>
      </c>
      <c r="AB10160" s="8">
        <v>360.84</v>
      </c>
      <c r="AC10160" s="12" t="e">
        <v>#N/A</v>
      </c>
      <c r="AD10160" s="12">
        <v>644.57000000000005</v>
      </c>
      <c r="AE10160" s="12">
        <v>921.82</v>
      </c>
    </row>
    <row r="10161" spans="4:31" x14ac:dyDescent="0.2">
      <c r="D10161" s="11">
        <v>43066</v>
      </c>
      <c r="E10161" s="8">
        <v>449.93</v>
      </c>
      <c r="F10161" s="8">
        <v>443.31</v>
      </c>
      <c r="G10161" s="8">
        <v>442.89</v>
      </c>
      <c r="H10161" s="8">
        <v>561.21</v>
      </c>
      <c r="I10161" s="8">
        <v>372.7</v>
      </c>
      <c r="J10161" s="8">
        <v>321.32</v>
      </c>
      <c r="K10161" s="8">
        <v>683.53</v>
      </c>
      <c r="L10161" s="8">
        <v>358.57</v>
      </c>
      <c r="M10161" s="8">
        <v>449.93</v>
      </c>
      <c r="N10161" s="8">
        <v>5555.02</v>
      </c>
      <c r="O10161" s="8">
        <v>449.92</v>
      </c>
      <c r="P10161" s="8">
        <v>765.08</v>
      </c>
      <c r="Q10161" s="8">
        <v>449.94</v>
      </c>
      <c r="R10161" s="8">
        <v>404.3</v>
      </c>
      <c r="S10161" s="8">
        <v>735.76</v>
      </c>
      <c r="T10161" s="8">
        <v>2336.7399999999998</v>
      </c>
      <c r="U10161" s="8">
        <v>407.33</v>
      </c>
      <c r="V10161" s="8">
        <v>443.31</v>
      </c>
      <c r="W10161" s="8">
        <v>1216.5899999999999</v>
      </c>
      <c r="X10161" s="8">
        <v>449.93</v>
      </c>
      <c r="Y10161" s="8">
        <v>1052.3</v>
      </c>
      <c r="Z10161" s="8">
        <v>358.57</v>
      </c>
      <c r="AA10161" s="8">
        <v>372.7</v>
      </c>
      <c r="AB10161" s="8">
        <v>362.21</v>
      </c>
      <c r="AC10161" s="12" t="e">
        <v>#N/A</v>
      </c>
      <c r="AD10161" s="12">
        <v>644.95000000000005</v>
      </c>
      <c r="AE10161" s="12">
        <v>920.05</v>
      </c>
    </row>
    <row r="10162" spans="4:31" x14ac:dyDescent="0.2">
      <c r="D10162" s="11">
        <v>43067</v>
      </c>
      <c r="E10162" s="8">
        <v>448.87</v>
      </c>
      <c r="F10162" s="8">
        <v>444.16</v>
      </c>
      <c r="G10162" s="8">
        <v>442.96</v>
      </c>
      <c r="H10162" s="8">
        <v>564.5</v>
      </c>
      <c r="I10162" s="8">
        <v>374.45</v>
      </c>
      <c r="J10162" s="8">
        <v>321.64</v>
      </c>
      <c r="K10162" s="8">
        <v>680.52</v>
      </c>
      <c r="L10162" s="8">
        <v>357.53</v>
      </c>
      <c r="M10162" s="8">
        <v>448.87</v>
      </c>
      <c r="N10162" s="8">
        <v>5635.65</v>
      </c>
      <c r="O10162" s="8">
        <v>448.86</v>
      </c>
      <c r="P10162" s="8">
        <v>762.74</v>
      </c>
      <c r="Q10162" s="8">
        <v>448.88</v>
      </c>
      <c r="R10162" s="8">
        <v>402.36</v>
      </c>
      <c r="S10162" s="8">
        <v>733.95</v>
      </c>
      <c r="T10162" s="8">
        <v>2336.17</v>
      </c>
      <c r="U10162" s="8">
        <v>404.77</v>
      </c>
      <c r="V10162" s="8">
        <v>444.16</v>
      </c>
      <c r="W10162" s="8">
        <v>1216.8499999999999</v>
      </c>
      <c r="X10162" s="8">
        <v>448.87</v>
      </c>
      <c r="Y10162" s="8">
        <v>1040.57</v>
      </c>
      <c r="Z10162" s="8">
        <v>357.53</v>
      </c>
      <c r="AA10162" s="8">
        <v>374.45</v>
      </c>
      <c r="AB10162" s="8">
        <v>362.36</v>
      </c>
      <c r="AC10162" s="12" t="e">
        <v>#N/A</v>
      </c>
      <c r="AD10162" s="12">
        <v>642.41</v>
      </c>
      <c r="AE10162" s="12">
        <v>924.53</v>
      </c>
    </row>
    <row r="10163" spans="4:31" x14ac:dyDescent="0.2">
      <c r="D10163" s="11">
        <v>43068</v>
      </c>
      <c r="E10163" s="8">
        <v>446.09</v>
      </c>
      <c r="F10163" s="8">
        <v>442.04</v>
      </c>
      <c r="G10163" s="8">
        <v>442.55</v>
      </c>
      <c r="H10163" s="8">
        <v>553.49</v>
      </c>
      <c r="I10163" s="8">
        <v>373.18</v>
      </c>
      <c r="J10163" s="8">
        <v>319.64999999999998</v>
      </c>
      <c r="K10163" s="8">
        <v>675.64</v>
      </c>
      <c r="L10163" s="8">
        <v>355.51</v>
      </c>
      <c r="M10163" s="8">
        <v>446.09</v>
      </c>
      <c r="N10163" s="8">
        <v>5604.15</v>
      </c>
      <c r="O10163" s="8">
        <v>446</v>
      </c>
      <c r="P10163" s="8">
        <v>757.65</v>
      </c>
      <c r="Q10163" s="8">
        <v>446.09</v>
      </c>
      <c r="R10163" s="8">
        <v>399.25</v>
      </c>
      <c r="S10163" s="8">
        <v>729.53</v>
      </c>
      <c r="T10163" s="8">
        <v>2319.41</v>
      </c>
      <c r="U10163" s="8">
        <v>399.48</v>
      </c>
      <c r="V10163" s="8">
        <v>442.04</v>
      </c>
      <c r="W10163" s="8">
        <v>1210.01</v>
      </c>
      <c r="X10163" s="8">
        <v>446.09</v>
      </c>
      <c r="Y10163" s="8">
        <v>1036.02</v>
      </c>
      <c r="Z10163" s="8">
        <v>355.51</v>
      </c>
      <c r="AA10163" s="8">
        <v>373.18</v>
      </c>
      <c r="AB10163" s="8">
        <v>361.21</v>
      </c>
      <c r="AC10163" s="12" t="e">
        <v>#N/A</v>
      </c>
      <c r="AD10163" s="12">
        <v>639.15</v>
      </c>
      <c r="AE10163" s="12">
        <v>918.87</v>
      </c>
    </row>
    <row r="10164" spans="4:31" x14ac:dyDescent="0.2">
      <c r="D10164" s="11">
        <v>43069</v>
      </c>
      <c r="E10164" s="8">
        <v>444.82</v>
      </c>
      <c r="F10164" s="8">
        <v>438.09</v>
      </c>
      <c r="G10164" s="8">
        <v>441.29</v>
      </c>
      <c r="H10164" s="8">
        <v>546.74</v>
      </c>
      <c r="I10164" s="8">
        <v>373.09</v>
      </c>
      <c r="J10164" s="8">
        <v>318.02</v>
      </c>
      <c r="K10164" s="8">
        <v>674.93</v>
      </c>
      <c r="L10164" s="8">
        <v>355.19</v>
      </c>
      <c r="M10164" s="8">
        <v>444.82</v>
      </c>
      <c r="N10164" s="8">
        <v>5508.88</v>
      </c>
      <c r="O10164" s="8">
        <v>444.73</v>
      </c>
      <c r="P10164" s="8">
        <v>756.81</v>
      </c>
      <c r="Q10164" s="8">
        <v>444.84</v>
      </c>
      <c r="R10164" s="8">
        <v>399.83</v>
      </c>
      <c r="S10164" s="8">
        <v>727.43</v>
      </c>
      <c r="T10164" s="8">
        <v>2306.62</v>
      </c>
      <c r="U10164" s="8">
        <v>402.56</v>
      </c>
      <c r="V10164" s="8">
        <v>438.09</v>
      </c>
      <c r="W10164" s="8">
        <v>1205.74</v>
      </c>
      <c r="X10164" s="8">
        <v>444.82</v>
      </c>
      <c r="Y10164" s="8">
        <v>1031.57</v>
      </c>
      <c r="Z10164" s="8">
        <v>355.19</v>
      </c>
      <c r="AA10164" s="8">
        <v>373.09</v>
      </c>
      <c r="AB10164" s="8">
        <v>359.42</v>
      </c>
      <c r="AC10164" s="12" t="e">
        <v>#N/A</v>
      </c>
      <c r="AD10164" s="12">
        <v>636.96</v>
      </c>
      <c r="AE10164" s="12">
        <v>910.71</v>
      </c>
    </row>
    <row r="10165" spans="4:31" x14ac:dyDescent="0.2">
      <c r="D10165" s="11">
        <v>43070</v>
      </c>
      <c r="E10165" s="8">
        <v>443.19</v>
      </c>
      <c r="F10165" s="8">
        <v>438.58</v>
      </c>
      <c r="G10165" s="8">
        <v>443.17</v>
      </c>
      <c r="H10165" s="8">
        <v>546.59</v>
      </c>
      <c r="I10165" s="8">
        <v>367.39</v>
      </c>
      <c r="J10165" s="8">
        <v>317.56</v>
      </c>
      <c r="K10165" s="8">
        <v>672.46</v>
      </c>
      <c r="L10165" s="8">
        <v>353.73</v>
      </c>
      <c r="M10165" s="8">
        <v>443.19</v>
      </c>
      <c r="N10165" s="8">
        <v>5520.27</v>
      </c>
      <c r="O10165" s="8">
        <v>443.11</v>
      </c>
      <c r="P10165" s="8">
        <v>754.04</v>
      </c>
      <c r="Q10165" s="8">
        <v>443.21</v>
      </c>
      <c r="R10165" s="8">
        <v>397.82</v>
      </c>
      <c r="S10165" s="8">
        <v>724.53</v>
      </c>
      <c r="T10165" s="8">
        <v>2298.15</v>
      </c>
      <c r="U10165" s="8">
        <v>400.38</v>
      </c>
      <c r="V10165" s="8">
        <v>438.58</v>
      </c>
      <c r="W10165" s="8">
        <v>1203.97</v>
      </c>
      <c r="X10165" s="8">
        <v>443.19</v>
      </c>
      <c r="Y10165" s="8">
        <v>1037.25</v>
      </c>
      <c r="Z10165" s="8">
        <v>353.73</v>
      </c>
      <c r="AA10165" s="8">
        <v>367.39</v>
      </c>
      <c r="AB10165" s="8">
        <v>357.98</v>
      </c>
      <c r="AC10165" s="12" t="e">
        <v>#N/A</v>
      </c>
      <c r="AD10165" s="12">
        <v>636.72</v>
      </c>
      <c r="AE10165" s="12">
        <v>909.89</v>
      </c>
    </row>
    <row r="10166" spans="4:31" x14ac:dyDescent="0.2">
      <c r="D10166" s="11">
        <v>43073</v>
      </c>
      <c r="E10166" s="8">
        <v>442.48</v>
      </c>
      <c r="F10166" s="8">
        <v>438.48</v>
      </c>
      <c r="G10166" s="8">
        <v>442.16</v>
      </c>
      <c r="H10166" s="8">
        <v>546.22</v>
      </c>
      <c r="I10166" s="8">
        <v>366.14</v>
      </c>
      <c r="J10166" s="8">
        <v>317.26</v>
      </c>
      <c r="K10166" s="8">
        <v>670.5</v>
      </c>
      <c r="L10166" s="8">
        <v>353.74</v>
      </c>
      <c r="M10166" s="8">
        <v>442.48</v>
      </c>
      <c r="N10166" s="8">
        <v>5460.97</v>
      </c>
      <c r="O10166" s="8">
        <v>442.45</v>
      </c>
      <c r="P10166" s="8">
        <v>752.82</v>
      </c>
      <c r="Q10166" s="8">
        <v>442.48</v>
      </c>
      <c r="R10166" s="8">
        <v>397.12</v>
      </c>
      <c r="S10166" s="8">
        <v>723.47</v>
      </c>
      <c r="T10166" s="8">
        <v>2303.87</v>
      </c>
      <c r="U10166" s="8">
        <v>400.62</v>
      </c>
      <c r="V10166" s="8">
        <v>438.48</v>
      </c>
      <c r="W10166" s="8">
        <v>1209.1400000000001</v>
      </c>
      <c r="X10166" s="8">
        <v>442.48</v>
      </c>
      <c r="Y10166" s="8">
        <v>1021.61</v>
      </c>
      <c r="Z10166" s="8">
        <v>353.74</v>
      </c>
      <c r="AA10166" s="8">
        <v>366.14</v>
      </c>
      <c r="AB10166" s="8">
        <v>357.34</v>
      </c>
      <c r="AC10166" s="12" t="e">
        <v>#N/A</v>
      </c>
      <c r="AD10166" s="12">
        <v>634.47</v>
      </c>
      <c r="AE10166" s="12">
        <v>904.37</v>
      </c>
    </row>
    <row r="10167" spans="4:31" x14ac:dyDescent="0.2">
      <c r="D10167" s="11">
        <v>43074</v>
      </c>
      <c r="E10167" s="8">
        <v>439.99</v>
      </c>
      <c r="F10167" s="8">
        <v>436.7</v>
      </c>
      <c r="G10167" s="8">
        <v>439.99</v>
      </c>
      <c r="H10167" s="8">
        <v>544</v>
      </c>
      <c r="I10167" s="8">
        <v>363.32</v>
      </c>
      <c r="J10167" s="8">
        <v>316.31</v>
      </c>
      <c r="K10167" s="8">
        <v>666.71</v>
      </c>
      <c r="L10167" s="8">
        <v>351.44</v>
      </c>
      <c r="M10167" s="8">
        <v>439.99</v>
      </c>
      <c r="N10167" s="8">
        <v>5364.11</v>
      </c>
      <c r="O10167" s="8">
        <v>439.91</v>
      </c>
      <c r="P10167" s="8">
        <v>748.07</v>
      </c>
      <c r="Q10167" s="8">
        <v>439.98</v>
      </c>
      <c r="R10167" s="8">
        <v>394.89</v>
      </c>
      <c r="S10167" s="8">
        <v>719.47</v>
      </c>
      <c r="T10167" s="8">
        <v>2289.64</v>
      </c>
      <c r="U10167" s="8">
        <v>397.27</v>
      </c>
      <c r="V10167" s="8">
        <v>436.7</v>
      </c>
      <c r="W10167" s="8">
        <v>1197.8800000000001</v>
      </c>
      <c r="X10167" s="8">
        <v>439.99</v>
      </c>
      <c r="Y10167" s="8">
        <v>1007.09</v>
      </c>
      <c r="Z10167" s="8">
        <v>351.44</v>
      </c>
      <c r="AA10167" s="8">
        <v>363.32</v>
      </c>
      <c r="AB10167" s="8">
        <v>354.58</v>
      </c>
      <c r="AC10167" s="12" t="e">
        <v>#N/A</v>
      </c>
      <c r="AD10167" s="12">
        <v>628.34</v>
      </c>
      <c r="AE10167" s="12">
        <v>894.16</v>
      </c>
    </row>
    <row r="10168" spans="4:31" x14ac:dyDescent="0.2">
      <c r="D10168" s="11">
        <v>43075</v>
      </c>
      <c r="E10168" s="8">
        <v>439.09</v>
      </c>
      <c r="F10168" s="8">
        <v>437.38</v>
      </c>
      <c r="G10168" s="8">
        <v>436.97</v>
      </c>
      <c r="H10168" s="8">
        <v>545.82000000000005</v>
      </c>
      <c r="I10168" s="8">
        <v>364.94</v>
      </c>
      <c r="J10168" s="8">
        <v>316.43</v>
      </c>
      <c r="K10168" s="8">
        <v>666.69</v>
      </c>
      <c r="L10168" s="8">
        <v>350.83</v>
      </c>
      <c r="M10168" s="8">
        <v>439.09</v>
      </c>
      <c r="N10168" s="8">
        <v>5367.58</v>
      </c>
      <c r="O10168" s="8">
        <v>439.01</v>
      </c>
      <c r="P10168" s="8">
        <v>747.53</v>
      </c>
      <c r="Q10168" s="8">
        <v>439.08</v>
      </c>
      <c r="R10168" s="8">
        <v>394.08</v>
      </c>
      <c r="S10168" s="8">
        <v>717.91</v>
      </c>
      <c r="T10168" s="8">
        <v>2292.67</v>
      </c>
      <c r="U10168" s="8">
        <v>399.36</v>
      </c>
      <c r="V10168" s="8">
        <v>437.38</v>
      </c>
      <c r="W10168" s="8">
        <v>1204.93</v>
      </c>
      <c r="X10168" s="8">
        <v>439.09</v>
      </c>
      <c r="Y10168" s="8">
        <v>1009.78</v>
      </c>
      <c r="Z10168" s="8">
        <v>350.83</v>
      </c>
      <c r="AA10168" s="8">
        <v>364.94</v>
      </c>
      <c r="AB10168" s="8">
        <v>355.58</v>
      </c>
      <c r="AC10168" s="12" t="e">
        <v>#N/A</v>
      </c>
      <c r="AD10168" s="12">
        <v>629.85</v>
      </c>
      <c r="AE10168" s="12">
        <v>894.16</v>
      </c>
    </row>
    <row r="10169" spans="4:31" x14ac:dyDescent="0.2">
      <c r="D10169" s="11">
        <v>43076</v>
      </c>
      <c r="E10169" s="8">
        <v>436.07</v>
      </c>
      <c r="F10169" s="8">
        <v>434.33</v>
      </c>
      <c r="G10169" s="8">
        <v>435.82</v>
      </c>
      <c r="H10169" s="8">
        <v>540.73</v>
      </c>
      <c r="I10169" s="8">
        <v>364.52</v>
      </c>
      <c r="J10169" s="8">
        <v>315.27999999999997</v>
      </c>
      <c r="K10169" s="8">
        <v>662.66</v>
      </c>
      <c r="L10169" s="8">
        <v>348.45</v>
      </c>
      <c r="M10169" s="8">
        <v>436.07</v>
      </c>
      <c r="N10169" s="8">
        <v>5332.14</v>
      </c>
      <c r="O10169" s="8">
        <v>435.99</v>
      </c>
      <c r="P10169" s="8">
        <v>743.43</v>
      </c>
      <c r="Q10169" s="8">
        <v>436.07</v>
      </c>
      <c r="R10169" s="8">
        <v>391.6</v>
      </c>
      <c r="S10169" s="8">
        <v>712.94</v>
      </c>
      <c r="T10169" s="8">
        <v>2274.96</v>
      </c>
      <c r="U10169" s="8">
        <v>396.54</v>
      </c>
      <c r="V10169" s="8">
        <v>434.33</v>
      </c>
      <c r="W10169" s="8">
        <v>1197.1600000000001</v>
      </c>
      <c r="X10169" s="8">
        <v>436.07</v>
      </c>
      <c r="Y10169" s="8">
        <v>1012.98</v>
      </c>
      <c r="Z10169" s="8">
        <v>348.45</v>
      </c>
      <c r="AA10169" s="8">
        <v>364.52</v>
      </c>
      <c r="AB10169" s="8">
        <v>355.48</v>
      </c>
      <c r="AC10169" s="12" t="e">
        <v>#N/A</v>
      </c>
      <c r="AD10169" s="12">
        <v>627.91999999999996</v>
      </c>
      <c r="AE10169" s="12">
        <v>888.38</v>
      </c>
    </row>
    <row r="10170" spans="4:31" x14ac:dyDescent="0.2">
      <c r="D10170" s="11">
        <v>43077</v>
      </c>
      <c r="E10170" s="8">
        <v>434.56</v>
      </c>
      <c r="F10170" s="8">
        <v>434.24</v>
      </c>
      <c r="G10170" s="8">
        <v>437.39</v>
      </c>
      <c r="H10170" s="8">
        <v>540.53</v>
      </c>
      <c r="I10170" s="8">
        <v>363.88</v>
      </c>
      <c r="J10170" s="8">
        <v>314.61</v>
      </c>
      <c r="K10170" s="8">
        <v>659.21</v>
      </c>
      <c r="L10170" s="8">
        <v>347.35</v>
      </c>
      <c r="M10170" s="8">
        <v>434.56</v>
      </c>
      <c r="N10170" s="8">
        <v>5287.34</v>
      </c>
      <c r="O10170" s="8">
        <v>434.46</v>
      </c>
      <c r="P10170" s="8">
        <v>740.55</v>
      </c>
      <c r="Q10170" s="8">
        <v>434.56</v>
      </c>
      <c r="R10170" s="8">
        <v>390.75</v>
      </c>
      <c r="S10170" s="8">
        <v>710.36</v>
      </c>
      <c r="T10170" s="8">
        <v>2268.35</v>
      </c>
      <c r="U10170" s="8">
        <v>395.11</v>
      </c>
      <c r="V10170" s="8">
        <v>434.24</v>
      </c>
      <c r="W10170" s="8">
        <v>1194.8</v>
      </c>
      <c r="X10170" s="8">
        <v>434.56</v>
      </c>
      <c r="Y10170" s="8">
        <v>1009.23</v>
      </c>
      <c r="Z10170" s="8">
        <v>347.35</v>
      </c>
      <c r="AA10170" s="8">
        <v>363.88</v>
      </c>
      <c r="AB10170" s="8">
        <v>354.91</v>
      </c>
      <c r="AC10170" s="12" t="e">
        <v>#N/A</v>
      </c>
      <c r="AD10170" s="12">
        <v>626.15</v>
      </c>
      <c r="AE10170" s="12">
        <v>882.9</v>
      </c>
    </row>
    <row r="10171" spans="4:31" x14ac:dyDescent="0.2">
      <c r="D10171" s="11">
        <v>43080</v>
      </c>
      <c r="E10171" s="8">
        <v>433.34</v>
      </c>
      <c r="F10171" s="8">
        <v>431.41</v>
      </c>
      <c r="G10171" s="8">
        <v>435.51</v>
      </c>
      <c r="H10171" s="8">
        <v>539.70000000000005</v>
      </c>
      <c r="I10171" s="8">
        <v>362.58</v>
      </c>
      <c r="J10171" s="8">
        <v>312.52</v>
      </c>
      <c r="K10171" s="8">
        <v>656.31</v>
      </c>
      <c r="L10171" s="8">
        <v>346.37</v>
      </c>
      <c r="M10171" s="8">
        <v>433.34</v>
      </c>
      <c r="N10171" s="8">
        <v>5248.44</v>
      </c>
      <c r="O10171" s="8">
        <v>433.33</v>
      </c>
      <c r="P10171" s="8">
        <v>738.56</v>
      </c>
      <c r="Q10171" s="8">
        <v>433.34</v>
      </c>
      <c r="R10171" s="8">
        <v>389.66</v>
      </c>
      <c r="S10171" s="8">
        <v>708.37</v>
      </c>
      <c r="T10171" s="8">
        <v>2264.5500000000002</v>
      </c>
      <c r="U10171" s="8">
        <v>393.63</v>
      </c>
      <c r="V10171" s="8">
        <v>431.41</v>
      </c>
      <c r="W10171" s="8">
        <v>1188.52</v>
      </c>
      <c r="X10171" s="8">
        <v>433.34</v>
      </c>
      <c r="Y10171" s="8">
        <v>999.87</v>
      </c>
      <c r="Z10171" s="8">
        <v>346.37</v>
      </c>
      <c r="AA10171" s="8">
        <v>362.58</v>
      </c>
      <c r="AB10171" s="8">
        <v>352.42</v>
      </c>
      <c r="AC10171" s="12" t="e">
        <v>#N/A</v>
      </c>
      <c r="AD10171" s="12">
        <v>622.42999999999995</v>
      </c>
      <c r="AE10171" s="12">
        <v>877.99</v>
      </c>
    </row>
    <row r="10172" spans="4:31" x14ac:dyDescent="0.2">
      <c r="D10172" s="11">
        <v>43081</v>
      </c>
      <c r="E10172" s="8">
        <v>431.17</v>
      </c>
      <c r="F10172" s="8">
        <v>431.66</v>
      </c>
      <c r="G10172" s="8">
        <v>434.59</v>
      </c>
      <c r="H10172" s="8">
        <v>538.51</v>
      </c>
      <c r="I10172" s="8">
        <v>361.47</v>
      </c>
      <c r="J10172" s="8">
        <v>311.58</v>
      </c>
      <c r="K10172" s="8">
        <v>653.5</v>
      </c>
      <c r="L10172" s="8">
        <v>344.83</v>
      </c>
      <c r="M10172" s="8">
        <v>431.17</v>
      </c>
      <c r="N10172" s="8">
        <v>5262.26</v>
      </c>
      <c r="O10172" s="8">
        <v>431.07</v>
      </c>
      <c r="P10172" s="8">
        <v>735.83</v>
      </c>
      <c r="Q10172" s="8">
        <v>431.19</v>
      </c>
      <c r="R10172" s="8">
        <v>386.79</v>
      </c>
      <c r="S10172" s="8">
        <v>704.82</v>
      </c>
      <c r="T10172" s="8">
        <v>2255.73</v>
      </c>
      <c r="U10172" s="8">
        <v>391.65</v>
      </c>
      <c r="V10172" s="8">
        <v>431.66</v>
      </c>
      <c r="W10172" s="8">
        <v>1184.8599999999999</v>
      </c>
      <c r="X10172" s="8">
        <v>431.17</v>
      </c>
      <c r="Y10172" s="8">
        <v>1003.56</v>
      </c>
      <c r="Z10172" s="8">
        <v>344.83</v>
      </c>
      <c r="AA10172" s="8">
        <v>361.47</v>
      </c>
      <c r="AB10172" s="8">
        <v>350.23</v>
      </c>
      <c r="AC10172" s="12" t="e">
        <v>#N/A</v>
      </c>
      <c r="AD10172" s="12">
        <v>621.25</v>
      </c>
      <c r="AE10172" s="12">
        <v>877.1</v>
      </c>
    </row>
    <row r="10173" spans="4:31" x14ac:dyDescent="0.2">
      <c r="D10173" s="11">
        <v>43082</v>
      </c>
      <c r="E10173" s="8">
        <v>431.78</v>
      </c>
      <c r="F10173" s="8">
        <v>431.24</v>
      </c>
      <c r="G10173" s="8">
        <v>432.71</v>
      </c>
      <c r="H10173" s="8">
        <v>537.66</v>
      </c>
      <c r="I10173" s="8">
        <v>361.33</v>
      </c>
      <c r="J10173" s="8">
        <v>310.95</v>
      </c>
      <c r="K10173" s="8">
        <v>654.83000000000004</v>
      </c>
      <c r="L10173" s="8">
        <v>345.27</v>
      </c>
      <c r="M10173" s="8">
        <v>431.78</v>
      </c>
      <c r="N10173" s="8">
        <v>5240.04</v>
      </c>
      <c r="O10173" s="8">
        <v>431.7</v>
      </c>
      <c r="P10173" s="8">
        <v>737.96</v>
      </c>
      <c r="Q10173" s="8">
        <v>431.79</v>
      </c>
      <c r="R10173" s="8">
        <v>387.15</v>
      </c>
      <c r="S10173" s="8">
        <v>705.87</v>
      </c>
      <c r="T10173" s="8">
        <v>2262.71</v>
      </c>
      <c r="U10173" s="8">
        <v>391.63</v>
      </c>
      <c r="V10173" s="8">
        <v>431.24</v>
      </c>
      <c r="W10173" s="8">
        <v>1177.42</v>
      </c>
      <c r="X10173" s="8">
        <v>431.78</v>
      </c>
      <c r="Y10173" s="8">
        <v>989.2</v>
      </c>
      <c r="Z10173" s="8">
        <v>345.27</v>
      </c>
      <c r="AA10173" s="8">
        <v>361.33</v>
      </c>
      <c r="AB10173" s="8">
        <v>347.92</v>
      </c>
      <c r="AC10173" s="12" t="e">
        <v>#N/A</v>
      </c>
      <c r="AD10173" s="12">
        <v>617.19000000000005</v>
      </c>
      <c r="AE10173" s="12">
        <v>876.16</v>
      </c>
    </row>
    <row r="10174" spans="4:31" x14ac:dyDescent="0.2">
      <c r="D10174" s="11">
        <v>43083</v>
      </c>
      <c r="E10174" s="8">
        <v>434.68</v>
      </c>
      <c r="F10174" s="8">
        <v>433.48</v>
      </c>
      <c r="G10174" s="8">
        <v>434</v>
      </c>
      <c r="H10174" s="8">
        <v>538.75</v>
      </c>
      <c r="I10174" s="8">
        <v>363.42</v>
      </c>
      <c r="J10174" s="8">
        <v>313.33999999999997</v>
      </c>
      <c r="K10174" s="8">
        <v>658.13</v>
      </c>
      <c r="L10174" s="8">
        <v>346.99</v>
      </c>
      <c r="M10174" s="8">
        <v>434.68</v>
      </c>
      <c r="N10174" s="8">
        <v>5350.77</v>
      </c>
      <c r="O10174" s="8">
        <v>434.6</v>
      </c>
      <c r="P10174" s="8">
        <v>742.37</v>
      </c>
      <c r="Q10174" s="8">
        <v>434.68</v>
      </c>
      <c r="R10174" s="8">
        <v>388.44</v>
      </c>
      <c r="S10174" s="8">
        <v>710.71</v>
      </c>
      <c r="T10174" s="8">
        <v>2274.09</v>
      </c>
      <c r="U10174" s="8">
        <v>393.65</v>
      </c>
      <c r="V10174" s="8">
        <v>433.48</v>
      </c>
      <c r="W10174" s="8">
        <v>1186.83</v>
      </c>
      <c r="X10174" s="8">
        <v>434.68</v>
      </c>
      <c r="Y10174" s="8">
        <v>992.34</v>
      </c>
      <c r="Z10174" s="8">
        <v>346.99</v>
      </c>
      <c r="AA10174" s="8">
        <v>363.42</v>
      </c>
      <c r="AB10174" s="8">
        <v>347.79</v>
      </c>
      <c r="AC10174" s="12" t="e">
        <v>#N/A</v>
      </c>
      <c r="AD10174" s="12">
        <v>620.29999999999995</v>
      </c>
      <c r="AE10174" s="12">
        <v>887.15</v>
      </c>
    </row>
    <row r="10175" spans="4:31" x14ac:dyDescent="0.2">
      <c r="D10175" s="11">
        <v>43084</v>
      </c>
      <c r="E10175" s="8">
        <v>435.93</v>
      </c>
      <c r="F10175" s="8">
        <v>435.09</v>
      </c>
      <c r="G10175" s="8">
        <v>435.37</v>
      </c>
      <c r="H10175" s="8">
        <v>544.64</v>
      </c>
      <c r="I10175" s="8">
        <v>364.01</v>
      </c>
      <c r="J10175" s="8">
        <v>314.8</v>
      </c>
      <c r="K10175" s="8">
        <v>657.62</v>
      </c>
      <c r="L10175" s="8">
        <v>347.96</v>
      </c>
      <c r="M10175" s="8">
        <v>435.93</v>
      </c>
      <c r="N10175" s="8">
        <v>5343.85</v>
      </c>
      <c r="O10175" s="8">
        <v>435.85</v>
      </c>
      <c r="P10175" s="8">
        <v>744.45</v>
      </c>
      <c r="Q10175" s="8">
        <v>435.93</v>
      </c>
      <c r="R10175" s="8">
        <v>390.04</v>
      </c>
      <c r="S10175" s="8">
        <v>712.82</v>
      </c>
      <c r="T10175" s="8">
        <v>2280.63</v>
      </c>
      <c r="U10175" s="8">
        <v>394.98</v>
      </c>
      <c r="V10175" s="8">
        <v>435.09</v>
      </c>
      <c r="W10175" s="8">
        <v>1189.5</v>
      </c>
      <c r="X10175" s="8">
        <v>435.93</v>
      </c>
      <c r="Y10175" s="8">
        <v>979.35</v>
      </c>
      <c r="Z10175" s="8">
        <v>347.96</v>
      </c>
      <c r="AA10175" s="8">
        <v>364.01</v>
      </c>
      <c r="AB10175" s="8">
        <v>349.54</v>
      </c>
      <c r="AC10175" s="12" t="e">
        <v>#N/A</v>
      </c>
      <c r="AD10175" s="12">
        <v>619.22</v>
      </c>
      <c r="AE10175" s="12">
        <v>886.94</v>
      </c>
    </row>
    <row r="10176" spans="4:31" x14ac:dyDescent="0.2">
      <c r="D10176" s="11">
        <v>43087</v>
      </c>
      <c r="E10176" s="8">
        <v>438.01</v>
      </c>
      <c r="F10176" s="8">
        <v>435.44</v>
      </c>
      <c r="G10176" s="8">
        <v>436.36</v>
      </c>
      <c r="H10176" s="8">
        <v>543.91999999999996</v>
      </c>
      <c r="I10176" s="8">
        <v>366.55</v>
      </c>
      <c r="J10176" s="8">
        <v>314.29000000000002</v>
      </c>
      <c r="K10176" s="8">
        <v>661.66</v>
      </c>
      <c r="L10176" s="8">
        <v>350.05</v>
      </c>
      <c r="M10176" s="8">
        <v>438.01</v>
      </c>
      <c r="N10176" s="8">
        <v>5312.12</v>
      </c>
      <c r="O10176" s="8">
        <v>437.93</v>
      </c>
      <c r="P10176" s="8">
        <v>748.26</v>
      </c>
      <c r="Q10176" s="8">
        <v>438.01</v>
      </c>
      <c r="R10176" s="8">
        <v>393.11</v>
      </c>
      <c r="S10176" s="8">
        <v>716.13</v>
      </c>
      <c r="T10176" s="8">
        <v>2296.35</v>
      </c>
      <c r="U10176" s="8">
        <v>396.58</v>
      </c>
      <c r="V10176" s="8">
        <v>435.44</v>
      </c>
      <c r="W10176" s="8">
        <v>1190.6099999999999</v>
      </c>
      <c r="X10176" s="8">
        <v>438.01</v>
      </c>
      <c r="Y10176" s="8">
        <v>939.08</v>
      </c>
      <c r="Z10176" s="8">
        <v>350.05</v>
      </c>
      <c r="AA10176" s="8">
        <v>366.55</v>
      </c>
      <c r="AB10176" s="8">
        <v>350.07</v>
      </c>
      <c r="AC10176" s="12" t="e">
        <v>#N/A</v>
      </c>
      <c r="AD10176" s="12">
        <v>613.14</v>
      </c>
      <c r="AE10176" s="12">
        <v>887.18</v>
      </c>
    </row>
    <row r="10177" spans="4:31" x14ac:dyDescent="0.2">
      <c r="D10177" s="11">
        <v>43088</v>
      </c>
      <c r="E10177" s="8">
        <v>437.93</v>
      </c>
      <c r="F10177" s="8">
        <v>435.42</v>
      </c>
      <c r="G10177" s="8">
        <v>438.66</v>
      </c>
      <c r="H10177" s="8">
        <v>545.78</v>
      </c>
      <c r="I10177" s="8">
        <v>367.7</v>
      </c>
      <c r="J10177" s="8">
        <v>314.83999999999997</v>
      </c>
      <c r="K10177" s="8">
        <v>660.28</v>
      </c>
      <c r="L10177" s="8">
        <v>349.5</v>
      </c>
      <c r="M10177" s="8">
        <v>437.93</v>
      </c>
      <c r="N10177" s="8">
        <v>5332.87</v>
      </c>
      <c r="O10177" s="8">
        <v>437.81</v>
      </c>
      <c r="P10177" s="8">
        <v>747.86</v>
      </c>
      <c r="Q10177" s="8">
        <v>437.9</v>
      </c>
      <c r="R10177" s="8">
        <v>393.99</v>
      </c>
      <c r="S10177" s="8">
        <v>715.98</v>
      </c>
      <c r="T10177" s="8">
        <v>2295.9</v>
      </c>
      <c r="U10177" s="8">
        <v>395.12</v>
      </c>
      <c r="V10177" s="8">
        <v>435.42</v>
      </c>
      <c r="W10177" s="8">
        <v>1195.28</v>
      </c>
      <c r="X10177" s="8">
        <v>437.93</v>
      </c>
      <c r="Y10177" s="8">
        <v>950.62</v>
      </c>
      <c r="Z10177" s="8">
        <v>349.5</v>
      </c>
      <c r="AA10177" s="8">
        <v>367.7</v>
      </c>
      <c r="AB10177" s="8">
        <v>351.19</v>
      </c>
      <c r="AC10177" s="12" t="e">
        <v>#N/A</v>
      </c>
      <c r="AD10177" s="12">
        <v>616.05999999999995</v>
      </c>
      <c r="AE10177" s="12">
        <v>888</v>
      </c>
    </row>
    <row r="10178" spans="4:31" x14ac:dyDescent="0.2">
      <c r="D10178" s="11">
        <v>43089</v>
      </c>
      <c r="E10178" s="8">
        <v>439.38</v>
      </c>
      <c r="F10178" s="8">
        <v>434.23</v>
      </c>
      <c r="G10178" s="8">
        <v>441.35</v>
      </c>
      <c r="H10178" s="8">
        <v>545.30999999999995</v>
      </c>
      <c r="I10178" s="8">
        <v>367.67</v>
      </c>
      <c r="J10178" s="8">
        <v>314.99</v>
      </c>
      <c r="K10178" s="8">
        <v>662.63</v>
      </c>
      <c r="L10178" s="8">
        <v>349.22</v>
      </c>
      <c r="M10178" s="8">
        <v>439.38</v>
      </c>
      <c r="N10178" s="8">
        <v>5324.79</v>
      </c>
      <c r="O10178" s="8">
        <v>439.28</v>
      </c>
      <c r="P10178" s="8">
        <v>750.41</v>
      </c>
      <c r="Q10178" s="8">
        <v>439.39</v>
      </c>
      <c r="R10178" s="8">
        <v>395.79</v>
      </c>
      <c r="S10178" s="8">
        <v>718.35</v>
      </c>
      <c r="T10178" s="8">
        <v>2303.71</v>
      </c>
      <c r="U10178" s="8">
        <v>394.99</v>
      </c>
      <c r="V10178" s="8">
        <v>434.23</v>
      </c>
      <c r="W10178" s="8">
        <v>1196.1300000000001</v>
      </c>
      <c r="X10178" s="8">
        <v>439.38</v>
      </c>
      <c r="Y10178" s="8">
        <v>942.31</v>
      </c>
      <c r="Z10178" s="8">
        <v>349.22</v>
      </c>
      <c r="AA10178" s="8">
        <v>367.67</v>
      </c>
      <c r="AB10178" s="8">
        <v>351.6</v>
      </c>
      <c r="AC10178" s="12" t="e">
        <v>#N/A</v>
      </c>
      <c r="AD10178" s="12">
        <v>614.97</v>
      </c>
      <c r="AE10178" s="12">
        <v>888.46</v>
      </c>
    </row>
    <row r="10179" spans="4:31" x14ac:dyDescent="0.2">
      <c r="D10179" s="11">
        <v>43090</v>
      </c>
      <c r="E10179" s="8">
        <v>439.38</v>
      </c>
      <c r="F10179" s="8">
        <v>435.05</v>
      </c>
      <c r="G10179" s="8">
        <v>442.09</v>
      </c>
      <c r="H10179" s="8">
        <v>547.44000000000005</v>
      </c>
      <c r="I10179" s="8">
        <v>364.14</v>
      </c>
      <c r="J10179" s="8">
        <v>316.43</v>
      </c>
      <c r="K10179" s="8">
        <v>662.51</v>
      </c>
      <c r="L10179" s="8">
        <v>349.53</v>
      </c>
      <c r="M10179" s="8">
        <v>439.38</v>
      </c>
      <c r="N10179" s="8">
        <v>5316.78</v>
      </c>
      <c r="O10179" s="8">
        <v>439.29</v>
      </c>
      <c r="P10179" s="8">
        <v>749.3</v>
      </c>
      <c r="Q10179" s="8">
        <v>439.34</v>
      </c>
      <c r="R10179" s="8">
        <v>395.79</v>
      </c>
      <c r="S10179" s="8">
        <v>718.28</v>
      </c>
      <c r="T10179" s="8">
        <v>2298.0700000000002</v>
      </c>
      <c r="U10179" s="8">
        <v>395.63</v>
      </c>
      <c r="V10179" s="8">
        <v>435.05</v>
      </c>
      <c r="W10179" s="8">
        <v>1193.44</v>
      </c>
      <c r="X10179" s="8">
        <v>439.38</v>
      </c>
      <c r="Y10179" s="8">
        <v>949.31</v>
      </c>
      <c r="Z10179" s="8">
        <v>349.53</v>
      </c>
      <c r="AA10179" s="8">
        <v>364.14</v>
      </c>
      <c r="AB10179" s="8">
        <v>350.25</v>
      </c>
      <c r="AC10179" s="12" t="e">
        <v>#N/A</v>
      </c>
      <c r="AD10179" s="12">
        <v>615.62</v>
      </c>
      <c r="AE10179" s="12">
        <v>887.94</v>
      </c>
    </row>
    <row r="10180" spans="4:31" x14ac:dyDescent="0.2">
      <c r="D10180" s="11">
        <v>43091</v>
      </c>
      <c r="E10180" s="8">
        <v>439.38</v>
      </c>
      <c r="F10180" s="8">
        <v>436.01</v>
      </c>
      <c r="G10180" s="8">
        <v>441.66</v>
      </c>
      <c r="H10180" s="8">
        <v>546.95000000000005</v>
      </c>
      <c r="I10180" s="8">
        <v>364.91</v>
      </c>
      <c r="J10180" s="8">
        <v>316.64</v>
      </c>
      <c r="K10180" s="8">
        <v>662.47</v>
      </c>
      <c r="L10180" s="8">
        <v>348.66</v>
      </c>
      <c r="M10180" s="8">
        <v>439.38</v>
      </c>
      <c r="N10180" s="8">
        <v>5307.94</v>
      </c>
      <c r="O10180" s="8">
        <v>439.29</v>
      </c>
      <c r="P10180" s="8">
        <v>749.5</v>
      </c>
      <c r="Q10180" s="8">
        <v>439.39</v>
      </c>
      <c r="R10180" s="8">
        <v>396.15</v>
      </c>
      <c r="S10180" s="8">
        <v>718.28</v>
      </c>
      <c r="T10180" s="8">
        <v>2301.94</v>
      </c>
      <c r="U10180" s="8">
        <v>394.48</v>
      </c>
      <c r="V10180" s="8">
        <v>436.01</v>
      </c>
      <c r="W10180" s="8">
        <v>1189.7</v>
      </c>
      <c r="X10180" s="8">
        <v>439.38</v>
      </c>
      <c r="Y10180" s="8">
        <v>940.39</v>
      </c>
      <c r="Z10180" s="8">
        <v>348.66</v>
      </c>
      <c r="AA10180" s="8">
        <v>364.91</v>
      </c>
      <c r="AB10180" s="8">
        <v>349.21</v>
      </c>
      <c r="AC10180" s="12" t="e">
        <v>#N/A</v>
      </c>
      <c r="AD10180" s="12">
        <v>612.95000000000005</v>
      </c>
      <c r="AE10180" s="12">
        <v>887.06</v>
      </c>
    </row>
    <row r="10181" spans="4:31" x14ac:dyDescent="0.2">
      <c r="D10181" s="11">
        <v>43094</v>
      </c>
      <c r="E10181" s="8">
        <v>439.38</v>
      </c>
      <c r="F10181" s="8">
        <v>436.01</v>
      </c>
      <c r="G10181" s="8">
        <v>441.66</v>
      </c>
      <c r="H10181" s="8">
        <v>546.95000000000005</v>
      </c>
      <c r="I10181" s="8">
        <v>364.91</v>
      </c>
      <c r="J10181" s="8">
        <v>316.64</v>
      </c>
      <c r="K10181" s="8">
        <v>662.47</v>
      </c>
      <c r="L10181" s="8">
        <v>348.66</v>
      </c>
      <c r="M10181" s="8">
        <v>439.38</v>
      </c>
      <c r="N10181" s="8">
        <v>5307.94</v>
      </c>
      <c r="O10181" s="8">
        <v>439.29</v>
      </c>
      <c r="P10181" s="8">
        <v>749.5</v>
      </c>
      <c r="Q10181" s="8">
        <v>439.39</v>
      </c>
      <c r="R10181" s="8">
        <v>396.15</v>
      </c>
      <c r="S10181" s="8">
        <v>718.28</v>
      </c>
      <c r="T10181" s="8">
        <v>2301.94</v>
      </c>
      <c r="U10181" s="8">
        <v>394.48</v>
      </c>
      <c r="V10181" s="8">
        <v>436.01</v>
      </c>
      <c r="W10181" s="8">
        <v>1189.7</v>
      </c>
      <c r="X10181" s="8">
        <v>439.38</v>
      </c>
      <c r="Y10181" s="8">
        <v>940.39</v>
      </c>
      <c r="Z10181" s="8">
        <v>348.66</v>
      </c>
      <c r="AA10181" s="8">
        <v>364.91</v>
      </c>
      <c r="AB10181" s="8">
        <v>349.21</v>
      </c>
      <c r="AC10181" s="12" t="e">
        <v>#N/A</v>
      </c>
      <c r="AD10181" s="12">
        <v>612.95000000000005</v>
      </c>
      <c r="AE10181" s="12">
        <v>887.06</v>
      </c>
    </row>
    <row r="10182" spans="4:31" x14ac:dyDescent="0.2">
      <c r="D10182" s="11">
        <v>43095</v>
      </c>
      <c r="E10182" s="8">
        <v>439.38</v>
      </c>
      <c r="F10182" s="8">
        <v>434.87</v>
      </c>
      <c r="G10182" s="8">
        <v>441.08</v>
      </c>
      <c r="H10182" s="8">
        <v>546.97</v>
      </c>
      <c r="I10182" s="8">
        <v>363.47</v>
      </c>
      <c r="J10182" s="8">
        <v>316.57</v>
      </c>
      <c r="K10182" s="8">
        <v>662.86</v>
      </c>
      <c r="L10182" s="8">
        <v>347.31</v>
      </c>
      <c r="M10182" s="8">
        <v>439.38</v>
      </c>
      <c r="N10182" s="8">
        <v>5317.13</v>
      </c>
      <c r="O10182" s="8">
        <v>439.29</v>
      </c>
      <c r="P10182" s="8">
        <v>749.5</v>
      </c>
      <c r="Q10182" s="8">
        <v>439.34</v>
      </c>
      <c r="R10182" s="8">
        <v>396.52</v>
      </c>
      <c r="S10182" s="8">
        <v>718.22</v>
      </c>
      <c r="T10182" s="8">
        <v>2299.6799999999998</v>
      </c>
      <c r="U10182" s="8">
        <v>393.18</v>
      </c>
      <c r="V10182" s="8">
        <v>434.87</v>
      </c>
      <c r="W10182" s="8">
        <v>1176.3800000000001</v>
      </c>
      <c r="X10182" s="8">
        <v>439.38</v>
      </c>
      <c r="Y10182" s="8">
        <v>936.7</v>
      </c>
      <c r="Z10182" s="8">
        <v>347.31</v>
      </c>
      <c r="AA10182" s="8">
        <v>363.47</v>
      </c>
      <c r="AB10182" s="8">
        <v>349.16</v>
      </c>
      <c r="AC10182" s="12" t="e">
        <v>#N/A</v>
      </c>
      <c r="AD10182" s="12">
        <v>609.70000000000005</v>
      </c>
      <c r="AE10182" s="12">
        <v>887.5</v>
      </c>
    </row>
    <row r="10183" spans="4:31" x14ac:dyDescent="0.2">
      <c r="D10183" s="11">
        <v>43096</v>
      </c>
      <c r="E10183" s="8">
        <v>444.54</v>
      </c>
      <c r="F10183" s="8">
        <v>438.92</v>
      </c>
      <c r="G10183" s="8">
        <v>446.52</v>
      </c>
      <c r="H10183" s="8">
        <v>551.99</v>
      </c>
      <c r="I10183" s="8">
        <v>366.52</v>
      </c>
      <c r="J10183" s="8">
        <v>319.87</v>
      </c>
      <c r="K10183" s="8">
        <v>671.18</v>
      </c>
      <c r="L10183" s="8">
        <v>352.09</v>
      </c>
      <c r="M10183" s="8">
        <v>444.54</v>
      </c>
      <c r="N10183" s="8">
        <v>5377.46</v>
      </c>
      <c r="O10183" s="8">
        <v>444.45</v>
      </c>
      <c r="P10183" s="8">
        <v>758.21</v>
      </c>
      <c r="Q10183" s="8">
        <v>444.56</v>
      </c>
      <c r="R10183" s="8">
        <v>401.17</v>
      </c>
      <c r="S10183" s="8">
        <v>726.69</v>
      </c>
      <c r="T10183" s="8">
        <v>2325.71</v>
      </c>
      <c r="U10183" s="8">
        <v>397.11</v>
      </c>
      <c r="V10183" s="8">
        <v>438.92</v>
      </c>
      <c r="W10183" s="8">
        <v>1192.3</v>
      </c>
      <c r="X10183" s="8">
        <v>444.54</v>
      </c>
      <c r="Y10183" s="8">
        <v>930.75</v>
      </c>
      <c r="Z10183" s="8">
        <v>352.09</v>
      </c>
      <c r="AA10183" s="8">
        <v>366.52</v>
      </c>
      <c r="AB10183" s="8">
        <v>351.17</v>
      </c>
      <c r="AC10183" s="12" t="e">
        <v>#N/A</v>
      </c>
      <c r="AD10183" s="12">
        <v>613.91</v>
      </c>
      <c r="AE10183" s="12">
        <v>898.11</v>
      </c>
    </row>
    <row r="10184" spans="4:31" x14ac:dyDescent="0.2">
      <c r="D10184" s="11">
        <v>43097</v>
      </c>
      <c r="E10184" s="8">
        <v>448.58</v>
      </c>
      <c r="F10184" s="8">
        <v>441.25</v>
      </c>
      <c r="G10184" s="8">
        <v>448.85</v>
      </c>
      <c r="H10184" s="8">
        <v>555.37</v>
      </c>
      <c r="I10184" s="8">
        <v>367.72</v>
      </c>
      <c r="J10184" s="8">
        <v>319.73</v>
      </c>
      <c r="K10184" s="8">
        <v>676.68</v>
      </c>
      <c r="L10184" s="8">
        <v>354.1</v>
      </c>
      <c r="M10184" s="8">
        <v>448.58</v>
      </c>
      <c r="N10184" s="8">
        <v>5371.39</v>
      </c>
      <c r="O10184" s="8">
        <v>448.49</v>
      </c>
      <c r="P10184" s="8">
        <v>765.23</v>
      </c>
      <c r="Q10184" s="8">
        <v>448.56</v>
      </c>
      <c r="R10184" s="8">
        <v>403.14</v>
      </c>
      <c r="S10184" s="8">
        <v>733.27</v>
      </c>
      <c r="T10184" s="8">
        <v>2340.2199999999998</v>
      </c>
      <c r="U10184" s="8">
        <v>399.35</v>
      </c>
      <c r="V10184" s="8">
        <v>441.25</v>
      </c>
      <c r="W10184" s="8">
        <v>1199.03</v>
      </c>
      <c r="X10184" s="8">
        <v>448.58</v>
      </c>
      <c r="Y10184" s="8">
        <v>942.67</v>
      </c>
      <c r="Z10184" s="8">
        <v>354.1</v>
      </c>
      <c r="AA10184" s="8">
        <v>367.72</v>
      </c>
      <c r="AB10184" s="8">
        <v>353.15</v>
      </c>
      <c r="AC10184" s="12" t="e">
        <v>#N/A</v>
      </c>
      <c r="AD10184" s="12">
        <v>618.88</v>
      </c>
      <c r="AE10184" s="12">
        <v>901.35</v>
      </c>
    </row>
    <row r="10185" spans="4:31" x14ac:dyDescent="0.2">
      <c r="D10185" s="11">
        <v>43098</v>
      </c>
      <c r="E10185" s="8">
        <v>448.58</v>
      </c>
      <c r="F10185" s="8">
        <v>438.68</v>
      </c>
      <c r="G10185" s="8">
        <v>447.98</v>
      </c>
      <c r="H10185" s="8">
        <v>551.72</v>
      </c>
      <c r="I10185" s="8">
        <v>365.91</v>
      </c>
      <c r="J10185" s="8">
        <v>318.27</v>
      </c>
      <c r="K10185" s="8">
        <v>673.74</v>
      </c>
      <c r="L10185" s="8">
        <v>352.84</v>
      </c>
      <c r="M10185" s="8">
        <v>448.58</v>
      </c>
      <c r="N10185" s="8">
        <v>5392.58</v>
      </c>
      <c r="O10185" s="8">
        <v>448.49</v>
      </c>
      <c r="P10185" s="8">
        <v>765.54</v>
      </c>
      <c r="Q10185" s="8">
        <v>448.56</v>
      </c>
      <c r="R10185" s="8">
        <v>402.34</v>
      </c>
      <c r="S10185" s="8">
        <v>733.23</v>
      </c>
      <c r="T10185" s="8">
        <v>2338.91</v>
      </c>
      <c r="U10185" s="8">
        <v>399.35</v>
      </c>
      <c r="V10185" s="8">
        <v>438.68</v>
      </c>
      <c r="W10185" s="8">
        <v>1198.3800000000001</v>
      </c>
      <c r="X10185" s="8">
        <v>448.58</v>
      </c>
      <c r="Y10185" s="8">
        <v>944</v>
      </c>
      <c r="Z10185" s="8">
        <v>352.84</v>
      </c>
      <c r="AA10185" s="8">
        <v>365.91</v>
      </c>
      <c r="AB10185" s="8">
        <v>351.79</v>
      </c>
      <c r="AC10185" s="12" t="e">
        <v>#N/A</v>
      </c>
      <c r="AD10185" s="12">
        <v>618.41999999999996</v>
      </c>
      <c r="AE10185" s="12">
        <v>901.16</v>
      </c>
    </row>
    <row r="10186" spans="4:31" x14ac:dyDescent="0.2">
      <c r="D10186" s="11">
        <v>43101</v>
      </c>
      <c r="E10186" s="8">
        <v>448.58</v>
      </c>
      <c r="F10186" s="8">
        <v>438.68</v>
      </c>
      <c r="G10186" s="8">
        <v>447.98</v>
      </c>
      <c r="H10186" s="8">
        <v>551.72</v>
      </c>
      <c r="I10186" s="8">
        <v>365.91</v>
      </c>
      <c r="J10186" s="8">
        <v>318.27</v>
      </c>
      <c r="K10186" s="8">
        <v>673.74</v>
      </c>
      <c r="L10186" s="8">
        <v>352.84</v>
      </c>
      <c r="M10186" s="8">
        <v>448.58</v>
      </c>
      <c r="N10186" s="8">
        <v>5392.58</v>
      </c>
      <c r="O10186" s="8">
        <v>448.49</v>
      </c>
      <c r="P10186" s="8">
        <v>765.54</v>
      </c>
      <c r="Q10186" s="8">
        <v>448.56</v>
      </c>
      <c r="R10186" s="8">
        <v>402.34</v>
      </c>
      <c r="S10186" s="8">
        <v>733.23</v>
      </c>
      <c r="T10186" s="8">
        <v>2338.91</v>
      </c>
      <c r="U10186" s="8">
        <v>399.35</v>
      </c>
      <c r="V10186" s="8">
        <v>438.68</v>
      </c>
      <c r="W10186" s="8">
        <v>1198.3800000000001</v>
      </c>
      <c r="X10186" s="8">
        <v>448.58</v>
      </c>
      <c r="Y10186" s="8">
        <v>944</v>
      </c>
      <c r="Z10186" s="8">
        <v>352.84</v>
      </c>
      <c r="AA10186" s="8">
        <v>365.91</v>
      </c>
      <c r="AB10186" s="8">
        <v>351.79</v>
      </c>
      <c r="AC10186" s="12" t="e">
        <v>#N/A</v>
      </c>
      <c r="AD10186" s="12">
        <v>618.41999999999996</v>
      </c>
      <c r="AE10186" s="12">
        <v>901.16</v>
      </c>
    </row>
    <row r="10187" spans="4:31" x14ac:dyDescent="0.2">
      <c r="D10187" s="11">
        <v>43102</v>
      </c>
      <c r="E10187" s="8">
        <v>455.89</v>
      </c>
      <c r="F10187" s="8">
        <v>444.46</v>
      </c>
      <c r="G10187" s="8">
        <v>453.24</v>
      </c>
      <c r="H10187" s="8">
        <v>558.57000000000005</v>
      </c>
      <c r="I10187" s="8">
        <v>371.15</v>
      </c>
      <c r="J10187" s="8">
        <v>322.69</v>
      </c>
      <c r="K10187" s="8">
        <v>680.64</v>
      </c>
      <c r="L10187" s="8">
        <v>357.75</v>
      </c>
      <c r="M10187" s="8">
        <v>455.89</v>
      </c>
      <c r="N10187" s="8">
        <v>5439.24</v>
      </c>
      <c r="O10187" s="8">
        <v>455.8</v>
      </c>
      <c r="P10187" s="8">
        <v>775.16</v>
      </c>
      <c r="Q10187" s="8">
        <v>455.93</v>
      </c>
      <c r="R10187" s="8">
        <v>408.9</v>
      </c>
      <c r="S10187" s="8">
        <v>745.23</v>
      </c>
      <c r="T10187" s="8">
        <v>2370.36</v>
      </c>
      <c r="U10187" s="8">
        <v>402.34</v>
      </c>
      <c r="V10187" s="8">
        <v>444.46</v>
      </c>
      <c r="W10187" s="8">
        <v>1218.21</v>
      </c>
      <c r="X10187" s="8">
        <v>455.89</v>
      </c>
      <c r="Y10187" s="8">
        <v>965.5</v>
      </c>
      <c r="Z10187" s="8">
        <v>357.75</v>
      </c>
      <c r="AA10187" s="8">
        <v>371.15</v>
      </c>
      <c r="AB10187" s="8">
        <v>357.07</v>
      </c>
      <c r="AC10187" s="12" t="e">
        <v>#N/A</v>
      </c>
      <c r="AD10187" s="12">
        <v>629.34</v>
      </c>
      <c r="AE10187" s="12">
        <v>910.55</v>
      </c>
    </row>
    <row r="10188" spans="4:31" x14ac:dyDescent="0.2">
      <c r="D10188" s="11">
        <v>43103</v>
      </c>
      <c r="E10188" s="8">
        <v>456.88</v>
      </c>
      <c r="F10188" s="8">
        <v>446.22</v>
      </c>
      <c r="G10188" s="8">
        <v>455.24</v>
      </c>
      <c r="H10188" s="8">
        <v>562.54</v>
      </c>
      <c r="I10188" s="8">
        <v>372.88</v>
      </c>
      <c r="J10188" s="8">
        <v>325.01</v>
      </c>
      <c r="K10188" s="8">
        <v>683.12</v>
      </c>
      <c r="L10188" s="8">
        <v>358.85</v>
      </c>
      <c r="M10188" s="8">
        <v>456.88</v>
      </c>
      <c r="N10188" s="8">
        <v>5455.62</v>
      </c>
      <c r="O10188" s="8">
        <v>456.79</v>
      </c>
      <c r="P10188" s="8">
        <v>774.57</v>
      </c>
      <c r="Q10188" s="8">
        <v>456.91</v>
      </c>
      <c r="R10188" s="8">
        <v>406.27</v>
      </c>
      <c r="S10188" s="8">
        <v>746.78</v>
      </c>
      <c r="T10188" s="8">
        <v>2372.83</v>
      </c>
      <c r="U10188" s="8">
        <v>404.43</v>
      </c>
      <c r="V10188" s="8">
        <v>446.22</v>
      </c>
      <c r="W10188" s="8">
        <v>1214.71</v>
      </c>
      <c r="X10188" s="8">
        <v>456.88</v>
      </c>
      <c r="Y10188" s="8">
        <v>960.89</v>
      </c>
      <c r="Z10188" s="8">
        <v>358.85</v>
      </c>
      <c r="AA10188" s="8">
        <v>372.88</v>
      </c>
      <c r="AB10188" s="8">
        <v>357.76</v>
      </c>
      <c r="AC10188" s="12" t="e">
        <v>#N/A</v>
      </c>
      <c r="AD10188" s="12">
        <v>628.54</v>
      </c>
      <c r="AE10188" s="12">
        <v>913.46</v>
      </c>
    </row>
    <row r="10189" spans="4:31" x14ac:dyDescent="0.2">
      <c r="D10189" s="11">
        <v>43104</v>
      </c>
      <c r="E10189" s="8">
        <v>456.74</v>
      </c>
      <c r="F10189" s="8">
        <v>444.16</v>
      </c>
      <c r="G10189" s="8">
        <v>456.64</v>
      </c>
      <c r="H10189" s="8">
        <v>560.77</v>
      </c>
      <c r="I10189" s="8">
        <v>372.5</v>
      </c>
      <c r="J10189" s="8">
        <v>324.14</v>
      </c>
      <c r="K10189" s="8">
        <v>681.37</v>
      </c>
      <c r="L10189" s="8">
        <v>358.45</v>
      </c>
      <c r="M10189" s="8">
        <v>456.74</v>
      </c>
      <c r="N10189" s="8">
        <v>5424.71</v>
      </c>
      <c r="O10189" s="8">
        <v>456.66</v>
      </c>
      <c r="P10189" s="8">
        <v>771.2</v>
      </c>
      <c r="Q10189" s="8">
        <v>456.75</v>
      </c>
      <c r="R10189" s="8">
        <v>405.14</v>
      </c>
      <c r="S10189" s="8">
        <v>746.61</v>
      </c>
      <c r="T10189" s="8">
        <v>2372.7800000000002</v>
      </c>
      <c r="U10189" s="8">
        <v>403.43</v>
      </c>
      <c r="V10189" s="8">
        <v>444.16</v>
      </c>
      <c r="W10189" s="8">
        <v>1207.45</v>
      </c>
      <c r="X10189" s="8">
        <v>456.74</v>
      </c>
      <c r="Y10189" s="8">
        <v>955.56</v>
      </c>
      <c r="Z10189" s="8">
        <v>358.45</v>
      </c>
      <c r="AA10189" s="8">
        <v>372.5</v>
      </c>
      <c r="AB10189" s="8">
        <v>356.38</v>
      </c>
      <c r="AC10189" s="12" t="e">
        <v>#N/A</v>
      </c>
      <c r="AD10189" s="12">
        <v>625.97</v>
      </c>
      <c r="AE10189" s="12">
        <v>910.04</v>
      </c>
    </row>
    <row r="10190" spans="4:31" x14ac:dyDescent="0.2">
      <c r="D10190" s="11">
        <v>43105</v>
      </c>
      <c r="E10190" s="8">
        <v>457.66</v>
      </c>
      <c r="F10190" s="8">
        <v>446.5</v>
      </c>
      <c r="G10190" s="8">
        <v>459.41</v>
      </c>
      <c r="H10190" s="8">
        <v>561.41999999999996</v>
      </c>
      <c r="I10190" s="8">
        <v>369.33</v>
      </c>
      <c r="J10190" s="8">
        <v>324.99</v>
      </c>
      <c r="K10190" s="8">
        <v>682.42</v>
      </c>
      <c r="L10190" s="8">
        <v>358.5</v>
      </c>
      <c r="M10190" s="8">
        <v>457.66</v>
      </c>
      <c r="N10190" s="8">
        <v>5422.73</v>
      </c>
      <c r="O10190" s="8">
        <v>457.58</v>
      </c>
      <c r="P10190" s="8">
        <v>772.41</v>
      </c>
      <c r="Q10190" s="8">
        <v>457.66</v>
      </c>
      <c r="R10190" s="8">
        <v>405.96</v>
      </c>
      <c r="S10190" s="8">
        <v>748.09</v>
      </c>
      <c r="T10190" s="8">
        <v>2377.56</v>
      </c>
      <c r="U10190" s="8">
        <v>404.46</v>
      </c>
      <c r="V10190" s="8">
        <v>446.5</v>
      </c>
      <c r="W10190" s="8">
        <v>1210.83</v>
      </c>
      <c r="X10190" s="8">
        <v>457.66</v>
      </c>
      <c r="Y10190" s="8">
        <v>960.11</v>
      </c>
      <c r="Z10190" s="8">
        <v>358.5</v>
      </c>
      <c r="AA10190" s="8">
        <v>369.33</v>
      </c>
      <c r="AB10190" s="8">
        <v>357.25</v>
      </c>
      <c r="AC10190" s="12" t="e">
        <v>#N/A</v>
      </c>
      <c r="AD10190" s="12">
        <v>627.71</v>
      </c>
      <c r="AE10190" s="12">
        <v>910.66</v>
      </c>
    </row>
    <row r="10191" spans="4:31" x14ac:dyDescent="0.2">
      <c r="D10191" s="11">
        <v>43108</v>
      </c>
      <c r="E10191" s="8">
        <v>458.63</v>
      </c>
      <c r="F10191" s="8">
        <v>449.69</v>
      </c>
      <c r="G10191" s="8">
        <v>459.37</v>
      </c>
      <c r="H10191" s="8">
        <v>561.92999999999995</v>
      </c>
      <c r="I10191" s="8">
        <v>370.8</v>
      </c>
      <c r="J10191" s="8">
        <v>326.02</v>
      </c>
      <c r="K10191" s="8">
        <v>684.15</v>
      </c>
      <c r="L10191" s="8">
        <v>359.82</v>
      </c>
      <c r="M10191" s="8">
        <v>458.63</v>
      </c>
      <c r="N10191" s="8">
        <v>5450.4</v>
      </c>
      <c r="O10191" s="8">
        <v>458.55</v>
      </c>
      <c r="P10191" s="8">
        <v>774.49</v>
      </c>
      <c r="Q10191" s="8">
        <v>458.63</v>
      </c>
      <c r="R10191" s="8">
        <v>406.82</v>
      </c>
      <c r="S10191" s="8">
        <v>749.68</v>
      </c>
      <c r="T10191" s="8">
        <v>2379.92</v>
      </c>
      <c r="U10191" s="8">
        <v>406.61</v>
      </c>
      <c r="V10191" s="8">
        <v>449.69</v>
      </c>
      <c r="W10191" s="8">
        <v>1214.58</v>
      </c>
      <c r="X10191" s="8">
        <v>458.63</v>
      </c>
      <c r="Y10191" s="8">
        <v>967.31</v>
      </c>
      <c r="Z10191" s="8">
        <v>359.82</v>
      </c>
      <c r="AA10191" s="8">
        <v>370.8</v>
      </c>
      <c r="AB10191" s="8">
        <v>358.95</v>
      </c>
      <c r="AC10191" s="12" t="e">
        <v>#N/A</v>
      </c>
      <c r="AD10191" s="12">
        <v>630.51</v>
      </c>
      <c r="AE10191" s="12">
        <v>914.26</v>
      </c>
    </row>
    <row r="10192" spans="4:31" x14ac:dyDescent="0.2">
      <c r="D10192" s="11">
        <v>43109</v>
      </c>
      <c r="E10192" s="8">
        <v>455.52</v>
      </c>
      <c r="F10192" s="8">
        <v>448.38</v>
      </c>
      <c r="G10192" s="8">
        <v>454.03</v>
      </c>
      <c r="H10192" s="8">
        <v>560.45000000000005</v>
      </c>
      <c r="I10192" s="8">
        <v>369.52</v>
      </c>
      <c r="J10192" s="8">
        <v>325.95999999999998</v>
      </c>
      <c r="K10192" s="8">
        <v>682.69</v>
      </c>
      <c r="L10192" s="8">
        <v>358.81</v>
      </c>
      <c r="M10192" s="8">
        <v>455.52</v>
      </c>
      <c r="N10192" s="8">
        <v>5439.73</v>
      </c>
      <c r="O10192" s="8">
        <v>455.46</v>
      </c>
      <c r="P10192" s="8">
        <v>769.95</v>
      </c>
      <c r="Q10192" s="8">
        <v>455.55</v>
      </c>
      <c r="R10192" s="8">
        <v>404.46</v>
      </c>
      <c r="S10192" s="8">
        <v>744.6</v>
      </c>
      <c r="T10192" s="8">
        <v>2365.46</v>
      </c>
      <c r="U10192" s="8">
        <v>404.25</v>
      </c>
      <c r="V10192" s="8">
        <v>448.38</v>
      </c>
      <c r="W10192" s="8">
        <v>1205.98</v>
      </c>
      <c r="X10192" s="8">
        <v>455.52</v>
      </c>
      <c r="Y10192" s="8">
        <v>958.15</v>
      </c>
      <c r="Z10192" s="8">
        <v>358.81</v>
      </c>
      <c r="AA10192" s="8">
        <v>369.52</v>
      </c>
      <c r="AB10192" s="8">
        <v>357.2</v>
      </c>
      <c r="AC10192" s="12" t="e">
        <v>#N/A</v>
      </c>
      <c r="AD10192" s="12">
        <v>626.22</v>
      </c>
      <c r="AE10192" s="12">
        <v>912</v>
      </c>
    </row>
    <row r="10193" spans="4:31" x14ac:dyDescent="0.2">
      <c r="D10193" s="11">
        <v>43110</v>
      </c>
      <c r="E10193" s="8">
        <v>458.56</v>
      </c>
      <c r="F10193" s="8">
        <v>449.44</v>
      </c>
      <c r="G10193" s="8">
        <v>452.69</v>
      </c>
      <c r="H10193" s="8">
        <v>563.84</v>
      </c>
      <c r="I10193" s="8">
        <v>372.64</v>
      </c>
      <c r="J10193" s="8">
        <v>326.10000000000002</v>
      </c>
      <c r="K10193" s="8">
        <v>686.36</v>
      </c>
      <c r="L10193" s="8">
        <v>360.96</v>
      </c>
      <c r="M10193" s="8">
        <v>458.56</v>
      </c>
      <c r="N10193" s="8">
        <v>5528.81</v>
      </c>
      <c r="O10193" s="8">
        <v>458.48</v>
      </c>
      <c r="P10193" s="8">
        <v>774.92</v>
      </c>
      <c r="Q10193" s="8">
        <v>458.59</v>
      </c>
      <c r="R10193" s="8">
        <v>405.62</v>
      </c>
      <c r="S10193" s="8">
        <v>749.57</v>
      </c>
      <c r="T10193" s="8">
        <v>2380.2399999999998</v>
      </c>
      <c r="U10193" s="8">
        <v>408.72</v>
      </c>
      <c r="V10193" s="8">
        <v>449.44</v>
      </c>
      <c r="W10193" s="8">
        <v>1211.7</v>
      </c>
      <c r="X10193" s="8">
        <v>458.56</v>
      </c>
      <c r="Y10193" s="8">
        <v>969.99</v>
      </c>
      <c r="Z10193" s="8">
        <v>360.96</v>
      </c>
      <c r="AA10193" s="8">
        <v>372.64</v>
      </c>
      <c r="AB10193" s="8">
        <v>358.39</v>
      </c>
      <c r="AC10193" s="12" t="e">
        <v>#N/A</v>
      </c>
      <c r="AD10193" s="12">
        <v>630.71</v>
      </c>
      <c r="AE10193" s="12">
        <v>921.55</v>
      </c>
    </row>
    <row r="10194" spans="4:31" x14ac:dyDescent="0.2">
      <c r="D10194" s="11">
        <v>43111</v>
      </c>
      <c r="E10194" s="8">
        <v>459.71</v>
      </c>
      <c r="F10194" s="8">
        <v>448.15</v>
      </c>
      <c r="G10194" s="8">
        <v>454.03</v>
      </c>
      <c r="H10194" s="8">
        <v>565.12</v>
      </c>
      <c r="I10194" s="8">
        <v>375.22</v>
      </c>
      <c r="J10194" s="8">
        <v>326.32</v>
      </c>
      <c r="K10194" s="8">
        <v>688.68</v>
      </c>
      <c r="L10194" s="8">
        <v>361.4</v>
      </c>
      <c r="M10194" s="8">
        <v>459.71</v>
      </c>
      <c r="N10194" s="8">
        <v>5511.15</v>
      </c>
      <c r="O10194" s="8">
        <v>459.64</v>
      </c>
      <c r="P10194" s="8">
        <v>774.83</v>
      </c>
      <c r="Q10194" s="8">
        <v>459.71</v>
      </c>
      <c r="R10194" s="8">
        <v>404.87</v>
      </c>
      <c r="S10194" s="8">
        <v>751.41</v>
      </c>
      <c r="T10194" s="8">
        <v>2386.19</v>
      </c>
      <c r="U10194" s="8">
        <v>409.84</v>
      </c>
      <c r="V10194" s="8">
        <v>448.15</v>
      </c>
      <c r="W10194" s="8">
        <v>1209.02</v>
      </c>
      <c r="X10194" s="8">
        <v>459.71</v>
      </c>
      <c r="Y10194" s="8">
        <v>971.64</v>
      </c>
      <c r="Z10194" s="8">
        <v>361.4</v>
      </c>
      <c r="AA10194" s="8">
        <v>375.22</v>
      </c>
      <c r="AB10194" s="8">
        <v>358.15</v>
      </c>
      <c r="AC10194" s="12" t="e">
        <v>#N/A</v>
      </c>
      <c r="AD10194" s="12">
        <v>630.86</v>
      </c>
      <c r="AE10194" s="12">
        <v>921.41</v>
      </c>
    </row>
    <row r="10195" spans="4:31" x14ac:dyDescent="0.2">
      <c r="D10195" s="11">
        <v>43112</v>
      </c>
      <c r="E10195" s="8">
        <v>461.01</v>
      </c>
      <c r="F10195" s="8">
        <v>445.7</v>
      </c>
      <c r="G10195" s="8">
        <v>454.95</v>
      </c>
      <c r="H10195" s="8">
        <v>560.39</v>
      </c>
      <c r="I10195" s="8">
        <v>375.44</v>
      </c>
      <c r="J10195" s="8">
        <v>326.02</v>
      </c>
      <c r="K10195" s="8">
        <v>690.23</v>
      </c>
      <c r="L10195" s="8">
        <v>360.17</v>
      </c>
      <c r="M10195" s="8">
        <v>461.01</v>
      </c>
      <c r="N10195" s="8">
        <v>5481.6</v>
      </c>
      <c r="O10195" s="8">
        <v>460.93</v>
      </c>
      <c r="P10195" s="8">
        <v>774.36</v>
      </c>
      <c r="Q10195" s="8">
        <v>461.03</v>
      </c>
      <c r="R10195" s="8">
        <v>405.63</v>
      </c>
      <c r="S10195" s="8">
        <v>753.57</v>
      </c>
      <c r="T10195" s="8">
        <v>2394.3000000000002</v>
      </c>
      <c r="U10195" s="8">
        <v>408.24</v>
      </c>
      <c r="V10195" s="8">
        <v>445.7</v>
      </c>
      <c r="W10195" s="8">
        <v>1210.1400000000001</v>
      </c>
      <c r="X10195" s="8">
        <v>461.01</v>
      </c>
      <c r="Y10195" s="8">
        <v>974.29</v>
      </c>
      <c r="Z10195" s="8">
        <v>360.17</v>
      </c>
      <c r="AA10195" s="8">
        <v>375.44</v>
      </c>
      <c r="AB10195" s="8">
        <v>358.39</v>
      </c>
      <c r="AC10195" s="12" t="e">
        <v>#N/A</v>
      </c>
      <c r="AD10195" s="12">
        <v>631.49</v>
      </c>
      <c r="AE10195" s="12">
        <v>919.51</v>
      </c>
    </row>
    <row r="10196" spans="4:31" x14ac:dyDescent="0.2">
      <c r="D10196" s="11">
        <v>43115</v>
      </c>
      <c r="E10196" s="8">
        <v>465.34</v>
      </c>
      <c r="F10196" s="8">
        <v>445.25</v>
      </c>
      <c r="G10196" s="8">
        <v>455.89</v>
      </c>
      <c r="H10196" s="8">
        <v>560.94000000000005</v>
      </c>
      <c r="I10196" s="8">
        <v>375.91</v>
      </c>
      <c r="J10196" s="8">
        <v>326.38</v>
      </c>
      <c r="K10196" s="8">
        <v>694.86</v>
      </c>
      <c r="L10196" s="8">
        <v>362.09</v>
      </c>
      <c r="M10196" s="8">
        <v>465.34</v>
      </c>
      <c r="N10196" s="8">
        <v>5598.11</v>
      </c>
      <c r="O10196" s="8">
        <v>465.27</v>
      </c>
      <c r="P10196" s="8">
        <v>780.51</v>
      </c>
      <c r="Q10196" s="8">
        <v>465.37</v>
      </c>
      <c r="R10196" s="8">
        <v>408.54</v>
      </c>
      <c r="S10196" s="8">
        <v>760.65</v>
      </c>
      <c r="T10196" s="8">
        <v>2415.34</v>
      </c>
      <c r="U10196" s="8">
        <v>411.26</v>
      </c>
      <c r="V10196" s="8">
        <v>445.25</v>
      </c>
      <c r="W10196" s="8">
        <v>1217.3399999999999</v>
      </c>
      <c r="X10196" s="8">
        <v>465.34</v>
      </c>
      <c r="Y10196" s="8">
        <v>975.72</v>
      </c>
      <c r="Z10196" s="8">
        <v>362.09</v>
      </c>
      <c r="AA10196" s="8">
        <v>375.91</v>
      </c>
      <c r="AB10196" s="8">
        <v>357.96</v>
      </c>
      <c r="AC10196" s="12" t="e">
        <v>#N/A</v>
      </c>
      <c r="AD10196" s="12">
        <v>634.20000000000005</v>
      </c>
      <c r="AE10196" s="12">
        <v>931.6</v>
      </c>
    </row>
    <row r="10197" spans="4:31" x14ac:dyDescent="0.2">
      <c r="D10197" s="11">
        <v>43116</v>
      </c>
      <c r="E10197" s="8">
        <v>463.46</v>
      </c>
      <c r="F10197" s="8">
        <v>444.99</v>
      </c>
      <c r="G10197" s="8">
        <v>454.77</v>
      </c>
      <c r="H10197" s="8">
        <v>559.83000000000004</v>
      </c>
      <c r="I10197" s="8">
        <v>374.41</v>
      </c>
      <c r="J10197" s="8">
        <v>324.7</v>
      </c>
      <c r="K10197" s="8">
        <v>698.47</v>
      </c>
      <c r="L10197" s="8">
        <v>360.3</v>
      </c>
      <c r="M10197" s="8">
        <v>463.46</v>
      </c>
      <c r="N10197" s="8">
        <v>5582.81</v>
      </c>
      <c r="O10197" s="8">
        <v>463.38</v>
      </c>
      <c r="P10197" s="8">
        <v>777.54</v>
      </c>
      <c r="Q10197" s="8">
        <v>463.49</v>
      </c>
      <c r="R10197" s="8">
        <v>407.66</v>
      </c>
      <c r="S10197" s="8">
        <v>757.61</v>
      </c>
      <c r="T10197" s="8">
        <v>2407.6999999999998</v>
      </c>
      <c r="U10197" s="8">
        <v>409.56</v>
      </c>
      <c r="V10197" s="8">
        <v>444.99</v>
      </c>
      <c r="W10197" s="8">
        <v>1213.26</v>
      </c>
      <c r="X10197" s="8">
        <v>463.46</v>
      </c>
      <c r="Y10197" s="8">
        <v>967.46</v>
      </c>
      <c r="Z10197" s="8">
        <v>360.3</v>
      </c>
      <c r="AA10197" s="8">
        <v>374.41</v>
      </c>
      <c r="AB10197" s="8">
        <v>357.26</v>
      </c>
      <c r="AC10197" s="12" t="e">
        <v>#N/A</v>
      </c>
      <c r="AD10197" s="12">
        <v>631.04</v>
      </c>
      <c r="AE10197" s="12">
        <v>931.26</v>
      </c>
    </row>
    <row r="10198" spans="4:31" x14ac:dyDescent="0.2">
      <c r="D10198" s="11">
        <v>43117</v>
      </c>
      <c r="E10198" s="8">
        <v>464.09</v>
      </c>
      <c r="F10198" s="8">
        <v>445.15</v>
      </c>
      <c r="G10198" s="8">
        <v>455.55</v>
      </c>
      <c r="H10198" s="8">
        <v>558.16</v>
      </c>
      <c r="I10198" s="8">
        <v>376.44</v>
      </c>
      <c r="J10198" s="8">
        <v>324.66000000000003</v>
      </c>
      <c r="K10198" s="8">
        <v>697.41</v>
      </c>
      <c r="L10198" s="8">
        <v>360.56</v>
      </c>
      <c r="M10198" s="8">
        <v>464.09</v>
      </c>
      <c r="N10198" s="8">
        <v>5595.27</v>
      </c>
      <c r="O10198" s="8">
        <v>464</v>
      </c>
      <c r="P10198" s="8">
        <v>779.85</v>
      </c>
      <c r="Q10198" s="8">
        <v>464.1</v>
      </c>
      <c r="R10198" s="8">
        <v>408.08</v>
      </c>
      <c r="S10198" s="8">
        <v>758.67</v>
      </c>
      <c r="T10198" s="8">
        <v>2408.91</v>
      </c>
      <c r="U10198" s="8">
        <v>412.66</v>
      </c>
      <c r="V10198" s="8">
        <v>445.15</v>
      </c>
      <c r="W10198" s="8">
        <v>1222.03</v>
      </c>
      <c r="X10198" s="8">
        <v>464.09</v>
      </c>
      <c r="Y10198" s="8">
        <v>967.04</v>
      </c>
      <c r="Z10198" s="8">
        <v>360.56</v>
      </c>
      <c r="AA10198" s="8">
        <v>376.44</v>
      </c>
      <c r="AB10198" s="8">
        <v>356.89</v>
      </c>
      <c r="AC10198" s="12" t="e">
        <v>#N/A</v>
      </c>
      <c r="AD10198" s="12">
        <v>632.54</v>
      </c>
      <c r="AE10198" s="12">
        <v>931.91</v>
      </c>
    </row>
    <row r="10199" spans="4:31" x14ac:dyDescent="0.2">
      <c r="D10199" s="11">
        <v>43118</v>
      </c>
      <c r="E10199" s="8">
        <v>462.89</v>
      </c>
      <c r="F10199" s="8">
        <v>444.11</v>
      </c>
      <c r="G10199" s="8">
        <v>455.32</v>
      </c>
      <c r="H10199" s="8">
        <v>554.66999999999996</v>
      </c>
      <c r="I10199" s="8">
        <v>375.74</v>
      </c>
      <c r="J10199" s="8">
        <v>323.3</v>
      </c>
      <c r="K10199" s="8">
        <v>695.36</v>
      </c>
      <c r="L10199" s="8">
        <v>359.26</v>
      </c>
      <c r="M10199" s="8">
        <v>462.89</v>
      </c>
      <c r="N10199" s="8">
        <v>5530.63</v>
      </c>
      <c r="O10199" s="8">
        <v>462.8</v>
      </c>
      <c r="P10199" s="8">
        <v>777.1</v>
      </c>
      <c r="Q10199" s="8">
        <v>462.87</v>
      </c>
      <c r="R10199" s="8">
        <v>406.84</v>
      </c>
      <c r="S10199" s="8">
        <v>756.78</v>
      </c>
      <c r="T10199" s="8">
        <v>2404.0500000000002</v>
      </c>
      <c r="U10199" s="8">
        <v>412.12</v>
      </c>
      <c r="V10199" s="8">
        <v>444.11</v>
      </c>
      <c r="W10199" s="8">
        <v>1214.58</v>
      </c>
      <c r="X10199" s="8">
        <v>462.89</v>
      </c>
      <c r="Y10199" s="8">
        <v>955.44</v>
      </c>
      <c r="Z10199" s="8">
        <v>359.26</v>
      </c>
      <c r="AA10199" s="8">
        <v>375.74</v>
      </c>
      <c r="AB10199" s="8">
        <v>355.5</v>
      </c>
      <c r="AC10199" s="12" t="e">
        <v>#N/A</v>
      </c>
      <c r="AD10199" s="12">
        <v>628.35</v>
      </c>
      <c r="AE10199" s="12">
        <v>925.45</v>
      </c>
    </row>
    <row r="10200" spans="4:31" x14ac:dyDescent="0.2">
      <c r="D10200" s="11">
        <v>43119</v>
      </c>
      <c r="E10200" s="8">
        <v>463.85</v>
      </c>
      <c r="F10200" s="8">
        <v>445.58</v>
      </c>
      <c r="G10200" s="8">
        <v>454.94</v>
      </c>
      <c r="H10200" s="8">
        <v>557.36</v>
      </c>
      <c r="I10200" s="8">
        <v>376.05</v>
      </c>
      <c r="J10200" s="8">
        <v>324.77999999999997</v>
      </c>
      <c r="K10200" s="8">
        <v>696.21</v>
      </c>
      <c r="L10200" s="8">
        <v>358.8</v>
      </c>
      <c r="M10200" s="8">
        <v>463.85</v>
      </c>
      <c r="N10200" s="8">
        <v>5596.53</v>
      </c>
      <c r="O10200" s="8">
        <v>463.75</v>
      </c>
      <c r="P10200" s="8">
        <v>776.78</v>
      </c>
      <c r="Q10200" s="8">
        <v>463.82</v>
      </c>
      <c r="R10200" s="8">
        <v>406.85</v>
      </c>
      <c r="S10200" s="8">
        <v>758.24</v>
      </c>
      <c r="T10200" s="8">
        <v>2410.37</v>
      </c>
      <c r="U10200" s="8">
        <v>411.16</v>
      </c>
      <c r="V10200" s="8">
        <v>445.58</v>
      </c>
      <c r="W10200" s="8">
        <v>1220.8</v>
      </c>
      <c r="X10200" s="8">
        <v>463.85</v>
      </c>
      <c r="Y10200" s="8">
        <v>964.31</v>
      </c>
      <c r="Z10200" s="8">
        <v>358.8</v>
      </c>
      <c r="AA10200" s="8">
        <v>376.05</v>
      </c>
      <c r="AB10200" s="8">
        <v>355.61</v>
      </c>
      <c r="AC10200" s="12" t="e">
        <v>#N/A</v>
      </c>
      <c r="AD10200" s="12">
        <v>631.07000000000005</v>
      </c>
      <c r="AE10200" s="12">
        <v>930.99</v>
      </c>
    </row>
    <row r="10201" spans="4:31" x14ac:dyDescent="0.2">
      <c r="D10201" s="11">
        <v>43122</v>
      </c>
      <c r="E10201" s="8">
        <v>463.03</v>
      </c>
      <c r="F10201" s="8">
        <v>443.81</v>
      </c>
      <c r="G10201" s="8">
        <v>454.8</v>
      </c>
      <c r="H10201" s="8">
        <v>551.6</v>
      </c>
      <c r="I10201" s="8">
        <v>375.25</v>
      </c>
      <c r="J10201" s="8">
        <v>323.85000000000002</v>
      </c>
      <c r="K10201" s="8">
        <v>695.68</v>
      </c>
      <c r="L10201" s="8">
        <v>358.14</v>
      </c>
      <c r="M10201" s="8">
        <v>463.03</v>
      </c>
      <c r="N10201" s="8">
        <v>5541.98</v>
      </c>
      <c r="O10201" s="8">
        <v>462.92</v>
      </c>
      <c r="P10201" s="8">
        <v>777.4</v>
      </c>
      <c r="Q10201" s="8">
        <v>463.06</v>
      </c>
      <c r="R10201" s="8">
        <v>405.88</v>
      </c>
      <c r="S10201" s="8">
        <v>756.9</v>
      </c>
      <c r="T10201" s="8">
        <v>2405.4499999999998</v>
      </c>
      <c r="U10201" s="8">
        <v>412.03</v>
      </c>
      <c r="V10201" s="8">
        <v>443.81</v>
      </c>
      <c r="W10201" s="8">
        <v>1215.56</v>
      </c>
      <c r="X10201" s="8">
        <v>463.03</v>
      </c>
      <c r="Y10201" s="8">
        <v>953.27</v>
      </c>
      <c r="Z10201" s="8">
        <v>358.14</v>
      </c>
      <c r="AA10201" s="8">
        <v>375.25</v>
      </c>
      <c r="AB10201" s="8">
        <v>354.14</v>
      </c>
      <c r="AC10201" s="12" t="e">
        <v>#N/A</v>
      </c>
      <c r="AD10201" s="12">
        <v>627.58000000000004</v>
      </c>
      <c r="AE10201" s="12">
        <v>926.15</v>
      </c>
    </row>
    <row r="10202" spans="4:31" x14ac:dyDescent="0.2">
      <c r="D10202" s="11">
        <v>43123</v>
      </c>
      <c r="E10202" s="8">
        <v>463.31</v>
      </c>
      <c r="F10202" s="8">
        <v>442.58</v>
      </c>
      <c r="G10202" s="8">
        <v>453.22</v>
      </c>
      <c r="H10202" s="8">
        <v>549.9</v>
      </c>
      <c r="I10202" s="8">
        <v>375.08</v>
      </c>
      <c r="J10202" s="8">
        <v>323.02</v>
      </c>
      <c r="K10202" s="8">
        <v>695.51</v>
      </c>
      <c r="L10202" s="8">
        <v>358.44</v>
      </c>
      <c r="M10202" s="8">
        <v>463.31</v>
      </c>
      <c r="N10202" s="8">
        <v>5540.97</v>
      </c>
      <c r="O10202" s="8">
        <v>463.23</v>
      </c>
      <c r="P10202" s="8">
        <v>776.7</v>
      </c>
      <c r="Q10202" s="8">
        <v>463.3</v>
      </c>
      <c r="R10202" s="8">
        <v>405.99</v>
      </c>
      <c r="S10202" s="8">
        <v>757.36</v>
      </c>
      <c r="T10202" s="8">
        <v>2406.7199999999998</v>
      </c>
      <c r="U10202" s="8">
        <v>412.35</v>
      </c>
      <c r="V10202" s="8">
        <v>442.58</v>
      </c>
      <c r="W10202" s="8">
        <v>1212.26</v>
      </c>
      <c r="X10202" s="8">
        <v>463.31</v>
      </c>
      <c r="Y10202" s="8">
        <v>950.59</v>
      </c>
      <c r="Z10202" s="8">
        <v>358.44</v>
      </c>
      <c r="AA10202" s="8">
        <v>375.08</v>
      </c>
      <c r="AB10202" s="8">
        <v>355.37</v>
      </c>
      <c r="AC10202" s="12" t="e">
        <v>#N/A</v>
      </c>
      <c r="AD10202" s="12">
        <v>626.91999999999996</v>
      </c>
      <c r="AE10202" s="12">
        <v>926.04</v>
      </c>
    </row>
    <row r="10203" spans="4:31" x14ac:dyDescent="0.2">
      <c r="D10203" s="11">
        <v>43124</v>
      </c>
      <c r="E10203" s="8">
        <v>470.36</v>
      </c>
      <c r="F10203" s="8">
        <v>446.09</v>
      </c>
      <c r="G10203" s="8">
        <v>455.27</v>
      </c>
      <c r="H10203" s="8">
        <v>550.23</v>
      </c>
      <c r="I10203" s="8">
        <v>378.11</v>
      </c>
      <c r="J10203" s="8">
        <v>323.89</v>
      </c>
      <c r="K10203" s="8">
        <v>704.76</v>
      </c>
      <c r="L10203" s="8">
        <v>362.91</v>
      </c>
      <c r="M10203" s="8">
        <v>470.36</v>
      </c>
      <c r="N10203" s="8">
        <v>5568.88</v>
      </c>
      <c r="O10203" s="8">
        <v>470.25</v>
      </c>
      <c r="P10203" s="8">
        <v>787.72</v>
      </c>
      <c r="Q10203" s="8">
        <v>470.39</v>
      </c>
      <c r="R10203" s="8">
        <v>409.6</v>
      </c>
      <c r="S10203" s="8">
        <v>768.89</v>
      </c>
      <c r="T10203" s="8">
        <v>2444.2199999999998</v>
      </c>
      <c r="U10203" s="8">
        <v>418.59</v>
      </c>
      <c r="V10203" s="8">
        <v>446.09</v>
      </c>
      <c r="W10203" s="8">
        <v>1227.73</v>
      </c>
      <c r="X10203" s="8">
        <v>470.36</v>
      </c>
      <c r="Y10203" s="8">
        <v>952.47</v>
      </c>
      <c r="Z10203" s="8">
        <v>362.91</v>
      </c>
      <c r="AA10203" s="8">
        <v>378.11</v>
      </c>
      <c r="AB10203" s="8">
        <v>357.46</v>
      </c>
      <c r="AC10203" s="12" t="e">
        <v>#N/A</v>
      </c>
      <c r="AD10203" s="12">
        <v>632.77</v>
      </c>
      <c r="AE10203" s="12">
        <v>934.72</v>
      </c>
    </row>
    <row r="10204" spans="4:31" x14ac:dyDescent="0.2">
      <c r="D10204" s="11">
        <v>43125</v>
      </c>
      <c r="E10204" s="8">
        <v>470.8</v>
      </c>
      <c r="F10204" s="8">
        <v>442.18</v>
      </c>
      <c r="G10204" s="8">
        <v>453.66</v>
      </c>
      <c r="H10204" s="8">
        <v>547.66999999999996</v>
      </c>
      <c r="I10204" s="8">
        <v>376.65</v>
      </c>
      <c r="J10204" s="8">
        <v>319.36</v>
      </c>
      <c r="K10204" s="8">
        <v>704.4</v>
      </c>
      <c r="L10204" s="8">
        <v>360.25</v>
      </c>
      <c r="M10204" s="8">
        <v>470.8</v>
      </c>
      <c r="N10204" s="8">
        <v>5572.16</v>
      </c>
      <c r="O10204" s="8">
        <v>470.71</v>
      </c>
      <c r="P10204" s="8">
        <v>786.88</v>
      </c>
      <c r="Q10204" s="8">
        <v>470.78</v>
      </c>
      <c r="R10204" s="8">
        <v>407.89</v>
      </c>
      <c r="S10204" s="8">
        <v>769.6</v>
      </c>
      <c r="T10204" s="8">
        <v>2442.34</v>
      </c>
      <c r="U10204" s="8">
        <v>414.48</v>
      </c>
      <c r="V10204" s="8">
        <v>442.18</v>
      </c>
      <c r="W10204" s="8">
        <v>1218.32</v>
      </c>
      <c r="X10204" s="8">
        <v>470.8</v>
      </c>
      <c r="Y10204" s="8">
        <v>946.65</v>
      </c>
      <c r="Z10204" s="8">
        <v>360.25</v>
      </c>
      <c r="AA10204" s="8">
        <v>376.65</v>
      </c>
      <c r="AB10204" s="8">
        <v>356.77</v>
      </c>
      <c r="AC10204" s="12" t="e">
        <v>#N/A</v>
      </c>
      <c r="AD10204" s="12">
        <v>629.39</v>
      </c>
      <c r="AE10204" s="12">
        <v>933.88</v>
      </c>
    </row>
    <row r="10205" spans="4:31" x14ac:dyDescent="0.2">
      <c r="D10205" s="11">
        <v>43126</v>
      </c>
      <c r="E10205" s="8">
        <v>470.17</v>
      </c>
      <c r="F10205" s="8">
        <v>444.06</v>
      </c>
      <c r="G10205" s="8">
        <v>452.6</v>
      </c>
      <c r="H10205" s="8">
        <v>551.54999999999995</v>
      </c>
      <c r="I10205" s="8">
        <v>377.3</v>
      </c>
      <c r="J10205" s="8">
        <v>320.12</v>
      </c>
      <c r="K10205" s="8">
        <v>703.46</v>
      </c>
      <c r="L10205" s="8">
        <v>359.04</v>
      </c>
      <c r="M10205" s="8">
        <v>470.17</v>
      </c>
      <c r="N10205" s="8">
        <v>5590.54</v>
      </c>
      <c r="O10205" s="8">
        <v>470.08</v>
      </c>
      <c r="P10205" s="8">
        <v>786.81</v>
      </c>
      <c r="Q10205" s="8">
        <v>470.15</v>
      </c>
      <c r="R10205" s="8">
        <v>405.79</v>
      </c>
      <c r="S10205" s="8">
        <v>768.57</v>
      </c>
      <c r="T10205" s="8">
        <v>2439.09</v>
      </c>
      <c r="U10205" s="8">
        <v>415.98</v>
      </c>
      <c r="V10205" s="8">
        <v>444.06</v>
      </c>
      <c r="W10205" s="8">
        <v>1227.05</v>
      </c>
      <c r="X10205" s="8">
        <v>470.17</v>
      </c>
      <c r="Y10205" s="8">
        <v>950.68</v>
      </c>
      <c r="Z10205" s="8">
        <v>359.04</v>
      </c>
      <c r="AA10205" s="8">
        <v>377.3</v>
      </c>
      <c r="AB10205" s="8">
        <v>356.34</v>
      </c>
      <c r="AC10205" s="12" t="e">
        <v>#N/A</v>
      </c>
      <c r="AD10205" s="12">
        <v>631.04</v>
      </c>
      <c r="AE10205" s="12">
        <v>934.58</v>
      </c>
    </row>
    <row r="10206" spans="4:31" x14ac:dyDescent="0.2">
      <c r="D10206" s="11">
        <v>43129</v>
      </c>
      <c r="E10206" s="8">
        <v>466.94</v>
      </c>
      <c r="F10206" s="8">
        <v>443.76</v>
      </c>
      <c r="G10206" s="8">
        <v>451.33</v>
      </c>
      <c r="H10206" s="8">
        <v>552.41999999999996</v>
      </c>
      <c r="I10206" s="8">
        <v>374.89</v>
      </c>
      <c r="J10206" s="8">
        <v>318.32</v>
      </c>
      <c r="K10206" s="8">
        <v>698.15</v>
      </c>
      <c r="L10206" s="8">
        <v>356.81</v>
      </c>
      <c r="M10206" s="8">
        <v>466.94</v>
      </c>
      <c r="N10206" s="8">
        <v>5606.01</v>
      </c>
      <c r="O10206" s="8">
        <v>466.85</v>
      </c>
      <c r="P10206" s="8">
        <v>784.9</v>
      </c>
      <c r="Q10206" s="8">
        <v>466.91</v>
      </c>
      <c r="R10206" s="8">
        <v>403.78</v>
      </c>
      <c r="S10206" s="8">
        <v>763.29</v>
      </c>
      <c r="T10206" s="8">
        <v>2417.71</v>
      </c>
      <c r="U10206" s="8">
        <v>413.76</v>
      </c>
      <c r="V10206" s="8">
        <v>443.76</v>
      </c>
      <c r="W10206" s="8">
        <v>1221.3</v>
      </c>
      <c r="X10206" s="8">
        <v>466.94</v>
      </c>
      <c r="Y10206" s="8">
        <v>950.9</v>
      </c>
      <c r="Z10206" s="8">
        <v>356.81</v>
      </c>
      <c r="AA10206" s="8">
        <v>374.89</v>
      </c>
      <c r="AB10206" s="8">
        <v>353.82</v>
      </c>
      <c r="AC10206" s="12" t="e">
        <v>#N/A</v>
      </c>
      <c r="AD10206" s="12">
        <v>628.42999999999995</v>
      </c>
      <c r="AE10206" s="12">
        <v>932.34</v>
      </c>
    </row>
    <row r="10207" spans="4:31" x14ac:dyDescent="0.2">
      <c r="D10207" s="11">
        <v>43130</v>
      </c>
      <c r="E10207" s="8">
        <v>467.3</v>
      </c>
      <c r="F10207" s="8">
        <v>442.13</v>
      </c>
      <c r="G10207" s="8">
        <v>450.77</v>
      </c>
      <c r="H10207" s="8">
        <v>550.75</v>
      </c>
      <c r="I10207" s="8">
        <v>375.01</v>
      </c>
      <c r="J10207" s="8">
        <v>317.99</v>
      </c>
      <c r="K10207" s="8">
        <v>699.78</v>
      </c>
      <c r="L10207" s="8">
        <v>358.03</v>
      </c>
      <c r="M10207" s="8">
        <v>467.3</v>
      </c>
      <c r="N10207" s="8">
        <v>5603.2</v>
      </c>
      <c r="O10207" s="8">
        <v>467.21</v>
      </c>
      <c r="P10207" s="8">
        <v>789.57</v>
      </c>
      <c r="Q10207" s="8">
        <v>467.3</v>
      </c>
      <c r="R10207" s="8">
        <v>404.22</v>
      </c>
      <c r="S10207" s="8">
        <v>763.86</v>
      </c>
      <c r="T10207" s="8">
        <v>2418.4</v>
      </c>
      <c r="U10207" s="8">
        <v>417.25</v>
      </c>
      <c r="V10207" s="8">
        <v>442.13</v>
      </c>
      <c r="W10207" s="8">
        <v>1221.78</v>
      </c>
      <c r="X10207" s="8">
        <v>467.3</v>
      </c>
      <c r="Y10207" s="8">
        <v>949.8</v>
      </c>
      <c r="Z10207" s="8">
        <v>358.03</v>
      </c>
      <c r="AA10207" s="8">
        <v>375.01</v>
      </c>
      <c r="AB10207" s="8">
        <v>354.34</v>
      </c>
      <c r="AC10207" s="12" t="e">
        <v>#N/A</v>
      </c>
      <c r="AD10207" s="12">
        <v>628.79999999999995</v>
      </c>
      <c r="AE10207" s="12">
        <v>933.12</v>
      </c>
    </row>
    <row r="10208" spans="4:31" x14ac:dyDescent="0.2">
      <c r="D10208" s="11">
        <v>43131</v>
      </c>
      <c r="E10208" s="8">
        <v>467.36</v>
      </c>
      <c r="F10208" s="8">
        <v>440.55</v>
      </c>
      <c r="G10208" s="8">
        <v>452.25</v>
      </c>
      <c r="H10208" s="8">
        <v>546.80999999999995</v>
      </c>
      <c r="I10208" s="8">
        <v>373.29</v>
      </c>
      <c r="J10208" s="8">
        <v>316.31</v>
      </c>
      <c r="K10208" s="8">
        <v>699.49</v>
      </c>
      <c r="L10208" s="8">
        <v>355.15</v>
      </c>
      <c r="M10208" s="8">
        <v>467.36</v>
      </c>
      <c r="N10208" s="8">
        <v>5558.78</v>
      </c>
      <c r="O10208" s="8">
        <v>467.23</v>
      </c>
      <c r="P10208" s="8">
        <v>787.07</v>
      </c>
      <c r="Q10208" s="8">
        <v>467.38</v>
      </c>
      <c r="R10208" s="8">
        <v>402.85</v>
      </c>
      <c r="S10208" s="8">
        <v>763.93</v>
      </c>
      <c r="T10208" s="8">
        <v>2420.38</v>
      </c>
      <c r="U10208" s="8">
        <v>415.02</v>
      </c>
      <c r="V10208" s="8">
        <v>440.55</v>
      </c>
      <c r="W10208" s="8">
        <v>1220.25</v>
      </c>
      <c r="X10208" s="8">
        <v>467.36</v>
      </c>
      <c r="Y10208" s="8">
        <v>943.3</v>
      </c>
      <c r="Z10208" s="8">
        <v>355.15</v>
      </c>
      <c r="AA10208" s="8">
        <v>373.29</v>
      </c>
      <c r="AB10208" s="8">
        <v>354.03</v>
      </c>
      <c r="AC10208" s="12" t="e">
        <v>#N/A</v>
      </c>
      <c r="AD10208" s="12">
        <v>626.54</v>
      </c>
      <c r="AE10208" s="12">
        <v>928.69</v>
      </c>
    </row>
    <row r="10209" spans="4:31" x14ac:dyDescent="0.2">
      <c r="D10209" s="11">
        <v>43132</v>
      </c>
      <c r="E10209" s="8">
        <v>466.07</v>
      </c>
      <c r="F10209" s="8">
        <v>438.88</v>
      </c>
      <c r="G10209" s="8">
        <v>451.96</v>
      </c>
      <c r="H10209" s="8">
        <v>544.69000000000005</v>
      </c>
      <c r="I10209" s="8">
        <v>372.67</v>
      </c>
      <c r="J10209" s="8">
        <v>314.95</v>
      </c>
      <c r="K10209" s="8">
        <v>700.24</v>
      </c>
      <c r="L10209" s="8">
        <v>354.43</v>
      </c>
      <c r="M10209" s="8">
        <v>466.07</v>
      </c>
      <c r="N10209" s="8">
        <v>5516.74</v>
      </c>
      <c r="O10209" s="8">
        <v>465.96</v>
      </c>
      <c r="P10209" s="8">
        <v>787.16</v>
      </c>
      <c r="Q10209" s="8">
        <v>466.07</v>
      </c>
      <c r="R10209" s="8">
        <v>402.13</v>
      </c>
      <c r="S10209" s="8">
        <v>761.84</v>
      </c>
      <c r="T10209" s="8">
        <v>2411.16</v>
      </c>
      <c r="U10209" s="8">
        <v>415.45</v>
      </c>
      <c r="V10209" s="8">
        <v>438.88</v>
      </c>
      <c r="W10209" s="8">
        <v>1213.6600000000001</v>
      </c>
      <c r="X10209" s="8">
        <v>466.07</v>
      </c>
      <c r="Y10209" s="8">
        <v>939.12</v>
      </c>
      <c r="Z10209" s="8">
        <v>354.43</v>
      </c>
      <c r="AA10209" s="8">
        <v>372.67</v>
      </c>
      <c r="AB10209" s="8">
        <v>356.22</v>
      </c>
      <c r="AC10209" s="12" t="e">
        <v>#N/A</v>
      </c>
      <c r="AD10209" s="12">
        <v>624.67999999999995</v>
      </c>
      <c r="AE10209" s="12">
        <v>925.3</v>
      </c>
    </row>
    <row r="10210" spans="4:31" x14ac:dyDescent="0.2">
      <c r="D10210" s="11">
        <v>43133</v>
      </c>
      <c r="E10210" s="8">
        <v>462.53</v>
      </c>
      <c r="F10210" s="8">
        <v>436.72</v>
      </c>
      <c r="G10210" s="8">
        <v>452.62</v>
      </c>
      <c r="H10210" s="8">
        <v>544.85</v>
      </c>
      <c r="I10210" s="8">
        <v>373.12</v>
      </c>
      <c r="J10210" s="8">
        <v>313.85000000000002</v>
      </c>
      <c r="K10210" s="8">
        <v>697.32</v>
      </c>
      <c r="L10210" s="8">
        <v>350.81</v>
      </c>
      <c r="M10210" s="8">
        <v>462.53</v>
      </c>
      <c r="N10210" s="8">
        <v>5520.55</v>
      </c>
      <c r="O10210" s="8">
        <v>462.42</v>
      </c>
      <c r="P10210" s="8">
        <v>782.6</v>
      </c>
      <c r="Q10210" s="8">
        <v>462.53</v>
      </c>
      <c r="R10210" s="8">
        <v>399.45</v>
      </c>
      <c r="S10210" s="8">
        <v>756.05</v>
      </c>
      <c r="T10210" s="8">
        <v>2393.34</v>
      </c>
      <c r="U10210" s="8">
        <v>415.43</v>
      </c>
      <c r="V10210" s="8">
        <v>436.72</v>
      </c>
      <c r="W10210" s="8">
        <v>1211.18</v>
      </c>
      <c r="X10210" s="8">
        <v>462.53</v>
      </c>
      <c r="Y10210" s="8">
        <v>947.27</v>
      </c>
      <c r="Z10210" s="8">
        <v>350.81</v>
      </c>
      <c r="AA10210" s="8">
        <v>373.12</v>
      </c>
      <c r="AB10210" s="8">
        <v>357.3</v>
      </c>
      <c r="AC10210" s="12" t="e">
        <v>#N/A</v>
      </c>
      <c r="AD10210" s="12">
        <v>624.30999999999995</v>
      </c>
      <c r="AE10210" s="12">
        <v>922.67</v>
      </c>
    </row>
    <row r="10211" spans="4:31" x14ac:dyDescent="0.2">
      <c r="D10211" s="11">
        <v>43136</v>
      </c>
      <c r="E10211" s="8">
        <v>463.38</v>
      </c>
      <c r="F10211" s="8">
        <v>438.12</v>
      </c>
      <c r="G10211" s="8">
        <v>452.33</v>
      </c>
      <c r="H10211" s="8">
        <v>549.94000000000005</v>
      </c>
      <c r="I10211" s="8">
        <v>376.19</v>
      </c>
      <c r="J10211" s="8">
        <v>316.10000000000002</v>
      </c>
      <c r="K10211" s="8">
        <v>698.43</v>
      </c>
      <c r="L10211" s="8">
        <v>352.24</v>
      </c>
      <c r="M10211" s="8">
        <v>463.38</v>
      </c>
      <c r="N10211" s="8">
        <v>5531</v>
      </c>
      <c r="O10211" s="8">
        <v>463.27</v>
      </c>
      <c r="P10211" s="8">
        <v>788.18</v>
      </c>
      <c r="Q10211" s="8">
        <v>463.4</v>
      </c>
      <c r="R10211" s="8">
        <v>401.97</v>
      </c>
      <c r="S10211" s="8">
        <v>757.44</v>
      </c>
      <c r="T10211" s="8">
        <v>2397.06</v>
      </c>
      <c r="U10211" s="8">
        <v>419.45</v>
      </c>
      <c r="V10211" s="8">
        <v>438.12</v>
      </c>
      <c r="W10211" s="8">
        <v>1219.43</v>
      </c>
      <c r="X10211" s="8">
        <v>463.38</v>
      </c>
      <c r="Y10211" s="8">
        <v>946.89</v>
      </c>
      <c r="Z10211" s="8">
        <v>352.24</v>
      </c>
      <c r="AA10211" s="8">
        <v>376.19</v>
      </c>
      <c r="AB10211" s="8">
        <v>358.09</v>
      </c>
      <c r="AC10211" s="12" t="e">
        <v>#N/A</v>
      </c>
      <c r="AD10211" s="12">
        <v>626.30999999999995</v>
      </c>
      <c r="AE10211" s="12">
        <v>924.57</v>
      </c>
    </row>
    <row r="10212" spans="4:31" x14ac:dyDescent="0.2">
      <c r="D10212" s="11">
        <v>43137</v>
      </c>
      <c r="E10212" s="8">
        <v>462.61</v>
      </c>
      <c r="F10212" s="8">
        <v>440.07</v>
      </c>
      <c r="G10212" s="8">
        <v>448.2</v>
      </c>
      <c r="H10212" s="8">
        <v>553.44000000000005</v>
      </c>
      <c r="I10212" s="8">
        <v>377.48</v>
      </c>
      <c r="J10212" s="8">
        <v>316.2</v>
      </c>
      <c r="K10212" s="8">
        <v>698.87</v>
      </c>
      <c r="L10212" s="8">
        <v>350.76</v>
      </c>
      <c r="M10212" s="8">
        <v>462.61</v>
      </c>
      <c r="N10212" s="8">
        <v>5541.82</v>
      </c>
      <c r="O10212" s="8">
        <v>462.51</v>
      </c>
      <c r="P10212" s="8">
        <v>788.74</v>
      </c>
      <c r="Q10212" s="8">
        <v>462.64</v>
      </c>
      <c r="R10212" s="8">
        <v>401.56</v>
      </c>
      <c r="S10212" s="8">
        <v>756.22</v>
      </c>
      <c r="T10212" s="8">
        <v>2398.5300000000002</v>
      </c>
      <c r="U10212" s="8">
        <v>419.93</v>
      </c>
      <c r="V10212" s="8">
        <v>440.07</v>
      </c>
      <c r="W10212" s="8">
        <v>1226.44</v>
      </c>
      <c r="X10212" s="8">
        <v>462.61</v>
      </c>
      <c r="Y10212" s="8">
        <v>948.18</v>
      </c>
      <c r="Z10212" s="8">
        <v>350.76</v>
      </c>
      <c r="AA10212" s="8">
        <v>377.48</v>
      </c>
      <c r="AB10212" s="8">
        <v>360.27</v>
      </c>
      <c r="AC10212" s="12" t="e">
        <v>#N/A</v>
      </c>
      <c r="AD10212" s="12">
        <v>627.58000000000004</v>
      </c>
      <c r="AE10212" s="12">
        <v>925.22</v>
      </c>
    </row>
    <row r="10213" spans="4:31" x14ac:dyDescent="0.2">
      <c r="D10213" s="11">
        <v>43138</v>
      </c>
      <c r="E10213" s="8">
        <v>460.27</v>
      </c>
      <c r="F10213" s="8">
        <v>439.66</v>
      </c>
      <c r="G10213" s="8">
        <v>445.86</v>
      </c>
      <c r="H10213" s="8">
        <v>551.62</v>
      </c>
      <c r="I10213" s="8">
        <v>375.75</v>
      </c>
      <c r="J10213" s="8">
        <v>316.58999999999997</v>
      </c>
      <c r="K10213" s="8">
        <v>696.23</v>
      </c>
      <c r="L10213" s="8">
        <v>348</v>
      </c>
      <c r="M10213" s="8">
        <v>460.27</v>
      </c>
      <c r="N10213" s="8">
        <v>5519.79</v>
      </c>
      <c r="O10213" s="8">
        <v>460.18</v>
      </c>
      <c r="P10213" s="8">
        <v>784.63</v>
      </c>
      <c r="Q10213" s="8">
        <v>460.27</v>
      </c>
      <c r="R10213" s="8">
        <v>399.81</v>
      </c>
      <c r="S10213" s="8">
        <v>752.07</v>
      </c>
      <c r="T10213" s="8">
        <v>2381.65</v>
      </c>
      <c r="U10213" s="8">
        <v>415.91</v>
      </c>
      <c r="V10213" s="8">
        <v>439.66</v>
      </c>
      <c r="W10213" s="8">
        <v>1221.71</v>
      </c>
      <c r="X10213" s="8">
        <v>460.27</v>
      </c>
      <c r="Y10213" s="8">
        <v>935.84</v>
      </c>
      <c r="Z10213" s="8">
        <v>348</v>
      </c>
      <c r="AA10213" s="8">
        <v>375.75</v>
      </c>
      <c r="AB10213" s="8">
        <v>359.59</v>
      </c>
      <c r="AC10213" s="12" t="e">
        <v>#N/A</v>
      </c>
      <c r="AD10213" s="12">
        <v>623.24</v>
      </c>
      <c r="AE10213" s="12">
        <v>921.25</v>
      </c>
    </row>
    <row r="10214" spans="4:31" x14ac:dyDescent="0.2">
      <c r="D10214" s="11">
        <v>43139</v>
      </c>
      <c r="E10214" s="8">
        <v>457.07</v>
      </c>
      <c r="F10214" s="8">
        <v>437.89</v>
      </c>
      <c r="G10214" s="8">
        <v>442.65</v>
      </c>
      <c r="H10214" s="8">
        <v>543.27</v>
      </c>
      <c r="I10214" s="8">
        <v>374.9</v>
      </c>
      <c r="J10214" s="8">
        <v>312.66000000000003</v>
      </c>
      <c r="K10214" s="8">
        <v>691.21</v>
      </c>
      <c r="L10214" s="8">
        <v>349.25</v>
      </c>
      <c r="M10214" s="8">
        <v>457.07</v>
      </c>
      <c r="N10214" s="8">
        <v>5543.33</v>
      </c>
      <c r="O10214" s="8">
        <v>457</v>
      </c>
      <c r="P10214" s="8">
        <v>782.4</v>
      </c>
      <c r="Q10214" s="8">
        <v>457.1</v>
      </c>
      <c r="R10214" s="8">
        <v>400.78</v>
      </c>
      <c r="S10214" s="8">
        <v>746.78</v>
      </c>
      <c r="T10214" s="8">
        <v>2363.1</v>
      </c>
      <c r="U10214" s="8">
        <v>413.51</v>
      </c>
      <c r="V10214" s="8">
        <v>437.89</v>
      </c>
      <c r="W10214" s="8">
        <v>1229.67</v>
      </c>
      <c r="X10214" s="8">
        <v>457.07</v>
      </c>
      <c r="Y10214" s="8">
        <v>939.35</v>
      </c>
      <c r="Z10214" s="8">
        <v>349.25</v>
      </c>
      <c r="AA10214" s="8">
        <v>374.9</v>
      </c>
      <c r="AB10214" s="8">
        <v>359.61</v>
      </c>
      <c r="AC10214" s="12" t="e">
        <v>#N/A</v>
      </c>
      <c r="AD10214" s="12">
        <v>624.91999999999996</v>
      </c>
      <c r="AE10214" s="12">
        <v>920.61</v>
      </c>
    </row>
    <row r="10215" spans="4:31" x14ac:dyDescent="0.2">
      <c r="D10215" s="11">
        <v>43140</v>
      </c>
      <c r="E10215" s="8">
        <v>456.6</v>
      </c>
      <c r="F10215" s="8">
        <v>437.76</v>
      </c>
      <c r="G10215" s="8">
        <v>439.95</v>
      </c>
      <c r="H10215" s="8">
        <v>550.22</v>
      </c>
      <c r="I10215" s="8">
        <v>374.97</v>
      </c>
      <c r="J10215" s="8">
        <v>312.57</v>
      </c>
      <c r="K10215" s="8">
        <v>692.2</v>
      </c>
      <c r="L10215" s="8">
        <v>347.47</v>
      </c>
      <c r="M10215" s="8">
        <v>456.6</v>
      </c>
      <c r="N10215" s="8">
        <v>5539.23</v>
      </c>
      <c r="O10215" s="8">
        <v>456.5</v>
      </c>
      <c r="P10215" s="8">
        <v>782.51</v>
      </c>
      <c r="Q10215" s="8">
        <v>456.61</v>
      </c>
      <c r="R10215" s="8">
        <v>398.73</v>
      </c>
      <c r="S10215" s="8">
        <v>746.18</v>
      </c>
      <c r="T10215" s="8">
        <v>2368.04</v>
      </c>
      <c r="U10215" s="8">
        <v>414.66</v>
      </c>
      <c r="V10215" s="8">
        <v>437.76</v>
      </c>
      <c r="W10215" s="8">
        <v>1235.77</v>
      </c>
      <c r="X10215" s="8">
        <v>456.6</v>
      </c>
      <c r="Y10215" s="8">
        <v>935.38</v>
      </c>
      <c r="Z10215" s="8">
        <v>347.47</v>
      </c>
      <c r="AA10215" s="8">
        <v>374.97</v>
      </c>
      <c r="AB10215" s="8">
        <v>359.01</v>
      </c>
      <c r="AC10215" s="12" t="e">
        <v>#N/A</v>
      </c>
      <c r="AD10215" s="12">
        <v>624.52</v>
      </c>
      <c r="AE10215" s="12">
        <v>920.17</v>
      </c>
    </row>
    <row r="10216" spans="4:31" x14ac:dyDescent="0.2">
      <c r="D10216" s="11">
        <v>43143</v>
      </c>
      <c r="E10216" s="8">
        <v>459.45</v>
      </c>
      <c r="F10216" s="8">
        <v>439.5</v>
      </c>
      <c r="G10216" s="8">
        <v>442.12</v>
      </c>
      <c r="H10216" s="8">
        <v>553.6</v>
      </c>
      <c r="I10216" s="8">
        <v>377.31</v>
      </c>
      <c r="J10216" s="8">
        <v>314.14</v>
      </c>
      <c r="K10216" s="8">
        <v>695.44</v>
      </c>
      <c r="L10216" s="8">
        <v>351.24</v>
      </c>
      <c r="M10216" s="8">
        <v>459.45</v>
      </c>
      <c r="N10216" s="8">
        <v>5542.7</v>
      </c>
      <c r="O10216" s="8">
        <v>459.37</v>
      </c>
      <c r="P10216" s="8">
        <v>789.3</v>
      </c>
      <c r="Q10216" s="8">
        <v>459.45</v>
      </c>
      <c r="R10216" s="8">
        <v>400.72</v>
      </c>
      <c r="S10216" s="8">
        <v>750.85</v>
      </c>
      <c r="T10216" s="8">
        <v>2384.83</v>
      </c>
      <c r="U10216" s="8">
        <v>414.42</v>
      </c>
      <c r="V10216" s="8">
        <v>439.5</v>
      </c>
      <c r="W10216" s="8">
        <v>1236.92</v>
      </c>
      <c r="X10216" s="8">
        <v>459.45</v>
      </c>
      <c r="Y10216" s="8">
        <v>931.64</v>
      </c>
      <c r="Z10216" s="8">
        <v>351.24</v>
      </c>
      <c r="AA10216" s="8">
        <v>377.31</v>
      </c>
      <c r="AB10216" s="8">
        <v>360.12</v>
      </c>
      <c r="AC10216" s="12" t="e">
        <v>#N/A</v>
      </c>
      <c r="AD10216" s="12">
        <v>625.79999999999995</v>
      </c>
      <c r="AE10216" s="12">
        <v>923.42</v>
      </c>
    </row>
    <row r="10217" spans="4:31" x14ac:dyDescent="0.2">
      <c r="D10217" s="11">
        <v>43144</v>
      </c>
      <c r="E10217" s="8">
        <v>460.51</v>
      </c>
      <c r="F10217" s="8">
        <v>437.66</v>
      </c>
      <c r="G10217" s="8">
        <v>438.85</v>
      </c>
      <c r="H10217" s="8">
        <v>552.05999999999995</v>
      </c>
      <c r="I10217" s="8">
        <v>377.76</v>
      </c>
      <c r="J10217" s="8">
        <v>313.02</v>
      </c>
      <c r="K10217" s="8">
        <v>697.04</v>
      </c>
      <c r="L10217" s="8">
        <v>352.84</v>
      </c>
      <c r="M10217" s="8">
        <v>460.51</v>
      </c>
      <c r="N10217" s="8">
        <v>5561.18</v>
      </c>
      <c r="O10217" s="8">
        <v>460.43</v>
      </c>
      <c r="P10217" s="8">
        <v>791.01</v>
      </c>
      <c r="Q10217" s="8">
        <v>460.52</v>
      </c>
      <c r="R10217" s="8">
        <v>399.23</v>
      </c>
      <c r="S10217" s="8">
        <v>753.02</v>
      </c>
      <c r="T10217" s="8">
        <v>2390.34</v>
      </c>
      <c r="U10217" s="8">
        <v>415.24</v>
      </c>
      <c r="V10217" s="8">
        <v>437.66</v>
      </c>
      <c r="W10217" s="8">
        <v>1235.18</v>
      </c>
      <c r="X10217" s="8">
        <v>460.51</v>
      </c>
      <c r="Y10217" s="8">
        <v>937.22</v>
      </c>
      <c r="Z10217" s="8">
        <v>352.84</v>
      </c>
      <c r="AA10217" s="8">
        <v>377.76</v>
      </c>
      <c r="AB10217" s="8">
        <v>359.43</v>
      </c>
      <c r="AC10217" s="12" t="e">
        <v>#N/A</v>
      </c>
      <c r="AD10217" s="12">
        <v>627.03</v>
      </c>
      <c r="AE10217" s="12">
        <v>926.02</v>
      </c>
    </row>
    <row r="10218" spans="4:31" x14ac:dyDescent="0.2">
      <c r="D10218" s="11">
        <v>43145</v>
      </c>
      <c r="E10218" s="8">
        <v>464.3</v>
      </c>
      <c r="F10218" s="8">
        <v>439.47</v>
      </c>
      <c r="G10218" s="8">
        <v>439.73</v>
      </c>
      <c r="H10218" s="8">
        <v>553.21</v>
      </c>
      <c r="I10218" s="8">
        <v>379.49</v>
      </c>
      <c r="J10218" s="8">
        <v>314.68</v>
      </c>
      <c r="K10218" s="8">
        <v>700.02</v>
      </c>
      <c r="L10218" s="8">
        <v>355.79</v>
      </c>
      <c r="M10218" s="8">
        <v>464.3</v>
      </c>
      <c r="N10218" s="8">
        <v>5579.53</v>
      </c>
      <c r="O10218" s="8">
        <v>464.22</v>
      </c>
      <c r="P10218" s="8">
        <v>796.34</v>
      </c>
      <c r="Q10218" s="8">
        <v>464.32</v>
      </c>
      <c r="R10218" s="8">
        <v>402.05</v>
      </c>
      <c r="S10218" s="8">
        <v>759.21</v>
      </c>
      <c r="T10218" s="8">
        <v>2411.36</v>
      </c>
      <c r="U10218" s="8">
        <v>415.92</v>
      </c>
      <c r="V10218" s="8">
        <v>439.47</v>
      </c>
      <c r="W10218" s="8">
        <v>1230.3499999999999</v>
      </c>
      <c r="X10218" s="8">
        <v>464.3</v>
      </c>
      <c r="Y10218" s="8">
        <v>928.9</v>
      </c>
      <c r="Z10218" s="8">
        <v>355.79</v>
      </c>
      <c r="AA10218" s="8">
        <v>379.49</v>
      </c>
      <c r="AB10218" s="8">
        <v>361.38</v>
      </c>
      <c r="AC10218" s="12" t="e">
        <v>#N/A</v>
      </c>
      <c r="AD10218" s="12">
        <v>626.61</v>
      </c>
      <c r="AE10218" s="12">
        <v>930.2</v>
      </c>
    </row>
    <row r="10219" spans="4:31" x14ac:dyDescent="0.2">
      <c r="D10219" s="11">
        <v>43146</v>
      </c>
      <c r="E10219" s="8">
        <v>469.93</v>
      </c>
      <c r="F10219" s="8">
        <v>442.19</v>
      </c>
      <c r="G10219" s="8">
        <v>442.66</v>
      </c>
      <c r="H10219" s="8">
        <v>556.16999999999996</v>
      </c>
      <c r="I10219" s="8">
        <v>383.1</v>
      </c>
      <c r="J10219" s="8">
        <v>316.05</v>
      </c>
      <c r="K10219" s="8">
        <v>706.98</v>
      </c>
      <c r="L10219" s="8">
        <v>360.1</v>
      </c>
      <c r="M10219" s="8">
        <v>469.93</v>
      </c>
      <c r="N10219" s="8">
        <v>5617.08</v>
      </c>
      <c r="O10219" s="8">
        <v>469.84</v>
      </c>
      <c r="P10219" s="8">
        <v>801.45</v>
      </c>
      <c r="Q10219" s="8">
        <v>469.95</v>
      </c>
      <c r="R10219" s="8">
        <v>404.61</v>
      </c>
      <c r="S10219" s="8">
        <v>768.41</v>
      </c>
      <c r="T10219" s="8">
        <v>2432.3200000000002</v>
      </c>
      <c r="U10219" s="8">
        <v>420.96</v>
      </c>
      <c r="V10219" s="8">
        <v>442.19</v>
      </c>
      <c r="W10219" s="8">
        <v>1233.5899999999999</v>
      </c>
      <c r="X10219" s="8">
        <v>469.93</v>
      </c>
      <c r="Y10219" s="8">
        <v>930.67</v>
      </c>
      <c r="Z10219" s="8">
        <v>360.1</v>
      </c>
      <c r="AA10219" s="8">
        <v>383.1</v>
      </c>
      <c r="AB10219" s="8">
        <v>364.9</v>
      </c>
      <c r="AC10219" s="12" t="e">
        <v>#N/A</v>
      </c>
      <c r="AD10219" s="12">
        <v>630.38</v>
      </c>
      <c r="AE10219" s="12">
        <v>938.31</v>
      </c>
    </row>
    <row r="10220" spans="4:31" x14ac:dyDescent="0.2">
      <c r="D10220" s="11">
        <v>43147</v>
      </c>
      <c r="E10220" s="8">
        <v>469.81</v>
      </c>
      <c r="F10220" s="8">
        <v>443.18</v>
      </c>
      <c r="G10220" s="8">
        <v>441.67</v>
      </c>
      <c r="H10220" s="8">
        <v>556.70000000000005</v>
      </c>
      <c r="I10220" s="8">
        <v>383.61</v>
      </c>
      <c r="J10220" s="8">
        <v>316.43</v>
      </c>
      <c r="K10220" s="8">
        <v>709.52</v>
      </c>
      <c r="L10220" s="8">
        <v>360.01</v>
      </c>
      <c r="M10220" s="8">
        <v>469.81</v>
      </c>
      <c r="N10220" s="8">
        <v>5572.65</v>
      </c>
      <c r="O10220" s="8">
        <v>469.72</v>
      </c>
      <c r="P10220" s="8">
        <v>801.24</v>
      </c>
      <c r="Q10220" s="8">
        <v>469.83</v>
      </c>
      <c r="R10220" s="8">
        <v>404.06</v>
      </c>
      <c r="S10220" s="8">
        <v>768.21</v>
      </c>
      <c r="T10220" s="8">
        <v>2431.69</v>
      </c>
      <c r="U10220" s="8">
        <v>420.85</v>
      </c>
      <c r="V10220" s="8">
        <v>443.18</v>
      </c>
      <c r="W10220" s="8">
        <v>1227.48</v>
      </c>
      <c r="X10220" s="8">
        <v>469.81</v>
      </c>
      <c r="Y10220" s="8">
        <v>927.88</v>
      </c>
      <c r="Z10220" s="8">
        <v>360.01</v>
      </c>
      <c r="AA10220" s="8">
        <v>383.61</v>
      </c>
      <c r="AB10220" s="8">
        <v>363.66</v>
      </c>
      <c r="AC10220" s="12" t="e">
        <v>#N/A</v>
      </c>
      <c r="AD10220" s="12">
        <v>628.57000000000005</v>
      </c>
      <c r="AE10220" s="12">
        <v>936.05</v>
      </c>
    </row>
    <row r="10221" spans="4:31" x14ac:dyDescent="0.2">
      <c r="D10221" s="11">
        <v>43150</v>
      </c>
      <c r="E10221" s="8">
        <v>467.89</v>
      </c>
      <c r="F10221" s="8">
        <v>443.23</v>
      </c>
      <c r="G10221" s="8">
        <v>441.82</v>
      </c>
      <c r="H10221" s="8">
        <v>556.32000000000005</v>
      </c>
      <c r="I10221" s="8">
        <v>383.09</v>
      </c>
      <c r="J10221" s="8">
        <v>316.49</v>
      </c>
      <c r="K10221" s="8">
        <v>706.64</v>
      </c>
      <c r="L10221" s="8">
        <v>358.55</v>
      </c>
      <c r="M10221" s="8">
        <v>467.89</v>
      </c>
      <c r="N10221" s="8">
        <v>5569.79</v>
      </c>
      <c r="O10221" s="8">
        <v>467.8</v>
      </c>
      <c r="P10221" s="8">
        <v>798.1</v>
      </c>
      <c r="Q10221" s="8">
        <v>467.92</v>
      </c>
      <c r="R10221" s="8">
        <v>404.47</v>
      </c>
      <c r="S10221" s="8">
        <v>765.09</v>
      </c>
      <c r="T10221" s="8">
        <v>2420.4299999999998</v>
      </c>
      <c r="U10221" s="8">
        <v>415.39</v>
      </c>
      <c r="V10221" s="8">
        <v>443.23</v>
      </c>
      <c r="W10221" s="8">
        <v>1224.9100000000001</v>
      </c>
      <c r="X10221" s="8">
        <v>467.89</v>
      </c>
      <c r="Y10221" s="8">
        <v>929.78</v>
      </c>
      <c r="Z10221" s="8">
        <v>358.55</v>
      </c>
      <c r="AA10221" s="8">
        <v>383.09</v>
      </c>
      <c r="AB10221" s="8">
        <v>362.98</v>
      </c>
      <c r="AC10221" s="12" t="e">
        <v>#N/A</v>
      </c>
      <c r="AD10221" s="12">
        <v>627.6</v>
      </c>
      <c r="AE10221" s="12">
        <v>933.89</v>
      </c>
    </row>
    <row r="10222" spans="4:31" x14ac:dyDescent="0.2">
      <c r="D10222" s="11">
        <v>43151</v>
      </c>
      <c r="E10222" s="8">
        <v>465.55</v>
      </c>
      <c r="F10222" s="8">
        <v>442.99</v>
      </c>
      <c r="G10222" s="8">
        <v>442.09</v>
      </c>
      <c r="H10222" s="8">
        <v>553.07000000000005</v>
      </c>
      <c r="I10222" s="8">
        <v>382.37</v>
      </c>
      <c r="J10222" s="8">
        <v>316.77999999999997</v>
      </c>
      <c r="K10222" s="8">
        <v>709.81</v>
      </c>
      <c r="L10222" s="8">
        <v>356.75</v>
      </c>
      <c r="M10222" s="8">
        <v>465.55</v>
      </c>
      <c r="N10222" s="8">
        <v>5618.7</v>
      </c>
      <c r="O10222" s="8">
        <v>465.46</v>
      </c>
      <c r="P10222" s="8">
        <v>797.23</v>
      </c>
      <c r="Q10222" s="8">
        <v>465.6</v>
      </c>
      <c r="R10222" s="8">
        <v>403.6</v>
      </c>
      <c r="S10222" s="8">
        <v>761.25</v>
      </c>
      <c r="T10222" s="8">
        <v>2417.85</v>
      </c>
      <c r="U10222" s="8">
        <v>415.57</v>
      </c>
      <c r="V10222" s="8">
        <v>442.99</v>
      </c>
      <c r="W10222" s="8">
        <v>1221.8499999999999</v>
      </c>
      <c r="X10222" s="8">
        <v>465.55</v>
      </c>
      <c r="Y10222" s="8">
        <v>929.77</v>
      </c>
      <c r="Z10222" s="8">
        <v>356.75</v>
      </c>
      <c r="AA10222" s="8">
        <v>382.37</v>
      </c>
      <c r="AB10222" s="8">
        <v>361.5</v>
      </c>
      <c r="AC10222" s="12" t="e">
        <v>#N/A</v>
      </c>
      <c r="AD10222" s="12">
        <v>625.88</v>
      </c>
      <c r="AE10222" s="12">
        <v>938.22</v>
      </c>
    </row>
    <row r="10223" spans="4:31" x14ac:dyDescent="0.2">
      <c r="D10223" s="11">
        <v>43152</v>
      </c>
      <c r="E10223" s="8">
        <v>462.3</v>
      </c>
      <c r="F10223" s="8">
        <v>440.67</v>
      </c>
      <c r="G10223" s="8">
        <v>441.05</v>
      </c>
      <c r="H10223" s="8">
        <v>550.26</v>
      </c>
      <c r="I10223" s="8">
        <v>381.16</v>
      </c>
      <c r="J10223" s="8">
        <v>315.36</v>
      </c>
      <c r="K10223" s="8">
        <v>704.35</v>
      </c>
      <c r="L10223" s="8">
        <v>354.26</v>
      </c>
      <c r="M10223" s="8">
        <v>462.3</v>
      </c>
      <c r="N10223" s="8">
        <v>5549.44</v>
      </c>
      <c r="O10223" s="8">
        <v>462.21</v>
      </c>
      <c r="P10223" s="8">
        <v>791.9</v>
      </c>
      <c r="Q10223" s="8">
        <v>462.33</v>
      </c>
      <c r="R10223" s="8">
        <v>400.69</v>
      </c>
      <c r="S10223" s="8">
        <v>755.94</v>
      </c>
      <c r="T10223" s="8">
        <v>2399.79</v>
      </c>
      <c r="U10223" s="8">
        <v>413.69</v>
      </c>
      <c r="V10223" s="8">
        <v>440.67</v>
      </c>
      <c r="W10223" s="8">
        <v>1213.78</v>
      </c>
      <c r="X10223" s="8">
        <v>462.3</v>
      </c>
      <c r="Y10223" s="8">
        <v>914.73</v>
      </c>
      <c r="Z10223" s="8">
        <v>354.26</v>
      </c>
      <c r="AA10223" s="8">
        <v>381.16</v>
      </c>
      <c r="AB10223" s="8">
        <v>361.5</v>
      </c>
      <c r="AC10223" s="12" t="e">
        <v>#N/A</v>
      </c>
      <c r="AD10223" s="12">
        <v>620.52</v>
      </c>
      <c r="AE10223" s="12">
        <v>929.19</v>
      </c>
    </row>
    <row r="10224" spans="4:31" x14ac:dyDescent="0.2">
      <c r="D10224" s="11">
        <v>43153</v>
      </c>
      <c r="E10224" s="8">
        <v>461.55</v>
      </c>
      <c r="F10224" s="8">
        <v>439.94</v>
      </c>
      <c r="G10224" s="8">
        <v>437.41</v>
      </c>
      <c r="H10224" s="8">
        <v>550.9</v>
      </c>
      <c r="I10224" s="8">
        <v>381.71</v>
      </c>
      <c r="J10224" s="8">
        <v>314.22000000000003</v>
      </c>
      <c r="K10224" s="8">
        <v>706.08</v>
      </c>
      <c r="L10224" s="8">
        <v>354.6</v>
      </c>
      <c r="M10224" s="8">
        <v>461.55</v>
      </c>
      <c r="N10224" s="8">
        <v>5537.25</v>
      </c>
      <c r="O10224" s="8">
        <v>461.47</v>
      </c>
      <c r="P10224" s="8">
        <v>794.37</v>
      </c>
      <c r="Q10224" s="8">
        <v>461.57</v>
      </c>
      <c r="R10224" s="8">
        <v>401.03</v>
      </c>
      <c r="S10224" s="8">
        <v>754.94</v>
      </c>
      <c r="T10224" s="8">
        <v>2394.39</v>
      </c>
      <c r="U10224" s="8">
        <v>416.17</v>
      </c>
      <c r="V10224" s="8">
        <v>439.94</v>
      </c>
      <c r="W10224" s="8">
        <v>1212.29</v>
      </c>
      <c r="X10224" s="8">
        <v>461.55</v>
      </c>
      <c r="Y10224" s="8">
        <v>914.63</v>
      </c>
      <c r="Z10224" s="8">
        <v>354.6</v>
      </c>
      <c r="AA10224" s="8">
        <v>381.71</v>
      </c>
      <c r="AB10224" s="8">
        <v>360.57</v>
      </c>
      <c r="AC10224" s="12" t="e">
        <v>#N/A</v>
      </c>
      <c r="AD10224" s="12">
        <v>620.02</v>
      </c>
      <c r="AE10224" s="12">
        <v>928.96</v>
      </c>
    </row>
    <row r="10225" spans="4:31" x14ac:dyDescent="0.2">
      <c r="D10225" s="11">
        <v>43154</v>
      </c>
      <c r="E10225" s="8">
        <v>461.41</v>
      </c>
      <c r="F10225" s="8">
        <v>440.61</v>
      </c>
      <c r="G10225" s="8">
        <v>436.13</v>
      </c>
      <c r="H10225" s="8">
        <v>549.46</v>
      </c>
      <c r="I10225" s="8">
        <v>380.73</v>
      </c>
      <c r="J10225" s="8">
        <v>314.47000000000003</v>
      </c>
      <c r="K10225" s="8">
        <v>702.61</v>
      </c>
      <c r="L10225" s="8">
        <v>353.2</v>
      </c>
      <c r="M10225" s="8">
        <v>461.41</v>
      </c>
      <c r="N10225" s="8">
        <v>5542.02</v>
      </c>
      <c r="O10225" s="8">
        <v>461.32</v>
      </c>
      <c r="P10225" s="8">
        <v>793.26</v>
      </c>
      <c r="Q10225" s="8">
        <v>461.44</v>
      </c>
      <c r="R10225" s="8">
        <v>399.51</v>
      </c>
      <c r="S10225" s="8">
        <v>755.26</v>
      </c>
      <c r="T10225" s="8">
        <v>2393.67</v>
      </c>
      <c r="U10225" s="8">
        <v>413.95</v>
      </c>
      <c r="V10225" s="8">
        <v>440.61</v>
      </c>
      <c r="W10225" s="8">
        <v>1207.79</v>
      </c>
      <c r="X10225" s="8">
        <v>461.41</v>
      </c>
      <c r="Y10225" s="8">
        <v>908.08</v>
      </c>
      <c r="Z10225" s="8">
        <v>353.2</v>
      </c>
      <c r="AA10225" s="8">
        <v>380.73</v>
      </c>
      <c r="AB10225" s="8">
        <v>361.79</v>
      </c>
      <c r="AC10225" s="12" t="e">
        <v>#N/A</v>
      </c>
      <c r="AD10225" s="12">
        <v>617.91999999999996</v>
      </c>
      <c r="AE10225" s="12">
        <v>927.43</v>
      </c>
    </row>
    <row r="10226" spans="4:31" x14ac:dyDescent="0.2">
      <c r="D10226" s="11">
        <v>43157</v>
      </c>
      <c r="E10226" s="8">
        <v>463.34</v>
      </c>
      <c r="F10226" s="8">
        <v>442.81</v>
      </c>
      <c r="G10226" s="8">
        <v>439.29</v>
      </c>
      <c r="H10226" s="8">
        <v>553.16</v>
      </c>
      <c r="I10226" s="8">
        <v>383.33</v>
      </c>
      <c r="J10226" s="8">
        <v>316.52999999999997</v>
      </c>
      <c r="K10226" s="8">
        <v>705.49</v>
      </c>
      <c r="L10226" s="8">
        <v>353.02</v>
      </c>
      <c r="M10226" s="8">
        <v>463.34</v>
      </c>
      <c r="N10226" s="8">
        <v>5568.78</v>
      </c>
      <c r="O10226" s="8">
        <v>463.26</v>
      </c>
      <c r="P10226" s="8">
        <v>796.16</v>
      </c>
      <c r="Q10226" s="8">
        <v>463.37</v>
      </c>
      <c r="R10226" s="8">
        <v>399.26</v>
      </c>
      <c r="S10226" s="8">
        <v>758.5</v>
      </c>
      <c r="T10226" s="8">
        <v>2401.16</v>
      </c>
      <c r="U10226" s="8">
        <v>413.58</v>
      </c>
      <c r="V10226" s="8">
        <v>442.81</v>
      </c>
      <c r="W10226" s="8">
        <v>1204.05</v>
      </c>
      <c r="X10226" s="8">
        <v>463.34</v>
      </c>
      <c r="Y10226" s="8">
        <v>916.89</v>
      </c>
      <c r="Z10226" s="8">
        <v>353.02</v>
      </c>
      <c r="AA10226" s="8">
        <v>383.33</v>
      </c>
      <c r="AB10226" s="8">
        <v>362.54</v>
      </c>
      <c r="AC10226" s="12" t="e">
        <v>#N/A</v>
      </c>
      <c r="AD10226" s="12">
        <v>619.37</v>
      </c>
      <c r="AE10226" s="12">
        <v>931.13</v>
      </c>
    </row>
    <row r="10227" spans="4:31" x14ac:dyDescent="0.2">
      <c r="D10227" s="11">
        <v>43158</v>
      </c>
      <c r="E10227" s="8">
        <v>460.65</v>
      </c>
      <c r="F10227" s="8">
        <v>441.98</v>
      </c>
      <c r="G10227" s="8">
        <v>439.21</v>
      </c>
      <c r="H10227" s="8">
        <v>552.14</v>
      </c>
      <c r="I10227" s="8">
        <v>382.53</v>
      </c>
      <c r="J10227" s="8">
        <v>315.36</v>
      </c>
      <c r="K10227" s="8">
        <v>703.22</v>
      </c>
      <c r="L10227" s="8">
        <v>350.94</v>
      </c>
      <c r="M10227" s="8">
        <v>460.65</v>
      </c>
      <c r="N10227" s="8">
        <v>5563</v>
      </c>
      <c r="O10227" s="8">
        <v>460.57</v>
      </c>
      <c r="P10227" s="8">
        <v>792.38</v>
      </c>
      <c r="Q10227" s="8">
        <v>460.66</v>
      </c>
      <c r="R10227" s="8">
        <v>397.45</v>
      </c>
      <c r="S10227" s="8">
        <v>754.34</v>
      </c>
      <c r="T10227" s="8">
        <v>2385.65</v>
      </c>
      <c r="U10227" s="8">
        <v>410.37</v>
      </c>
      <c r="V10227" s="8">
        <v>441.98</v>
      </c>
      <c r="W10227" s="8">
        <v>1202.45</v>
      </c>
      <c r="X10227" s="8">
        <v>460.65</v>
      </c>
      <c r="Y10227" s="8">
        <v>919.3</v>
      </c>
      <c r="Z10227" s="8">
        <v>350.94</v>
      </c>
      <c r="AA10227" s="8">
        <v>382.53</v>
      </c>
      <c r="AB10227" s="8">
        <v>361.87</v>
      </c>
      <c r="AC10227" s="12" t="e">
        <v>#N/A</v>
      </c>
      <c r="AD10227" s="12">
        <v>618.34</v>
      </c>
      <c r="AE10227" s="12">
        <v>928.68</v>
      </c>
    </row>
    <row r="10228" spans="4:31" x14ac:dyDescent="0.2">
      <c r="D10228" s="11">
        <v>43159</v>
      </c>
      <c r="E10228" s="8">
        <v>457.9</v>
      </c>
      <c r="F10228" s="8">
        <v>440.88</v>
      </c>
      <c r="G10228" s="8">
        <v>433.16</v>
      </c>
      <c r="H10228" s="8">
        <v>552.94000000000005</v>
      </c>
      <c r="I10228" s="8">
        <v>381.99</v>
      </c>
      <c r="J10228" s="8">
        <v>315.07</v>
      </c>
      <c r="K10228" s="8">
        <v>701.96</v>
      </c>
      <c r="L10228" s="8">
        <v>350.22</v>
      </c>
      <c r="M10228" s="8">
        <v>457.9</v>
      </c>
      <c r="N10228" s="8">
        <v>5526.29</v>
      </c>
      <c r="O10228" s="8">
        <v>457.82</v>
      </c>
      <c r="P10228" s="8">
        <v>791.89</v>
      </c>
      <c r="Q10228" s="8">
        <v>457.91</v>
      </c>
      <c r="R10228" s="8">
        <v>395.59</v>
      </c>
      <c r="S10228" s="8">
        <v>750.06</v>
      </c>
      <c r="T10228" s="8">
        <v>2371.44</v>
      </c>
      <c r="U10228" s="8">
        <v>412.36</v>
      </c>
      <c r="V10228" s="8">
        <v>440.88</v>
      </c>
      <c r="W10228" s="8">
        <v>1196.24</v>
      </c>
      <c r="X10228" s="8">
        <v>457.9</v>
      </c>
      <c r="Y10228" s="8">
        <v>918.78</v>
      </c>
      <c r="Z10228" s="8">
        <v>350.22</v>
      </c>
      <c r="AA10228" s="8">
        <v>381.99</v>
      </c>
      <c r="AB10228" s="8">
        <v>360.45</v>
      </c>
      <c r="AC10228" s="12" t="e">
        <v>#N/A</v>
      </c>
      <c r="AD10228" s="12">
        <v>616.23</v>
      </c>
      <c r="AE10228" s="12">
        <v>924.65</v>
      </c>
    </row>
    <row r="10229" spans="4:31" x14ac:dyDescent="0.2">
      <c r="D10229" s="11">
        <v>43160</v>
      </c>
      <c r="E10229" s="8">
        <v>454.4</v>
      </c>
      <c r="F10229" s="8">
        <v>438.15</v>
      </c>
      <c r="G10229" s="8">
        <v>431.29</v>
      </c>
      <c r="H10229" s="8">
        <v>550.96</v>
      </c>
      <c r="I10229" s="8">
        <v>380.02</v>
      </c>
      <c r="J10229" s="8">
        <v>313.76</v>
      </c>
      <c r="K10229" s="8">
        <v>697.42</v>
      </c>
      <c r="L10229" s="8">
        <v>348.14</v>
      </c>
      <c r="M10229" s="8">
        <v>454.4</v>
      </c>
      <c r="N10229" s="8">
        <v>5491.29</v>
      </c>
      <c r="O10229" s="8">
        <v>454.34</v>
      </c>
      <c r="P10229" s="8">
        <v>785.62</v>
      </c>
      <c r="Q10229" s="8">
        <v>454.42</v>
      </c>
      <c r="R10229" s="8">
        <v>392.56</v>
      </c>
      <c r="S10229" s="8">
        <v>744.1</v>
      </c>
      <c r="T10229" s="8">
        <v>2348.6</v>
      </c>
      <c r="U10229" s="8">
        <v>409.2</v>
      </c>
      <c r="V10229" s="8">
        <v>438.15</v>
      </c>
      <c r="W10229" s="8">
        <v>1200.3499999999999</v>
      </c>
      <c r="X10229" s="8">
        <v>454.4</v>
      </c>
      <c r="Y10229" s="8">
        <v>921.39</v>
      </c>
      <c r="Z10229" s="8">
        <v>348.14</v>
      </c>
      <c r="AA10229" s="8">
        <v>380.02</v>
      </c>
      <c r="AB10229" s="8">
        <v>359.81</v>
      </c>
      <c r="AC10229" s="12" t="e">
        <v>#N/A</v>
      </c>
      <c r="AD10229" s="12">
        <v>616.03</v>
      </c>
      <c r="AE10229" s="12">
        <v>918.71</v>
      </c>
    </row>
    <row r="10230" spans="4:31" x14ac:dyDescent="0.2">
      <c r="D10230" s="11">
        <v>43161</v>
      </c>
      <c r="E10230" s="8">
        <v>459.45</v>
      </c>
      <c r="F10230" s="8">
        <v>438.27</v>
      </c>
      <c r="G10230" s="8">
        <v>429.62</v>
      </c>
      <c r="H10230" s="8">
        <v>555.1</v>
      </c>
      <c r="I10230" s="8">
        <v>385.46</v>
      </c>
      <c r="J10230" s="8">
        <v>313.75</v>
      </c>
      <c r="K10230" s="8">
        <v>705.18</v>
      </c>
      <c r="L10230" s="8">
        <v>352.22</v>
      </c>
      <c r="M10230" s="8">
        <v>459.45</v>
      </c>
      <c r="N10230" s="8">
        <v>5561.71</v>
      </c>
      <c r="O10230" s="8">
        <v>459.35</v>
      </c>
      <c r="P10230" s="8">
        <v>795.08</v>
      </c>
      <c r="Q10230" s="8">
        <v>459.48</v>
      </c>
      <c r="R10230" s="8">
        <v>397.68</v>
      </c>
      <c r="S10230" s="8">
        <v>752.72</v>
      </c>
      <c r="T10230" s="8">
        <v>2376.75</v>
      </c>
      <c r="U10230" s="8">
        <v>412.74</v>
      </c>
      <c r="V10230" s="8">
        <v>438.27</v>
      </c>
      <c r="W10230" s="8">
        <v>1219.6099999999999</v>
      </c>
      <c r="X10230" s="8">
        <v>459.45</v>
      </c>
      <c r="Y10230" s="8">
        <v>938.58</v>
      </c>
      <c r="Z10230" s="8">
        <v>352.22</v>
      </c>
      <c r="AA10230" s="8">
        <v>385.46</v>
      </c>
      <c r="AB10230" s="8">
        <v>363.91</v>
      </c>
      <c r="AC10230" s="12" t="e">
        <v>#N/A</v>
      </c>
      <c r="AD10230" s="12">
        <v>625.20000000000005</v>
      </c>
      <c r="AE10230" s="12">
        <v>929.39</v>
      </c>
    </row>
    <row r="10231" spans="4:31" x14ac:dyDescent="0.2">
      <c r="D10231" s="11">
        <v>43164</v>
      </c>
      <c r="E10231" s="8">
        <v>458.79</v>
      </c>
      <c r="F10231" s="8">
        <v>437.06</v>
      </c>
      <c r="G10231" s="8">
        <v>430.46</v>
      </c>
      <c r="H10231" s="8">
        <v>551.29999999999995</v>
      </c>
      <c r="I10231" s="8">
        <v>387.43</v>
      </c>
      <c r="J10231" s="8">
        <v>313.49</v>
      </c>
      <c r="K10231" s="8">
        <v>703.02</v>
      </c>
      <c r="L10231" s="8">
        <v>351.4</v>
      </c>
      <c r="M10231" s="8">
        <v>458.79</v>
      </c>
      <c r="N10231" s="8">
        <v>5556.84</v>
      </c>
      <c r="O10231" s="8">
        <v>458.71</v>
      </c>
      <c r="P10231" s="8">
        <v>794.23</v>
      </c>
      <c r="Q10231" s="8">
        <v>458.82</v>
      </c>
      <c r="R10231" s="8">
        <v>396.79</v>
      </c>
      <c r="S10231" s="8">
        <v>751.82</v>
      </c>
      <c r="T10231" s="8">
        <v>2370.64</v>
      </c>
      <c r="U10231" s="8">
        <v>412.82</v>
      </c>
      <c r="V10231" s="8">
        <v>437.06</v>
      </c>
      <c r="W10231" s="8">
        <v>1209.78</v>
      </c>
      <c r="X10231" s="8">
        <v>458.79</v>
      </c>
      <c r="Y10231" s="8">
        <v>925.92</v>
      </c>
      <c r="Z10231" s="8">
        <v>351.4</v>
      </c>
      <c r="AA10231" s="8">
        <v>387.43</v>
      </c>
      <c r="AB10231" s="8">
        <v>363.2</v>
      </c>
      <c r="AC10231" s="12" t="e">
        <v>#N/A</v>
      </c>
      <c r="AD10231" s="12">
        <v>620.79</v>
      </c>
      <c r="AE10231" s="12">
        <v>927.66</v>
      </c>
    </row>
    <row r="10232" spans="4:31" x14ac:dyDescent="0.2">
      <c r="D10232" s="11">
        <v>43165</v>
      </c>
      <c r="E10232" s="8">
        <v>462.61</v>
      </c>
      <c r="F10232" s="8">
        <v>438.1</v>
      </c>
      <c r="G10232" s="8">
        <v>434.83</v>
      </c>
      <c r="H10232" s="8">
        <v>554.4</v>
      </c>
      <c r="I10232" s="8">
        <v>388.45</v>
      </c>
      <c r="J10232" s="8">
        <v>316.3</v>
      </c>
      <c r="K10232" s="8">
        <v>708.46</v>
      </c>
      <c r="L10232" s="8">
        <v>354.3</v>
      </c>
      <c r="M10232" s="8">
        <v>462.61</v>
      </c>
      <c r="N10232" s="8">
        <v>5568.67</v>
      </c>
      <c r="O10232" s="8">
        <v>462.58</v>
      </c>
      <c r="P10232" s="8">
        <v>801.57</v>
      </c>
      <c r="Q10232" s="8">
        <v>462.64</v>
      </c>
      <c r="R10232" s="8">
        <v>399.78</v>
      </c>
      <c r="S10232" s="8">
        <v>758.19</v>
      </c>
      <c r="T10232" s="8">
        <v>2391.75</v>
      </c>
      <c r="U10232" s="8">
        <v>413.97</v>
      </c>
      <c r="V10232" s="8">
        <v>438.1</v>
      </c>
      <c r="W10232" s="8">
        <v>1216.99</v>
      </c>
      <c r="X10232" s="8">
        <v>462.61</v>
      </c>
      <c r="Y10232" s="8">
        <v>927.34</v>
      </c>
      <c r="Z10232" s="8">
        <v>354.3</v>
      </c>
      <c r="AA10232" s="8">
        <v>388.45</v>
      </c>
      <c r="AB10232" s="8">
        <v>363.13</v>
      </c>
      <c r="AC10232" s="12" t="e">
        <v>#N/A</v>
      </c>
      <c r="AD10232" s="12">
        <v>623.73</v>
      </c>
      <c r="AE10232" s="12">
        <v>932.37</v>
      </c>
    </row>
    <row r="10233" spans="4:31" x14ac:dyDescent="0.2">
      <c r="D10233" s="11">
        <v>43166</v>
      </c>
      <c r="E10233" s="8">
        <v>461.92</v>
      </c>
      <c r="F10233" s="8">
        <v>437.36</v>
      </c>
      <c r="G10233" s="8">
        <v>434.01</v>
      </c>
      <c r="H10233" s="8">
        <v>553.12</v>
      </c>
      <c r="I10233" s="8">
        <v>390</v>
      </c>
      <c r="J10233" s="8">
        <v>316.89</v>
      </c>
      <c r="K10233" s="8">
        <v>705.28</v>
      </c>
      <c r="L10233" s="8">
        <v>352.78</v>
      </c>
      <c r="M10233" s="8">
        <v>461.92</v>
      </c>
      <c r="N10233" s="8">
        <v>5557.3</v>
      </c>
      <c r="O10233" s="8">
        <v>461.84</v>
      </c>
      <c r="P10233" s="8">
        <v>799.96</v>
      </c>
      <c r="Q10233" s="8">
        <v>461.94</v>
      </c>
      <c r="R10233" s="8">
        <v>398.29</v>
      </c>
      <c r="S10233" s="8">
        <v>756.71</v>
      </c>
      <c r="T10233" s="8">
        <v>2387.48</v>
      </c>
      <c r="U10233" s="8">
        <v>410.71</v>
      </c>
      <c r="V10233" s="8">
        <v>437.36</v>
      </c>
      <c r="W10233" s="8">
        <v>1217.5899999999999</v>
      </c>
      <c r="X10233" s="8">
        <v>461.92</v>
      </c>
      <c r="Y10233" s="8">
        <v>932.13</v>
      </c>
      <c r="Z10233" s="8">
        <v>352.78</v>
      </c>
      <c r="AA10233" s="8">
        <v>390</v>
      </c>
      <c r="AB10233" s="8">
        <v>362.86</v>
      </c>
      <c r="AC10233" s="12" t="e">
        <v>#N/A</v>
      </c>
      <c r="AD10233" s="12">
        <v>624.11</v>
      </c>
      <c r="AE10233" s="12">
        <v>929.52</v>
      </c>
    </row>
    <row r="10234" spans="4:31" x14ac:dyDescent="0.2">
      <c r="D10234" s="11">
        <v>43167</v>
      </c>
      <c r="E10234" s="8">
        <v>459</v>
      </c>
      <c r="F10234" s="8">
        <v>437.2</v>
      </c>
      <c r="G10234" s="8">
        <v>431.7</v>
      </c>
      <c r="H10234" s="8">
        <v>552.21</v>
      </c>
      <c r="I10234" s="8">
        <v>386.74</v>
      </c>
      <c r="J10234" s="8">
        <v>317.11</v>
      </c>
      <c r="K10234" s="8">
        <v>703.01</v>
      </c>
      <c r="L10234" s="8">
        <v>351.06</v>
      </c>
      <c r="M10234" s="8">
        <v>459</v>
      </c>
      <c r="N10234" s="8">
        <v>5565.41</v>
      </c>
      <c r="O10234" s="8">
        <v>458.93</v>
      </c>
      <c r="P10234" s="8">
        <v>795.89</v>
      </c>
      <c r="Q10234" s="8">
        <v>459.02</v>
      </c>
      <c r="R10234" s="8">
        <v>396.41</v>
      </c>
      <c r="S10234" s="8">
        <v>751.85</v>
      </c>
      <c r="T10234" s="8">
        <v>2373.0700000000002</v>
      </c>
      <c r="U10234" s="8">
        <v>408.52</v>
      </c>
      <c r="V10234" s="8">
        <v>437.2</v>
      </c>
      <c r="W10234" s="8">
        <v>1215.3900000000001</v>
      </c>
      <c r="X10234" s="8">
        <v>459</v>
      </c>
      <c r="Y10234" s="8">
        <v>929.85</v>
      </c>
      <c r="Z10234" s="8">
        <v>351.06</v>
      </c>
      <c r="AA10234" s="8">
        <v>386.74</v>
      </c>
      <c r="AB10234" s="8">
        <v>361.87</v>
      </c>
      <c r="AC10234" s="12" t="e">
        <v>#N/A</v>
      </c>
      <c r="AD10234" s="12">
        <v>622.12</v>
      </c>
      <c r="AE10234" s="12">
        <v>928.26</v>
      </c>
    </row>
    <row r="10235" spans="4:31" x14ac:dyDescent="0.2">
      <c r="D10235" s="11">
        <v>43168</v>
      </c>
      <c r="E10235" s="8">
        <v>458.86</v>
      </c>
      <c r="F10235" s="8">
        <v>437.39</v>
      </c>
      <c r="G10235" s="8">
        <v>435.08</v>
      </c>
      <c r="H10235" s="8">
        <v>550.54999999999995</v>
      </c>
      <c r="I10235" s="8">
        <v>383.52</v>
      </c>
      <c r="J10235" s="8">
        <v>317.43</v>
      </c>
      <c r="K10235" s="8">
        <v>703.58</v>
      </c>
      <c r="L10235" s="8">
        <v>351.23</v>
      </c>
      <c r="M10235" s="8">
        <v>458.86</v>
      </c>
      <c r="N10235" s="8">
        <v>5548.08</v>
      </c>
      <c r="O10235" s="8">
        <v>458.81</v>
      </c>
      <c r="P10235" s="8">
        <v>795.65</v>
      </c>
      <c r="Q10235" s="8">
        <v>458.88</v>
      </c>
      <c r="R10235" s="8">
        <v>396.16</v>
      </c>
      <c r="S10235" s="8">
        <v>751.75</v>
      </c>
      <c r="T10235" s="8">
        <v>2370.5</v>
      </c>
      <c r="U10235" s="8">
        <v>408.24</v>
      </c>
      <c r="V10235" s="8">
        <v>437.39</v>
      </c>
      <c r="W10235" s="8">
        <v>1207.76</v>
      </c>
      <c r="X10235" s="8">
        <v>458.86</v>
      </c>
      <c r="Y10235" s="8">
        <v>921.48</v>
      </c>
      <c r="Z10235" s="8">
        <v>351.23</v>
      </c>
      <c r="AA10235" s="8">
        <v>383.52</v>
      </c>
      <c r="AB10235" s="8">
        <v>359.22</v>
      </c>
      <c r="AC10235" s="12" t="e">
        <v>#N/A</v>
      </c>
      <c r="AD10235" s="12">
        <v>618.84</v>
      </c>
      <c r="AE10235" s="12">
        <v>927.22</v>
      </c>
    </row>
    <row r="10236" spans="4:31" x14ac:dyDescent="0.2">
      <c r="D10236" s="11">
        <v>43171</v>
      </c>
      <c r="E10236" s="8">
        <v>458.36</v>
      </c>
      <c r="F10236" s="8">
        <v>436.94</v>
      </c>
      <c r="G10236" s="8">
        <v>432.86</v>
      </c>
      <c r="H10236" s="8">
        <v>548.72</v>
      </c>
      <c r="I10236" s="8">
        <v>383.04</v>
      </c>
      <c r="J10236" s="8">
        <v>316.64</v>
      </c>
      <c r="K10236" s="8">
        <v>701.38</v>
      </c>
      <c r="L10236" s="8">
        <v>350.11</v>
      </c>
      <c r="M10236" s="8">
        <v>458.36</v>
      </c>
      <c r="N10236" s="8">
        <v>5587.55</v>
      </c>
      <c r="O10236" s="8">
        <v>458.28</v>
      </c>
      <c r="P10236" s="8">
        <v>793.94</v>
      </c>
      <c r="Q10236" s="8">
        <v>458.36</v>
      </c>
      <c r="R10236" s="8">
        <v>395.09</v>
      </c>
      <c r="S10236" s="8">
        <v>750.85</v>
      </c>
      <c r="T10236" s="8">
        <v>2368.4</v>
      </c>
      <c r="U10236" s="8">
        <v>406</v>
      </c>
      <c r="V10236" s="8">
        <v>436.94</v>
      </c>
      <c r="W10236" s="8">
        <v>1210.29</v>
      </c>
      <c r="X10236" s="8">
        <v>458.36</v>
      </c>
      <c r="Y10236" s="8">
        <v>921.74</v>
      </c>
      <c r="Z10236" s="8">
        <v>350.11</v>
      </c>
      <c r="AA10236" s="8">
        <v>383.04</v>
      </c>
      <c r="AB10236" s="8">
        <v>357.55</v>
      </c>
      <c r="AC10236" s="12" t="e">
        <v>#N/A</v>
      </c>
      <c r="AD10236" s="12">
        <v>618.58000000000004</v>
      </c>
      <c r="AE10236" s="12">
        <v>928.87</v>
      </c>
    </row>
    <row r="10237" spans="4:31" x14ac:dyDescent="0.2">
      <c r="D10237" s="11">
        <v>43172</v>
      </c>
      <c r="E10237" s="8">
        <v>459.61</v>
      </c>
      <c r="F10237" s="8">
        <v>435.36</v>
      </c>
      <c r="G10237" s="8">
        <v>434.51</v>
      </c>
      <c r="H10237" s="8">
        <v>546.74</v>
      </c>
      <c r="I10237" s="8">
        <v>386.87</v>
      </c>
      <c r="J10237" s="8">
        <v>315.82</v>
      </c>
      <c r="K10237" s="8">
        <v>701.67</v>
      </c>
      <c r="L10237" s="8">
        <v>351.34</v>
      </c>
      <c r="M10237" s="8">
        <v>459.61</v>
      </c>
      <c r="N10237" s="8">
        <v>5627.28</v>
      </c>
      <c r="O10237" s="8">
        <v>459.53</v>
      </c>
      <c r="P10237" s="8">
        <v>795.06</v>
      </c>
      <c r="Q10237" s="8">
        <v>459.63</v>
      </c>
      <c r="R10237" s="8">
        <v>395.29</v>
      </c>
      <c r="S10237" s="8">
        <v>753.03</v>
      </c>
      <c r="T10237" s="8">
        <v>2376.89</v>
      </c>
      <c r="U10237" s="8">
        <v>407.97</v>
      </c>
      <c r="V10237" s="8">
        <v>435.36</v>
      </c>
      <c r="W10237" s="8">
        <v>1211.44</v>
      </c>
      <c r="X10237" s="8">
        <v>459.61</v>
      </c>
      <c r="Y10237" s="8">
        <v>920.24</v>
      </c>
      <c r="Z10237" s="8">
        <v>351.34</v>
      </c>
      <c r="AA10237" s="8">
        <v>386.87</v>
      </c>
      <c r="AB10237" s="8">
        <v>357.77</v>
      </c>
      <c r="AC10237" s="12" t="e">
        <v>#N/A</v>
      </c>
      <c r="AD10237" s="12">
        <v>619.11</v>
      </c>
      <c r="AE10237" s="12">
        <v>932.45</v>
      </c>
    </row>
    <row r="10238" spans="4:31" x14ac:dyDescent="0.2">
      <c r="D10238" s="11">
        <v>43173</v>
      </c>
      <c r="E10238" s="8">
        <v>459.89</v>
      </c>
      <c r="F10238" s="8">
        <v>436.95</v>
      </c>
      <c r="G10238" s="8">
        <v>432.92</v>
      </c>
      <c r="H10238" s="8">
        <v>548.67999999999995</v>
      </c>
      <c r="I10238" s="8">
        <v>387.61</v>
      </c>
      <c r="J10238" s="8">
        <v>316.88</v>
      </c>
      <c r="K10238" s="8">
        <v>701.74</v>
      </c>
      <c r="L10238" s="8">
        <v>350.84</v>
      </c>
      <c r="M10238" s="8">
        <v>459.89</v>
      </c>
      <c r="N10238" s="8">
        <v>5661.81</v>
      </c>
      <c r="O10238" s="8">
        <v>459.8</v>
      </c>
      <c r="P10238" s="8">
        <v>794.59</v>
      </c>
      <c r="Q10238" s="8">
        <v>459.89</v>
      </c>
      <c r="R10238" s="8">
        <v>393.87</v>
      </c>
      <c r="S10238" s="8">
        <v>753.62</v>
      </c>
      <c r="T10238" s="8">
        <v>2375.02</v>
      </c>
      <c r="U10238" s="8">
        <v>407.11</v>
      </c>
      <c r="V10238" s="8">
        <v>436.95</v>
      </c>
      <c r="W10238" s="8">
        <v>1221.8399999999999</v>
      </c>
      <c r="X10238" s="8">
        <v>459.89</v>
      </c>
      <c r="Y10238" s="8">
        <v>920.85</v>
      </c>
      <c r="Z10238" s="8">
        <v>350.84</v>
      </c>
      <c r="AA10238" s="8">
        <v>387.61</v>
      </c>
      <c r="AB10238" s="8">
        <v>358.19</v>
      </c>
      <c r="AC10238" s="12" t="e">
        <v>#N/A</v>
      </c>
      <c r="AD10238" s="12">
        <v>620.95000000000005</v>
      </c>
      <c r="AE10238" s="12">
        <v>935.14</v>
      </c>
    </row>
    <row r="10239" spans="4:31" x14ac:dyDescent="0.2">
      <c r="D10239" s="11">
        <v>43174</v>
      </c>
      <c r="E10239" s="8">
        <v>458.22</v>
      </c>
      <c r="F10239" s="8">
        <v>436.74</v>
      </c>
      <c r="G10239" s="8">
        <v>430.86</v>
      </c>
      <c r="H10239" s="8">
        <v>546.63</v>
      </c>
      <c r="I10239" s="8">
        <v>389.51</v>
      </c>
      <c r="J10239" s="8">
        <v>317.05</v>
      </c>
      <c r="K10239" s="8">
        <v>699.95</v>
      </c>
      <c r="L10239" s="8">
        <v>349.89</v>
      </c>
      <c r="M10239" s="8">
        <v>458.22</v>
      </c>
      <c r="N10239" s="8">
        <v>5670.26</v>
      </c>
      <c r="O10239" s="8">
        <v>458.13</v>
      </c>
      <c r="P10239" s="8">
        <v>792.43</v>
      </c>
      <c r="Q10239" s="8">
        <v>458.23</v>
      </c>
      <c r="R10239" s="8">
        <v>392.89</v>
      </c>
      <c r="S10239" s="8">
        <v>750.92</v>
      </c>
      <c r="T10239" s="8">
        <v>2362.98</v>
      </c>
      <c r="U10239" s="8">
        <v>406.01</v>
      </c>
      <c r="V10239" s="8">
        <v>436.74</v>
      </c>
      <c r="W10239" s="8">
        <v>1220.42</v>
      </c>
      <c r="X10239" s="8">
        <v>458.22</v>
      </c>
      <c r="Y10239" s="8">
        <v>925.44</v>
      </c>
      <c r="Z10239" s="8">
        <v>349.89</v>
      </c>
      <c r="AA10239" s="8">
        <v>389.51</v>
      </c>
      <c r="AB10239" s="8">
        <v>359.68</v>
      </c>
      <c r="AC10239" s="12" t="e">
        <v>#N/A</v>
      </c>
      <c r="AD10239" s="12">
        <v>621.26</v>
      </c>
      <c r="AE10239" s="12">
        <v>934.49</v>
      </c>
    </row>
    <row r="10240" spans="4:31" x14ac:dyDescent="0.2">
      <c r="D10240" s="11">
        <v>43175</v>
      </c>
      <c r="E10240" s="8">
        <v>455.21</v>
      </c>
      <c r="F10240" s="8">
        <v>435.31</v>
      </c>
      <c r="G10240" s="8">
        <v>428.17</v>
      </c>
      <c r="H10240" s="8">
        <v>544.14</v>
      </c>
      <c r="I10240" s="8">
        <v>388.1</v>
      </c>
      <c r="J10240" s="8">
        <v>315.91000000000003</v>
      </c>
      <c r="K10240" s="8">
        <v>696.05</v>
      </c>
      <c r="L10240" s="8">
        <v>347.76</v>
      </c>
      <c r="M10240" s="8">
        <v>455.21</v>
      </c>
      <c r="N10240" s="8">
        <v>5662.51</v>
      </c>
      <c r="O10240" s="8">
        <v>455.12</v>
      </c>
      <c r="P10240" s="8">
        <v>787.35</v>
      </c>
      <c r="Q10240" s="8">
        <v>455.24</v>
      </c>
      <c r="R10240" s="8">
        <v>390.75</v>
      </c>
      <c r="S10240" s="8">
        <v>745.89</v>
      </c>
      <c r="T10240" s="8">
        <v>2347.48</v>
      </c>
      <c r="U10240" s="8">
        <v>403.6</v>
      </c>
      <c r="V10240" s="8">
        <v>435.31</v>
      </c>
      <c r="W10240" s="8">
        <v>1217.3800000000001</v>
      </c>
      <c r="X10240" s="8">
        <v>455.21</v>
      </c>
      <c r="Y10240" s="8">
        <v>927.16</v>
      </c>
      <c r="Z10240" s="8">
        <v>347.76</v>
      </c>
      <c r="AA10240" s="8">
        <v>388.1</v>
      </c>
      <c r="AB10240" s="8">
        <v>361.06</v>
      </c>
      <c r="AC10240" s="12" t="e">
        <v>#N/A</v>
      </c>
      <c r="AD10240" s="12">
        <v>620.20000000000005</v>
      </c>
      <c r="AE10240" s="12">
        <v>931.07</v>
      </c>
    </row>
    <row r="10241" spans="4:31" x14ac:dyDescent="0.2">
      <c r="D10241" s="11">
        <v>43178</v>
      </c>
      <c r="E10241" s="8">
        <v>456.01</v>
      </c>
      <c r="F10241" s="8">
        <v>434.3</v>
      </c>
      <c r="G10241" s="8">
        <v>427.81</v>
      </c>
      <c r="H10241" s="8">
        <v>540.76</v>
      </c>
      <c r="I10241" s="8">
        <v>388.65</v>
      </c>
      <c r="J10241" s="8">
        <v>315.70999999999998</v>
      </c>
      <c r="K10241" s="8">
        <v>698.66</v>
      </c>
      <c r="L10241" s="8">
        <v>348.79</v>
      </c>
      <c r="M10241" s="8">
        <v>456.01</v>
      </c>
      <c r="N10241" s="8">
        <v>5696.38</v>
      </c>
      <c r="O10241" s="8">
        <v>455.94</v>
      </c>
      <c r="P10241" s="8">
        <v>789.53</v>
      </c>
      <c r="Q10241" s="8">
        <v>456.02</v>
      </c>
      <c r="R10241" s="8">
        <v>391.75</v>
      </c>
      <c r="S10241" s="8">
        <v>747.28</v>
      </c>
      <c r="T10241" s="8">
        <v>2360.7600000000002</v>
      </c>
      <c r="U10241" s="8">
        <v>406.35</v>
      </c>
      <c r="V10241" s="8">
        <v>434.3</v>
      </c>
      <c r="W10241" s="8">
        <v>1224.9100000000001</v>
      </c>
      <c r="X10241" s="8">
        <v>456.01</v>
      </c>
      <c r="Y10241" s="8">
        <v>935.13</v>
      </c>
      <c r="Z10241" s="8">
        <v>348.79</v>
      </c>
      <c r="AA10241" s="8">
        <v>388.65</v>
      </c>
      <c r="AB10241" s="8">
        <v>363.13</v>
      </c>
      <c r="AC10241" s="12" t="e">
        <v>#N/A</v>
      </c>
      <c r="AD10241" s="12">
        <v>623.72</v>
      </c>
      <c r="AE10241" s="12">
        <v>935.16</v>
      </c>
    </row>
    <row r="10242" spans="4:31" x14ac:dyDescent="0.2">
      <c r="D10242" s="11">
        <v>43179</v>
      </c>
      <c r="E10242" s="8">
        <v>455.52</v>
      </c>
      <c r="F10242" s="8">
        <v>435.91</v>
      </c>
      <c r="G10242" s="8">
        <v>429.72</v>
      </c>
      <c r="H10242" s="8">
        <v>540.84</v>
      </c>
      <c r="I10242" s="8">
        <v>388.09</v>
      </c>
      <c r="J10242" s="8">
        <v>316.68</v>
      </c>
      <c r="K10242" s="8">
        <v>698.9</v>
      </c>
      <c r="L10242" s="8">
        <v>348.3</v>
      </c>
      <c r="M10242" s="8">
        <v>455.52</v>
      </c>
      <c r="N10242" s="8">
        <v>5670.3</v>
      </c>
      <c r="O10242" s="8">
        <v>455.46</v>
      </c>
      <c r="P10242" s="8">
        <v>787.86</v>
      </c>
      <c r="Q10242" s="8">
        <v>455.53</v>
      </c>
      <c r="R10242" s="8">
        <v>390.9</v>
      </c>
      <c r="S10242" s="8">
        <v>746.73</v>
      </c>
      <c r="T10242" s="8">
        <v>2355.1</v>
      </c>
      <c r="U10242" s="8">
        <v>404.82</v>
      </c>
      <c r="V10242" s="8">
        <v>435.91</v>
      </c>
      <c r="W10242" s="8">
        <v>1214.6500000000001</v>
      </c>
      <c r="X10242" s="8">
        <v>455.52</v>
      </c>
      <c r="Y10242" s="8">
        <v>925.96</v>
      </c>
      <c r="Z10242" s="8">
        <v>348.3</v>
      </c>
      <c r="AA10242" s="8">
        <v>388.09</v>
      </c>
      <c r="AB10242" s="8">
        <v>363.31</v>
      </c>
      <c r="AC10242" s="12" t="e">
        <v>#N/A</v>
      </c>
      <c r="AD10242" s="12">
        <v>620.16</v>
      </c>
      <c r="AE10242" s="12">
        <v>933.17</v>
      </c>
    </row>
    <row r="10243" spans="4:31" x14ac:dyDescent="0.2">
      <c r="D10243" s="11">
        <v>43180</v>
      </c>
      <c r="E10243" s="8">
        <v>459.12</v>
      </c>
      <c r="F10243" s="8">
        <v>439.49</v>
      </c>
      <c r="G10243" s="8">
        <v>432.77</v>
      </c>
      <c r="H10243" s="8">
        <v>543.11</v>
      </c>
      <c r="I10243" s="8">
        <v>387.29</v>
      </c>
      <c r="J10243" s="8">
        <v>318.93</v>
      </c>
      <c r="K10243" s="8">
        <v>704.52</v>
      </c>
      <c r="L10243" s="8">
        <v>351.11</v>
      </c>
      <c r="M10243" s="8">
        <v>459.12</v>
      </c>
      <c r="N10243" s="8">
        <v>5710.19</v>
      </c>
      <c r="O10243" s="8">
        <v>459.05</v>
      </c>
      <c r="P10243" s="8">
        <v>794.8</v>
      </c>
      <c r="Q10243" s="8">
        <v>459.15</v>
      </c>
      <c r="R10243" s="8">
        <v>394.49</v>
      </c>
      <c r="S10243" s="8">
        <v>752.61</v>
      </c>
      <c r="T10243" s="8">
        <v>2375.38</v>
      </c>
      <c r="U10243" s="8">
        <v>409.33</v>
      </c>
      <c r="V10243" s="8">
        <v>439.49</v>
      </c>
      <c r="W10243" s="8">
        <v>1220.6400000000001</v>
      </c>
      <c r="X10243" s="8">
        <v>459.12</v>
      </c>
      <c r="Y10243" s="8">
        <v>929.8</v>
      </c>
      <c r="Z10243" s="8">
        <v>351.11</v>
      </c>
      <c r="AA10243" s="8">
        <v>387.29</v>
      </c>
      <c r="AB10243" s="8">
        <v>365.41</v>
      </c>
      <c r="AC10243" s="12" t="e">
        <v>#N/A</v>
      </c>
      <c r="AD10243" s="12">
        <v>623.70000000000005</v>
      </c>
      <c r="AE10243" s="12">
        <v>940.23</v>
      </c>
    </row>
    <row r="10244" spans="4:31" x14ac:dyDescent="0.2">
      <c r="D10244" s="11">
        <v>43181</v>
      </c>
      <c r="E10244" s="8">
        <v>461.83</v>
      </c>
      <c r="F10244" s="8">
        <v>440.61</v>
      </c>
      <c r="G10244" s="8">
        <v>431.31</v>
      </c>
      <c r="H10244" s="8">
        <v>545.15</v>
      </c>
      <c r="I10244" s="8">
        <v>388.84</v>
      </c>
      <c r="J10244" s="8">
        <v>319.14999999999998</v>
      </c>
      <c r="K10244" s="8">
        <v>707.75</v>
      </c>
      <c r="L10244" s="8">
        <v>352.65</v>
      </c>
      <c r="M10244" s="8">
        <v>461.83</v>
      </c>
      <c r="N10244" s="8">
        <v>5770.62</v>
      </c>
      <c r="O10244" s="8">
        <v>461.72</v>
      </c>
      <c r="P10244" s="8">
        <v>798.91</v>
      </c>
      <c r="Q10244" s="8">
        <v>461.83</v>
      </c>
      <c r="R10244" s="8">
        <v>397.63</v>
      </c>
      <c r="S10244" s="8">
        <v>757.75</v>
      </c>
      <c r="T10244" s="8">
        <v>2391.09</v>
      </c>
      <c r="U10244" s="8">
        <v>411.98</v>
      </c>
      <c r="V10244" s="8">
        <v>440.61</v>
      </c>
      <c r="W10244" s="8">
        <v>1226</v>
      </c>
      <c r="X10244" s="8">
        <v>461.83</v>
      </c>
      <c r="Y10244" s="8">
        <v>933.13</v>
      </c>
      <c r="Z10244" s="8">
        <v>352.65</v>
      </c>
      <c r="AA10244" s="8">
        <v>388.84</v>
      </c>
      <c r="AB10244" s="8">
        <v>368.22</v>
      </c>
      <c r="AC10244" s="12" t="e">
        <v>#N/A</v>
      </c>
      <c r="AD10244" s="12">
        <v>626.66999999999996</v>
      </c>
      <c r="AE10244" s="12">
        <v>947.18</v>
      </c>
    </row>
    <row r="10245" spans="4:31" x14ac:dyDescent="0.2">
      <c r="D10245" s="11">
        <v>43182</v>
      </c>
      <c r="E10245" s="8">
        <v>467.89</v>
      </c>
      <c r="F10245" s="8">
        <v>444.54</v>
      </c>
      <c r="G10245" s="8">
        <v>435.02</v>
      </c>
      <c r="H10245" s="8">
        <v>550.16</v>
      </c>
      <c r="I10245" s="8">
        <v>392</v>
      </c>
      <c r="J10245" s="8">
        <v>322.47000000000003</v>
      </c>
      <c r="K10245" s="8">
        <v>715.94</v>
      </c>
      <c r="L10245" s="8">
        <v>357.41</v>
      </c>
      <c r="M10245" s="8">
        <v>467.89</v>
      </c>
      <c r="N10245" s="8">
        <v>5880.95</v>
      </c>
      <c r="O10245" s="8">
        <v>467.77</v>
      </c>
      <c r="P10245" s="8">
        <v>811.11</v>
      </c>
      <c r="Q10245" s="8">
        <v>467.92</v>
      </c>
      <c r="R10245" s="8">
        <v>402.16</v>
      </c>
      <c r="S10245" s="8">
        <v>767.97</v>
      </c>
      <c r="T10245" s="8">
        <v>2422.4899999999998</v>
      </c>
      <c r="U10245" s="8">
        <v>421.07</v>
      </c>
      <c r="V10245" s="8">
        <v>444.54</v>
      </c>
      <c r="W10245" s="8">
        <v>1240.03</v>
      </c>
      <c r="X10245" s="8">
        <v>467.89</v>
      </c>
      <c r="Y10245" s="8">
        <v>934.95</v>
      </c>
      <c r="Z10245" s="8">
        <v>357.41</v>
      </c>
      <c r="AA10245" s="8">
        <v>392</v>
      </c>
      <c r="AB10245" s="8">
        <v>371.65</v>
      </c>
      <c r="AC10245" s="12" t="e">
        <v>#N/A</v>
      </c>
      <c r="AD10245" s="12">
        <v>632.41999999999996</v>
      </c>
      <c r="AE10245" s="12">
        <v>961.69</v>
      </c>
    </row>
    <row r="10246" spans="4:31" x14ac:dyDescent="0.2">
      <c r="D10246" s="11">
        <v>43185</v>
      </c>
      <c r="E10246" s="8">
        <v>469.91</v>
      </c>
      <c r="F10246" s="8">
        <v>443.51</v>
      </c>
      <c r="G10246" s="8">
        <v>437.65</v>
      </c>
      <c r="H10246" s="8">
        <v>549.62</v>
      </c>
      <c r="I10246" s="8">
        <v>395.09</v>
      </c>
      <c r="J10246" s="8">
        <v>323</v>
      </c>
      <c r="K10246" s="8">
        <v>717.39</v>
      </c>
      <c r="L10246" s="8">
        <v>356.85</v>
      </c>
      <c r="M10246" s="8">
        <v>469.91</v>
      </c>
      <c r="N10246" s="8">
        <v>5932.73</v>
      </c>
      <c r="O10246" s="8">
        <v>469.78</v>
      </c>
      <c r="P10246" s="8">
        <v>812</v>
      </c>
      <c r="Q10246" s="8">
        <v>469.93</v>
      </c>
      <c r="R10246" s="8">
        <v>402.72</v>
      </c>
      <c r="S10246" s="8">
        <v>771.55</v>
      </c>
      <c r="T10246" s="8">
        <v>2431.54</v>
      </c>
      <c r="U10246" s="8">
        <v>422.47</v>
      </c>
      <c r="V10246" s="8">
        <v>443.51</v>
      </c>
      <c r="W10246" s="8">
        <v>1249.05</v>
      </c>
      <c r="X10246" s="8">
        <v>469.91</v>
      </c>
      <c r="Y10246" s="8">
        <v>930.99</v>
      </c>
      <c r="Z10246" s="8">
        <v>356.85</v>
      </c>
      <c r="AA10246" s="8">
        <v>395.09</v>
      </c>
      <c r="AB10246" s="8">
        <v>373.64</v>
      </c>
      <c r="AC10246" s="12" t="e">
        <v>#N/A</v>
      </c>
      <c r="AD10246" s="12">
        <v>633.80999999999995</v>
      </c>
      <c r="AE10246" s="12">
        <v>966.36</v>
      </c>
    </row>
    <row r="10247" spans="4:31" x14ac:dyDescent="0.2">
      <c r="D10247" s="11">
        <v>43186</v>
      </c>
      <c r="E10247" s="8">
        <v>466.1</v>
      </c>
      <c r="F10247" s="8">
        <v>441.59</v>
      </c>
      <c r="G10247" s="8">
        <v>437.06</v>
      </c>
      <c r="H10247" s="8">
        <v>548.41</v>
      </c>
      <c r="I10247" s="8">
        <v>390.79</v>
      </c>
      <c r="J10247" s="8">
        <v>321.77999999999997</v>
      </c>
      <c r="K10247" s="8">
        <v>712.44</v>
      </c>
      <c r="L10247" s="8">
        <v>353.19</v>
      </c>
      <c r="M10247" s="8">
        <v>466.1</v>
      </c>
      <c r="N10247" s="8">
        <v>5892.97</v>
      </c>
      <c r="O10247" s="8">
        <v>465.99</v>
      </c>
      <c r="P10247" s="8">
        <v>805.66</v>
      </c>
      <c r="Q10247" s="8">
        <v>466.11</v>
      </c>
      <c r="R10247" s="8">
        <v>399.85</v>
      </c>
      <c r="S10247" s="8">
        <v>765.45</v>
      </c>
      <c r="T10247" s="8">
        <v>2411.85</v>
      </c>
      <c r="U10247" s="8">
        <v>414.86</v>
      </c>
      <c r="V10247" s="8">
        <v>441.59</v>
      </c>
      <c r="W10247" s="8">
        <v>1241.42</v>
      </c>
      <c r="X10247" s="8">
        <v>466.1</v>
      </c>
      <c r="Y10247" s="8">
        <v>922.61</v>
      </c>
      <c r="Z10247" s="8">
        <v>353.19</v>
      </c>
      <c r="AA10247" s="8">
        <v>390.79</v>
      </c>
      <c r="AB10247" s="8">
        <v>370.9</v>
      </c>
      <c r="AC10247" s="12" t="e">
        <v>#N/A</v>
      </c>
      <c r="AD10247" s="12">
        <v>628.79</v>
      </c>
      <c r="AE10247" s="12">
        <v>959.46</v>
      </c>
    </row>
    <row r="10248" spans="4:31" x14ac:dyDescent="0.2">
      <c r="D10248" s="11">
        <v>43187</v>
      </c>
      <c r="E10248" s="8">
        <v>462.98</v>
      </c>
      <c r="F10248" s="8">
        <v>440.19</v>
      </c>
      <c r="G10248" s="8">
        <v>435.95</v>
      </c>
      <c r="H10248" s="8">
        <v>546.27</v>
      </c>
      <c r="I10248" s="8">
        <v>388.45</v>
      </c>
      <c r="J10248" s="8">
        <v>321.44</v>
      </c>
      <c r="K10248" s="8">
        <v>710.56</v>
      </c>
      <c r="L10248" s="8">
        <v>351.68</v>
      </c>
      <c r="M10248" s="8">
        <v>462.98</v>
      </c>
      <c r="N10248" s="8">
        <v>5875.81</v>
      </c>
      <c r="O10248" s="8">
        <v>462.87</v>
      </c>
      <c r="P10248" s="8">
        <v>801.59</v>
      </c>
      <c r="Q10248" s="8">
        <v>462.98</v>
      </c>
      <c r="R10248" s="8">
        <v>398.19</v>
      </c>
      <c r="S10248" s="8">
        <v>760.43</v>
      </c>
      <c r="T10248" s="8">
        <v>2397.0300000000002</v>
      </c>
      <c r="U10248" s="8">
        <v>412.29</v>
      </c>
      <c r="V10248" s="8">
        <v>440.19</v>
      </c>
      <c r="W10248" s="8">
        <v>1240.02</v>
      </c>
      <c r="X10248" s="8">
        <v>462.98</v>
      </c>
      <c r="Y10248" s="8">
        <v>927.29</v>
      </c>
      <c r="Z10248" s="8">
        <v>351.68</v>
      </c>
      <c r="AA10248" s="8">
        <v>388.45</v>
      </c>
      <c r="AB10248" s="8">
        <v>370.33</v>
      </c>
      <c r="AC10248" s="12" t="e">
        <v>#N/A</v>
      </c>
      <c r="AD10248" s="12">
        <v>628.29999999999995</v>
      </c>
      <c r="AE10248" s="12">
        <v>956.37</v>
      </c>
    </row>
    <row r="10249" spans="4:31" x14ac:dyDescent="0.2">
      <c r="D10249" s="11">
        <v>43188</v>
      </c>
      <c r="E10249" s="8">
        <v>459.99</v>
      </c>
      <c r="F10249" s="8">
        <v>439.21</v>
      </c>
      <c r="G10249" s="8">
        <v>433.69</v>
      </c>
      <c r="H10249" s="8">
        <v>545.57000000000005</v>
      </c>
      <c r="I10249" s="8">
        <v>386.09</v>
      </c>
      <c r="J10249" s="8">
        <v>320.7</v>
      </c>
      <c r="K10249" s="8">
        <v>705.98</v>
      </c>
      <c r="L10249" s="8">
        <v>349.58</v>
      </c>
      <c r="M10249" s="8">
        <v>459.99</v>
      </c>
      <c r="N10249" s="8">
        <v>5777.44</v>
      </c>
      <c r="O10249" s="8">
        <v>459.87</v>
      </c>
      <c r="P10249" s="8">
        <v>796.59</v>
      </c>
      <c r="Q10249" s="8">
        <v>460</v>
      </c>
      <c r="R10249" s="8">
        <v>395.87</v>
      </c>
      <c r="S10249" s="8">
        <v>755.21</v>
      </c>
      <c r="T10249" s="8">
        <v>2378.19</v>
      </c>
      <c r="U10249" s="8">
        <v>407.74</v>
      </c>
      <c r="V10249" s="8">
        <v>439.21</v>
      </c>
      <c r="W10249" s="8">
        <v>1227.3499999999999</v>
      </c>
      <c r="X10249" s="8">
        <v>459.99</v>
      </c>
      <c r="Y10249" s="8">
        <v>926.48</v>
      </c>
      <c r="Z10249" s="8">
        <v>349.58</v>
      </c>
      <c r="AA10249" s="8">
        <v>386.09</v>
      </c>
      <c r="AB10249" s="8">
        <v>367.85</v>
      </c>
      <c r="AC10249" s="12" t="e">
        <v>#N/A</v>
      </c>
      <c r="AD10249" s="12">
        <v>624.44000000000005</v>
      </c>
      <c r="AE10249" s="12">
        <v>945.72</v>
      </c>
    </row>
    <row r="10250" spans="4:31" x14ac:dyDescent="0.2">
      <c r="D10250" s="11">
        <v>43189</v>
      </c>
      <c r="E10250" s="8">
        <v>459.99</v>
      </c>
      <c r="F10250" s="8">
        <v>439.21</v>
      </c>
      <c r="G10250" s="8">
        <v>433.69</v>
      </c>
      <c r="H10250" s="8">
        <v>545.57000000000005</v>
      </c>
      <c r="I10250" s="8">
        <v>386.09</v>
      </c>
      <c r="J10250" s="8">
        <v>320.7</v>
      </c>
      <c r="K10250" s="8">
        <v>705.98</v>
      </c>
      <c r="L10250" s="8">
        <v>349.58</v>
      </c>
      <c r="M10250" s="8">
        <v>459.99</v>
      </c>
      <c r="N10250" s="8">
        <v>5777.44</v>
      </c>
      <c r="O10250" s="8">
        <v>459.87</v>
      </c>
      <c r="P10250" s="8">
        <v>796.59</v>
      </c>
      <c r="Q10250" s="8">
        <v>460</v>
      </c>
      <c r="R10250" s="8">
        <v>395.87</v>
      </c>
      <c r="S10250" s="8">
        <v>755.21</v>
      </c>
      <c r="T10250" s="8">
        <v>2378.19</v>
      </c>
      <c r="U10250" s="8">
        <v>407.74</v>
      </c>
      <c r="V10250" s="8">
        <v>439.21</v>
      </c>
      <c r="W10250" s="8">
        <v>1227.3499999999999</v>
      </c>
      <c r="X10250" s="8">
        <v>459.99</v>
      </c>
      <c r="Y10250" s="8">
        <v>926.48</v>
      </c>
      <c r="Z10250" s="8">
        <v>349.58</v>
      </c>
      <c r="AA10250" s="8">
        <v>386.09</v>
      </c>
      <c r="AB10250" s="8">
        <v>367.85</v>
      </c>
      <c r="AC10250" s="12" t="e">
        <v>#N/A</v>
      </c>
      <c r="AD10250" s="12">
        <v>624.44000000000005</v>
      </c>
      <c r="AE10250" s="12">
        <v>945.72</v>
      </c>
    </row>
    <row r="10251" spans="4:31" x14ac:dyDescent="0.2">
      <c r="D10251" s="11">
        <v>43192</v>
      </c>
      <c r="E10251" s="8">
        <v>459.99</v>
      </c>
      <c r="F10251" s="8">
        <v>438.82</v>
      </c>
      <c r="G10251" s="8">
        <v>433.18</v>
      </c>
      <c r="H10251" s="8">
        <v>544.6</v>
      </c>
      <c r="I10251" s="8">
        <v>386.45</v>
      </c>
      <c r="J10251" s="8">
        <v>319.82</v>
      </c>
      <c r="K10251" s="8">
        <v>705.98</v>
      </c>
      <c r="L10251" s="8">
        <v>348.94</v>
      </c>
      <c r="M10251" s="8">
        <v>459.99</v>
      </c>
      <c r="N10251" s="8">
        <v>5790.42</v>
      </c>
      <c r="O10251" s="8">
        <v>459.88</v>
      </c>
      <c r="P10251" s="8">
        <v>795.72</v>
      </c>
      <c r="Q10251" s="8">
        <v>460.02</v>
      </c>
      <c r="R10251" s="8">
        <v>394.48</v>
      </c>
      <c r="S10251" s="8">
        <v>754.65</v>
      </c>
      <c r="T10251" s="8">
        <v>2374.14</v>
      </c>
      <c r="U10251" s="8">
        <v>404.2</v>
      </c>
      <c r="V10251" s="8">
        <v>438.82</v>
      </c>
      <c r="W10251" s="8">
        <v>1228.98</v>
      </c>
      <c r="X10251" s="8">
        <v>459.99</v>
      </c>
      <c r="Y10251" s="8">
        <v>926.68</v>
      </c>
      <c r="Z10251" s="8">
        <v>348.94</v>
      </c>
      <c r="AA10251" s="8">
        <v>386.45</v>
      </c>
      <c r="AB10251" s="8">
        <v>368.09</v>
      </c>
      <c r="AC10251" s="12" t="e">
        <v>#N/A</v>
      </c>
      <c r="AD10251" s="12">
        <v>624.62</v>
      </c>
      <c r="AE10251" s="12">
        <v>946.52</v>
      </c>
    </row>
    <row r="10252" spans="4:31" x14ac:dyDescent="0.2">
      <c r="D10252" s="11">
        <v>43193</v>
      </c>
      <c r="E10252" s="8">
        <v>463.33</v>
      </c>
      <c r="F10252" s="8">
        <v>443.28</v>
      </c>
      <c r="G10252" s="8">
        <v>437.69</v>
      </c>
      <c r="H10252" s="8">
        <v>548.86</v>
      </c>
      <c r="I10252" s="8">
        <v>386.12</v>
      </c>
      <c r="J10252" s="8">
        <v>323.42</v>
      </c>
      <c r="K10252" s="8">
        <v>708.99</v>
      </c>
      <c r="L10252" s="8">
        <v>351.72</v>
      </c>
      <c r="M10252" s="8">
        <v>463.33</v>
      </c>
      <c r="N10252" s="8">
        <v>5860.61</v>
      </c>
      <c r="O10252" s="8">
        <v>463.21</v>
      </c>
      <c r="P10252" s="8">
        <v>802.08</v>
      </c>
      <c r="Q10252" s="8">
        <v>463.35</v>
      </c>
      <c r="R10252" s="8">
        <v>397.72</v>
      </c>
      <c r="S10252" s="8">
        <v>760.7</v>
      </c>
      <c r="T10252" s="8">
        <v>2400.87</v>
      </c>
      <c r="U10252" s="8">
        <v>406.34</v>
      </c>
      <c r="V10252" s="8">
        <v>443.28</v>
      </c>
      <c r="W10252" s="8">
        <v>1238.6199999999999</v>
      </c>
      <c r="X10252" s="8">
        <v>463.33</v>
      </c>
      <c r="Y10252" s="8">
        <v>929.95</v>
      </c>
      <c r="Z10252" s="8">
        <v>351.72</v>
      </c>
      <c r="AA10252" s="8">
        <v>386.12</v>
      </c>
      <c r="AB10252" s="8">
        <v>370.27</v>
      </c>
      <c r="AC10252" s="12" t="e">
        <v>#N/A</v>
      </c>
      <c r="AD10252" s="12">
        <v>628.61</v>
      </c>
      <c r="AE10252" s="12">
        <v>954.77</v>
      </c>
    </row>
    <row r="10253" spans="4:31" x14ac:dyDescent="0.2">
      <c r="D10253" s="11">
        <v>43194</v>
      </c>
      <c r="E10253" s="8">
        <v>464.66</v>
      </c>
      <c r="F10253" s="8">
        <v>443.66</v>
      </c>
      <c r="G10253" s="8">
        <v>438.88</v>
      </c>
      <c r="H10253" s="8">
        <v>548.91</v>
      </c>
      <c r="I10253" s="8">
        <v>387.89</v>
      </c>
      <c r="J10253" s="8">
        <v>324.60000000000002</v>
      </c>
      <c r="K10253" s="8">
        <v>712.53</v>
      </c>
      <c r="L10253" s="8">
        <v>353.59</v>
      </c>
      <c r="M10253" s="8">
        <v>464.66</v>
      </c>
      <c r="N10253" s="8">
        <v>5894.26</v>
      </c>
      <c r="O10253" s="8">
        <v>464.59</v>
      </c>
      <c r="P10253" s="8">
        <v>804.6</v>
      </c>
      <c r="Q10253" s="8">
        <v>464.69</v>
      </c>
      <c r="R10253" s="8">
        <v>399.32</v>
      </c>
      <c r="S10253" s="8">
        <v>763.08</v>
      </c>
      <c r="T10253" s="8">
        <v>2409.16</v>
      </c>
      <c r="U10253" s="8">
        <v>409.52</v>
      </c>
      <c r="V10253" s="8">
        <v>443.66</v>
      </c>
      <c r="W10253" s="8">
        <v>1242.29</v>
      </c>
      <c r="X10253" s="8">
        <v>464.66</v>
      </c>
      <c r="Y10253" s="8">
        <v>939.74</v>
      </c>
      <c r="Z10253" s="8">
        <v>353.59</v>
      </c>
      <c r="AA10253" s="8">
        <v>387.89</v>
      </c>
      <c r="AB10253" s="8">
        <v>370.16</v>
      </c>
      <c r="AC10253" s="12" t="e">
        <v>#N/A</v>
      </c>
      <c r="AD10253" s="12">
        <v>631.74</v>
      </c>
      <c r="AE10253" s="12">
        <v>959.64</v>
      </c>
    </row>
    <row r="10254" spans="4:31" x14ac:dyDescent="0.2">
      <c r="D10254" s="11">
        <v>43195</v>
      </c>
      <c r="E10254" s="8">
        <v>461.33</v>
      </c>
      <c r="F10254" s="8">
        <v>443.01</v>
      </c>
      <c r="G10254" s="8">
        <v>439.49</v>
      </c>
      <c r="H10254" s="8">
        <v>548.41</v>
      </c>
      <c r="I10254" s="8">
        <v>384.21</v>
      </c>
      <c r="J10254" s="8">
        <v>323.5</v>
      </c>
      <c r="K10254" s="8">
        <v>705.65</v>
      </c>
      <c r="L10254" s="8">
        <v>351.05</v>
      </c>
      <c r="M10254" s="8">
        <v>461.33</v>
      </c>
      <c r="N10254" s="8">
        <v>5915.5</v>
      </c>
      <c r="O10254" s="8">
        <v>461.24</v>
      </c>
      <c r="P10254" s="8">
        <v>798.85</v>
      </c>
      <c r="Q10254" s="8">
        <v>461.35</v>
      </c>
      <c r="R10254" s="8">
        <v>396.26</v>
      </c>
      <c r="S10254" s="8">
        <v>757.56</v>
      </c>
      <c r="T10254" s="8">
        <v>2383.75</v>
      </c>
      <c r="U10254" s="8">
        <v>406.56</v>
      </c>
      <c r="V10254" s="8">
        <v>443.01</v>
      </c>
      <c r="W10254" s="8">
        <v>1235.07</v>
      </c>
      <c r="X10254" s="8">
        <v>461.33</v>
      </c>
      <c r="Y10254" s="8">
        <v>939.62</v>
      </c>
      <c r="Z10254" s="8">
        <v>351.05</v>
      </c>
      <c r="AA10254" s="8">
        <v>384.21</v>
      </c>
      <c r="AB10254" s="8">
        <v>368.2</v>
      </c>
      <c r="AC10254" s="12" t="e">
        <v>#N/A</v>
      </c>
      <c r="AD10254" s="12">
        <v>628.82000000000005</v>
      </c>
      <c r="AE10254" s="12">
        <v>957.02</v>
      </c>
    </row>
    <row r="10255" spans="4:31" x14ac:dyDescent="0.2">
      <c r="D10255" s="11">
        <v>43196</v>
      </c>
      <c r="E10255" s="8">
        <v>462.54</v>
      </c>
      <c r="F10255" s="8">
        <v>442.98</v>
      </c>
      <c r="G10255" s="8">
        <v>439.21</v>
      </c>
      <c r="H10255" s="8">
        <v>546.38</v>
      </c>
      <c r="I10255" s="8">
        <v>384.75</v>
      </c>
      <c r="J10255" s="8">
        <v>323.61</v>
      </c>
      <c r="K10255" s="8">
        <v>707.31</v>
      </c>
      <c r="L10255" s="8">
        <v>351.98</v>
      </c>
      <c r="M10255" s="8">
        <v>462.54</v>
      </c>
      <c r="N10255" s="8">
        <v>5931.53</v>
      </c>
      <c r="O10255" s="8">
        <v>462.45</v>
      </c>
      <c r="P10255" s="8">
        <v>801.48</v>
      </c>
      <c r="Q10255" s="8">
        <v>462.55</v>
      </c>
      <c r="R10255" s="8">
        <v>397.3</v>
      </c>
      <c r="S10255" s="8">
        <v>759.17</v>
      </c>
      <c r="T10255" s="8">
        <v>2398.85</v>
      </c>
      <c r="U10255" s="8">
        <v>411.44</v>
      </c>
      <c r="V10255" s="8">
        <v>442.98</v>
      </c>
      <c r="W10255" s="8">
        <v>1246.4000000000001</v>
      </c>
      <c r="X10255" s="8">
        <v>462.54</v>
      </c>
      <c r="Y10255" s="8">
        <v>947.94</v>
      </c>
      <c r="Z10255" s="8">
        <v>351.98</v>
      </c>
      <c r="AA10255" s="8">
        <v>384.75</v>
      </c>
      <c r="AB10255" s="8">
        <v>369.31</v>
      </c>
      <c r="AC10255" s="12" t="e">
        <v>#N/A</v>
      </c>
      <c r="AD10255" s="12">
        <v>632.91</v>
      </c>
      <c r="AE10255" s="12">
        <v>959.41</v>
      </c>
    </row>
    <row r="10256" spans="4:31" x14ac:dyDescent="0.2">
      <c r="D10256" s="11">
        <v>43199</v>
      </c>
      <c r="E10256" s="8">
        <v>462.8</v>
      </c>
      <c r="F10256" s="8">
        <v>441.45</v>
      </c>
      <c r="G10256" s="8">
        <v>439.17</v>
      </c>
      <c r="H10256" s="8">
        <v>545.08000000000004</v>
      </c>
      <c r="I10256" s="8">
        <v>383.53</v>
      </c>
      <c r="J10256" s="8">
        <v>322.7</v>
      </c>
      <c r="K10256" s="8">
        <v>707.95</v>
      </c>
      <c r="L10256" s="8">
        <v>352.79</v>
      </c>
      <c r="M10256" s="8">
        <v>462.8</v>
      </c>
      <c r="N10256" s="8">
        <v>5963.19</v>
      </c>
      <c r="O10256" s="8">
        <v>462.71</v>
      </c>
      <c r="P10256" s="8">
        <v>801.15</v>
      </c>
      <c r="Q10256" s="8">
        <v>462.83</v>
      </c>
      <c r="R10256" s="8">
        <v>398.29</v>
      </c>
      <c r="S10256" s="8">
        <v>759.26</v>
      </c>
      <c r="T10256" s="8">
        <v>2400.1999999999998</v>
      </c>
      <c r="U10256" s="8">
        <v>410.73</v>
      </c>
      <c r="V10256" s="8">
        <v>441.45</v>
      </c>
      <c r="W10256" s="8">
        <v>1294.28</v>
      </c>
      <c r="X10256" s="8">
        <v>462.8</v>
      </c>
      <c r="Y10256" s="8">
        <v>951.13</v>
      </c>
      <c r="Z10256" s="8">
        <v>352.79</v>
      </c>
      <c r="AA10256" s="8">
        <v>383.53</v>
      </c>
      <c r="AB10256" s="8">
        <v>369.09</v>
      </c>
      <c r="AC10256" s="12" t="e">
        <v>#N/A</v>
      </c>
      <c r="AD10256" s="12">
        <v>641.64</v>
      </c>
      <c r="AE10256" s="12">
        <v>962.28</v>
      </c>
    </row>
    <row r="10257" spans="4:31" x14ac:dyDescent="0.2">
      <c r="D10257" s="11">
        <v>43200</v>
      </c>
      <c r="E10257" s="8">
        <v>465.24</v>
      </c>
      <c r="F10257" s="8">
        <v>442.37</v>
      </c>
      <c r="G10257" s="8">
        <v>442.04</v>
      </c>
      <c r="H10257" s="8">
        <v>546.11</v>
      </c>
      <c r="I10257" s="8">
        <v>382.41</v>
      </c>
      <c r="J10257" s="8">
        <v>323.89</v>
      </c>
      <c r="K10257" s="8">
        <v>711.67</v>
      </c>
      <c r="L10257" s="8">
        <v>353.82</v>
      </c>
      <c r="M10257" s="8">
        <v>465.24</v>
      </c>
      <c r="N10257" s="8">
        <v>6060.1</v>
      </c>
      <c r="O10257" s="8">
        <v>465.13</v>
      </c>
      <c r="P10257" s="8">
        <v>804.6</v>
      </c>
      <c r="Q10257" s="8">
        <v>465.26</v>
      </c>
      <c r="R10257" s="8">
        <v>399.74</v>
      </c>
      <c r="S10257" s="8">
        <v>763.26</v>
      </c>
      <c r="T10257" s="8">
        <v>2413.5</v>
      </c>
      <c r="U10257" s="8">
        <v>412.58</v>
      </c>
      <c r="V10257" s="8">
        <v>442.37</v>
      </c>
      <c r="W10257" s="8">
        <v>1357.45</v>
      </c>
      <c r="X10257" s="8">
        <v>465.24</v>
      </c>
      <c r="Y10257" s="8">
        <v>953.16</v>
      </c>
      <c r="Z10257" s="8">
        <v>353.82</v>
      </c>
      <c r="AA10257" s="8">
        <v>382.41</v>
      </c>
      <c r="AB10257" s="8">
        <v>368.01</v>
      </c>
      <c r="AC10257" s="12" t="e">
        <v>#N/A</v>
      </c>
      <c r="AD10257" s="12">
        <v>652.99</v>
      </c>
      <c r="AE10257" s="12">
        <v>972.06</v>
      </c>
    </row>
    <row r="10258" spans="4:31" x14ac:dyDescent="0.2">
      <c r="D10258" s="11">
        <v>43201</v>
      </c>
      <c r="E10258" s="8">
        <v>469.34</v>
      </c>
      <c r="F10258" s="8">
        <v>445.03</v>
      </c>
      <c r="G10258" s="8">
        <v>444.02</v>
      </c>
      <c r="H10258" s="8">
        <v>549.67999999999995</v>
      </c>
      <c r="I10258" s="8">
        <v>384.13</v>
      </c>
      <c r="J10258" s="8">
        <v>327.07</v>
      </c>
      <c r="K10258" s="8">
        <v>720.27</v>
      </c>
      <c r="L10258" s="8">
        <v>356.32</v>
      </c>
      <c r="M10258" s="8">
        <v>469.34</v>
      </c>
      <c r="N10258" s="8">
        <v>6164.1</v>
      </c>
      <c r="O10258" s="8">
        <v>469.24</v>
      </c>
      <c r="P10258" s="8">
        <v>812.25</v>
      </c>
      <c r="Q10258" s="8">
        <v>469.34</v>
      </c>
      <c r="R10258" s="8">
        <v>402.62</v>
      </c>
      <c r="S10258" s="8">
        <v>769.91</v>
      </c>
      <c r="T10258" s="8">
        <v>2434.77</v>
      </c>
      <c r="U10258" s="8">
        <v>416.2</v>
      </c>
      <c r="V10258" s="8">
        <v>445.03</v>
      </c>
      <c r="W10258" s="8">
        <v>1391.43</v>
      </c>
      <c r="X10258" s="8">
        <v>469.34</v>
      </c>
      <c r="Y10258" s="8">
        <v>958.57</v>
      </c>
      <c r="Z10258" s="8">
        <v>356.32</v>
      </c>
      <c r="AA10258" s="8">
        <v>384.13</v>
      </c>
      <c r="AB10258" s="8">
        <v>370.49</v>
      </c>
      <c r="AC10258" s="12" t="e">
        <v>#N/A</v>
      </c>
      <c r="AD10258" s="12">
        <v>661.53</v>
      </c>
      <c r="AE10258" s="12">
        <v>985.29</v>
      </c>
    </row>
    <row r="10259" spans="4:31" x14ac:dyDescent="0.2">
      <c r="D10259" s="11">
        <v>43202</v>
      </c>
      <c r="E10259" s="8">
        <v>466.07</v>
      </c>
      <c r="F10259" s="8">
        <v>444.33</v>
      </c>
      <c r="G10259" s="8">
        <v>443.24</v>
      </c>
      <c r="H10259" s="8">
        <v>544.86</v>
      </c>
      <c r="I10259" s="8">
        <v>382.54</v>
      </c>
      <c r="J10259" s="8">
        <v>326.62</v>
      </c>
      <c r="K10259" s="8">
        <v>716.14</v>
      </c>
      <c r="L10259" s="8">
        <v>353.62</v>
      </c>
      <c r="M10259" s="8">
        <v>466.07</v>
      </c>
      <c r="N10259" s="8">
        <v>6044.58</v>
      </c>
      <c r="O10259" s="8">
        <v>465.97</v>
      </c>
      <c r="P10259" s="8">
        <v>807.12</v>
      </c>
      <c r="Q10259" s="8">
        <v>466.08</v>
      </c>
      <c r="R10259" s="8">
        <v>400.08</v>
      </c>
      <c r="S10259" s="8">
        <v>764.49</v>
      </c>
      <c r="T10259" s="8">
        <v>2418.5100000000002</v>
      </c>
      <c r="U10259" s="8">
        <v>414.52</v>
      </c>
      <c r="V10259" s="8">
        <v>444.33</v>
      </c>
      <c r="W10259" s="8">
        <v>1336.83</v>
      </c>
      <c r="X10259" s="8">
        <v>466.07</v>
      </c>
      <c r="Y10259" s="8">
        <v>950.51</v>
      </c>
      <c r="Z10259" s="8">
        <v>353.62</v>
      </c>
      <c r="AA10259" s="8">
        <v>382.54</v>
      </c>
      <c r="AB10259" s="8">
        <v>368.46</v>
      </c>
      <c r="AC10259" s="12" t="e">
        <v>#N/A</v>
      </c>
      <c r="AD10259" s="12">
        <v>649.29</v>
      </c>
      <c r="AE10259" s="12">
        <v>973.04</v>
      </c>
    </row>
    <row r="10260" spans="4:31" x14ac:dyDescent="0.2">
      <c r="D10260" s="11">
        <v>43203</v>
      </c>
      <c r="E10260" s="8">
        <v>466.89</v>
      </c>
      <c r="F10260" s="8">
        <v>444.77</v>
      </c>
      <c r="G10260" s="8">
        <v>445.05</v>
      </c>
      <c r="H10260" s="8">
        <v>545.22</v>
      </c>
      <c r="I10260" s="8">
        <v>383.18</v>
      </c>
      <c r="J10260" s="8">
        <v>327.11</v>
      </c>
      <c r="K10260" s="8">
        <v>716.51</v>
      </c>
      <c r="L10260" s="8">
        <v>354.21</v>
      </c>
      <c r="M10260" s="8">
        <v>466.89</v>
      </c>
      <c r="N10260" s="8">
        <v>6056.73</v>
      </c>
      <c r="O10260" s="8">
        <v>466.79</v>
      </c>
      <c r="P10260" s="8">
        <v>807.69</v>
      </c>
      <c r="Q10260" s="8">
        <v>466.91</v>
      </c>
      <c r="R10260" s="8">
        <v>400.78</v>
      </c>
      <c r="S10260" s="8">
        <v>765.76</v>
      </c>
      <c r="T10260" s="8">
        <v>2422.06</v>
      </c>
      <c r="U10260" s="8">
        <v>415.25</v>
      </c>
      <c r="V10260" s="8">
        <v>444.77</v>
      </c>
      <c r="W10260" s="8">
        <v>1343.95</v>
      </c>
      <c r="X10260" s="8">
        <v>466.89</v>
      </c>
      <c r="Y10260" s="8">
        <v>958.73</v>
      </c>
      <c r="Z10260" s="8">
        <v>354.21</v>
      </c>
      <c r="AA10260" s="8">
        <v>383.18</v>
      </c>
      <c r="AB10260" s="8">
        <v>368.37</v>
      </c>
      <c r="AC10260" s="12" t="e">
        <v>#N/A</v>
      </c>
      <c r="AD10260" s="12">
        <v>652.26</v>
      </c>
      <c r="AE10260" s="12">
        <v>974.44</v>
      </c>
    </row>
    <row r="10261" spans="4:31" x14ac:dyDescent="0.2">
      <c r="D10261" s="11">
        <v>43206</v>
      </c>
      <c r="E10261" s="8">
        <v>468.85</v>
      </c>
      <c r="F10261" s="8">
        <v>445.21</v>
      </c>
      <c r="G10261" s="8">
        <v>445.82</v>
      </c>
      <c r="H10261" s="8">
        <v>544.36</v>
      </c>
      <c r="I10261" s="8">
        <v>383.79</v>
      </c>
      <c r="J10261" s="8">
        <v>327.7</v>
      </c>
      <c r="K10261" s="8">
        <v>722.26</v>
      </c>
      <c r="L10261" s="8">
        <v>355.74</v>
      </c>
      <c r="M10261" s="8">
        <v>468.85</v>
      </c>
      <c r="N10261" s="8">
        <v>6119.36</v>
      </c>
      <c r="O10261" s="8">
        <v>468.76</v>
      </c>
      <c r="P10261" s="8">
        <v>812.35</v>
      </c>
      <c r="Q10261" s="8">
        <v>468.88</v>
      </c>
      <c r="R10261" s="8">
        <v>402.46</v>
      </c>
      <c r="S10261" s="8">
        <v>768.68</v>
      </c>
      <c r="T10261" s="8">
        <v>2435.6799999999998</v>
      </c>
      <c r="U10261" s="8">
        <v>418.71</v>
      </c>
      <c r="V10261" s="8">
        <v>445.21</v>
      </c>
      <c r="W10261" s="8">
        <v>1353.98</v>
      </c>
      <c r="X10261" s="8">
        <v>468.85</v>
      </c>
      <c r="Y10261" s="8">
        <v>962.66</v>
      </c>
      <c r="Z10261" s="8">
        <v>355.74</v>
      </c>
      <c r="AA10261" s="8">
        <v>383.79</v>
      </c>
      <c r="AB10261" s="8">
        <v>369.82</v>
      </c>
      <c r="AC10261" s="12" t="e">
        <v>#N/A</v>
      </c>
      <c r="AD10261" s="12">
        <v>655.7</v>
      </c>
      <c r="AE10261" s="12">
        <v>982.52</v>
      </c>
    </row>
    <row r="10262" spans="4:31" x14ac:dyDescent="0.2">
      <c r="D10262" s="11">
        <v>43207</v>
      </c>
      <c r="E10262" s="8">
        <v>466.33</v>
      </c>
      <c r="F10262" s="8">
        <v>443.61</v>
      </c>
      <c r="G10262" s="8">
        <v>442.95</v>
      </c>
      <c r="H10262" s="8">
        <v>542.30999999999995</v>
      </c>
      <c r="I10262" s="8">
        <v>381.6</v>
      </c>
      <c r="J10262" s="8">
        <v>327.89</v>
      </c>
      <c r="K10262" s="8">
        <v>720.57</v>
      </c>
      <c r="L10262" s="8">
        <v>353.56</v>
      </c>
      <c r="M10262" s="8">
        <v>466.33</v>
      </c>
      <c r="N10262" s="8">
        <v>6059.2</v>
      </c>
      <c r="O10262" s="8">
        <v>466.25</v>
      </c>
      <c r="P10262" s="8">
        <v>807.49</v>
      </c>
      <c r="Q10262" s="8">
        <v>466.34</v>
      </c>
      <c r="R10262" s="8">
        <v>400.56</v>
      </c>
      <c r="S10262" s="8">
        <v>764.38</v>
      </c>
      <c r="T10262" s="8">
        <v>2420.5500000000002</v>
      </c>
      <c r="U10262" s="8">
        <v>413.8</v>
      </c>
      <c r="V10262" s="8">
        <v>443.61</v>
      </c>
      <c r="W10262" s="8">
        <v>1331.21</v>
      </c>
      <c r="X10262" s="8">
        <v>466.33</v>
      </c>
      <c r="Y10262" s="8">
        <v>950.2</v>
      </c>
      <c r="Z10262" s="8">
        <v>353.56</v>
      </c>
      <c r="AA10262" s="8">
        <v>381.6</v>
      </c>
      <c r="AB10262" s="8">
        <v>368.07</v>
      </c>
      <c r="AC10262" s="12" t="e">
        <v>#N/A</v>
      </c>
      <c r="AD10262" s="12">
        <v>648.26</v>
      </c>
      <c r="AE10262" s="12">
        <v>976.1</v>
      </c>
    </row>
    <row r="10263" spans="4:31" x14ac:dyDescent="0.2">
      <c r="D10263" s="11">
        <v>43208</v>
      </c>
      <c r="E10263" s="8">
        <v>469.58</v>
      </c>
      <c r="F10263" s="8">
        <v>445.53</v>
      </c>
      <c r="G10263" s="8">
        <v>446.41</v>
      </c>
      <c r="H10263" s="8">
        <v>548.87</v>
      </c>
      <c r="I10263" s="8">
        <v>385.06</v>
      </c>
      <c r="J10263" s="8">
        <v>330.65</v>
      </c>
      <c r="K10263" s="8">
        <v>725.11</v>
      </c>
      <c r="L10263" s="8">
        <v>356.51</v>
      </c>
      <c r="M10263" s="8">
        <v>469.58</v>
      </c>
      <c r="N10263" s="8">
        <v>5985.58</v>
      </c>
      <c r="O10263" s="8">
        <v>469.49</v>
      </c>
      <c r="P10263" s="8">
        <v>813.61</v>
      </c>
      <c r="Q10263" s="8">
        <v>469.61</v>
      </c>
      <c r="R10263" s="8">
        <v>403.73</v>
      </c>
      <c r="S10263" s="8">
        <v>769.76</v>
      </c>
      <c r="T10263" s="8">
        <v>2440.85</v>
      </c>
      <c r="U10263" s="8">
        <v>417.29</v>
      </c>
      <c r="V10263" s="8">
        <v>445.53</v>
      </c>
      <c r="W10263" s="8">
        <v>1333.65</v>
      </c>
      <c r="X10263" s="8">
        <v>469.58</v>
      </c>
      <c r="Y10263" s="8">
        <v>951.88</v>
      </c>
      <c r="Z10263" s="8">
        <v>356.51</v>
      </c>
      <c r="AA10263" s="8">
        <v>385.06</v>
      </c>
      <c r="AB10263" s="8">
        <v>369.73</v>
      </c>
      <c r="AC10263" s="12" t="e">
        <v>#N/A</v>
      </c>
      <c r="AD10263" s="12">
        <v>650.70000000000005</v>
      </c>
      <c r="AE10263" s="12">
        <v>973.84</v>
      </c>
    </row>
    <row r="10264" spans="4:31" x14ac:dyDescent="0.2">
      <c r="D10264" s="11">
        <v>43209</v>
      </c>
      <c r="E10264" s="8">
        <v>468.59</v>
      </c>
      <c r="F10264" s="8">
        <v>445.04</v>
      </c>
      <c r="G10264" s="8">
        <v>445.97</v>
      </c>
      <c r="H10264" s="8">
        <v>548.15</v>
      </c>
      <c r="I10264" s="8">
        <v>384.63</v>
      </c>
      <c r="J10264" s="8">
        <v>330.93</v>
      </c>
      <c r="K10264" s="8">
        <v>724.97</v>
      </c>
      <c r="L10264" s="8">
        <v>355.35</v>
      </c>
      <c r="M10264" s="8">
        <v>468.59</v>
      </c>
      <c r="N10264" s="8">
        <v>5989.08</v>
      </c>
      <c r="O10264" s="8">
        <v>468.5</v>
      </c>
      <c r="P10264" s="8">
        <v>812.34</v>
      </c>
      <c r="Q10264" s="8">
        <v>468.6</v>
      </c>
      <c r="R10264" s="8">
        <v>402.81</v>
      </c>
      <c r="S10264" s="8">
        <v>768.3</v>
      </c>
      <c r="T10264" s="8">
        <v>2432.27</v>
      </c>
      <c r="U10264" s="8">
        <v>413.64</v>
      </c>
      <c r="V10264" s="8">
        <v>445.04</v>
      </c>
      <c r="W10264" s="8">
        <v>1324.36</v>
      </c>
      <c r="X10264" s="8">
        <v>468.59</v>
      </c>
      <c r="Y10264" s="8">
        <v>951.07</v>
      </c>
      <c r="Z10264" s="8">
        <v>355.35</v>
      </c>
      <c r="AA10264" s="8">
        <v>384.63</v>
      </c>
      <c r="AB10264" s="8">
        <v>369.76</v>
      </c>
      <c r="AC10264" s="12" t="e">
        <v>#N/A</v>
      </c>
      <c r="AD10264" s="12">
        <v>648.52</v>
      </c>
      <c r="AE10264" s="12">
        <v>973.56</v>
      </c>
    </row>
    <row r="10265" spans="4:31" x14ac:dyDescent="0.2">
      <c r="D10265" s="11">
        <v>43210</v>
      </c>
      <c r="E10265" s="8">
        <v>464.47</v>
      </c>
      <c r="F10265" s="8">
        <v>444.21</v>
      </c>
      <c r="G10265" s="8">
        <v>443.49</v>
      </c>
      <c r="H10265" s="8">
        <v>551.09</v>
      </c>
      <c r="I10265" s="8">
        <v>384.72</v>
      </c>
      <c r="J10265" s="8">
        <v>329.43</v>
      </c>
      <c r="K10265" s="8">
        <v>721.76</v>
      </c>
      <c r="L10265" s="8">
        <v>352.84</v>
      </c>
      <c r="M10265" s="8">
        <v>464.47</v>
      </c>
      <c r="N10265" s="8">
        <v>5992.78</v>
      </c>
      <c r="O10265" s="8">
        <v>464.36</v>
      </c>
      <c r="P10265" s="8">
        <v>810.78</v>
      </c>
      <c r="Q10265" s="8">
        <v>464.5</v>
      </c>
      <c r="R10265" s="8">
        <v>400.37</v>
      </c>
      <c r="S10265" s="8">
        <v>761.32</v>
      </c>
      <c r="T10265" s="8">
        <v>2400</v>
      </c>
      <c r="U10265" s="8">
        <v>412.23</v>
      </c>
      <c r="V10265" s="8">
        <v>444.21</v>
      </c>
      <c r="W10265" s="8">
        <v>1324.85</v>
      </c>
      <c r="X10265" s="8">
        <v>464.47</v>
      </c>
      <c r="Y10265" s="8">
        <v>954.66</v>
      </c>
      <c r="Z10265" s="8">
        <v>352.84</v>
      </c>
      <c r="AA10265" s="8">
        <v>384.72</v>
      </c>
      <c r="AB10265" s="8">
        <v>371.24</v>
      </c>
      <c r="AC10265" s="12" t="e">
        <v>#N/A</v>
      </c>
      <c r="AD10265" s="12">
        <v>648.08000000000004</v>
      </c>
      <c r="AE10265" s="12">
        <v>971.11</v>
      </c>
    </row>
    <row r="10266" spans="4:31" x14ac:dyDescent="0.2">
      <c r="D10266" s="11">
        <v>43213</v>
      </c>
      <c r="E10266" s="8">
        <v>460.15</v>
      </c>
      <c r="F10266" s="8">
        <v>442.17</v>
      </c>
      <c r="G10266" s="8">
        <v>442.46</v>
      </c>
      <c r="H10266" s="8">
        <v>548.85</v>
      </c>
      <c r="I10266" s="8">
        <v>384.38</v>
      </c>
      <c r="J10266" s="8">
        <v>327.43</v>
      </c>
      <c r="K10266" s="8">
        <v>719.58</v>
      </c>
      <c r="L10266" s="8">
        <v>350.39</v>
      </c>
      <c r="M10266" s="8">
        <v>460.15</v>
      </c>
      <c r="N10266" s="8">
        <v>5989.12</v>
      </c>
      <c r="O10266" s="8">
        <v>460.04</v>
      </c>
      <c r="P10266" s="8">
        <v>804.24</v>
      </c>
      <c r="Q10266" s="8">
        <v>460.17</v>
      </c>
      <c r="R10266" s="8">
        <v>399.04</v>
      </c>
      <c r="S10266" s="8">
        <v>754.21</v>
      </c>
      <c r="T10266" s="8">
        <v>2389.79</v>
      </c>
      <c r="U10266" s="8">
        <v>409.04</v>
      </c>
      <c r="V10266" s="8">
        <v>442.17</v>
      </c>
      <c r="W10266" s="8">
        <v>1320.52</v>
      </c>
      <c r="X10266" s="8">
        <v>460.15</v>
      </c>
      <c r="Y10266" s="8">
        <v>960.14</v>
      </c>
      <c r="Z10266" s="8">
        <v>350.39</v>
      </c>
      <c r="AA10266" s="8">
        <v>384.38</v>
      </c>
      <c r="AB10266" s="8">
        <v>370.53</v>
      </c>
      <c r="AC10266" s="12" t="e">
        <v>#N/A</v>
      </c>
      <c r="AD10266" s="12">
        <v>646.75</v>
      </c>
      <c r="AE10266" s="12">
        <v>968.45</v>
      </c>
    </row>
    <row r="10267" spans="4:31" x14ac:dyDescent="0.2">
      <c r="D10267" s="11">
        <v>43214</v>
      </c>
      <c r="E10267" s="8">
        <v>461.73</v>
      </c>
      <c r="F10267" s="8">
        <v>443.9</v>
      </c>
      <c r="G10267" s="8">
        <v>446.87</v>
      </c>
      <c r="H10267" s="8">
        <v>550.12</v>
      </c>
      <c r="I10267" s="8">
        <v>385.58</v>
      </c>
      <c r="J10267" s="8">
        <v>329.76</v>
      </c>
      <c r="K10267" s="8">
        <v>720.94</v>
      </c>
      <c r="L10267" s="8">
        <v>351.9</v>
      </c>
      <c r="M10267" s="8">
        <v>461.73</v>
      </c>
      <c r="N10267" s="8">
        <v>5993.89</v>
      </c>
      <c r="O10267" s="8">
        <v>461.64</v>
      </c>
      <c r="P10267" s="8">
        <v>806.57</v>
      </c>
      <c r="Q10267" s="8">
        <v>461.75</v>
      </c>
      <c r="R10267" s="8">
        <v>399.4</v>
      </c>
      <c r="S10267" s="8">
        <v>756.72</v>
      </c>
      <c r="T10267" s="8">
        <v>2398</v>
      </c>
      <c r="U10267" s="8">
        <v>413.46</v>
      </c>
      <c r="V10267" s="8">
        <v>443.9</v>
      </c>
      <c r="W10267" s="8">
        <v>1318.84</v>
      </c>
      <c r="X10267" s="8">
        <v>461.73</v>
      </c>
      <c r="Y10267" s="8">
        <v>971.14</v>
      </c>
      <c r="Z10267" s="8">
        <v>351.9</v>
      </c>
      <c r="AA10267" s="8">
        <v>385.58</v>
      </c>
      <c r="AB10267" s="8">
        <v>372.98</v>
      </c>
      <c r="AC10267" s="12" t="e">
        <v>#N/A</v>
      </c>
      <c r="AD10267" s="12">
        <v>649.65</v>
      </c>
      <c r="AE10267" s="12">
        <v>970.17</v>
      </c>
    </row>
    <row r="10268" spans="4:31" x14ac:dyDescent="0.2">
      <c r="D10268" s="11">
        <v>43215</v>
      </c>
      <c r="E10268" s="8">
        <v>459.23</v>
      </c>
      <c r="F10268" s="8">
        <v>443.02</v>
      </c>
      <c r="G10268" s="8">
        <v>445</v>
      </c>
      <c r="H10268" s="8">
        <v>548.26</v>
      </c>
      <c r="I10268" s="8">
        <v>385.11</v>
      </c>
      <c r="J10268" s="8">
        <v>328.96</v>
      </c>
      <c r="K10268" s="8">
        <v>722.59</v>
      </c>
      <c r="L10268" s="8">
        <v>350.59</v>
      </c>
      <c r="M10268" s="8">
        <v>459.23</v>
      </c>
      <c r="N10268" s="8">
        <v>5969.28</v>
      </c>
      <c r="O10268" s="8">
        <v>459.13</v>
      </c>
      <c r="P10268" s="8">
        <v>804.11</v>
      </c>
      <c r="Q10268" s="8">
        <v>459.26</v>
      </c>
      <c r="R10268" s="8">
        <v>398.62</v>
      </c>
      <c r="S10268" s="8">
        <v>752.62</v>
      </c>
      <c r="T10268" s="8">
        <v>2384.33</v>
      </c>
      <c r="U10268" s="8">
        <v>412.67</v>
      </c>
      <c r="V10268" s="8">
        <v>443.02</v>
      </c>
      <c r="W10268" s="8">
        <v>1328.51</v>
      </c>
      <c r="X10268" s="8">
        <v>459.23</v>
      </c>
      <c r="Y10268" s="8">
        <v>974.8</v>
      </c>
      <c r="Z10268" s="8">
        <v>350.59</v>
      </c>
      <c r="AA10268" s="8">
        <v>385.11</v>
      </c>
      <c r="AB10268" s="8">
        <v>372.53</v>
      </c>
      <c r="AC10268" s="12" t="e">
        <v>#N/A</v>
      </c>
      <c r="AD10268" s="12">
        <v>651</v>
      </c>
      <c r="AE10268" s="12">
        <v>968.25</v>
      </c>
    </row>
    <row r="10269" spans="4:31" x14ac:dyDescent="0.2">
      <c r="D10269" s="11">
        <v>43216</v>
      </c>
      <c r="E10269" s="8">
        <v>458.9</v>
      </c>
      <c r="F10269" s="8">
        <v>444.88</v>
      </c>
      <c r="G10269" s="8">
        <v>444.92</v>
      </c>
      <c r="H10269" s="8">
        <v>548.01</v>
      </c>
      <c r="I10269" s="8">
        <v>384.59</v>
      </c>
      <c r="J10269" s="8">
        <v>330</v>
      </c>
      <c r="K10269" s="8">
        <v>720.91</v>
      </c>
      <c r="L10269" s="8">
        <v>350.88</v>
      </c>
      <c r="M10269" s="8">
        <v>458.9</v>
      </c>
      <c r="N10269" s="8">
        <v>5927.88</v>
      </c>
      <c r="O10269" s="8">
        <v>458.79</v>
      </c>
      <c r="P10269" s="8">
        <v>801.62</v>
      </c>
      <c r="Q10269" s="8">
        <v>458.93</v>
      </c>
      <c r="R10269" s="8">
        <v>398.34</v>
      </c>
      <c r="S10269" s="8">
        <v>752.01</v>
      </c>
      <c r="T10269" s="8">
        <v>2383.29</v>
      </c>
      <c r="U10269" s="8">
        <v>412.47</v>
      </c>
      <c r="V10269" s="8">
        <v>444.88</v>
      </c>
      <c r="W10269" s="8">
        <v>1337.25</v>
      </c>
      <c r="X10269" s="8">
        <v>458.9</v>
      </c>
      <c r="Y10269" s="8">
        <v>969.81</v>
      </c>
      <c r="Z10269" s="8">
        <v>350.88</v>
      </c>
      <c r="AA10269" s="8">
        <v>384.59</v>
      </c>
      <c r="AB10269" s="8">
        <v>372.56</v>
      </c>
      <c r="AC10269" s="12" t="e">
        <v>#N/A</v>
      </c>
      <c r="AD10269" s="12">
        <v>651.55999999999995</v>
      </c>
      <c r="AE10269" s="12">
        <v>964.48</v>
      </c>
    </row>
    <row r="10270" spans="4:31" x14ac:dyDescent="0.2">
      <c r="D10270" s="11">
        <v>43217</v>
      </c>
      <c r="E10270" s="8">
        <v>459.17</v>
      </c>
      <c r="F10270" s="8">
        <v>445.57</v>
      </c>
      <c r="G10270" s="8">
        <v>444.05</v>
      </c>
      <c r="H10270" s="8">
        <v>553.74</v>
      </c>
      <c r="I10270" s="8">
        <v>384.5</v>
      </c>
      <c r="J10270" s="8">
        <v>330.41</v>
      </c>
      <c r="K10270" s="8">
        <v>721.13</v>
      </c>
      <c r="L10270" s="8">
        <v>351.91</v>
      </c>
      <c r="M10270" s="8">
        <v>459.17</v>
      </c>
      <c r="N10270" s="8">
        <v>5887.95</v>
      </c>
      <c r="O10270" s="8">
        <v>459.08</v>
      </c>
      <c r="P10270" s="8">
        <v>802.25</v>
      </c>
      <c r="Q10270" s="8">
        <v>459.2</v>
      </c>
      <c r="R10270" s="8">
        <v>399.21</v>
      </c>
      <c r="S10270" s="8">
        <v>752.32</v>
      </c>
      <c r="T10270" s="8">
        <v>2382.7199999999998</v>
      </c>
      <c r="U10270" s="8">
        <v>411.16</v>
      </c>
      <c r="V10270" s="8">
        <v>445.57</v>
      </c>
      <c r="W10270" s="8">
        <v>1325.85</v>
      </c>
      <c r="X10270" s="8">
        <v>459.17</v>
      </c>
      <c r="Y10270" s="8">
        <v>963.47</v>
      </c>
      <c r="Z10270" s="8">
        <v>351.91</v>
      </c>
      <c r="AA10270" s="8">
        <v>384.5</v>
      </c>
      <c r="AB10270" s="8">
        <v>372.14</v>
      </c>
      <c r="AC10270" s="12" t="e">
        <v>#N/A</v>
      </c>
      <c r="AD10270" s="12">
        <v>648.77</v>
      </c>
      <c r="AE10270" s="12">
        <v>961.88</v>
      </c>
    </row>
    <row r="10271" spans="4:31" x14ac:dyDescent="0.2">
      <c r="D10271" s="11">
        <v>43220</v>
      </c>
      <c r="E10271" s="8">
        <v>456.29</v>
      </c>
      <c r="F10271" s="8">
        <v>443.49</v>
      </c>
      <c r="G10271" s="8">
        <v>442.64</v>
      </c>
      <c r="H10271" s="8">
        <v>551.17999999999995</v>
      </c>
      <c r="I10271" s="8">
        <v>380.82</v>
      </c>
      <c r="J10271" s="8">
        <v>328.85</v>
      </c>
      <c r="K10271" s="8">
        <v>716.6</v>
      </c>
      <c r="L10271" s="8">
        <v>349.7</v>
      </c>
      <c r="M10271" s="8">
        <v>456.29</v>
      </c>
      <c r="N10271" s="8">
        <v>5881.2</v>
      </c>
      <c r="O10271" s="8">
        <v>456.2</v>
      </c>
      <c r="P10271" s="8">
        <v>798.51</v>
      </c>
      <c r="Q10271" s="8">
        <v>456.32</v>
      </c>
      <c r="R10271" s="8">
        <v>396.33</v>
      </c>
      <c r="S10271" s="8">
        <v>747.62</v>
      </c>
      <c r="T10271" s="8">
        <v>2360.23</v>
      </c>
      <c r="U10271" s="8">
        <v>405.27</v>
      </c>
      <c r="V10271" s="8">
        <v>443.49</v>
      </c>
      <c r="W10271" s="8">
        <v>1333.42</v>
      </c>
      <c r="X10271" s="8">
        <v>456.29</v>
      </c>
      <c r="Y10271" s="8">
        <v>968.28</v>
      </c>
      <c r="Z10271" s="8">
        <v>349.7</v>
      </c>
      <c r="AA10271" s="8">
        <v>380.82</v>
      </c>
      <c r="AB10271" s="8">
        <v>370.79</v>
      </c>
      <c r="AC10271" s="12" t="e">
        <v>#N/A</v>
      </c>
      <c r="AD10271" s="12">
        <v>649.49</v>
      </c>
      <c r="AE10271" s="12">
        <v>958.21</v>
      </c>
    </row>
    <row r="10272" spans="4:31" x14ac:dyDescent="0.2">
      <c r="D10272" s="11">
        <v>43221</v>
      </c>
      <c r="E10272" s="8">
        <v>454.17</v>
      </c>
      <c r="F10272" s="8">
        <v>444.83</v>
      </c>
      <c r="G10272" s="8">
        <v>441.89</v>
      </c>
      <c r="H10272" s="8">
        <v>555.85</v>
      </c>
      <c r="I10272" s="8">
        <v>381.46</v>
      </c>
      <c r="J10272" s="8">
        <v>329.31</v>
      </c>
      <c r="K10272" s="8">
        <v>713.27</v>
      </c>
      <c r="L10272" s="8">
        <v>348.07</v>
      </c>
      <c r="M10272" s="8">
        <v>454.17</v>
      </c>
      <c r="N10272" s="8">
        <v>5903.92</v>
      </c>
      <c r="O10272" s="8">
        <v>454.08</v>
      </c>
      <c r="P10272" s="8">
        <v>794.8</v>
      </c>
      <c r="Q10272" s="8">
        <v>454.2</v>
      </c>
      <c r="R10272" s="8">
        <v>394.48</v>
      </c>
      <c r="S10272" s="8">
        <v>744.15</v>
      </c>
      <c r="T10272" s="8">
        <v>2351.4299999999998</v>
      </c>
      <c r="U10272" s="8">
        <v>403.39</v>
      </c>
      <c r="V10272" s="8">
        <v>444.83</v>
      </c>
      <c r="W10272" s="8">
        <v>1338.12</v>
      </c>
      <c r="X10272" s="8">
        <v>454.17</v>
      </c>
      <c r="Y10272" s="8">
        <v>976.04</v>
      </c>
      <c r="Z10272" s="8">
        <v>348.07</v>
      </c>
      <c r="AA10272" s="8">
        <v>381.46</v>
      </c>
      <c r="AB10272" s="8">
        <v>372.47</v>
      </c>
      <c r="AC10272" s="12" t="e">
        <v>#N/A</v>
      </c>
      <c r="AD10272" s="12">
        <v>651.16999999999996</v>
      </c>
      <c r="AE10272" s="12">
        <v>957.83</v>
      </c>
    </row>
    <row r="10273" spans="4:31" x14ac:dyDescent="0.2">
      <c r="D10273" s="11">
        <v>43222</v>
      </c>
      <c r="E10273" s="8">
        <v>453.16</v>
      </c>
      <c r="F10273" s="8">
        <v>445.07</v>
      </c>
      <c r="G10273" s="8">
        <v>441.85</v>
      </c>
      <c r="H10273" s="8">
        <v>554.42999999999995</v>
      </c>
      <c r="I10273" s="8">
        <v>379.13</v>
      </c>
      <c r="J10273" s="8">
        <v>329.42</v>
      </c>
      <c r="K10273" s="8">
        <v>710.91</v>
      </c>
      <c r="L10273" s="8">
        <v>348.14</v>
      </c>
      <c r="M10273" s="8">
        <v>453.16</v>
      </c>
      <c r="N10273" s="8">
        <v>6001.74</v>
      </c>
      <c r="O10273" s="8">
        <v>453.07</v>
      </c>
      <c r="P10273" s="8">
        <v>795.03</v>
      </c>
      <c r="Q10273" s="8">
        <v>453.19</v>
      </c>
      <c r="R10273" s="8">
        <v>395.73</v>
      </c>
      <c r="S10273" s="8">
        <v>742.42</v>
      </c>
      <c r="T10273" s="8">
        <v>2350.86</v>
      </c>
      <c r="U10273" s="8">
        <v>405.55</v>
      </c>
      <c r="V10273" s="8">
        <v>445.07</v>
      </c>
      <c r="W10273" s="8">
        <v>1346.32</v>
      </c>
      <c r="X10273" s="8">
        <v>453.16</v>
      </c>
      <c r="Y10273" s="8">
        <v>979.07</v>
      </c>
      <c r="Z10273" s="8">
        <v>348.14</v>
      </c>
      <c r="AA10273" s="8">
        <v>379.13</v>
      </c>
      <c r="AB10273" s="8">
        <v>370.85</v>
      </c>
      <c r="AC10273" s="12" t="e">
        <v>#N/A</v>
      </c>
      <c r="AD10273" s="12">
        <v>652.59</v>
      </c>
      <c r="AE10273" s="12">
        <v>964.2</v>
      </c>
    </row>
    <row r="10274" spans="4:31" x14ac:dyDescent="0.2">
      <c r="D10274" s="11">
        <v>43223</v>
      </c>
      <c r="E10274" s="8">
        <v>456.93</v>
      </c>
      <c r="F10274" s="8">
        <v>448.92</v>
      </c>
      <c r="G10274" s="8">
        <v>441.76</v>
      </c>
      <c r="H10274" s="8">
        <v>561.41999999999996</v>
      </c>
      <c r="I10274" s="8">
        <v>383.71</v>
      </c>
      <c r="J10274" s="8">
        <v>332.46</v>
      </c>
      <c r="K10274" s="8">
        <v>716.21</v>
      </c>
      <c r="L10274" s="8">
        <v>350.68</v>
      </c>
      <c r="M10274" s="8">
        <v>456.93</v>
      </c>
      <c r="N10274" s="8">
        <v>6142.43</v>
      </c>
      <c r="O10274" s="8">
        <v>456.84</v>
      </c>
      <c r="P10274" s="8">
        <v>801.07</v>
      </c>
      <c r="Q10274" s="8">
        <v>456.96</v>
      </c>
      <c r="R10274" s="8">
        <v>398.02</v>
      </c>
      <c r="S10274" s="8">
        <v>748.64</v>
      </c>
      <c r="T10274" s="8">
        <v>2369.08</v>
      </c>
      <c r="U10274" s="8">
        <v>409</v>
      </c>
      <c r="V10274" s="8">
        <v>448.92</v>
      </c>
      <c r="W10274" s="8">
        <v>1350.12</v>
      </c>
      <c r="X10274" s="8">
        <v>456.93</v>
      </c>
      <c r="Y10274" s="8">
        <v>988.58</v>
      </c>
      <c r="Z10274" s="8">
        <v>350.68</v>
      </c>
      <c r="AA10274" s="8">
        <v>383.71</v>
      </c>
      <c r="AB10274" s="8">
        <v>373.54</v>
      </c>
      <c r="AC10274" s="12" t="e">
        <v>#N/A</v>
      </c>
      <c r="AD10274" s="12">
        <v>656.87</v>
      </c>
      <c r="AE10274" s="12">
        <v>978.83</v>
      </c>
    </row>
    <row r="10275" spans="4:31" x14ac:dyDescent="0.2">
      <c r="D10275" s="11">
        <v>43224</v>
      </c>
      <c r="E10275" s="8">
        <v>454.97</v>
      </c>
      <c r="F10275" s="8">
        <v>447.82</v>
      </c>
      <c r="G10275" s="8">
        <v>440.15</v>
      </c>
      <c r="H10275" s="8">
        <v>560</v>
      </c>
      <c r="I10275" s="8">
        <v>381.1</v>
      </c>
      <c r="J10275" s="8">
        <v>331.63</v>
      </c>
      <c r="K10275" s="8">
        <v>716.17</v>
      </c>
      <c r="L10275" s="8">
        <v>349.45</v>
      </c>
      <c r="M10275" s="8">
        <v>454.97</v>
      </c>
      <c r="N10275" s="8">
        <v>6129.32</v>
      </c>
      <c r="O10275" s="8">
        <v>454.88</v>
      </c>
      <c r="P10275" s="8">
        <v>797.77</v>
      </c>
      <c r="Q10275" s="8">
        <v>455</v>
      </c>
      <c r="R10275" s="8">
        <v>397.81</v>
      </c>
      <c r="S10275" s="8">
        <v>745.62</v>
      </c>
      <c r="T10275" s="8">
        <v>2352.23</v>
      </c>
      <c r="U10275" s="8">
        <v>407.58</v>
      </c>
      <c r="V10275" s="8">
        <v>447.82</v>
      </c>
      <c r="W10275" s="8">
        <v>1329.26</v>
      </c>
      <c r="X10275" s="8">
        <v>454.97</v>
      </c>
      <c r="Y10275" s="8">
        <v>973.75</v>
      </c>
      <c r="Z10275" s="8">
        <v>349.45</v>
      </c>
      <c r="AA10275" s="8">
        <v>381.1</v>
      </c>
      <c r="AB10275" s="8">
        <v>370.94</v>
      </c>
      <c r="AC10275" s="12" t="e">
        <v>#N/A</v>
      </c>
      <c r="AD10275" s="12">
        <v>649.51</v>
      </c>
      <c r="AE10275" s="12">
        <v>977.12</v>
      </c>
    </row>
    <row r="10276" spans="4:31" x14ac:dyDescent="0.2">
      <c r="D10276" s="11">
        <v>43227</v>
      </c>
      <c r="E10276" s="8">
        <v>454.97</v>
      </c>
      <c r="F10276" s="8">
        <v>448.42</v>
      </c>
      <c r="G10276" s="8">
        <v>440.67</v>
      </c>
      <c r="H10276" s="8">
        <v>557.87</v>
      </c>
      <c r="I10276" s="8">
        <v>380.95</v>
      </c>
      <c r="J10276" s="8">
        <v>332.32</v>
      </c>
      <c r="K10276" s="8">
        <v>719.14</v>
      </c>
      <c r="L10276" s="8">
        <v>349.78</v>
      </c>
      <c r="M10276" s="8">
        <v>454.97</v>
      </c>
      <c r="N10276" s="8">
        <v>6159.39</v>
      </c>
      <c r="O10276" s="8">
        <v>454.88</v>
      </c>
      <c r="P10276" s="8">
        <v>801.2</v>
      </c>
      <c r="Q10276" s="8">
        <v>455</v>
      </c>
      <c r="R10276" s="8">
        <v>398.81</v>
      </c>
      <c r="S10276" s="8">
        <v>745.62</v>
      </c>
      <c r="T10276" s="8">
        <v>2363.5700000000002</v>
      </c>
      <c r="U10276" s="8">
        <v>407.58</v>
      </c>
      <c r="V10276" s="8">
        <v>448.42</v>
      </c>
      <c r="W10276" s="8">
        <v>1324.21</v>
      </c>
      <c r="X10276" s="8">
        <v>454.97</v>
      </c>
      <c r="Y10276" s="8">
        <v>972.97</v>
      </c>
      <c r="Z10276" s="8">
        <v>349.78</v>
      </c>
      <c r="AA10276" s="8">
        <v>380.95</v>
      </c>
      <c r="AB10276" s="8">
        <v>371.09</v>
      </c>
      <c r="AC10276" s="12" t="e">
        <v>#N/A</v>
      </c>
      <c r="AD10276" s="12">
        <v>648.65</v>
      </c>
      <c r="AE10276" s="12">
        <v>980.88</v>
      </c>
    </row>
    <row r="10277" spans="4:31" x14ac:dyDescent="0.2">
      <c r="D10277" s="11">
        <v>43228</v>
      </c>
      <c r="E10277" s="8">
        <v>454</v>
      </c>
      <c r="F10277" s="8">
        <v>449.71</v>
      </c>
      <c r="G10277" s="8">
        <v>439.65</v>
      </c>
      <c r="H10277" s="8">
        <v>558.76</v>
      </c>
      <c r="I10277" s="8">
        <v>383.3</v>
      </c>
      <c r="J10277" s="8">
        <v>331.13</v>
      </c>
      <c r="K10277" s="8">
        <v>716.7</v>
      </c>
      <c r="L10277" s="8">
        <v>349.21</v>
      </c>
      <c r="M10277" s="8">
        <v>454</v>
      </c>
      <c r="N10277" s="8">
        <v>6189.33</v>
      </c>
      <c r="O10277" s="8">
        <v>453.91</v>
      </c>
      <c r="P10277" s="8">
        <v>802.35</v>
      </c>
      <c r="Q10277" s="8">
        <v>454.03</v>
      </c>
      <c r="R10277" s="8">
        <v>398.71</v>
      </c>
      <c r="S10277" s="8">
        <v>744.16</v>
      </c>
      <c r="T10277" s="8">
        <v>2362.5100000000002</v>
      </c>
      <c r="U10277" s="8">
        <v>406.44</v>
      </c>
      <c r="V10277" s="8">
        <v>449.71</v>
      </c>
      <c r="W10277" s="8">
        <v>1334.26</v>
      </c>
      <c r="X10277" s="8">
        <v>454</v>
      </c>
      <c r="Y10277" s="8">
        <v>974.6</v>
      </c>
      <c r="Z10277" s="8">
        <v>349.21</v>
      </c>
      <c r="AA10277" s="8">
        <v>383.3</v>
      </c>
      <c r="AB10277" s="8">
        <v>373.83</v>
      </c>
      <c r="AC10277" s="12" t="e">
        <v>#N/A</v>
      </c>
      <c r="AD10277" s="12">
        <v>650.79999999999995</v>
      </c>
      <c r="AE10277" s="12">
        <v>981.89</v>
      </c>
    </row>
    <row r="10278" spans="4:31" x14ac:dyDescent="0.2">
      <c r="D10278" s="11">
        <v>43229</v>
      </c>
      <c r="E10278" s="8">
        <v>456.51</v>
      </c>
      <c r="F10278" s="8">
        <v>452.18</v>
      </c>
      <c r="G10278" s="8">
        <v>443.93</v>
      </c>
      <c r="H10278" s="8">
        <v>559.36</v>
      </c>
      <c r="I10278" s="8">
        <v>382.35</v>
      </c>
      <c r="J10278" s="8">
        <v>333.8</v>
      </c>
      <c r="K10278" s="8">
        <v>722.82</v>
      </c>
      <c r="L10278" s="8">
        <v>351.71</v>
      </c>
      <c r="M10278" s="8">
        <v>456.51</v>
      </c>
      <c r="N10278" s="8">
        <v>6176.85</v>
      </c>
      <c r="O10278" s="8">
        <v>456.42</v>
      </c>
      <c r="P10278" s="8">
        <v>808.46</v>
      </c>
      <c r="Q10278" s="8">
        <v>456.55</v>
      </c>
      <c r="R10278" s="8">
        <v>403.06</v>
      </c>
      <c r="S10278" s="8">
        <v>748.44</v>
      </c>
      <c r="T10278" s="8">
        <v>2381.31</v>
      </c>
      <c r="U10278" s="8">
        <v>410.33</v>
      </c>
      <c r="V10278" s="8">
        <v>452.18</v>
      </c>
      <c r="W10278" s="8">
        <v>1334.84</v>
      </c>
      <c r="X10278" s="8">
        <v>456.51</v>
      </c>
      <c r="Y10278" s="8">
        <v>976.42</v>
      </c>
      <c r="Z10278" s="8">
        <v>351.71</v>
      </c>
      <c r="AA10278" s="8">
        <v>382.35</v>
      </c>
      <c r="AB10278" s="8">
        <v>375.35</v>
      </c>
      <c r="AC10278" s="12" t="e">
        <v>#N/A</v>
      </c>
      <c r="AD10278" s="12">
        <v>652.67999999999995</v>
      </c>
      <c r="AE10278" s="12">
        <v>984.85</v>
      </c>
    </row>
    <row r="10279" spans="4:31" x14ac:dyDescent="0.2">
      <c r="D10279" s="11">
        <v>43230</v>
      </c>
      <c r="E10279" s="8">
        <v>458.23</v>
      </c>
      <c r="F10279" s="8">
        <v>452.97</v>
      </c>
      <c r="G10279" s="8">
        <v>445.17</v>
      </c>
      <c r="H10279" s="8">
        <v>566.04999999999995</v>
      </c>
      <c r="I10279" s="8">
        <v>382.24</v>
      </c>
      <c r="J10279" s="8">
        <v>334.94</v>
      </c>
      <c r="K10279" s="8">
        <v>725.58</v>
      </c>
      <c r="L10279" s="8">
        <v>352.21</v>
      </c>
      <c r="M10279" s="8">
        <v>458.23</v>
      </c>
      <c r="N10279" s="8">
        <v>6178.62</v>
      </c>
      <c r="O10279" s="8">
        <v>458.16</v>
      </c>
      <c r="P10279" s="8">
        <v>811.51</v>
      </c>
      <c r="Q10279" s="8">
        <v>458.27</v>
      </c>
      <c r="R10279" s="8">
        <v>404.32</v>
      </c>
      <c r="S10279" s="8">
        <v>751.03</v>
      </c>
      <c r="T10279" s="8">
        <v>2391.29</v>
      </c>
      <c r="U10279" s="8">
        <v>408.92</v>
      </c>
      <c r="V10279" s="8">
        <v>452.97</v>
      </c>
      <c r="W10279" s="8">
        <v>1318</v>
      </c>
      <c r="X10279" s="8">
        <v>458.23</v>
      </c>
      <c r="Y10279" s="8">
        <v>964.91</v>
      </c>
      <c r="Z10279" s="8">
        <v>352.21</v>
      </c>
      <c r="AA10279" s="8">
        <v>382.24</v>
      </c>
      <c r="AB10279" s="8">
        <v>374.85</v>
      </c>
      <c r="AC10279" s="12" t="e">
        <v>#N/A</v>
      </c>
      <c r="AD10279" s="12">
        <v>648.16</v>
      </c>
      <c r="AE10279" s="12">
        <v>986.63</v>
      </c>
    </row>
    <row r="10280" spans="4:31" x14ac:dyDescent="0.2">
      <c r="D10280" s="11">
        <v>43231</v>
      </c>
      <c r="E10280" s="8">
        <v>460.16</v>
      </c>
      <c r="F10280" s="8">
        <v>452.42</v>
      </c>
      <c r="G10280" s="8">
        <v>446.19</v>
      </c>
      <c r="H10280" s="8">
        <v>564.92999999999995</v>
      </c>
      <c r="I10280" s="8">
        <v>383.04</v>
      </c>
      <c r="J10280" s="8">
        <v>335.01</v>
      </c>
      <c r="K10280" s="8">
        <v>728.67</v>
      </c>
      <c r="L10280" s="8">
        <v>352.09</v>
      </c>
      <c r="M10280" s="8">
        <v>460.16</v>
      </c>
      <c r="N10280" s="8">
        <v>6280.42</v>
      </c>
      <c r="O10280" s="8">
        <v>460.08</v>
      </c>
      <c r="P10280" s="8">
        <v>807.46</v>
      </c>
      <c r="Q10280" s="8">
        <v>460.19</v>
      </c>
      <c r="R10280" s="8">
        <v>403.36</v>
      </c>
      <c r="S10280" s="8">
        <v>754.19</v>
      </c>
      <c r="T10280" s="8">
        <v>2403.38</v>
      </c>
      <c r="U10280" s="8">
        <v>409.21</v>
      </c>
      <c r="V10280" s="8">
        <v>452.42</v>
      </c>
      <c r="W10280" s="8">
        <v>1317.21</v>
      </c>
      <c r="X10280" s="8">
        <v>460.16</v>
      </c>
      <c r="Y10280" s="8">
        <v>958.41</v>
      </c>
      <c r="Z10280" s="8">
        <v>352.09</v>
      </c>
      <c r="AA10280" s="8">
        <v>383.04</v>
      </c>
      <c r="AB10280" s="8">
        <v>374.08</v>
      </c>
      <c r="AC10280" s="12" t="e">
        <v>#N/A</v>
      </c>
      <c r="AD10280" s="12">
        <v>647.03</v>
      </c>
      <c r="AE10280" s="12">
        <v>996.01</v>
      </c>
    </row>
    <row r="10281" spans="4:31" x14ac:dyDescent="0.2">
      <c r="D10281" s="11">
        <v>43234</v>
      </c>
      <c r="E10281" s="8">
        <v>458.6</v>
      </c>
      <c r="F10281" s="8">
        <v>449.96</v>
      </c>
      <c r="G10281" s="8">
        <v>445.39</v>
      </c>
      <c r="H10281" s="8">
        <v>561.25</v>
      </c>
      <c r="I10281" s="8">
        <v>381.17</v>
      </c>
      <c r="J10281" s="8">
        <v>333.22</v>
      </c>
      <c r="K10281" s="8">
        <v>729.38</v>
      </c>
      <c r="L10281" s="8">
        <v>351.01</v>
      </c>
      <c r="M10281" s="8">
        <v>458.6</v>
      </c>
      <c r="N10281" s="8">
        <v>6282.27</v>
      </c>
      <c r="O10281" s="8">
        <v>458.51</v>
      </c>
      <c r="P10281" s="8">
        <v>805.81</v>
      </c>
      <c r="Q10281" s="8">
        <v>458.6</v>
      </c>
      <c r="R10281" s="8">
        <v>401.68</v>
      </c>
      <c r="S10281" s="8">
        <v>751.54</v>
      </c>
      <c r="T10281" s="8">
        <v>2398.5700000000002</v>
      </c>
      <c r="U10281" s="8">
        <v>407.27</v>
      </c>
      <c r="V10281" s="8">
        <v>449.96</v>
      </c>
      <c r="W10281" s="8">
        <v>1312.78</v>
      </c>
      <c r="X10281" s="8">
        <v>458.6</v>
      </c>
      <c r="Y10281" s="8">
        <v>957.25</v>
      </c>
      <c r="Z10281" s="8">
        <v>351.01</v>
      </c>
      <c r="AA10281" s="8">
        <v>381.17</v>
      </c>
      <c r="AB10281" s="8">
        <v>372.37</v>
      </c>
      <c r="AC10281" s="12" t="e">
        <v>#N/A</v>
      </c>
      <c r="AD10281" s="12">
        <v>645.16999999999996</v>
      </c>
      <c r="AE10281" s="12">
        <v>995.8</v>
      </c>
    </row>
    <row r="10282" spans="4:31" x14ac:dyDescent="0.2">
      <c r="D10282" s="11">
        <v>43235</v>
      </c>
      <c r="E10282" s="8">
        <v>449.97</v>
      </c>
      <c r="F10282" s="8">
        <v>445.45</v>
      </c>
      <c r="G10282" s="8">
        <v>440.07</v>
      </c>
      <c r="H10282" s="8">
        <v>554.70000000000005</v>
      </c>
      <c r="I10282" s="8">
        <v>377.48</v>
      </c>
      <c r="J10282" s="8">
        <v>328.16</v>
      </c>
      <c r="K10282" s="8">
        <v>719.93</v>
      </c>
      <c r="L10282" s="8">
        <v>345.37</v>
      </c>
      <c r="M10282" s="8">
        <v>449.97</v>
      </c>
      <c r="N10282" s="8">
        <v>6356.58</v>
      </c>
      <c r="O10282" s="8">
        <v>449.89</v>
      </c>
      <c r="P10282" s="8">
        <v>794.49</v>
      </c>
      <c r="Q10282" s="8">
        <v>449.98</v>
      </c>
      <c r="R10282" s="8">
        <v>395.42</v>
      </c>
      <c r="S10282" s="8">
        <v>737.49</v>
      </c>
      <c r="T10282" s="8">
        <v>2354.73</v>
      </c>
      <c r="U10282" s="8">
        <v>401.86</v>
      </c>
      <c r="V10282" s="8">
        <v>445.45</v>
      </c>
      <c r="W10282" s="8">
        <v>1304.98</v>
      </c>
      <c r="X10282" s="8">
        <v>449.97</v>
      </c>
      <c r="Y10282" s="8">
        <v>962.8</v>
      </c>
      <c r="Z10282" s="8">
        <v>345.37</v>
      </c>
      <c r="AA10282" s="8">
        <v>377.48</v>
      </c>
      <c r="AB10282" s="8">
        <v>369.22</v>
      </c>
      <c r="AC10282" s="12" t="e">
        <v>#N/A</v>
      </c>
      <c r="AD10282" s="12">
        <v>641.12</v>
      </c>
      <c r="AE10282" s="12">
        <v>994.27</v>
      </c>
    </row>
    <row r="10283" spans="4:31" x14ac:dyDescent="0.2">
      <c r="D10283" s="11">
        <v>43236</v>
      </c>
      <c r="E10283" s="8">
        <v>448.66</v>
      </c>
      <c r="F10283" s="8">
        <v>447.01</v>
      </c>
      <c r="G10283" s="8">
        <v>438.8</v>
      </c>
      <c r="H10283" s="8">
        <v>553.61</v>
      </c>
      <c r="I10283" s="8">
        <v>374</v>
      </c>
      <c r="J10283" s="8">
        <v>326.87</v>
      </c>
      <c r="K10283" s="8">
        <v>716.09</v>
      </c>
      <c r="L10283" s="8">
        <v>345.13</v>
      </c>
      <c r="M10283" s="8">
        <v>448.66</v>
      </c>
      <c r="N10283" s="8">
        <v>6299.2</v>
      </c>
      <c r="O10283" s="8">
        <v>448.57</v>
      </c>
      <c r="P10283" s="8">
        <v>795.4</v>
      </c>
      <c r="Q10283" s="8">
        <v>448.69</v>
      </c>
      <c r="R10283" s="8">
        <v>396.92</v>
      </c>
      <c r="S10283" s="8">
        <v>735.42</v>
      </c>
      <c r="T10283" s="8">
        <v>2355.15</v>
      </c>
      <c r="U10283" s="8">
        <v>402.1</v>
      </c>
      <c r="V10283" s="8">
        <v>447.01</v>
      </c>
      <c r="W10283" s="8">
        <v>1294.96</v>
      </c>
      <c r="X10283" s="8">
        <v>448.66</v>
      </c>
      <c r="Y10283" s="8">
        <v>950.67</v>
      </c>
      <c r="Z10283" s="8">
        <v>345.13</v>
      </c>
      <c r="AA10283" s="8">
        <v>374</v>
      </c>
      <c r="AB10283" s="8">
        <v>366.73</v>
      </c>
      <c r="AC10283" s="12" t="e">
        <v>#N/A</v>
      </c>
      <c r="AD10283" s="12">
        <v>636.46</v>
      </c>
      <c r="AE10283" s="12">
        <v>988.02</v>
      </c>
    </row>
    <row r="10284" spans="4:31" x14ac:dyDescent="0.2">
      <c r="D10284" s="11">
        <v>43237</v>
      </c>
      <c r="E10284" s="8">
        <v>448.05</v>
      </c>
      <c r="F10284" s="8">
        <v>446.19</v>
      </c>
      <c r="G10284" s="8">
        <v>440.21</v>
      </c>
      <c r="H10284" s="8">
        <v>552.05999999999995</v>
      </c>
      <c r="I10284" s="8">
        <v>373.23</v>
      </c>
      <c r="J10284" s="8">
        <v>326.95</v>
      </c>
      <c r="K10284" s="8">
        <v>713.73</v>
      </c>
      <c r="L10284" s="8">
        <v>344.59</v>
      </c>
      <c r="M10284" s="8">
        <v>448.05</v>
      </c>
      <c r="N10284" s="8">
        <v>6329.02</v>
      </c>
      <c r="O10284" s="8">
        <v>447.97</v>
      </c>
      <c r="P10284" s="8">
        <v>791.96</v>
      </c>
      <c r="Q10284" s="8">
        <v>448.09</v>
      </c>
      <c r="R10284" s="8">
        <v>395.46</v>
      </c>
      <c r="S10284" s="8">
        <v>734.5</v>
      </c>
      <c r="T10284" s="8">
        <v>2345.39</v>
      </c>
      <c r="U10284" s="8">
        <v>402.78</v>
      </c>
      <c r="V10284" s="8">
        <v>446.19</v>
      </c>
      <c r="W10284" s="8">
        <v>1285.79</v>
      </c>
      <c r="X10284" s="8">
        <v>448.05</v>
      </c>
      <c r="Y10284" s="8">
        <v>956.28</v>
      </c>
      <c r="Z10284" s="8">
        <v>344.59</v>
      </c>
      <c r="AA10284" s="8">
        <v>373.23</v>
      </c>
      <c r="AB10284" s="8">
        <v>365.64</v>
      </c>
      <c r="AC10284" s="12" t="e">
        <v>#N/A</v>
      </c>
      <c r="AD10284" s="12">
        <v>635.49</v>
      </c>
      <c r="AE10284" s="12">
        <v>988.98</v>
      </c>
    </row>
    <row r="10285" spans="4:31" x14ac:dyDescent="0.2">
      <c r="D10285" s="11">
        <v>43238</v>
      </c>
      <c r="E10285" s="8">
        <v>447.64</v>
      </c>
      <c r="F10285" s="8">
        <v>446.61</v>
      </c>
      <c r="G10285" s="8">
        <v>439.26</v>
      </c>
      <c r="H10285" s="8">
        <v>552.73</v>
      </c>
      <c r="I10285" s="8">
        <v>375.09</v>
      </c>
      <c r="J10285" s="8">
        <v>325.49</v>
      </c>
      <c r="K10285" s="8">
        <v>716.61</v>
      </c>
      <c r="L10285" s="8">
        <v>344.7</v>
      </c>
      <c r="M10285" s="8">
        <v>447.64</v>
      </c>
      <c r="N10285" s="8">
        <v>6366.42</v>
      </c>
      <c r="O10285" s="8">
        <v>447.55</v>
      </c>
      <c r="P10285" s="8">
        <v>796.74</v>
      </c>
      <c r="Q10285" s="8">
        <v>447.67</v>
      </c>
      <c r="R10285" s="8">
        <v>396.82</v>
      </c>
      <c r="S10285" s="8">
        <v>734.16</v>
      </c>
      <c r="T10285" s="8">
        <v>2337.9499999999998</v>
      </c>
      <c r="U10285" s="8">
        <v>401.18</v>
      </c>
      <c r="V10285" s="8">
        <v>446.61</v>
      </c>
      <c r="W10285" s="8">
        <v>1296.46</v>
      </c>
      <c r="X10285" s="8">
        <v>447.64</v>
      </c>
      <c r="Y10285" s="8">
        <v>969.42</v>
      </c>
      <c r="Z10285" s="8">
        <v>344.7</v>
      </c>
      <c r="AA10285" s="8">
        <v>375.09</v>
      </c>
      <c r="AB10285" s="8">
        <v>365.26</v>
      </c>
      <c r="AC10285" s="12" t="e">
        <v>#N/A</v>
      </c>
      <c r="AD10285" s="12">
        <v>639.52</v>
      </c>
      <c r="AE10285" s="12">
        <v>993.13</v>
      </c>
    </row>
    <row r="10286" spans="4:31" x14ac:dyDescent="0.2">
      <c r="D10286" s="11">
        <v>43241</v>
      </c>
      <c r="E10286" s="8">
        <v>447.65</v>
      </c>
      <c r="F10286" s="8">
        <v>447.37</v>
      </c>
      <c r="G10286" s="8">
        <v>441.38</v>
      </c>
      <c r="H10286" s="8">
        <v>555.55999999999995</v>
      </c>
      <c r="I10286" s="8">
        <v>374.3</v>
      </c>
      <c r="J10286" s="8">
        <v>325.32</v>
      </c>
      <c r="K10286" s="8">
        <v>717.6</v>
      </c>
      <c r="L10286" s="8">
        <v>345.45</v>
      </c>
      <c r="M10286" s="8">
        <v>447.65</v>
      </c>
      <c r="N10286" s="8">
        <v>6521.37</v>
      </c>
      <c r="O10286" s="8">
        <v>447.57</v>
      </c>
      <c r="P10286" s="8">
        <v>798.74</v>
      </c>
      <c r="Q10286" s="8">
        <v>447.69</v>
      </c>
      <c r="R10286" s="8">
        <v>397.08</v>
      </c>
      <c r="S10286" s="8">
        <v>733.73</v>
      </c>
      <c r="T10286" s="8">
        <v>2351.17</v>
      </c>
      <c r="U10286" s="8">
        <v>404.04</v>
      </c>
      <c r="V10286" s="8">
        <v>447.37</v>
      </c>
      <c r="W10286" s="8">
        <v>1285.6099999999999</v>
      </c>
      <c r="X10286" s="8">
        <v>447.65</v>
      </c>
      <c r="Y10286" s="8">
        <v>973.74</v>
      </c>
      <c r="Z10286" s="8">
        <v>345.45</v>
      </c>
      <c r="AA10286" s="8">
        <v>374.3</v>
      </c>
      <c r="AB10286" s="8">
        <v>363.24</v>
      </c>
      <c r="AC10286" s="12" t="e">
        <v>#N/A</v>
      </c>
      <c r="AD10286" s="12">
        <v>638.33000000000004</v>
      </c>
      <c r="AE10286" s="12">
        <v>1005.73</v>
      </c>
    </row>
    <row r="10287" spans="4:31" x14ac:dyDescent="0.2">
      <c r="D10287" s="11">
        <v>43242</v>
      </c>
      <c r="E10287" s="8">
        <v>449.29</v>
      </c>
      <c r="F10287" s="8">
        <v>448.12</v>
      </c>
      <c r="G10287" s="8">
        <v>442.2</v>
      </c>
      <c r="H10287" s="8">
        <v>557.02</v>
      </c>
      <c r="I10287" s="8">
        <v>373.66</v>
      </c>
      <c r="J10287" s="8">
        <v>324.85000000000002</v>
      </c>
      <c r="K10287" s="8">
        <v>719.61</v>
      </c>
      <c r="L10287" s="8">
        <v>345.7</v>
      </c>
      <c r="M10287" s="8">
        <v>449.29</v>
      </c>
      <c r="N10287" s="8">
        <v>6627.99</v>
      </c>
      <c r="O10287" s="8">
        <v>449.22</v>
      </c>
      <c r="P10287" s="8">
        <v>799</v>
      </c>
      <c r="Q10287" s="8">
        <v>449.32</v>
      </c>
      <c r="R10287" s="8">
        <v>396.43</v>
      </c>
      <c r="S10287" s="8">
        <v>736.35</v>
      </c>
      <c r="T10287" s="8">
        <v>2359.75</v>
      </c>
      <c r="U10287" s="8">
        <v>405.52</v>
      </c>
      <c r="V10287" s="8">
        <v>448.12</v>
      </c>
      <c r="W10287" s="8">
        <v>1275.5999999999999</v>
      </c>
      <c r="X10287" s="8">
        <v>449.29</v>
      </c>
      <c r="Y10287" s="8">
        <v>962.11</v>
      </c>
      <c r="Z10287" s="8">
        <v>345.7</v>
      </c>
      <c r="AA10287" s="8">
        <v>373.66</v>
      </c>
      <c r="AB10287" s="8">
        <v>363.27</v>
      </c>
      <c r="AC10287" s="12" t="e">
        <v>#N/A</v>
      </c>
      <c r="AD10287" s="12">
        <v>634.94000000000005</v>
      </c>
      <c r="AE10287" s="12">
        <v>1015.15</v>
      </c>
    </row>
    <row r="10288" spans="4:31" x14ac:dyDescent="0.2">
      <c r="D10288" s="11">
        <v>43243</v>
      </c>
      <c r="E10288" s="8">
        <v>447.88</v>
      </c>
      <c r="F10288" s="8">
        <v>449.37</v>
      </c>
      <c r="G10288" s="8">
        <v>436.6</v>
      </c>
      <c r="H10288" s="8">
        <v>558.54999999999995</v>
      </c>
      <c r="I10288" s="8">
        <v>375.6</v>
      </c>
      <c r="J10288" s="8">
        <v>324.07</v>
      </c>
      <c r="K10288" s="8">
        <v>720.89</v>
      </c>
      <c r="L10288" s="8">
        <v>345.44</v>
      </c>
      <c r="M10288" s="8">
        <v>447.88</v>
      </c>
      <c r="N10288" s="8">
        <v>6919.15</v>
      </c>
      <c r="O10288" s="8">
        <v>447.79</v>
      </c>
      <c r="P10288" s="8">
        <v>800.38</v>
      </c>
      <c r="Q10288" s="8">
        <v>447.91</v>
      </c>
      <c r="R10288" s="8">
        <v>396.14</v>
      </c>
      <c r="S10288" s="8">
        <v>734.19</v>
      </c>
      <c r="T10288" s="8">
        <v>2352.36</v>
      </c>
      <c r="U10288" s="8">
        <v>402.46</v>
      </c>
      <c r="V10288" s="8">
        <v>449.37</v>
      </c>
      <c r="W10288" s="8">
        <v>1280.1500000000001</v>
      </c>
      <c r="X10288" s="8">
        <v>447.88</v>
      </c>
      <c r="Y10288" s="8">
        <v>957.1</v>
      </c>
      <c r="Z10288" s="8">
        <v>345.44</v>
      </c>
      <c r="AA10288" s="8">
        <v>375.6</v>
      </c>
      <c r="AB10288" s="8">
        <v>363.86</v>
      </c>
      <c r="AC10288" s="12" t="e">
        <v>#N/A</v>
      </c>
      <c r="AD10288" s="12">
        <v>634.54999999999995</v>
      </c>
      <c r="AE10288" s="12">
        <v>1037.9000000000001</v>
      </c>
    </row>
    <row r="10289" spans="4:31" x14ac:dyDescent="0.2">
      <c r="D10289" s="11">
        <v>43244</v>
      </c>
      <c r="E10289" s="8">
        <v>453.39</v>
      </c>
      <c r="F10289" s="8">
        <v>454.12</v>
      </c>
      <c r="G10289" s="8">
        <v>438.17</v>
      </c>
      <c r="H10289" s="8">
        <v>564.04</v>
      </c>
      <c r="I10289" s="8">
        <v>380.72</v>
      </c>
      <c r="J10289" s="8">
        <v>327.16000000000003</v>
      </c>
      <c r="K10289" s="8">
        <v>728.95</v>
      </c>
      <c r="L10289" s="8">
        <v>349.63</v>
      </c>
      <c r="M10289" s="8">
        <v>453.39</v>
      </c>
      <c r="N10289" s="8">
        <v>6880.75</v>
      </c>
      <c r="O10289" s="8">
        <v>453.3</v>
      </c>
      <c r="P10289" s="8">
        <v>806.12</v>
      </c>
      <c r="Q10289" s="8">
        <v>453.42</v>
      </c>
      <c r="R10289" s="8">
        <v>399.8</v>
      </c>
      <c r="S10289" s="8">
        <v>743.34</v>
      </c>
      <c r="T10289" s="8">
        <v>2381.9499999999998</v>
      </c>
      <c r="U10289" s="8">
        <v>407.03</v>
      </c>
      <c r="V10289" s="8">
        <v>454.12</v>
      </c>
      <c r="W10289" s="8">
        <v>1296.31</v>
      </c>
      <c r="X10289" s="8">
        <v>453.39</v>
      </c>
      <c r="Y10289" s="8">
        <v>961.26</v>
      </c>
      <c r="Z10289" s="8">
        <v>349.63</v>
      </c>
      <c r="AA10289" s="8">
        <v>380.72</v>
      </c>
      <c r="AB10289" s="8">
        <v>367.75</v>
      </c>
      <c r="AC10289" s="12" t="e">
        <v>#N/A</v>
      </c>
      <c r="AD10289" s="12">
        <v>640.91</v>
      </c>
      <c r="AE10289" s="12">
        <v>1040.76</v>
      </c>
    </row>
    <row r="10290" spans="4:31" x14ac:dyDescent="0.2">
      <c r="D10290" s="11">
        <v>43245</v>
      </c>
      <c r="E10290" s="8">
        <v>452.92</v>
      </c>
      <c r="F10290" s="8">
        <v>456.36</v>
      </c>
      <c r="G10290" s="8">
        <v>438.77</v>
      </c>
      <c r="H10290" s="8">
        <v>566.04</v>
      </c>
      <c r="I10290" s="8">
        <v>382.76</v>
      </c>
      <c r="J10290" s="8">
        <v>326.94</v>
      </c>
      <c r="K10290" s="8">
        <v>722.54</v>
      </c>
      <c r="L10290" s="8">
        <v>349.54</v>
      </c>
      <c r="M10290" s="8">
        <v>452.92</v>
      </c>
      <c r="N10290" s="8">
        <v>6780.14</v>
      </c>
      <c r="O10290" s="8">
        <v>452.85</v>
      </c>
      <c r="P10290" s="8">
        <v>804.43</v>
      </c>
      <c r="Q10290" s="8">
        <v>452.95</v>
      </c>
      <c r="R10290" s="8">
        <v>397.82</v>
      </c>
      <c r="S10290" s="8">
        <v>742.67</v>
      </c>
      <c r="T10290" s="8">
        <v>2380.15</v>
      </c>
      <c r="U10290" s="8">
        <v>405.99</v>
      </c>
      <c r="V10290" s="8">
        <v>456.36</v>
      </c>
      <c r="W10290" s="8">
        <v>1306.08</v>
      </c>
      <c r="X10290" s="8">
        <v>452.92</v>
      </c>
      <c r="Y10290" s="8">
        <v>962.72</v>
      </c>
      <c r="Z10290" s="8">
        <v>349.54</v>
      </c>
      <c r="AA10290" s="8">
        <v>382.76</v>
      </c>
      <c r="AB10290" s="8">
        <v>367.83</v>
      </c>
      <c r="AC10290" s="12" t="e">
        <v>#N/A</v>
      </c>
      <c r="AD10290" s="12">
        <v>642.70000000000005</v>
      </c>
      <c r="AE10290" s="12">
        <v>1030.24</v>
      </c>
    </row>
    <row r="10291" spans="4:31" x14ac:dyDescent="0.2">
      <c r="D10291" s="11">
        <v>43248</v>
      </c>
      <c r="E10291" s="8">
        <v>452.92</v>
      </c>
      <c r="F10291" s="8">
        <v>457.67</v>
      </c>
      <c r="G10291" s="8">
        <v>439.09</v>
      </c>
      <c r="H10291" s="8">
        <v>566.63</v>
      </c>
      <c r="I10291" s="8">
        <v>383.79</v>
      </c>
      <c r="J10291" s="8">
        <v>327.66000000000003</v>
      </c>
      <c r="K10291" s="8">
        <v>718.09</v>
      </c>
      <c r="L10291" s="8">
        <v>349.78</v>
      </c>
      <c r="M10291" s="8">
        <v>452.92</v>
      </c>
      <c r="N10291" s="8">
        <v>6589.3</v>
      </c>
      <c r="O10291" s="8">
        <v>452.83</v>
      </c>
      <c r="P10291" s="8">
        <v>797.02</v>
      </c>
      <c r="Q10291" s="8">
        <v>452.95</v>
      </c>
      <c r="R10291" s="8">
        <v>398.63</v>
      </c>
      <c r="S10291" s="8">
        <v>743.76</v>
      </c>
      <c r="T10291" s="8">
        <v>2381.91</v>
      </c>
      <c r="U10291" s="8">
        <v>404.58</v>
      </c>
      <c r="V10291" s="8">
        <v>457.67</v>
      </c>
      <c r="W10291" s="8">
        <v>1311.76</v>
      </c>
      <c r="X10291" s="8">
        <v>452.92</v>
      </c>
      <c r="Y10291" s="8">
        <v>958.43</v>
      </c>
      <c r="Z10291" s="8">
        <v>349.78</v>
      </c>
      <c r="AA10291" s="8">
        <v>383.79</v>
      </c>
      <c r="AB10291" s="8">
        <v>368.14</v>
      </c>
      <c r="AC10291" s="12" t="e">
        <v>#N/A</v>
      </c>
      <c r="AD10291" s="12">
        <v>642.98</v>
      </c>
      <c r="AE10291" s="12">
        <v>1013.77</v>
      </c>
    </row>
    <row r="10292" spans="4:31" x14ac:dyDescent="0.2">
      <c r="D10292" s="11">
        <v>43249</v>
      </c>
      <c r="E10292" s="8">
        <v>450.14</v>
      </c>
      <c r="F10292" s="8">
        <v>457.11</v>
      </c>
      <c r="G10292" s="8">
        <v>434.38</v>
      </c>
      <c r="H10292" s="8">
        <v>564.37</v>
      </c>
      <c r="I10292" s="8">
        <v>381.3</v>
      </c>
      <c r="J10292" s="8">
        <v>326.04000000000002</v>
      </c>
      <c r="K10292" s="8">
        <v>719.21</v>
      </c>
      <c r="L10292" s="8">
        <v>348.98</v>
      </c>
      <c r="M10292" s="8">
        <v>450.14</v>
      </c>
      <c r="N10292" s="8">
        <v>6519.46</v>
      </c>
      <c r="O10292" s="8">
        <v>450.06</v>
      </c>
      <c r="P10292" s="8">
        <v>792.13</v>
      </c>
      <c r="Q10292" s="8">
        <v>450.17</v>
      </c>
      <c r="R10292" s="8">
        <v>396.19</v>
      </c>
      <c r="S10292" s="8">
        <v>740.11</v>
      </c>
      <c r="T10292" s="8">
        <v>2365.54</v>
      </c>
      <c r="U10292" s="8">
        <v>403.09</v>
      </c>
      <c r="V10292" s="8">
        <v>457.11</v>
      </c>
      <c r="W10292" s="8">
        <v>1305.51</v>
      </c>
      <c r="X10292" s="8">
        <v>450.14</v>
      </c>
      <c r="Y10292" s="8">
        <v>964.37</v>
      </c>
      <c r="Z10292" s="8">
        <v>348.98</v>
      </c>
      <c r="AA10292" s="8">
        <v>381.3</v>
      </c>
      <c r="AB10292" s="8">
        <v>367.32</v>
      </c>
      <c r="AC10292" s="12" t="e">
        <v>#N/A</v>
      </c>
      <c r="AD10292" s="12">
        <v>642.12</v>
      </c>
      <c r="AE10292" s="12">
        <v>1008.26</v>
      </c>
    </row>
    <row r="10293" spans="4:31" x14ac:dyDescent="0.2">
      <c r="D10293" s="11">
        <v>43250</v>
      </c>
      <c r="E10293" s="8">
        <v>451.95</v>
      </c>
      <c r="F10293" s="8">
        <v>457.02</v>
      </c>
      <c r="G10293" s="8">
        <v>436.3</v>
      </c>
      <c r="H10293" s="8">
        <v>566.48</v>
      </c>
      <c r="I10293" s="8">
        <v>378.95</v>
      </c>
      <c r="J10293" s="8">
        <v>325.66000000000003</v>
      </c>
      <c r="K10293" s="8">
        <v>717.67</v>
      </c>
      <c r="L10293" s="8">
        <v>350.73</v>
      </c>
      <c r="M10293" s="8">
        <v>451.95</v>
      </c>
      <c r="N10293" s="8">
        <v>6405.7</v>
      </c>
      <c r="O10293" s="8">
        <v>451.87</v>
      </c>
      <c r="P10293" s="8">
        <v>795.31</v>
      </c>
      <c r="Q10293" s="8">
        <v>451.98</v>
      </c>
      <c r="R10293" s="8">
        <v>399.39</v>
      </c>
      <c r="S10293" s="8">
        <v>743.78</v>
      </c>
      <c r="T10293" s="8">
        <v>2375.04</v>
      </c>
      <c r="U10293" s="8">
        <v>406.23</v>
      </c>
      <c r="V10293" s="8">
        <v>457.02</v>
      </c>
      <c r="W10293" s="8">
        <v>1305.8900000000001</v>
      </c>
      <c r="X10293" s="8">
        <v>451.95</v>
      </c>
      <c r="Y10293" s="8">
        <v>965.5</v>
      </c>
      <c r="Z10293" s="8">
        <v>350.73</v>
      </c>
      <c r="AA10293" s="8">
        <v>378.95</v>
      </c>
      <c r="AB10293" s="8">
        <v>366.92</v>
      </c>
      <c r="AC10293" s="12" t="e">
        <v>#N/A</v>
      </c>
      <c r="AD10293" s="12">
        <v>643.13</v>
      </c>
      <c r="AE10293" s="12">
        <v>999.57</v>
      </c>
    </row>
    <row r="10294" spans="4:31" x14ac:dyDescent="0.2">
      <c r="D10294" s="11">
        <v>43251</v>
      </c>
      <c r="E10294" s="8">
        <v>453.56</v>
      </c>
      <c r="F10294" s="8">
        <v>456.28</v>
      </c>
      <c r="G10294" s="8">
        <v>436.85</v>
      </c>
      <c r="H10294" s="8">
        <v>567.12</v>
      </c>
      <c r="I10294" s="8">
        <v>383.05</v>
      </c>
      <c r="J10294" s="8">
        <v>324.64</v>
      </c>
      <c r="K10294" s="8">
        <v>720.24</v>
      </c>
      <c r="L10294" s="8">
        <v>350.68</v>
      </c>
      <c r="M10294" s="8">
        <v>453.56</v>
      </c>
      <c r="N10294" s="8">
        <v>6525.09</v>
      </c>
      <c r="O10294" s="8">
        <v>453.49</v>
      </c>
      <c r="P10294" s="8">
        <v>792.73</v>
      </c>
      <c r="Q10294" s="8">
        <v>453.59</v>
      </c>
      <c r="R10294" s="8">
        <v>399.32</v>
      </c>
      <c r="S10294" s="8">
        <v>744.54</v>
      </c>
      <c r="T10294" s="8">
        <v>2380.1999999999998</v>
      </c>
      <c r="U10294" s="8">
        <v>406.58</v>
      </c>
      <c r="V10294" s="8">
        <v>456.28</v>
      </c>
      <c r="W10294" s="8">
        <v>1311.8</v>
      </c>
      <c r="X10294" s="8">
        <v>453.56</v>
      </c>
      <c r="Y10294" s="8">
        <v>976.47</v>
      </c>
      <c r="Z10294" s="8">
        <v>350.68</v>
      </c>
      <c r="AA10294" s="8">
        <v>383.05</v>
      </c>
      <c r="AB10294" s="8">
        <v>367.69</v>
      </c>
      <c r="AC10294" s="12" t="e">
        <v>#N/A</v>
      </c>
      <c r="AD10294" s="12">
        <v>646.54999999999995</v>
      </c>
      <c r="AE10294" s="12">
        <v>1010.03</v>
      </c>
    </row>
    <row r="10295" spans="4:31" x14ac:dyDescent="0.2">
      <c r="D10295" s="11">
        <v>43252</v>
      </c>
      <c r="E10295" s="8">
        <v>449.83</v>
      </c>
      <c r="F10295" s="8">
        <v>452.91</v>
      </c>
      <c r="G10295" s="8">
        <v>436.95</v>
      </c>
      <c r="H10295" s="8">
        <v>561.5</v>
      </c>
      <c r="I10295" s="8">
        <v>379.38</v>
      </c>
      <c r="J10295" s="8">
        <v>323.61</v>
      </c>
      <c r="K10295" s="8">
        <v>710.13</v>
      </c>
      <c r="L10295" s="8">
        <v>348.65</v>
      </c>
      <c r="M10295" s="8">
        <v>449.83</v>
      </c>
      <c r="N10295" s="8">
        <v>6561.49</v>
      </c>
      <c r="O10295" s="8">
        <v>449.75</v>
      </c>
      <c r="P10295" s="8">
        <v>786.21</v>
      </c>
      <c r="Q10295" s="8">
        <v>449.86</v>
      </c>
      <c r="R10295" s="8">
        <v>396.22</v>
      </c>
      <c r="S10295" s="8">
        <v>738.12</v>
      </c>
      <c r="T10295" s="8">
        <v>2361.2600000000002</v>
      </c>
      <c r="U10295" s="8">
        <v>402.09</v>
      </c>
      <c r="V10295" s="8">
        <v>452.91</v>
      </c>
      <c r="W10295" s="8">
        <v>1297.71</v>
      </c>
      <c r="X10295" s="8">
        <v>449.83</v>
      </c>
      <c r="Y10295" s="8">
        <v>966.9</v>
      </c>
      <c r="Z10295" s="8">
        <v>348.65</v>
      </c>
      <c r="AA10295" s="8">
        <v>379.38</v>
      </c>
      <c r="AB10295" s="8">
        <v>364.95</v>
      </c>
      <c r="AC10295" s="12" t="e">
        <v>#N/A</v>
      </c>
      <c r="AD10295" s="12">
        <v>640.69000000000005</v>
      </c>
      <c r="AE10295" s="12">
        <v>1007.05</v>
      </c>
    </row>
    <row r="10296" spans="4:31" x14ac:dyDescent="0.2">
      <c r="D10296" s="11">
        <v>43255</v>
      </c>
      <c r="E10296" s="8">
        <v>450.12</v>
      </c>
      <c r="F10296" s="8">
        <v>451.91</v>
      </c>
      <c r="G10296" s="8">
        <v>437.53</v>
      </c>
      <c r="H10296" s="8">
        <v>561.72</v>
      </c>
      <c r="I10296" s="8">
        <v>378.85</v>
      </c>
      <c r="J10296" s="8">
        <v>323.72000000000003</v>
      </c>
      <c r="K10296" s="8">
        <v>711.23</v>
      </c>
      <c r="L10296" s="8">
        <v>348.64</v>
      </c>
      <c r="M10296" s="8">
        <v>450.12</v>
      </c>
      <c r="N10296" s="8">
        <v>6555.53</v>
      </c>
      <c r="O10296" s="8">
        <v>450.05</v>
      </c>
      <c r="P10296" s="8">
        <v>785.42</v>
      </c>
      <c r="Q10296" s="8">
        <v>450.15</v>
      </c>
      <c r="R10296" s="8">
        <v>396.05</v>
      </c>
      <c r="S10296" s="8">
        <v>739.58</v>
      </c>
      <c r="T10296" s="8">
        <v>2362.81</v>
      </c>
      <c r="U10296" s="8">
        <v>401.22</v>
      </c>
      <c r="V10296" s="8">
        <v>451.91</v>
      </c>
      <c r="W10296" s="8">
        <v>1295.3399999999999</v>
      </c>
      <c r="X10296" s="8">
        <v>450.12</v>
      </c>
      <c r="Y10296" s="8">
        <v>961.75</v>
      </c>
      <c r="Z10296" s="8">
        <v>348.64</v>
      </c>
      <c r="AA10296" s="8">
        <v>378.85</v>
      </c>
      <c r="AB10296" s="8">
        <v>361.13</v>
      </c>
      <c r="AC10296" s="12" t="e">
        <v>#N/A</v>
      </c>
      <c r="AD10296" s="12">
        <v>638.66999999999996</v>
      </c>
      <c r="AE10296" s="12">
        <v>1007.05</v>
      </c>
    </row>
    <row r="10297" spans="4:31" x14ac:dyDescent="0.2">
      <c r="D10297" s="11">
        <v>43256</v>
      </c>
      <c r="E10297" s="8">
        <v>448.94</v>
      </c>
      <c r="F10297" s="8">
        <v>451.79</v>
      </c>
      <c r="G10297" s="8">
        <v>437.06</v>
      </c>
      <c r="H10297" s="8">
        <v>559.83000000000004</v>
      </c>
      <c r="I10297" s="8">
        <v>380.17</v>
      </c>
      <c r="J10297" s="8">
        <v>322.92</v>
      </c>
      <c r="K10297" s="8">
        <v>709.68</v>
      </c>
      <c r="L10297" s="8">
        <v>347.12</v>
      </c>
      <c r="M10297" s="8">
        <v>448.94</v>
      </c>
      <c r="N10297" s="8">
        <v>6561.66</v>
      </c>
      <c r="O10297" s="8">
        <v>448.85</v>
      </c>
      <c r="P10297" s="8">
        <v>783.75</v>
      </c>
      <c r="Q10297" s="8">
        <v>448.97</v>
      </c>
      <c r="R10297" s="8">
        <v>394.76</v>
      </c>
      <c r="S10297" s="8">
        <v>737.72</v>
      </c>
      <c r="T10297" s="8">
        <v>2356.61</v>
      </c>
      <c r="U10297" s="8">
        <v>399.73</v>
      </c>
      <c r="V10297" s="8">
        <v>451.79</v>
      </c>
      <c r="W10297" s="8">
        <v>1297.75</v>
      </c>
      <c r="X10297" s="8">
        <v>448.94</v>
      </c>
      <c r="Y10297" s="8">
        <v>974.53</v>
      </c>
      <c r="Z10297" s="8">
        <v>347.12</v>
      </c>
      <c r="AA10297" s="8">
        <v>380.17</v>
      </c>
      <c r="AB10297" s="8">
        <v>362.18</v>
      </c>
      <c r="AC10297" s="12" t="e">
        <v>#N/A</v>
      </c>
      <c r="AD10297" s="12">
        <v>640.97</v>
      </c>
      <c r="AE10297" s="12">
        <v>1006.25</v>
      </c>
    </row>
    <row r="10298" spans="4:31" x14ac:dyDescent="0.2">
      <c r="D10298" s="11">
        <v>43257</v>
      </c>
      <c r="E10298" s="8">
        <v>451.74</v>
      </c>
      <c r="F10298" s="8">
        <v>450.28</v>
      </c>
      <c r="G10298" s="8">
        <v>440.68</v>
      </c>
      <c r="H10298" s="8">
        <v>559.75</v>
      </c>
      <c r="I10298" s="8">
        <v>379.62</v>
      </c>
      <c r="J10298" s="8">
        <v>324.06</v>
      </c>
      <c r="K10298" s="8">
        <v>711.89</v>
      </c>
      <c r="L10298" s="8">
        <v>348.98</v>
      </c>
      <c r="M10298" s="8">
        <v>451.74</v>
      </c>
      <c r="N10298" s="8">
        <v>6536.23</v>
      </c>
      <c r="O10298" s="8">
        <v>451.65</v>
      </c>
      <c r="P10298" s="8">
        <v>787.13</v>
      </c>
      <c r="Q10298" s="8">
        <v>451.77</v>
      </c>
      <c r="R10298" s="8">
        <v>396.6</v>
      </c>
      <c r="S10298" s="8">
        <v>741.55</v>
      </c>
      <c r="T10298" s="8">
        <v>2369.9699999999998</v>
      </c>
      <c r="U10298" s="8">
        <v>402.22</v>
      </c>
      <c r="V10298" s="8">
        <v>450.28</v>
      </c>
      <c r="W10298" s="8">
        <v>1299.0899999999999</v>
      </c>
      <c r="X10298" s="8">
        <v>451.74</v>
      </c>
      <c r="Y10298" s="8">
        <v>975.8</v>
      </c>
      <c r="Z10298" s="8">
        <v>348.98</v>
      </c>
      <c r="AA10298" s="8">
        <v>379.62</v>
      </c>
      <c r="AB10298" s="8">
        <v>361.39</v>
      </c>
      <c r="AC10298" s="12" t="e">
        <v>#N/A</v>
      </c>
      <c r="AD10298" s="12">
        <v>642.29999999999995</v>
      </c>
      <c r="AE10298" s="12">
        <v>1006.07</v>
      </c>
    </row>
    <row r="10299" spans="4:31" x14ac:dyDescent="0.2">
      <c r="D10299" s="11">
        <v>43258</v>
      </c>
      <c r="E10299" s="8">
        <v>450.75</v>
      </c>
      <c r="F10299" s="8">
        <v>447.62</v>
      </c>
      <c r="G10299" s="8">
        <v>439.56</v>
      </c>
      <c r="H10299" s="8">
        <v>558.89</v>
      </c>
      <c r="I10299" s="8">
        <v>380.7</v>
      </c>
      <c r="J10299" s="8">
        <v>322.41000000000003</v>
      </c>
      <c r="K10299" s="8">
        <v>711.74</v>
      </c>
      <c r="L10299" s="8">
        <v>348.15</v>
      </c>
      <c r="M10299" s="8">
        <v>450.75</v>
      </c>
      <c r="N10299" s="8">
        <v>6386.35</v>
      </c>
      <c r="O10299" s="8">
        <v>450.63</v>
      </c>
      <c r="P10299" s="8">
        <v>786.48</v>
      </c>
      <c r="Q10299" s="8">
        <v>450.78</v>
      </c>
      <c r="R10299" s="8">
        <v>396.35</v>
      </c>
      <c r="S10299" s="8">
        <v>739.79</v>
      </c>
      <c r="T10299" s="8">
        <v>2364.11</v>
      </c>
      <c r="U10299" s="8">
        <v>400.72</v>
      </c>
      <c r="V10299" s="8">
        <v>447.62</v>
      </c>
      <c r="W10299" s="8">
        <v>1300.79</v>
      </c>
      <c r="X10299" s="8">
        <v>450.75</v>
      </c>
      <c r="Y10299" s="8">
        <v>989.56</v>
      </c>
      <c r="Z10299" s="8">
        <v>348.15</v>
      </c>
      <c r="AA10299" s="8">
        <v>380.7</v>
      </c>
      <c r="AB10299" s="8">
        <v>361.82</v>
      </c>
      <c r="AC10299" s="12" t="e">
        <v>#N/A</v>
      </c>
      <c r="AD10299" s="12">
        <v>644.75</v>
      </c>
      <c r="AE10299" s="12">
        <v>993.94</v>
      </c>
    </row>
    <row r="10300" spans="4:31" x14ac:dyDescent="0.2">
      <c r="D10300" s="11">
        <v>43259</v>
      </c>
      <c r="E10300" s="8">
        <v>451.09</v>
      </c>
      <c r="F10300" s="8">
        <v>450.21</v>
      </c>
      <c r="G10300" s="8">
        <v>437.32</v>
      </c>
      <c r="H10300" s="8">
        <v>560.01</v>
      </c>
      <c r="I10300" s="8">
        <v>380.82</v>
      </c>
      <c r="J10300" s="8">
        <v>323.58</v>
      </c>
      <c r="K10300" s="8">
        <v>718.42</v>
      </c>
      <c r="L10300" s="8">
        <v>349.26</v>
      </c>
      <c r="M10300" s="8">
        <v>451.09</v>
      </c>
      <c r="N10300" s="8">
        <v>6428.32</v>
      </c>
      <c r="O10300" s="8">
        <v>450.97</v>
      </c>
      <c r="P10300" s="8">
        <v>790.49</v>
      </c>
      <c r="Q10300" s="8">
        <v>451.13</v>
      </c>
      <c r="R10300" s="8">
        <v>398.15</v>
      </c>
      <c r="S10300" s="8">
        <v>740.07</v>
      </c>
      <c r="T10300" s="8">
        <v>2361.3000000000002</v>
      </c>
      <c r="U10300" s="8">
        <v>403.58</v>
      </c>
      <c r="V10300" s="8">
        <v>450.21</v>
      </c>
      <c r="W10300" s="8">
        <v>1310.24</v>
      </c>
      <c r="X10300" s="8">
        <v>451.09</v>
      </c>
      <c r="Y10300" s="8">
        <v>1005.85</v>
      </c>
      <c r="Z10300" s="8">
        <v>349.26</v>
      </c>
      <c r="AA10300" s="8">
        <v>380.82</v>
      </c>
      <c r="AB10300" s="8">
        <v>364.08</v>
      </c>
      <c r="AC10300" s="12" t="e">
        <v>#N/A</v>
      </c>
      <c r="AD10300" s="12">
        <v>650.09</v>
      </c>
      <c r="AE10300" s="12">
        <v>1000.66</v>
      </c>
    </row>
    <row r="10301" spans="4:31" x14ac:dyDescent="0.2">
      <c r="D10301" s="11">
        <v>43262</v>
      </c>
      <c r="E10301" s="8">
        <v>451.56</v>
      </c>
      <c r="F10301" s="8">
        <v>449.13</v>
      </c>
      <c r="G10301" s="8">
        <v>439.97</v>
      </c>
      <c r="H10301" s="8">
        <v>561.02</v>
      </c>
      <c r="I10301" s="8">
        <v>382.32</v>
      </c>
      <c r="J10301" s="8">
        <v>323.69</v>
      </c>
      <c r="K10301" s="8">
        <v>716.43</v>
      </c>
      <c r="L10301" s="8">
        <v>349.17</v>
      </c>
      <c r="M10301" s="8">
        <v>451.56</v>
      </c>
      <c r="N10301" s="8">
        <v>6457.55</v>
      </c>
      <c r="O10301" s="8">
        <v>451.47</v>
      </c>
      <c r="P10301" s="8">
        <v>791.32</v>
      </c>
      <c r="Q10301" s="8">
        <v>451.59</v>
      </c>
      <c r="R10301" s="8">
        <v>398.44</v>
      </c>
      <c r="S10301" s="8">
        <v>741.57</v>
      </c>
      <c r="T10301" s="8">
        <v>2359.12</v>
      </c>
      <c r="U10301" s="8">
        <v>403.72</v>
      </c>
      <c r="V10301" s="8">
        <v>449.13</v>
      </c>
      <c r="W10301" s="8">
        <v>1312.91</v>
      </c>
      <c r="X10301" s="8">
        <v>451.56</v>
      </c>
      <c r="Y10301" s="8">
        <v>1006.9</v>
      </c>
      <c r="Z10301" s="8">
        <v>349.17</v>
      </c>
      <c r="AA10301" s="8">
        <v>382.32</v>
      </c>
      <c r="AB10301" s="8">
        <v>363.91</v>
      </c>
      <c r="AC10301" s="12" t="e">
        <v>#N/A</v>
      </c>
      <c r="AD10301" s="12">
        <v>650.75</v>
      </c>
      <c r="AE10301" s="12">
        <v>1001.99</v>
      </c>
    </row>
    <row r="10302" spans="4:31" x14ac:dyDescent="0.2">
      <c r="D10302" s="11">
        <v>43263</v>
      </c>
      <c r="E10302" s="8">
        <v>451.23</v>
      </c>
      <c r="F10302" s="8">
        <v>449.59</v>
      </c>
      <c r="G10302" s="8">
        <v>441.15</v>
      </c>
      <c r="H10302" s="8">
        <v>562.24</v>
      </c>
      <c r="I10302" s="8">
        <v>381.55</v>
      </c>
      <c r="J10302" s="8">
        <v>323.47000000000003</v>
      </c>
      <c r="K10302" s="8">
        <v>716.57</v>
      </c>
      <c r="L10302" s="8">
        <v>349</v>
      </c>
      <c r="M10302" s="8">
        <v>451.23</v>
      </c>
      <c r="N10302" s="8">
        <v>6528.44</v>
      </c>
      <c r="O10302" s="8">
        <v>451.13</v>
      </c>
      <c r="P10302" s="8">
        <v>790.74</v>
      </c>
      <c r="Q10302" s="8">
        <v>451.26</v>
      </c>
      <c r="R10302" s="8">
        <v>398.42</v>
      </c>
      <c r="S10302" s="8">
        <v>740.96</v>
      </c>
      <c r="T10302" s="8">
        <v>2363.35</v>
      </c>
      <c r="U10302" s="8">
        <v>404.2</v>
      </c>
      <c r="V10302" s="8">
        <v>449.59</v>
      </c>
      <c r="W10302" s="8">
        <v>1316.21</v>
      </c>
      <c r="X10302" s="8">
        <v>451.23</v>
      </c>
      <c r="Y10302" s="8">
        <v>1013.64</v>
      </c>
      <c r="Z10302" s="8">
        <v>349</v>
      </c>
      <c r="AA10302" s="8">
        <v>381.55</v>
      </c>
      <c r="AB10302" s="8">
        <v>363.55</v>
      </c>
      <c r="AC10302" s="12" t="e">
        <v>#N/A</v>
      </c>
      <c r="AD10302" s="12">
        <v>652.34</v>
      </c>
      <c r="AE10302" s="12">
        <v>1007.43</v>
      </c>
    </row>
    <row r="10303" spans="4:31" x14ac:dyDescent="0.2">
      <c r="D10303" s="11">
        <v>43264</v>
      </c>
      <c r="E10303" s="8">
        <v>450.36</v>
      </c>
      <c r="F10303" s="8">
        <v>449.22</v>
      </c>
      <c r="G10303" s="8">
        <v>440.88</v>
      </c>
      <c r="H10303" s="8">
        <v>560.57000000000005</v>
      </c>
      <c r="I10303" s="8">
        <v>380.39</v>
      </c>
      <c r="J10303" s="8">
        <v>323.08999999999997</v>
      </c>
      <c r="K10303" s="8">
        <v>716.79</v>
      </c>
      <c r="L10303" s="8">
        <v>348.44</v>
      </c>
      <c r="M10303" s="8">
        <v>450.36</v>
      </c>
      <c r="N10303" s="8">
        <v>6615.33</v>
      </c>
      <c r="O10303" s="8">
        <v>450.27</v>
      </c>
      <c r="P10303" s="8">
        <v>789.22</v>
      </c>
      <c r="Q10303" s="8">
        <v>450.4</v>
      </c>
      <c r="R10303" s="8">
        <v>398.62</v>
      </c>
      <c r="S10303" s="8">
        <v>739.51</v>
      </c>
      <c r="T10303" s="8">
        <v>2361.2800000000002</v>
      </c>
      <c r="U10303" s="8">
        <v>403.42</v>
      </c>
      <c r="V10303" s="8">
        <v>449.22</v>
      </c>
      <c r="W10303" s="8">
        <v>1303.45</v>
      </c>
      <c r="X10303" s="8">
        <v>450.36</v>
      </c>
      <c r="Y10303" s="8">
        <v>1013.41</v>
      </c>
      <c r="Z10303" s="8">
        <v>348.44</v>
      </c>
      <c r="AA10303" s="8">
        <v>380.39</v>
      </c>
      <c r="AB10303" s="8">
        <v>363.68</v>
      </c>
      <c r="AC10303" s="12" t="e">
        <v>#N/A</v>
      </c>
      <c r="AD10303" s="12">
        <v>649.9</v>
      </c>
      <c r="AE10303" s="12">
        <v>1013.91</v>
      </c>
    </row>
    <row r="10304" spans="4:31" x14ac:dyDescent="0.2">
      <c r="D10304" s="11">
        <v>43265</v>
      </c>
      <c r="E10304" s="8">
        <v>452.66</v>
      </c>
      <c r="F10304" s="8">
        <v>456.27</v>
      </c>
      <c r="G10304" s="8">
        <v>442.49</v>
      </c>
      <c r="H10304" s="8">
        <v>564.88</v>
      </c>
      <c r="I10304" s="8">
        <v>384.26</v>
      </c>
      <c r="J10304" s="8">
        <v>327.08</v>
      </c>
      <c r="K10304" s="8">
        <v>720.83</v>
      </c>
      <c r="L10304" s="8">
        <v>349.51</v>
      </c>
      <c r="M10304" s="8">
        <v>452.66</v>
      </c>
      <c r="N10304" s="8">
        <v>6731.82</v>
      </c>
      <c r="O10304" s="8">
        <v>452.57</v>
      </c>
      <c r="P10304" s="8">
        <v>793.23</v>
      </c>
      <c r="Q10304" s="8">
        <v>452.69</v>
      </c>
      <c r="R10304" s="8">
        <v>400.27</v>
      </c>
      <c r="S10304" s="8">
        <v>743.29</v>
      </c>
      <c r="T10304" s="8">
        <v>2369.4899999999998</v>
      </c>
      <c r="U10304" s="8">
        <v>407.69</v>
      </c>
      <c r="V10304" s="8">
        <v>456.27</v>
      </c>
      <c r="W10304" s="8">
        <v>1306.47</v>
      </c>
      <c r="X10304" s="8">
        <v>452.66</v>
      </c>
      <c r="Y10304" s="8">
        <v>1025.69</v>
      </c>
      <c r="Z10304" s="8">
        <v>349.51</v>
      </c>
      <c r="AA10304" s="8">
        <v>384.26</v>
      </c>
      <c r="AB10304" s="8">
        <v>368.27</v>
      </c>
      <c r="AC10304" s="12" t="e">
        <v>#N/A</v>
      </c>
      <c r="AD10304" s="12">
        <v>654.25</v>
      </c>
      <c r="AE10304" s="12">
        <v>1025.73</v>
      </c>
    </row>
    <row r="10305" spans="4:31" x14ac:dyDescent="0.2">
      <c r="D10305" s="11">
        <v>43266</v>
      </c>
      <c r="E10305" s="8">
        <v>446.58</v>
      </c>
      <c r="F10305" s="8">
        <v>451.42</v>
      </c>
      <c r="G10305" s="8">
        <v>437.45</v>
      </c>
      <c r="H10305" s="8">
        <v>559.21</v>
      </c>
      <c r="I10305" s="8">
        <v>383.59</v>
      </c>
      <c r="J10305" s="8">
        <v>323.52999999999997</v>
      </c>
      <c r="K10305" s="8">
        <v>714.53</v>
      </c>
      <c r="L10305" s="8">
        <v>346.12</v>
      </c>
      <c r="M10305" s="8">
        <v>446.58</v>
      </c>
      <c r="N10305" s="8">
        <v>6715.23</v>
      </c>
      <c r="O10305" s="8">
        <v>446.48</v>
      </c>
      <c r="P10305" s="8">
        <v>782.58</v>
      </c>
      <c r="Q10305" s="8">
        <v>446.61</v>
      </c>
      <c r="R10305" s="8">
        <v>398.34</v>
      </c>
      <c r="S10305" s="8">
        <v>733.4</v>
      </c>
      <c r="T10305" s="8">
        <v>2337.66</v>
      </c>
      <c r="U10305" s="8">
        <v>407.66</v>
      </c>
      <c r="V10305" s="8">
        <v>451.42</v>
      </c>
      <c r="W10305" s="8">
        <v>1310.67</v>
      </c>
      <c r="X10305" s="8">
        <v>446.58</v>
      </c>
      <c r="Y10305" s="8">
        <v>1024.44</v>
      </c>
      <c r="Z10305" s="8">
        <v>346.12</v>
      </c>
      <c r="AA10305" s="8">
        <v>383.59</v>
      </c>
      <c r="AB10305" s="8">
        <v>367.25</v>
      </c>
      <c r="AC10305" s="12" t="e">
        <v>#N/A</v>
      </c>
      <c r="AD10305" s="12">
        <v>652.45000000000005</v>
      </c>
      <c r="AE10305" s="12">
        <v>1019.57</v>
      </c>
    </row>
    <row r="10306" spans="4:31" x14ac:dyDescent="0.2">
      <c r="D10306" s="11">
        <v>43269</v>
      </c>
      <c r="E10306" s="8">
        <v>445.29</v>
      </c>
      <c r="F10306" s="8">
        <v>450.26</v>
      </c>
      <c r="G10306" s="8">
        <v>436.07</v>
      </c>
      <c r="H10306" s="8">
        <v>559.49</v>
      </c>
      <c r="I10306" s="8">
        <v>382.95</v>
      </c>
      <c r="J10306" s="8">
        <v>322.45</v>
      </c>
      <c r="K10306" s="8">
        <v>712.95</v>
      </c>
      <c r="L10306" s="8">
        <v>345.12</v>
      </c>
      <c r="M10306" s="8">
        <v>445.29</v>
      </c>
      <c r="N10306" s="8">
        <v>6686.65</v>
      </c>
      <c r="O10306" s="8">
        <v>445.2</v>
      </c>
      <c r="P10306" s="8">
        <v>780.33</v>
      </c>
      <c r="Q10306" s="8">
        <v>445.32</v>
      </c>
      <c r="R10306" s="8">
        <v>400.38</v>
      </c>
      <c r="S10306" s="8">
        <v>731.93</v>
      </c>
      <c r="T10306" s="8">
        <v>2330.9299999999998</v>
      </c>
      <c r="U10306" s="8">
        <v>409.11</v>
      </c>
      <c r="V10306" s="8">
        <v>450.26</v>
      </c>
      <c r="W10306" s="8">
        <v>1314.12</v>
      </c>
      <c r="X10306" s="8">
        <v>445.29</v>
      </c>
      <c r="Y10306" s="8">
        <v>1035.5899999999999</v>
      </c>
      <c r="Z10306" s="8">
        <v>345.12</v>
      </c>
      <c r="AA10306" s="8">
        <v>382.95</v>
      </c>
      <c r="AB10306" s="8">
        <v>367.89</v>
      </c>
      <c r="AC10306" s="12" t="e">
        <v>#N/A</v>
      </c>
      <c r="AD10306" s="12">
        <v>654.66</v>
      </c>
      <c r="AE10306" s="12">
        <v>1016.14</v>
      </c>
    </row>
    <row r="10307" spans="4:31" x14ac:dyDescent="0.2">
      <c r="D10307" s="11">
        <v>43270</v>
      </c>
      <c r="E10307" s="8">
        <v>443.42</v>
      </c>
      <c r="F10307" s="8">
        <v>450.28</v>
      </c>
      <c r="G10307" s="8">
        <v>431.82</v>
      </c>
      <c r="H10307" s="8">
        <v>560.17999999999995</v>
      </c>
      <c r="I10307" s="8">
        <v>383.14</v>
      </c>
      <c r="J10307" s="8">
        <v>321.38</v>
      </c>
      <c r="K10307" s="8">
        <v>712.53</v>
      </c>
      <c r="L10307" s="8">
        <v>346.72</v>
      </c>
      <c r="M10307" s="8">
        <v>443.42</v>
      </c>
      <c r="N10307" s="8">
        <v>6652.22</v>
      </c>
      <c r="O10307" s="8">
        <v>443.35</v>
      </c>
      <c r="P10307" s="8">
        <v>777.04</v>
      </c>
      <c r="Q10307" s="8">
        <v>443.45</v>
      </c>
      <c r="R10307" s="8">
        <v>400.52</v>
      </c>
      <c r="S10307" s="8">
        <v>729.4</v>
      </c>
      <c r="T10307" s="8">
        <v>2327.12</v>
      </c>
      <c r="U10307" s="8">
        <v>408.97</v>
      </c>
      <c r="V10307" s="8">
        <v>450.28</v>
      </c>
      <c r="W10307" s="8">
        <v>1315.25</v>
      </c>
      <c r="X10307" s="8">
        <v>443.42</v>
      </c>
      <c r="Y10307" s="8">
        <v>1038.67</v>
      </c>
      <c r="Z10307" s="8">
        <v>346.72</v>
      </c>
      <c r="AA10307" s="8">
        <v>383.14</v>
      </c>
      <c r="AB10307" s="8">
        <v>369.18</v>
      </c>
      <c r="AC10307" s="12" t="e">
        <v>#N/A</v>
      </c>
      <c r="AD10307" s="12">
        <v>655.73</v>
      </c>
      <c r="AE10307" s="12">
        <v>1013.49</v>
      </c>
    </row>
    <row r="10308" spans="4:31" x14ac:dyDescent="0.2">
      <c r="D10308" s="11">
        <v>43271</v>
      </c>
      <c r="E10308" s="8">
        <v>442.74</v>
      </c>
      <c r="F10308" s="8">
        <v>449.03</v>
      </c>
      <c r="G10308" s="8">
        <v>432.12</v>
      </c>
      <c r="H10308" s="8">
        <v>559.07000000000005</v>
      </c>
      <c r="I10308" s="8">
        <v>383.17</v>
      </c>
      <c r="J10308" s="8">
        <v>320.68</v>
      </c>
      <c r="K10308" s="8">
        <v>709.33</v>
      </c>
      <c r="L10308" s="8">
        <v>346.03</v>
      </c>
      <c r="M10308" s="8">
        <v>442.74</v>
      </c>
      <c r="N10308" s="8">
        <v>6658.34</v>
      </c>
      <c r="O10308" s="8">
        <v>442.67</v>
      </c>
      <c r="P10308" s="8">
        <v>775.85</v>
      </c>
      <c r="Q10308" s="8">
        <v>442.76</v>
      </c>
      <c r="R10308" s="8">
        <v>399.3</v>
      </c>
      <c r="S10308" s="8">
        <v>728.74</v>
      </c>
      <c r="T10308" s="8">
        <v>2318.86</v>
      </c>
      <c r="U10308" s="8">
        <v>406.9</v>
      </c>
      <c r="V10308" s="8">
        <v>449.03</v>
      </c>
      <c r="W10308" s="8">
        <v>1307.2</v>
      </c>
      <c r="X10308" s="8">
        <v>442.74</v>
      </c>
      <c r="Y10308" s="8">
        <v>1028.6099999999999</v>
      </c>
      <c r="Z10308" s="8">
        <v>346.03</v>
      </c>
      <c r="AA10308" s="8">
        <v>383.17</v>
      </c>
      <c r="AB10308" s="8">
        <v>368.26</v>
      </c>
      <c r="AC10308" s="12" t="e">
        <v>#N/A</v>
      </c>
      <c r="AD10308" s="12">
        <v>652.07000000000005</v>
      </c>
      <c r="AE10308" s="12">
        <v>1012.17</v>
      </c>
    </row>
    <row r="10309" spans="4:31" x14ac:dyDescent="0.2">
      <c r="D10309" s="11">
        <v>43272</v>
      </c>
      <c r="E10309" s="8">
        <v>439.94</v>
      </c>
      <c r="F10309" s="8">
        <v>445.1</v>
      </c>
      <c r="G10309" s="8">
        <v>429</v>
      </c>
      <c r="H10309" s="8">
        <v>552.12</v>
      </c>
      <c r="I10309" s="8">
        <v>381.04</v>
      </c>
      <c r="J10309" s="8">
        <v>317.62</v>
      </c>
      <c r="K10309" s="8">
        <v>704.8</v>
      </c>
      <c r="L10309" s="8">
        <v>345.25</v>
      </c>
      <c r="M10309" s="8">
        <v>439.94</v>
      </c>
      <c r="N10309" s="8">
        <v>6614.74</v>
      </c>
      <c r="O10309" s="8">
        <v>439.86</v>
      </c>
      <c r="P10309" s="8">
        <v>780.44</v>
      </c>
      <c r="Q10309" s="8">
        <v>439.97</v>
      </c>
      <c r="R10309" s="8">
        <v>399.2</v>
      </c>
      <c r="S10309" s="8">
        <v>724.43</v>
      </c>
      <c r="T10309" s="8">
        <v>2305.5</v>
      </c>
      <c r="U10309" s="8">
        <v>407</v>
      </c>
      <c r="V10309" s="8">
        <v>445.1</v>
      </c>
      <c r="W10309" s="8">
        <v>1301.1600000000001</v>
      </c>
      <c r="X10309" s="8">
        <v>439.94</v>
      </c>
      <c r="Y10309" s="8">
        <v>1019.55</v>
      </c>
      <c r="Z10309" s="8">
        <v>345.25</v>
      </c>
      <c r="AA10309" s="8">
        <v>381.04</v>
      </c>
      <c r="AB10309" s="8">
        <v>365.76</v>
      </c>
      <c r="AC10309" s="12" t="e">
        <v>#N/A</v>
      </c>
      <c r="AD10309" s="12">
        <v>648.20000000000005</v>
      </c>
      <c r="AE10309" s="12">
        <v>1005.95</v>
      </c>
    </row>
    <row r="10310" spans="4:31" x14ac:dyDescent="0.2">
      <c r="D10310" s="11">
        <v>43273</v>
      </c>
      <c r="E10310" s="8">
        <v>440.98</v>
      </c>
      <c r="F10310" s="8">
        <v>444.96</v>
      </c>
      <c r="G10310" s="8">
        <v>429.63</v>
      </c>
      <c r="H10310" s="8">
        <v>552.87</v>
      </c>
      <c r="I10310" s="8">
        <v>382.93</v>
      </c>
      <c r="J10310" s="8">
        <v>317.82</v>
      </c>
      <c r="K10310" s="8">
        <v>704</v>
      </c>
      <c r="L10310" s="8">
        <v>345.97</v>
      </c>
      <c r="M10310" s="8">
        <v>440.98</v>
      </c>
      <c r="N10310" s="8">
        <v>6560.51</v>
      </c>
      <c r="O10310" s="8">
        <v>440.9</v>
      </c>
      <c r="P10310" s="8">
        <v>781.01</v>
      </c>
      <c r="Q10310" s="8">
        <v>441.01</v>
      </c>
      <c r="R10310" s="8">
        <v>399.66</v>
      </c>
      <c r="S10310" s="8">
        <v>726.32</v>
      </c>
      <c r="T10310" s="8">
        <v>2310.96</v>
      </c>
      <c r="U10310" s="8">
        <v>406.11</v>
      </c>
      <c r="V10310" s="8">
        <v>444.96</v>
      </c>
      <c r="W10310" s="8">
        <v>1288.79</v>
      </c>
      <c r="X10310" s="8">
        <v>440.98</v>
      </c>
      <c r="Y10310" s="8">
        <v>1010.48</v>
      </c>
      <c r="Z10310" s="8">
        <v>345.97</v>
      </c>
      <c r="AA10310" s="8">
        <v>382.93</v>
      </c>
      <c r="AB10310" s="8">
        <v>364.63</v>
      </c>
      <c r="AC10310" s="12" t="e">
        <v>#N/A</v>
      </c>
      <c r="AD10310" s="12">
        <v>644.66999999999996</v>
      </c>
      <c r="AE10310" s="12">
        <v>1001.77</v>
      </c>
    </row>
    <row r="10311" spans="4:31" x14ac:dyDescent="0.2">
      <c r="D10311" s="11">
        <v>43276</v>
      </c>
      <c r="E10311" s="8">
        <v>440.83</v>
      </c>
      <c r="F10311" s="8">
        <v>442.98</v>
      </c>
      <c r="G10311" s="8">
        <v>428.65</v>
      </c>
      <c r="H10311" s="8">
        <v>552.86</v>
      </c>
      <c r="I10311" s="8">
        <v>381.85</v>
      </c>
      <c r="J10311" s="8">
        <v>317.2</v>
      </c>
      <c r="K10311" s="8">
        <v>706.97</v>
      </c>
      <c r="L10311" s="8">
        <v>347.43</v>
      </c>
      <c r="M10311" s="8">
        <v>440.83</v>
      </c>
      <c r="N10311" s="8">
        <v>6534.42</v>
      </c>
      <c r="O10311" s="8">
        <v>440.75</v>
      </c>
      <c r="P10311" s="8">
        <v>784.89</v>
      </c>
      <c r="Q10311" s="8">
        <v>440.86</v>
      </c>
      <c r="R10311" s="8">
        <v>399.88</v>
      </c>
      <c r="S10311" s="8">
        <v>726.54</v>
      </c>
      <c r="T10311" s="8">
        <v>2313.37</v>
      </c>
      <c r="U10311" s="8">
        <v>409.54</v>
      </c>
      <c r="V10311" s="8">
        <v>442.98</v>
      </c>
      <c r="W10311" s="8">
        <v>1285.48</v>
      </c>
      <c r="X10311" s="8">
        <v>440.83</v>
      </c>
      <c r="Y10311" s="8">
        <v>1018.46</v>
      </c>
      <c r="Z10311" s="8">
        <v>347.43</v>
      </c>
      <c r="AA10311" s="8">
        <v>381.85</v>
      </c>
      <c r="AB10311" s="8">
        <v>365.43</v>
      </c>
      <c r="AC10311" s="12" t="e">
        <v>#N/A</v>
      </c>
      <c r="AD10311" s="12">
        <v>646.1</v>
      </c>
      <c r="AE10311" s="12">
        <v>1001.32</v>
      </c>
    </row>
    <row r="10312" spans="4:31" x14ac:dyDescent="0.2">
      <c r="D10312" s="11">
        <v>43277</v>
      </c>
      <c r="E10312" s="8">
        <v>437.91</v>
      </c>
      <c r="F10312" s="8">
        <v>440.82</v>
      </c>
      <c r="G10312" s="8">
        <v>426.59</v>
      </c>
      <c r="H10312" s="8">
        <v>550.59</v>
      </c>
      <c r="I10312" s="8">
        <v>379.49</v>
      </c>
      <c r="J10312" s="8">
        <v>315.72000000000003</v>
      </c>
      <c r="K10312" s="8">
        <v>702.54</v>
      </c>
      <c r="L10312" s="8">
        <v>346.81</v>
      </c>
      <c r="M10312" s="8">
        <v>437.91</v>
      </c>
      <c r="N10312" s="8">
        <v>6422.36</v>
      </c>
      <c r="O10312" s="8">
        <v>437.83</v>
      </c>
      <c r="P10312" s="8">
        <v>780.96</v>
      </c>
      <c r="Q10312" s="8">
        <v>437.94</v>
      </c>
      <c r="R10312" s="8">
        <v>397.72</v>
      </c>
      <c r="S10312" s="8">
        <v>722.47</v>
      </c>
      <c r="T10312" s="8">
        <v>2297.41</v>
      </c>
      <c r="U10312" s="8">
        <v>405.97</v>
      </c>
      <c r="V10312" s="8">
        <v>440.82</v>
      </c>
      <c r="W10312" s="8">
        <v>1284.1600000000001</v>
      </c>
      <c r="X10312" s="8">
        <v>437.91</v>
      </c>
      <c r="Y10312" s="8">
        <v>1007.44</v>
      </c>
      <c r="Z10312" s="8">
        <v>346.81</v>
      </c>
      <c r="AA10312" s="8">
        <v>379.49</v>
      </c>
      <c r="AB10312" s="8">
        <v>363.36</v>
      </c>
      <c r="AC10312" s="12" t="e">
        <v>#N/A</v>
      </c>
      <c r="AD10312" s="12">
        <v>642.75</v>
      </c>
      <c r="AE10312" s="12">
        <v>990.04</v>
      </c>
    </row>
    <row r="10313" spans="4:31" x14ac:dyDescent="0.2">
      <c r="D10313" s="11">
        <v>43278</v>
      </c>
      <c r="E10313" s="8">
        <v>435.93</v>
      </c>
      <c r="F10313" s="8">
        <v>441.47</v>
      </c>
      <c r="G10313" s="8">
        <v>426.96</v>
      </c>
      <c r="H10313" s="8">
        <v>551.66</v>
      </c>
      <c r="I10313" s="8">
        <v>377.12</v>
      </c>
      <c r="J10313" s="8">
        <v>315.83</v>
      </c>
      <c r="K10313" s="8">
        <v>703.79</v>
      </c>
      <c r="L10313" s="8">
        <v>347.26</v>
      </c>
      <c r="M10313" s="8">
        <v>435.93</v>
      </c>
      <c r="N10313" s="8">
        <v>6356.2</v>
      </c>
      <c r="O10313" s="8">
        <v>435.85</v>
      </c>
      <c r="P10313" s="8">
        <v>777.43</v>
      </c>
      <c r="Q10313" s="8">
        <v>435.96</v>
      </c>
      <c r="R10313" s="8">
        <v>396.04</v>
      </c>
      <c r="S10313" s="8">
        <v>719.72</v>
      </c>
      <c r="T10313" s="8">
        <v>2287.02</v>
      </c>
      <c r="U10313" s="8">
        <v>405.13</v>
      </c>
      <c r="V10313" s="8">
        <v>441.47</v>
      </c>
      <c r="W10313" s="8">
        <v>1273.07</v>
      </c>
      <c r="X10313" s="8">
        <v>435.93</v>
      </c>
      <c r="Y10313" s="8">
        <v>1015.94</v>
      </c>
      <c r="Z10313" s="8">
        <v>347.26</v>
      </c>
      <c r="AA10313" s="8">
        <v>377.12</v>
      </c>
      <c r="AB10313" s="8">
        <v>362.25</v>
      </c>
      <c r="AC10313" s="12" t="e">
        <v>#N/A</v>
      </c>
      <c r="AD10313" s="12">
        <v>641.99</v>
      </c>
      <c r="AE10313" s="12">
        <v>985.4</v>
      </c>
    </row>
    <row r="10314" spans="4:31" x14ac:dyDescent="0.2">
      <c r="D10314" s="11">
        <v>43279</v>
      </c>
      <c r="E10314" s="8">
        <v>434.87</v>
      </c>
      <c r="F10314" s="8">
        <v>441.07</v>
      </c>
      <c r="G10314" s="8">
        <v>425.52</v>
      </c>
      <c r="H10314" s="8">
        <v>552.61</v>
      </c>
      <c r="I10314" s="8">
        <v>375.5</v>
      </c>
      <c r="J10314" s="8">
        <v>315.95999999999998</v>
      </c>
      <c r="K10314" s="8">
        <v>703.31</v>
      </c>
      <c r="L10314" s="8">
        <v>348.07</v>
      </c>
      <c r="M10314" s="8">
        <v>434.87</v>
      </c>
      <c r="N10314" s="8">
        <v>6335.65</v>
      </c>
      <c r="O10314" s="8">
        <v>434.81</v>
      </c>
      <c r="P10314" s="8">
        <v>787.14</v>
      </c>
      <c r="Q10314" s="8">
        <v>434.9</v>
      </c>
      <c r="R10314" s="8">
        <v>396.51</v>
      </c>
      <c r="S10314" s="8">
        <v>717.97</v>
      </c>
      <c r="T10314" s="8">
        <v>2285.13</v>
      </c>
      <c r="U10314" s="8">
        <v>406.52</v>
      </c>
      <c r="V10314" s="8">
        <v>441.07</v>
      </c>
      <c r="W10314" s="8">
        <v>1272.92</v>
      </c>
      <c r="X10314" s="8">
        <v>434.87</v>
      </c>
      <c r="Y10314" s="8">
        <v>1025.48</v>
      </c>
      <c r="Z10314" s="8">
        <v>348.07</v>
      </c>
      <c r="AA10314" s="8">
        <v>375.5</v>
      </c>
      <c r="AB10314" s="8">
        <v>363.1</v>
      </c>
      <c r="AC10314" s="12" t="e">
        <v>#N/A</v>
      </c>
      <c r="AD10314" s="12">
        <v>643.88</v>
      </c>
      <c r="AE10314" s="12">
        <v>983.66</v>
      </c>
    </row>
    <row r="10315" spans="4:31" x14ac:dyDescent="0.2">
      <c r="D10315" s="11">
        <v>43280</v>
      </c>
      <c r="E10315" s="8">
        <v>434.49</v>
      </c>
      <c r="F10315" s="8">
        <v>437</v>
      </c>
      <c r="G10315" s="8">
        <v>426.65</v>
      </c>
      <c r="H10315" s="8">
        <v>547.54999999999995</v>
      </c>
      <c r="I10315" s="8">
        <v>372.1</v>
      </c>
      <c r="J10315" s="8">
        <v>314.10000000000002</v>
      </c>
      <c r="K10315" s="8">
        <v>700.5</v>
      </c>
      <c r="L10315" s="8">
        <v>347.7</v>
      </c>
      <c r="M10315" s="8">
        <v>434.49</v>
      </c>
      <c r="N10315" s="8">
        <v>6310.93</v>
      </c>
      <c r="O10315" s="8">
        <v>434.41</v>
      </c>
      <c r="P10315" s="8">
        <v>783.17</v>
      </c>
      <c r="Q10315" s="8">
        <v>434.52</v>
      </c>
      <c r="R10315" s="8">
        <v>396.16</v>
      </c>
      <c r="S10315" s="8">
        <v>718</v>
      </c>
      <c r="T10315" s="8">
        <v>2279.46</v>
      </c>
      <c r="U10315" s="8">
        <v>402.69</v>
      </c>
      <c r="V10315" s="8">
        <v>437</v>
      </c>
      <c r="W10315" s="8">
        <v>1264.19</v>
      </c>
      <c r="X10315" s="8">
        <v>434.49</v>
      </c>
      <c r="Y10315" s="8">
        <v>1012.3</v>
      </c>
      <c r="Z10315" s="8">
        <v>347.7</v>
      </c>
      <c r="AA10315" s="8">
        <v>372.1</v>
      </c>
      <c r="AB10315" s="8">
        <v>360.71</v>
      </c>
      <c r="AC10315" s="12" t="e">
        <v>#N/A</v>
      </c>
      <c r="AD10315" s="12">
        <v>639.4</v>
      </c>
      <c r="AE10315" s="12">
        <v>980.09</v>
      </c>
    </row>
    <row r="10316" spans="4:31" x14ac:dyDescent="0.2">
      <c r="D10316" s="11">
        <v>43283</v>
      </c>
      <c r="E10316" s="8">
        <v>433.56</v>
      </c>
      <c r="F10316" s="8">
        <v>438.66</v>
      </c>
      <c r="G10316" s="8">
        <v>425.7</v>
      </c>
      <c r="H10316" s="8">
        <v>549.59</v>
      </c>
      <c r="I10316" s="8">
        <v>372.48</v>
      </c>
      <c r="J10316" s="8">
        <v>314.07</v>
      </c>
      <c r="K10316" s="8">
        <v>701.3</v>
      </c>
      <c r="L10316" s="8">
        <v>348.44</v>
      </c>
      <c r="M10316" s="8">
        <v>433.56</v>
      </c>
      <c r="N10316" s="8">
        <v>6355.91</v>
      </c>
      <c r="O10316" s="8">
        <v>433.49</v>
      </c>
      <c r="P10316" s="8">
        <v>784.23</v>
      </c>
      <c r="Q10316" s="8">
        <v>433.59</v>
      </c>
      <c r="R10316" s="8">
        <v>395.32</v>
      </c>
      <c r="S10316" s="8">
        <v>716.35</v>
      </c>
      <c r="T10316" s="8">
        <v>2277.65</v>
      </c>
      <c r="U10316" s="8">
        <v>403.84</v>
      </c>
      <c r="V10316" s="8">
        <v>438.66</v>
      </c>
      <c r="W10316" s="8">
        <v>1274.26</v>
      </c>
      <c r="X10316" s="8">
        <v>433.56</v>
      </c>
      <c r="Y10316" s="8">
        <v>1022.5</v>
      </c>
      <c r="Z10316" s="8">
        <v>348.44</v>
      </c>
      <c r="AA10316" s="8">
        <v>372.48</v>
      </c>
      <c r="AB10316" s="8">
        <v>362.95</v>
      </c>
      <c r="AC10316" s="12" t="e">
        <v>#N/A</v>
      </c>
      <c r="AD10316" s="12">
        <v>643.38</v>
      </c>
      <c r="AE10316" s="12">
        <v>984.09</v>
      </c>
    </row>
    <row r="10317" spans="4:31" x14ac:dyDescent="0.2">
      <c r="D10317" s="11">
        <v>43284</v>
      </c>
      <c r="E10317" s="8">
        <v>434.94</v>
      </c>
      <c r="F10317" s="8">
        <v>438.43</v>
      </c>
      <c r="G10317" s="8">
        <v>426.57</v>
      </c>
      <c r="H10317" s="8">
        <v>549.26</v>
      </c>
      <c r="I10317" s="8">
        <v>372.84</v>
      </c>
      <c r="J10317" s="8">
        <v>314.37</v>
      </c>
      <c r="K10317" s="8">
        <v>702.15</v>
      </c>
      <c r="L10317" s="8">
        <v>350.21</v>
      </c>
      <c r="M10317" s="8">
        <v>434.94</v>
      </c>
      <c r="N10317" s="8">
        <v>6450.01</v>
      </c>
      <c r="O10317" s="8">
        <v>434.86</v>
      </c>
      <c r="P10317" s="8">
        <v>786.72</v>
      </c>
      <c r="Q10317" s="8">
        <v>434.96</v>
      </c>
      <c r="R10317" s="8">
        <v>397.17</v>
      </c>
      <c r="S10317" s="8">
        <v>721.48</v>
      </c>
      <c r="T10317" s="8">
        <v>2281.83</v>
      </c>
      <c r="U10317" s="8">
        <v>404.66</v>
      </c>
      <c r="V10317" s="8">
        <v>438.43</v>
      </c>
      <c r="W10317" s="8">
        <v>1278.05</v>
      </c>
      <c r="X10317" s="8">
        <v>434.94</v>
      </c>
      <c r="Y10317" s="8">
        <v>1014</v>
      </c>
      <c r="Z10317" s="8">
        <v>350.21</v>
      </c>
      <c r="AA10317" s="8">
        <v>372.84</v>
      </c>
      <c r="AB10317" s="8">
        <v>361.68</v>
      </c>
      <c r="AC10317" s="12" t="e">
        <v>#N/A</v>
      </c>
      <c r="AD10317" s="12">
        <v>642.95000000000005</v>
      </c>
      <c r="AE10317" s="12">
        <v>992.35</v>
      </c>
    </row>
    <row r="10318" spans="4:31" x14ac:dyDescent="0.2">
      <c r="D10318" s="11">
        <v>43285</v>
      </c>
      <c r="E10318" s="8">
        <v>436.29</v>
      </c>
      <c r="F10318" s="8">
        <v>439.98</v>
      </c>
      <c r="G10318" s="8">
        <v>427.55</v>
      </c>
      <c r="H10318" s="8">
        <v>549.51</v>
      </c>
      <c r="I10318" s="8">
        <v>373.65</v>
      </c>
      <c r="J10318" s="8">
        <v>315.44</v>
      </c>
      <c r="K10318" s="8">
        <v>705.78</v>
      </c>
      <c r="L10318" s="8">
        <v>348.9</v>
      </c>
      <c r="M10318" s="8">
        <v>436.29</v>
      </c>
      <c r="N10318" s="8">
        <v>6463.19</v>
      </c>
      <c r="O10318" s="8">
        <v>436.21</v>
      </c>
      <c r="P10318" s="8">
        <v>787.63</v>
      </c>
      <c r="Q10318" s="8">
        <v>436.32</v>
      </c>
      <c r="R10318" s="8">
        <v>398.14</v>
      </c>
      <c r="S10318" s="8">
        <v>723.51</v>
      </c>
      <c r="T10318" s="8">
        <v>2286.06</v>
      </c>
      <c r="U10318" s="8">
        <v>404.42</v>
      </c>
      <c r="V10318" s="8">
        <v>439.98</v>
      </c>
      <c r="W10318" s="8">
        <v>1280.8900000000001</v>
      </c>
      <c r="X10318" s="8">
        <v>436.29</v>
      </c>
      <c r="Y10318" s="8">
        <v>1017.25</v>
      </c>
      <c r="Z10318" s="8">
        <v>348.9</v>
      </c>
      <c r="AA10318" s="8">
        <v>373.65</v>
      </c>
      <c r="AB10318" s="8">
        <v>362.73</v>
      </c>
      <c r="AC10318" s="12" t="e">
        <v>#N/A</v>
      </c>
      <c r="AD10318" s="12">
        <v>644.12</v>
      </c>
      <c r="AE10318" s="12">
        <v>994.9</v>
      </c>
    </row>
    <row r="10319" spans="4:31" x14ac:dyDescent="0.2">
      <c r="D10319" s="11">
        <v>43286</v>
      </c>
      <c r="E10319" s="8">
        <v>436.24</v>
      </c>
      <c r="F10319" s="8">
        <v>437.73</v>
      </c>
      <c r="G10319" s="8">
        <v>427.58</v>
      </c>
      <c r="H10319" s="8">
        <v>548.86</v>
      </c>
      <c r="I10319" s="8">
        <v>373.02</v>
      </c>
      <c r="J10319" s="8">
        <v>315.07</v>
      </c>
      <c r="K10319" s="8">
        <v>707.84</v>
      </c>
      <c r="L10319" s="8">
        <v>349.59</v>
      </c>
      <c r="M10319" s="8">
        <v>436.24</v>
      </c>
      <c r="N10319" s="8">
        <v>6368.78</v>
      </c>
      <c r="O10319" s="8">
        <v>436.17</v>
      </c>
      <c r="P10319" s="8">
        <v>789.35</v>
      </c>
      <c r="Q10319" s="8">
        <v>436.28</v>
      </c>
      <c r="R10319" s="8">
        <v>399.08</v>
      </c>
      <c r="S10319" s="8">
        <v>723.5</v>
      </c>
      <c r="T10319" s="8">
        <v>2288.66</v>
      </c>
      <c r="U10319" s="8">
        <v>405.79</v>
      </c>
      <c r="V10319" s="8">
        <v>437.73</v>
      </c>
      <c r="W10319" s="8">
        <v>1277.8499999999999</v>
      </c>
      <c r="X10319" s="8">
        <v>436.24</v>
      </c>
      <c r="Y10319" s="8">
        <v>1007.87</v>
      </c>
      <c r="Z10319" s="8">
        <v>349.59</v>
      </c>
      <c r="AA10319" s="8">
        <v>373.02</v>
      </c>
      <c r="AB10319" s="8">
        <v>362.32</v>
      </c>
      <c r="AC10319" s="12" t="e">
        <v>#N/A</v>
      </c>
      <c r="AD10319" s="12">
        <v>642</v>
      </c>
      <c r="AE10319" s="12">
        <v>988.59</v>
      </c>
    </row>
    <row r="10320" spans="4:31" x14ac:dyDescent="0.2">
      <c r="D10320" s="11">
        <v>43287</v>
      </c>
      <c r="E10320" s="8">
        <v>436.19</v>
      </c>
      <c r="F10320" s="8">
        <v>435.65</v>
      </c>
      <c r="G10320" s="8">
        <v>427.08</v>
      </c>
      <c r="H10320" s="8">
        <v>546.71</v>
      </c>
      <c r="I10320" s="8">
        <v>371.92</v>
      </c>
      <c r="J10320" s="8">
        <v>314.13</v>
      </c>
      <c r="K10320" s="8">
        <v>707.21</v>
      </c>
      <c r="L10320" s="8">
        <v>350.24</v>
      </c>
      <c r="M10320" s="8">
        <v>436.19</v>
      </c>
      <c r="N10320" s="8">
        <v>6334.49</v>
      </c>
      <c r="O10320" s="8">
        <v>436.1</v>
      </c>
      <c r="P10320" s="8">
        <v>788.43</v>
      </c>
      <c r="Q10320" s="8">
        <v>436.22</v>
      </c>
      <c r="R10320" s="8">
        <v>398.25</v>
      </c>
      <c r="S10320" s="8">
        <v>723.26</v>
      </c>
      <c r="T10320" s="8">
        <v>2288.39</v>
      </c>
      <c r="U10320" s="8">
        <v>404.79</v>
      </c>
      <c r="V10320" s="8">
        <v>435.65</v>
      </c>
      <c r="W10320" s="8">
        <v>1274.8900000000001</v>
      </c>
      <c r="X10320" s="8">
        <v>436.19</v>
      </c>
      <c r="Y10320" s="8">
        <v>1002</v>
      </c>
      <c r="Z10320" s="8">
        <v>350.24</v>
      </c>
      <c r="AA10320" s="8">
        <v>371.92</v>
      </c>
      <c r="AB10320" s="8">
        <v>360.32</v>
      </c>
      <c r="AC10320" s="12" t="e">
        <v>#N/A</v>
      </c>
      <c r="AD10320" s="12">
        <v>640.22</v>
      </c>
      <c r="AE10320" s="12">
        <v>985.71</v>
      </c>
    </row>
    <row r="10321" spans="4:31" x14ac:dyDescent="0.2">
      <c r="D10321" s="11">
        <v>43290</v>
      </c>
      <c r="E10321" s="8">
        <v>438.52</v>
      </c>
      <c r="F10321" s="8">
        <v>437.9</v>
      </c>
      <c r="G10321" s="8">
        <v>430.43</v>
      </c>
      <c r="H10321" s="8">
        <v>550.25</v>
      </c>
      <c r="I10321" s="8">
        <v>373.87</v>
      </c>
      <c r="J10321" s="8">
        <v>316.24</v>
      </c>
      <c r="K10321" s="8">
        <v>709.4</v>
      </c>
      <c r="L10321" s="8">
        <v>350.48</v>
      </c>
      <c r="M10321" s="8">
        <v>438.52</v>
      </c>
      <c r="N10321" s="8">
        <v>6339.79</v>
      </c>
      <c r="O10321" s="8">
        <v>438.44</v>
      </c>
      <c r="P10321" s="8">
        <v>790.16</v>
      </c>
      <c r="Q10321" s="8">
        <v>438.55</v>
      </c>
      <c r="R10321" s="8">
        <v>399.96</v>
      </c>
      <c r="S10321" s="8">
        <v>727.2</v>
      </c>
      <c r="T10321" s="8">
        <v>2300.6</v>
      </c>
      <c r="U10321" s="8">
        <v>405.55</v>
      </c>
      <c r="V10321" s="8">
        <v>437.9</v>
      </c>
      <c r="W10321" s="8">
        <v>1275.97</v>
      </c>
      <c r="X10321" s="8">
        <v>438.52</v>
      </c>
      <c r="Y10321" s="8">
        <v>996.35</v>
      </c>
      <c r="Z10321" s="8">
        <v>350.48</v>
      </c>
      <c r="AA10321" s="8">
        <v>373.87</v>
      </c>
      <c r="AB10321" s="8">
        <v>360.23</v>
      </c>
      <c r="AC10321" s="12" t="e">
        <v>#N/A</v>
      </c>
      <c r="AD10321" s="12">
        <v>639.87</v>
      </c>
      <c r="AE10321" s="12">
        <v>987.63</v>
      </c>
    </row>
    <row r="10322" spans="4:31" x14ac:dyDescent="0.2">
      <c r="D10322" s="11">
        <v>43291</v>
      </c>
      <c r="E10322" s="8">
        <v>435.72</v>
      </c>
      <c r="F10322" s="8">
        <v>436.56</v>
      </c>
      <c r="G10322" s="8">
        <v>429.73</v>
      </c>
      <c r="H10322" s="8">
        <v>546.51</v>
      </c>
      <c r="I10322" s="8">
        <v>372.28</v>
      </c>
      <c r="J10322" s="8">
        <v>315.08999999999997</v>
      </c>
      <c r="K10322" s="8">
        <v>705.67</v>
      </c>
      <c r="L10322" s="8">
        <v>348.52</v>
      </c>
      <c r="M10322" s="8">
        <v>435.72</v>
      </c>
      <c r="N10322" s="8">
        <v>6501.6</v>
      </c>
      <c r="O10322" s="8">
        <v>435.65</v>
      </c>
      <c r="P10322" s="8">
        <v>787.04</v>
      </c>
      <c r="Q10322" s="8">
        <v>435.75</v>
      </c>
      <c r="R10322" s="8">
        <v>397.77</v>
      </c>
      <c r="S10322" s="8">
        <v>722.58</v>
      </c>
      <c r="T10322" s="8">
        <v>2287.85</v>
      </c>
      <c r="U10322" s="8">
        <v>404.38</v>
      </c>
      <c r="V10322" s="8">
        <v>436.56</v>
      </c>
      <c r="W10322" s="8">
        <v>1256.42</v>
      </c>
      <c r="X10322" s="8">
        <v>435.72</v>
      </c>
      <c r="Y10322" s="8">
        <v>989.67</v>
      </c>
      <c r="Z10322" s="8">
        <v>348.52</v>
      </c>
      <c r="AA10322" s="8">
        <v>372.28</v>
      </c>
      <c r="AB10322" s="8">
        <v>358.1</v>
      </c>
      <c r="AC10322" s="12" t="e">
        <v>#N/A</v>
      </c>
      <c r="AD10322" s="12">
        <v>633.94000000000005</v>
      </c>
      <c r="AE10322" s="12">
        <v>997.39</v>
      </c>
    </row>
    <row r="10323" spans="4:31" x14ac:dyDescent="0.2">
      <c r="D10323" s="11">
        <v>43292</v>
      </c>
      <c r="E10323" s="8">
        <v>434.82</v>
      </c>
      <c r="F10323" s="8">
        <v>435.63</v>
      </c>
      <c r="G10323" s="8">
        <v>429</v>
      </c>
      <c r="H10323" s="8">
        <v>546.08000000000004</v>
      </c>
      <c r="I10323" s="8">
        <v>371.52</v>
      </c>
      <c r="J10323" s="8">
        <v>314.33999999999997</v>
      </c>
      <c r="K10323" s="8">
        <v>704.11</v>
      </c>
      <c r="L10323" s="8">
        <v>350.13</v>
      </c>
      <c r="M10323" s="8">
        <v>434.82</v>
      </c>
      <c r="N10323" s="8">
        <v>6633.63</v>
      </c>
      <c r="O10323" s="8">
        <v>434.75</v>
      </c>
      <c r="P10323" s="8">
        <v>786.77</v>
      </c>
      <c r="Q10323" s="8">
        <v>434.84</v>
      </c>
      <c r="R10323" s="8">
        <v>398.5</v>
      </c>
      <c r="S10323" s="8">
        <v>721.22</v>
      </c>
      <c r="T10323" s="8">
        <v>2282.4699999999998</v>
      </c>
      <c r="U10323" s="8">
        <v>404.95</v>
      </c>
      <c r="V10323" s="8">
        <v>435.63</v>
      </c>
      <c r="W10323" s="8">
        <v>1247.22</v>
      </c>
      <c r="X10323" s="8">
        <v>434.82</v>
      </c>
      <c r="Y10323" s="8">
        <v>992.42</v>
      </c>
      <c r="Z10323" s="8">
        <v>350.13</v>
      </c>
      <c r="AA10323" s="8">
        <v>371.52</v>
      </c>
      <c r="AB10323" s="8">
        <v>359.92</v>
      </c>
      <c r="AC10323" s="12" t="e">
        <v>#N/A</v>
      </c>
      <c r="AD10323" s="12">
        <v>633.53</v>
      </c>
      <c r="AE10323" s="12">
        <v>1007.09</v>
      </c>
    </row>
    <row r="10324" spans="4:31" x14ac:dyDescent="0.2">
      <c r="D10324" s="11">
        <v>43293</v>
      </c>
      <c r="E10324" s="8">
        <v>432.9</v>
      </c>
      <c r="F10324" s="8">
        <v>435.07</v>
      </c>
      <c r="G10324" s="8">
        <v>431.43</v>
      </c>
      <c r="H10324" s="8">
        <v>544.66999999999996</v>
      </c>
      <c r="I10324" s="8">
        <v>371.18</v>
      </c>
      <c r="J10324" s="8">
        <v>315.17</v>
      </c>
      <c r="K10324" s="8">
        <v>698.21</v>
      </c>
      <c r="L10324" s="8">
        <v>348.62</v>
      </c>
      <c r="M10324" s="8">
        <v>432.9</v>
      </c>
      <c r="N10324" s="8">
        <v>6649.5</v>
      </c>
      <c r="O10324" s="8">
        <v>432.83</v>
      </c>
      <c r="P10324" s="8">
        <v>783.04</v>
      </c>
      <c r="Q10324" s="8">
        <v>432.93</v>
      </c>
      <c r="R10324" s="8">
        <v>396.39</v>
      </c>
      <c r="S10324" s="8">
        <v>718.17</v>
      </c>
      <c r="T10324" s="8">
        <v>2270.5300000000002</v>
      </c>
      <c r="U10324" s="8">
        <v>405.35</v>
      </c>
      <c r="V10324" s="8">
        <v>435.07</v>
      </c>
      <c r="W10324" s="8">
        <v>1248.82</v>
      </c>
      <c r="X10324" s="8">
        <v>432.9</v>
      </c>
      <c r="Y10324" s="8">
        <v>980.47</v>
      </c>
      <c r="Z10324" s="8">
        <v>348.62</v>
      </c>
      <c r="AA10324" s="8">
        <v>371.18</v>
      </c>
      <c r="AB10324" s="8">
        <v>358.7</v>
      </c>
      <c r="AC10324" s="12" t="e">
        <v>#N/A</v>
      </c>
      <c r="AD10324" s="12">
        <v>630.62</v>
      </c>
      <c r="AE10324" s="12">
        <v>1004.98</v>
      </c>
    </row>
    <row r="10325" spans="4:31" x14ac:dyDescent="0.2">
      <c r="D10325" s="11">
        <v>43294</v>
      </c>
      <c r="E10325" s="8">
        <v>431.45</v>
      </c>
      <c r="F10325" s="8">
        <v>434.24</v>
      </c>
      <c r="G10325" s="8">
        <v>429.92</v>
      </c>
      <c r="H10325" s="8">
        <v>543.78</v>
      </c>
      <c r="I10325" s="8">
        <v>369.78</v>
      </c>
      <c r="J10325" s="8">
        <v>315.2</v>
      </c>
      <c r="K10325" s="8">
        <v>695.15</v>
      </c>
      <c r="L10325" s="8">
        <v>348.67</v>
      </c>
      <c r="M10325" s="8">
        <v>431.45</v>
      </c>
      <c r="N10325" s="8">
        <v>6603.21</v>
      </c>
      <c r="O10325" s="8">
        <v>431.36</v>
      </c>
      <c r="P10325" s="8">
        <v>780.4</v>
      </c>
      <c r="Q10325" s="8">
        <v>431.48</v>
      </c>
      <c r="R10325" s="8">
        <v>395.88</v>
      </c>
      <c r="S10325" s="8">
        <v>715.85</v>
      </c>
      <c r="T10325" s="8">
        <v>2263.5100000000002</v>
      </c>
      <c r="U10325" s="8">
        <v>403.08</v>
      </c>
      <c r="V10325" s="8">
        <v>434.24</v>
      </c>
      <c r="W10325" s="8">
        <v>1243.0899999999999</v>
      </c>
      <c r="X10325" s="8">
        <v>431.45</v>
      </c>
      <c r="Y10325" s="8">
        <v>973.59</v>
      </c>
      <c r="Z10325" s="8">
        <v>348.67</v>
      </c>
      <c r="AA10325" s="8">
        <v>369.78</v>
      </c>
      <c r="AB10325" s="8">
        <v>357.13</v>
      </c>
      <c r="AC10325" s="12" t="e">
        <v>#N/A</v>
      </c>
      <c r="AD10325" s="12">
        <v>627.85</v>
      </c>
      <c r="AE10325" s="12">
        <v>999.82</v>
      </c>
    </row>
    <row r="10326" spans="4:31" x14ac:dyDescent="0.2">
      <c r="D10326" s="11">
        <v>43297</v>
      </c>
      <c r="E10326" s="8">
        <v>431.24</v>
      </c>
      <c r="F10326" s="8">
        <v>432.54</v>
      </c>
      <c r="G10326" s="8">
        <v>429.67</v>
      </c>
      <c r="H10326" s="8">
        <v>542.34</v>
      </c>
      <c r="I10326" s="8">
        <v>368.57</v>
      </c>
      <c r="J10326" s="8">
        <v>313.58</v>
      </c>
      <c r="K10326" s="8">
        <v>696.52</v>
      </c>
      <c r="L10326" s="8">
        <v>348.17</v>
      </c>
      <c r="M10326" s="8">
        <v>431.24</v>
      </c>
      <c r="N10326" s="8">
        <v>6612.05</v>
      </c>
      <c r="O10326" s="8">
        <v>431.17</v>
      </c>
      <c r="P10326" s="8">
        <v>779.75</v>
      </c>
      <c r="Q10326" s="8">
        <v>431.27</v>
      </c>
      <c r="R10326" s="8">
        <v>394.86</v>
      </c>
      <c r="S10326" s="8">
        <v>715.49</v>
      </c>
      <c r="T10326" s="8">
        <v>2263.6799999999998</v>
      </c>
      <c r="U10326" s="8">
        <v>404.93</v>
      </c>
      <c r="V10326" s="8">
        <v>432.54</v>
      </c>
      <c r="W10326" s="8">
        <v>1247.4100000000001</v>
      </c>
      <c r="X10326" s="8">
        <v>431.24</v>
      </c>
      <c r="Y10326" s="8">
        <v>970.33</v>
      </c>
      <c r="Z10326" s="8">
        <v>348.17</v>
      </c>
      <c r="AA10326" s="8">
        <v>368.57</v>
      </c>
      <c r="AB10326" s="8">
        <v>356.59</v>
      </c>
      <c r="AC10326" s="12" t="e">
        <v>#N/A</v>
      </c>
      <c r="AD10326" s="12">
        <v>627.69000000000005</v>
      </c>
      <c r="AE10326" s="12">
        <v>1000.83</v>
      </c>
    </row>
    <row r="10327" spans="4:31" x14ac:dyDescent="0.2">
      <c r="D10327" s="11">
        <v>43298</v>
      </c>
      <c r="E10327" s="8">
        <v>428.35</v>
      </c>
      <c r="F10327" s="8">
        <v>430.55</v>
      </c>
      <c r="G10327" s="8">
        <v>428.49</v>
      </c>
      <c r="H10327" s="8">
        <v>541.55999999999995</v>
      </c>
      <c r="I10327" s="8">
        <v>367.77</v>
      </c>
      <c r="J10327" s="8">
        <v>311.37</v>
      </c>
      <c r="K10327" s="8">
        <v>689.86</v>
      </c>
      <c r="L10327" s="8">
        <v>345.6</v>
      </c>
      <c r="M10327" s="8">
        <v>428.35</v>
      </c>
      <c r="N10327" s="8">
        <v>6506.38</v>
      </c>
      <c r="O10327" s="8">
        <v>428.3</v>
      </c>
      <c r="P10327" s="8">
        <v>774.27</v>
      </c>
      <c r="Q10327" s="8">
        <v>428.38</v>
      </c>
      <c r="R10327" s="8">
        <v>392.13</v>
      </c>
      <c r="S10327" s="8">
        <v>710.7</v>
      </c>
      <c r="T10327" s="8">
        <v>2248.54</v>
      </c>
      <c r="U10327" s="8">
        <v>400.43</v>
      </c>
      <c r="V10327" s="8">
        <v>430.55</v>
      </c>
      <c r="W10327" s="8">
        <v>1242.45</v>
      </c>
      <c r="X10327" s="8">
        <v>428.35</v>
      </c>
      <c r="Y10327" s="8">
        <v>962.97</v>
      </c>
      <c r="Z10327" s="8">
        <v>345.6</v>
      </c>
      <c r="AA10327" s="8">
        <v>367.77</v>
      </c>
      <c r="AB10327" s="8">
        <v>355.53</v>
      </c>
      <c r="AC10327" s="12" t="e">
        <v>#N/A</v>
      </c>
      <c r="AD10327" s="12">
        <v>624.09</v>
      </c>
      <c r="AE10327" s="12">
        <v>988.53</v>
      </c>
    </row>
    <row r="10328" spans="4:31" x14ac:dyDescent="0.2">
      <c r="D10328" s="11">
        <v>43299</v>
      </c>
      <c r="E10328" s="8">
        <v>425.47</v>
      </c>
      <c r="F10328" s="8">
        <v>429.14</v>
      </c>
      <c r="G10328" s="8">
        <v>425.41</v>
      </c>
      <c r="H10328" s="8">
        <v>542.49</v>
      </c>
      <c r="I10328" s="8">
        <v>366.19</v>
      </c>
      <c r="J10328" s="8">
        <v>309.69</v>
      </c>
      <c r="K10328" s="8">
        <v>687.16</v>
      </c>
      <c r="L10328" s="8">
        <v>345.07</v>
      </c>
      <c r="M10328" s="8">
        <v>425.47</v>
      </c>
      <c r="N10328" s="8">
        <v>6485.78</v>
      </c>
      <c r="O10328" s="8">
        <v>425.4</v>
      </c>
      <c r="P10328" s="8">
        <v>770.93</v>
      </c>
      <c r="Q10328" s="8">
        <v>425.5</v>
      </c>
      <c r="R10328" s="8">
        <v>390.63</v>
      </c>
      <c r="S10328" s="8">
        <v>705.88</v>
      </c>
      <c r="T10328" s="8">
        <v>2233.4</v>
      </c>
      <c r="U10328" s="8">
        <v>400.63</v>
      </c>
      <c r="V10328" s="8">
        <v>429.14</v>
      </c>
      <c r="W10328" s="8">
        <v>1244.5</v>
      </c>
      <c r="X10328" s="8">
        <v>425.47</v>
      </c>
      <c r="Y10328" s="8">
        <v>959.47</v>
      </c>
      <c r="Z10328" s="8">
        <v>345.07</v>
      </c>
      <c r="AA10328" s="8">
        <v>366.19</v>
      </c>
      <c r="AB10328" s="8">
        <v>353.66</v>
      </c>
      <c r="AC10328" s="12" t="e">
        <v>#N/A</v>
      </c>
      <c r="AD10328" s="12">
        <v>622.73</v>
      </c>
      <c r="AE10328" s="12">
        <v>985.11</v>
      </c>
    </row>
    <row r="10329" spans="4:31" x14ac:dyDescent="0.2">
      <c r="D10329" s="11">
        <v>43300</v>
      </c>
      <c r="E10329" s="8">
        <v>423.05</v>
      </c>
      <c r="F10329" s="8">
        <v>427.81</v>
      </c>
      <c r="G10329" s="8">
        <v>423.43</v>
      </c>
      <c r="H10329" s="8">
        <v>541.36</v>
      </c>
      <c r="I10329" s="8">
        <v>364.99</v>
      </c>
      <c r="J10329" s="8">
        <v>308.43</v>
      </c>
      <c r="K10329" s="8">
        <v>686.9</v>
      </c>
      <c r="L10329" s="8">
        <v>346.05</v>
      </c>
      <c r="M10329" s="8">
        <v>423.05</v>
      </c>
      <c r="N10329" s="8">
        <v>6468.88</v>
      </c>
      <c r="O10329" s="8">
        <v>422.98</v>
      </c>
      <c r="P10329" s="8">
        <v>770.28</v>
      </c>
      <c r="Q10329" s="8">
        <v>423.08</v>
      </c>
      <c r="R10329" s="8">
        <v>389.58</v>
      </c>
      <c r="S10329" s="8">
        <v>701.95</v>
      </c>
      <c r="T10329" s="8">
        <v>2220.7199999999998</v>
      </c>
      <c r="U10329" s="8">
        <v>398.69</v>
      </c>
      <c r="V10329" s="8">
        <v>427.81</v>
      </c>
      <c r="W10329" s="8">
        <v>1245.83</v>
      </c>
      <c r="X10329" s="8">
        <v>423.05</v>
      </c>
      <c r="Y10329" s="8">
        <v>969.85</v>
      </c>
      <c r="Z10329" s="8">
        <v>346.05</v>
      </c>
      <c r="AA10329" s="8">
        <v>364.99</v>
      </c>
      <c r="AB10329" s="8">
        <v>353.38</v>
      </c>
      <c r="AC10329" s="12" t="e">
        <v>#N/A</v>
      </c>
      <c r="AD10329" s="12">
        <v>624.59</v>
      </c>
      <c r="AE10329" s="12">
        <v>983.54</v>
      </c>
    </row>
    <row r="10330" spans="4:31" x14ac:dyDescent="0.2">
      <c r="D10330" s="11">
        <v>43301</v>
      </c>
      <c r="E10330" s="8">
        <v>426.95</v>
      </c>
      <c r="F10330" s="8">
        <v>428.24</v>
      </c>
      <c r="G10330" s="8">
        <v>423.29</v>
      </c>
      <c r="H10330" s="8">
        <v>542.21</v>
      </c>
      <c r="I10330" s="8">
        <v>364.91</v>
      </c>
      <c r="J10330" s="8">
        <v>309.32</v>
      </c>
      <c r="K10330" s="8">
        <v>692.37</v>
      </c>
      <c r="L10330" s="8">
        <v>349.64</v>
      </c>
      <c r="M10330" s="8">
        <v>426.95</v>
      </c>
      <c r="N10330" s="8">
        <v>6490.29</v>
      </c>
      <c r="O10330" s="8">
        <v>426.87</v>
      </c>
      <c r="P10330" s="8">
        <v>777.63</v>
      </c>
      <c r="Q10330" s="8">
        <v>426.98</v>
      </c>
      <c r="R10330" s="8">
        <v>392.58</v>
      </c>
      <c r="S10330" s="8">
        <v>708.47</v>
      </c>
      <c r="T10330" s="8">
        <v>2241.15</v>
      </c>
      <c r="U10330" s="8">
        <v>402.54</v>
      </c>
      <c r="V10330" s="8">
        <v>428.24</v>
      </c>
      <c r="W10330" s="8">
        <v>1258.2</v>
      </c>
      <c r="X10330" s="8">
        <v>426.95</v>
      </c>
      <c r="Y10330" s="8">
        <v>975.5</v>
      </c>
      <c r="Z10330" s="8">
        <v>349.64</v>
      </c>
      <c r="AA10330" s="8">
        <v>364.91</v>
      </c>
      <c r="AB10330" s="8">
        <v>353.45</v>
      </c>
      <c r="AC10330" s="12" t="e">
        <v>#N/A</v>
      </c>
      <c r="AD10330" s="12">
        <v>629.38</v>
      </c>
      <c r="AE10330" s="12">
        <v>989.16</v>
      </c>
    </row>
    <row r="10331" spans="4:31" x14ac:dyDescent="0.2">
      <c r="D10331" s="11">
        <v>43304</v>
      </c>
      <c r="E10331" s="8">
        <v>425.63</v>
      </c>
      <c r="F10331" s="8">
        <v>427.03</v>
      </c>
      <c r="G10331" s="8">
        <v>420.34</v>
      </c>
      <c r="H10331" s="8">
        <v>540.02</v>
      </c>
      <c r="I10331" s="8">
        <v>364.19</v>
      </c>
      <c r="J10331" s="8">
        <v>307.64</v>
      </c>
      <c r="K10331" s="8">
        <v>689.35</v>
      </c>
      <c r="L10331" s="8">
        <v>348.7</v>
      </c>
      <c r="M10331" s="8">
        <v>425.63</v>
      </c>
      <c r="N10331" s="8">
        <v>6404.76</v>
      </c>
      <c r="O10331" s="8">
        <v>425.55</v>
      </c>
      <c r="P10331" s="8">
        <v>775.76</v>
      </c>
      <c r="Q10331" s="8">
        <v>425.65</v>
      </c>
      <c r="R10331" s="8">
        <v>391.71</v>
      </c>
      <c r="S10331" s="8">
        <v>710.75</v>
      </c>
      <c r="T10331" s="8">
        <v>2234.2199999999998</v>
      </c>
      <c r="U10331" s="8">
        <v>400.48</v>
      </c>
      <c r="V10331" s="8">
        <v>427.03</v>
      </c>
      <c r="W10331" s="8">
        <v>1245.49</v>
      </c>
      <c r="X10331" s="8">
        <v>425.63</v>
      </c>
      <c r="Y10331" s="8">
        <v>976.83</v>
      </c>
      <c r="Z10331" s="8">
        <v>348.7</v>
      </c>
      <c r="AA10331" s="8">
        <v>364.19</v>
      </c>
      <c r="AB10331" s="8">
        <v>353.6</v>
      </c>
      <c r="AC10331" s="12" t="e">
        <v>#N/A</v>
      </c>
      <c r="AD10331" s="12">
        <v>627.04999999999995</v>
      </c>
      <c r="AE10331" s="12">
        <v>980.73</v>
      </c>
    </row>
    <row r="10332" spans="4:31" x14ac:dyDescent="0.2">
      <c r="D10332" s="11">
        <v>43305</v>
      </c>
      <c r="E10332" s="8">
        <v>426.81</v>
      </c>
      <c r="F10332" s="8">
        <v>428.17</v>
      </c>
      <c r="G10332" s="8">
        <v>420.39</v>
      </c>
      <c r="H10332" s="8">
        <v>539.91</v>
      </c>
      <c r="I10332" s="8">
        <v>365.27</v>
      </c>
      <c r="J10332" s="8">
        <v>308.69</v>
      </c>
      <c r="K10332" s="8">
        <v>691.61</v>
      </c>
      <c r="L10332" s="8">
        <v>351.31</v>
      </c>
      <c r="M10332" s="8">
        <v>426.81</v>
      </c>
      <c r="N10332" s="8">
        <v>6611.52</v>
      </c>
      <c r="O10332" s="8">
        <v>426.73</v>
      </c>
      <c r="P10332" s="8">
        <v>780.06</v>
      </c>
      <c r="Q10332" s="8">
        <v>426.84</v>
      </c>
      <c r="R10332" s="8">
        <v>392.68</v>
      </c>
      <c r="S10332" s="8">
        <v>714.29</v>
      </c>
      <c r="T10332" s="8">
        <v>2239.17</v>
      </c>
      <c r="U10332" s="8">
        <v>402.9</v>
      </c>
      <c r="V10332" s="8">
        <v>428.17</v>
      </c>
      <c r="W10332" s="8">
        <v>1242.02</v>
      </c>
      <c r="X10332" s="8">
        <v>426.81</v>
      </c>
      <c r="Y10332" s="8">
        <v>965.03</v>
      </c>
      <c r="Z10332" s="8">
        <v>351.31</v>
      </c>
      <c r="AA10332" s="8">
        <v>365.27</v>
      </c>
      <c r="AB10332" s="8">
        <v>352.69</v>
      </c>
      <c r="AC10332" s="12" t="e">
        <v>#N/A</v>
      </c>
      <c r="AD10332" s="12">
        <v>625.07000000000005</v>
      </c>
      <c r="AE10332" s="12">
        <v>998.57</v>
      </c>
    </row>
    <row r="10333" spans="4:31" x14ac:dyDescent="0.2">
      <c r="D10333" s="11">
        <v>43306</v>
      </c>
      <c r="E10333" s="8">
        <v>427.9</v>
      </c>
      <c r="F10333" s="8">
        <v>430.45</v>
      </c>
      <c r="G10333" s="8">
        <v>420.86</v>
      </c>
      <c r="H10333" s="8">
        <v>541.4</v>
      </c>
      <c r="I10333" s="8">
        <v>365.58</v>
      </c>
      <c r="J10333" s="8">
        <v>309.58999999999997</v>
      </c>
      <c r="K10333" s="8">
        <v>692.15</v>
      </c>
      <c r="L10333" s="8">
        <v>350.37</v>
      </c>
      <c r="M10333" s="8">
        <v>427.9</v>
      </c>
      <c r="N10333" s="8">
        <v>6557.31</v>
      </c>
      <c r="O10333" s="8">
        <v>427.83</v>
      </c>
      <c r="P10333" s="8">
        <v>778.3</v>
      </c>
      <c r="Q10333" s="8">
        <v>427.93</v>
      </c>
      <c r="R10333" s="8">
        <v>392.04</v>
      </c>
      <c r="S10333" s="8">
        <v>715.09</v>
      </c>
      <c r="T10333" s="8">
        <v>2246.17</v>
      </c>
      <c r="U10333" s="8">
        <v>400.8</v>
      </c>
      <c r="V10333" s="8">
        <v>430.45</v>
      </c>
      <c r="W10333" s="8">
        <v>1253.0999999999999</v>
      </c>
      <c r="X10333" s="8">
        <v>427.9</v>
      </c>
      <c r="Y10333" s="8">
        <v>961.64</v>
      </c>
      <c r="Z10333" s="8">
        <v>350.37</v>
      </c>
      <c r="AA10333" s="8">
        <v>365.58</v>
      </c>
      <c r="AB10333" s="8">
        <v>354.43</v>
      </c>
      <c r="AC10333" s="12" t="e">
        <v>#N/A</v>
      </c>
      <c r="AD10333" s="12">
        <v>626.58000000000004</v>
      </c>
      <c r="AE10333" s="12">
        <v>994.69</v>
      </c>
    </row>
    <row r="10334" spans="4:31" x14ac:dyDescent="0.2">
      <c r="D10334" s="11">
        <v>43307</v>
      </c>
      <c r="E10334" s="8">
        <v>426.77</v>
      </c>
      <c r="F10334" s="8">
        <v>429.83</v>
      </c>
      <c r="G10334" s="8">
        <v>420.19</v>
      </c>
      <c r="H10334" s="8">
        <v>539.97</v>
      </c>
      <c r="I10334" s="8">
        <v>363.51</v>
      </c>
      <c r="J10334" s="8">
        <v>308.70999999999998</v>
      </c>
      <c r="K10334" s="8">
        <v>689.75</v>
      </c>
      <c r="L10334" s="8">
        <v>349.76</v>
      </c>
      <c r="M10334" s="8">
        <v>426.77</v>
      </c>
      <c r="N10334" s="8">
        <v>6545.69</v>
      </c>
      <c r="O10334" s="8">
        <v>426.7</v>
      </c>
      <c r="P10334" s="8">
        <v>776.24</v>
      </c>
      <c r="Q10334" s="8">
        <v>426.8</v>
      </c>
      <c r="R10334" s="8">
        <v>391.24</v>
      </c>
      <c r="S10334" s="8">
        <v>712.06</v>
      </c>
      <c r="T10334" s="8">
        <v>2240.2399999999998</v>
      </c>
      <c r="U10334" s="8">
        <v>397.26</v>
      </c>
      <c r="V10334" s="8">
        <v>429.83</v>
      </c>
      <c r="W10334" s="8">
        <v>1246.74</v>
      </c>
      <c r="X10334" s="8">
        <v>426.77</v>
      </c>
      <c r="Y10334" s="8">
        <v>959.56</v>
      </c>
      <c r="Z10334" s="8">
        <v>349.76</v>
      </c>
      <c r="AA10334" s="8">
        <v>363.51</v>
      </c>
      <c r="AB10334" s="8">
        <v>354.31</v>
      </c>
      <c r="AC10334" s="12" t="e">
        <v>#N/A</v>
      </c>
      <c r="AD10334" s="12">
        <v>624.75</v>
      </c>
      <c r="AE10334" s="12">
        <v>992.37</v>
      </c>
    </row>
    <row r="10335" spans="4:31" x14ac:dyDescent="0.2">
      <c r="D10335" s="11">
        <v>43308</v>
      </c>
      <c r="E10335" s="8">
        <v>425.28</v>
      </c>
      <c r="F10335" s="8">
        <v>428.58</v>
      </c>
      <c r="G10335" s="8">
        <v>418.4</v>
      </c>
      <c r="H10335" s="8">
        <v>539.07000000000005</v>
      </c>
      <c r="I10335" s="8">
        <v>361.63</v>
      </c>
      <c r="J10335" s="8">
        <v>307.85000000000002</v>
      </c>
      <c r="K10335" s="8">
        <v>687.65</v>
      </c>
      <c r="L10335" s="8">
        <v>350.38</v>
      </c>
      <c r="M10335" s="8">
        <v>425.28</v>
      </c>
      <c r="N10335" s="8">
        <v>6530.46</v>
      </c>
      <c r="O10335" s="8">
        <v>425.2</v>
      </c>
      <c r="P10335" s="8">
        <v>771.25</v>
      </c>
      <c r="Q10335" s="8">
        <v>425.31</v>
      </c>
      <c r="R10335" s="8">
        <v>389.87</v>
      </c>
      <c r="S10335" s="8">
        <v>711.17</v>
      </c>
      <c r="T10335" s="8">
        <v>2232.4</v>
      </c>
      <c r="U10335" s="8">
        <v>395.43</v>
      </c>
      <c r="V10335" s="8">
        <v>428.58</v>
      </c>
      <c r="W10335" s="8">
        <v>1238.03</v>
      </c>
      <c r="X10335" s="8">
        <v>425.28</v>
      </c>
      <c r="Y10335" s="8">
        <v>951.72</v>
      </c>
      <c r="Z10335" s="8">
        <v>350.38</v>
      </c>
      <c r="AA10335" s="8">
        <v>361.63</v>
      </c>
      <c r="AB10335" s="8">
        <v>352.24</v>
      </c>
      <c r="AC10335" s="12" t="e">
        <v>#N/A</v>
      </c>
      <c r="AD10335" s="12">
        <v>621.36</v>
      </c>
      <c r="AE10335" s="12">
        <v>990.15</v>
      </c>
    </row>
    <row r="10336" spans="4:31" x14ac:dyDescent="0.2">
      <c r="D10336" s="11">
        <v>43311</v>
      </c>
      <c r="E10336" s="8">
        <v>425.23</v>
      </c>
      <c r="F10336" s="8">
        <v>426.37</v>
      </c>
      <c r="G10336" s="8">
        <v>418.35</v>
      </c>
      <c r="H10336" s="8">
        <v>538.14</v>
      </c>
      <c r="I10336" s="8">
        <v>359.85</v>
      </c>
      <c r="J10336" s="8">
        <v>306.13</v>
      </c>
      <c r="K10336" s="8">
        <v>687.04</v>
      </c>
      <c r="L10336" s="8">
        <v>350.65</v>
      </c>
      <c r="M10336" s="8">
        <v>425.23</v>
      </c>
      <c r="N10336" s="8">
        <v>6583.59</v>
      </c>
      <c r="O10336" s="8">
        <v>425.16</v>
      </c>
      <c r="P10336" s="8">
        <v>770.76</v>
      </c>
      <c r="Q10336" s="8">
        <v>425.26</v>
      </c>
      <c r="R10336" s="8">
        <v>389.82</v>
      </c>
      <c r="S10336" s="8">
        <v>711.85</v>
      </c>
      <c r="T10336" s="8">
        <v>2229.63</v>
      </c>
      <c r="U10336" s="8">
        <v>396.14</v>
      </c>
      <c r="V10336" s="8">
        <v>426.37</v>
      </c>
      <c r="W10336" s="8">
        <v>1229.92</v>
      </c>
      <c r="X10336" s="8">
        <v>425.23</v>
      </c>
      <c r="Y10336" s="8">
        <v>950.7</v>
      </c>
      <c r="Z10336" s="8">
        <v>350.65</v>
      </c>
      <c r="AA10336" s="8">
        <v>359.85</v>
      </c>
      <c r="AB10336" s="8">
        <v>352.07</v>
      </c>
      <c r="AC10336" s="12" t="e">
        <v>#N/A</v>
      </c>
      <c r="AD10336" s="12">
        <v>619.87</v>
      </c>
      <c r="AE10336" s="12">
        <v>993.88</v>
      </c>
    </row>
    <row r="10337" spans="4:31" x14ac:dyDescent="0.2">
      <c r="D10337" s="11">
        <v>43312</v>
      </c>
      <c r="E10337" s="8">
        <v>424.24</v>
      </c>
      <c r="F10337" s="8">
        <v>425.78</v>
      </c>
      <c r="G10337" s="8">
        <v>421</v>
      </c>
      <c r="H10337" s="8">
        <v>538.09</v>
      </c>
      <c r="I10337" s="8">
        <v>359.61</v>
      </c>
      <c r="J10337" s="8">
        <v>305.77999999999997</v>
      </c>
      <c r="K10337" s="8">
        <v>684.69</v>
      </c>
      <c r="L10337" s="8">
        <v>349.81</v>
      </c>
      <c r="M10337" s="8">
        <v>424.24</v>
      </c>
      <c r="N10337" s="8">
        <v>6602.96</v>
      </c>
      <c r="O10337" s="8">
        <v>424.17</v>
      </c>
      <c r="P10337" s="8">
        <v>769.49</v>
      </c>
      <c r="Q10337" s="8">
        <v>424.26</v>
      </c>
      <c r="R10337" s="8">
        <v>388.45</v>
      </c>
      <c r="S10337" s="8">
        <v>710.97</v>
      </c>
      <c r="T10337" s="8">
        <v>2225.06</v>
      </c>
      <c r="U10337" s="8">
        <v>394.65</v>
      </c>
      <c r="V10337" s="8">
        <v>425.78</v>
      </c>
      <c r="W10337" s="8">
        <v>1228.3699999999999</v>
      </c>
      <c r="X10337" s="8">
        <v>424.24</v>
      </c>
      <c r="Y10337" s="8">
        <v>944.61</v>
      </c>
      <c r="Z10337" s="8">
        <v>349.81</v>
      </c>
      <c r="AA10337" s="8">
        <v>359.61</v>
      </c>
      <c r="AB10337" s="8">
        <v>350.05</v>
      </c>
      <c r="AC10337" s="12" t="e">
        <v>#N/A</v>
      </c>
      <c r="AD10337" s="12">
        <v>617.69000000000005</v>
      </c>
      <c r="AE10337" s="12">
        <v>993.92</v>
      </c>
    </row>
    <row r="10338" spans="4:31" x14ac:dyDescent="0.2">
      <c r="D10338" s="11">
        <v>43313</v>
      </c>
      <c r="E10338" s="8">
        <v>423.56</v>
      </c>
      <c r="F10338" s="8">
        <v>426.12</v>
      </c>
      <c r="G10338" s="8">
        <v>420.46</v>
      </c>
      <c r="H10338" s="8">
        <v>537.03</v>
      </c>
      <c r="I10338" s="8">
        <v>357.96</v>
      </c>
      <c r="J10338" s="8">
        <v>306.16000000000003</v>
      </c>
      <c r="K10338" s="8">
        <v>682.3</v>
      </c>
      <c r="L10338" s="8">
        <v>347.64</v>
      </c>
      <c r="M10338" s="8">
        <v>423.56</v>
      </c>
      <c r="N10338" s="8">
        <v>6608.87</v>
      </c>
      <c r="O10338" s="8">
        <v>423.49</v>
      </c>
      <c r="P10338" s="8">
        <v>769.33</v>
      </c>
      <c r="Q10338" s="8">
        <v>423.59</v>
      </c>
      <c r="R10338" s="8">
        <v>386.31</v>
      </c>
      <c r="S10338" s="8">
        <v>710.09</v>
      </c>
      <c r="T10338" s="8">
        <v>2222.13</v>
      </c>
      <c r="U10338" s="8">
        <v>394.75</v>
      </c>
      <c r="V10338" s="8">
        <v>426.12</v>
      </c>
      <c r="W10338" s="8">
        <v>1235.71</v>
      </c>
      <c r="X10338" s="8">
        <v>423.56</v>
      </c>
      <c r="Y10338" s="8">
        <v>949.36</v>
      </c>
      <c r="Z10338" s="8">
        <v>347.64</v>
      </c>
      <c r="AA10338" s="8">
        <v>357.96</v>
      </c>
      <c r="AB10338" s="8">
        <v>350.88</v>
      </c>
      <c r="AC10338" s="12" t="e">
        <v>#N/A</v>
      </c>
      <c r="AD10338" s="12">
        <v>619.22</v>
      </c>
      <c r="AE10338" s="12">
        <v>992.65</v>
      </c>
    </row>
    <row r="10339" spans="4:31" x14ac:dyDescent="0.2">
      <c r="D10339" s="11">
        <v>43314</v>
      </c>
      <c r="E10339" s="8">
        <v>422.32</v>
      </c>
      <c r="F10339" s="8">
        <v>427.09</v>
      </c>
      <c r="G10339" s="8">
        <v>417.35</v>
      </c>
      <c r="H10339" s="8">
        <v>539.17999999999995</v>
      </c>
      <c r="I10339" s="8">
        <v>357.85</v>
      </c>
      <c r="J10339" s="8">
        <v>305.67</v>
      </c>
      <c r="K10339" s="8">
        <v>682.34</v>
      </c>
      <c r="L10339" s="8">
        <v>348.31</v>
      </c>
      <c r="M10339" s="8">
        <v>422.32</v>
      </c>
      <c r="N10339" s="8">
        <v>6794.35</v>
      </c>
      <c r="O10339" s="8">
        <v>422.26</v>
      </c>
      <c r="P10339" s="8">
        <v>768.95</v>
      </c>
      <c r="Q10339" s="8">
        <v>422.35</v>
      </c>
      <c r="R10339" s="8">
        <v>387.08</v>
      </c>
      <c r="S10339" s="8">
        <v>707.75</v>
      </c>
      <c r="T10339" s="8">
        <v>2211.3200000000002</v>
      </c>
      <c r="U10339" s="8">
        <v>395.53</v>
      </c>
      <c r="V10339" s="8">
        <v>427.09</v>
      </c>
      <c r="W10339" s="8">
        <v>1242.96</v>
      </c>
      <c r="X10339" s="8">
        <v>422.32</v>
      </c>
      <c r="Y10339" s="8">
        <v>962.26</v>
      </c>
      <c r="Z10339" s="8">
        <v>348.31</v>
      </c>
      <c r="AA10339" s="8">
        <v>357.85</v>
      </c>
      <c r="AB10339" s="8">
        <v>351.33</v>
      </c>
      <c r="AC10339" s="12" t="e">
        <v>#N/A</v>
      </c>
      <c r="AD10339" s="12">
        <v>622.79999999999995</v>
      </c>
      <c r="AE10339" s="12">
        <v>1006.99</v>
      </c>
    </row>
    <row r="10340" spans="4:31" x14ac:dyDescent="0.2">
      <c r="D10340" s="11">
        <v>43315</v>
      </c>
      <c r="E10340" s="8">
        <v>422.62</v>
      </c>
      <c r="F10340" s="8">
        <v>428.2</v>
      </c>
      <c r="G10340" s="8">
        <v>416.49</v>
      </c>
      <c r="H10340" s="8">
        <v>540.14</v>
      </c>
      <c r="I10340" s="8">
        <v>357.16</v>
      </c>
      <c r="J10340" s="8">
        <v>305.56</v>
      </c>
      <c r="K10340" s="8">
        <v>683.95</v>
      </c>
      <c r="L10340" s="8">
        <v>350.39</v>
      </c>
      <c r="M10340" s="8">
        <v>422.62</v>
      </c>
      <c r="N10340" s="8">
        <v>6802.39</v>
      </c>
      <c r="O10340" s="8">
        <v>422.55</v>
      </c>
      <c r="P10340" s="8">
        <v>770.42</v>
      </c>
      <c r="Q10340" s="8">
        <v>422.64</v>
      </c>
      <c r="R10340" s="8">
        <v>387.78</v>
      </c>
      <c r="S10340" s="8">
        <v>708.96</v>
      </c>
      <c r="T10340" s="8">
        <v>2215.35</v>
      </c>
      <c r="U10340" s="8">
        <v>396.28</v>
      </c>
      <c r="V10340" s="8">
        <v>428.2</v>
      </c>
      <c r="W10340" s="8">
        <v>1239.72</v>
      </c>
      <c r="X10340" s="8">
        <v>422.62</v>
      </c>
      <c r="Y10340" s="8">
        <v>955.29</v>
      </c>
      <c r="Z10340" s="8">
        <v>350.39</v>
      </c>
      <c r="AA10340" s="8">
        <v>357.16</v>
      </c>
      <c r="AB10340" s="8">
        <v>350.25</v>
      </c>
      <c r="AC10340" s="12" t="e">
        <v>#N/A</v>
      </c>
      <c r="AD10340" s="12">
        <v>621.4</v>
      </c>
      <c r="AE10340" s="12">
        <v>1009.01</v>
      </c>
    </row>
    <row r="10341" spans="4:31" x14ac:dyDescent="0.2">
      <c r="D10341" s="11">
        <v>43318</v>
      </c>
      <c r="E10341" s="8">
        <v>420.31</v>
      </c>
      <c r="F10341" s="8">
        <v>427.04</v>
      </c>
      <c r="G10341" s="8">
        <v>415.26</v>
      </c>
      <c r="H10341" s="8">
        <v>540.45000000000005</v>
      </c>
      <c r="I10341" s="8">
        <v>355.8</v>
      </c>
      <c r="J10341" s="8">
        <v>304.97000000000003</v>
      </c>
      <c r="K10341" s="8">
        <v>680.81</v>
      </c>
      <c r="L10341" s="8">
        <v>347.4</v>
      </c>
      <c r="M10341" s="8">
        <v>420.31</v>
      </c>
      <c r="N10341" s="8">
        <v>6918.05</v>
      </c>
      <c r="O10341" s="8">
        <v>420.24</v>
      </c>
      <c r="P10341" s="8">
        <v>765.02</v>
      </c>
      <c r="Q10341" s="8">
        <v>420.34</v>
      </c>
      <c r="R10341" s="8">
        <v>385.49</v>
      </c>
      <c r="S10341" s="8">
        <v>705.13</v>
      </c>
      <c r="T10341" s="8">
        <v>2203.85</v>
      </c>
      <c r="U10341" s="8">
        <v>392.89</v>
      </c>
      <c r="V10341" s="8">
        <v>427.04</v>
      </c>
      <c r="W10341" s="8">
        <v>1241.57</v>
      </c>
      <c r="X10341" s="8">
        <v>420.31</v>
      </c>
      <c r="Y10341" s="8">
        <v>958.15</v>
      </c>
      <c r="Z10341" s="8">
        <v>347.4</v>
      </c>
      <c r="AA10341" s="8">
        <v>355.8</v>
      </c>
      <c r="AB10341" s="8">
        <v>348.94</v>
      </c>
      <c r="AC10341" s="12" t="e">
        <v>#N/A</v>
      </c>
      <c r="AD10341" s="12">
        <v>620.73</v>
      </c>
      <c r="AE10341" s="12">
        <v>1015.28</v>
      </c>
    </row>
    <row r="10342" spans="4:31" x14ac:dyDescent="0.2">
      <c r="D10342" s="11">
        <v>43319</v>
      </c>
      <c r="E10342" s="8">
        <v>421.25</v>
      </c>
      <c r="F10342" s="8">
        <v>426.73</v>
      </c>
      <c r="G10342" s="8">
        <v>415.35</v>
      </c>
      <c r="H10342" s="8">
        <v>541.07000000000005</v>
      </c>
      <c r="I10342" s="8">
        <v>357.11</v>
      </c>
      <c r="J10342" s="8">
        <v>305.14999999999998</v>
      </c>
      <c r="K10342" s="8">
        <v>680.65</v>
      </c>
      <c r="L10342" s="8">
        <v>347.74</v>
      </c>
      <c r="M10342" s="8">
        <v>421.25</v>
      </c>
      <c r="N10342" s="8">
        <v>7011.76</v>
      </c>
      <c r="O10342" s="8">
        <v>421.18</v>
      </c>
      <c r="P10342" s="8">
        <v>765.13</v>
      </c>
      <c r="Q10342" s="8">
        <v>421.28</v>
      </c>
      <c r="R10342" s="8">
        <v>385.37</v>
      </c>
      <c r="S10342" s="8">
        <v>706.57</v>
      </c>
      <c r="T10342" s="8">
        <v>2206.15</v>
      </c>
      <c r="U10342" s="8">
        <v>393.7</v>
      </c>
      <c r="V10342" s="8">
        <v>426.73</v>
      </c>
      <c r="W10342" s="8">
        <v>1240.23</v>
      </c>
      <c r="X10342" s="8">
        <v>421.25</v>
      </c>
      <c r="Y10342" s="8">
        <v>953.62</v>
      </c>
      <c r="Z10342" s="8">
        <v>347.74</v>
      </c>
      <c r="AA10342" s="8">
        <v>357.11</v>
      </c>
      <c r="AB10342" s="8">
        <v>348.07</v>
      </c>
      <c r="AC10342" s="12" t="e">
        <v>#N/A</v>
      </c>
      <c r="AD10342" s="12">
        <v>619.79</v>
      </c>
      <c r="AE10342" s="12">
        <v>1022.61</v>
      </c>
    </row>
    <row r="10343" spans="4:31" x14ac:dyDescent="0.2">
      <c r="D10343" s="11">
        <v>43320</v>
      </c>
      <c r="E10343" s="8">
        <v>420.27</v>
      </c>
      <c r="F10343" s="8">
        <v>425.33</v>
      </c>
      <c r="G10343" s="8">
        <v>413.4</v>
      </c>
      <c r="H10343" s="8">
        <v>542.79</v>
      </c>
      <c r="I10343" s="8">
        <v>357.34</v>
      </c>
      <c r="J10343" s="8">
        <v>304.27</v>
      </c>
      <c r="K10343" s="8">
        <v>678.9</v>
      </c>
      <c r="L10343" s="8">
        <v>346.84</v>
      </c>
      <c r="M10343" s="8">
        <v>420.27</v>
      </c>
      <c r="N10343" s="8">
        <v>7045.33</v>
      </c>
      <c r="O10343" s="8">
        <v>420.21</v>
      </c>
      <c r="P10343" s="8">
        <v>763.1</v>
      </c>
      <c r="Q10343" s="8">
        <v>420.3</v>
      </c>
      <c r="R10343" s="8">
        <v>384.19</v>
      </c>
      <c r="S10343" s="8">
        <v>704.36</v>
      </c>
      <c r="T10343" s="8">
        <v>2200.59</v>
      </c>
      <c r="U10343" s="8">
        <v>391.41</v>
      </c>
      <c r="V10343" s="8">
        <v>425.33</v>
      </c>
      <c r="W10343" s="8">
        <v>1260.78</v>
      </c>
      <c r="X10343" s="8">
        <v>420.27</v>
      </c>
      <c r="Y10343" s="8">
        <v>956.87</v>
      </c>
      <c r="Z10343" s="8">
        <v>346.84</v>
      </c>
      <c r="AA10343" s="8">
        <v>357.34</v>
      </c>
      <c r="AB10343" s="8">
        <v>347.39</v>
      </c>
      <c r="AC10343" s="12" t="e">
        <v>#N/A</v>
      </c>
      <c r="AD10343" s="12">
        <v>623.22</v>
      </c>
      <c r="AE10343" s="12">
        <v>1023.94</v>
      </c>
    </row>
    <row r="10344" spans="4:31" x14ac:dyDescent="0.2">
      <c r="D10344" s="11">
        <v>43321</v>
      </c>
      <c r="E10344" s="8">
        <v>421.94</v>
      </c>
      <c r="F10344" s="8">
        <v>428.16</v>
      </c>
      <c r="G10344" s="8">
        <v>414.89</v>
      </c>
      <c r="H10344" s="8">
        <v>545.54</v>
      </c>
      <c r="I10344" s="8">
        <v>358.14</v>
      </c>
      <c r="J10344" s="8">
        <v>304.45</v>
      </c>
      <c r="K10344" s="8">
        <v>681.74</v>
      </c>
      <c r="L10344" s="8">
        <v>348.02</v>
      </c>
      <c r="M10344" s="8">
        <v>421.94</v>
      </c>
      <c r="N10344" s="8">
        <v>7345.2</v>
      </c>
      <c r="O10344" s="8">
        <v>421.88</v>
      </c>
      <c r="P10344" s="8">
        <v>764.8</v>
      </c>
      <c r="Q10344" s="8">
        <v>421.97</v>
      </c>
      <c r="R10344" s="8">
        <v>385.19</v>
      </c>
      <c r="S10344" s="8">
        <v>706.96</v>
      </c>
      <c r="T10344" s="8">
        <v>2210.2199999999998</v>
      </c>
      <c r="U10344" s="8">
        <v>392.05</v>
      </c>
      <c r="V10344" s="8">
        <v>428.16</v>
      </c>
      <c r="W10344" s="8">
        <v>1298.26</v>
      </c>
      <c r="X10344" s="8">
        <v>421.94</v>
      </c>
      <c r="Y10344" s="8">
        <v>974.25</v>
      </c>
      <c r="Z10344" s="8">
        <v>348.02</v>
      </c>
      <c r="AA10344" s="8">
        <v>358.14</v>
      </c>
      <c r="AB10344" s="8">
        <v>349.83</v>
      </c>
      <c r="AC10344" s="12" t="e">
        <v>#N/A</v>
      </c>
      <c r="AD10344" s="12">
        <v>633.69000000000005</v>
      </c>
      <c r="AE10344" s="12">
        <v>1048.97</v>
      </c>
    </row>
    <row r="10345" spans="4:31" x14ac:dyDescent="0.2">
      <c r="D10345" s="11">
        <v>43322</v>
      </c>
      <c r="E10345" s="8">
        <v>421.96</v>
      </c>
      <c r="F10345" s="8">
        <v>433.42</v>
      </c>
      <c r="G10345" s="8">
        <v>414.16</v>
      </c>
      <c r="H10345" s="8">
        <v>549.58000000000004</v>
      </c>
      <c r="I10345" s="8">
        <v>359.46</v>
      </c>
      <c r="J10345" s="8">
        <v>305.2</v>
      </c>
      <c r="K10345" s="8">
        <v>683.81</v>
      </c>
      <c r="L10345" s="8">
        <v>349.52</v>
      </c>
      <c r="M10345" s="8">
        <v>421.96</v>
      </c>
      <c r="N10345" s="8">
        <v>8524.02</v>
      </c>
      <c r="O10345" s="8">
        <v>421.89</v>
      </c>
      <c r="P10345" s="8">
        <v>768.29</v>
      </c>
      <c r="Q10345" s="8">
        <v>421.99</v>
      </c>
      <c r="R10345" s="8">
        <v>386.25</v>
      </c>
      <c r="S10345" s="8">
        <v>706.97</v>
      </c>
      <c r="T10345" s="8">
        <v>2211.89</v>
      </c>
      <c r="U10345" s="8">
        <v>396.15</v>
      </c>
      <c r="V10345" s="8">
        <v>433.42</v>
      </c>
      <c r="W10345" s="8">
        <v>1315.37</v>
      </c>
      <c r="X10345" s="8">
        <v>421.96</v>
      </c>
      <c r="Y10345" s="8">
        <v>1006.66</v>
      </c>
      <c r="Z10345" s="8">
        <v>349.52</v>
      </c>
      <c r="AA10345" s="8">
        <v>359.46</v>
      </c>
      <c r="AB10345" s="8">
        <v>353.57</v>
      </c>
      <c r="AC10345" s="12" t="e">
        <v>#N/A</v>
      </c>
      <c r="AD10345" s="12">
        <v>643.54999999999995</v>
      </c>
      <c r="AE10345" s="12">
        <v>1141.2</v>
      </c>
    </row>
    <row r="10346" spans="4:31" x14ac:dyDescent="0.2">
      <c r="D10346" s="11">
        <v>43325</v>
      </c>
      <c r="E10346" s="8">
        <v>417.08</v>
      </c>
      <c r="F10346" s="8">
        <v>429.02</v>
      </c>
      <c r="G10346" s="8">
        <v>409.52</v>
      </c>
      <c r="H10346" s="8">
        <v>543.15</v>
      </c>
      <c r="I10346" s="8">
        <v>355.97</v>
      </c>
      <c r="J10346" s="8">
        <v>301.77999999999997</v>
      </c>
      <c r="K10346" s="8">
        <v>685.49</v>
      </c>
      <c r="L10346" s="8">
        <v>346.44</v>
      </c>
      <c r="M10346" s="8">
        <v>417.08</v>
      </c>
      <c r="N10346" s="8">
        <v>9143.4500000000007</v>
      </c>
      <c r="O10346" s="8">
        <v>417.01</v>
      </c>
      <c r="P10346" s="8">
        <v>765.69</v>
      </c>
      <c r="Q10346" s="8">
        <v>417.11</v>
      </c>
      <c r="R10346" s="8">
        <v>381.78</v>
      </c>
      <c r="S10346" s="8">
        <v>699.93</v>
      </c>
      <c r="T10346" s="8">
        <v>2191.4899999999998</v>
      </c>
      <c r="U10346" s="8">
        <v>393.3</v>
      </c>
      <c r="V10346" s="8">
        <v>429.02</v>
      </c>
      <c r="W10346" s="8">
        <v>1312.37</v>
      </c>
      <c r="X10346" s="8">
        <v>417.08</v>
      </c>
      <c r="Y10346" s="8">
        <v>1014.9</v>
      </c>
      <c r="Z10346" s="8">
        <v>346.44</v>
      </c>
      <c r="AA10346" s="8">
        <v>355.97</v>
      </c>
      <c r="AB10346" s="8">
        <v>351.21</v>
      </c>
      <c r="AC10346" s="12" t="e">
        <v>#N/A</v>
      </c>
      <c r="AD10346" s="12">
        <v>642.34</v>
      </c>
      <c r="AE10346" s="12">
        <v>1187.7</v>
      </c>
    </row>
    <row r="10347" spans="4:31" x14ac:dyDescent="0.2">
      <c r="D10347" s="11">
        <v>43326</v>
      </c>
      <c r="E10347" s="8">
        <v>415.91</v>
      </c>
      <c r="F10347" s="8">
        <v>429.46</v>
      </c>
      <c r="G10347" s="8">
        <v>408.83</v>
      </c>
      <c r="H10347" s="8">
        <v>542.66</v>
      </c>
      <c r="I10347" s="8">
        <v>354.3</v>
      </c>
      <c r="J10347" s="8">
        <v>300.63</v>
      </c>
      <c r="K10347" s="8">
        <v>683.87</v>
      </c>
      <c r="L10347" s="8">
        <v>345.77</v>
      </c>
      <c r="M10347" s="8">
        <v>415.91</v>
      </c>
      <c r="N10347" s="8">
        <v>8578.06</v>
      </c>
      <c r="O10347" s="8">
        <v>415.85</v>
      </c>
      <c r="P10347" s="8">
        <v>762.77</v>
      </c>
      <c r="Q10347" s="8">
        <v>415.94</v>
      </c>
      <c r="R10347" s="8">
        <v>380.6</v>
      </c>
      <c r="S10347" s="8">
        <v>697.98</v>
      </c>
      <c r="T10347" s="8">
        <v>2183.2399999999998</v>
      </c>
      <c r="U10347" s="8">
        <v>390.13</v>
      </c>
      <c r="V10347" s="8">
        <v>429.46</v>
      </c>
      <c r="W10347" s="8">
        <v>1283.4000000000001</v>
      </c>
      <c r="X10347" s="8">
        <v>415.91</v>
      </c>
      <c r="Y10347" s="8">
        <v>1004.47</v>
      </c>
      <c r="Z10347" s="8">
        <v>345.77</v>
      </c>
      <c r="AA10347" s="8">
        <v>354.3</v>
      </c>
      <c r="AB10347" s="8">
        <v>351.55</v>
      </c>
      <c r="AC10347" s="12" t="e">
        <v>#N/A</v>
      </c>
      <c r="AD10347" s="12">
        <v>635.30999999999995</v>
      </c>
      <c r="AE10347" s="12">
        <v>1143.25</v>
      </c>
    </row>
    <row r="10348" spans="4:31" x14ac:dyDescent="0.2">
      <c r="D10348" s="11">
        <v>43327</v>
      </c>
      <c r="E10348" s="8">
        <v>410.7</v>
      </c>
      <c r="F10348" s="8">
        <v>426.33</v>
      </c>
      <c r="G10348" s="8">
        <v>402.2</v>
      </c>
      <c r="H10348" s="8">
        <v>539.37</v>
      </c>
      <c r="I10348" s="8">
        <v>352.1</v>
      </c>
      <c r="J10348" s="8">
        <v>297.27</v>
      </c>
      <c r="K10348" s="8">
        <v>675.3</v>
      </c>
      <c r="L10348" s="8">
        <v>342.5</v>
      </c>
      <c r="M10348" s="8">
        <v>410.7</v>
      </c>
      <c r="N10348" s="8">
        <v>7874.31</v>
      </c>
      <c r="O10348" s="8">
        <v>410.67</v>
      </c>
      <c r="P10348" s="8">
        <v>754.25</v>
      </c>
      <c r="Q10348" s="8">
        <v>410.73</v>
      </c>
      <c r="R10348" s="8">
        <v>376.74</v>
      </c>
      <c r="S10348" s="8">
        <v>689.16</v>
      </c>
      <c r="T10348" s="8">
        <v>2159.65</v>
      </c>
      <c r="U10348" s="8">
        <v>385.24</v>
      </c>
      <c r="V10348" s="8">
        <v>426.33</v>
      </c>
      <c r="W10348" s="8">
        <v>1285.5899999999999</v>
      </c>
      <c r="X10348" s="8">
        <v>410.7</v>
      </c>
      <c r="Y10348" s="8">
        <v>1023.04</v>
      </c>
      <c r="Z10348" s="8">
        <v>342.5</v>
      </c>
      <c r="AA10348" s="8">
        <v>352.1</v>
      </c>
      <c r="AB10348" s="8">
        <v>348.9</v>
      </c>
      <c r="AC10348" s="12" t="e">
        <v>#N/A</v>
      </c>
      <c r="AD10348" s="12">
        <v>636.66999999999996</v>
      </c>
      <c r="AE10348" s="12">
        <v>1083.57</v>
      </c>
    </row>
    <row r="10349" spans="4:31" x14ac:dyDescent="0.2">
      <c r="D10349" s="11">
        <v>43328</v>
      </c>
      <c r="E10349" s="8">
        <v>410.15</v>
      </c>
      <c r="F10349" s="8">
        <v>422.8</v>
      </c>
      <c r="G10349" s="8">
        <v>402.67</v>
      </c>
      <c r="H10349" s="8">
        <v>536.27</v>
      </c>
      <c r="I10349" s="8">
        <v>351</v>
      </c>
      <c r="J10349" s="8">
        <v>297.02</v>
      </c>
      <c r="K10349" s="8">
        <v>678.45</v>
      </c>
      <c r="L10349" s="8">
        <v>341.71</v>
      </c>
      <c r="M10349" s="8">
        <v>410.15</v>
      </c>
      <c r="N10349" s="8">
        <v>7527.43</v>
      </c>
      <c r="O10349" s="8">
        <v>410.11</v>
      </c>
      <c r="P10349" s="8">
        <v>753.74</v>
      </c>
      <c r="Q10349" s="8">
        <v>410.17</v>
      </c>
      <c r="R10349" s="8">
        <v>375.77</v>
      </c>
      <c r="S10349" s="8">
        <v>688.24</v>
      </c>
      <c r="T10349" s="8">
        <v>2152.9699999999998</v>
      </c>
      <c r="U10349" s="8">
        <v>385.4</v>
      </c>
      <c r="V10349" s="8">
        <v>422.8</v>
      </c>
      <c r="W10349" s="8">
        <v>1270.5899999999999</v>
      </c>
      <c r="X10349" s="8">
        <v>410.15</v>
      </c>
      <c r="Y10349" s="8">
        <v>1018.86</v>
      </c>
      <c r="Z10349" s="8">
        <v>341.71</v>
      </c>
      <c r="AA10349" s="8">
        <v>351</v>
      </c>
      <c r="AB10349" s="8">
        <v>345.89</v>
      </c>
      <c r="AC10349" s="12" t="e">
        <v>#N/A</v>
      </c>
      <c r="AD10349" s="12">
        <v>632.53</v>
      </c>
      <c r="AE10349" s="12">
        <v>1057.79</v>
      </c>
    </row>
    <row r="10350" spans="4:31" x14ac:dyDescent="0.2">
      <c r="D10350" s="11">
        <v>43329</v>
      </c>
      <c r="E10350" s="8">
        <v>409.45</v>
      </c>
      <c r="F10350" s="8">
        <v>421.44</v>
      </c>
      <c r="G10350" s="8">
        <v>400.94</v>
      </c>
      <c r="H10350" s="8">
        <v>534.75</v>
      </c>
      <c r="I10350" s="8">
        <v>348.82</v>
      </c>
      <c r="J10350" s="8">
        <v>296.68</v>
      </c>
      <c r="K10350" s="8">
        <v>677.3</v>
      </c>
      <c r="L10350" s="8">
        <v>340.32</v>
      </c>
      <c r="M10350" s="8">
        <v>409.45</v>
      </c>
      <c r="N10350" s="8">
        <v>7908.87</v>
      </c>
      <c r="O10350" s="8">
        <v>409.4</v>
      </c>
      <c r="P10350" s="8">
        <v>752.46</v>
      </c>
      <c r="Q10350" s="8">
        <v>409.48</v>
      </c>
      <c r="R10350" s="8">
        <v>374.69</v>
      </c>
      <c r="S10350" s="8">
        <v>686.52</v>
      </c>
      <c r="T10350" s="8">
        <v>2149.3200000000002</v>
      </c>
      <c r="U10350" s="8">
        <v>382.98</v>
      </c>
      <c r="V10350" s="8">
        <v>421.44</v>
      </c>
      <c r="W10350" s="8">
        <v>1281.25</v>
      </c>
      <c r="X10350" s="8">
        <v>409.45</v>
      </c>
      <c r="Y10350" s="8">
        <v>1028.8399999999999</v>
      </c>
      <c r="Z10350" s="8">
        <v>340.32</v>
      </c>
      <c r="AA10350" s="8">
        <v>348.82</v>
      </c>
      <c r="AB10350" s="8">
        <v>344.97</v>
      </c>
      <c r="AC10350" s="12" t="e">
        <v>#N/A</v>
      </c>
      <c r="AD10350" s="12">
        <v>635.42999999999995</v>
      </c>
      <c r="AE10350" s="12">
        <v>1086.01</v>
      </c>
    </row>
    <row r="10351" spans="4:31" x14ac:dyDescent="0.2">
      <c r="D10351" s="11">
        <v>43332</v>
      </c>
      <c r="E10351" s="8">
        <v>411.52</v>
      </c>
      <c r="F10351" s="8">
        <v>422.7</v>
      </c>
      <c r="G10351" s="8">
        <v>402.89</v>
      </c>
      <c r="H10351" s="8">
        <v>536.59</v>
      </c>
      <c r="I10351" s="8">
        <v>350.27</v>
      </c>
      <c r="J10351" s="8">
        <v>297.92</v>
      </c>
      <c r="K10351" s="8">
        <v>676.06</v>
      </c>
      <c r="L10351" s="8">
        <v>340.57</v>
      </c>
      <c r="M10351" s="8">
        <v>411.52</v>
      </c>
      <c r="N10351" s="8">
        <v>8054.75</v>
      </c>
      <c r="O10351" s="8">
        <v>411.47</v>
      </c>
      <c r="P10351" s="8">
        <v>755.23</v>
      </c>
      <c r="Q10351" s="8">
        <v>411.55</v>
      </c>
      <c r="R10351" s="8">
        <v>374.37</v>
      </c>
      <c r="S10351" s="8">
        <v>689.36</v>
      </c>
      <c r="T10351" s="8">
        <v>2160.3200000000002</v>
      </c>
      <c r="U10351" s="8">
        <v>384.38</v>
      </c>
      <c r="V10351" s="8">
        <v>422.7</v>
      </c>
      <c r="W10351" s="8">
        <v>1283.55</v>
      </c>
      <c r="X10351" s="8">
        <v>411.52</v>
      </c>
      <c r="Y10351" s="8">
        <v>1024.72</v>
      </c>
      <c r="Z10351" s="8">
        <v>340.57</v>
      </c>
      <c r="AA10351" s="8">
        <v>350.27</v>
      </c>
      <c r="AB10351" s="8">
        <v>345.48</v>
      </c>
      <c r="AC10351" s="12" t="e">
        <v>#N/A</v>
      </c>
      <c r="AD10351" s="12">
        <v>635.62</v>
      </c>
      <c r="AE10351" s="12">
        <v>1097.0999999999999</v>
      </c>
    </row>
    <row r="10352" spans="4:31" x14ac:dyDescent="0.2">
      <c r="D10352" s="11">
        <v>43333</v>
      </c>
      <c r="E10352" s="8">
        <v>413.81</v>
      </c>
      <c r="F10352" s="8">
        <v>421.86</v>
      </c>
      <c r="G10352" s="8">
        <v>405.32</v>
      </c>
      <c r="H10352" s="8">
        <v>535.15</v>
      </c>
      <c r="I10352" s="8">
        <v>351.52</v>
      </c>
      <c r="J10352" s="8">
        <v>297.88</v>
      </c>
      <c r="K10352" s="8">
        <v>680.07</v>
      </c>
      <c r="L10352" s="8">
        <v>342.1</v>
      </c>
      <c r="M10352" s="8">
        <v>413.81</v>
      </c>
      <c r="N10352" s="8">
        <v>7968.44</v>
      </c>
      <c r="O10352" s="8">
        <v>413.77</v>
      </c>
      <c r="P10352" s="8">
        <v>758.92</v>
      </c>
      <c r="Q10352" s="8">
        <v>413.84</v>
      </c>
      <c r="R10352" s="8">
        <v>372.64</v>
      </c>
      <c r="S10352" s="8">
        <v>693.08</v>
      </c>
      <c r="T10352" s="8">
        <v>2172.36</v>
      </c>
      <c r="U10352" s="8">
        <v>384.99</v>
      </c>
      <c r="V10352" s="8">
        <v>421.86</v>
      </c>
      <c r="W10352" s="8">
        <v>1294.48</v>
      </c>
      <c r="X10352" s="8">
        <v>413.81</v>
      </c>
      <c r="Y10352" s="8">
        <v>1009.51</v>
      </c>
      <c r="Z10352" s="8">
        <v>342.1</v>
      </c>
      <c r="AA10352" s="8">
        <v>351.52</v>
      </c>
      <c r="AB10352" s="8">
        <v>345.47</v>
      </c>
      <c r="AC10352" s="12" t="e">
        <v>#N/A</v>
      </c>
      <c r="AD10352" s="12">
        <v>635.5</v>
      </c>
      <c r="AE10352" s="12">
        <v>1092.93</v>
      </c>
    </row>
    <row r="10353" spans="4:31" x14ac:dyDescent="0.2">
      <c r="D10353" s="11">
        <v>43334</v>
      </c>
      <c r="E10353" s="8">
        <v>415.79</v>
      </c>
      <c r="F10353" s="8">
        <v>420.97</v>
      </c>
      <c r="G10353" s="8">
        <v>407.17</v>
      </c>
      <c r="H10353" s="8">
        <v>535.9</v>
      </c>
      <c r="I10353" s="8">
        <v>352.69</v>
      </c>
      <c r="J10353" s="8">
        <v>297.56</v>
      </c>
      <c r="K10353" s="8">
        <v>683.33</v>
      </c>
      <c r="L10353" s="8">
        <v>343.83</v>
      </c>
      <c r="M10353" s="8">
        <v>415.79</v>
      </c>
      <c r="N10353" s="8">
        <v>7968.08</v>
      </c>
      <c r="O10353" s="8">
        <v>415.75</v>
      </c>
      <c r="P10353" s="8">
        <v>762.55</v>
      </c>
      <c r="Q10353" s="8">
        <v>415.82</v>
      </c>
      <c r="R10353" s="8">
        <v>374.77</v>
      </c>
      <c r="S10353" s="8">
        <v>696.58</v>
      </c>
      <c r="T10353" s="8">
        <v>2182.7600000000002</v>
      </c>
      <c r="U10353" s="8">
        <v>386.89</v>
      </c>
      <c r="V10353" s="8">
        <v>420.97</v>
      </c>
      <c r="W10353" s="8">
        <v>1308.78</v>
      </c>
      <c r="X10353" s="8">
        <v>415.79</v>
      </c>
      <c r="Y10353" s="8">
        <v>1009.74</v>
      </c>
      <c r="Z10353" s="8">
        <v>343.83</v>
      </c>
      <c r="AA10353" s="8">
        <v>352.69</v>
      </c>
      <c r="AB10353" s="8">
        <v>346.93</v>
      </c>
      <c r="AC10353" s="12" t="e">
        <v>#N/A</v>
      </c>
      <c r="AD10353" s="12">
        <v>639.04</v>
      </c>
      <c r="AE10353" s="12">
        <v>1095.03</v>
      </c>
    </row>
    <row r="10354" spans="4:31" x14ac:dyDescent="0.2">
      <c r="D10354" s="11">
        <v>43335</v>
      </c>
      <c r="E10354" s="8">
        <v>414.3</v>
      </c>
      <c r="F10354" s="8">
        <v>420.31</v>
      </c>
      <c r="G10354" s="8">
        <v>408.44</v>
      </c>
      <c r="H10354" s="8">
        <v>537.04999999999995</v>
      </c>
      <c r="I10354" s="8">
        <v>351.72</v>
      </c>
      <c r="J10354" s="8">
        <v>297.01</v>
      </c>
      <c r="K10354" s="8">
        <v>683.6</v>
      </c>
      <c r="L10354" s="8">
        <v>343.97</v>
      </c>
      <c r="M10354" s="8">
        <v>414.3</v>
      </c>
      <c r="N10354" s="8">
        <v>8019.45</v>
      </c>
      <c r="O10354" s="8">
        <v>414.26</v>
      </c>
      <c r="P10354" s="8">
        <v>762.41</v>
      </c>
      <c r="Q10354" s="8">
        <v>414.33</v>
      </c>
      <c r="R10354" s="8">
        <v>373.99</v>
      </c>
      <c r="S10354" s="8">
        <v>694.28</v>
      </c>
      <c r="T10354" s="8">
        <v>2174.91</v>
      </c>
      <c r="U10354" s="8">
        <v>386.37</v>
      </c>
      <c r="V10354" s="8">
        <v>420.31</v>
      </c>
      <c r="W10354" s="8">
        <v>1313.62</v>
      </c>
      <c r="X10354" s="8">
        <v>414.3</v>
      </c>
      <c r="Y10354" s="8">
        <v>1006.2</v>
      </c>
      <c r="Z10354" s="8">
        <v>343.97</v>
      </c>
      <c r="AA10354" s="8">
        <v>351.72</v>
      </c>
      <c r="AB10354" s="8">
        <v>349.27</v>
      </c>
      <c r="AC10354" s="12" t="e">
        <v>#N/A</v>
      </c>
      <c r="AD10354" s="12">
        <v>639.4</v>
      </c>
      <c r="AE10354" s="12">
        <v>1098.8900000000001</v>
      </c>
    </row>
    <row r="10355" spans="4:31" x14ac:dyDescent="0.2">
      <c r="D10355" s="11">
        <v>43336</v>
      </c>
      <c r="E10355" s="8">
        <v>416.16</v>
      </c>
      <c r="F10355" s="8">
        <v>420.29</v>
      </c>
      <c r="G10355" s="8">
        <v>410.33</v>
      </c>
      <c r="H10355" s="8">
        <v>538.48</v>
      </c>
      <c r="I10355" s="8">
        <v>353.25</v>
      </c>
      <c r="J10355" s="8">
        <v>297.69</v>
      </c>
      <c r="K10355" s="8">
        <v>685.1</v>
      </c>
      <c r="L10355" s="8">
        <v>345.75</v>
      </c>
      <c r="M10355" s="8">
        <v>416.16</v>
      </c>
      <c r="N10355" s="8">
        <v>7974.55</v>
      </c>
      <c r="O10355" s="8">
        <v>416.11</v>
      </c>
      <c r="P10355" s="8">
        <v>766.46</v>
      </c>
      <c r="Q10355" s="8">
        <v>416.19</v>
      </c>
      <c r="R10355" s="8">
        <v>375.21</v>
      </c>
      <c r="S10355" s="8">
        <v>698.01</v>
      </c>
      <c r="T10355" s="8">
        <v>2184.67</v>
      </c>
      <c r="U10355" s="8">
        <v>387.23</v>
      </c>
      <c r="V10355" s="8">
        <v>420.29</v>
      </c>
      <c r="W10355" s="8">
        <v>1302.3900000000001</v>
      </c>
      <c r="X10355" s="8">
        <v>416.16</v>
      </c>
      <c r="Y10355" s="8">
        <v>1008.33</v>
      </c>
      <c r="Z10355" s="8">
        <v>345.75</v>
      </c>
      <c r="AA10355" s="8">
        <v>353.25</v>
      </c>
      <c r="AB10355" s="8">
        <v>348.28</v>
      </c>
      <c r="AC10355" s="12" t="e">
        <v>#N/A</v>
      </c>
      <c r="AD10355" s="12">
        <v>638.57000000000005</v>
      </c>
      <c r="AE10355" s="12">
        <v>1096.8499999999999</v>
      </c>
    </row>
    <row r="10356" spans="4:31" x14ac:dyDescent="0.2">
      <c r="D10356" s="11">
        <v>43339</v>
      </c>
      <c r="E10356" s="8">
        <v>416.16</v>
      </c>
      <c r="F10356" s="8">
        <v>418.74</v>
      </c>
      <c r="G10356" s="8">
        <v>409.68</v>
      </c>
      <c r="H10356" s="8">
        <v>537.16</v>
      </c>
      <c r="I10356" s="8">
        <v>351.46</v>
      </c>
      <c r="J10356" s="8">
        <v>297.10000000000002</v>
      </c>
      <c r="K10356" s="8">
        <v>687.01</v>
      </c>
      <c r="L10356" s="8">
        <v>342.68</v>
      </c>
      <c r="M10356" s="8">
        <v>416.16</v>
      </c>
      <c r="N10356" s="8">
        <v>8106.49</v>
      </c>
      <c r="O10356" s="8">
        <v>416.12</v>
      </c>
      <c r="P10356" s="8">
        <v>765.31</v>
      </c>
      <c r="Q10356" s="8">
        <v>416.19</v>
      </c>
      <c r="R10356" s="8">
        <v>373.26</v>
      </c>
      <c r="S10356" s="8">
        <v>697.76</v>
      </c>
      <c r="T10356" s="8">
        <v>2183.12</v>
      </c>
      <c r="U10356" s="8">
        <v>385.46</v>
      </c>
      <c r="V10356" s="8">
        <v>418.74</v>
      </c>
      <c r="W10356" s="8">
        <v>1294.6600000000001</v>
      </c>
      <c r="X10356" s="8">
        <v>416.16</v>
      </c>
      <c r="Y10356" s="8">
        <v>999.4</v>
      </c>
      <c r="Z10356" s="8">
        <v>342.68</v>
      </c>
      <c r="AA10356" s="8">
        <v>351.46</v>
      </c>
      <c r="AB10356" s="8">
        <v>347.47</v>
      </c>
      <c r="AC10356" s="12" t="e">
        <v>#N/A</v>
      </c>
      <c r="AD10356" s="12">
        <v>634.67999999999995</v>
      </c>
      <c r="AE10356" s="12">
        <v>1106.8800000000001</v>
      </c>
    </row>
    <row r="10357" spans="4:31" x14ac:dyDescent="0.2">
      <c r="D10357" s="11">
        <v>43340</v>
      </c>
      <c r="E10357" s="8">
        <v>421.21</v>
      </c>
      <c r="F10357" s="8">
        <v>422.27</v>
      </c>
      <c r="G10357" s="8">
        <v>415.07</v>
      </c>
      <c r="H10357" s="8">
        <v>544.09</v>
      </c>
      <c r="I10357" s="8">
        <v>354.05</v>
      </c>
      <c r="J10357" s="8">
        <v>299.39</v>
      </c>
      <c r="K10357" s="8">
        <v>695.35</v>
      </c>
      <c r="L10357" s="8">
        <v>346.33</v>
      </c>
      <c r="M10357" s="8">
        <v>421.21</v>
      </c>
      <c r="N10357" s="8">
        <v>8334.11</v>
      </c>
      <c r="O10357" s="8">
        <v>421.15</v>
      </c>
      <c r="P10357" s="8">
        <v>774.71</v>
      </c>
      <c r="Q10357" s="8">
        <v>421.24</v>
      </c>
      <c r="R10357" s="8">
        <v>377.57</v>
      </c>
      <c r="S10357" s="8">
        <v>706.31</v>
      </c>
      <c r="T10357" s="8">
        <v>2211.06</v>
      </c>
      <c r="U10357" s="8">
        <v>388.79</v>
      </c>
      <c r="V10357" s="8">
        <v>422.27</v>
      </c>
      <c r="W10357" s="8">
        <v>1324.05</v>
      </c>
      <c r="X10357" s="8">
        <v>421.21</v>
      </c>
      <c r="Y10357" s="8">
        <v>1011.72</v>
      </c>
      <c r="Z10357" s="8">
        <v>346.33</v>
      </c>
      <c r="AA10357" s="8">
        <v>354.05</v>
      </c>
      <c r="AB10357" s="8">
        <v>351.74</v>
      </c>
      <c r="AC10357" s="12" t="e">
        <v>#N/A</v>
      </c>
      <c r="AD10357" s="12">
        <v>644.55999999999995</v>
      </c>
      <c r="AE10357" s="12">
        <v>1130</v>
      </c>
    </row>
    <row r="10358" spans="4:31" x14ac:dyDescent="0.2">
      <c r="D10358" s="11">
        <v>43341</v>
      </c>
      <c r="E10358" s="8">
        <v>418.42</v>
      </c>
      <c r="F10358" s="8">
        <v>420.2</v>
      </c>
      <c r="G10358" s="8">
        <v>414.28</v>
      </c>
      <c r="H10358" s="8">
        <v>535.75</v>
      </c>
      <c r="I10358" s="8">
        <v>352.79</v>
      </c>
      <c r="J10358" s="8">
        <v>296.56</v>
      </c>
      <c r="K10358" s="8">
        <v>694.93</v>
      </c>
      <c r="L10358" s="8">
        <v>344.77</v>
      </c>
      <c r="M10358" s="8">
        <v>418.42</v>
      </c>
      <c r="N10358" s="8">
        <v>8528.18</v>
      </c>
      <c r="O10358" s="8">
        <v>418.35</v>
      </c>
      <c r="P10358" s="8">
        <v>771.31</v>
      </c>
      <c r="Q10358" s="8">
        <v>418.44</v>
      </c>
      <c r="R10358" s="8">
        <v>376.67</v>
      </c>
      <c r="S10358" s="8">
        <v>701.76</v>
      </c>
      <c r="T10358" s="8">
        <v>2201.13</v>
      </c>
      <c r="U10358" s="8">
        <v>386.28</v>
      </c>
      <c r="V10358" s="8">
        <v>420.2</v>
      </c>
      <c r="W10358" s="8">
        <v>1327.28</v>
      </c>
      <c r="X10358" s="8">
        <v>418.42</v>
      </c>
      <c r="Y10358" s="8">
        <v>1025.27</v>
      </c>
      <c r="Z10358" s="8">
        <v>344.77</v>
      </c>
      <c r="AA10358" s="8">
        <v>352.79</v>
      </c>
      <c r="AB10358" s="8">
        <v>352.02</v>
      </c>
      <c r="AC10358" s="12" t="e">
        <v>#N/A</v>
      </c>
      <c r="AD10358" s="12">
        <v>646.66</v>
      </c>
      <c r="AE10358" s="12">
        <v>1143.76</v>
      </c>
    </row>
    <row r="10359" spans="4:31" x14ac:dyDescent="0.2">
      <c r="D10359" s="11">
        <v>43342</v>
      </c>
      <c r="E10359" s="8">
        <v>416.02</v>
      </c>
      <c r="F10359" s="8">
        <v>419.07</v>
      </c>
      <c r="G10359" s="8">
        <v>410.73</v>
      </c>
      <c r="H10359" s="8">
        <v>532.19000000000005</v>
      </c>
      <c r="I10359" s="8">
        <v>351.25</v>
      </c>
      <c r="J10359" s="8">
        <v>294.12</v>
      </c>
      <c r="K10359" s="8">
        <v>692.96</v>
      </c>
      <c r="L10359" s="8">
        <v>343.53</v>
      </c>
      <c r="M10359" s="8">
        <v>416.02</v>
      </c>
      <c r="N10359" s="8">
        <v>8903.3700000000008</v>
      </c>
      <c r="O10359" s="8">
        <v>415.96</v>
      </c>
      <c r="P10359" s="8">
        <v>768.72</v>
      </c>
      <c r="Q10359" s="8">
        <v>416.05</v>
      </c>
      <c r="R10359" s="8">
        <v>374.4</v>
      </c>
      <c r="S10359" s="8">
        <v>697.8</v>
      </c>
      <c r="T10359" s="8">
        <v>2183.1799999999998</v>
      </c>
      <c r="U10359" s="8">
        <v>383.57</v>
      </c>
      <c r="V10359" s="8">
        <v>419.07</v>
      </c>
      <c r="W10359" s="8">
        <v>1318.77</v>
      </c>
      <c r="X10359" s="8">
        <v>416.02</v>
      </c>
      <c r="Y10359" s="8">
        <v>1038.22</v>
      </c>
      <c r="Z10359" s="8">
        <v>343.53</v>
      </c>
      <c r="AA10359" s="8">
        <v>351.25</v>
      </c>
      <c r="AB10359" s="8">
        <v>350.31</v>
      </c>
      <c r="AC10359" s="12" t="e">
        <v>#N/A</v>
      </c>
      <c r="AD10359" s="12">
        <v>646.49</v>
      </c>
      <c r="AE10359" s="12">
        <v>1170.96</v>
      </c>
    </row>
    <row r="10360" spans="4:31" x14ac:dyDescent="0.2">
      <c r="D10360" s="11">
        <v>43343</v>
      </c>
      <c r="E10360" s="8">
        <v>417.81</v>
      </c>
      <c r="F10360" s="8">
        <v>421.69</v>
      </c>
      <c r="G10360" s="8">
        <v>410.71</v>
      </c>
      <c r="H10360" s="8">
        <v>534.83000000000004</v>
      </c>
      <c r="I10360" s="8">
        <v>354.69</v>
      </c>
      <c r="J10360" s="8">
        <v>294.18</v>
      </c>
      <c r="K10360" s="8">
        <v>697.32</v>
      </c>
      <c r="L10360" s="8">
        <v>344.67</v>
      </c>
      <c r="M10360" s="8">
        <v>417.81</v>
      </c>
      <c r="N10360" s="8">
        <v>8772.44</v>
      </c>
      <c r="O10360" s="8">
        <v>417.75</v>
      </c>
      <c r="P10360" s="8">
        <v>774.13</v>
      </c>
      <c r="Q10360" s="8">
        <v>417.84</v>
      </c>
      <c r="R10360" s="8">
        <v>376.35</v>
      </c>
      <c r="S10360" s="8">
        <v>700.83</v>
      </c>
      <c r="T10360" s="8">
        <v>2184.61</v>
      </c>
      <c r="U10360" s="8">
        <v>386.76</v>
      </c>
      <c r="V10360" s="8">
        <v>421.69</v>
      </c>
      <c r="W10360" s="8">
        <v>1305.8399999999999</v>
      </c>
      <c r="X10360" s="8">
        <v>417.81</v>
      </c>
      <c r="Y10360" s="8">
        <v>1040.56</v>
      </c>
      <c r="Z10360" s="8">
        <v>344.67</v>
      </c>
      <c r="AA10360" s="8">
        <v>354.69</v>
      </c>
      <c r="AB10360" s="8">
        <v>354.37</v>
      </c>
      <c r="AC10360" s="12" t="e">
        <v>#N/A</v>
      </c>
      <c r="AD10360" s="12">
        <v>646.21</v>
      </c>
      <c r="AE10360" s="12">
        <v>1163.57</v>
      </c>
    </row>
    <row r="10361" spans="4:31" x14ac:dyDescent="0.2">
      <c r="D10361" s="11">
        <v>43346</v>
      </c>
      <c r="E10361" s="8">
        <v>416.97</v>
      </c>
      <c r="F10361" s="8">
        <v>421.15</v>
      </c>
      <c r="G10361" s="8">
        <v>410.43</v>
      </c>
      <c r="H10361" s="8">
        <v>538.47</v>
      </c>
      <c r="I10361" s="8">
        <v>354.92</v>
      </c>
      <c r="J10361" s="8">
        <v>294.01</v>
      </c>
      <c r="K10361" s="8">
        <v>697.31</v>
      </c>
      <c r="L10361" s="8">
        <v>343.39</v>
      </c>
      <c r="M10361" s="8">
        <v>416.97</v>
      </c>
      <c r="N10361" s="8">
        <v>8786.99</v>
      </c>
      <c r="O10361" s="8">
        <v>416.95</v>
      </c>
      <c r="P10361" s="8">
        <v>777.17</v>
      </c>
      <c r="Q10361" s="8">
        <v>417</v>
      </c>
      <c r="R10361" s="8">
        <v>375.6</v>
      </c>
      <c r="S10361" s="8">
        <v>699.43</v>
      </c>
      <c r="T10361" s="8">
        <v>2190.0300000000002</v>
      </c>
      <c r="U10361" s="8">
        <v>385</v>
      </c>
      <c r="V10361" s="8">
        <v>421.15</v>
      </c>
      <c r="W10361" s="8">
        <v>1316.97</v>
      </c>
      <c r="X10361" s="8">
        <v>416.97</v>
      </c>
      <c r="Y10361" s="8">
        <v>1053.46</v>
      </c>
      <c r="Z10361" s="8">
        <v>343.39</v>
      </c>
      <c r="AA10361" s="8">
        <v>354.92</v>
      </c>
      <c r="AB10361" s="8">
        <v>354.3</v>
      </c>
      <c r="AC10361" s="12" t="e">
        <v>#N/A</v>
      </c>
      <c r="AD10361" s="12">
        <v>649.88</v>
      </c>
      <c r="AE10361" s="12">
        <v>1164.19</v>
      </c>
    </row>
    <row r="10362" spans="4:31" x14ac:dyDescent="0.2">
      <c r="D10362" s="11">
        <v>43347</v>
      </c>
      <c r="E10362" s="8">
        <v>413.78</v>
      </c>
      <c r="F10362" s="8">
        <v>420.49</v>
      </c>
      <c r="G10362" s="8">
        <v>408.42</v>
      </c>
      <c r="H10362" s="8">
        <v>536.52</v>
      </c>
      <c r="I10362" s="8">
        <v>355.08</v>
      </c>
      <c r="J10362" s="8">
        <v>293.77</v>
      </c>
      <c r="K10362" s="8">
        <v>695.91</v>
      </c>
      <c r="L10362" s="8">
        <v>341.44</v>
      </c>
      <c r="M10362" s="8">
        <v>413.78</v>
      </c>
      <c r="N10362" s="8">
        <v>8796.0499999999993</v>
      </c>
      <c r="O10362" s="8">
        <v>413.77</v>
      </c>
      <c r="P10362" s="8">
        <v>777.33</v>
      </c>
      <c r="Q10362" s="8">
        <v>413.79</v>
      </c>
      <c r="R10362" s="8">
        <v>373.52</v>
      </c>
      <c r="S10362" s="8">
        <v>694.33</v>
      </c>
      <c r="T10362" s="8">
        <v>2173.2399999999998</v>
      </c>
      <c r="U10362" s="8">
        <v>383.62</v>
      </c>
      <c r="V10362" s="8">
        <v>420.49</v>
      </c>
      <c r="W10362" s="8">
        <v>1308.8699999999999</v>
      </c>
      <c r="X10362" s="8">
        <v>413.78</v>
      </c>
      <c r="Y10362" s="8">
        <v>1071.23</v>
      </c>
      <c r="Z10362" s="8">
        <v>341.44</v>
      </c>
      <c r="AA10362" s="8">
        <v>355.08</v>
      </c>
      <c r="AB10362" s="8">
        <v>353.37</v>
      </c>
      <c r="AC10362" s="12" t="e">
        <v>#N/A</v>
      </c>
      <c r="AD10362" s="12">
        <v>650.47</v>
      </c>
      <c r="AE10362" s="12">
        <v>1163.24</v>
      </c>
    </row>
    <row r="10363" spans="4:31" x14ac:dyDescent="0.2">
      <c r="D10363" s="11">
        <v>43348</v>
      </c>
      <c r="E10363" s="8">
        <v>415.81</v>
      </c>
      <c r="F10363" s="8">
        <v>420.01</v>
      </c>
      <c r="G10363" s="8">
        <v>411.31</v>
      </c>
      <c r="H10363" s="8">
        <v>533.96</v>
      </c>
      <c r="I10363" s="8">
        <v>356.97</v>
      </c>
      <c r="J10363" s="8">
        <v>294.08999999999997</v>
      </c>
      <c r="K10363" s="8">
        <v>701.29</v>
      </c>
      <c r="L10363" s="8">
        <v>343.52</v>
      </c>
      <c r="M10363" s="8">
        <v>415.81</v>
      </c>
      <c r="N10363" s="8">
        <v>8711.44</v>
      </c>
      <c r="O10363" s="8">
        <v>415.78</v>
      </c>
      <c r="P10363" s="8">
        <v>781.15</v>
      </c>
      <c r="Q10363" s="8">
        <v>415.84</v>
      </c>
      <c r="R10363" s="8">
        <v>375.41</v>
      </c>
      <c r="S10363" s="8">
        <v>697.78</v>
      </c>
      <c r="T10363" s="8">
        <v>2183.91</v>
      </c>
      <c r="U10363" s="8">
        <v>387.75</v>
      </c>
      <c r="V10363" s="8">
        <v>420.01</v>
      </c>
      <c r="W10363" s="8">
        <v>1319.33</v>
      </c>
      <c r="X10363" s="8">
        <v>415.81</v>
      </c>
      <c r="Y10363" s="8">
        <v>1091.25</v>
      </c>
      <c r="Z10363" s="8">
        <v>343.52</v>
      </c>
      <c r="AA10363" s="8">
        <v>356.97</v>
      </c>
      <c r="AB10363" s="8">
        <v>354.71</v>
      </c>
      <c r="AC10363" s="12" t="e">
        <v>#N/A</v>
      </c>
      <c r="AD10363" s="12">
        <v>657.04</v>
      </c>
      <c r="AE10363" s="12">
        <v>1159.94</v>
      </c>
    </row>
    <row r="10364" spans="4:31" x14ac:dyDescent="0.2">
      <c r="D10364" s="11">
        <v>43349</v>
      </c>
      <c r="E10364" s="8">
        <v>418.75</v>
      </c>
      <c r="F10364" s="8">
        <v>422.76</v>
      </c>
      <c r="G10364" s="8">
        <v>411.67</v>
      </c>
      <c r="H10364" s="8">
        <v>538.04</v>
      </c>
      <c r="I10364" s="8">
        <v>359.76</v>
      </c>
      <c r="J10364" s="8">
        <v>295.10000000000002</v>
      </c>
      <c r="K10364" s="8">
        <v>708.57</v>
      </c>
      <c r="L10364" s="8">
        <v>345.49</v>
      </c>
      <c r="M10364" s="8">
        <v>418.75</v>
      </c>
      <c r="N10364" s="8">
        <v>8762.4599999999991</v>
      </c>
      <c r="O10364" s="8">
        <v>418.71</v>
      </c>
      <c r="P10364" s="8">
        <v>784.29</v>
      </c>
      <c r="Q10364" s="8">
        <v>418.77</v>
      </c>
      <c r="R10364" s="8">
        <v>378.01</v>
      </c>
      <c r="S10364" s="8">
        <v>702.72</v>
      </c>
      <c r="T10364" s="8">
        <v>2199.34</v>
      </c>
      <c r="U10364" s="8">
        <v>391.38</v>
      </c>
      <c r="V10364" s="8">
        <v>422.76</v>
      </c>
      <c r="W10364" s="8">
        <v>1344.45</v>
      </c>
      <c r="X10364" s="8">
        <v>418.75</v>
      </c>
      <c r="Y10364" s="8">
        <v>1094.8599999999999</v>
      </c>
      <c r="Z10364" s="8">
        <v>345.49</v>
      </c>
      <c r="AA10364" s="8">
        <v>359.76</v>
      </c>
      <c r="AB10364" s="8">
        <v>356.33</v>
      </c>
      <c r="AC10364" s="12" t="e">
        <v>#N/A</v>
      </c>
      <c r="AD10364" s="12">
        <v>663.26</v>
      </c>
      <c r="AE10364" s="12">
        <v>1168.22</v>
      </c>
    </row>
    <row r="10365" spans="4:31" x14ac:dyDescent="0.2">
      <c r="D10365" s="11">
        <v>43350</v>
      </c>
      <c r="E10365" s="8">
        <v>416.57</v>
      </c>
      <c r="F10365" s="8">
        <v>422.31</v>
      </c>
      <c r="G10365" s="8">
        <v>410.37</v>
      </c>
      <c r="H10365" s="8">
        <v>535.16999999999996</v>
      </c>
      <c r="I10365" s="8">
        <v>356.81</v>
      </c>
      <c r="J10365" s="8">
        <v>293.45</v>
      </c>
      <c r="K10365" s="8">
        <v>702.6</v>
      </c>
      <c r="L10365" s="8">
        <v>344.07</v>
      </c>
      <c r="M10365" s="8">
        <v>416.57</v>
      </c>
      <c r="N10365" s="8">
        <v>8484.7000000000007</v>
      </c>
      <c r="O10365" s="8">
        <v>416.56</v>
      </c>
      <c r="P10365" s="8">
        <v>776.56</v>
      </c>
      <c r="Q10365" s="8">
        <v>416.6</v>
      </c>
      <c r="R10365" s="8">
        <v>375.82</v>
      </c>
      <c r="S10365" s="8">
        <v>698.73</v>
      </c>
      <c r="T10365" s="8">
        <v>2185.4899999999998</v>
      </c>
      <c r="U10365" s="8">
        <v>388.88</v>
      </c>
      <c r="V10365" s="8">
        <v>422.31</v>
      </c>
      <c r="W10365" s="8">
        <v>1345.1</v>
      </c>
      <c r="X10365" s="8">
        <v>416.57</v>
      </c>
      <c r="Y10365" s="8">
        <v>1072.0999999999999</v>
      </c>
      <c r="Z10365" s="8">
        <v>344.07</v>
      </c>
      <c r="AA10365" s="8">
        <v>356.81</v>
      </c>
      <c r="AB10365" s="8">
        <v>357.61</v>
      </c>
      <c r="AC10365" s="12" t="e">
        <v>#N/A</v>
      </c>
      <c r="AD10365" s="12">
        <v>658.67</v>
      </c>
      <c r="AE10365" s="12">
        <v>1143.52</v>
      </c>
    </row>
    <row r="10366" spans="4:31" x14ac:dyDescent="0.2">
      <c r="D10366" s="11">
        <v>43353</v>
      </c>
      <c r="E10366" s="8">
        <v>415.77</v>
      </c>
      <c r="F10366" s="8">
        <v>420.76</v>
      </c>
      <c r="G10366" s="8">
        <v>409.56</v>
      </c>
      <c r="H10366" s="8">
        <v>531.29</v>
      </c>
      <c r="I10366" s="8">
        <v>356.33</v>
      </c>
      <c r="J10366" s="8">
        <v>294.43</v>
      </c>
      <c r="K10366" s="8">
        <v>708.44</v>
      </c>
      <c r="L10366" s="8">
        <v>344.77</v>
      </c>
      <c r="M10366" s="8">
        <v>415.77</v>
      </c>
      <c r="N10366" s="8">
        <v>8519.44</v>
      </c>
      <c r="O10366" s="8">
        <v>415.74</v>
      </c>
      <c r="P10366" s="8">
        <v>777</v>
      </c>
      <c r="Q10366" s="8">
        <v>415.8</v>
      </c>
      <c r="R10366" s="8">
        <v>375.78</v>
      </c>
      <c r="S10366" s="8">
        <v>697.39</v>
      </c>
      <c r="T10366" s="8">
        <v>2183.73</v>
      </c>
      <c r="U10366" s="8">
        <v>390.15</v>
      </c>
      <c r="V10366" s="8">
        <v>420.76</v>
      </c>
      <c r="W10366" s="8">
        <v>1357.13</v>
      </c>
      <c r="X10366" s="8">
        <v>415.77</v>
      </c>
      <c r="Y10366" s="8">
        <v>1074.0999999999999</v>
      </c>
      <c r="Z10366" s="8">
        <v>344.77</v>
      </c>
      <c r="AA10366" s="8">
        <v>356.33</v>
      </c>
      <c r="AB10366" s="8">
        <v>358.32</v>
      </c>
      <c r="AC10366" s="12" t="e">
        <v>#N/A</v>
      </c>
      <c r="AD10366" s="12">
        <v>661.21</v>
      </c>
      <c r="AE10366" s="12">
        <v>1148.76</v>
      </c>
    </row>
    <row r="10367" spans="4:31" x14ac:dyDescent="0.2">
      <c r="D10367" s="11">
        <v>43354</v>
      </c>
      <c r="E10367" s="8">
        <v>413.43</v>
      </c>
      <c r="F10367" s="8">
        <v>419.05</v>
      </c>
      <c r="G10367" s="8">
        <v>408.56</v>
      </c>
      <c r="H10367" s="8">
        <v>529.11</v>
      </c>
      <c r="I10367" s="8">
        <v>353.73</v>
      </c>
      <c r="J10367" s="8">
        <v>293.19</v>
      </c>
      <c r="K10367" s="8">
        <v>707.2</v>
      </c>
      <c r="L10367" s="8">
        <v>342.74</v>
      </c>
      <c r="M10367" s="8">
        <v>413.43</v>
      </c>
      <c r="N10367" s="8">
        <v>8477.34</v>
      </c>
      <c r="O10367" s="8">
        <v>413.4</v>
      </c>
      <c r="P10367" s="8">
        <v>772.62</v>
      </c>
      <c r="Q10367" s="8">
        <v>413.43</v>
      </c>
      <c r="R10367" s="8">
        <v>373.55</v>
      </c>
      <c r="S10367" s="8">
        <v>692.93</v>
      </c>
      <c r="T10367" s="8">
        <v>2173.23</v>
      </c>
      <c r="U10367" s="8">
        <v>386.92</v>
      </c>
      <c r="V10367" s="8">
        <v>419.05</v>
      </c>
      <c r="W10367" s="8">
        <v>1338.61</v>
      </c>
      <c r="X10367" s="8">
        <v>413.43</v>
      </c>
      <c r="Y10367" s="8">
        <v>1065.32</v>
      </c>
      <c r="Z10367" s="8">
        <v>342.74</v>
      </c>
      <c r="AA10367" s="8">
        <v>353.73</v>
      </c>
      <c r="AB10367" s="8">
        <v>357.41</v>
      </c>
      <c r="AC10367" s="12" t="e">
        <v>#N/A</v>
      </c>
      <c r="AD10367" s="12">
        <v>655.38</v>
      </c>
      <c r="AE10367" s="12">
        <v>1143.98</v>
      </c>
    </row>
    <row r="10368" spans="4:31" x14ac:dyDescent="0.2">
      <c r="D10368" s="11">
        <v>43355</v>
      </c>
      <c r="E10368" s="8">
        <v>415.43</v>
      </c>
      <c r="F10368" s="8">
        <v>419.64</v>
      </c>
      <c r="G10368" s="8">
        <v>409.77</v>
      </c>
      <c r="H10368" s="8">
        <v>530.74</v>
      </c>
      <c r="I10368" s="8">
        <v>351.87</v>
      </c>
      <c r="J10368" s="8">
        <v>293.7</v>
      </c>
      <c r="K10368" s="8">
        <v>705.59</v>
      </c>
      <c r="L10368" s="8">
        <v>344.61</v>
      </c>
      <c r="M10368" s="8">
        <v>415.43</v>
      </c>
      <c r="N10368" s="8">
        <v>8352.81</v>
      </c>
      <c r="O10368" s="8">
        <v>415.42</v>
      </c>
      <c r="P10368" s="8">
        <v>774.94</v>
      </c>
      <c r="Q10368" s="8">
        <v>415.46</v>
      </c>
      <c r="R10368" s="8">
        <v>374.95</v>
      </c>
      <c r="S10368" s="8">
        <v>696.15</v>
      </c>
      <c r="T10368" s="8">
        <v>2181.91</v>
      </c>
      <c r="U10368" s="8">
        <v>389.9</v>
      </c>
      <c r="V10368" s="8">
        <v>419.64</v>
      </c>
      <c r="W10368" s="8">
        <v>1327.22</v>
      </c>
      <c r="X10368" s="8">
        <v>415.43</v>
      </c>
      <c r="Y10368" s="8">
        <v>1061.1600000000001</v>
      </c>
      <c r="Z10368" s="8">
        <v>344.61</v>
      </c>
      <c r="AA10368" s="8">
        <v>351.87</v>
      </c>
      <c r="AB10368" s="8">
        <v>357.02</v>
      </c>
      <c r="AC10368" s="12" t="e">
        <v>#N/A</v>
      </c>
      <c r="AD10368" s="12">
        <v>653.54</v>
      </c>
      <c r="AE10368" s="12">
        <v>1134.53</v>
      </c>
    </row>
    <row r="10369" spans="4:31" x14ac:dyDescent="0.2">
      <c r="D10369" s="11">
        <v>43356</v>
      </c>
      <c r="E10369" s="8">
        <v>420.36</v>
      </c>
      <c r="F10369" s="8">
        <v>422.83</v>
      </c>
      <c r="G10369" s="8">
        <v>416.82</v>
      </c>
      <c r="H10369" s="8">
        <v>534.09</v>
      </c>
      <c r="I10369" s="8">
        <v>356.1</v>
      </c>
      <c r="J10369" s="8">
        <v>296.20999999999998</v>
      </c>
      <c r="K10369" s="8">
        <v>713.97</v>
      </c>
      <c r="L10369" s="8">
        <v>347.69</v>
      </c>
      <c r="M10369" s="8">
        <v>420.36</v>
      </c>
      <c r="N10369" s="8">
        <v>8238.1</v>
      </c>
      <c r="O10369" s="8">
        <v>420.33</v>
      </c>
      <c r="P10369" s="8">
        <v>784.67</v>
      </c>
      <c r="Q10369" s="8">
        <v>420.39</v>
      </c>
      <c r="R10369" s="8">
        <v>377.73</v>
      </c>
      <c r="S10369" s="8">
        <v>704.29</v>
      </c>
      <c r="T10369" s="8">
        <v>2207.8200000000002</v>
      </c>
      <c r="U10369" s="8">
        <v>392.33</v>
      </c>
      <c r="V10369" s="8">
        <v>422.83</v>
      </c>
      <c r="W10369" s="8">
        <v>1336.75</v>
      </c>
      <c r="X10369" s="8">
        <v>420.36</v>
      </c>
      <c r="Y10369" s="8">
        <v>1053.8900000000001</v>
      </c>
      <c r="Z10369" s="8">
        <v>347.69</v>
      </c>
      <c r="AA10369" s="8">
        <v>356.1</v>
      </c>
      <c r="AB10369" s="8">
        <v>358.8</v>
      </c>
      <c r="AC10369" s="12" t="e">
        <v>#N/A</v>
      </c>
      <c r="AD10369" s="12">
        <v>655.9</v>
      </c>
      <c r="AE10369" s="12">
        <v>1131.17</v>
      </c>
    </row>
    <row r="10370" spans="4:31" x14ac:dyDescent="0.2">
      <c r="D10370" s="11">
        <v>43357</v>
      </c>
      <c r="E10370" s="8">
        <v>417.63</v>
      </c>
      <c r="F10370" s="8">
        <v>420.37</v>
      </c>
      <c r="G10370" s="8">
        <v>415.02</v>
      </c>
      <c r="H10370" s="8">
        <v>531.44000000000005</v>
      </c>
      <c r="I10370" s="8">
        <v>354.45</v>
      </c>
      <c r="J10370" s="8">
        <v>293.74</v>
      </c>
      <c r="K10370" s="8">
        <v>706.01</v>
      </c>
      <c r="L10370" s="8">
        <v>345.6</v>
      </c>
      <c r="M10370" s="8">
        <v>417.63</v>
      </c>
      <c r="N10370" s="8">
        <v>8146.84</v>
      </c>
      <c r="O10370" s="8">
        <v>417.6</v>
      </c>
      <c r="P10370" s="8">
        <v>777.74</v>
      </c>
      <c r="Q10370" s="8">
        <v>417.63</v>
      </c>
      <c r="R10370" s="8">
        <v>374.24</v>
      </c>
      <c r="S10370" s="8">
        <v>698.87</v>
      </c>
      <c r="T10370" s="8">
        <v>2193.5</v>
      </c>
      <c r="U10370" s="8">
        <v>387.78</v>
      </c>
      <c r="V10370" s="8">
        <v>420.37</v>
      </c>
      <c r="W10370" s="8">
        <v>1317.95</v>
      </c>
      <c r="X10370" s="8">
        <v>417.63</v>
      </c>
      <c r="Y10370" s="8">
        <v>1056.0999999999999</v>
      </c>
      <c r="Z10370" s="8">
        <v>345.6</v>
      </c>
      <c r="AA10370" s="8">
        <v>354.45</v>
      </c>
      <c r="AB10370" s="8">
        <v>356.72</v>
      </c>
      <c r="AC10370" s="12" t="e">
        <v>#N/A</v>
      </c>
      <c r="AD10370" s="12">
        <v>651.71</v>
      </c>
      <c r="AE10370" s="12">
        <v>1119.52</v>
      </c>
    </row>
    <row r="10371" spans="4:31" x14ac:dyDescent="0.2">
      <c r="D10371" s="11">
        <v>43360</v>
      </c>
      <c r="E10371" s="8">
        <v>417.62</v>
      </c>
      <c r="F10371" s="8">
        <v>419.53</v>
      </c>
      <c r="G10371" s="8">
        <v>414.45</v>
      </c>
      <c r="H10371" s="8">
        <v>528.29</v>
      </c>
      <c r="I10371" s="8">
        <v>354.25</v>
      </c>
      <c r="J10371" s="8">
        <v>292.58999999999997</v>
      </c>
      <c r="K10371" s="8">
        <v>711.83</v>
      </c>
      <c r="L10371" s="8">
        <v>346.5</v>
      </c>
      <c r="M10371" s="8">
        <v>417.62</v>
      </c>
      <c r="N10371" s="8">
        <v>8347.9699999999993</v>
      </c>
      <c r="O10371" s="8">
        <v>417.56</v>
      </c>
      <c r="P10371" s="8">
        <v>781.52</v>
      </c>
      <c r="Q10371" s="8">
        <v>417.64</v>
      </c>
      <c r="R10371" s="8">
        <v>375.15</v>
      </c>
      <c r="S10371" s="8">
        <v>700.13</v>
      </c>
      <c r="T10371" s="8">
        <v>2198.3000000000002</v>
      </c>
      <c r="U10371" s="8">
        <v>391.24</v>
      </c>
      <c r="V10371" s="8">
        <v>419.53</v>
      </c>
      <c r="W10371" s="8">
        <v>1319.13</v>
      </c>
      <c r="X10371" s="8">
        <v>417.62</v>
      </c>
      <c r="Y10371" s="8">
        <v>1057.92</v>
      </c>
      <c r="Z10371" s="8">
        <v>346.5</v>
      </c>
      <c r="AA10371" s="8">
        <v>354.25</v>
      </c>
      <c r="AB10371" s="8">
        <v>356.75</v>
      </c>
      <c r="AC10371" s="12" t="e">
        <v>#N/A</v>
      </c>
      <c r="AD10371" s="12">
        <v>652.48</v>
      </c>
      <c r="AE10371" s="12">
        <v>1137.73</v>
      </c>
    </row>
    <row r="10372" spans="4:31" x14ac:dyDescent="0.2">
      <c r="D10372" s="11">
        <v>43361</v>
      </c>
      <c r="E10372" s="8">
        <v>417.03</v>
      </c>
      <c r="F10372" s="8">
        <v>418.58</v>
      </c>
      <c r="G10372" s="8">
        <v>415.27</v>
      </c>
      <c r="H10372" s="8">
        <v>527.52</v>
      </c>
      <c r="I10372" s="8">
        <v>352.72</v>
      </c>
      <c r="J10372" s="8">
        <v>292.10000000000002</v>
      </c>
      <c r="K10372" s="8">
        <v>713.72</v>
      </c>
      <c r="L10372" s="8">
        <v>345.78</v>
      </c>
      <c r="M10372" s="8">
        <v>417.03</v>
      </c>
      <c r="N10372" s="8">
        <v>8398.7000000000007</v>
      </c>
      <c r="O10372" s="8">
        <v>416.96</v>
      </c>
      <c r="P10372" s="8">
        <v>779.24</v>
      </c>
      <c r="Q10372" s="8">
        <v>417.05</v>
      </c>
      <c r="R10372" s="8">
        <v>373.81</v>
      </c>
      <c r="S10372" s="8">
        <v>698.84</v>
      </c>
      <c r="T10372" s="8">
        <v>2190.3000000000002</v>
      </c>
      <c r="U10372" s="8">
        <v>389.54</v>
      </c>
      <c r="V10372" s="8">
        <v>418.58</v>
      </c>
      <c r="W10372" s="8">
        <v>1305.0899999999999</v>
      </c>
      <c r="X10372" s="8">
        <v>417.03</v>
      </c>
      <c r="Y10372" s="8">
        <v>1051.24</v>
      </c>
      <c r="Z10372" s="8">
        <v>345.78</v>
      </c>
      <c r="AA10372" s="8">
        <v>352.72</v>
      </c>
      <c r="AB10372" s="8">
        <v>354.86</v>
      </c>
      <c r="AC10372" s="12" t="e">
        <v>#N/A</v>
      </c>
      <c r="AD10372" s="12">
        <v>648.28</v>
      </c>
      <c r="AE10372" s="12">
        <v>1142.1199999999999</v>
      </c>
    </row>
    <row r="10373" spans="4:31" x14ac:dyDescent="0.2">
      <c r="D10373" s="11">
        <v>43362</v>
      </c>
      <c r="E10373" s="8">
        <v>418.1</v>
      </c>
      <c r="F10373" s="8">
        <v>420.74</v>
      </c>
      <c r="G10373" s="8">
        <v>416.34</v>
      </c>
      <c r="H10373" s="8">
        <v>528.88</v>
      </c>
      <c r="I10373" s="8">
        <v>352.79</v>
      </c>
      <c r="J10373" s="8">
        <v>294.58999999999997</v>
      </c>
      <c r="K10373" s="8">
        <v>713.54</v>
      </c>
      <c r="L10373" s="8">
        <v>346.07</v>
      </c>
      <c r="M10373" s="8">
        <v>418.1</v>
      </c>
      <c r="N10373" s="8">
        <v>8287.89</v>
      </c>
      <c r="O10373" s="8">
        <v>418.05</v>
      </c>
      <c r="P10373" s="8">
        <v>782.3</v>
      </c>
      <c r="Q10373" s="8">
        <v>418.13</v>
      </c>
      <c r="R10373" s="8">
        <v>373.28</v>
      </c>
      <c r="S10373" s="8">
        <v>701.43</v>
      </c>
      <c r="T10373" s="8">
        <v>2201.48</v>
      </c>
      <c r="U10373" s="8">
        <v>389.78</v>
      </c>
      <c r="V10373" s="8">
        <v>420.74</v>
      </c>
      <c r="W10373" s="8">
        <v>1295.97</v>
      </c>
      <c r="X10373" s="8">
        <v>418.1</v>
      </c>
      <c r="Y10373" s="8">
        <v>1041.56</v>
      </c>
      <c r="Z10373" s="8">
        <v>346.07</v>
      </c>
      <c r="AA10373" s="8">
        <v>352.79</v>
      </c>
      <c r="AB10373" s="8">
        <v>353.09</v>
      </c>
      <c r="AC10373" s="12" t="e">
        <v>#N/A</v>
      </c>
      <c r="AD10373" s="12">
        <v>644.94000000000005</v>
      </c>
      <c r="AE10373" s="12">
        <v>1133.9100000000001</v>
      </c>
    </row>
    <row r="10374" spans="4:31" x14ac:dyDescent="0.2">
      <c r="D10374" s="11">
        <v>43363</v>
      </c>
      <c r="E10374" s="8">
        <v>419.86</v>
      </c>
      <c r="F10374" s="8">
        <v>419.55</v>
      </c>
      <c r="G10374" s="8">
        <v>418.54</v>
      </c>
      <c r="H10374" s="8">
        <v>527.1</v>
      </c>
      <c r="I10374" s="8">
        <v>352.82</v>
      </c>
      <c r="J10374" s="8">
        <v>293.73</v>
      </c>
      <c r="K10374" s="8">
        <v>716.54</v>
      </c>
      <c r="L10374" s="8">
        <v>347.53</v>
      </c>
      <c r="M10374" s="8">
        <v>419.86</v>
      </c>
      <c r="N10374" s="8">
        <v>8305.2999999999993</v>
      </c>
      <c r="O10374" s="8">
        <v>419.8</v>
      </c>
      <c r="P10374" s="8">
        <v>784</v>
      </c>
      <c r="Q10374" s="8">
        <v>419.88</v>
      </c>
      <c r="R10374" s="8">
        <v>374.27</v>
      </c>
      <c r="S10374" s="8">
        <v>704.82</v>
      </c>
      <c r="T10374" s="8">
        <v>2210.7199999999998</v>
      </c>
      <c r="U10374" s="8">
        <v>391.21</v>
      </c>
      <c r="V10374" s="8">
        <v>419.55</v>
      </c>
      <c r="W10374" s="8">
        <v>1296.6400000000001</v>
      </c>
      <c r="X10374" s="8">
        <v>419.86</v>
      </c>
      <c r="Y10374" s="8">
        <v>1029.79</v>
      </c>
      <c r="Z10374" s="8">
        <v>347.53</v>
      </c>
      <c r="AA10374" s="8">
        <v>352.82</v>
      </c>
      <c r="AB10374" s="8">
        <v>354.03</v>
      </c>
      <c r="AC10374" s="12" t="e">
        <v>#N/A</v>
      </c>
      <c r="AD10374" s="12">
        <v>643.82000000000005</v>
      </c>
      <c r="AE10374" s="12">
        <v>1137.1400000000001</v>
      </c>
    </row>
    <row r="10375" spans="4:31" x14ac:dyDescent="0.2">
      <c r="D10375" s="11">
        <v>43364</v>
      </c>
      <c r="E10375" s="8">
        <v>416.5</v>
      </c>
      <c r="F10375" s="8">
        <v>415.88</v>
      </c>
      <c r="G10375" s="8">
        <v>415.53</v>
      </c>
      <c r="H10375" s="8">
        <v>529.07000000000005</v>
      </c>
      <c r="I10375" s="8">
        <v>350.21</v>
      </c>
      <c r="J10375" s="8">
        <v>290.48</v>
      </c>
      <c r="K10375" s="8">
        <v>706.5</v>
      </c>
      <c r="L10375" s="8">
        <v>344.06</v>
      </c>
      <c r="M10375" s="8">
        <v>416.5</v>
      </c>
      <c r="N10375" s="8">
        <v>8291.34</v>
      </c>
      <c r="O10375" s="8">
        <v>416.45</v>
      </c>
      <c r="P10375" s="8">
        <v>776.3</v>
      </c>
      <c r="Q10375" s="8">
        <v>416.53</v>
      </c>
      <c r="R10375" s="8">
        <v>371.28</v>
      </c>
      <c r="S10375" s="8">
        <v>699.53</v>
      </c>
      <c r="T10375" s="8">
        <v>2188.1799999999998</v>
      </c>
      <c r="U10375" s="8">
        <v>386.28</v>
      </c>
      <c r="V10375" s="8">
        <v>415.88</v>
      </c>
      <c r="W10375" s="8">
        <v>1285.3399999999999</v>
      </c>
      <c r="X10375" s="8">
        <v>416.5</v>
      </c>
      <c r="Y10375" s="8">
        <v>1013.86</v>
      </c>
      <c r="Z10375" s="8">
        <v>344.06</v>
      </c>
      <c r="AA10375" s="8">
        <v>350.21</v>
      </c>
      <c r="AB10375" s="8">
        <v>350.53</v>
      </c>
      <c r="AC10375" s="12" t="e">
        <v>#N/A</v>
      </c>
      <c r="AD10375" s="12">
        <v>636.79999999999995</v>
      </c>
      <c r="AE10375" s="12">
        <v>1129.96</v>
      </c>
    </row>
    <row r="10376" spans="4:31" x14ac:dyDescent="0.2">
      <c r="D10376" s="11">
        <v>43367</v>
      </c>
      <c r="E10376" s="8">
        <v>417.91</v>
      </c>
      <c r="F10376" s="8">
        <v>416.26</v>
      </c>
      <c r="G10376" s="8">
        <v>416.93</v>
      </c>
      <c r="H10376" s="8">
        <v>529.14</v>
      </c>
      <c r="I10376" s="8">
        <v>351.81</v>
      </c>
      <c r="J10376" s="8">
        <v>292.11</v>
      </c>
      <c r="K10376" s="8">
        <v>713.81</v>
      </c>
      <c r="L10376" s="8">
        <v>345.23</v>
      </c>
      <c r="M10376" s="8">
        <v>417.91</v>
      </c>
      <c r="N10376" s="8">
        <v>8153.46</v>
      </c>
      <c r="O10376" s="8">
        <v>417.85</v>
      </c>
      <c r="P10376" s="8">
        <v>781.55</v>
      </c>
      <c r="Q10376" s="8">
        <v>417.94</v>
      </c>
      <c r="R10376" s="8">
        <v>373</v>
      </c>
      <c r="S10376" s="8">
        <v>702.04</v>
      </c>
      <c r="T10376" s="8">
        <v>2194.96</v>
      </c>
      <c r="U10376" s="8">
        <v>387.59</v>
      </c>
      <c r="V10376" s="8">
        <v>416.26</v>
      </c>
      <c r="W10376" s="8">
        <v>1276.46</v>
      </c>
      <c r="X10376" s="8">
        <v>417.91</v>
      </c>
      <c r="Y10376" s="8">
        <v>1011.52</v>
      </c>
      <c r="Z10376" s="8">
        <v>345.23</v>
      </c>
      <c r="AA10376" s="8">
        <v>351.81</v>
      </c>
      <c r="AB10376" s="8">
        <v>352.83</v>
      </c>
      <c r="AC10376" s="12" t="e">
        <v>#N/A</v>
      </c>
      <c r="AD10376" s="12">
        <v>635.92999999999995</v>
      </c>
      <c r="AE10376" s="12">
        <v>1123.1400000000001</v>
      </c>
    </row>
    <row r="10377" spans="4:31" x14ac:dyDescent="0.2">
      <c r="D10377" s="11">
        <v>43368</v>
      </c>
      <c r="E10377" s="8">
        <v>417.62</v>
      </c>
      <c r="F10377" s="8">
        <v>416.13</v>
      </c>
      <c r="G10377" s="8">
        <v>417.88</v>
      </c>
      <c r="H10377" s="8">
        <v>527.87</v>
      </c>
      <c r="I10377" s="8">
        <v>352.08</v>
      </c>
      <c r="J10377" s="8">
        <v>293.08</v>
      </c>
      <c r="K10377" s="8">
        <v>713.94</v>
      </c>
      <c r="L10377" s="8">
        <v>346.81</v>
      </c>
      <c r="M10377" s="8">
        <v>417.62</v>
      </c>
      <c r="N10377" s="8">
        <v>8191.19</v>
      </c>
      <c r="O10377" s="8">
        <v>417.54</v>
      </c>
      <c r="P10377" s="8">
        <v>783.75</v>
      </c>
      <c r="Q10377" s="8">
        <v>417.65</v>
      </c>
      <c r="R10377" s="8">
        <v>372.73</v>
      </c>
      <c r="S10377" s="8">
        <v>701.75</v>
      </c>
      <c r="T10377" s="8">
        <v>2194.02</v>
      </c>
      <c r="U10377" s="8">
        <v>387.32</v>
      </c>
      <c r="V10377" s="8">
        <v>416.13</v>
      </c>
      <c r="W10377" s="8">
        <v>1273.97</v>
      </c>
      <c r="X10377" s="8">
        <v>417.62</v>
      </c>
      <c r="Y10377" s="8">
        <v>1020.74</v>
      </c>
      <c r="Z10377" s="8">
        <v>346.81</v>
      </c>
      <c r="AA10377" s="8">
        <v>352.08</v>
      </c>
      <c r="AB10377" s="8">
        <v>353.21</v>
      </c>
      <c r="AC10377" s="12" t="e">
        <v>#N/A</v>
      </c>
      <c r="AD10377" s="12">
        <v>637.64</v>
      </c>
      <c r="AE10377" s="12">
        <v>1126.49</v>
      </c>
    </row>
    <row r="10378" spans="4:31" x14ac:dyDescent="0.2">
      <c r="D10378" s="11">
        <v>43369</v>
      </c>
      <c r="E10378" s="8">
        <v>414.96</v>
      </c>
      <c r="F10378" s="8">
        <v>414.78</v>
      </c>
      <c r="G10378" s="8">
        <v>415.84</v>
      </c>
      <c r="H10378" s="8">
        <v>523.69000000000005</v>
      </c>
      <c r="I10378" s="8">
        <v>350.35</v>
      </c>
      <c r="J10378" s="8">
        <v>292.45</v>
      </c>
      <c r="K10378" s="8">
        <v>708.47</v>
      </c>
      <c r="L10378" s="8">
        <v>344.53</v>
      </c>
      <c r="M10378" s="8">
        <v>414.96</v>
      </c>
      <c r="N10378" s="8">
        <v>8023.94</v>
      </c>
      <c r="O10378" s="8">
        <v>414.93</v>
      </c>
      <c r="P10378" s="8">
        <v>778.11</v>
      </c>
      <c r="Q10378" s="8">
        <v>414.98</v>
      </c>
      <c r="R10378" s="8">
        <v>370.65</v>
      </c>
      <c r="S10378" s="8">
        <v>697.38</v>
      </c>
      <c r="T10378" s="8">
        <v>2180.0500000000002</v>
      </c>
      <c r="U10378" s="8">
        <v>384.85</v>
      </c>
      <c r="V10378" s="8">
        <v>414.78</v>
      </c>
      <c r="W10378" s="8">
        <v>1269.76</v>
      </c>
      <c r="X10378" s="8">
        <v>414.96</v>
      </c>
      <c r="Y10378" s="8">
        <v>1001.72</v>
      </c>
      <c r="Z10378" s="8">
        <v>344.53</v>
      </c>
      <c r="AA10378" s="8">
        <v>350.35</v>
      </c>
      <c r="AB10378" s="8">
        <v>350.67</v>
      </c>
      <c r="AC10378" s="12" t="e">
        <v>#N/A</v>
      </c>
      <c r="AD10378" s="12">
        <v>631.87</v>
      </c>
      <c r="AE10378" s="12">
        <v>1110.1300000000001</v>
      </c>
    </row>
    <row r="10379" spans="4:31" x14ac:dyDescent="0.2">
      <c r="D10379" s="11">
        <v>43370</v>
      </c>
      <c r="E10379" s="8">
        <v>411.88</v>
      </c>
      <c r="F10379" s="8">
        <v>414.21</v>
      </c>
      <c r="G10379" s="8">
        <v>413.53</v>
      </c>
      <c r="H10379" s="8">
        <v>522.47</v>
      </c>
      <c r="I10379" s="8">
        <v>350.36</v>
      </c>
      <c r="J10379" s="8">
        <v>292.56</v>
      </c>
      <c r="K10379" s="8">
        <v>703.51</v>
      </c>
      <c r="L10379" s="8">
        <v>342.15</v>
      </c>
      <c r="M10379" s="8">
        <v>411.88</v>
      </c>
      <c r="N10379" s="8">
        <v>7818.28</v>
      </c>
      <c r="O10379" s="8">
        <v>411.8</v>
      </c>
      <c r="P10379" s="8">
        <v>772.84</v>
      </c>
      <c r="Q10379" s="8">
        <v>411.9</v>
      </c>
      <c r="R10379" s="8">
        <v>367.22</v>
      </c>
      <c r="S10379" s="8">
        <v>692.18</v>
      </c>
      <c r="T10379" s="8">
        <v>2163.29</v>
      </c>
      <c r="U10379" s="8">
        <v>381.06</v>
      </c>
      <c r="V10379" s="8">
        <v>414.21</v>
      </c>
      <c r="W10379" s="8">
        <v>1256.51</v>
      </c>
      <c r="X10379" s="8">
        <v>411.88</v>
      </c>
      <c r="Y10379" s="8">
        <v>984.28</v>
      </c>
      <c r="Z10379" s="8">
        <v>342.15</v>
      </c>
      <c r="AA10379" s="8">
        <v>350.36</v>
      </c>
      <c r="AB10379" s="8">
        <v>349.95</v>
      </c>
      <c r="AC10379" s="12" t="e">
        <v>#N/A</v>
      </c>
      <c r="AD10379" s="12">
        <v>625.14</v>
      </c>
      <c r="AE10379" s="12">
        <v>1091.02</v>
      </c>
    </row>
    <row r="10380" spans="4:31" x14ac:dyDescent="0.2">
      <c r="D10380" s="11">
        <v>43371</v>
      </c>
      <c r="E10380" s="8">
        <v>412.53</v>
      </c>
      <c r="F10380" s="8">
        <v>417.07</v>
      </c>
      <c r="G10380" s="8">
        <v>415.4</v>
      </c>
      <c r="H10380" s="8">
        <v>526.33000000000004</v>
      </c>
      <c r="I10380" s="8">
        <v>347.16</v>
      </c>
      <c r="J10380" s="8">
        <v>293.38</v>
      </c>
      <c r="K10380" s="8">
        <v>703.69</v>
      </c>
      <c r="L10380" s="8">
        <v>342.85</v>
      </c>
      <c r="M10380" s="8">
        <v>412.53</v>
      </c>
      <c r="N10380" s="8">
        <v>7857.23</v>
      </c>
      <c r="O10380" s="8">
        <v>412.44</v>
      </c>
      <c r="P10380" s="8">
        <v>773.24</v>
      </c>
      <c r="Q10380" s="8">
        <v>412.54</v>
      </c>
      <c r="R10380" s="8">
        <v>367.17</v>
      </c>
      <c r="S10380" s="8">
        <v>692.67</v>
      </c>
      <c r="T10380" s="8">
        <v>2167.88</v>
      </c>
      <c r="U10380" s="8">
        <v>380.54</v>
      </c>
      <c r="V10380" s="8">
        <v>417.07</v>
      </c>
      <c r="W10380" s="8">
        <v>1253.76</v>
      </c>
      <c r="X10380" s="8">
        <v>412.53</v>
      </c>
      <c r="Y10380" s="8">
        <v>992.34</v>
      </c>
      <c r="Z10380" s="8">
        <v>342.85</v>
      </c>
      <c r="AA10380" s="8">
        <v>347.16</v>
      </c>
      <c r="AB10380" s="8">
        <v>349.73</v>
      </c>
      <c r="AC10380" s="12" t="e">
        <v>#N/A</v>
      </c>
      <c r="AD10380" s="12">
        <v>626.41999999999996</v>
      </c>
      <c r="AE10380" s="12">
        <v>1094.56</v>
      </c>
    </row>
    <row r="10381" spans="4:31" x14ac:dyDescent="0.2">
      <c r="D10381" s="11">
        <v>43374</v>
      </c>
      <c r="E10381" s="8">
        <v>413.26</v>
      </c>
      <c r="F10381" s="8">
        <v>418.91</v>
      </c>
      <c r="G10381" s="8">
        <v>417.47</v>
      </c>
      <c r="H10381" s="8">
        <v>527.12</v>
      </c>
      <c r="I10381" s="8">
        <v>345.05</v>
      </c>
      <c r="J10381" s="8">
        <v>295.94</v>
      </c>
      <c r="K10381" s="8">
        <v>708.58</v>
      </c>
      <c r="L10381" s="8">
        <v>343.46</v>
      </c>
      <c r="M10381" s="8">
        <v>413.26</v>
      </c>
      <c r="N10381" s="8">
        <v>7788.25</v>
      </c>
      <c r="O10381" s="8">
        <v>413.16</v>
      </c>
      <c r="P10381" s="8">
        <v>775.05</v>
      </c>
      <c r="Q10381" s="8">
        <v>413.28</v>
      </c>
      <c r="R10381" s="8">
        <v>366.62</v>
      </c>
      <c r="S10381" s="8">
        <v>694</v>
      </c>
      <c r="T10381" s="8">
        <v>2170.5</v>
      </c>
      <c r="U10381" s="8">
        <v>382.09</v>
      </c>
      <c r="V10381" s="8">
        <v>418.91</v>
      </c>
      <c r="W10381" s="8">
        <v>1256.5999999999999</v>
      </c>
      <c r="X10381" s="8">
        <v>413.26</v>
      </c>
      <c r="Y10381" s="8">
        <v>997.7</v>
      </c>
      <c r="Z10381" s="8">
        <v>343.46</v>
      </c>
      <c r="AA10381" s="8">
        <v>345.05</v>
      </c>
      <c r="AB10381" s="8">
        <v>351.12</v>
      </c>
      <c r="AC10381" s="12" t="e">
        <v>#N/A</v>
      </c>
      <c r="AD10381" s="12">
        <v>628.44000000000005</v>
      </c>
      <c r="AE10381" s="12">
        <v>1091.82</v>
      </c>
    </row>
    <row r="10382" spans="4:31" x14ac:dyDescent="0.2">
      <c r="D10382" s="11">
        <v>43375</v>
      </c>
      <c r="E10382" s="8">
        <v>418.59</v>
      </c>
      <c r="F10382" s="8">
        <v>425.38</v>
      </c>
      <c r="G10382" s="8">
        <v>421.73</v>
      </c>
      <c r="H10382" s="8">
        <v>536.47</v>
      </c>
      <c r="I10382" s="8">
        <v>349.41</v>
      </c>
      <c r="J10382" s="8">
        <v>299.81</v>
      </c>
      <c r="K10382" s="8">
        <v>717.72</v>
      </c>
      <c r="L10382" s="8">
        <v>347.89</v>
      </c>
      <c r="M10382" s="8">
        <v>418.59</v>
      </c>
      <c r="N10382" s="8">
        <v>7946.43</v>
      </c>
      <c r="O10382" s="8">
        <v>418.48</v>
      </c>
      <c r="P10382" s="8">
        <v>792.16</v>
      </c>
      <c r="Q10382" s="8">
        <v>418.62</v>
      </c>
      <c r="R10382" s="8">
        <v>373</v>
      </c>
      <c r="S10382" s="8">
        <v>702.85</v>
      </c>
      <c r="T10382" s="8">
        <v>2198.5100000000002</v>
      </c>
      <c r="U10382" s="8">
        <v>389.63</v>
      </c>
      <c r="V10382" s="8">
        <v>425.38</v>
      </c>
      <c r="W10382" s="8">
        <v>1272.67</v>
      </c>
      <c r="X10382" s="8">
        <v>418.59</v>
      </c>
      <c r="Y10382" s="8">
        <v>1019.29</v>
      </c>
      <c r="Z10382" s="8">
        <v>347.89</v>
      </c>
      <c r="AA10382" s="8">
        <v>349.41</v>
      </c>
      <c r="AB10382" s="8">
        <v>356.59</v>
      </c>
      <c r="AC10382" s="12" t="e">
        <v>#N/A</v>
      </c>
      <c r="AD10382" s="12">
        <v>638.29</v>
      </c>
      <c r="AE10382" s="12">
        <v>1110.42</v>
      </c>
    </row>
    <row r="10383" spans="4:31" x14ac:dyDescent="0.2">
      <c r="D10383" s="11">
        <v>43376</v>
      </c>
      <c r="E10383" s="8">
        <v>417.37</v>
      </c>
      <c r="F10383" s="8">
        <v>424.79</v>
      </c>
      <c r="G10383" s="8">
        <v>422.15</v>
      </c>
      <c r="H10383" s="8">
        <v>533.97</v>
      </c>
      <c r="I10383" s="8">
        <v>348.44</v>
      </c>
      <c r="J10383" s="8">
        <v>300.47000000000003</v>
      </c>
      <c r="K10383" s="8">
        <v>719.3</v>
      </c>
      <c r="L10383" s="8">
        <v>346.88</v>
      </c>
      <c r="M10383" s="8">
        <v>417.37</v>
      </c>
      <c r="N10383" s="8">
        <v>7960.33</v>
      </c>
      <c r="O10383" s="8">
        <v>417.27</v>
      </c>
      <c r="P10383" s="8">
        <v>791.43</v>
      </c>
      <c r="Q10383" s="8">
        <v>417.4</v>
      </c>
      <c r="R10383" s="8">
        <v>371.77</v>
      </c>
      <c r="S10383" s="8">
        <v>701.26</v>
      </c>
      <c r="T10383" s="8">
        <v>2190.9</v>
      </c>
      <c r="U10383" s="8">
        <v>388.5</v>
      </c>
      <c r="V10383" s="8">
        <v>424.79</v>
      </c>
      <c r="W10383" s="8">
        <v>1271.22</v>
      </c>
      <c r="X10383" s="8">
        <v>417.37</v>
      </c>
      <c r="Y10383" s="8">
        <v>1018.46</v>
      </c>
      <c r="Z10383" s="8">
        <v>346.88</v>
      </c>
      <c r="AA10383" s="8">
        <v>348.44</v>
      </c>
      <c r="AB10383" s="8">
        <v>357.89</v>
      </c>
      <c r="AC10383" s="12" t="e">
        <v>#N/A</v>
      </c>
      <c r="AD10383" s="12">
        <v>637.65</v>
      </c>
      <c r="AE10383" s="12">
        <v>1111.7</v>
      </c>
    </row>
    <row r="10384" spans="4:31" x14ac:dyDescent="0.2">
      <c r="D10384" s="11">
        <v>43377</v>
      </c>
      <c r="E10384" s="8">
        <v>418.15</v>
      </c>
      <c r="F10384" s="8">
        <v>426.21</v>
      </c>
      <c r="G10384" s="8">
        <v>421.51</v>
      </c>
      <c r="H10384" s="8">
        <v>534</v>
      </c>
      <c r="I10384" s="8">
        <v>350.55</v>
      </c>
      <c r="J10384" s="8">
        <v>301.70999999999998</v>
      </c>
      <c r="K10384" s="8">
        <v>725.1</v>
      </c>
      <c r="L10384" s="8">
        <v>347.53</v>
      </c>
      <c r="M10384" s="8">
        <v>418.15</v>
      </c>
      <c r="N10384" s="8">
        <v>8194.73</v>
      </c>
      <c r="O10384" s="8">
        <v>418.05</v>
      </c>
      <c r="P10384" s="8">
        <v>797.91</v>
      </c>
      <c r="Q10384" s="8">
        <v>418.18</v>
      </c>
      <c r="R10384" s="8">
        <v>375.4</v>
      </c>
      <c r="S10384" s="8">
        <v>702.81</v>
      </c>
      <c r="T10384" s="8">
        <v>2196.17</v>
      </c>
      <c r="U10384" s="8">
        <v>392.89</v>
      </c>
      <c r="V10384" s="8">
        <v>426.21</v>
      </c>
      <c r="W10384" s="8">
        <v>1298.1300000000001</v>
      </c>
      <c r="X10384" s="8">
        <v>418.15</v>
      </c>
      <c r="Y10384" s="8">
        <v>1046.8499999999999</v>
      </c>
      <c r="Z10384" s="8">
        <v>347.53</v>
      </c>
      <c r="AA10384" s="8">
        <v>350.55</v>
      </c>
      <c r="AB10384" s="8">
        <v>361.8</v>
      </c>
      <c r="AC10384" s="12" t="e">
        <v>#N/A</v>
      </c>
      <c r="AD10384" s="12">
        <v>648.35</v>
      </c>
      <c r="AE10384" s="12">
        <v>1132.6500000000001</v>
      </c>
    </row>
    <row r="10385" spans="4:31" x14ac:dyDescent="0.2">
      <c r="D10385" s="11">
        <v>43378</v>
      </c>
      <c r="E10385" s="8">
        <v>418.28</v>
      </c>
      <c r="F10385" s="8">
        <v>426.73</v>
      </c>
      <c r="G10385" s="8">
        <v>421.78</v>
      </c>
      <c r="H10385" s="8">
        <v>532.17999999999995</v>
      </c>
      <c r="I10385" s="8">
        <v>352.13</v>
      </c>
      <c r="J10385" s="8">
        <v>302.11</v>
      </c>
      <c r="K10385" s="8">
        <v>726.89</v>
      </c>
      <c r="L10385" s="8">
        <v>347.63</v>
      </c>
      <c r="M10385" s="8">
        <v>418.28</v>
      </c>
      <c r="N10385" s="8">
        <v>8103.48</v>
      </c>
      <c r="O10385" s="8">
        <v>418.23</v>
      </c>
      <c r="P10385" s="8">
        <v>798.67</v>
      </c>
      <c r="Q10385" s="8">
        <v>418.31</v>
      </c>
      <c r="R10385" s="8">
        <v>378.25</v>
      </c>
      <c r="S10385" s="8">
        <v>702.44</v>
      </c>
      <c r="T10385" s="8">
        <v>2194.42</v>
      </c>
      <c r="U10385" s="8">
        <v>393.2</v>
      </c>
      <c r="V10385" s="8">
        <v>426.73</v>
      </c>
      <c r="W10385" s="8">
        <v>1291.08</v>
      </c>
      <c r="X10385" s="8">
        <v>418.28</v>
      </c>
      <c r="Y10385" s="8">
        <v>1048.57</v>
      </c>
      <c r="Z10385" s="8">
        <v>347.63</v>
      </c>
      <c r="AA10385" s="8">
        <v>352.13</v>
      </c>
      <c r="AB10385" s="8">
        <v>363.29</v>
      </c>
      <c r="AC10385" s="12" t="e">
        <v>#N/A</v>
      </c>
      <c r="AD10385" s="12">
        <v>647.84</v>
      </c>
      <c r="AE10385" s="12">
        <v>1126.52</v>
      </c>
    </row>
    <row r="10386" spans="4:31" x14ac:dyDescent="0.2">
      <c r="D10386" s="11">
        <v>43381</v>
      </c>
      <c r="E10386" s="8">
        <v>412.42</v>
      </c>
      <c r="F10386" s="8">
        <v>422.15</v>
      </c>
      <c r="G10386" s="8">
        <v>413.57</v>
      </c>
      <c r="H10386" s="8">
        <v>525.07000000000005</v>
      </c>
      <c r="I10386" s="8">
        <v>348.33</v>
      </c>
      <c r="J10386" s="8">
        <v>298.20999999999998</v>
      </c>
      <c r="K10386" s="8">
        <v>718.68</v>
      </c>
      <c r="L10386" s="8">
        <v>344.41</v>
      </c>
      <c r="M10386" s="8">
        <v>412.42</v>
      </c>
      <c r="N10386" s="8">
        <v>8002.09</v>
      </c>
      <c r="O10386" s="8">
        <v>412.35</v>
      </c>
      <c r="P10386" s="8">
        <v>789.57</v>
      </c>
      <c r="Q10386" s="8">
        <v>412.45</v>
      </c>
      <c r="R10386" s="8">
        <v>374.4</v>
      </c>
      <c r="S10386" s="8">
        <v>693.23</v>
      </c>
      <c r="T10386" s="8">
        <v>2169.15</v>
      </c>
      <c r="U10386" s="8">
        <v>388.48</v>
      </c>
      <c r="V10386" s="8">
        <v>422.15</v>
      </c>
      <c r="W10386" s="8">
        <v>1276.5</v>
      </c>
      <c r="X10386" s="8">
        <v>412.42</v>
      </c>
      <c r="Y10386" s="8">
        <v>1042.57</v>
      </c>
      <c r="Z10386" s="8">
        <v>344.41</v>
      </c>
      <c r="AA10386" s="8">
        <v>348.33</v>
      </c>
      <c r="AB10386" s="8">
        <v>357.9</v>
      </c>
      <c r="AC10386" s="12" t="e">
        <v>#N/A</v>
      </c>
      <c r="AD10386" s="12">
        <v>641.30999999999995</v>
      </c>
      <c r="AE10386" s="12">
        <v>1113.0899999999999</v>
      </c>
    </row>
    <row r="10387" spans="4:31" x14ac:dyDescent="0.2">
      <c r="D10387" s="11">
        <v>43382</v>
      </c>
      <c r="E10387" s="8">
        <v>411.94</v>
      </c>
      <c r="F10387" s="8">
        <v>421.76</v>
      </c>
      <c r="G10387" s="8">
        <v>413.25</v>
      </c>
      <c r="H10387" s="8">
        <v>523.54999999999995</v>
      </c>
      <c r="I10387" s="8">
        <v>347.79</v>
      </c>
      <c r="J10387" s="8">
        <v>298.06</v>
      </c>
      <c r="K10387" s="8">
        <v>720.84</v>
      </c>
      <c r="L10387" s="8">
        <v>344.51</v>
      </c>
      <c r="M10387" s="8">
        <v>411.94</v>
      </c>
      <c r="N10387" s="8">
        <v>8003.03</v>
      </c>
      <c r="O10387" s="8">
        <v>411.91</v>
      </c>
      <c r="P10387" s="8">
        <v>789.15</v>
      </c>
      <c r="Q10387" s="8">
        <v>411.96</v>
      </c>
      <c r="R10387" s="8">
        <v>374.41</v>
      </c>
      <c r="S10387" s="8">
        <v>692.53</v>
      </c>
      <c r="T10387" s="8">
        <v>2169.0300000000002</v>
      </c>
      <c r="U10387" s="8">
        <v>388.02</v>
      </c>
      <c r="V10387" s="8">
        <v>421.76</v>
      </c>
      <c r="W10387" s="8">
        <v>1273.44</v>
      </c>
      <c r="X10387" s="8">
        <v>411.94</v>
      </c>
      <c r="Y10387" s="8">
        <v>1034.25</v>
      </c>
      <c r="Z10387" s="8">
        <v>344.51</v>
      </c>
      <c r="AA10387" s="8">
        <v>347.79</v>
      </c>
      <c r="AB10387" s="8">
        <v>357.1</v>
      </c>
      <c r="AC10387" s="12" t="e">
        <v>#N/A</v>
      </c>
      <c r="AD10387" s="12">
        <v>639.05999999999995</v>
      </c>
      <c r="AE10387" s="12">
        <v>1114.06</v>
      </c>
    </row>
    <row r="10388" spans="4:31" x14ac:dyDescent="0.2">
      <c r="D10388" s="11">
        <v>43383</v>
      </c>
      <c r="E10388" s="8">
        <v>413</v>
      </c>
      <c r="F10388" s="8">
        <v>420.53</v>
      </c>
      <c r="G10388" s="8">
        <v>412.65</v>
      </c>
      <c r="H10388" s="8">
        <v>520.58000000000004</v>
      </c>
      <c r="I10388" s="8">
        <v>349</v>
      </c>
      <c r="J10388" s="8">
        <v>297.73</v>
      </c>
      <c r="K10388" s="8">
        <v>720.86</v>
      </c>
      <c r="L10388" s="8">
        <v>345.18</v>
      </c>
      <c r="M10388" s="8">
        <v>413</v>
      </c>
      <c r="N10388" s="8">
        <v>7897.85</v>
      </c>
      <c r="O10388" s="8">
        <v>412.97</v>
      </c>
      <c r="P10388" s="8">
        <v>789.73</v>
      </c>
      <c r="Q10388" s="8">
        <v>413.02</v>
      </c>
      <c r="R10388" s="8">
        <v>374.58</v>
      </c>
      <c r="S10388" s="8">
        <v>694.15</v>
      </c>
      <c r="T10388" s="8">
        <v>2169.7399999999998</v>
      </c>
      <c r="U10388" s="8">
        <v>389.42</v>
      </c>
      <c r="V10388" s="8">
        <v>420.53</v>
      </c>
      <c r="W10388" s="8">
        <v>1275.1400000000001</v>
      </c>
      <c r="X10388" s="8">
        <v>413</v>
      </c>
      <c r="Y10388" s="8">
        <v>1028.31</v>
      </c>
      <c r="Z10388" s="8">
        <v>345.18</v>
      </c>
      <c r="AA10388" s="8">
        <v>349</v>
      </c>
      <c r="AB10388" s="8">
        <v>356.73</v>
      </c>
      <c r="AC10388" s="12" t="e">
        <v>#N/A</v>
      </c>
      <c r="AD10388" s="12">
        <v>638.57000000000005</v>
      </c>
      <c r="AE10388" s="12">
        <v>1106.23</v>
      </c>
    </row>
    <row r="10389" spans="4:31" x14ac:dyDescent="0.2">
      <c r="D10389" s="11">
        <v>43384</v>
      </c>
      <c r="E10389" s="8">
        <v>418.88</v>
      </c>
      <c r="F10389" s="8">
        <v>425.52</v>
      </c>
      <c r="G10389" s="8">
        <v>416.9</v>
      </c>
      <c r="H10389" s="8">
        <v>527.54999999999995</v>
      </c>
      <c r="I10389" s="8">
        <v>355.97</v>
      </c>
      <c r="J10389" s="8">
        <v>301.89999999999998</v>
      </c>
      <c r="K10389" s="8">
        <v>730.4</v>
      </c>
      <c r="L10389" s="8">
        <v>350.46</v>
      </c>
      <c r="M10389" s="8">
        <v>418.88</v>
      </c>
      <c r="N10389" s="8">
        <v>7973.62</v>
      </c>
      <c r="O10389" s="8">
        <v>418.8</v>
      </c>
      <c r="P10389" s="8">
        <v>802.73</v>
      </c>
      <c r="Q10389" s="8">
        <v>418.91</v>
      </c>
      <c r="R10389" s="8">
        <v>377.73</v>
      </c>
      <c r="S10389" s="8">
        <v>703.9</v>
      </c>
      <c r="T10389" s="8">
        <v>2200.0700000000002</v>
      </c>
      <c r="U10389" s="8">
        <v>398.63</v>
      </c>
      <c r="V10389" s="8">
        <v>425.52</v>
      </c>
      <c r="W10389" s="8">
        <v>1287.76</v>
      </c>
      <c r="X10389" s="8">
        <v>418.88</v>
      </c>
      <c r="Y10389" s="8">
        <v>1042</v>
      </c>
      <c r="Z10389" s="8">
        <v>350.46</v>
      </c>
      <c r="AA10389" s="8">
        <v>355.97</v>
      </c>
      <c r="AB10389" s="8">
        <v>361.46</v>
      </c>
      <c r="AC10389" s="12" t="e">
        <v>#N/A</v>
      </c>
      <c r="AD10389" s="12">
        <v>646.61</v>
      </c>
      <c r="AE10389" s="12">
        <v>1118.8800000000001</v>
      </c>
    </row>
    <row r="10390" spans="4:31" x14ac:dyDescent="0.2">
      <c r="D10390" s="11">
        <v>43385</v>
      </c>
      <c r="E10390" s="8">
        <v>423.82</v>
      </c>
      <c r="F10390" s="8">
        <v>430.47</v>
      </c>
      <c r="G10390" s="8">
        <v>421.25</v>
      </c>
      <c r="H10390" s="8">
        <v>535.95000000000005</v>
      </c>
      <c r="I10390" s="8">
        <v>359.47</v>
      </c>
      <c r="J10390" s="8">
        <v>306.13</v>
      </c>
      <c r="K10390" s="8">
        <v>734.34</v>
      </c>
      <c r="L10390" s="8">
        <v>354.37</v>
      </c>
      <c r="M10390" s="8">
        <v>423.82</v>
      </c>
      <c r="N10390" s="8">
        <v>7963.4</v>
      </c>
      <c r="O10390" s="8">
        <v>423.82</v>
      </c>
      <c r="P10390" s="8">
        <v>810.59</v>
      </c>
      <c r="Q10390" s="8">
        <v>423.85</v>
      </c>
      <c r="R10390" s="8">
        <v>382.03</v>
      </c>
      <c r="S10390" s="8">
        <v>712.18</v>
      </c>
      <c r="T10390" s="8">
        <v>2225.98</v>
      </c>
      <c r="U10390" s="8">
        <v>398.78</v>
      </c>
      <c r="V10390" s="8">
        <v>430.47</v>
      </c>
      <c r="W10390" s="8">
        <v>1301.28</v>
      </c>
      <c r="X10390" s="8">
        <v>423.82</v>
      </c>
      <c r="Y10390" s="8">
        <v>1041.57</v>
      </c>
      <c r="Z10390" s="8">
        <v>354.37</v>
      </c>
      <c r="AA10390" s="8">
        <v>359.47</v>
      </c>
      <c r="AB10390" s="8">
        <v>365.31</v>
      </c>
      <c r="AC10390" s="12" t="e">
        <v>#N/A</v>
      </c>
      <c r="AD10390" s="12">
        <v>651.5</v>
      </c>
      <c r="AE10390" s="12">
        <v>1121.93</v>
      </c>
    </row>
    <row r="10391" spans="4:31" x14ac:dyDescent="0.2">
      <c r="D10391" s="11">
        <v>43388</v>
      </c>
      <c r="E10391" s="8">
        <v>427.36</v>
      </c>
      <c r="F10391" s="8">
        <v>433.14</v>
      </c>
      <c r="G10391" s="8">
        <v>423.52</v>
      </c>
      <c r="H10391" s="8">
        <v>541.09</v>
      </c>
      <c r="I10391" s="8">
        <v>361.17</v>
      </c>
      <c r="J10391" s="8">
        <v>307.31</v>
      </c>
      <c r="K10391" s="8">
        <v>742.5</v>
      </c>
      <c r="L10391" s="8">
        <v>357.57</v>
      </c>
      <c r="M10391" s="8">
        <v>427.36</v>
      </c>
      <c r="N10391" s="8">
        <v>7844.02</v>
      </c>
      <c r="O10391" s="8">
        <v>427.57</v>
      </c>
      <c r="P10391" s="8">
        <v>817.63</v>
      </c>
      <c r="Q10391" s="8">
        <v>427.39</v>
      </c>
      <c r="R10391" s="8">
        <v>385.23</v>
      </c>
      <c r="S10391" s="8">
        <v>717.73</v>
      </c>
      <c r="T10391" s="8">
        <v>2243.34</v>
      </c>
      <c r="U10391" s="8">
        <v>403.12</v>
      </c>
      <c r="V10391" s="8">
        <v>433.14</v>
      </c>
      <c r="W10391" s="8">
        <v>1299.44</v>
      </c>
      <c r="X10391" s="8">
        <v>427.36</v>
      </c>
      <c r="Y10391" s="8">
        <v>1043.6500000000001</v>
      </c>
      <c r="Z10391" s="8">
        <v>357.57</v>
      </c>
      <c r="AA10391" s="8">
        <v>361.17</v>
      </c>
      <c r="AB10391" s="8">
        <v>366.97</v>
      </c>
      <c r="AC10391" s="12" t="e">
        <v>#N/A</v>
      </c>
      <c r="AD10391" s="12">
        <v>653.42999999999995</v>
      </c>
      <c r="AE10391" s="12">
        <v>1117.92</v>
      </c>
    </row>
    <row r="10392" spans="4:31" x14ac:dyDescent="0.2">
      <c r="D10392" s="11">
        <v>43389</v>
      </c>
      <c r="E10392" s="8">
        <v>427.62</v>
      </c>
      <c r="F10392" s="8">
        <v>433.62</v>
      </c>
      <c r="G10392" s="8">
        <v>425.41</v>
      </c>
      <c r="H10392" s="8">
        <v>538.57000000000005</v>
      </c>
      <c r="I10392" s="8">
        <v>360.11</v>
      </c>
      <c r="J10392" s="8">
        <v>308.14999999999998</v>
      </c>
      <c r="K10392" s="8">
        <v>740.56</v>
      </c>
      <c r="L10392" s="8">
        <v>357.36</v>
      </c>
      <c r="M10392" s="8">
        <v>427.62</v>
      </c>
      <c r="N10392" s="8">
        <v>7792.61</v>
      </c>
      <c r="O10392" s="8">
        <v>427.69</v>
      </c>
      <c r="P10392" s="8">
        <v>817.59</v>
      </c>
      <c r="Q10392" s="8">
        <v>427.65</v>
      </c>
      <c r="R10392" s="8">
        <v>384.31</v>
      </c>
      <c r="S10392" s="8">
        <v>718.37</v>
      </c>
      <c r="T10392" s="8">
        <v>2245.96</v>
      </c>
      <c r="U10392" s="8">
        <v>401.11</v>
      </c>
      <c r="V10392" s="8">
        <v>433.62</v>
      </c>
      <c r="W10392" s="8">
        <v>1297.56</v>
      </c>
      <c r="X10392" s="8">
        <v>427.62</v>
      </c>
      <c r="Y10392" s="8">
        <v>1032.52</v>
      </c>
      <c r="Z10392" s="8">
        <v>357.36</v>
      </c>
      <c r="AA10392" s="8">
        <v>360.11</v>
      </c>
      <c r="AB10392" s="8">
        <v>367.66</v>
      </c>
      <c r="AC10392" s="12" t="e">
        <v>#N/A</v>
      </c>
      <c r="AD10392" s="12">
        <v>651.22</v>
      </c>
      <c r="AE10392" s="12">
        <v>1113.1300000000001</v>
      </c>
    </row>
    <row r="10393" spans="4:31" x14ac:dyDescent="0.2">
      <c r="D10393" s="11">
        <v>43390</v>
      </c>
      <c r="E10393" s="8">
        <v>427.05</v>
      </c>
      <c r="F10393" s="8">
        <v>434.96</v>
      </c>
      <c r="G10393" s="8">
        <v>424.34</v>
      </c>
      <c r="H10393" s="8">
        <v>540.98</v>
      </c>
      <c r="I10393" s="8">
        <v>361.53</v>
      </c>
      <c r="J10393" s="8">
        <v>308.60000000000002</v>
      </c>
      <c r="K10393" s="8">
        <v>739.87</v>
      </c>
      <c r="L10393" s="8">
        <v>357.21</v>
      </c>
      <c r="M10393" s="8">
        <v>427.05</v>
      </c>
      <c r="N10393" s="8">
        <v>7602.75</v>
      </c>
      <c r="O10393" s="8">
        <v>427.15</v>
      </c>
      <c r="P10393" s="8">
        <v>814.08</v>
      </c>
      <c r="Q10393" s="8">
        <v>427.07</v>
      </c>
      <c r="R10393" s="8">
        <v>382.24</v>
      </c>
      <c r="S10393" s="8">
        <v>717.54</v>
      </c>
      <c r="T10393" s="8">
        <v>2242.9499999999998</v>
      </c>
      <c r="U10393" s="8">
        <v>400.1</v>
      </c>
      <c r="V10393" s="8">
        <v>434.96</v>
      </c>
      <c r="W10393" s="8">
        <v>1297.75</v>
      </c>
      <c r="X10393" s="8">
        <v>427.05</v>
      </c>
      <c r="Y10393" s="8">
        <v>1030.0999999999999</v>
      </c>
      <c r="Z10393" s="8">
        <v>357.21</v>
      </c>
      <c r="AA10393" s="8">
        <v>361.53</v>
      </c>
      <c r="AB10393" s="8">
        <v>367.86</v>
      </c>
      <c r="AC10393" s="12" t="e">
        <v>#N/A</v>
      </c>
      <c r="AD10393" s="12">
        <v>650.70000000000005</v>
      </c>
      <c r="AE10393" s="12">
        <v>1098.21</v>
      </c>
    </row>
    <row r="10394" spans="4:31" x14ac:dyDescent="0.2">
      <c r="D10394" s="11">
        <v>43391</v>
      </c>
      <c r="E10394" s="8">
        <v>424.95</v>
      </c>
      <c r="F10394" s="8">
        <v>434.31</v>
      </c>
      <c r="G10394" s="8">
        <v>423.82</v>
      </c>
      <c r="H10394" s="8">
        <v>540.79</v>
      </c>
      <c r="I10394" s="8">
        <v>360.45</v>
      </c>
      <c r="J10394" s="8">
        <v>307.98</v>
      </c>
      <c r="K10394" s="8">
        <v>736.22</v>
      </c>
      <c r="L10394" s="8">
        <v>356.28</v>
      </c>
      <c r="M10394" s="8">
        <v>424.95</v>
      </c>
      <c r="N10394" s="8">
        <v>7559.87</v>
      </c>
      <c r="O10394" s="8">
        <v>425.06</v>
      </c>
      <c r="P10394" s="8">
        <v>812.13</v>
      </c>
      <c r="Q10394" s="8">
        <v>424.97</v>
      </c>
      <c r="R10394" s="8">
        <v>381.15</v>
      </c>
      <c r="S10394" s="8">
        <v>714.13</v>
      </c>
      <c r="T10394" s="8">
        <v>2232.85</v>
      </c>
      <c r="U10394" s="8">
        <v>401.18</v>
      </c>
      <c r="V10394" s="8">
        <v>434.31</v>
      </c>
      <c r="W10394" s="8">
        <v>1293.53</v>
      </c>
      <c r="X10394" s="8">
        <v>424.95</v>
      </c>
      <c r="Y10394" s="8">
        <v>1035.05</v>
      </c>
      <c r="Z10394" s="8">
        <v>356.28</v>
      </c>
      <c r="AA10394" s="8">
        <v>360.45</v>
      </c>
      <c r="AB10394" s="8">
        <v>365.43</v>
      </c>
      <c r="AC10394" s="12" t="e">
        <v>#N/A</v>
      </c>
      <c r="AD10394" s="12">
        <v>649.79</v>
      </c>
      <c r="AE10394" s="12">
        <v>1092.71</v>
      </c>
    </row>
    <row r="10395" spans="4:31" x14ac:dyDescent="0.2">
      <c r="D10395" s="11">
        <v>43392</v>
      </c>
      <c r="E10395" s="8">
        <v>426.63</v>
      </c>
      <c r="F10395" s="8">
        <v>435.8</v>
      </c>
      <c r="G10395" s="8">
        <v>425.48</v>
      </c>
      <c r="H10395" s="8">
        <v>544.17999999999995</v>
      </c>
      <c r="I10395" s="8">
        <v>364.05</v>
      </c>
      <c r="J10395" s="8">
        <v>309.52999999999997</v>
      </c>
      <c r="K10395" s="8">
        <v>736.97</v>
      </c>
      <c r="L10395" s="8">
        <v>357.23</v>
      </c>
      <c r="M10395" s="8">
        <v>426.63</v>
      </c>
      <c r="N10395" s="8">
        <v>7693.33</v>
      </c>
      <c r="O10395" s="8">
        <v>426.75</v>
      </c>
      <c r="P10395" s="8">
        <v>815.03</v>
      </c>
      <c r="Q10395" s="8">
        <v>426.66</v>
      </c>
      <c r="R10395" s="8">
        <v>382.98</v>
      </c>
      <c r="S10395" s="8">
        <v>717.09</v>
      </c>
      <c r="T10395" s="8">
        <v>2241.39</v>
      </c>
      <c r="U10395" s="8">
        <v>401.66</v>
      </c>
      <c r="V10395" s="8">
        <v>435.8</v>
      </c>
      <c r="W10395" s="8">
        <v>1296.94</v>
      </c>
      <c r="X10395" s="8">
        <v>426.63</v>
      </c>
      <c r="Y10395" s="8">
        <v>1045.23</v>
      </c>
      <c r="Z10395" s="8">
        <v>357.23</v>
      </c>
      <c r="AA10395" s="8">
        <v>364.05</v>
      </c>
      <c r="AB10395" s="8">
        <v>366.86</v>
      </c>
      <c r="AC10395" s="12" t="e">
        <v>#N/A</v>
      </c>
      <c r="AD10395" s="12">
        <v>653.04999999999995</v>
      </c>
      <c r="AE10395" s="12">
        <v>1103.8900000000001</v>
      </c>
    </row>
    <row r="10396" spans="4:31" x14ac:dyDescent="0.2">
      <c r="D10396" s="11">
        <v>43395</v>
      </c>
      <c r="E10396" s="8">
        <v>424.7</v>
      </c>
      <c r="F10396" s="8">
        <v>434.83</v>
      </c>
      <c r="G10396" s="8">
        <v>424.91</v>
      </c>
      <c r="H10396" s="8">
        <v>544.71</v>
      </c>
      <c r="I10396" s="8">
        <v>362.16</v>
      </c>
      <c r="J10396" s="8">
        <v>308.27</v>
      </c>
      <c r="K10396" s="8">
        <v>734.2</v>
      </c>
      <c r="L10396" s="8">
        <v>355.87</v>
      </c>
      <c r="M10396" s="8">
        <v>424.7</v>
      </c>
      <c r="N10396" s="8">
        <v>7631.16</v>
      </c>
      <c r="O10396" s="8">
        <v>424.89</v>
      </c>
      <c r="P10396" s="8">
        <v>811.21</v>
      </c>
      <c r="Q10396" s="8">
        <v>424.73</v>
      </c>
      <c r="R10396" s="8">
        <v>383.09</v>
      </c>
      <c r="S10396" s="8">
        <v>713.76</v>
      </c>
      <c r="T10396" s="8">
        <v>2230.63</v>
      </c>
      <c r="U10396" s="8">
        <v>398.53</v>
      </c>
      <c r="V10396" s="8">
        <v>434.83</v>
      </c>
      <c r="W10396" s="8">
        <v>1282.81</v>
      </c>
      <c r="X10396" s="8">
        <v>424.7</v>
      </c>
      <c r="Y10396" s="8">
        <v>1031.03</v>
      </c>
      <c r="Z10396" s="8">
        <v>355.87</v>
      </c>
      <c r="AA10396" s="8">
        <v>362.16</v>
      </c>
      <c r="AB10396" s="8">
        <v>367.52</v>
      </c>
      <c r="AC10396" s="12" t="e">
        <v>#N/A</v>
      </c>
      <c r="AD10396" s="12">
        <v>647.53</v>
      </c>
      <c r="AE10396" s="12">
        <v>1097.18</v>
      </c>
    </row>
    <row r="10397" spans="4:31" x14ac:dyDescent="0.2">
      <c r="D10397" s="11">
        <v>43396</v>
      </c>
      <c r="E10397" s="8">
        <v>429.45</v>
      </c>
      <c r="F10397" s="8">
        <v>440.11</v>
      </c>
      <c r="G10397" s="8">
        <v>426.76</v>
      </c>
      <c r="H10397" s="8">
        <v>550.79</v>
      </c>
      <c r="I10397" s="8">
        <v>366.48</v>
      </c>
      <c r="J10397" s="8">
        <v>311.17</v>
      </c>
      <c r="K10397" s="8">
        <v>743.33</v>
      </c>
      <c r="L10397" s="8">
        <v>359.92</v>
      </c>
      <c r="M10397" s="8">
        <v>429.45</v>
      </c>
      <c r="N10397" s="8">
        <v>7888.01</v>
      </c>
      <c r="O10397" s="8">
        <v>429.55</v>
      </c>
      <c r="P10397" s="8">
        <v>820.54</v>
      </c>
      <c r="Q10397" s="8">
        <v>429.48</v>
      </c>
      <c r="R10397" s="8">
        <v>387.37</v>
      </c>
      <c r="S10397" s="8">
        <v>721.73</v>
      </c>
      <c r="T10397" s="8">
        <v>2258.06</v>
      </c>
      <c r="U10397" s="8">
        <v>406.25</v>
      </c>
      <c r="V10397" s="8">
        <v>440.11</v>
      </c>
      <c r="W10397" s="8">
        <v>1306.1500000000001</v>
      </c>
      <c r="X10397" s="8">
        <v>429.45</v>
      </c>
      <c r="Y10397" s="8">
        <v>1053.26</v>
      </c>
      <c r="Z10397" s="8">
        <v>359.92</v>
      </c>
      <c r="AA10397" s="8">
        <v>366.48</v>
      </c>
      <c r="AB10397" s="8">
        <v>373.2</v>
      </c>
      <c r="AC10397" s="12" t="e">
        <v>#N/A</v>
      </c>
      <c r="AD10397" s="12">
        <v>658.53</v>
      </c>
      <c r="AE10397" s="12">
        <v>1123.07</v>
      </c>
    </row>
    <row r="10398" spans="4:31" x14ac:dyDescent="0.2">
      <c r="D10398" s="11">
        <v>43397</v>
      </c>
      <c r="E10398" s="8">
        <v>427.57</v>
      </c>
      <c r="F10398" s="8">
        <v>440.59</v>
      </c>
      <c r="G10398" s="8">
        <v>426.64</v>
      </c>
      <c r="H10398" s="8">
        <v>550.95000000000005</v>
      </c>
      <c r="I10398" s="8">
        <v>362.18</v>
      </c>
      <c r="J10398" s="8">
        <v>310.66000000000003</v>
      </c>
      <c r="K10398" s="8">
        <v>736.59</v>
      </c>
      <c r="L10398" s="8">
        <v>358.43</v>
      </c>
      <c r="M10398" s="8">
        <v>427.57</v>
      </c>
      <c r="N10398" s="8">
        <v>7676.22</v>
      </c>
      <c r="O10398" s="8">
        <v>427.58</v>
      </c>
      <c r="P10398" s="8">
        <v>817.33</v>
      </c>
      <c r="Q10398" s="8">
        <v>427.59</v>
      </c>
      <c r="R10398" s="8">
        <v>386.91</v>
      </c>
      <c r="S10398" s="8">
        <v>718.59</v>
      </c>
      <c r="T10398" s="8">
        <v>2245.69</v>
      </c>
      <c r="U10398" s="8">
        <v>402.56</v>
      </c>
      <c r="V10398" s="8">
        <v>440.59</v>
      </c>
      <c r="W10398" s="8">
        <v>1298.69</v>
      </c>
      <c r="X10398" s="8">
        <v>427.57</v>
      </c>
      <c r="Y10398" s="8">
        <v>1052.6099999999999</v>
      </c>
      <c r="Z10398" s="8">
        <v>358.43</v>
      </c>
      <c r="AA10398" s="8">
        <v>362.18</v>
      </c>
      <c r="AB10398" s="8">
        <v>370.57</v>
      </c>
      <c r="AC10398" s="12" t="e">
        <v>#N/A</v>
      </c>
      <c r="AD10398" s="12">
        <v>655.91</v>
      </c>
      <c r="AE10398" s="12">
        <v>1103.18</v>
      </c>
    </row>
    <row r="10399" spans="4:31" x14ac:dyDescent="0.2">
      <c r="D10399" s="11">
        <v>43398</v>
      </c>
      <c r="E10399" s="8">
        <v>427.66</v>
      </c>
      <c r="F10399" s="8">
        <v>441.32</v>
      </c>
      <c r="G10399" s="8">
        <v>426.69</v>
      </c>
      <c r="H10399" s="8">
        <v>555.28</v>
      </c>
      <c r="I10399" s="8">
        <v>364.48</v>
      </c>
      <c r="J10399" s="8">
        <v>311.82</v>
      </c>
      <c r="K10399" s="8">
        <v>737.02</v>
      </c>
      <c r="L10399" s="8">
        <v>359.01</v>
      </c>
      <c r="M10399" s="8">
        <v>427.66</v>
      </c>
      <c r="N10399" s="8">
        <v>7639.48</v>
      </c>
      <c r="O10399" s="8">
        <v>427.67</v>
      </c>
      <c r="P10399" s="8">
        <v>816.99</v>
      </c>
      <c r="Q10399" s="8">
        <v>427.69</v>
      </c>
      <c r="R10399" s="8">
        <v>387.41</v>
      </c>
      <c r="S10399" s="8">
        <v>718.78</v>
      </c>
      <c r="T10399" s="8">
        <v>2247.09</v>
      </c>
      <c r="U10399" s="8">
        <v>404.7</v>
      </c>
      <c r="V10399" s="8">
        <v>441.32</v>
      </c>
      <c r="W10399" s="8">
        <v>1302.8699999999999</v>
      </c>
      <c r="X10399" s="8">
        <v>427.66</v>
      </c>
      <c r="Y10399" s="8">
        <v>1059.51</v>
      </c>
      <c r="Z10399" s="8">
        <v>359.01</v>
      </c>
      <c r="AA10399" s="8">
        <v>364.48</v>
      </c>
      <c r="AB10399" s="8">
        <v>370.59</v>
      </c>
      <c r="AC10399" s="12" t="e">
        <v>#N/A</v>
      </c>
      <c r="AD10399" s="12">
        <v>658.03</v>
      </c>
      <c r="AE10399" s="12">
        <v>1100.77</v>
      </c>
    </row>
    <row r="10400" spans="4:31" x14ac:dyDescent="0.2">
      <c r="D10400" s="11">
        <v>43399</v>
      </c>
      <c r="E10400" s="8">
        <v>428.72</v>
      </c>
      <c r="F10400" s="8">
        <v>442.76</v>
      </c>
      <c r="G10400" s="8">
        <v>423.53</v>
      </c>
      <c r="H10400" s="8">
        <v>556.4</v>
      </c>
      <c r="I10400" s="8">
        <v>366.07</v>
      </c>
      <c r="J10400" s="8">
        <v>311.56</v>
      </c>
      <c r="K10400" s="8">
        <v>740.16</v>
      </c>
      <c r="L10400" s="8">
        <v>359.79</v>
      </c>
      <c r="M10400" s="8">
        <v>428.72</v>
      </c>
      <c r="N10400" s="8">
        <v>7635.71</v>
      </c>
      <c r="O10400" s="8">
        <v>428.72</v>
      </c>
      <c r="P10400" s="8">
        <v>820.58</v>
      </c>
      <c r="Q10400" s="8">
        <v>428.75</v>
      </c>
      <c r="R10400" s="8">
        <v>390.78</v>
      </c>
      <c r="S10400" s="8">
        <v>720.73</v>
      </c>
      <c r="T10400" s="8">
        <v>2251.71</v>
      </c>
      <c r="U10400" s="8">
        <v>407.09</v>
      </c>
      <c r="V10400" s="8">
        <v>442.76</v>
      </c>
      <c r="W10400" s="8">
        <v>1308.98</v>
      </c>
      <c r="X10400" s="8">
        <v>428.72</v>
      </c>
      <c r="Y10400" s="8">
        <v>1067.0999999999999</v>
      </c>
      <c r="Z10400" s="8">
        <v>359.79</v>
      </c>
      <c r="AA10400" s="8">
        <v>366.07</v>
      </c>
      <c r="AB10400" s="8">
        <v>371.78</v>
      </c>
      <c r="AC10400" s="12" t="e">
        <v>#N/A</v>
      </c>
      <c r="AD10400" s="12">
        <v>661.06</v>
      </c>
      <c r="AE10400" s="12">
        <v>1102.33</v>
      </c>
    </row>
    <row r="10401" spans="4:31" x14ac:dyDescent="0.2">
      <c r="D10401" s="11">
        <v>43402</v>
      </c>
      <c r="E10401" s="8">
        <v>427.66</v>
      </c>
      <c r="F10401" s="8">
        <v>440.93</v>
      </c>
      <c r="G10401" s="8">
        <v>426.58</v>
      </c>
      <c r="H10401" s="8">
        <v>555.63</v>
      </c>
      <c r="I10401" s="8">
        <v>365.6</v>
      </c>
      <c r="J10401" s="8">
        <v>311.58</v>
      </c>
      <c r="K10401" s="8">
        <v>739.51</v>
      </c>
      <c r="L10401" s="8">
        <v>359.29</v>
      </c>
      <c r="M10401" s="8">
        <v>427.66</v>
      </c>
      <c r="N10401" s="8">
        <v>7525.45</v>
      </c>
      <c r="O10401" s="8">
        <v>427.66</v>
      </c>
      <c r="P10401" s="8">
        <v>818.74</v>
      </c>
      <c r="Q10401" s="8">
        <v>427.69</v>
      </c>
      <c r="R10401" s="8">
        <v>390.47</v>
      </c>
      <c r="S10401" s="8">
        <v>718.63</v>
      </c>
      <c r="T10401" s="8">
        <v>2247.4</v>
      </c>
      <c r="U10401" s="8">
        <v>405.91</v>
      </c>
      <c r="V10401" s="8">
        <v>440.93</v>
      </c>
      <c r="W10401" s="8">
        <v>1303.49</v>
      </c>
      <c r="X10401" s="8">
        <v>427.66</v>
      </c>
      <c r="Y10401" s="8">
        <v>1056.6400000000001</v>
      </c>
      <c r="Z10401" s="8">
        <v>359.29</v>
      </c>
      <c r="AA10401" s="8">
        <v>365.6</v>
      </c>
      <c r="AB10401" s="8">
        <v>370.86</v>
      </c>
      <c r="AC10401" s="12" t="e">
        <v>#N/A</v>
      </c>
      <c r="AD10401" s="12">
        <v>657.74</v>
      </c>
      <c r="AE10401" s="12">
        <v>1093.17</v>
      </c>
    </row>
    <row r="10402" spans="4:31" x14ac:dyDescent="0.2">
      <c r="D10402" s="11">
        <v>43403</v>
      </c>
      <c r="E10402" s="8">
        <v>425.78</v>
      </c>
      <c r="F10402" s="8">
        <v>440</v>
      </c>
      <c r="G10402" s="8">
        <v>425.69</v>
      </c>
      <c r="H10402" s="8">
        <v>556.45000000000005</v>
      </c>
      <c r="I10402" s="8">
        <v>364.06</v>
      </c>
      <c r="J10402" s="8">
        <v>311.47000000000003</v>
      </c>
      <c r="K10402" s="8">
        <v>738.35</v>
      </c>
      <c r="L10402" s="8">
        <v>358.01</v>
      </c>
      <c r="M10402" s="8">
        <v>425.78</v>
      </c>
      <c r="N10402" s="8">
        <v>7426.89</v>
      </c>
      <c r="O10402" s="8">
        <v>425.78</v>
      </c>
      <c r="P10402" s="8">
        <v>815.31</v>
      </c>
      <c r="Q10402" s="8">
        <v>425.81</v>
      </c>
      <c r="R10402" s="8">
        <v>389.98</v>
      </c>
      <c r="S10402" s="8">
        <v>715.43</v>
      </c>
      <c r="T10402" s="8">
        <v>2237.54</v>
      </c>
      <c r="U10402" s="8">
        <v>403.39</v>
      </c>
      <c r="V10402" s="8">
        <v>440</v>
      </c>
      <c r="W10402" s="8">
        <v>1295.94</v>
      </c>
      <c r="X10402" s="8">
        <v>425.78</v>
      </c>
      <c r="Y10402" s="8">
        <v>1058.6099999999999</v>
      </c>
      <c r="Z10402" s="8">
        <v>358.01</v>
      </c>
      <c r="AA10402" s="8">
        <v>364.06</v>
      </c>
      <c r="AB10402" s="8">
        <v>367.26</v>
      </c>
      <c r="AC10402" s="12" t="e">
        <v>#N/A</v>
      </c>
      <c r="AD10402" s="12">
        <v>655.45</v>
      </c>
      <c r="AE10402" s="12">
        <v>1084.4100000000001</v>
      </c>
    </row>
    <row r="10403" spans="4:31" x14ac:dyDescent="0.2">
      <c r="D10403" s="11">
        <v>43404</v>
      </c>
      <c r="E10403" s="8">
        <v>422.15</v>
      </c>
      <c r="F10403" s="8">
        <v>437.52</v>
      </c>
      <c r="G10403" s="8">
        <v>422.36</v>
      </c>
      <c r="H10403" s="8">
        <v>549.70000000000005</v>
      </c>
      <c r="I10403" s="8">
        <v>360.93</v>
      </c>
      <c r="J10403" s="8">
        <v>309.17</v>
      </c>
      <c r="K10403" s="8">
        <v>734.56</v>
      </c>
      <c r="L10403" s="8">
        <v>355.62</v>
      </c>
      <c r="M10403" s="8">
        <v>422.15</v>
      </c>
      <c r="N10403" s="8">
        <v>7499.81</v>
      </c>
      <c r="O10403" s="8">
        <v>422.17</v>
      </c>
      <c r="P10403" s="8">
        <v>807.26</v>
      </c>
      <c r="Q10403" s="8">
        <v>422.17</v>
      </c>
      <c r="R10403" s="8">
        <v>385.15</v>
      </c>
      <c r="S10403" s="8">
        <v>709.37</v>
      </c>
      <c r="T10403" s="8">
        <v>2220.3200000000002</v>
      </c>
      <c r="U10403" s="8">
        <v>400.05</v>
      </c>
      <c r="V10403" s="8">
        <v>437.52</v>
      </c>
      <c r="W10403" s="8">
        <v>1287.81</v>
      </c>
      <c r="X10403" s="8">
        <v>422.15</v>
      </c>
      <c r="Y10403" s="8">
        <v>1059.6300000000001</v>
      </c>
      <c r="Z10403" s="8">
        <v>355.62</v>
      </c>
      <c r="AA10403" s="8">
        <v>360.93</v>
      </c>
      <c r="AB10403" s="8">
        <v>365.36</v>
      </c>
      <c r="AC10403" s="12" t="e">
        <v>#N/A</v>
      </c>
      <c r="AD10403" s="12">
        <v>652.59</v>
      </c>
      <c r="AE10403" s="12">
        <v>1087.01</v>
      </c>
    </row>
    <row r="10404" spans="4:31" x14ac:dyDescent="0.2">
      <c r="D10404" s="11">
        <v>43405</v>
      </c>
      <c r="E10404" s="8">
        <v>427.78</v>
      </c>
      <c r="F10404" s="8">
        <v>440.77</v>
      </c>
      <c r="G10404" s="8">
        <v>427.74</v>
      </c>
      <c r="H10404" s="8">
        <v>548.61</v>
      </c>
      <c r="I10404" s="8">
        <v>365.08</v>
      </c>
      <c r="J10404" s="8">
        <v>312.48</v>
      </c>
      <c r="K10404" s="8">
        <v>740.25</v>
      </c>
      <c r="L10404" s="8">
        <v>359.17</v>
      </c>
      <c r="M10404" s="8">
        <v>427.78</v>
      </c>
      <c r="N10404" s="8">
        <v>7495.64</v>
      </c>
      <c r="O10404" s="8">
        <v>427.79</v>
      </c>
      <c r="P10404" s="8">
        <v>813.99</v>
      </c>
      <c r="Q10404" s="8">
        <v>427.81</v>
      </c>
      <c r="R10404" s="8">
        <v>388.1</v>
      </c>
      <c r="S10404" s="8">
        <v>718.85</v>
      </c>
      <c r="T10404" s="8">
        <v>2246.7800000000002</v>
      </c>
      <c r="U10404" s="8">
        <v>404.89</v>
      </c>
      <c r="V10404" s="8">
        <v>440.77</v>
      </c>
      <c r="W10404" s="8">
        <v>1304.31</v>
      </c>
      <c r="X10404" s="8">
        <v>427.78</v>
      </c>
      <c r="Y10404" s="8">
        <v>1054.76</v>
      </c>
      <c r="Z10404" s="8">
        <v>359.17</v>
      </c>
      <c r="AA10404" s="8">
        <v>365.08</v>
      </c>
      <c r="AB10404" s="8">
        <v>365.05</v>
      </c>
      <c r="AC10404" s="12" t="e">
        <v>#N/A</v>
      </c>
      <c r="AD10404" s="12">
        <v>656.4</v>
      </c>
      <c r="AE10404" s="12">
        <v>1091.18</v>
      </c>
    </row>
    <row r="10405" spans="4:31" x14ac:dyDescent="0.2">
      <c r="D10405" s="11">
        <v>43406</v>
      </c>
      <c r="E10405" s="8">
        <v>428.11</v>
      </c>
      <c r="F10405" s="8">
        <v>441.82</v>
      </c>
      <c r="G10405" s="8">
        <v>429.27</v>
      </c>
      <c r="H10405" s="8">
        <v>549.48</v>
      </c>
      <c r="I10405" s="8">
        <v>365.33</v>
      </c>
      <c r="J10405" s="8">
        <v>312.8</v>
      </c>
      <c r="K10405" s="8">
        <v>730.33</v>
      </c>
      <c r="L10405" s="8">
        <v>356.29</v>
      </c>
      <c r="M10405" s="8">
        <v>428.11</v>
      </c>
      <c r="N10405" s="8">
        <v>7357.89</v>
      </c>
      <c r="O10405" s="8">
        <v>428.12</v>
      </c>
      <c r="P10405" s="8">
        <v>805.2</v>
      </c>
      <c r="Q10405" s="8">
        <v>428.14</v>
      </c>
      <c r="R10405" s="8">
        <v>386.7</v>
      </c>
      <c r="S10405" s="8">
        <v>718.96</v>
      </c>
      <c r="T10405" s="8">
        <v>2248.52</v>
      </c>
      <c r="U10405" s="8">
        <v>399.33</v>
      </c>
      <c r="V10405" s="8">
        <v>441.82</v>
      </c>
      <c r="W10405" s="8">
        <v>1312.59</v>
      </c>
      <c r="X10405" s="8">
        <v>428.11</v>
      </c>
      <c r="Y10405" s="8">
        <v>1046.48</v>
      </c>
      <c r="Z10405" s="8">
        <v>356.29</v>
      </c>
      <c r="AA10405" s="8">
        <v>365.33</v>
      </c>
      <c r="AB10405" s="8">
        <v>364.75</v>
      </c>
      <c r="AC10405" s="12" t="e">
        <v>#N/A</v>
      </c>
      <c r="AD10405" s="12">
        <v>655.49</v>
      </c>
      <c r="AE10405" s="12">
        <v>1075.53</v>
      </c>
    </row>
    <row r="10406" spans="4:31" x14ac:dyDescent="0.2">
      <c r="D10406" s="11">
        <v>43409</v>
      </c>
      <c r="E10406" s="8">
        <v>428.16</v>
      </c>
      <c r="F10406" s="8">
        <v>441.02</v>
      </c>
      <c r="G10406" s="8">
        <v>429.68</v>
      </c>
      <c r="H10406" s="8">
        <v>547.14</v>
      </c>
      <c r="I10406" s="8">
        <v>364.84</v>
      </c>
      <c r="J10406" s="8">
        <v>313.32</v>
      </c>
      <c r="K10406" s="8">
        <v>736.7</v>
      </c>
      <c r="L10406" s="8">
        <v>358.19</v>
      </c>
      <c r="M10406" s="8">
        <v>428.16</v>
      </c>
      <c r="N10406" s="8">
        <v>7271.29</v>
      </c>
      <c r="O10406" s="8">
        <v>428.16</v>
      </c>
      <c r="P10406" s="8">
        <v>806.56</v>
      </c>
      <c r="Q10406" s="8">
        <v>428.19</v>
      </c>
      <c r="R10406" s="8">
        <v>388.47</v>
      </c>
      <c r="S10406" s="8">
        <v>718.46</v>
      </c>
      <c r="T10406" s="8">
        <v>2248.79</v>
      </c>
      <c r="U10406" s="8">
        <v>400.02</v>
      </c>
      <c r="V10406" s="8">
        <v>441.02</v>
      </c>
      <c r="W10406" s="8">
        <v>1312.4</v>
      </c>
      <c r="X10406" s="8">
        <v>428.16</v>
      </c>
      <c r="Y10406" s="8">
        <v>1032.32</v>
      </c>
      <c r="Z10406" s="8">
        <v>358.19</v>
      </c>
      <c r="AA10406" s="8">
        <v>364.84</v>
      </c>
      <c r="AB10406" s="8">
        <v>364.44</v>
      </c>
      <c r="AC10406" s="12" t="e">
        <v>#N/A</v>
      </c>
      <c r="AD10406" s="12">
        <v>653.35</v>
      </c>
      <c r="AE10406" s="12">
        <v>1072.18</v>
      </c>
    </row>
    <row r="10407" spans="4:31" x14ac:dyDescent="0.2">
      <c r="D10407" s="11">
        <v>43410</v>
      </c>
      <c r="E10407" s="8">
        <v>427.94</v>
      </c>
      <c r="F10407" s="8">
        <v>440.16</v>
      </c>
      <c r="G10407" s="8">
        <v>430.1</v>
      </c>
      <c r="H10407" s="8">
        <v>544.32000000000005</v>
      </c>
      <c r="I10407" s="8">
        <v>365.56</v>
      </c>
      <c r="J10407" s="8">
        <v>312.72000000000003</v>
      </c>
      <c r="K10407" s="8">
        <v>735.71</v>
      </c>
      <c r="L10407" s="8">
        <v>357.52</v>
      </c>
      <c r="M10407" s="8">
        <v>427.94</v>
      </c>
      <c r="N10407" s="8">
        <v>7327.09</v>
      </c>
      <c r="O10407" s="8">
        <v>427.94</v>
      </c>
      <c r="P10407" s="8">
        <v>796.8</v>
      </c>
      <c r="Q10407" s="8">
        <v>427.97</v>
      </c>
      <c r="R10407" s="8">
        <v>388.19</v>
      </c>
      <c r="S10407" s="8">
        <v>718.49</v>
      </c>
      <c r="T10407" s="8">
        <v>2249.17</v>
      </c>
      <c r="U10407" s="8">
        <v>399.95</v>
      </c>
      <c r="V10407" s="8">
        <v>440.16</v>
      </c>
      <c r="W10407" s="8">
        <v>1310.99</v>
      </c>
      <c r="X10407" s="8">
        <v>427.94</v>
      </c>
      <c r="Y10407" s="8">
        <v>1031.96</v>
      </c>
      <c r="Z10407" s="8">
        <v>357.52</v>
      </c>
      <c r="AA10407" s="8">
        <v>365.56</v>
      </c>
      <c r="AB10407" s="8">
        <v>363.27</v>
      </c>
      <c r="AC10407" s="12" t="e">
        <v>#N/A</v>
      </c>
      <c r="AD10407" s="12">
        <v>652.6</v>
      </c>
      <c r="AE10407" s="12">
        <v>1075.75</v>
      </c>
    </row>
    <row r="10408" spans="4:31" x14ac:dyDescent="0.2">
      <c r="D10408" s="11">
        <v>43411</v>
      </c>
      <c r="E10408" s="8">
        <v>427.36</v>
      </c>
      <c r="F10408" s="8">
        <v>437.5</v>
      </c>
      <c r="G10408" s="8">
        <v>429.43</v>
      </c>
      <c r="H10408" s="8">
        <v>541.32000000000005</v>
      </c>
      <c r="I10408" s="8">
        <v>364.76</v>
      </c>
      <c r="J10408" s="8">
        <v>310.99</v>
      </c>
      <c r="K10408" s="8">
        <v>734.73</v>
      </c>
      <c r="L10408" s="8">
        <v>357.54</v>
      </c>
      <c r="M10408" s="8">
        <v>427.36</v>
      </c>
      <c r="N10408" s="8">
        <v>7311.58</v>
      </c>
      <c r="O10408" s="8">
        <v>427.38</v>
      </c>
      <c r="P10408" s="8">
        <v>783.77</v>
      </c>
      <c r="Q10408" s="8">
        <v>427.39</v>
      </c>
      <c r="R10408" s="8">
        <v>385.61</v>
      </c>
      <c r="S10408" s="8">
        <v>717.55</v>
      </c>
      <c r="T10408" s="8">
        <v>2246.16</v>
      </c>
      <c r="U10408" s="8">
        <v>399.23</v>
      </c>
      <c r="V10408" s="8">
        <v>437.5</v>
      </c>
      <c r="W10408" s="8">
        <v>1312.46</v>
      </c>
      <c r="X10408" s="8">
        <v>427.36</v>
      </c>
      <c r="Y10408" s="8">
        <v>1014.96</v>
      </c>
      <c r="Z10408" s="8">
        <v>357.54</v>
      </c>
      <c r="AA10408" s="8">
        <v>364.76</v>
      </c>
      <c r="AB10408" s="8">
        <v>360.01</v>
      </c>
      <c r="AC10408" s="12" t="e">
        <v>#N/A</v>
      </c>
      <c r="AD10408" s="12">
        <v>649.01</v>
      </c>
      <c r="AE10408" s="12">
        <v>1073.8699999999999</v>
      </c>
    </row>
    <row r="10409" spans="4:31" x14ac:dyDescent="0.2">
      <c r="D10409" s="11">
        <v>43412</v>
      </c>
      <c r="E10409" s="8">
        <v>425.35</v>
      </c>
      <c r="F10409" s="8">
        <v>437.13</v>
      </c>
      <c r="G10409" s="8">
        <v>429.12</v>
      </c>
      <c r="H10409" s="8">
        <v>539.11</v>
      </c>
      <c r="I10409" s="8">
        <v>362.85</v>
      </c>
      <c r="J10409" s="8">
        <v>310.5</v>
      </c>
      <c r="K10409" s="8">
        <v>731.26</v>
      </c>
      <c r="L10409" s="8">
        <v>356</v>
      </c>
      <c r="M10409" s="8">
        <v>425.35</v>
      </c>
      <c r="N10409" s="8">
        <v>7354.04</v>
      </c>
      <c r="O10409" s="8">
        <v>425.36</v>
      </c>
      <c r="P10409" s="8">
        <v>777.93</v>
      </c>
      <c r="Q10409" s="8">
        <v>425.38</v>
      </c>
      <c r="R10409" s="8">
        <v>384.99</v>
      </c>
      <c r="S10409" s="8">
        <v>713.93</v>
      </c>
      <c r="T10409" s="8">
        <v>2234</v>
      </c>
      <c r="U10409" s="8">
        <v>395.05</v>
      </c>
      <c r="V10409" s="8">
        <v>437.13</v>
      </c>
      <c r="W10409" s="8">
        <v>1311.97</v>
      </c>
      <c r="X10409" s="8">
        <v>425.35</v>
      </c>
      <c r="Y10409" s="8">
        <v>1015.32</v>
      </c>
      <c r="Z10409" s="8">
        <v>356</v>
      </c>
      <c r="AA10409" s="8">
        <v>362.85</v>
      </c>
      <c r="AB10409" s="8">
        <v>357.92</v>
      </c>
      <c r="AC10409" s="12" t="e">
        <v>#N/A</v>
      </c>
      <c r="AD10409" s="12">
        <v>647.79</v>
      </c>
      <c r="AE10409" s="12">
        <v>1074.8699999999999</v>
      </c>
    </row>
    <row r="10410" spans="4:31" x14ac:dyDescent="0.2">
      <c r="D10410" s="11">
        <v>43413</v>
      </c>
      <c r="E10410" s="8">
        <v>420.92</v>
      </c>
      <c r="F10410" s="8">
        <v>435.36</v>
      </c>
      <c r="G10410" s="8">
        <v>424.33</v>
      </c>
      <c r="H10410" s="8">
        <v>537.51</v>
      </c>
      <c r="I10410" s="8">
        <v>361.53</v>
      </c>
      <c r="J10410" s="8">
        <v>307.91000000000003</v>
      </c>
      <c r="K10410" s="8">
        <v>717.9</v>
      </c>
      <c r="L10410" s="8">
        <v>353.06</v>
      </c>
      <c r="M10410" s="8">
        <v>420.92</v>
      </c>
      <c r="N10410" s="8">
        <v>7313.34</v>
      </c>
      <c r="O10410" s="8">
        <v>420.96</v>
      </c>
      <c r="P10410" s="8">
        <v>777.16</v>
      </c>
      <c r="Q10410" s="8">
        <v>420.95</v>
      </c>
      <c r="R10410" s="8">
        <v>382.52</v>
      </c>
      <c r="S10410" s="8">
        <v>706.59</v>
      </c>
      <c r="T10410" s="8">
        <v>2210.7399999999998</v>
      </c>
      <c r="U10410" s="8">
        <v>394.96</v>
      </c>
      <c r="V10410" s="8">
        <v>435.36</v>
      </c>
      <c r="W10410" s="8">
        <v>1319.79</v>
      </c>
      <c r="X10410" s="8">
        <v>420.92</v>
      </c>
      <c r="Y10410" s="8">
        <v>1021.88</v>
      </c>
      <c r="Z10410" s="8">
        <v>353.06</v>
      </c>
      <c r="AA10410" s="8">
        <v>361.53</v>
      </c>
      <c r="AB10410" s="8">
        <v>356.15</v>
      </c>
      <c r="AC10410" s="12" t="e">
        <v>#N/A</v>
      </c>
      <c r="AD10410" s="12">
        <v>648.29999999999995</v>
      </c>
      <c r="AE10410" s="12">
        <v>1064.28</v>
      </c>
    </row>
    <row r="10411" spans="4:31" x14ac:dyDescent="0.2">
      <c r="D10411" s="11">
        <v>43416</v>
      </c>
      <c r="E10411" s="8">
        <v>418.88</v>
      </c>
      <c r="F10411" s="8">
        <v>437.2</v>
      </c>
      <c r="G10411" s="8">
        <v>422.49</v>
      </c>
      <c r="H10411" s="8">
        <v>541.69000000000005</v>
      </c>
      <c r="I10411" s="8">
        <v>360.46</v>
      </c>
      <c r="J10411" s="8">
        <v>307.77</v>
      </c>
      <c r="K10411" s="8">
        <v>718.85</v>
      </c>
      <c r="L10411" s="8">
        <v>352.46</v>
      </c>
      <c r="M10411" s="8">
        <v>418.88</v>
      </c>
      <c r="N10411" s="8">
        <v>7261.42</v>
      </c>
      <c r="O10411" s="8">
        <v>418.91</v>
      </c>
      <c r="P10411" s="8">
        <v>780.6</v>
      </c>
      <c r="Q10411" s="8">
        <v>418.91</v>
      </c>
      <c r="R10411" s="8">
        <v>381.58</v>
      </c>
      <c r="S10411" s="8">
        <v>702.59</v>
      </c>
      <c r="T10411" s="8">
        <v>2200.0700000000002</v>
      </c>
      <c r="U10411" s="8">
        <v>394.99</v>
      </c>
      <c r="V10411" s="8">
        <v>437.2</v>
      </c>
      <c r="W10411" s="8">
        <v>1316.4</v>
      </c>
      <c r="X10411" s="8">
        <v>418.88</v>
      </c>
      <c r="Y10411" s="8">
        <v>1026.51</v>
      </c>
      <c r="Z10411" s="8">
        <v>352.46</v>
      </c>
      <c r="AA10411" s="8">
        <v>360.46</v>
      </c>
      <c r="AB10411" s="8">
        <v>356.74</v>
      </c>
      <c r="AC10411" s="12" t="e">
        <v>#N/A</v>
      </c>
      <c r="AD10411" s="12">
        <v>648.15</v>
      </c>
      <c r="AE10411" s="12">
        <v>1060.3900000000001</v>
      </c>
    </row>
    <row r="10412" spans="4:31" x14ac:dyDescent="0.2">
      <c r="D10412" s="11">
        <v>43417</v>
      </c>
      <c r="E10412" s="8">
        <v>417.69</v>
      </c>
      <c r="F10412" s="8">
        <v>434.81</v>
      </c>
      <c r="G10412" s="8">
        <v>421.87</v>
      </c>
      <c r="H10412" s="8">
        <v>534.74</v>
      </c>
      <c r="I10412" s="8">
        <v>360.12</v>
      </c>
      <c r="J10412" s="8">
        <v>306.79000000000002</v>
      </c>
      <c r="K10412" s="8">
        <v>714.16</v>
      </c>
      <c r="L10412" s="8">
        <v>350.82</v>
      </c>
      <c r="M10412" s="8">
        <v>417.69</v>
      </c>
      <c r="N10412" s="8">
        <v>7294.48</v>
      </c>
      <c r="O10412" s="8">
        <v>417.69</v>
      </c>
      <c r="P10412" s="8">
        <v>778.1</v>
      </c>
      <c r="Q10412" s="8">
        <v>417.71</v>
      </c>
      <c r="R10412" s="8">
        <v>379.58</v>
      </c>
      <c r="S10412" s="8">
        <v>700.77</v>
      </c>
      <c r="T10412" s="8">
        <v>2193.77</v>
      </c>
      <c r="U10412" s="8">
        <v>393.63</v>
      </c>
      <c r="V10412" s="8">
        <v>434.81</v>
      </c>
      <c r="W10412" s="8">
        <v>1319.03</v>
      </c>
      <c r="X10412" s="8">
        <v>417.69</v>
      </c>
      <c r="Y10412" s="8">
        <v>1027.92</v>
      </c>
      <c r="Z10412" s="8">
        <v>350.82</v>
      </c>
      <c r="AA10412" s="8">
        <v>360.12</v>
      </c>
      <c r="AB10412" s="8">
        <v>355.45</v>
      </c>
      <c r="AC10412" s="12" t="e">
        <v>#N/A</v>
      </c>
      <c r="AD10412" s="12">
        <v>647.91999999999996</v>
      </c>
      <c r="AE10412" s="12">
        <v>1060.08</v>
      </c>
    </row>
    <row r="10413" spans="4:31" x14ac:dyDescent="0.2">
      <c r="D10413" s="11">
        <v>43418</v>
      </c>
      <c r="E10413" s="8">
        <v>418.09</v>
      </c>
      <c r="F10413" s="8">
        <v>434.17</v>
      </c>
      <c r="G10413" s="8">
        <v>422.14</v>
      </c>
      <c r="H10413" s="8">
        <v>534.94000000000005</v>
      </c>
      <c r="I10413" s="8">
        <v>360.12</v>
      </c>
      <c r="J10413" s="8">
        <v>306.74</v>
      </c>
      <c r="K10413" s="8">
        <v>711.34</v>
      </c>
      <c r="L10413" s="8">
        <v>351.04</v>
      </c>
      <c r="M10413" s="8">
        <v>418.09</v>
      </c>
      <c r="N10413" s="8">
        <v>7241.87</v>
      </c>
      <c r="O10413" s="8">
        <v>418.18</v>
      </c>
      <c r="P10413" s="8">
        <v>777.64</v>
      </c>
      <c r="Q10413" s="8">
        <v>418.1</v>
      </c>
      <c r="R10413" s="8">
        <v>379.63</v>
      </c>
      <c r="S10413" s="8">
        <v>701.7</v>
      </c>
      <c r="T10413" s="8">
        <v>2197.1</v>
      </c>
      <c r="U10413" s="8">
        <v>394.36</v>
      </c>
      <c r="V10413" s="8">
        <v>434.17</v>
      </c>
      <c r="W10413" s="8">
        <v>1301.1199999999999</v>
      </c>
      <c r="X10413" s="8">
        <v>418.09</v>
      </c>
      <c r="Y10413" s="8">
        <v>1019.49</v>
      </c>
      <c r="Z10413" s="8">
        <v>351.04</v>
      </c>
      <c r="AA10413" s="8">
        <v>360.12</v>
      </c>
      <c r="AB10413" s="8">
        <v>355.27</v>
      </c>
      <c r="AC10413" s="12" t="e">
        <v>#N/A</v>
      </c>
      <c r="AD10413" s="12">
        <v>643.53</v>
      </c>
      <c r="AE10413" s="12">
        <v>1054.8599999999999</v>
      </c>
    </row>
    <row r="10414" spans="4:31" x14ac:dyDescent="0.2">
      <c r="D10414" s="11">
        <v>43419</v>
      </c>
      <c r="E10414" s="8">
        <v>421.07</v>
      </c>
      <c r="F10414" s="8">
        <v>436.85</v>
      </c>
      <c r="G10414" s="8">
        <v>422.74</v>
      </c>
      <c r="H10414" s="8">
        <v>547.92999999999995</v>
      </c>
      <c r="I10414" s="8">
        <v>362.63</v>
      </c>
      <c r="J10414" s="8">
        <v>308.42</v>
      </c>
      <c r="K10414" s="8">
        <v>713.21</v>
      </c>
      <c r="L10414" s="8">
        <v>352.75</v>
      </c>
      <c r="M10414" s="8">
        <v>421.07</v>
      </c>
      <c r="N10414" s="8">
        <v>7170.87</v>
      </c>
      <c r="O10414" s="8">
        <v>421.17</v>
      </c>
      <c r="P10414" s="8">
        <v>777.4</v>
      </c>
      <c r="Q10414" s="8">
        <v>421.1</v>
      </c>
      <c r="R10414" s="8">
        <v>382.51</v>
      </c>
      <c r="S10414" s="8">
        <v>706.46</v>
      </c>
      <c r="T10414" s="8">
        <v>2212.8000000000002</v>
      </c>
      <c r="U10414" s="8">
        <v>395.42</v>
      </c>
      <c r="V10414" s="8">
        <v>436.85</v>
      </c>
      <c r="W10414" s="8">
        <v>1296.17</v>
      </c>
      <c r="X10414" s="8">
        <v>421.07</v>
      </c>
      <c r="Y10414" s="8">
        <v>1022.21</v>
      </c>
      <c r="Z10414" s="8">
        <v>352.75</v>
      </c>
      <c r="AA10414" s="8">
        <v>362.63</v>
      </c>
      <c r="AB10414" s="8">
        <v>355.84</v>
      </c>
      <c r="AC10414" s="12" t="e">
        <v>#N/A</v>
      </c>
      <c r="AD10414" s="12">
        <v>644.34</v>
      </c>
      <c r="AE10414" s="12">
        <v>1051.3</v>
      </c>
    </row>
    <row r="10415" spans="4:31" x14ac:dyDescent="0.2">
      <c r="D10415" s="11">
        <v>43420</v>
      </c>
      <c r="E10415" s="8">
        <v>424.74</v>
      </c>
      <c r="F10415" s="8">
        <v>437.73</v>
      </c>
      <c r="G10415" s="8">
        <v>424.87</v>
      </c>
      <c r="H10415" s="8">
        <v>550.46</v>
      </c>
      <c r="I10415" s="8">
        <v>363.42</v>
      </c>
      <c r="J10415" s="8">
        <v>310.04000000000002</v>
      </c>
      <c r="K10415" s="8">
        <v>718.07</v>
      </c>
      <c r="L10415" s="8">
        <v>356.45</v>
      </c>
      <c r="M10415" s="8">
        <v>424.74</v>
      </c>
      <c r="N10415" s="8">
        <v>7195.66</v>
      </c>
      <c r="O10415" s="8">
        <v>424.87</v>
      </c>
      <c r="P10415" s="8">
        <v>780.64</v>
      </c>
      <c r="Q10415" s="8">
        <v>424.77</v>
      </c>
      <c r="R10415" s="8">
        <v>385.52</v>
      </c>
      <c r="S10415" s="8">
        <v>712.55</v>
      </c>
      <c r="T10415" s="8">
        <v>2230.8200000000002</v>
      </c>
      <c r="U10415" s="8">
        <v>398.64</v>
      </c>
      <c r="V10415" s="8">
        <v>437.73</v>
      </c>
      <c r="W10415" s="8">
        <v>1298.0899999999999</v>
      </c>
      <c r="X10415" s="8">
        <v>424.74</v>
      </c>
      <c r="Y10415" s="8">
        <v>1015.41</v>
      </c>
      <c r="Z10415" s="8">
        <v>356.45</v>
      </c>
      <c r="AA10415" s="8">
        <v>363.42</v>
      </c>
      <c r="AB10415" s="8">
        <v>356.29</v>
      </c>
      <c r="AC10415" s="12" t="e">
        <v>#N/A</v>
      </c>
      <c r="AD10415" s="12">
        <v>645.20000000000005</v>
      </c>
      <c r="AE10415" s="12">
        <v>1056.94</v>
      </c>
    </row>
    <row r="10416" spans="4:31" x14ac:dyDescent="0.2">
      <c r="D10416" s="11">
        <v>43423</v>
      </c>
      <c r="E10416" s="8">
        <v>424.46</v>
      </c>
      <c r="F10416" s="8">
        <v>435.19</v>
      </c>
      <c r="G10416" s="8">
        <v>423.62</v>
      </c>
      <c r="H10416" s="8">
        <v>549.1</v>
      </c>
      <c r="I10416" s="8">
        <v>363.97</v>
      </c>
      <c r="J10416" s="8">
        <v>307.17</v>
      </c>
      <c r="K10416" s="8">
        <v>715.13</v>
      </c>
      <c r="L10416" s="8">
        <v>355.96</v>
      </c>
      <c r="M10416" s="8">
        <v>424.46</v>
      </c>
      <c r="N10416" s="8">
        <v>7160.67</v>
      </c>
      <c r="O10416" s="8">
        <v>424.57</v>
      </c>
      <c r="P10416" s="8">
        <v>778.71</v>
      </c>
      <c r="Q10416" s="8">
        <v>424.48</v>
      </c>
      <c r="R10416" s="8">
        <v>384.25</v>
      </c>
      <c r="S10416" s="8">
        <v>712.22</v>
      </c>
      <c r="T10416" s="8">
        <v>2230.6</v>
      </c>
      <c r="U10416" s="8">
        <v>398.38</v>
      </c>
      <c r="V10416" s="8">
        <v>435.19</v>
      </c>
      <c r="W10416" s="8">
        <v>1295.72</v>
      </c>
      <c r="X10416" s="8">
        <v>424.46</v>
      </c>
      <c r="Y10416" s="8">
        <v>1008.43</v>
      </c>
      <c r="Z10416" s="8">
        <v>355.96</v>
      </c>
      <c r="AA10416" s="8">
        <v>363.97</v>
      </c>
      <c r="AB10416" s="8">
        <v>356.52</v>
      </c>
      <c r="AC10416" s="12" t="e">
        <v>#N/A</v>
      </c>
      <c r="AD10416" s="12">
        <v>643.4</v>
      </c>
      <c r="AE10416" s="12">
        <v>1052.5999999999999</v>
      </c>
    </row>
    <row r="10417" spans="4:31" x14ac:dyDescent="0.2">
      <c r="D10417" s="11">
        <v>43424</v>
      </c>
      <c r="E10417" s="8">
        <v>424.95</v>
      </c>
      <c r="F10417" s="8">
        <v>437.29</v>
      </c>
      <c r="G10417" s="8">
        <v>424.31</v>
      </c>
      <c r="H10417" s="8">
        <v>551.33000000000004</v>
      </c>
      <c r="I10417" s="8">
        <v>366.1</v>
      </c>
      <c r="J10417" s="8">
        <v>307.44</v>
      </c>
      <c r="K10417" s="8">
        <v>714.83</v>
      </c>
      <c r="L10417" s="8">
        <v>356.15</v>
      </c>
      <c r="M10417" s="8">
        <v>424.95</v>
      </c>
      <c r="N10417" s="8">
        <v>7273.43</v>
      </c>
      <c r="O10417" s="8">
        <v>425.04</v>
      </c>
      <c r="P10417" s="8">
        <v>779.61</v>
      </c>
      <c r="Q10417" s="8">
        <v>424.98</v>
      </c>
      <c r="R10417" s="8">
        <v>385.59</v>
      </c>
      <c r="S10417" s="8">
        <v>713.81</v>
      </c>
      <c r="T10417" s="8">
        <v>2231.91</v>
      </c>
      <c r="U10417" s="8">
        <v>397.83</v>
      </c>
      <c r="V10417" s="8">
        <v>437.29</v>
      </c>
      <c r="W10417" s="8">
        <v>1300.6500000000001</v>
      </c>
      <c r="X10417" s="8">
        <v>424.95</v>
      </c>
      <c r="Y10417" s="8">
        <v>1015.27</v>
      </c>
      <c r="Z10417" s="8">
        <v>356.15</v>
      </c>
      <c r="AA10417" s="8">
        <v>366.1</v>
      </c>
      <c r="AB10417" s="8">
        <v>358.97</v>
      </c>
      <c r="AC10417" s="12" t="e">
        <v>#N/A</v>
      </c>
      <c r="AD10417" s="12">
        <v>646.08000000000004</v>
      </c>
      <c r="AE10417" s="12">
        <v>1061.3900000000001</v>
      </c>
    </row>
    <row r="10418" spans="4:31" x14ac:dyDescent="0.2">
      <c r="D10418" s="11">
        <v>43425</v>
      </c>
      <c r="E10418" s="8">
        <v>426.03</v>
      </c>
      <c r="F10418" s="8">
        <v>439.07</v>
      </c>
      <c r="G10418" s="8">
        <v>426.69</v>
      </c>
      <c r="H10418" s="8">
        <v>554.72</v>
      </c>
      <c r="I10418" s="8">
        <v>368.75</v>
      </c>
      <c r="J10418" s="8">
        <v>308.76</v>
      </c>
      <c r="K10418" s="8">
        <v>716.64</v>
      </c>
      <c r="L10418" s="8">
        <v>357.09</v>
      </c>
      <c r="M10418" s="8">
        <v>426.03</v>
      </c>
      <c r="N10418" s="8">
        <v>7179.76</v>
      </c>
      <c r="O10418" s="8">
        <v>426.14</v>
      </c>
      <c r="P10418" s="8">
        <v>782.65</v>
      </c>
      <c r="Q10418" s="8">
        <v>426.04</v>
      </c>
      <c r="R10418" s="8">
        <v>386.63</v>
      </c>
      <c r="S10418" s="8">
        <v>716.11</v>
      </c>
      <c r="T10418" s="8">
        <v>2238.8200000000002</v>
      </c>
      <c r="U10418" s="8">
        <v>400.94</v>
      </c>
      <c r="V10418" s="8">
        <v>439.07</v>
      </c>
      <c r="W10418" s="8">
        <v>1302.1199999999999</v>
      </c>
      <c r="X10418" s="8">
        <v>426.03</v>
      </c>
      <c r="Y10418" s="8">
        <v>1007.12</v>
      </c>
      <c r="Z10418" s="8">
        <v>357.09</v>
      </c>
      <c r="AA10418" s="8">
        <v>368.75</v>
      </c>
      <c r="AB10418" s="8">
        <v>359.83</v>
      </c>
      <c r="AC10418" s="12" t="e">
        <v>#N/A</v>
      </c>
      <c r="AD10418" s="12">
        <v>645.46</v>
      </c>
      <c r="AE10418" s="12">
        <v>1055.52</v>
      </c>
    </row>
    <row r="10419" spans="4:31" x14ac:dyDescent="0.2">
      <c r="D10419" s="11">
        <v>43426</v>
      </c>
      <c r="E10419" s="8">
        <v>426.36</v>
      </c>
      <c r="F10419" s="8">
        <v>438.91</v>
      </c>
      <c r="G10419" s="8">
        <v>427.02</v>
      </c>
      <c r="H10419" s="8">
        <v>550.91999999999996</v>
      </c>
      <c r="I10419" s="8">
        <v>366.79</v>
      </c>
      <c r="J10419" s="8">
        <v>308.74</v>
      </c>
      <c r="K10419" s="8">
        <v>711.67</v>
      </c>
      <c r="L10419" s="8">
        <v>357.15</v>
      </c>
      <c r="M10419" s="8">
        <v>426.36</v>
      </c>
      <c r="N10419" s="8">
        <v>7146.05</v>
      </c>
      <c r="O10419" s="8">
        <v>426.48</v>
      </c>
      <c r="P10419" s="8">
        <v>781.79</v>
      </c>
      <c r="Q10419" s="8">
        <v>426.38</v>
      </c>
      <c r="R10419" s="8">
        <v>387.13</v>
      </c>
      <c r="S10419" s="8">
        <v>716.5</v>
      </c>
      <c r="T10419" s="8">
        <v>2239.3000000000002</v>
      </c>
      <c r="U10419" s="8">
        <v>400.37</v>
      </c>
      <c r="V10419" s="8">
        <v>438.91</v>
      </c>
      <c r="W10419" s="8">
        <v>1297.17</v>
      </c>
      <c r="X10419" s="8">
        <v>426.36</v>
      </c>
      <c r="Y10419" s="8">
        <v>997.44</v>
      </c>
      <c r="Z10419" s="8">
        <v>357.15</v>
      </c>
      <c r="AA10419" s="8">
        <v>366.79</v>
      </c>
      <c r="AB10419" s="8">
        <v>360.85</v>
      </c>
      <c r="AC10419" s="12" t="e">
        <v>#N/A</v>
      </c>
      <c r="AD10419" s="12">
        <v>643.16</v>
      </c>
      <c r="AE10419" s="12">
        <v>1050.78</v>
      </c>
    </row>
    <row r="10420" spans="4:31" x14ac:dyDescent="0.2">
      <c r="D10420" s="11">
        <v>43427</v>
      </c>
      <c r="E10420" s="8">
        <v>425.17</v>
      </c>
      <c r="F10420" s="8">
        <v>440.13</v>
      </c>
      <c r="G10420" s="8">
        <v>425.08</v>
      </c>
      <c r="H10420" s="8">
        <v>552.44000000000005</v>
      </c>
      <c r="I10420" s="8">
        <v>366.27</v>
      </c>
      <c r="J10420" s="8">
        <v>308.7</v>
      </c>
      <c r="K10420" s="8">
        <v>709.7</v>
      </c>
      <c r="L10420" s="8">
        <v>356.52</v>
      </c>
      <c r="M10420" s="8">
        <v>425.17</v>
      </c>
      <c r="N10420" s="8">
        <v>7128.88</v>
      </c>
      <c r="O10420" s="8">
        <v>425.28</v>
      </c>
      <c r="P10420" s="8">
        <v>777.61</v>
      </c>
      <c r="Q10420" s="8">
        <v>425.2</v>
      </c>
      <c r="R10420" s="8">
        <v>386.76</v>
      </c>
      <c r="S10420" s="8">
        <v>714.97</v>
      </c>
      <c r="T10420" s="8">
        <v>2230.6</v>
      </c>
      <c r="U10420" s="8">
        <v>399.7</v>
      </c>
      <c r="V10420" s="8">
        <v>440.13</v>
      </c>
      <c r="W10420" s="8">
        <v>1307.81</v>
      </c>
      <c r="X10420" s="8">
        <v>425.17</v>
      </c>
      <c r="Y10420" s="8">
        <v>1001.68</v>
      </c>
      <c r="Z10420" s="8">
        <v>356.52</v>
      </c>
      <c r="AA10420" s="8">
        <v>366.27</v>
      </c>
      <c r="AB10420" s="8">
        <v>360.8</v>
      </c>
      <c r="AC10420" s="12" t="e">
        <v>#N/A</v>
      </c>
      <c r="AD10420" s="12">
        <v>645.28</v>
      </c>
      <c r="AE10420" s="12">
        <v>1048.3399999999999</v>
      </c>
    </row>
    <row r="10421" spans="4:31" x14ac:dyDescent="0.2">
      <c r="D10421" s="11">
        <v>43430</v>
      </c>
      <c r="E10421" s="8">
        <v>425.09</v>
      </c>
      <c r="F10421" s="8">
        <v>440.21</v>
      </c>
      <c r="G10421" s="8">
        <v>428.05</v>
      </c>
      <c r="H10421" s="8">
        <v>551.47</v>
      </c>
      <c r="I10421" s="8">
        <v>366.33</v>
      </c>
      <c r="J10421" s="8">
        <v>309.14</v>
      </c>
      <c r="K10421" s="8">
        <v>708.36</v>
      </c>
      <c r="L10421" s="8">
        <v>356.08</v>
      </c>
      <c r="M10421" s="8">
        <v>425.09</v>
      </c>
      <c r="N10421" s="8">
        <v>7066.77</v>
      </c>
      <c r="O10421" s="8">
        <v>425.22</v>
      </c>
      <c r="P10421" s="8">
        <v>773.98</v>
      </c>
      <c r="Q10421" s="8">
        <v>425.12</v>
      </c>
      <c r="R10421" s="8">
        <v>386.33</v>
      </c>
      <c r="S10421" s="8">
        <v>714.17</v>
      </c>
      <c r="T10421" s="8">
        <v>2232.64</v>
      </c>
      <c r="U10421" s="8">
        <v>399.09</v>
      </c>
      <c r="V10421" s="8">
        <v>440.21</v>
      </c>
      <c r="W10421" s="8">
        <v>1323.2</v>
      </c>
      <c r="X10421" s="8">
        <v>425.09</v>
      </c>
      <c r="Y10421" s="8">
        <v>1002.15</v>
      </c>
      <c r="Z10421" s="8">
        <v>356.08</v>
      </c>
      <c r="AA10421" s="8">
        <v>366.33</v>
      </c>
      <c r="AB10421" s="8">
        <v>360.42</v>
      </c>
      <c r="AC10421" s="12" t="e">
        <v>#N/A</v>
      </c>
      <c r="AD10421" s="12">
        <v>647.71</v>
      </c>
      <c r="AE10421" s="12">
        <v>1042.8499999999999</v>
      </c>
    </row>
    <row r="10422" spans="4:31" x14ac:dyDescent="0.2">
      <c r="D10422" s="11">
        <v>43431</v>
      </c>
      <c r="E10422" s="8">
        <v>424.32</v>
      </c>
      <c r="F10422" s="8">
        <v>441.37</v>
      </c>
      <c r="G10422" s="8">
        <v>428.05</v>
      </c>
      <c r="H10422" s="8">
        <v>554.19000000000005</v>
      </c>
      <c r="I10422" s="8">
        <v>366.93</v>
      </c>
      <c r="J10422" s="8">
        <v>308.67</v>
      </c>
      <c r="K10422" s="8">
        <v>706.7</v>
      </c>
      <c r="L10422" s="8">
        <v>356.14</v>
      </c>
      <c r="M10422" s="8">
        <v>424.32</v>
      </c>
      <c r="N10422" s="8">
        <v>7102.23</v>
      </c>
      <c r="O10422" s="8">
        <v>424.45</v>
      </c>
      <c r="P10422" s="8">
        <v>774.72</v>
      </c>
      <c r="Q10422" s="8">
        <v>424.37</v>
      </c>
      <c r="R10422" s="8">
        <v>385.52</v>
      </c>
      <c r="S10422" s="8">
        <v>713.08</v>
      </c>
      <c r="T10422" s="8">
        <v>2228.63</v>
      </c>
      <c r="U10422" s="8">
        <v>398.51</v>
      </c>
      <c r="V10422" s="8">
        <v>441.37</v>
      </c>
      <c r="W10422" s="8">
        <v>1319.55</v>
      </c>
      <c r="X10422" s="8">
        <v>424.32</v>
      </c>
      <c r="Y10422" s="8">
        <v>1003.86</v>
      </c>
      <c r="Z10422" s="8">
        <v>356.14</v>
      </c>
      <c r="AA10422" s="8">
        <v>366.93</v>
      </c>
      <c r="AB10422" s="8">
        <v>360.47</v>
      </c>
      <c r="AC10422" s="12" t="e">
        <v>#N/A</v>
      </c>
      <c r="AD10422" s="12">
        <v>647.29999999999995</v>
      </c>
      <c r="AE10422" s="12">
        <v>1044.82</v>
      </c>
    </row>
    <row r="10423" spans="4:31" x14ac:dyDescent="0.2">
      <c r="D10423" s="11">
        <v>43432</v>
      </c>
      <c r="E10423" s="8">
        <v>421.56</v>
      </c>
      <c r="F10423" s="8">
        <v>439.04</v>
      </c>
      <c r="G10423" s="8">
        <v>426.1</v>
      </c>
      <c r="H10423" s="8">
        <v>550.02</v>
      </c>
      <c r="I10423" s="8">
        <v>366.6</v>
      </c>
      <c r="J10423" s="8">
        <v>307.06</v>
      </c>
      <c r="K10423" s="8">
        <v>700.74</v>
      </c>
      <c r="L10423" s="8">
        <v>354.21</v>
      </c>
      <c r="M10423" s="8">
        <v>421.56</v>
      </c>
      <c r="N10423" s="8">
        <v>7035.68</v>
      </c>
      <c r="O10423" s="8">
        <v>421.66</v>
      </c>
      <c r="P10423" s="8">
        <v>770.39</v>
      </c>
      <c r="Q10423" s="8">
        <v>421.59</v>
      </c>
      <c r="R10423" s="8">
        <v>383.07</v>
      </c>
      <c r="S10423" s="8">
        <v>708.09</v>
      </c>
      <c r="T10423" s="8">
        <v>2214.12</v>
      </c>
      <c r="U10423" s="8">
        <v>394.9</v>
      </c>
      <c r="V10423" s="8">
        <v>439.04</v>
      </c>
      <c r="W10423" s="8">
        <v>1319</v>
      </c>
      <c r="X10423" s="8">
        <v>421.56</v>
      </c>
      <c r="Y10423" s="8">
        <v>998.85</v>
      </c>
      <c r="Z10423" s="8">
        <v>354.21</v>
      </c>
      <c r="AA10423" s="8">
        <v>366.6</v>
      </c>
      <c r="AB10423" s="8">
        <v>358</v>
      </c>
      <c r="AC10423" s="12" t="e">
        <v>#N/A</v>
      </c>
      <c r="AD10423" s="12">
        <v>644.77</v>
      </c>
      <c r="AE10423" s="12">
        <v>1036</v>
      </c>
    </row>
    <row r="10424" spans="4:31" x14ac:dyDescent="0.2">
      <c r="D10424" s="11">
        <v>43433</v>
      </c>
      <c r="E10424" s="8">
        <v>426.08</v>
      </c>
      <c r="F10424" s="8">
        <v>439.42</v>
      </c>
      <c r="G10424" s="8">
        <v>427.97</v>
      </c>
      <c r="H10424" s="8">
        <v>554.80999999999995</v>
      </c>
      <c r="I10424" s="8">
        <v>368.43</v>
      </c>
      <c r="J10424" s="8">
        <v>308.99</v>
      </c>
      <c r="K10424" s="8">
        <v>700.18</v>
      </c>
      <c r="L10424" s="8">
        <v>357.44</v>
      </c>
      <c r="M10424" s="8">
        <v>426.08</v>
      </c>
      <c r="N10424" s="8">
        <v>6980.7</v>
      </c>
      <c r="O10424" s="8">
        <v>426.18</v>
      </c>
      <c r="P10424" s="8">
        <v>770.82</v>
      </c>
      <c r="Q10424" s="8">
        <v>426.1</v>
      </c>
      <c r="R10424" s="8">
        <v>386.44</v>
      </c>
      <c r="S10424" s="8">
        <v>715.43</v>
      </c>
      <c r="T10424" s="8">
        <v>2237.84</v>
      </c>
      <c r="U10424" s="8">
        <v>396.56</v>
      </c>
      <c r="V10424" s="8">
        <v>439.42</v>
      </c>
      <c r="W10424" s="8">
        <v>1307.72</v>
      </c>
      <c r="X10424" s="8">
        <v>426.08</v>
      </c>
      <c r="Y10424" s="8">
        <v>988.18</v>
      </c>
      <c r="Z10424" s="8">
        <v>357.44</v>
      </c>
      <c r="AA10424" s="8">
        <v>368.43</v>
      </c>
      <c r="AB10424" s="8">
        <v>357.41</v>
      </c>
      <c r="AC10424" s="12" t="e">
        <v>#N/A</v>
      </c>
      <c r="AD10424" s="12">
        <v>642.58000000000004</v>
      </c>
      <c r="AE10424" s="12">
        <v>1033.07</v>
      </c>
    </row>
    <row r="10425" spans="4:31" x14ac:dyDescent="0.2">
      <c r="D10425" s="11">
        <v>43434</v>
      </c>
      <c r="E10425" s="8">
        <v>423.05</v>
      </c>
      <c r="F10425" s="8">
        <v>438.77</v>
      </c>
      <c r="G10425" s="8">
        <v>425.87</v>
      </c>
      <c r="H10425" s="8">
        <v>551.66999999999996</v>
      </c>
      <c r="I10425" s="8">
        <v>366.07</v>
      </c>
      <c r="J10425" s="8">
        <v>307.81</v>
      </c>
      <c r="K10425" s="8">
        <v>693.82</v>
      </c>
      <c r="L10425" s="8">
        <v>354.83</v>
      </c>
      <c r="M10425" s="8">
        <v>423.05</v>
      </c>
      <c r="N10425" s="8">
        <v>7041.09</v>
      </c>
      <c r="O10425" s="8">
        <v>423.14</v>
      </c>
      <c r="P10425" s="8">
        <v>761.1</v>
      </c>
      <c r="Q10425" s="8">
        <v>423.08</v>
      </c>
      <c r="R10425" s="8">
        <v>382.91</v>
      </c>
      <c r="S10425" s="8">
        <v>710.04</v>
      </c>
      <c r="T10425" s="8">
        <v>2221.96</v>
      </c>
      <c r="U10425" s="8">
        <v>394.36</v>
      </c>
      <c r="V10425" s="8">
        <v>438.77</v>
      </c>
      <c r="W10425" s="8">
        <v>1314.37</v>
      </c>
      <c r="X10425" s="8">
        <v>423.05</v>
      </c>
      <c r="Y10425" s="8">
        <v>997.17</v>
      </c>
      <c r="Z10425" s="8">
        <v>354.83</v>
      </c>
      <c r="AA10425" s="8">
        <v>366.07</v>
      </c>
      <c r="AB10425" s="8">
        <v>355.36</v>
      </c>
      <c r="AC10425" s="12" t="e">
        <v>#N/A</v>
      </c>
      <c r="AD10425" s="12">
        <v>643.64</v>
      </c>
      <c r="AE10425" s="12">
        <v>1033.71</v>
      </c>
    </row>
    <row r="10426" spans="4:31" x14ac:dyDescent="0.2">
      <c r="D10426" s="11">
        <v>43437</v>
      </c>
      <c r="E10426" s="8">
        <v>427.48</v>
      </c>
      <c r="F10426" s="8">
        <v>442.38</v>
      </c>
      <c r="G10426" s="8">
        <v>430.54</v>
      </c>
      <c r="H10426" s="8">
        <v>558.46</v>
      </c>
      <c r="I10426" s="8">
        <v>367.13</v>
      </c>
      <c r="J10426" s="8">
        <v>310.66000000000003</v>
      </c>
      <c r="K10426" s="8">
        <v>707.9</v>
      </c>
      <c r="L10426" s="8">
        <v>355.68</v>
      </c>
      <c r="M10426" s="8">
        <v>427.48</v>
      </c>
      <c r="N10426" s="8">
        <v>7152.71</v>
      </c>
      <c r="O10426" s="8">
        <v>427.58</v>
      </c>
      <c r="P10426" s="8">
        <v>765.98</v>
      </c>
      <c r="Q10426" s="8">
        <v>427.51</v>
      </c>
      <c r="R10426" s="8">
        <v>385.48</v>
      </c>
      <c r="S10426" s="8">
        <v>716.97</v>
      </c>
      <c r="T10426" s="8">
        <v>2247.7399999999998</v>
      </c>
      <c r="U10426" s="8">
        <v>394.83</v>
      </c>
      <c r="V10426" s="8">
        <v>442.38</v>
      </c>
      <c r="W10426" s="8">
        <v>1322.14</v>
      </c>
      <c r="X10426" s="8">
        <v>427.48</v>
      </c>
      <c r="Y10426" s="8">
        <v>995.26</v>
      </c>
      <c r="Z10426" s="8">
        <v>355.68</v>
      </c>
      <c r="AA10426" s="8">
        <v>367.13</v>
      </c>
      <c r="AB10426" s="8">
        <v>356.4</v>
      </c>
      <c r="AC10426" s="12" t="e">
        <v>#N/A</v>
      </c>
      <c r="AD10426" s="12">
        <v>645.85</v>
      </c>
      <c r="AE10426" s="12">
        <v>1049.6099999999999</v>
      </c>
    </row>
    <row r="10427" spans="4:31" x14ac:dyDescent="0.2">
      <c r="D10427" s="11">
        <v>43438</v>
      </c>
      <c r="E10427" s="8">
        <v>430.96</v>
      </c>
      <c r="F10427" s="8">
        <v>445.82</v>
      </c>
      <c r="G10427" s="8">
        <v>431.76</v>
      </c>
      <c r="H10427" s="8">
        <v>563.35</v>
      </c>
      <c r="I10427" s="8">
        <v>370.54</v>
      </c>
      <c r="J10427" s="8">
        <v>312.87</v>
      </c>
      <c r="K10427" s="8">
        <v>715.39</v>
      </c>
      <c r="L10427" s="8">
        <v>356.17</v>
      </c>
      <c r="M10427" s="8">
        <v>430.96</v>
      </c>
      <c r="N10427" s="8">
        <v>7366.89</v>
      </c>
      <c r="O10427" s="8">
        <v>431.05</v>
      </c>
      <c r="P10427" s="8">
        <v>774.64</v>
      </c>
      <c r="Q10427" s="8">
        <v>430.99</v>
      </c>
      <c r="R10427" s="8">
        <v>387.85</v>
      </c>
      <c r="S10427" s="8">
        <v>722.27</v>
      </c>
      <c r="T10427" s="8">
        <v>2263.48</v>
      </c>
      <c r="U10427" s="8">
        <v>396.16</v>
      </c>
      <c r="V10427" s="8">
        <v>445.82</v>
      </c>
      <c r="W10427" s="8">
        <v>1331.01</v>
      </c>
      <c r="X10427" s="8">
        <v>430.96</v>
      </c>
      <c r="Y10427" s="8">
        <v>1004.59</v>
      </c>
      <c r="Z10427" s="8">
        <v>356.17</v>
      </c>
      <c r="AA10427" s="8">
        <v>370.54</v>
      </c>
      <c r="AB10427" s="8">
        <v>359.39</v>
      </c>
      <c r="AC10427" s="12" t="e">
        <v>#N/A</v>
      </c>
      <c r="AD10427" s="12">
        <v>650.39</v>
      </c>
      <c r="AE10427" s="12">
        <v>1070.23</v>
      </c>
    </row>
    <row r="10428" spans="4:31" x14ac:dyDescent="0.2">
      <c r="D10428" s="11">
        <v>43439</v>
      </c>
      <c r="E10428" s="8">
        <v>429.43</v>
      </c>
      <c r="F10428" s="8">
        <v>444.65</v>
      </c>
      <c r="G10428" s="8">
        <v>430.72</v>
      </c>
      <c r="H10428" s="8">
        <v>561.02</v>
      </c>
      <c r="I10428" s="8">
        <v>374.03</v>
      </c>
      <c r="J10428" s="8">
        <v>312.17</v>
      </c>
      <c r="K10428" s="8">
        <v>712.77</v>
      </c>
      <c r="L10428" s="8">
        <v>356.12</v>
      </c>
      <c r="M10428" s="8">
        <v>429.43</v>
      </c>
      <c r="N10428" s="8">
        <v>7243</v>
      </c>
      <c r="O10428" s="8">
        <v>429.5</v>
      </c>
      <c r="P10428" s="8">
        <v>777.57</v>
      </c>
      <c r="Q10428" s="8">
        <v>429.45</v>
      </c>
      <c r="R10428" s="8">
        <v>386.47</v>
      </c>
      <c r="S10428" s="8">
        <v>720.43</v>
      </c>
      <c r="T10428" s="8">
        <v>2256.71</v>
      </c>
      <c r="U10428" s="8">
        <v>397.83</v>
      </c>
      <c r="V10428" s="8">
        <v>444.65</v>
      </c>
      <c r="W10428" s="8">
        <v>1330.26</v>
      </c>
      <c r="X10428" s="8">
        <v>429.43</v>
      </c>
      <c r="Y10428" s="8">
        <v>1010.83</v>
      </c>
      <c r="Z10428" s="8">
        <v>356.12</v>
      </c>
      <c r="AA10428" s="8">
        <v>374.03</v>
      </c>
      <c r="AB10428" s="8">
        <v>362.4</v>
      </c>
      <c r="AC10428" s="12" t="e">
        <v>#N/A</v>
      </c>
      <c r="AD10428" s="12">
        <v>651.67999999999995</v>
      </c>
      <c r="AE10428" s="12">
        <v>1059.24</v>
      </c>
    </row>
    <row r="10429" spans="4:31" x14ac:dyDescent="0.2">
      <c r="D10429" s="11">
        <v>43440</v>
      </c>
      <c r="E10429" s="8">
        <v>431.74</v>
      </c>
      <c r="F10429" s="8">
        <v>445.41</v>
      </c>
      <c r="G10429" s="8">
        <v>430.06</v>
      </c>
      <c r="H10429" s="8">
        <v>562.03</v>
      </c>
      <c r="I10429" s="8">
        <v>377.35</v>
      </c>
      <c r="J10429" s="8">
        <v>311.81</v>
      </c>
      <c r="K10429" s="8">
        <v>719.74</v>
      </c>
      <c r="L10429" s="8">
        <v>359.03</v>
      </c>
      <c r="M10429" s="8">
        <v>431.74</v>
      </c>
      <c r="N10429" s="8">
        <v>7333.99</v>
      </c>
      <c r="O10429" s="8">
        <v>431.81</v>
      </c>
      <c r="P10429" s="8">
        <v>788.54</v>
      </c>
      <c r="Q10429" s="8">
        <v>431.76</v>
      </c>
      <c r="R10429" s="8">
        <v>390.06</v>
      </c>
      <c r="S10429" s="8">
        <v>725.1</v>
      </c>
      <c r="T10429" s="8">
        <v>2267.59</v>
      </c>
      <c r="U10429" s="8">
        <v>402.21</v>
      </c>
      <c r="V10429" s="8">
        <v>445.41</v>
      </c>
      <c r="W10429" s="8">
        <v>1342.39</v>
      </c>
      <c r="X10429" s="8">
        <v>431.74</v>
      </c>
      <c r="Y10429" s="8">
        <v>1039.48</v>
      </c>
      <c r="Z10429" s="8">
        <v>359.03</v>
      </c>
      <c r="AA10429" s="8">
        <v>377.35</v>
      </c>
      <c r="AB10429" s="8">
        <v>367.08</v>
      </c>
      <c r="AC10429" s="12" t="e">
        <v>#N/A</v>
      </c>
      <c r="AD10429" s="12">
        <v>661.03</v>
      </c>
      <c r="AE10429" s="12">
        <v>1070.49</v>
      </c>
    </row>
    <row r="10430" spans="4:31" x14ac:dyDescent="0.2">
      <c r="D10430" s="11">
        <v>43441</v>
      </c>
      <c r="E10430" s="8">
        <v>432</v>
      </c>
      <c r="F10430" s="8">
        <v>445.35</v>
      </c>
      <c r="G10430" s="8">
        <v>431.62</v>
      </c>
      <c r="H10430" s="8">
        <v>563.38</v>
      </c>
      <c r="I10430" s="8">
        <v>373.85</v>
      </c>
      <c r="J10430" s="8">
        <v>311.99</v>
      </c>
      <c r="K10430" s="8">
        <v>719.4</v>
      </c>
      <c r="L10430" s="8">
        <v>359</v>
      </c>
      <c r="M10430" s="8">
        <v>432</v>
      </c>
      <c r="N10430" s="8">
        <v>7244.38</v>
      </c>
      <c r="O10430" s="8">
        <v>432.09</v>
      </c>
      <c r="P10430" s="8">
        <v>786.3</v>
      </c>
      <c r="Q10430" s="8">
        <v>432.03</v>
      </c>
      <c r="R10430" s="8">
        <v>390.06</v>
      </c>
      <c r="S10430" s="8">
        <v>724.9</v>
      </c>
      <c r="T10430" s="8">
        <v>2268.96</v>
      </c>
      <c r="U10430" s="8">
        <v>402.29</v>
      </c>
      <c r="V10430" s="8">
        <v>445.35</v>
      </c>
      <c r="W10430" s="8">
        <v>1327.08</v>
      </c>
      <c r="X10430" s="8">
        <v>432</v>
      </c>
      <c r="Y10430" s="8">
        <v>1031.8499999999999</v>
      </c>
      <c r="Z10430" s="8">
        <v>359</v>
      </c>
      <c r="AA10430" s="8">
        <v>373.85</v>
      </c>
      <c r="AB10430" s="8">
        <v>367.15</v>
      </c>
      <c r="AC10430" s="12" t="e">
        <v>#N/A</v>
      </c>
      <c r="AD10430" s="12">
        <v>657.16</v>
      </c>
      <c r="AE10430" s="12">
        <v>1063.48</v>
      </c>
    </row>
    <row r="10431" spans="4:31" x14ac:dyDescent="0.2">
      <c r="D10431" s="11">
        <v>43444</v>
      </c>
      <c r="E10431" s="8">
        <v>432.71</v>
      </c>
      <c r="F10431" s="8">
        <v>446.65</v>
      </c>
      <c r="G10431" s="8">
        <v>433.4</v>
      </c>
      <c r="H10431" s="8">
        <v>574.58000000000004</v>
      </c>
      <c r="I10431" s="8">
        <v>377.36</v>
      </c>
      <c r="J10431" s="8">
        <v>311.72000000000003</v>
      </c>
      <c r="K10431" s="8">
        <v>726.97</v>
      </c>
      <c r="L10431" s="8">
        <v>361.36</v>
      </c>
      <c r="M10431" s="8">
        <v>432.71</v>
      </c>
      <c r="N10431" s="8">
        <v>7323.55</v>
      </c>
      <c r="O10431" s="8">
        <v>432.8</v>
      </c>
      <c r="P10431" s="8">
        <v>792.22</v>
      </c>
      <c r="Q10431" s="8">
        <v>432.74</v>
      </c>
      <c r="R10431" s="8">
        <v>390.71</v>
      </c>
      <c r="S10431" s="8">
        <v>725.89</v>
      </c>
      <c r="T10431" s="8">
        <v>2272.6999999999998</v>
      </c>
      <c r="U10431" s="8">
        <v>405.38</v>
      </c>
      <c r="V10431" s="8">
        <v>446.65</v>
      </c>
      <c r="W10431" s="8">
        <v>1336.59</v>
      </c>
      <c r="X10431" s="8">
        <v>432.71</v>
      </c>
      <c r="Y10431" s="8">
        <v>1060.72</v>
      </c>
      <c r="Z10431" s="8">
        <v>361.36</v>
      </c>
      <c r="AA10431" s="8">
        <v>377.36</v>
      </c>
      <c r="AB10431" s="8">
        <v>369.44</v>
      </c>
      <c r="AC10431" s="12" t="e">
        <v>#N/A</v>
      </c>
      <c r="AD10431" s="12">
        <v>665.21</v>
      </c>
      <c r="AE10431" s="12">
        <v>1073.76</v>
      </c>
    </row>
    <row r="10432" spans="4:31" x14ac:dyDescent="0.2">
      <c r="D10432" s="11">
        <v>43445</v>
      </c>
      <c r="E10432" s="8">
        <v>432.7</v>
      </c>
      <c r="F10432" s="8">
        <v>448.69</v>
      </c>
      <c r="G10432" s="8">
        <v>434.79</v>
      </c>
      <c r="H10432" s="8">
        <v>574.80999999999995</v>
      </c>
      <c r="I10432" s="8">
        <v>377.89</v>
      </c>
      <c r="J10432" s="8">
        <v>312.51</v>
      </c>
      <c r="K10432" s="8">
        <v>731.61</v>
      </c>
      <c r="L10432" s="8">
        <v>360.55</v>
      </c>
      <c r="M10432" s="8">
        <v>432.7</v>
      </c>
      <c r="N10432" s="8">
        <v>7373.4</v>
      </c>
      <c r="O10432" s="8">
        <v>432.78</v>
      </c>
      <c r="P10432" s="8">
        <v>794.64</v>
      </c>
      <c r="Q10432" s="8">
        <v>432.73</v>
      </c>
      <c r="R10432" s="8">
        <v>390.57</v>
      </c>
      <c r="S10432" s="8">
        <v>725.74</v>
      </c>
      <c r="T10432" s="8">
        <v>2275.15</v>
      </c>
      <c r="U10432" s="8">
        <v>406.63</v>
      </c>
      <c r="V10432" s="8">
        <v>448.69</v>
      </c>
      <c r="W10432" s="8">
        <v>1333.83</v>
      </c>
      <c r="X10432" s="8">
        <v>432.7</v>
      </c>
      <c r="Y10432" s="8">
        <v>1055.1199999999999</v>
      </c>
      <c r="Z10432" s="8">
        <v>360.55</v>
      </c>
      <c r="AA10432" s="8">
        <v>377.89</v>
      </c>
      <c r="AB10432" s="8">
        <v>368.51</v>
      </c>
      <c r="AC10432" s="12" t="e">
        <v>#N/A</v>
      </c>
      <c r="AD10432" s="12">
        <v>663.33</v>
      </c>
      <c r="AE10432" s="12">
        <v>1079.55</v>
      </c>
    </row>
    <row r="10433" spans="4:31" x14ac:dyDescent="0.2">
      <c r="D10433" s="11">
        <v>43446</v>
      </c>
      <c r="E10433" s="8">
        <v>432.85</v>
      </c>
      <c r="F10433" s="8">
        <v>447.21</v>
      </c>
      <c r="G10433" s="8">
        <v>434.45</v>
      </c>
      <c r="H10433" s="8">
        <v>568.82000000000005</v>
      </c>
      <c r="I10433" s="8">
        <v>375.7</v>
      </c>
      <c r="J10433" s="8">
        <v>312.66000000000003</v>
      </c>
      <c r="K10433" s="8">
        <v>733</v>
      </c>
      <c r="L10433" s="8">
        <v>360.18</v>
      </c>
      <c r="M10433" s="8">
        <v>432.85</v>
      </c>
      <c r="N10433" s="8">
        <v>7321.79</v>
      </c>
      <c r="O10433" s="8">
        <v>432.93</v>
      </c>
      <c r="P10433" s="8">
        <v>794.84</v>
      </c>
      <c r="Q10433" s="8">
        <v>432.88</v>
      </c>
      <c r="R10433" s="8">
        <v>390.56</v>
      </c>
      <c r="S10433" s="8">
        <v>726.02</v>
      </c>
      <c r="T10433" s="8">
        <v>2274.6999999999998</v>
      </c>
      <c r="U10433" s="8">
        <v>406.2</v>
      </c>
      <c r="V10433" s="8">
        <v>447.21</v>
      </c>
      <c r="W10433" s="8">
        <v>1331.9</v>
      </c>
      <c r="X10433" s="8">
        <v>432.85</v>
      </c>
      <c r="Y10433" s="8">
        <v>1035.9100000000001</v>
      </c>
      <c r="Z10433" s="8">
        <v>360.18</v>
      </c>
      <c r="AA10433" s="8">
        <v>375.7</v>
      </c>
      <c r="AB10433" s="8">
        <v>367.36</v>
      </c>
      <c r="AC10433" s="12" t="e">
        <v>#N/A</v>
      </c>
      <c r="AD10433" s="12">
        <v>659.22</v>
      </c>
      <c r="AE10433" s="12">
        <v>1076.02</v>
      </c>
    </row>
    <row r="10434" spans="4:31" x14ac:dyDescent="0.2">
      <c r="D10434" s="11">
        <v>43447</v>
      </c>
      <c r="E10434" s="8">
        <v>431.81</v>
      </c>
      <c r="F10434" s="8">
        <v>446.86</v>
      </c>
      <c r="G10434" s="8">
        <v>435.01</v>
      </c>
      <c r="H10434" s="8">
        <v>569.38</v>
      </c>
      <c r="I10434" s="8">
        <v>375.44</v>
      </c>
      <c r="J10434" s="8">
        <v>312.39</v>
      </c>
      <c r="K10434" s="8">
        <v>728.4</v>
      </c>
      <c r="L10434" s="8">
        <v>358.22</v>
      </c>
      <c r="M10434" s="8">
        <v>431.81</v>
      </c>
      <c r="N10434" s="8">
        <v>7320.86</v>
      </c>
      <c r="O10434" s="8">
        <v>431.83</v>
      </c>
      <c r="P10434" s="8">
        <v>787.44</v>
      </c>
      <c r="Q10434" s="8">
        <v>431.84</v>
      </c>
      <c r="R10434" s="8">
        <v>388.82</v>
      </c>
      <c r="S10434" s="8">
        <v>723.8</v>
      </c>
      <c r="T10434" s="8">
        <v>2267.9499999999998</v>
      </c>
      <c r="U10434" s="8">
        <v>403.44</v>
      </c>
      <c r="V10434" s="8">
        <v>446.86</v>
      </c>
      <c r="W10434" s="8">
        <v>1328.86</v>
      </c>
      <c r="X10434" s="8">
        <v>431.81</v>
      </c>
      <c r="Y10434" s="8">
        <v>1041.94</v>
      </c>
      <c r="Z10434" s="8">
        <v>358.22</v>
      </c>
      <c r="AA10434" s="8">
        <v>375.44</v>
      </c>
      <c r="AB10434" s="8">
        <v>366.55</v>
      </c>
      <c r="AC10434" s="12" t="e">
        <v>#N/A</v>
      </c>
      <c r="AD10434" s="12">
        <v>658.93</v>
      </c>
      <c r="AE10434" s="12">
        <v>1073.21</v>
      </c>
    </row>
    <row r="10435" spans="4:31" x14ac:dyDescent="0.2">
      <c r="D10435" s="11">
        <v>43448</v>
      </c>
      <c r="E10435" s="8">
        <v>429.24</v>
      </c>
      <c r="F10435" s="8">
        <v>446.17</v>
      </c>
      <c r="G10435" s="8">
        <v>431.58</v>
      </c>
      <c r="H10435" s="8">
        <v>568.63</v>
      </c>
      <c r="I10435" s="8">
        <v>373.67</v>
      </c>
      <c r="J10435" s="8">
        <v>311.44</v>
      </c>
      <c r="K10435" s="8">
        <v>725.88</v>
      </c>
      <c r="L10435" s="8">
        <v>357.66</v>
      </c>
      <c r="M10435" s="8">
        <v>429.24</v>
      </c>
      <c r="N10435" s="8">
        <v>7315.78</v>
      </c>
      <c r="O10435" s="8">
        <v>429.25</v>
      </c>
      <c r="P10435" s="8">
        <v>787.48</v>
      </c>
      <c r="Q10435" s="8">
        <v>429.27</v>
      </c>
      <c r="R10435" s="8">
        <v>387.42</v>
      </c>
      <c r="S10435" s="8">
        <v>719.51</v>
      </c>
      <c r="T10435" s="8">
        <v>2255.71</v>
      </c>
      <c r="U10435" s="8">
        <v>403.63</v>
      </c>
      <c r="V10435" s="8">
        <v>446.17</v>
      </c>
      <c r="W10435" s="8">
        <v>1329.09</v>
      </c>
      <c r="X10435" s="8">
        <v>429.24</v>
      </c>
      <c r="Y10435" s="8">
        <v>1051.52</v>
      </c>
      <c r="Z10435" s="8">
        <v>357.66</v>
      </c>
      <c r="AA10435" s="8">
        <v>373.67</v>
      </c>
      <c r="AB10435" s="8">
        <v>367.04</v>
      </c>
      <c r="AC10435" s="12" t="e">
        <v>#N/A</v>
      </c>
      <c r="AD10435" s="12">
        <v>660.17</v>
      </c>
      <c r="AE10435" s="12">
        <v>1071.1500000000001</v>
      </c>
    </row>
    <row r="10436" spans="4:31" x14ac:dyDescent="0.2">
      <c r="D10436" s="11">
        <v>43451</v>
      </c>
      <c r="E10436" s="8">
        <v>431.43</v>
      </c>
      <c r="F10436" s="8">
        <v>446.9</v>
      </c>
      <c r="G10436" s="8">
        <v>432.19</v>
      </c>
      <c r="H10436" s="8">
        <v>569.19000000000005</v>
      </c>
      <c r="I10436" s="8">
        <v>375.74</v>
      </c>
      <c r="J10436" s="8">
        <v>312.3</v>
      </c>
      <c r="K10436" s="8">
        <v>726.69</v>
      </c>
      <c r="L10436" s="8">
        <v>359.61</v>
      </c>
      <c r="M10436" s="8">
        <v>431.43</v>
      </c>
      <c r="N10436" s="8">
        <v>7371.42</v>
      </c>
      <c r="O10436" s="8">
        <v>431.41</v>
      </c>
      <c r="P10436" s="8">
        <v>791.09</v>
      </c>
      <c r="Q10436" s="8">
        <v>431.46</v>
      </c>
      <c r="R10436" s="8">
        <v>389.28</v>
      </c>
      <c r="S10436" s="8">
        <v>724.14</v>
      </c>
      <c r="T10436" s="8">
        <v>2267.21</v>
      </c>
      <c r="U10436" s="8">
        <v>405.92</v>
      </c>
      <c r="V10436" s="8">
        <v>446.9</v>
      </c>
      <c r="W10436" s="8">
        <v>1335.34</v>
      </c>
      <c r="X10436" s="8">
        <v>431.43</v>
      </c>
      <c r="Y10436" s="8">
        <v>1055.83</v>
      </c>
      <c r="Z10436" s="8">
        <v>359.61</v>
      </c>
      <c r="AA10436" s="8">
        <v>375.74</v>
      </c>
      <c r="AB10436" s="8">
        <v>368.55</v>
      </c>
      <c r="AC10436" s="12" t="e">
        <v>#N/A</v>
      </c>
      <c r="AD10436" s="12">
        <v>663.22</v>
      </c>
      <c r="AE10436" s="12">
        <v>1076.67</v>
      </c>
    </row>
    <row r="10437" spans="4:31" x14ac:dyDescent="0.2">
      <c r="D10437" s="11">
        <v>43452</v>
      </c>
      <c r="E10437" s="8">
        <v>433.04</v>
      </c>
      <c r="F10437" s="8">
        <v>447.51</v>
      </c>
      <c r="G10437" s="8">
        <v>432.35</v>
      </c>
      <c r="H10437" s="8">
        <v>570.41999999999996</v>
      </c>
      <c r="I10437" s="8">
        <v>379.01</v>
      </c>
      <c r="J10437" s="8">
        <v>313.02999999999997</v>
      </c>
      <c r="K10437" s="8">
        <v>721.81</v>
      </c>
      <c r="L10437" s="8">
        <v>360.72</v>
      </c>
      <c r="M10437" s="8">
        <v>433.04</v>
      </c>
      <c r="N10437" s="8">
        <v>7352.07</v>
      </c>
      <c r="O10437" s="8">
        <v>433.04</v>
      </c>
      <c r="P10437" s="8">
        <v>789.83</v>
      </c>
      <c r="Q10437" s="8">
        <v>433.07</v>
      </c>
      <c r="R10437" s="8">
        <v>390.29</v>
      </c>
      <c r="S10437" s="8">
        <v>726.85</v>
      </c>
      <c r="T10437" s="8">
        <v>2274.4299999999998</v>
      </c>
      <c r="U10437" s="8">
        <v>406.81</v>
      </c>
      <c r="V10437" s="8">
        <v>447.51</v>
      </c>
      <c r="W10437" s="8">
        <v>1346.15</v>
      </c>
      <c r="X10437" s="8">
        <v>433.04</v>
      </c>
      <c r="Y10437" s="8">
        <v>1051.3699999999999</v>
      </c>
      <c r="Z10437" s="8">
        <v>360.72</v>
      </c>
      <c r="AA10437" s="8">
        <v>379.01</v>
      </c>
      <c r="AB10437" s="8">
        <v>370.34</v>
      </c>
      <c r="AC10437" s="12" t="e">
        <v>#N/A</v>
      </c>
      <c r="AD10437" s="12">
        <v>665.15</v>
      </c>
      <c r="AE10437" s="12">
        <v>1073.58</v>
      </c>
    </row>
    <row r="10438" spans="4:31" x14ac:dyDescent="0.2">
      <c r="D10438" s="11">
        <v>43453</v>
      </c>
      <c r="E10438" s="8">
        <v>436.07</v>
      </c>
      <c r="F10438" s="8">
        <v>448.32</v>
      </c>
      <c r="G10438" s="8">
        <v>434.08</v>
      </c>
      <c r="H10438" s="8">
        <v>573.86</v>
      </c>
      <c r="I10438" s="8">
        <v>380.95</v>
      </c>
      <c r="J10438" s="8">
        <v>315.17</v>
      </c>
      <c r="K10438" s="8">
        <v>722.45</v>
      </c>
      <c r="L10438" s="8">
        <v>363.2</v>
      </c>
      <c r="M10438" s="8">
        <v>436.07</v>
      </c>
      <c r="N10438" s="8">
        <v>7291.61</v>
      </c>
      <c r="O10438" s="8">
        <v>436.22</v>
      </c>
      <c r="P10438" s="8">
        <v>792.19</v>
      </c>
      <c r="Q10438" s="8">
        <v>436.1</v>
      </c>
      <c r="R10438" s="8">
        <v>392.5</v>
      </c>
      <c r="S10438" s="8">
        <v>731.58</v>
      </c>
      <c r="T10438" s="8">
        <v>2292.87</v>
      </c>
      <c r="U10438" s="8">
        <v>407.42</v>
      </c>
      <c r="V10438" s="8">
        <v>448.32</v>
      </c>
      <c r="W10438" s="8">
        <v>1364.94</v>
      </c>
      <c r="X10438" s="8">
        <v>436.07</v>
      </c>
      <c r="Y10438" s="8">
        <v>1049.6199999999999</v>
      </c>
      <c r="Z10438" s="8">
        <v>363.2</v>
      </c>
      <c r="AA10438" s="8">
        <v>380.95</v>
      </c>
      <c r="AB10438" s="8">
        <v>372.72</v>
      </c>
      <c r="AC10438" s="12" t="e">
        <v>#N/A</v>
      </c>
      <c r="AD10438" s="12">
        <v>669.64</v>
      </c>
      <c r="AE10438" s="12">
        <v>1070.3800000000001</v>
      </c>
    </row>
    <row r="10439" spans="4:31" x14ac:dyDescent="0.2">
      <c r="D10439" s="11">
        <v>43454</v>
      </c>
      <c r="E10439" s="8">
        <v>437.72</v>
      </c>
      <c r="F10439" s="8">
        <v>450.26</v>
      </c>
      <c r="G10439" s="8">
        <v>433.33</v>
      </c>
      <c r="H10439" s="8">
        <v>576.39</v>
      </c>
      <c r="I10439" s="8">
        <v>384.53</v>
      </c>
      <c r="J10439" s="8">
        <v>316.58</v>
      </c>
      <c r="K10439" s="8">
        <v>719.67</v>
      </c>
      <c r="L10439" s="8">
        <v>364.66</v>
      </c>
      <c r="M10439" s="8">
        <v>437.72</v>
      </c>
      <c r="N10439" s="8">
        <v>7302.56</v>
      </c>
      <c r="O10439" s="8">
        <v>437.9</v>
      </c>
      <c r="P10439" s="8">
        <v>796.7</v>
      </c>
      <c r="Q10439" s="8">
        <v>437.75</v>
      </c>
      <c r="R10439" s="8">
        <v>393.75</v>
      </c>
      <c r="S10439" s="8">
        <v>734.18</v>
      </c>
      <c r="T10439" s="8">
        <v>2298.98</v>
      </c>
      <c r="U10439" s="8">
        <v>410.51</v>
      </c>
      <c r="V10439" s="8">
        <v>450.26</v>
      </c>
      <c r="W10439" s="8">
        <v>1388.31</v>
      </c>
      <c r="X10439" s="8">
        <v>437.72</v>
      </c>
      <c r="Y10439" s="8">
        <v>1064.0999999999999</v>
      </c>
      <c r="Z10439" s="8">
        <v>364.66</v>
      </c>
      <c r="AA10439" s="8">
        <v>384.53</v>
      </c>
      <c r="AB10439" s="8">
        <v>377.55</v>
      </c>
      <c r="AC10439" s="12" t="e">
        <v>#N/A</v>
      </c>
      <c r="AD10439" s="12">
        <v>677.79</v>
      </c>
      <c r="AE10439" s="12">
        <v>1070.74</v>
      </c>
    </row>
    <row r="10440" spans="4:31" x14ac:dyDescent="0.2">
      <c r="D10440" s="11">
        <v>43455</v>
      </c>
      <c r="E10440" s="8">
        <v>437.16</v>
      </c>
      <c r="F10440" s="8">
        <v>449.78</v>
      </c>
      <c r="G10440" s="8">
        <v>430.73</v>
      </c>
      <c r="H10440" s="8">
        <v>573.89</v>
      </c>
      <c r="I10440" s="8">
        <v>385.75</v>
      </c>
      <c r="J10440" s="8">
        <v>315.32</v>
      </c>
      <c r="K10440" s="8">
        <v>720.04</v>
      </c>
      <c r="L10440" s="8">
        <v>364.47</v>
      </c>
      <c r="M10440" s="8">
        <v>437.16</v>
      </c>
      <c r="N10440" s="8">
        <v>7356.83</v>
      </c>
      <c r="O10440" s="8">
        <v>437.41</v>
      </c>
      <c r="P10440" s="8">
        <v>800.36</v>
      </c>
      <c r="Q10440" s="8">
        <v>437.17</v>
      </c>
      <c r="R10440" s="8">
        <v>392.98</v>
      </c>
      <c r="S10440" s="8">
        <v>732.65</v>
      </c>
      <c r="T10440" s="8">
        <v>2296.06</v>
      </c>
      <c r="U10440" s="8">
        <v>408.02</v>
      </c>
      <c r="V10440" s="8">
        <v>449.78</v>
      </c>
      <c r="W10440" s="8">
        <v>1394.05</v>
      </c>
      <c r="X10440" s="8">
        <v>437.16</v>
      </c>
      <c r="Y10440" s="8">
        <v>1071.95</v>
      </c>
      <c r="Z10440" s="8">
        <v>364.47</v>
      </c>
      <c r="AA10440" s="8">
        <v>385.75</v>
      </c>
      <c r="AB10440" s="8">
        <v>378.67</v>
      </c>
      <c r="AC10440" s="12" t="e">
        <v>#N/A</v>
      </c>
      <c r="AD10440" s="12">
        <v>680.22</v>
      </c>
      <c r="AE10440" s="12">
        <v>1074.92</v>
      </c>
    </row>
    <row r="10441" spans="4:31" x14ac:dyDescent="0.2">
      <c r="D10441" s="11">
        <v>43458</v>
      </c>
      <c r="E10441" s="8">
        <v>437.16</v>
      </c>
      <c r="F10441" s="8">
        <v>449.78</v>
      </c>
      <c r="G10441" s="8">
        <v>428.31</v>
      </c>
      <c r="H10441" s="8">
        <v>571.91</v>
      </c>
      <c r="I10441" s="8">
        <v>386.71</v>
      </c>
      <c r="J10441" s="8">
        <v>314.83</v>
      </c>
      <c r="K10441" s="8">
        <v>721.43</v>
      </c>
      <c r="L10441" s="8">
        <v>364.14</v>
      </c>
      <c r="M10441" s="8">
        <v>437.16</v>
      </c>
      <c r="N10441" s="8">
        <v>7329.66</v>
      </c>
      <c r="O10441" s="8">
        <v>437.32</v>
      </c>
      <c r="P10441" s="8">
        <v>800.36</v>
      </c>
      <c r="Q10441" s="8">
        <v>437.19</v>
      </c>
      <c r="R10441" s="8">
        <v>392.01</v>
      </c>
      <c r="S10441" s="8">
        <v>732.5</v>
      </c>
      <c r="T10441" s="8">
        <v>2296.06</v>
      </c>
      <c r="U10441" s="8">
        <v>409.06</v>
      </c>
      <c r="V10441" s="8">
        <v>449.78</v>
      </c>
      <c r="W10441" s="8">
        <v>1386.05</v>
      </c>
      <c r="X10441" s="8">
        <v>437.16</v>
      </c>
      <c r="Y10441" s="8">
        <v>1083.0899999999999</v>
      </c>
      <c r="Z10441" s="8">
        <v>364.14</v>
      </c>
      <c r="AA10441" s="8">
        <v>386.71</v>
      </c>
      <c r="AB10441" s="8">
        <v>380.39</v>
      </c>
      <c r="AC10441" s="12" t="e">
        <v>#N/A</v>
      </c>
      <c r="AD10441" s="12">
        <v>681.17</v>
      </c>
      <c r="AE10441" s="12">
        <v>1073.3599999999999</v>
      </c>
    </row>
    <row r="10442" spans="4:31" x14ac:dyDescent="0.2">
      <c r="D10442" s="11">
        <v>43459</v>
      </c>
      <c r="E10442" s="8">
        <v>437.16</v>
      </c>
      <c r="F10442" s="8">
        <v>449.78</v>
      </c>
      <c r="G10442" s="8">
        <v>428.31</v>
      </c>
      <c r="H10442" s="8">
        <v>571.91</v>
      </c>
      <c r="I10442" s="8">
        <v>386.71</v>
      </c>
      <c r="J10442" s="8">
        <v>314.83</v>
      </c>
      <c r="K10442" s="8">
        <v>721.43</v>
      </c>
      <c r="L10442" s="8">
        <v>364.14</v>
      </c>
      <c r="M10442" s="8">
        <v>437.16</v>
      </c>
      <c r="N10442" s="8">
        <v>7329.66</v>
      </c>
      <c r="O10442" s="8">
        <v>437.32</v>
      </c>
      <c r="P10442" s="8">
        <v>800.36</v>
      </c>
      <c r="Q10442" s="8">
        <v>437.19</v>
      </c>
      <c r="R10442" s="8">
        <v>392.01</v>
      </c>
      <c r="S10442" s="8">
        <v>732.5</v>
      </c>
      <c r="T10442" s="8">
        <v>2296.06</v>
      </c>
      <c r="U10442" s="8">
        <v>409.06</v>
      </c>
      <c r="V10442" s="8">
        <v>449.78</v>
      </c>
      <c r="W10442" s="8">
        <v>1386.05</v>
      </c>
      <c r="X10442" s="8">
        <v>437.16</v>
      </c>
      <c r="Y10442" s="8">
        <v>1083.0899999999999</v>
      </c>
      <c r="Z10442" s="8">
        <v>364.14</v>
      </c>
      <c r="AA10442" s="8">
        <v>386.71</v>
      </c>
      <c r="AB10442" s="8">
        <v>380.39</v>
      </c>
      <c r="AC10442" s="12" t="e">
        <v>#N/A</v>
      </c>
      <c r="AD10442" s="12">
        <v>681.17</v>
      </c>
      <c r="AE10442" s="12">
        <v>1073.3599999999999</v>
      </c>
    </row>
    <row r="10443" spans="4:31" x14ac:dyDescent="0.2">
      <c r="D10443" s="11">
        <v>43460</v>
      </c>
      <c r="E10443" s="8">
        <v>437.16</v>
      </c>
      <c r="F10443" s="8">
        <v>450.02</v>
      </c>
      <c r="G10443" s="8">
        <v>427.57</v>
      </c>
      <c r="H10443" s="8">
        <v>573.94000000000005</v>
      </c>
      <c r="I10443" s="8">
        <v>387.2</v>
      </c>
      <c r="J10443" s="8">
        <v>314.94</v>
      </c>
      <c r="K10443" s="8">
        <v>721.51</v>
      </c>
      <c r="L10443" s="8">
        <v>363.41</v>
      </c>
      <c r="M10443" s="8">
        <v>437.16</v>
      </c>
      <c r="N10443" s="8">
        <v>7328.76</v>
      </c>
      <c r="O10443" s="8">
        <v>437.26</v>
      </c>
      <c r="P10443" s="8">
        <v>801.46</v>
      </c>
      <c r="Q10443" s="8">
        <v>437.19</v>
      </c>
      <c r="R10443" s="8">
        <v>392.01</v>
      </c>
      <c r="S10443" s="8">
        <v>731.99</v>
      </c>
      <c r="T10443" s="8">
        <v>2296.62</v>
      </c>
      <c r="U10443" s="8">
        <v>409.1</v>
      </c>
      <c r="V10443" s="8">
        <v>450.02</v>
      </c>
      <c r="W10443" s="8">
        <v>1400.84</v>
      </c>
      <c r="X10443" s="8">
        <v>437.16</v>
      </c>
      <c r="Y10443" s="8">
        <v>1082.6300000000001</v>
      </c>
      <c r="Z10443" s="8">
        <v>363.41</v>
      </c>
      <c r="AA10443" s="8">
        <v>387.2</v>
      </c>
      <c r="AB10443" s="8">
        <v>380.07</v>
      </c>
      <c r="AC10443" s="12" t="e">
        <v>#N/A</v>
      </c>
      <c r="AD10443" s="12">
        <v>683.28</v>
      </c>
      <c r="AE10443" s="12">
        <v>1073.1400000000001</v>
      </c>
    </row>
    <row r="10444" spans="4:31" x14ac:dyDescent="0.2">
      <c r="D10444" s="11">
        <v>43461</v>
      </c>
      <c r="E10444" s="8">
        <v>440.58</v>
      </c>
      <c r="F10444" s="8">
        <v>453.74</v>
      </c>
      <c r="G10444" s="8">
        <v>432.56</v>
      </c>
      <c r="H10444" s="8">
        <v>580.19000000000005</v>
      </c>
      <c r="I10444" s="8">
        <v>391.19</v>
      </c>
      <c r="J10444" s="8">
        <v>317.45</v>
      </c>
      <c r="K10444" s="8">
        <v>729.32</v>
      </c>
      <c r="L10444" s="8">
        <v>365.62</v>
      </c>
      <c r="M10444" s="8">
        <v>440.58</v>
      </c>
      <c r="N10444" s="8">
        <v>7381.04</v>
      </c>
      <c r="O10444" s="8">
        <v>440.66</v>
      </c>
      <c r="P10444" s="8">
        <v>807.18</v>
      </c>
      <c r="Q10444" s="8">
        <v>440.61</v>
      </c>
      <c r="R10444" s="8">
        <v>394.69</v>
      </c>
      <c r="S10444" s="8">
        <v>736.45</v>
      </c>
      <c r="T10444" s="8">
        <v>2311.4499999999998</v>
      </c>
      <c r="U10444" s="8">
        <v>410.41</v>
      </c>
      <c r="V10444" s="8">
        <v>453.74</v>
      </c>
      <c r="W10444" s="8">
        <v>1422.55</v>
      </c>
      <c r="X10444" s="8">
        <v>440.58</v>
      </c>
      <c r="Y10444" s="8">
        <v>1086.71</v>
      </c>
      <c r="Z10444" s="8">
        <v>365.62</v>
      </c>
      <c r="AA10444" s="8">
        <v>391.19</v>
      </c>
      <c r="AB10444" s="8">
        <v>384.62</v>
      </c>
      <c r="AC10444" s="12" t="e">
        <v>#N/A</v>
      </c>
      <c r="AD10444" s="12">
        <v>689.74</v>
      </c>
      <c r="AE10444" s="12">
        <v>1081.94</v>
      </c>
    </row>
    <row r="10445" spans="4:31" x14ac:dyDescent="0.2">
      <c r="D10445" s="11">
        <v>43462</v>
      </c>
      <c r="E10445" s="8">
        <v>444.41</v>
      </c>
      <c r="F10445" s="8">
        <v>456.4</v>
      </c>
      <c r="G10445" s="8">
        <v>435.03</v>
      </c>
      <c r="H10445" s="8">
        <v>582.91999999999996</v>
      </c>
      <c r="I10445" s="8">
        <v>394.5</v>
      </c>
      <c r="J10445" s="8">
        <v>318.49</v>
      </c>
      <c r="K10445" s="8">
        <v>732.6</v>
      </c>
      <c r="L10445" s="8">
        <v>368.55</v>
      </c>
      <c r="M10445" s="8">
        <v>444.41</v>
      </c>
      <c r="N10445" s="8">
        <v>7424.99</v>
      </c>
      <c r="O10445" s="8">
        <v>444.47</v>
      </c>
      <c r="P10445" s="8">
        <v>813.91</v>
      </c>
      <c r="Q10445" s="8">
        <v>444.44</v>
      </c>
      <c r="R10445" s="8">
        <v>398.24</v>
      </c>
      <c r="S10445" s="8">
        <v>741.96</v>
      </c>
      <c r="T10445" s="8">
        <v>2331.5</v>
      </c>
      <c r="U10445" s="8">
        <v>412.36</v>
      </c>
      <c r="V10445" s="8">
        <v>456.4</v>
      </c>
      <c r="W10445" s="8">
        <v>1434.47</v>
      </c>
      <c r="X10445" s="8">
        <v>444.41</v>
      </c>
      <c r="Y10445" s="8">
        <v>1085.7</v>
      </c>
      <c r="Z10445" s="8">
        <v>368.55</v>
      </c>
      <c r="AA10445" s="8">
        <v>394.5</v>
      </c>
      <c r="AB10445" s="8">
        <v>387.41</v>
      </c>
      <c r="AC10445" s="12" t="e">
        <v>#N/A</v>
      </c>
      <c r="AD10445" s="12">
        <v>693.59</v>
      </c>
      <c r="AE10445" s="12">
        <v>1088.28</v>
      </c>
    </row>
    <row r="10446" spans="4:31" x14ac:dyDescent="0.2">
      <c r="D10446" s="11">
        <v>43465</v>
      </c>
      <c r="E10446" s="8">
        <v>444.41</v>
      </c>
      <c r="F10446" s="8">
        <v>456.52</v>
      </c>
      <c r="G10446" s="8">
        <v>432.25</v>
      </c>
      <c r="H10446" s="8">
        <v>580.55999999999995</v>
      </c>
      <c r="I10446" s="8">
        <v>395.16</v>
      </c>
      <c r="J10446" s="8">
        <v>318.95999999999998</v>
      </c>
      <c r="K10446" s="8">
        <v>730.09</v>
      </c>
      <c r="L10446" s="8">
        <v>368.55</v>
      </c>
      <c r="M10446" s="8">
        <v>444.41</v>
      </c>
      <c r="N10446" s="8">
        <v>7495.87</v>
      </c>
      <c r="O10446" s="8">
        <v>444.44</v>
      </c>
      <c r="P10446" s="8">
        <v>803.84</v>
      </c>
      <c r="Q10446" s="8">
        <v>444.44</v>
      </c>
      <c r="R10446" s="8">
        <v>398.24</v>
      </c>
      <c r="S10446" s="8">
        <v>741.96</v>
      </c>
      <c r="T10446" s="8">
        <v>2335.41</v>
      </c>
      <c r="U10446" s="8">
        <v>412.36</v>
      </c>
      <c r="V10446" s="8">
        <v>456.52</v>
      </c>
      <c r="W10446" s="8">
        <v>1430.61</v>
      </c>
      <c r="X10446" s="8">
        <v>444.41</v>
      </c>
      <c r="Y10446" s="8">
        <v>1086.69</v>
      </c>
      <c r="Z10446" s="8">
        <v>368.55</v>
      </c>
      <c r="AA10446" s="8">
        <v>395.16</v>
      </c>
      <c r="AB10446" s="8">
        <v>387.21</v>
      </c>
      <c r="AC10446" s="12" t="e">
        <v>#N/A</v>
      </c>
      <c r="AD10446" s="12">
        <v>693.09</v>
      </c>
      <c r="AE10446" s="12">
        <v>1092.6199999999999</v>
      </c>
    </row>
    <row r="10447" spans="4:31" x14ac:dyDescent="0.2">
      <c r="D10447" s="11">
        <v>43466</v>
      </c>
      <c r="E10447" s="8">
        <v>444.41</v>
      </c>
      <c r="F10447" s="8">
        <v>456.52</v>
      </c>
      <c r="G10447" s="8">
        <v>432.25</v>
      </c>
      <c r="H10447" s="8">
        <v>580.55999999999995</v>
      </c>
      <c r="I10447" s="8">
        <v>395.16</v>
      </c>
      <c r="J10447" s="8">
        <v>318.95999999999998</v>
      </c>
      <c r="K10447" s="8">
        <v>730.09</v>
      </c>
      <c r="L10447" s="8">
        <v>368.55</v>
      </c>
      <c r="M10447" s="8">
        <v>444.41</v>
      </c>
      <c r="N10447" s="8">
        <v>7495.87</v>
      </c>
      <c r="O10447" s="8">
        <v>444.44</v>
      </c>
      <c r="P10447" s="8">
        <v>803.84</v>
      </c>
      <c r="Q10447" s="8">
        <v>444.44</v>
      </c>
      <c r="R10447" s="8">
        <v>398.24</v>
      </c>
      <c r="S10447" s="8">
        <v>741.96</v>
      </c>
      <c r="T10447" s="8">
        <v>2335.41</v>
      </c>
      <c r="U10447" s="8">
        <v>412.36</v>
      </c>
      <c r="V10447" s="8">
        <v>456.52</v>
      </c>
      <c r="W10447" s="8">
        <v>1430.61</v>
      </c>
      <c r="X10447" s="8">
        <v>444.41</v>
      </c>
      <c r="Y10447" s="8">
        <v>1086.69</v>
      </c>
      <c r="Z10447" s="8">
        <v>368.55</v>
      </c>
      <c r="AA10447" s="8">
        <v>395.16</v>
      </c>
      <c r="AB10447" s="8">
        <v>387.21</v>
      </c>
      <c r="AC10447" s="12" t="e">
        <v>#N/A</v>
      </c>
      <c r="AD10447" s="12">
        <v>693.09</v>
      </c>
      <c r="AE10447" s="12">
        <v>1092.6199999999999</v>
      </c>
    </row>
    <row r="10448" spans="4:31" x14ac:dyDescent="0.2">
      <c r="D10448" s="11">
        <v>43467</v>
      </c>
      <c r="E10448" s="8">
        <v>445.76</v>
      </c>
      <c r="F10448" s="8">
        <v>461.01</v>
      </c>
      <c r="G10448" s="8">
        <v>431.91</v>
      </c>
      <c r="H10448" s="8">
        <v>588.52</v>
      </c>
      <c r="I10448" s="8">
        <v>394.86</v>
      </c>
      <c r="J10448" s="8">
        <v>320.76</v>
      </c>
      <c r="K10448" s="8">
        <v>735.54</v>
      </c>
      <c r="L10448" s="8">
        <v>368.92</v>
      </c>
      <c r="M10448" s="8">
        <v>445.76</v>
      </c>
      <c r="N10448" s="8">
        <v>7607.83</v>
      </c>
      <c r="O10448" s="8">
        <v>445.79</v>
      </c>
      <c r="P10448" s="8">
        <v>810.5</v>
      </c>
      <c r="Q10448" s="8">
        <v>445.79</v>
      </c>
      <c r="R10448" s="8">
        <v>395.68</v>
      </c>
      <c r="S10448" s="8">
        <v>744.62</v>
      </c>
      <c r="T10448" s="8">
        <v>2341.23</v>
      </c>
      <c r="U10448" s="8">
        <v>414.88</v>
      </c>
      <c r="V10448" s="8">
        <v>461.01</v>
      </c>
      <c r="W10448" s="8">
        <v>1422.53</v>
      </c>
      <c r="X10448" s="8">
        <v>445.76</v>
      </c>
      <c r="Y10448" s="8">
        <v>1092.47</v>
      </c>
      <c r="Z10448" s="8">
        <v>368.92</v>
      </c>
      <c r="AA10448" s="8">
        <v>394.86</v>
      </c>
      <c r="AB10448" s="8">
        <v>390.64</v>
      </c>
      <c r="AC10448" s="12" t="e">
        <v>#N/A</v>
      </c>
      <c r="AD10448" s="12">
        <v>693.83</v>
      </c>
      <c r="AE10448" s="12">
        <v>1104.23</v>
      </c>
    </row>
    <row r="10449" spans="4:31" x14ac:dyDescent="0.2">
      <c r="D10449" s="11">
        <v>43468</v>
      </c>
      <c r="E10449" s="8">
        <v>448.38</v>
      </c>
      <c r="F10449" s="8">
        <v>462.2</v>
      </c>
      <c r="G10449" s="8">
        <v>427.58</v>
      </c>
      <c r="H10449" s="8">
        <v>592.05999999999995</v>
      </c>
      <c r="I10449" s="8">
        <v>394.47</v>
      </c>
      <c r="J10449" s="8">
        <v>322.99</v>
      </c>
      <c r="K10449" s="8">
        <v>739.58</v>
      </c>
      <c r="L10449" s="8">
        <v>372.19</v>
      </c>
      <c r="M10449" s="8">
        <v>448.38</v>
      </c>
      <c r="N10449" s="8">
        <v>7816.88</v>
      </c>
      <c r="O10449" s="8">
        <v>448.37</v>
      </c>
      <c r="P10449" s="8">
        <v>812.73</v>
      </c>
      <c r="Q10449" s="8">
        <v>448.42</v>
      </c>
      <c r="R10449" s="8">
        <v>396.93</v>
      </c>
      <c r="S10449" s="8">
        <v>748.84</v>
      </c>
      <c r="T10449" s="8">
        <v>2356.98</v>
      </c>
      <c r="U10449" s="8">
        <v>420.46</v>
      </c>
      <c r="V10449" s="8">
        <v>462.2</v>
      </c>
      <c r="W10449" s="8">
        <v>1431.27</v>
      </c>
      <c r="X10449" s="8">
        <v>448.38</v>
      </c>
      <c r="Y10449" s="8">
        <v>1095.47</v>
      </c>
      <c r="Z10449" s="8">
        <v>372.19</v>
      </c>
      <c r="AA10449" s="8">
        <v>394.47</v>
      </c>
      <c r="AB10449" s="8">
        <v>393.11</v>
      </c>
      <c r="AC10449" s="12" t="e">
        <v>#N/A</v>
      </c>
      <c r="AD10449" s="12">
        <v>697.67</v>
      </c>
      <c r="AE10449" s="12">
        <v>1123.42</v>
      </c>
    </row>
    <row r="10450" spans="4:31" x14ac:dyDescent="0.2">
      <c r="D10450" s="11">
        <v>43469</v>
      </c>
      <c r="E10450" s="8">
        <v>444.72</v>
      </c>
      <c r="F10450" s="8">
        <v>457.72</v>
      </c>
      <c r="G10450" s="8">
        <v>426.31</v>
      </c>
      <c r="H10450" s="8">
        <v>581.70000000000005</v>
      </c>
      <c r="I10450" s="8">
        <v>387.71</v>
      </c>
      <c r="J10450" s="8">
        <v>319.24</v>
      </c>
      <c r="K10450" s="8">
        <v>729.85</v>
      </c>
      <c r="L10450" s="8">
        <v>368.73</v>
      </c>
      <c r="M10450" s="8">
        <v>444.72</v>
      </c>
      <c r="N10450" s="8">
        <v>7550.56</v>
      </c>
      <c r="O10450" s="8">
        <v>444.71</v>
      </c>
      <c r="P10450" s="8">
        <v>798.26</v>
      </c>
      <c r="Q10450" s="8">
        <v>444.75</v>
      </c>
      <c r="R10450" s="8">
        <v>392.76</v>
      </c>
      <c r="S10450" s="8">
        <v>742.61</v>
      </c>
      <c r="T10450" s="8">
        <v>2335.75</v>
      </c>
      <c r="U10450" s="8">
        <v>415.89</v>
      </c>
      <c r="V10450" s="8">
        <v>457.72</v>
      </c>
      <c r="W10450" s="8">
        <v>1396.71</v>
      </c>
      <c r="X10450" s="8">
        <v>444.72</v>
      </c>
      <c r="Y10450" s="8">
        <v>1057.69</v>
      </c>
      <c r="Z10450" s="8">
        <v>368.73</v>
      </c>
      <c r="AA10450" s="8">
        <v>387.71</v>
      </c>
      <c r="AB10450" s="8">
        <v>384.08</v>
      </c>
      <c r="AC10450" s="12" t="e">
        <v>#N/A</v>
      </c>
      <c r="AD10450" s="12">
        <v>681.7</v>
      </c>
      <c r="AE10450" s="12">
        <v>1096.8900000000001</v>
      </c>
    </row>
    <row r="10451" spans="4:31" x14ac:dyDescent="0.2">
      <c r="D10451" s="11">
        <v>43472</v>
      </c>
      <c r="E10451" s="8">
        <v>448.99</v>
      </c>
      <c r="F10451" s="8">
        <v>460.02</v>
      </c>
      <c r="G10451" s="8">
        <v>431.64</v>
      </c>
      <c r="H10451" s="8">
        <v>585.08000000000004</v>
      </c>
      <c r="I10451" s="8">
        <v>389.19</v>
      </c>
      <c r="J10451" s="8">
        <v>320.89999999999998</v>
      </c>
      <c r="K10451" s="8">
        <v>736.25</v>
      </c>
      <c r="L10451" s="8">
        <v>371.48</v>
      </c>
      <c r="M10451" s="8">
        <v>448.99</v>
      </c>
      <c r="N10451" s="8">
        <v>7663.63</v>
      </c>
      <c r="O10451" s="8">
        <v>449.01</v>
      </c>
      <c r="P10451" s="8">
        <v>795.76</v>
      </c>
      <c r="Q10451" s="8">
        <v>449.02</v>
      </c>
      <c r="R10451" s="8">
        <v>395.52</v>
      </c>
      <c r="S10451" s="8">
        <v>749.74</v>
      </c>
      <c r="T10451" s="8">
        <v>2358.1999999999998</v>
      </c>
      <c r="U10451" s="8">
        <v>417.67</v>
      </c>
      <c r="V10451" s="8">
        <v>460.02</v>
      </c>
      <c r="W10451" s="8">
        <v>1389.38</v>
      </c>
      <c r="X10451" s="8">
        <v>448.99</v>
      </c>
      <c r="Y10451" s="8">
        <v>1058.4100000000001</v>
      </c>
      <c r="Z10451" s="8">
        <v>371.48</v>
      </c>
      <c r="AA10451" s="8">
        <v>389.19</v>
      </c>
      <c r="AB10451" s="8">
        <v>386.03</v>
      </c>
      <c r="AC10451" s="12" t="e">
        <v>#N/A</v>
      </c>
      <c r="AD10451" s="12">
        <v>682.55</v>
      </c>
      <c r="AE10451" s="12">
        <v>1109.9100000000001</v>
      </c>
    </row>
    <row r="10452" spans="4:31" x14ac:dyDescent="0.2">
      <c r="D10452" s="11">
        <v>43473</v>
      </c>
      <c r="E10452" s="8">
        <v>446.99</v>
      </c>
      <c r="F10452" s="8">
        <v>458.77</v>
      </c>
      <c r="G10452" s="8">
        <v>430.45</v>
      </c>
      <c r="H10452" s="8">
        <v>584.13</v>
      </c>
      <c r="I10452" s="8">
        <v>386.7</v>
      </c>
      <c r="J10452" s="8">
        <v>319.41000000000003</v>
      </c>
      <c r="K10452" s="8">
        <v>738.32</v>
      </c>
      <c r="L10452" s="8">
        <v>370.2</v>
      </c>
      <c r="M10452" s="8">
        <v>446.99</v>
      </c>
      <c r="N10452" s="8">
        <v>7801.01</v>
      </c>
      <c r="O10452" s="8">
        <v>447.04</v>
      </c>
      <c r="P10452" s="8">
        <v>795.31</v>
      </c>
      <c r="Q10452" s="8">
        <v>447.03</v>
      </c>
      <c r="R10452" s="8">
        <v>394.62</v>
      </c>
      <c r="S10452" s="8">
        <v>746.39</v>
      </c>
      <c r="T10452" s="8">
        <v>2350.33</v>
      </c>
      <c r="U10452" s="8">
        <v>417.8</v>
      </c>
      <c r="V10452" s="8">
        <v>458.77</v>
      </c>
      <c r="W10452" s="8">
        <v>1389.11</v>
      </c>
      <c r="X10452" s="8">
        <v>446.99</v>
      </c>
      <c r="Y10452" s="8">
        <v>1061.8699999999999</v>
      </c>
      <c r="Z10452" s="8">
        <v>370.2</v>
      </c>
      <c r="AA10452" s="8">
        <v>386.7</v>
      </c>
      <c r="AB10452" s="8">
        <v>384.63</v>
      </c>
      <c r="AC10452" s="12" t="e">
        <v>#N/A</v>
      </c>
      <c r="AD10452" s="12">
        <v>682.14</v>
      </c>
      <c r="AE10452" s="12">
        <v>1120.67</v>
      </c>
    </row>
    <row r="10453" spans="4:31" x14ac:dyDescent="0.2">
      <c r="D10453" s="11">
        <v>43474</v>
      </c>
      <c r="E10453" s="8">
        <v>447.74</v>
      </c>
      <c r="F10453" s="8">
        <v>456.77</v>
      </c>
      <c r="G10453" s="8">
        <v>429.46</v>
      </c>
      <c r="H10453" s="8">
        <v>584.64</v>
      </c>
      <c r="I10453" s="8">
        <v>385.96</v>
      </c>
      <c r="J10453" s="8">
        <v>318.5</v>
      </c>
      <c r="K10453" s="8">
        <v>743.05</v>
      </c>
      <c r="L10453" s="8">
        <v>369.54</v>
      </c>
      <c r="M10453" s="8">
        <v>447.74</v>
      </c>
      <c r="N10453" s="8">
        <v>7804.96</v>
      </c>
      <c r="O10453" s="8">
        <v>447.8</v>
      </c>
      <c r="P10453" s="8">
        <v>795.52</v>
      </c>
      <c r="Q10453" s="8">
        <v>447.77</v>
      </c>
      <c r="R10453" s="8">
        <v>394.51</v>
      </c>
      <c r="S10453" s="8">
        <v>747.64</v>
      </c>
      <c r="T10453" s="8">
        <v>2353.6</v>
      </c>
      <c r="U10453" s="8">
        <v>417.81</v>
      </c>
      <c r="V10453" s="8">
        <v>456.77</v>
      </c>
      <c r="W10453" s="8">
        <v>1390.31</v>
      </c>
      <c r="X10453" s="8">
        <v>447.74</v>
      </c>
      <c r="Y10453" s="8">
        <v>1060.03</v>
      </c>
      <c r="Z10453" s="8">
        <v>369.54</v>
      </c>
      <c r="AA10453" s="8">
        <v>385.96</v>
      </c>
      <c r="AB10453" s="8">
        <v>383.34</v>
      </c>
      <c r="AC10453" s="12" t="e">
        <v>#N/A</v>
      </c>
      <c r="AD10453" s="12">
        <v>681.72</v>
      </c>
      <c r="AE10453" s="12">
        <v>1122.8599999999999</v>
      </c>
    </row>
    <row r="10454" spans="4:31" x14ac:dyDescent="0.2">
      <c r="D10454" s="11">
        <v>43475</v>
      </c>
      <c r="E10454" s="8">
        <v>448.89</v>
      </c>
      <c r="F10454" s="8">
        <v>457.52</v>
      </c>
      <c r="G10454" s="8">
        <v>430.62</v>
      </c>
      <c r="H10454" s="8">
        <v>584.51</v>
      </c>
      <c r="I10454" s="8">
        <v>386.64</v>
      </c>
      <c r="J10454" s="8">
        <v>320.38</v>
      </c>
      <c r="K10454" s="8">
        <v>744.22</v>
      </c>
      <c r="L10454" s="8">
        <v>367.62</v>
      </c>
      <c r="M10454" s="8">
        <v>448.89</v>
      </c>
      <c r="N10454" s="8">
        <v>7689.6</v>
      </c>
      <c r="O10454" s="8">
        <v>448.94</v>
      </c>
      <c r="P10454" s="8">
        <v>793.6</v>
      </c>
      <c r="Q10454" s="8">
        <v>448.92</v>
      </c>
      <c r="R10454" s="8">
        <v>394.38</v>
      </c>
      <c r="S10454" s="8">
        <v>749.5</v>
      </c>
      <c r="T10454" s="8">
        <v>2357.65</v>
      </c>
      <c r="U10454" s="8">
        <v>417.46</v>
      </c>
      <c r="V10454" s="8">
        <v>457.52</v>
      </c>
      <c r="W10454" s="8">
        <v>1396.14</v>
      </c>
      <c r="X10454" s="8">
        <v>448.89</v>
      </c>
      <c r="Y10454" s="8">
        <v>1055.3499999999999</v>
      </c>
      <c r="Z10454" s="8">
        <v>367.62</v>
      </c>
      <c r="AA10454" s="8">
        <v>386.64</v>
      </c>
      <c r="AB10454" s="8">
        <v>382.99</v>
      </c>
      <c r="AC10454" s="12" t="e">
        <v>#N/A</v>
      </c>
      <c r="AD10454" s="12">
        <v>681.47</v>
      </c>
      <c r="AE10454" s="12">
        <v>1114.19</v>
      </c>
    </row>
    <row r="10455" spans="4:31" x14ac:dyDescent="0.2">
      <c r="D10455" s="11">
        <v>43476</v>
      </c>
      <c r="E10455" s="8">
        <v>447.86</v>
      </c>
      <c r="F10455" s="8">
        <v>458.22</v>
      </c>
      <c r="G10455" s="8">
        <v>430.43</v>
      </c>
      <c r="H10455" s="8">
        <v>581.13</v>
      </c>
      <c r="I10455" s="8">
        <v>386.5</v>
      </c>
      <c r="J10455" s="8">
        <v>320.48</v>
      </c>
      <c r="K10455" s="8">
        <v>742.75</v>
      </c>
      <c r="L10455" s="8">
        <v>365.06</v>
      </c>
      <c r="M10455" s="8">
        <v>447.86</v>
      </c>
      <c r="N10455" s="8">
        <v>7783.65</v>
      </c>
      <c r="O10455" s="8">
        <v>447.93</v>
      </c>
      <c r="P10455" s="8">
        <v>791.17</v>
      </c>
      <c r="Q10455" s="8">
        <v>447.89</v>
      </c>
      <c r="R10455" s="8">
        <v>393.44</v>
      </c>
      <c r="S10455" s="8">
        <v>747.86</v>
      </c>
      <c r="T10455" s="8">
        <v>2354.2399999999998</v>
      </c>
      <c r="U10455" s="8">
        <v>415.8</v>
      </c>
      <c r="V10455" s="8">
        <v>458.22</v>
      </c>
      <c r="W10455" s="8">
        <v>1391.47</v>
      </c>
      <c r="X10455" s="8">
        <v>447.86</v>
      </c>
      <c r="Y10455" s="8">
        <v>1054.4100000000001</v>
      </c>
      <c r="Z10455" s="8">
        <v>365.06</v>
      </c>
      <c r="AA10455" s="8">
        <v>386.5</v>
      </c>
      <c r="AB10455" s="8">
        <v>381.53</v>
      </c>
      <c r="AC10455" s="12" t="e">
        <v>#N/A</v>
      </c>
      <c r="AD10455" s="12">
        <v>679.36</v>
      </c>
      <c r="AE10455" s="12">
        <v>1119.97</v>
      </c>
    </row>
    <row r="10456" spans="4:31" x14ac:dyDescent="0.2">
      <c r="D10456" s="11">
        <v>43479</v>
      </c>
      <c r="E10456" s="8">
        <v>449.18</v>
      </c>
      <c r="F10456" s="8">
        <v>459.97</v>
      </c>
      <c r="G10456" s="8">
        <v>431.34</v>
      </c>
      <c r="H10456" s="8">
        <v>578.79999999999995</v>
      </c>
      <c r="I10456" s="8">
        <v>387.9</v>
      </c>
      <c r="J10456" s="8">
        <v>320.82</v>
      </c>
      <c r="K10456" s="8">
        <v>748.51</v>
      </c>
      <c r="L10456" s="8">
        <v>366.67</v>
      </c>
      <c r="M10456" s="8">
        <v>449.18</v>
      </c>
      <c r="N10456" s="8">
        <v>7808.24</v>
      </c>
      <c r="O10456" s="8">
        <v>449.2</v>
      </c>
      <c r="P10456" s="8">
        <v>798.02</v>
      </c>
      <c r="Q10456" s="8">
        <v>449.21</v>
      </c>
      <c r="R10456" s="8">
        <v>395.22</v>
      </c>
      <c r="S10456" s="8">
        <v>750.08</v>
      </c>
      <c r="T10456" s="8">
        <v>2361.1799999999998</v>
      </c>
      <c r="U10456" s="8">
        <v>419.47</v>
      </c>
      <c r="V10456" s="8">
        <v>459.97</v>
      </c>
      <c r="W10456" s="8">
        <v>1396.17</v>
      </c>
      <c r="X10456" s="8">
        <v>449.18</v>
      </c>
      <c r="Y10456" s="8">
        <v>1052.3699999999999</v>
      </c>
      <c r="Z10456" s="8">
        <v>366.67</v>
      </c>
      <c r="AA10456" s="8">
        <v>387.9</v>
      </c>
      <c r="AB10456" s="8">
        <v>382.44</v>
      </c>
      <c r="AC10456" s="12" t="e">
        <v>#N/A</v>
      </c>
      <c r="AD10456" s="12">
        <v>680.63</v>
      </c>
      <c r="AE10456" s="12">
        <v>1125.1600000000001</v>
      </c>
    </row>
    <row r="10457" spans="4:31" x14ac:dyDescent="0.2">
      <c r="D10457" s="11">
        <v>43480</v>
      </c>
      <c r="E10457" s="8">
        <v>449.76</v>
      </c>
      <c r="F10457" s="8">
        <v>461.97</v>
      </c>
      <c r="G10457" s="8">
        <v>432.67</v>
      </c>
      <c r="H10457" s="8">
        <v>584.29</v>
      </c>
      <c r="I10457" s="8">
        <v>387.8</v>
      </c>
      <c r="J10457" s="8">
        <v>323.05</v>
      </c>
      <c r="K10457" s="8">
        <v>751.58</v>
      </c>
      <c r="L10457" s="8">
        <v>366.92</v>
      </c>
      <c r="M10457" s="8">
        <v>449.76</v>
      </c>
      <c r="N10457" s="8">
        <v>7750.54</v>
      </c>
      <c r="O10457" s="8">
        <v>449.76</v>
      </c>
      <c r="P10457" s="8">
        <v>797.26</v>
      </c>
      <c r="Q10457" s="8">
        <v>449.79</v>
      </c>
      <c r="R10457" s="8">
        <v>394.89</v>
      </c>
      <c r="S10457" s="8">
        <v>751.18</v>
      </c>
      <c r="T10457" s="8">
        <v>2362.21</v>
      </c>
      <c r="U10457" s="8">
        <v>419.14</v>
      </c>
      <c r="V10457" s="8">
        <v>461.97</v>
      </c>
      <c r="W10457" s="8">
        <v>1396.6</v>
      </c>
      <c r="X10457" s="8">
        <v>449.76</v>
      </c>
      <c r="Y10457" s="8">
        <v>1052.76</v>
      </c>
      <c r="Z10457" s="8">
        <v>366.92</v>
      </c>
      <c r="AA10457" s="8">
        <v>387.8</v>
      </c>
      <c r="AB10457" s="8">
        <v>382.98</v>
      </c>
      <c r="AC10457" s="12" t="e">
        <v>#N/A</v>
      </c>
      <c r="AD10457" s="12">
        <v>681.05</v>
      </c>
      <c r="AE10457" s="12">
        <v>1122.3699999999999</v>
      </c>
    </row>
    <row r="10458" spans="4:31" x14ac:dyDescent="0.2">
      <c r="D10458" s="11">
        <v>43481</v>
      </c>
      <c r="E10458" s="8">
        <v>449.03</v>
      </c>
      <c r="F10458" s="8">
        <v>462.76</v>
      </c>
      <c r="G10458" s="8">
        <v>433.28</v>
      </c>
      <c r="H10458" s="8">
        <v>580.91999999999996</v>
      </c>
      <c r="I10458" s="8">
        <v>387.33</v>
      </c>
      <c r="J10458" s="8">
        <v>323.77999999999997</v>
      </c>
      <c r="K10458" s="8">
        <v>752.37</v>
      </c>
      <c r="L10458" s="8">
        <v>366.32</v>
      </c>
      <c r="M10458" s="8">
        <v>449.03</v>
      </c>
      <c r="N10458" s="8">
        <v>7621.36</v>
      </c>
      <c r="O10458" s="8">
        <v>449.03</v>
      </c>
      <c r="P10458" s="8">
        <v>797.66</v>
      </c>
      <c r="Q10458" s="8">
        <v>449.06</v>
      </c>
      <c r="R10458" s="8">
        <v>391.72</v>
      </c>
      <c r="S10458" s="8">
        <v>749.8</v>
      </c>
      <c r="T10458" s="8">
        <v>2358.38</v>
      </c>
      <c r="U10458" s="8">
        <v>418.24</v>
      </c>
      <c r="V10458" s="8">
        <v>462.76</v>
      </c>
      <c r="W10458" s="8">
        <v>1384.6</v>
      </c>
      <c r="X10458" s="8">
        <v>449.03</v>
      </c>
      <c r="Y10458" s="8">
        <v>1047.42</v>
      </c>
      <c r="Z10458" s="8">
        <v>366.32</v>
      </c>
      <c r="AA10458" s="8">
        <v>387.33</v>
      </c>
      <c r="AB10458" s="8">
        <v>383.61</v>
      </c>
      <c r="AC10458" s="12" t="e">
        <v>#N/A</v>
      </c>
      <c r="AD10458" s="12">
        <v>677.92</v>
      </c>
      <c r="AE10458" s="12">
        <v>1112.58</v>
      </c>
    </row>
    <row r="10459" spans="4:31" x14ac:dyDescent="0.2">
      <c r="D10459" s="11">
        <v>43482</v>
      </c>
      <c r="E10459" s="8">
        <v>448.47</v>
      </c>
      <c r="F10459" s="8">
        <v>462.8</v>
      </c>
      <c r="G10459" s="8">
        <v>433.44</v>
      </c>
      <c r="H10459" s="8">
        <v>578.02</v>
      </c>
      <c r="I10459" s="8">
        <v>388.11</v>
      </c>
      <c r="J10459" s="8">
        <v>324.77</v>
      </c>
      <c r="K10459" s="8">
        <v>749.33</v>
      </c>
      <c r="L10459" s="8">
        <v>366.99</v>
      </c>
      <c r="M10459" s="8">
        <v>448.47</v>
      </c>
      <c r="N10459" s="8">
        <v>7636.81</v>
      </c>
      <c r="O10459" s="8">
        <v>448.46</v>
      </c>
      <c r="P10459" s="8">
        <v>799.92</v>
      </c>
      <c r="Q10459" s="8">
        <v>448.5</v>
      </c>
      <c r="R10459" s="8">
        <v>391.7</v>
      </c>
      <c r="S10459" s="8">
        <v>748.86</v>
      </c>
      <c r="T10459" s="8">
        <v>2357.4299999999998</v>
      </c>
      <c r="U10459" s="8">
        <v>418.6</v>
      </c>
      <c r="V10459" s="8">
        <v>462.8</v>
      </c>
      <c r="W10459" s="8">
        <v>1385.61</v>
      </c>
      <c r="X10459" s="8">
        <v>448.47</v>
      </c>
      <c r="Y10459" s="8">
        <v>1051.04</v>
      </c>
      <c r="Z10459" s="8">
        <v>366.99</v>
      </c>
      <c r="AA10459" s="8">
        <v>388.11</v>
      </c>
      <c r="AB10459" s="8">
        <v>384.21</v>
      </c>
      <c r="AC10459" s="12" t="e">
        <v>#N/A</v>
      </c>
      <c r="AD10459" s="12">
        <v>678.93</v>
      </c>
      <c r="AE10459" s="12">
        <v>1112.53</v>
      </c>
    </row>
    <row r="10460" spans="4:31" x14ac:dyDescent="0.2">
      <c r="D10460" s="11">
        <v>43483</v>
      </c>
      <c r="E10460" s="8">
        <v>446.21</v>
      </c>
      <c r="F10460" s="8">
        <v>460.99</v>
      </c>
      <c r="G10460" s="8">
        <v>433.81</v>
      </c>
      <c r="H10460" s="8">
        <v>575.24</v>
      </c>
      <c r="I10460" s="8">
        <v>384.9</v>
      </c>
      <c r="J10460" s="8">
        <v>323.43</v>
      </c>
      <c r="K10460" s="8">
        <v>746.89</v>
      </c>
      <c r="L10460" s="8">
        <v>364.88</v>
      </c>
      <c r="M10460" s="8">
        <v>446.21</v>
      </c>
      <c r="N10460" s="8">
        <v>7540.7</v>
      </c>
      <c r="O10460" s="8">
        <v>446.18</v>
      </c>
      <c r="P10460" s="8">
        <v>795.61</v>
      </c>
      <c r="Q10460" s="8">
        <v>446.24</v>
      </c>
      <c r="R10460" s="8">
        <v>389.38</v>
      </c>
      <c r="S10460" s="8">
        <v>745.12</v>
      </c>
      <c r="T10460" s="8">
        <v>2340.98</v>
      </c>
      <c r="U10460" s="8">
        <v>416.29</v>
      </c>
      <c r="V10460" s="8">
        <v>460.99</v>
      </c>
      <c r="W10460" s="8">
        <v>1369.83</v>
      </c>
      <c r="X10460" s="8">
        <v>446.21</v>
      </c>
      <c r="Y10460" s="8">
        <v>1044.27</v>
      </c>
      <c r="Z10460" s="8">
        <v>364.88</v>
      </c>
      <c r="AA10460" s="8">
        <v>384.9</v>
      </c>
      <c r="AB10460" s="8">
        <v>380.97</v>
      </c>
      <c r="AC10460" s="12" t="e">
        <v>#N/A</v>
      </c>
      <c r="AD10460" s="12">
        <v>673.46</v>
      </c>
      <c r="AE10460" s="12">
        <v>1103.06</v>
      </c>
    </row>
    <row r="10461" spans="4:31" x14ac:dyDescent="0.2">
      <c r="D10461" s="11">
        <v>43486</v>
      </c>
      <c r="E10461" s="8">
        <v>444.6</v>
      </c>
      <c r="F10461" s="8">
        <v>459.36</v>
      </c>
      <c r="G10461" s="8">
        <v>432.06</v>
      </c>
      <c r="H10461" s="8">
        <v>573.74</v>
      </c>
      <c r="I10461" s="8">
        <v>384.61</v>
      </c>
      <c r="J10461" s="8">
        <v>322.89999999999998</v>
      </c>
      <c r="K10461" s="8">
        <v>745.04</v>
      </c>
      <c r="L10461" s="8">
        <v>364.64</v>
      </c>
      <c r="M10461" s="8">
        <v>444.6</v>
      </c>
      <c r="N10461" s="8">
        <v>7520.73</v>
      </c>
      <c r="O10461" s="8">
        <v>444.57</v>
      </c>
      <c r="P10461" s="8">
        <v>795.38</v>
      </c>
      <c r="Q10461" s="8">
        <v>444.63</v>
      </c>
      <c r="R10461" s="8">
        <v>388.86</v>
      </c>
      <c r="S10461" s="8">
        <v>742.39</v>
      </c>
      <c r="T10461" s="8">
        <v>2337.0700000000002</v>
      </c>
      <c r="U10461" s="8">
        <v>417.07</v>
      </c>
      <c r="V10461" s="8">
        <v>459.36</v>
      </c>
      <c r="W10461" s="8">
        <v>1369.41</v>
      </c>
      <c r="X10461" s="8">
        <v>444.6</v>
      </c>
      <c r="Y10461" s="8">
        <v>1045.1199999999999</v>
      </c>
      <c r="Z10461" s="8">
        <v>364.64</v>
      </c>
      <c r="AA10461" s="8">
        <v>384.61</v>
      </c>
      <c r="AB10461" s="8">
        <v>381.13</v>
      </c>
      <c r="AC10461" s="12" t="e">
        <v>#N/A</v>
      </c>
      <c r="AD10461" s="12">
        <v>673.21</v>
      </c>
      <c r="AE10461" s="12">
        <v>1100.31</v>
      </c>
    </row>
    <row r="10462" spans="4:31" x14ac:dyDescent="0.2">
      <c r="D10462" s="11">
        <v>43487</v>
      </c>
      <c r="E10462" s="8">
        <v>445.48</v>
      </c>
      <c r="F10462" s="8">
        <v>460.64</v>
      </c>
      <c r="G10462" s="8">
        <v>432.21</v>
      </c>
      <c r="H10462" s="8">
        <v>571.95000000000005</v>
      </c>
      <c r="I10462" s="8">
        <v>386.8</v>
      </c>
      <c r="J10462" s="8">
        <v>323.56</v>
      </c>
      <c r="K10462" s="8">
        <v>748.73</v>
      </c>
      <c r="L10462" s="8">
        <v>366.45</v>
      </c>
      <c r="M10462" s="8">
        <v>445.48</v>
      </c>
      <c r="N10462" s="8">
        <v>7543.77</v>
      </c>
      <c r="O10462" s="8">
        <v>445.42</v>
      </c>
      <c r="P10462" s="8">
        <v>796.55</v>
      </c>
      <c r="Q10462" s="8">
        <v>445.51</v>
      </c>
      <c r="R10462" s="8">
        <v>390.13</v>
      </c>
      <c r="S10462" s="8">
        <v>743.87</v>
      </c>
      <c r="T10462" s="8">
        <v>2339.77</v>
      </c>
      <c r="U10462" s="8">
        <v>418.87</v>
      </c>
      <c r="V10462" s="8">
        <v>460.64</v>
      </c>
      <c r="W10462" s="8">
        <v>1374.87</v>
      </c>
      <c r="X10462" s="8">
        <v>445.48</v>
      </c>
      <c r="Y10462" s="8">
        <v>1053.1600000000001</v>
      </c>
      <c r="Z10462" s="8">
        <v>366.45</v>
      </c>
      <c r="AA10462" s="8">
        <v>386.8</v>
      </c>
      <c r="AB10462" s="8">
        <v>382.82</v>
      </c>
      <c r="AC10462" s="12" t="e">
        <v>#N/A</v>
      </c>
      <c r="AD10462" s="12">
        <v>676.56</v>
      </c>
      <c r="AE10462" s="12">
        <v>1104.4100000000001</v>
      </c>
    </row>
    <row r="10463" spans="4:31" x14ac:dyDescent="0.2">
      <c r="D10463" s="11">
        <v>43488</v>
      </c>
      <c r="E10463" s="8">
        <v>444.68</v>
      </c>
      <c r="F10463" s="8">
        <v>458.91</v>
      </c>
      <c r="G10463" s="8">
        <v>432.21</v>
      </c>
      <c r="H10463" s="8">
        <v>566.42999999999995</v>
      </c>
      <c r="I10463" s="8">
        <v>386.67</v>
      </c>
      <c r="J10463" s="8">
        <v>322.38</v>
      </c>
      <c r="K10463" s="8">
        <v>746.56</v>
      </c>
      <c r="L10463" s="8">
        <v>364.58</v>
      </c>
      <c r="M10463" s="8">
        <v>444.68</v>
      </c>
      <c r="N10463" s="8">
        <v>7452.34</v>
      </c>
      <c r="O10463" s="8">
        <v>444.62</v>
      </c>
      <c r="P10463" s="8">
        <v>793.16</v>
      </c>
      <c r="Q10463" s="8">
        <v>444.71</v>
      </c>
      <c r="R10463" s="8">
        <v>388.42</v>
      </c>
      <c r="S10463" s="8">
        <v>742.52</v>
      </c>
      <c r="T10463" s="8">
        <v>2335.2399999999998</v>
      </c>
      <c r="U10463" s="8">
        <v>416.89</v>
      </c>
      <c r="V10463" s="8">
        <v>458.91</v>
      </c>
      <c r="W10463" s="8">
        <v>1364.22</v>
      </c>
      <c r="X10463" s="8">
        <v>444.68</v>
      </c>
      <c r="Y10463" s="8">
        <v>1045.8</v>
      </c>
      <c r="Z10463" s="8">
        <v>364.58</v>
      </c>
      <c r="AA10463" s="8">
        <v>386.67</v>
      </c>
      <c r="AB10463" s="8">
        <v>382.46</v>
      </c>
      <c r="AC10463" s="12" t="e">
        <v>#N/A</v>
      </c>
      <c r="AD10463" s="12">
        <v>672.73</v>
      </c>
      <c r="AE10463" s="12">
        <v>1095.69</v>
      </c>
    </row>
    <row r="10464" spans="4:31" x14ac:dyDescent="0.2">
      <c r="D10464" s="11">
        <v>43489</v>
      </c>
      <c r="E10464" s="8">
        <v>446.04</v>
      </c>
      <c r="F10464" s="8">
        <v>461.34</v>
      </c>
      <c r="G10464" s="8">
        <v>433.33</v>
      </c>
      <c r="H10464" s="8">
        <v>568.94000000000005</v>
      </c>
      <c r="I10464" s="8">
        <v>387.37</v>
      </c>
      <c r="J10464" s="8">
        <v>323.08999999999997</v>
      </c>
      <c r="K10464" s="8">
        <v>747</v>
      </c>
      <c r="L10464" s="8">
        <v>366.02</v>
      </c>
      <c r="M10464" s="8">
        <v>446.04</v>
      </c>
      <c r="N10464" s="8">
        <v>7424.56</v>
      </c>
      <c r="O10464" s="8">
        <v>445.97</v>
      </c>
      <c r="P10464" s="8">
        <v>794.74</v>
      </c>
      <c r="Q10464" s="8">
        <v>446.07</v>
      </c>
      <c r="R10464" s="8">
        <v>389.51</v>
      </c>
      <c r="S10464" s="8">
        <v>744.75</v>
      </c>
      <c r="T10464" s="8">
        <v>2340.0700000000002</v>
      </c>
      <c r="U10464" s="8">
        <v>418.61</v>
      </c>
      <c r="V10464" s="8">
        <v>461.34</v>
      </c>
      <c r="W10464" s="8">
        <v>1360.84</v>
      </c>
      <c r="X10464" s="8">
        <v>446.04</v>
      </c>
      <c r="Y10464" s="8">
        <v>1038.94</v>
      </c>
      <c r="Z10464" s="8">
        <v>366.02</v>
      </c>
      <c r="AA10464" s="8">
        <v>387.37</v>
      </c>
      <c r="AB10464" s="8">
        <v>385.11</v>
      </c>
      <c r="AC10464" s="12" t="e">
        <v>#N/A</v>
      </c>
      <c r="AD10464" s="12">
        <v>672.08</v>
      </c>
      <c r="AE10464" s="12">
        <v>1094.5</v>
      </c>
    </row>
    <row r="10465" spans="4:31" x14ac:dyDescent="0.2">
      <c r="D10465" s="11">
        <v>43490</v>
      </c>
      <c r="E10465" s="8">
        <v>449.58</v>
      </c>
      <c r="F10465" s="8">
        <v>463.19</v>
      </c>
      <c r="G10465" s="8">
        <v>437.13</v>
      </c>
      <c r="H10465" s="8">
        <v>567.99</v>
      </c>
      <c r="I10465" s="8">
        <v>388.09</v>
      </c>
      <c r="J10465" s="8">
        <v>325.14999999999998</v>
      </c>
      <c r="K10465" s="8">
        <v>753.57</v>
      </c>
      <c r="L10465" s="8">
        <v>367.29</v>
      </c>
      <c r="M10465" s="8">
        <v>449.58</v>
      </c>
      <c r="N10465" s="8">
        <v>7519.76</v>
      </c>
      <c r="O10465" s="8">
        <v>449.52</v>
      </c>
      <c r="P10465" s="8">
        <v>796.53</v>
      </c>
      <c r="Q10465" s="8">
        <v>449.58</v>
      </c>
      <c r="R10465" s="8">
        <v>391.68</v>
      </c>
      <c r="S10465" s="8">
        <v>750.58</v>
      </c>
      <c r="T10465" s="8">
        <v>2358.66</v>
      </c>
      <c r="U10465" s="8">
        <v>419.26</v>
      </c>
      <c r="V10465" s="8">
        <v>463.19</v>
      </c>
      <c r="W10465" s="8">
        <v>1376.78</v>
      </c>
      <c r="X10465" s="8">
        <v>449.58</v>
      </c>
      <c r="Y10465" s="8">
        <v>1039.07</v>
      </c>
      <c r="Z10465" s="8">
        <v>367.29</v>
      </c>
      <c r="AA10465" s="8">
        <v>388.09</v>
      </c>
      <c r="AB10465" s="8">
        <v>384.81</v>
      </c>
      <c r="AC10465" s="12" t="e">
        <v>#N/A</v>
      </c>
      <c r="AD10465" s="12">
        <v>675.7</v>
      </c>
      <c r="AE10465" s="12">
        <v>1105.68</v>
      </c>
    </row>
    <row r="10466" spans="4:31" x14ac:dyDescent="0.2">
      <c r="D10466" s="11">
        <v>43493</v>
      </c>
      <c r="E10466" s="8">
        <v>452.45</v>
      </c>
      <c r="F10466" s="8">
        <v>464.62</v>
      </c>
      <c r="G10466" s="8">
        <v>438.31</v>
      </c>
      <c r="H10466" s="8">
        <v>572.22</v>
      </c>
      <c r="I10466" s="8">
        <v>390.52</v>
      </c>
      <c r="J10466" s="8">
        <v>326.56</v>
      </c>
      <c r="K10466" s="8">
        <v>757.42</v>
      </c>
      <c r="L10466" s="8">
        <v>368.29</v>
      </c>
      <c r="M10466" s="8">
        <v>452.45</v>
      </c>
      <c r="N10466" s="8">
        <v>7658.15</v>
      </c>
      <c r="O10466" s="8">
        <v>452.38</v>
      </c>
      <c r="P10466" s="8">
        <v>800.75</v>
      </c>
      <c r="Q10466" s="8">
        <v>452.48</v>
      </c>
      <c r="R10466" s="8">
        <v>392.77</v>
      </c>
      <c r="S10466" s="8">
        <v>755.39</v>
      </c>
      <c r="T10466" s="8">
        <v>2341.19</v>
      </c>
      <c r="U10466" s="8">
        <v>420.62</v>
      </c>
      <c r="V10466" s="8">
        <v>464.62</v>
      </c>
      <c r="W10466" s="8">
        <v>1388.92</v>
      </c>
      <c r="X10466" s="8">
        <v>452.45</v>
      </c>
      <c r="Y10466" s="8">
        <v>1053.77</v>
      </c>
      <c r="Z10466" s="8">
        <v>368.29</v>
      </c>
      <c r="AA10466" s="8">
        <v>390.52</v>
      </c>
      <c r="AB10466" s="8">
        <v>387.21</v>
      </c>
      <c r="AC10466" s="12" t="e">
        <v>#N/A</v>
      </c>
      <c r="AD10466" s="12">
        <v>681.66</v>
      </c>
      <c r="AE10466" s="12">
        <v>1118.79</v>
      </c>
    </row>
    <row r="10467" spans="4:31" x14ac:dyDescent="0.2">
      <c r="D10467" s="11">
        <v>43494</v>
      </c>
      <c r="E10467" s="8">
        <v>454.33</v>
      </c>
      <c r="F10467" s="8">
        <v>467.38</v>
      </c>
      <c r="G10467" s="8">
        <v>440.35</v>
      </c>
      <c r="H10467" s="8">
        <v>575.01</v>
      </c>
      <c r="I10467" s="8">
        <v>392.61</v>
      </c>
      <c r="J10467" s="8">
        <v>329.11</v>
      </c>
      <c r="K10467" s="8">
        <v>760.23</v>
      </c>
      <c r="L10467" s="8">
        <v>369.38</v>
      </c>
      <c r="M10467" s="8">
        <v>454.33</v>
      </c>
      <c r="N10467" s="8">
        <v>7650.59</v>
      </c>
      <c r="O10467" s="8">
        <v>454.26</v>
      </c>
      <c r="P10467" s="8">
        <v>805.5</v>
      </c>
      <c r="Q10467" s="8">
        <v>454.36</v>
      </c>
      <c r="R10467" s="8">
        <v>394.25</v>
      </c>
      <c r="S10467" s="8">
        <v>758.58</v>
      </c>
      <c r="T10467" s="8">
        <v>2350.2399999999998</v>
      </c>
      <c r="U10467" s="8">
        <v>421.83</v>
      </c>
      <c r="V10467" s="8">
        <v>467.38</v>
      </c>
      <c r="W10467" s="8">
        <v>1392.84</v>
      </c>
      <c r="X10467" s="8">
        <v>454.33</v>
      </c>
      <c r="Y10467" s="8">
        <v>1051.67</v>
      </c>
      <c r="Z10467" s="8">
        <v>369.38</v>
      </c>
      <c r="AA10467" s="8">
        <v>392.61</v>
      </c>
      <c r="AB10467" s="8">
        <v>389.79</v>
      </c>
      <c r="AC10467" s="12" t="e">
        <v>#N/A</v>
      </c>
      <c r="AD10467" s="12">
        <v>683.08</v>
      </c>
      <c r="AE10467" s="12">
        <v>1120.2</v>
      </c>
    </row>
    <row r="10468" spans="4:31" x14ac:dyDescent="0.2">
      <c r="D10468" s="11">
        <v>43495</v>
      </c>
      <c r="E10468" s="8">
        <v>455.42</v>
      </c>
      <c r="F10468" s="8">
        <v>468.08</v>
      </c>
      <c r="G10468" s="8">
        <v>442.48</v>
      </c>
      <c r="H10468" s="8">
        <v>579.75</v>
      </c>
      <c r="I10468" s="8">
        <v>391.41</v>
      </c>
      <c r="J10468" s="8">
        <v>331</v>
      </c>
      <c r="K10468" s="8">
        <v>762.55</v>
      </c>
      <c r="L10468" s="8">
        <v>369.34</v>
      </c>
      <c r="M10468" s="8">
        <v>455.42</v>
      </c>
      <c r="N10468" s="8">
        <v>7596.24</v>
      </c>
      <c r="O10468" s="8">
        <v>455.35</v>
      </c>
      <c r="P10468" s="8">
        <v>809.45</v>
      </c>
      <c r="Q10468" s="8">
        <v>455.45</v>
      </c>
      <c r="R10468" s="8">
        <v>393.32</v>
      </c>
      <c r="S10468" s="8">
        <v>760.64</v>
      </c>
      <c r="T10468" s="8">
        <v>2358.5700000000002</v>
      </c>
      <c r="U10468" s="8">
        <v>422.79</v>
      </c>
      <c r="V10468" s="8">
        <v>468.08</v>
      </c>
      <c r="W10468" s="8">
        <v>1392.93</v>
      </c>
      <c r="X10468" s="8">
        <v>455.42</v>
      </c>
      <c r="Y10468" s="8">
        <v>1051.1600000000001</v>
      </c>
      <c r="Z10468" s="8">
        <v>369.34</v>
      </c>
      <c r="AA10468" s="8">
        <v>391.41</v>
      </c>
      <c r="AB10468" s="8">
        <v>388.48</v>
      </c>
      <c r="AC10468" s="12" t="e">
        <v>#N/A</v>
      </c>
      <c r="AD10468" s="12">
        <v>682.95</v>
      </c>
      <c r="AE10468" s="12">
        <v>1117.23</v>
      </c>
    </row>
    <row r="10469" spans="4:31" x14ac:dyDescent="0.2">
      <c r="D10469" s="11">
        <v>43496</v>
      </c>
      <c r="E10469" s="8">
        <v>459.78</v>
      </c>
      <c r="F10469" s="8">
        <v>470.54</v>
      </c>
      <c r="G10469" s="8">
        <v>443.6</v>
      </c>
      <c r="H10469" s="8">
        <v>581.54</v>
      </c>
      <c r="I10469" s="8">
        <v>393.12</v>
      </c>
      <c r="J10469" s="8">
        <v>332.11</v>
      </c>
      <c r="K10469" s="8">
        <v>769.47</v>
      </c>
      <c r="L10469" s="8">
        <v>372.4</v>
      </c>
      <c r="M10469" s="8">
        <v>459.78</v>
      </c>
      <c r="N10469" s="8">
        <v>7545.28</v>
      </c>
      <c r="O10469" s="8">
        <v>459.73</v>
      </c>
      <c r="P10469" s="8">
        <v>808.09</v>
      </c>
      <c r="Q10469" s="8">
        <v>459.79</v>
      </c>
      <c r="R10469" s="8">
        <v>395.34</v>
      </c>
      <c r="S10469" s="8">
        <v>767.76</v>
      </c>
      <c r="T10469" s="8">
        <v>2385.1999999999998</v>
      </c>
      <c r="U10469" s="8">
        <v>425.43</v>
      </c>
      <c r="V10469" s="8">
        <v>470.54</v>
      </c>
      <c r="W10469" s="8">
        <v>1397.03</v>
      </c>
      <c r="X10469" s="8">
        <v>459.78</v>
      </c>
      <c r="Y10469" s="8">
        <v>1037.1400000000001</v>
      </c>
      <c r="Z10469" s="8">
        <v>372.4</v>
      </c>
      <c r="AA10469" s="8">
        <v>393.12</v>
      </c>
      <c r="AB10469" s="8">
        <v>386.79</v>
      </c>
      <c r="AC10469" s="12" t="e">
        <v>#N/A</v>
      </c>
      <c r="AD10469" s="12">
        <v>682.4</v>
      </c>
      <c r="AE10469" s="12">
        <v>1118</v>
      </c>
    </row>
    <row r="10470" spans="4:31" x14ac:dyDescent="0.2">
      <c r="D10470" s="11">
        <v>43497</v>
      </c>
      <c r="E10470" s="8">
        <v>458.2</v>
      </c>
      <c r="F10470" s="8">
        <v>469.19</v>
      </c>
      <c r="G10470" s="8">
        <v>444.29</v>
      </c>
      <c r="H10470" s="8">
        <v>582.26</v>
      </c>
      <c r="I10470" s="8">
        <v>390.78</v>
      </c>
      <c r="J10470" s="8">
        <v>331.6</v>
      </c>
      <c r="K10470" s="8">
        <v>768.63</v>
      </c>
      <c r="L10470" s="8">
        <v>372.81</v>
      </c>
      <c r="M10470" s="8">
        <v>458.2</v>
      </c>
      <c r="N10470" s="8">
        <v>7577.6</v>
      </c>
      <c r="O10470" s="8">
        <v>458.15</v>
      </c>
      <c r="P10470" s="8">
        <v>803.44</v>
      </c>
      <c r="Q10470" s="8">
        <v>458.23</v>
      </c>
      <c r="R10470" s="8">
        <v>394.58</v>
      </c>
      <c r="S10470" s="8">
        <v>765.4</v>
      </c>
      <c r="T10470" s="8">
        <v>2375.65</v>
      </c>
      <c r="U10470" s="8">
        <v>426.29</v>
      </c>
      <c r="V10470" s="8">
        <v>469.19</v>
      </c>
      <c r="W10470" s="8">
        <v>1393.66</v>
      </c>
      <c r="X10470" s="8">
        <v>458.2</v>
      </c>
      <c r="Y10470" s="8">
        <v>1037.81</v>
      </c>
      <c r="Z10470" s="8">
        <v>372.81</v>
      </c>
      <c r="AA10470" s="8">
        <v>390.78</v>
      </c>
      <c r="AB10470" s="8">
        <v>387.27</v>
      </c>
      <c r="AC10470" s="12" t="e">
        <v>#N/A</v>
      </c>
      <c r="AD10470" s="12">
        <v>681.86</v>
      </c>
      <c r="AE10470" s="12">
        <v>1119.9100000000001</v>
      </c>
    </row>
    <row r="10471" spans="4:31" x14ac:dyDescent="0.2">
      <c r="D10471" s="11">
        <v>43500</v>
      </c>
      <c r="E10471" s="8">
        <v>455.92</v>
      </c>
      <c r="F10471" s="8">
        <v>468.47</v>
      </c>
      <c r="G10471" s="8">
        <v>444.81</v>
      </c>
      <c r="H10471" s="8">
        <v>579.80999999999995</v>
      </c>
      <c r="I10471" s="8">
        <v>389.52</v>
      </c>
      <c r="J10471" s="8">
        <v>331.2</v>
      </c>
      <c r="K10471" s="8">
        <v>769.77</v>
      </c>
      <c r="L10471" s="8">
        <v>370.96</v>
      </c>
      <c r="M10471" s="8">
        <v>455.92</v>
      </c>
      <c r="N10471" s="8">
        <v>7540.82</v>
      </c>
      <c r="O10471" s="8">
        <v>455.86</v>
      </c>
      <c r="P10471" s="8">
        <v>800.31</v>
      </c>
      <c r="Q10471" s="8">
        <v>455.96</v>
      </c>
      <c r="R10471" s="8">
        <v>393.03</v>
      </c>
      <c r="S10471" s="8">
        <v>761.6</v>
      </c>
      <c r="T10471" s="8">
        <v>2363.85</v>
      </c>
      <c r="U10471" s="8">
        <v>424.17</v>
      </c>
      <c r="V10471" s="8">
        <v>468.47</v>
      </c>
      <c r="W10471" s="8">
        <v>1388.48</v>
      </c>
      <c r="X10471" s="8">
        <v>455.92</v>
      </c>
      <c r="Y10471" s="8">
        <v>1037.1600000000001</v>
      </c>
      <c r="Z10471" s="8">
        <v>370.96</v>
      </c>
      <c r="AA10471" s="8">
        <v>389.52</v>
      </c>
      <c r="AB10471" s="8">
        <v>387.37</v>
      </c>
      <c r="AC10471" s="12" t="e">
        <v>#N/A</v>
      </c>
      <c r="AD10471" s="12">
        <v>679.98</v>
      </c>
      <c r="AE10471" s="12">
        <v>1116.72</v>
      </c>
    </row>
    <row r="10472" spans="4:31" x14ac:dyDescent="0.2">
      <c r="D10472" s="11">
        <v>43501</v>
      </c>
      <c r="E10472" s="8">
        <v>456.64</v>
      </c>
      <c r="F10472" s="8">
        <v>469.96</v>
      </c>
      <c r="G10472" s="8">
        <v>444.94</v>
      </c>
      <c r="H10472" s="8">
        <v>587.13</v>
      </c>
      <c r="I10472" s="8">
        <v>390.37</v>
      </c>
      <c r="J10472" s="8">
        <v>332.46</v>
      </c>
      <c r="K10472" s="8">
        <v>769.18</v>
      </c>
      <c r="L10472" s="8">
        <v>371.54</v>
      </c>
      <c r="M10472" s="8">
        <v>456.64</v>
      </c>
      <c r="N10472" s="8">
        <v>7531.9</v>
      </c>
      <c r="O10472" s="8">
        <v>456.56</v>
      </c>
      <c r="P10472" s="8">
        <v>801.56</v>
      </c>
      <c r="Q10472" s="8">
        <v>456.67</v>
      </c>
      <c r="R10472" s="8">
        <v>393.3</v>
      </c>
      <c r="S10472" s="8">
        <v>762.79</v>
      </c>
      <c r="T10472" s="8">
        <v>2363.5300000000002</v>
      </c>
      <c r="U10472" s="8">
        <v>424.83</v>
      </c>
      <c r="V10472" s="8">
        <v>469.96</v>
      </c>
      <c r="W10472" s="8">
        <v>1389.3</v>
      </c>
      <c r="X10472" s="8">
        <v>456.64</v>
      </c>
      <c r="Y10472" s="8">
        <v>1040.0899999999999</v>
      </c>
      <c r="Z10472" s="8">
        <v>371.54</v>
      </c>
      <c r="AA10472" s="8">
        <v>390.37</v>
      </c>
      <c r="AB10472" s="8">
        <v>387.09</v>
      </c>
      <c r="AC10472" s="12" t="e">
        <v>#N/A</v>
      </c>
      <c r="AD10472" s="12">
        <v>680.88</v>
      </c>
      <c r="AE10472" s="12">
        <v>1116.1300000000001</v>
      </c>
    </row>
    <row r="10473" spans="4:31" x14ac:dyDescent="0.2">
      <c r="D10473" s="11">
        <v>43502</v>
      </c>
      <c r="E10473" s="8">
        <v>456.01</v>
      </c>
      <c r="F10473" s="8">
        <v>470.62</v>
      </c>
      <c r="G10473" s="8">
        <v>443.96</v>
      </c>
      <c r="H10473" s="8">
        <v>585.24</v>
      </c>
      <c r="I10473" s="8">
        <v>391.19</v>
      </c>
      <c r="J10473" s="8">
        <v>332.29</v>
      </c>
      <c r="K10473" s="8">
        <v>767.83</v>
      </c>
      <c r="L10473" s="8">
        <v>371.03</v>
      </c>
      <c r="M10473" s="8">
        <v>456.01</v>
      </c>
      <c r="N10473" s="8">
        <v>7544.58</v>
      </c>
      <c r="O10473" s="8">
        <v>455.93</v>
      </c>
      <c r="P10473" s="8">
        <v>798.45</v>
      </c>
      <c r="Q10473" s="8">
        <v>456.04</v>
      </c>
      <c r="R10473" s="8">
        <v>391.85</v>
      </c>
      <c r="S10473" s="8">
        <v>761.74</v>
      </c>
      <c r="T10473" s="8">
        <v>2353.61</v>
      </c>
      <c r="U10473" s="8">
        <v>424.25</v>
      </c>
      <c r="V10473" s="8">
        <v>470.62</v>
      </c>
      <c r="W10473" s="8">
        <v>1390.89</v>
      </c>
      <c r="X10473" s="8">
        <v>456.01</v>
      </c>
      <c r="Y10473" s="8">
        <v>1046.18</v>
      </c>
      <c r="Z10473" s="8">
        <v>371.03</v>
      </c>
      <c r="AA10473" s="8">
        <v>391.19</v>
      </c>
      <c r="AB10473" s="8">
        <v>392.06</v>
      </c>
      <c r="AC10473" s="12" t="e">
        <v>#N/A</v>
      </c>
      <c r="AD10473" s="12">
        <v>682.96</v>
      </c>
      <c r="AE10473" s="12">
        <v>1116.32</v>
      </c>
    </row>
    <row r="10474" spans="4:31" x14ac:dyDescent="0.2">
      <c r="D10474" s="11">
        <v>43503</v>
      </c>
      <c r="E10474" s="8">
        <v>455.18</v>
      </c>
      <c r="F10474" s="8">
        <v>470.69</v>
      </c>
      <c r="G10474" s="8">
        <v>442.89</v>
      </c>
      <c r="H10474" s="8">
        <v>583.77</v>
      </c>
      <c r="I10474" s="8">
        <v>393.01</v>
      </c>
      <c r="J10474" s="8">
        <v>331.7</v>
      </c>
      <c r="K10474" s="8">
        <v>764.68</v>
      </c>
      <c r="L10474" s="8">
        <v>370.35</v>
      </c>
      <c r="M10474" s="8">
        <v>455.18</v>
      </c>
      <c r="N10474" s="8">
        <v>7583.53</v>
      </c>
      <c r="O10474" s="8">
        <v>455.1</v>
      </c>
      <c r="P10474" s="8">
        <v>800</v>
      </c>
      <c r="Q10474" s="8">
        <v>455.2</v>
      </c>
      <c r="R10474" s="8">
        <v>391.57</v>
      </c>
      <c r="S10474" s="8">
        <v>760.35</v>
      </c>
      <c r="T10474" s="8">
        <v>2349.14</v>
      </c>
      <c r="U10474" s="8">
        <v>425.54</v>
      </c>
      <c r="V10474" s="8">
        <v>470.69</v>
      </c>
      <c r="W10474" s="8">
        <v>1392.28</v>
      </c>
      <c r="X10474" s="8">
        <v>455.18</v>
      </c>
      <c r="Y10474" s="8">
        <v>1055.48</v>
      </c>
      <c r="Z10474" s="8">
        <v>370.35</v>
      </c>
      <c r="AA10474" s="8">
        <v>393.01</v>
      </c>
      <c r="AB10474" s="8">
        <v>392.78</v>
      </c>
      <c r="AC10474" s="12" t="e">
        <v>#N/A</v>
      </c>
      <c r="AD10474" s="12">
        <v>684.68</v>
      </c>
      <c r="AE10474" s="12">
        <v>1117.6300000000001</v>
      </c>
    </row>
    <row r="10475" spans="4:31" x14ac:dyDescent="0.2">
      <c r="D10475" s="11">
        <v>43504</v>
      </c>
      <c r="E10475" s="8">
        <v>456.86</v>
      </c>
      <c r="F10475" s="8">
        <v>473.6</v>
      </c>
      <c r="G10475" s="8">
        <v>444.43</v>
      </c>
      <c r="H10475" s="8">
        <v>587.24</v>
      </c>
      <c r="I10475" s="8">
        <v>394.85</v>
      </c>
      <c r="J10475" s="8">
        <v>332.79</v>
      </c>
      <c r="K10475" s="8">
        <v>766.48</v>
      </c>
      <c r="L10475" s="8">
        <v>371.72</v>
      </c>
      <c r="M10475" s="8">
        <v>456.86</v>
      </c>
      <c r="N10475" s="8">
        <v>7611.82</v>
      </c>
      <c r="O10475" s="8">
        <v>456.78</v>
      </c>
      <c r="P10475" s="8">
        <v>802.7</v>
      </c>
      <c r="Q10475" s="8">
        <v>456.89</v>
      </c>
      <c r="R10475" s="8">
        <v>395.79</v>
      </c>
      <c r="S10475" s="8">
        <v>763.16</v>
      </c>
      <c r="T10475" s="8">
        <v>2358</v>
      </c>
      <c r="U10475" s="8">
        <v>426.96</v>
      </c>
      <c r="V10475" s="8">
        <v>473.6</v>
      </c>
      <c r="W10475" s="8">
        <v>1394.27</v>
      </c>
      <c r="X10475" s="8">
        <v>456.86</v>
      </c>
      <c r="Y10475" s="8">
        <v>1059.1500000000001</v>
      </c>
      <c r="Z10475" s="8">
        <v>371.72</v>
      </c>
      <c r="AA10475" s="8">
        <v>394.85</v>
      </c>
      <c r="AB10475" s="8">
        <v>395.26</v>
      </c>
      <c r="AC10475" s="12" t="e">
        <v>#N/A</v>
      </c>
      <c r="AD10475" s="12">
        <v>686.85</v>
      </c>
      <c r="AE10475" s="12">
        <v>1121.4000000000001</v>
      </c>
    </row>
    <row r="10476" spans="4:31" x14ac:dyDescent="0.2">
      <c r="D10476" s="11">
        <v>43507</v>
      </c>
      <c r="E10476" s="8">
        <v>453.93</v>
      </c>
      <c r="F10476" s="8">
        <v>472.73</v>
      </c>
      <c r="G10476" s="8">
        <v>444.27</v>
      </c>
      <c r="H10476" s="8">
        <v>587.04999999999995</v>
      </c>
      <c r="I10476" s="8">
        <v>393.34</v>
      </c>
      <c r="J10476" s="8">
        <v>331.84</v>
      </c>
      <c r="K10476" s="8">
        <v>760.1</v>
      </c>
      <c r="L10476" s="8">
        <v>371.76</v>
      </c>
      <c r="M10476" s="8">
        <v>453.93</v>
      </c>
      <c r="N10476" s="8">
        <v>7599.67</v>
      </c>
      <c r="O10476" s="8">
        <v>453.84</v>
      </c>
      <c r="P10476" s="8">
        <v>801.65</v>
      </c>
      <c r="Q10476" s="8">
        <v>453.95</v>
      </c>
      <c r="R10476" s="8">
        <v>391.99</v>
      </c>
      <c r="S10476" s="8">
        <v>758.42</v>
      </c>
      <c r="T10476" s="8">
        <v>2345.5100000000002</v>
      </c>
      <c r="U10476" s="8">
        <v>424.58</v>
      </c>
      <c r="V10476" s="8">
        <v>472.73</v>
      </c>
      <c r="W10476" s="8">
        <v>1386.98</v>
      </c>
      <c r="X10476" s="8">
        <v>453.93</v>
      </c>
      <c r="Y10476" s="8">
        <v>1063.3800000000001</v>
      </c>
      <c r="Z10476" s="8">
        <v>371.76</v>
      </c>
      <c r="AA10476" s="8">
        <v>393.34</v>
      </c>
      <c r="AB10476" s="8">
        <v>394.03</v>
      </c>
      <c r="AC10476" s="12" t="e">
        <v>#N/A</v>
      </c>
      <c r="AD10476" s="12">
        <v>685.63</v>
      </c>
      <c r="AE10476" s="12">
        <v>1117.19</v>
      </c>
    </row>
    <row r="10477" spans="4:31" x14ac:dyDescent="0.2">
      <c r="D10477" s="11">
        <v>43508</v>
      </c>
      <c r="E10477" s="8">
        <v>455.18</v>
      </c>
      <c r="F10477" s="8">
        <v>473.04</v>
      </c>
      <c r="G10477" s="8">
        <v>445.98</v>
      </c>
      <c r="H10477" s="8">
        <v>587.82000000000005</v>
      </c>
      <c r="I10477" s="8">
        <v>392.89</v>
      </c>
      <c r="J10477" s="8">
        <v>333.82</v>
      </c>
      <c r="K10477" s="8">
        <v>758.17</v>
      </c>
      <c r="L10477" s="8">
        <v>372.7</v>
      </c>
      <c r="M10477" s="8">
        <v>455.18</v>
      </c>
      <c r="N10477" s="8">
        <v>7597.02</v>
      </c>
      <c r="O10477" s="8">
        <v>455.1</v>
      </c>
      <c r="P10477" s="8">
        <v>805.49</v>
      </c>
      <c r="Q10477" s="8">
        <v>455.21</v>
      </c>
      <c r="R10477" s="8">
        <v>392.57</v>
      </c>
      <c r="S10477" s="8">
        <v>760.4</v>
      </c>
      <c r="T10477" s="8">
        <v>2351.9699999999998</v>
      </c>
      <c r="U10477" s="8">
        <v>425.46</v>
      </c>
      <c r="V10477" s="8">
        <v>473.04</v>
      </c>
      <c r="W10477" s="8">
        <v>1386.14</v>
      </c>
      <c r="X10477" s="8">
        <v>455.18</v>
      </c>
      <c r="Y10477" s="8">
        <v>1066.8900000000001</v>
      </c>
      <c r="Z10477" s="8">
        <v>372.7</v>
      </c>
      <c r="AA10477" s="8">
        <v>392.89</v>
      </c>
      <c r="AB10477" s="8">
        <v>393.77</v>
      </c>
      <c r="AC10477" s="12" t="e">
        <v>#N/A</v>
      </c>
      <c r="AD10477" s="12">
        <v>686.57</v>
      </c>
      <c r="AE10477" s="12">
        <v>1116.58</v>
      </c>
    </row>
    <row r="10478" spans="4:31" x14ac:dyDescent="0.2">
      <c r="D10478" s="11">
        <v>43509</v>
      </c>
      <c r="E10478" s="8">
        <v>456.15</v>
      </c>
      <c r="F10478" s="8">
        <v>474.56</v>
      </c>
      <c r="G10478" s="8">
        <v>448.39</v>
      </c>
      <c r="H10478" s="8">
        <v>589.15</v>
      </c>
      <c r="I10478" s="8">
        <v>393</v>
      </c>
      <c r="J10478" s="8">
        <v>334.58</v>
      </c>
      <c r="K10478" s="8">
        <v>760.12</v>
      </c>
      <c r="L10478" s="8">
        <v>372.44</v>
      </c>
      <c r="M10478" s="8">
        <v>456.15</v>
      </c>
      <c r="N10478" s="8">
        <v>7623.24</v>
      </c>
      <c r="O10478" s="8">
        <v>456.08</v>
      </c>
      <c r="P10478" s="8">
        <v>806.58</v>
      </c>
      <c r="Q10478" s="8">
        <v>456.18</v>
      </c>
      <c r="R10478" s="8">
        <v>393.25</v>
      </c>
      <c r="S10478" s="8">
        <v>761.65</v>
      </c>
      <c r="T10478" s="8">
        <v>2348.9699999999998</v>
      </c>
      <c r="U10478" s="8">
        <v>425.52</v>
      </c>
      <c r="V10478" s="8">
        <v>474.56</v>
      </c>
      <c r="W10478" s="8">
        <v>1392.9</v>
      </c>
      <c r="X10478" s="8">
        <v>456.15</v>
      </c>
      <c r="Y10478" s="8">
        <v>1084</v>
      </c>
      <c r="Z10478" s="8">
        <v>372.44</v>
      </c>
      <c r="AA10478" s="8">
        <v>393</v>
      </c>
      <c r="AB10478" s="8">
        <v>393.34</v>
      </c>
      <c r="AC10478" s="12" t="e">
        <v>#N/A</v>
      </c>
      <c r="AD10478" s="12">
        <v>690.83</v>
      </c>
      <c r="AE10478" s="12">
        <v>1119.6199999999999</v>
      </c>
    </row>
    <row r="10479" spans="4:31" x14ac:dyDescent="0.2">
      <c r="D10479" s="11">
        <v>43510</v>
      </c>
      <c r="E10479" s="8">
        <v>455.68</v>
      </c>
      <c r="F10479" s="8">
        <v>474.6</v>
      </c>
      <c r="G10479" s="8">
        <v>447.26</v>
      </c>
      <c r="H10479" s="8">
        <v>593.22</v>
      </c>
      <c r="I10479" s="8">
        <v>395.15</v>
      </c>
      <c r="J10479" s="8">
        <v>334.14</v>
      </c>
      <c r="K10479" s="8">
        <v>762.35</v>
      </c>
      <c r="L10479" s="8">
        <v>372.69</v>
      </c>
      <c r="M10479" s="8">
        <v>455.68</v>
      </c>
      <c r="N10479" s="8">
        <v>7670.95</v>
      </c>
      <c r="O10479" s="8">
        <v>455.6</v>
      </c>
      <c r="P10479" s="8">
        <v>807.62</v>
      </c>
      <c r="Q10479" s="8">
        <v>455.71</v>
      </c>
      <c r="R10479" s="8">
        <v>393.35</v>
      </c>
      <c r="S10479" s="8">
        <v>761.01</v>
      </c>
      <c r="T10479" s="8">
        <v>2346.56</v>
      </c>
      <c r="U10479" s="8">
        <v>426.37</v>
      </c>
      <c r="V10479" s="8">
        <v>474.6</v>
      </c>
      <c r="W10479" s="8">
        <v>1419.82</v>
      </c>
      <c r="X10479" s="8">
        <v>455.68</v>
      </c>
      <c r="Y10479" s="8">
        <v>1103.9000000000001</v>
      </c>
      <c r="Z10479" s="8">
        <v>372.69</v>
      </c>
      <c r="AA10479" s="8">
        <v>395.15</v>
      </c>
      <c r="AB10479" s="8">
        <v>393.96</v>
      </c>
      <c r="AC10479" s="12" t="e">
        <v>#N/A</v>
      </c>
      <c r="AD10479" s="12">
        <v>699</v>
      </c>
      <c r="AE10479" s="12">
        <v>1124.28</v>
      </c>
    </row>
    <row r="10480" spans="4:31" x14ac:dyDescent="0.2">
      <c r="D10480" s="11">
        <v>43511</v>
      </c>
      <c r="E10480" s="8">
        <v>457.45</v>
      </c>
      <c r="F10480" s="8">
        <v>476.93</v>
      </c>
      <c r="G10480" s="8">
        <v>448.35</v>
      </c>
      <c r="H10480" s="8">
        <v>592.41999999999996</v>
      </c>
      <c r="I10480" s="8">
        <v>395.51</v>
      </c>
      <c r="J10480" s="8">
        <v>335.37</v>
      </c>
      <c r="K10480" s="8">
        <v>767.19</v>
      </c>
      <c r="L10480" s="8">
        <v>374.67</v>
      </c>
      <c r="M10480" s="8">
        <v>457.45</v>
      </c>
      <c r="N10480" s="8">
        <v>7683.59</v>
      </c>
      <c r="O10480" s="8">
        <v>457.37</v>
      </c>
      <c r="P10480" s="8">
        <v>813.78</v>
      </c>
      <c r="Q10480" s="8">
        <v>457.48</v>
      </c>
      <c r="R10480" s="8">
        <v>393.78</v>
      </c>
      <c r="S10480" s="8">
        <v>763.95</v>
      </c>
      <c r="T10480" s="8">
        <v>2353</v>
      </c>
      <c r="U10480" s="8">
        <v>429.4</v>
      </c>
      <c r="V10480" s="8">
        <v>476.93</v>
      </c>
      <c r="W10480" s="8">
        <v>1414.23</v>
      </c>
      <c r="X10480" s="8">
        <v>457.45</v>
      </c>
      <c r="Y10480" s="8">
        <v>1099.83</v>
      </c>
      <c r="Z10480" s="8">
        <v>374.67</v>
      </c>
      <c r="AA10480" s="8">
        <v>395.51</v>
      </c>
      <c r="AB10480" s="8">
        <v>394.13</v>
      </c>
      <c r="AC10480" s="12" t="e">
        <v>#N/A</v>
      </c>
      <c r="AD10480" s="12">
        <v>698.24</v>
      </c>
      <c r="AE10480" s="12">
        <v>1128.3399999999999</v>
      </c>
    </row>
    <row r="10481" spans="4:31" x14ac:dyDescent="0.2">
      <c r="D10481" s="11">
        <v>43514</v>
      </c>
      <c r="E10481" s="8">
        <v>460.56</v>
      </c>
      <c r="F10481" s="8">
        <v>478.32</v>
      </c>
      <c r="G10481" s="8">
        <v>451.56</v>
      </c>
      <c r="H10481" s="8">
        <v>592.76</v>
      </c>
      <c r="I10481" s="8">
        <v>396.92</v>
      </c>
      <c r="J10481" s="8">
        <v>336.66</v>
      </c>
      <c r="K10481" s="8">
        <v>773.23</v>
      </c>
      <c r="L10481" s="8">
        <v>376.46</v>
      </c>
      <c r="M10481" s="8">
        <v>460.56</v>
      </c>
      <c r="N10481" s="8">
        <v>7754.37</v>
      </c>
      <c r="O10481" s="8">
        <v>460.49</v>
      </c>
      <c r="P10481" s="8">
        <v>817.22</v>
      </c>
      <c r="Q10481" s="8">
        <v>460.59</v>
      </c>
      <c r="R10481" s="8">
        <v>396.08</v>
      </c>
      <c r="S10481" s="8">
        <v>769.1</v>
      </c>
      <c r="T10481" s="8">
        <v>2369</v>
      </c>
      <c r="U10481" s="8">
        <v>431.17</v>
      </c>
      <c r="V10481" s="8">
        <v>478.32</v>
      </c>
      <c r="W10481" s="8">
        <v>1415.64</v>
      </c>
      <c r="X10481" s="8">
        <v>460.56</v>
      </c>
      <c r="Y10481" s="8">
        <v>1107.5999999999999</v>
      </c>
      <c r="Z10481" s="8">
        <v>376.46</v>
      </c>
      <c r="AA10481" s="8">
        <v>396.92</v>
      </c>
      <c r="AB10481" s="8">
        <v>395.92</v>
      </c>
      <c r="AC10481" s="12" t="e">
        <v>#N/A</v>
      </c>
      <c r="AD10481" s="12">
        <v>701.31</v>
      </c>
      <c r="AE10481" s="12">
        <v>1137.47</v>
      </c>
    </row>
    <row r="10482" spans="4:31" x14ac:dyDescent="0.2">
      <c r="D10482" s="11">
        <v>43515</v>
      </c>
      <c r="E10482" s="8">
        <v>463.57</v>
      </c>
      <c r="F10482" s="8">
        <v>480.28</v>
      </c>
      <c r="G10482" s="8">
        <v>454.36</v>
      </c>
      <c r="H10482" s="8">
        <v>591.86</v>
      </c>
      <c r="I10482" s="8">
        <v>400.16</v>
      </c>
      <c r="J10482" s="8">
        <v>338.07</v>
      </c>
      <c r="K10482" s="8">
        <v>778.28</v>
      </c>
      <c r="L10482" s="8">
        <v>378.94</v>
      </c>
      <c r="M10482" s="8">
        <v>463.57</v>
      </c>
      <c r="N10482" s="8">
        <v>7782.71</v>
      </c>
      <c r="O10482" s="8">
        <v>463.49</v>
      </c>
      <c r="P10482" s="8">
        <v>822.38</v>
      </c>
      <c r="Q10482" s="8">
        <v>463.6</v>
      </c>
      <c r="R10482" s="8">
        <v>398.66</v>
      </c>
      <c r="S10482" s="8">
        <v>774.1</v>
      </c>
      <c r="T10482" s="8">
        <v>2389.89</v>
      </c>
      <c r="U10482" s="8">
        <v>434.96</v>
      </c>
      <c r="V10482" s="8">
        <v>480.28</v>
      </c>
      <c r="W10482" s="8">
        <v>1419</v>
      </c>
      <c r="X10482" s="8">
        <v>463.57</v>
      </c>
      <c r="Y10482" s="8">
        <v>1113.3599999999999</v>
      </c>
      <c r="Z10482" s="8">
        <v>378.94</v>
      </c>
      <c r="AA10482" s="8">
        <v>400.16</v>
      </c>
      <c r="AB10482" s="8">
        <v>398.14</v>
      </c>
      <c r="AC10482" s="12" t="e">
        <v>#N/A</v>
      </c>
      <c r="AD10482" s="12">
        <v>704.58</v>
      </c>
      <c r="AE10482" s="12">
        <v>1143.1099999999999</v>
      </c>
    </row>
    <row r="10483" spans="4:31" x14ac:dyDescent="0.2">
      <c r="D10483" s="11">
        <v>43516</v>
      </c>
      <c r="E10483" s="8">
        <v>466.9</v>
      </c>
      <c r="F10483" s="8">
        <v>483.11</v>
      </c>
      <c r="G10483" s="8">
        <v>458.48</v>
      </c>
      <c r="H10483" s="8">
        <v>594.64</v>
      </c>
      <c r="I10483" s="8">
        <v>400.36</v>
      </c>
      <c r="J10483" s="8">
        <v>339.8</v>
      </c>
      <c r="K10483" s="8">
        <v>781.67</v>
      </c>
      <c r="L10483" s="8">
        <v>379.24</v>
      </c>
      <c r="M10483" s="8">
        <v>466.9</v>
      </c>
      <c r="N10483" s="8">
        <v>7880.68</v>
      </c>
      <c r="O10483" s="8">
        <v>466.82</v>
      </c>
      <c r="P10483" s="8">
        <v>824.72</v>
      </c>
      <c r="Q10483" s="8">
        <v>466.93</v>
      </c>
      <c r="R10483" s="8">
        <v>399.44</v>
      </c>
      <c r="S10483" s="8">
        <v>779.65</v>
      </c>
      <c r="T10483" s="8">
        <v>2408.8000000000002</v>
      </c>
      <c r="U10483" s="8">
        <v>436.27</v>
      </c>
      <c r="V10483" s="8">
        <v>483.11</v>
      </c>
      <c r="W10483" s="8">
        <v>1422.76</v>
      </c>
      <c r="X10483" s="8">
        <v>466.9</v>
      </c>
      <c r="Y10483" s="8">
        <v>1109.96</v>
      </c>
      <c r="Z10483" s="8">
        <v>379.24</v>
      </c>
      <c r="AA10483" s="8">
        <v>400.36</v>
      </c>
      <c r="AB10483" s="8">
        <v>399.66</v>
      </c>
      <c r="AC10483" s="12" t="e">
        <v>#N/A</v>
      </c>
      <c r="AD10483" s="12">
        <v>705.59</v>
      </c>
      <c r="AE10483" s="12">
        <v>1152.8699999999999</v>
      </c>
    </row>
    <row r="10484" spans="4:31" x14ac:dyDescent="0.2">
      <c r="D10484" s="11">
        <v>43517</v>
      </c>
      <c r="E10484" s="8">
        <v>462.56</v>
      </c>
      <c r="F10484" s="8">
        <v>478.68</v>
      </c>
      <c r="G10484" s="8">
        <v>453.79</v>
      </c>
      <c r="H10484" s="8">
        <v>588.99</v>
      </c>
      <c r="I10484" s="8">
        <v>397</v>
      </c>
      <c r="J10484" s="8">
        <v>336.66</v>
      </c>
      <c r="K10484" s="8">
        <v>774.74</v>
      </c>
      <c r="L10484" s="8">
        <v>374.96</v>
      </c>
      <c r="M10484" s="8">
        <v>462.56</v>
      </c>
      <c r="N10484" s="8">
        <v>7810.01</v>
      </c>
      <c r="O10484" s="8">
        <v>462.48</v>
      </c>
      <c r="P10484" s="8">
        <v>818.38</v>
      </c>
      <c r="Q10484" s="8">
        <v>462.59</v>
      </c>
      <c r="R10484" s="8">
        <v>397.06</v>
      </c>
      <c r="S10484" s="8">
        <v>772.82</v>
      </c>
      <c r="T10484" s="8">
        <v>2379.27</v>
      </c>
      <c r="U10484" s="8">
        <v>432.83</v>
      </c>
      <c r="V10484" s="8">
        <v>478.68</v>
      </c>
      <c r="W10484" s="8">
        <v>1404.59</v>
      </c>
      <c r="X10484" s="8">
        <v>462.56</v>
      </c>
      <c r="Y10484" s="8">
        <v>1100.71</v>
      </c>
      <c r="Z10484" s="8">
        <v>374.96</v>
      </c>
      <c r="AA10484" s="8">
        <v>397</v>
      </c>
      <c r="AB10484" s="8">
        <v>400.22</v>
      </c>
      <c r="AC10484" s="12" t="e">
        <v>#N/A</v>
      </c>
      <c r="AD10484" s="12">
        <v>699.04</v>
      </c>
      <c r="AE10484" s="12">
        <v>1142.3</v>
      </c>
    </row>
    <row r="10485" spans="4:31" x14ac:dyDescent="0.2">
      <c r="D10485" s="11">
        <v>43518</v>
      </c>
      <c r="E10485" s="8">
        <v>461.8</v>
      </c>
      <c r="F10485" s="8">
        <v>478.23</v>
      </c>
      <c r="G10485" s="8">
        <v>453.42</v>
      </c>
      <c r="H10485" s="8">
        <v>588.45000000000005</v>
      </c>
      <c r="I10485" s="8">
        <v>396.41</v>
      </c>
      <c r="J10485" s="8">
        <v>336.17</v>
      </c>
      <c r="K10485" s="8">
        <v>773.47</v>
      </c>
      <c r="L10485" s="8">
        <v>374.76</v>
      </c>
      <c r="M10485" s="8">
        <v>461.8</v>
      </c>
      <c r="N10485" s="8">
        <v>7798.71</v>
      </c>
      <c r="O10485" s="8">
        <v>461.72</v>
      </c>
      <c r="P10485" s="8">
        <v>816.54</v>
      </c>
      <c r="Q10485" s="8">
        <v>461.8</v>
      </c>
      <c r="R10485" s="8">
        <v>398.25</v>
      </c>
      <c r="S10485" s="8">
        <v>771.49</v>
      </c>
      <c r="T10485" s="8">
        <v>2375.34</v>
      </c>
      <c r="U10485" s="8">
        <v>432.11</v>
      </c>
      <c r="V10485" s="8">
        <v>478.23</v>
      </c>
      <c r="W10485" s="8">
        <v>1401.52</v>
      </c>
      <c r="X10485" s="8">
        <v>461.8</v>
      </c>
      <c r="Y10485" s="8">
        <v>1097.6199999999999</v>
      </c>
      <c r="Z10485" s="8">
        <v>374.76</v>
      </c>
      <c r="AA10485" s="8">
        <v>396.41</v>
      </c>
      <c r="AB10485" s="8">
        <v>396.98</v>
      </c>
      <c r="AC10485" s="12" t="e">
        <v>#N/A</v>
      </c>
      <c r="AD10485" s="12">
        <v>697.14</v>
      </c>
      <c r="AE10485" s="12">
        <v>1140.68</v>
      </c>
    </row>
    <row r="10486" spans="4:31" x14ac:dyDescent="0.2">
      <c r="D10486" s="11">
        <v>43521</v>
      </c>
      <c r="E10486" s="8">
        <v>462.49</v>
      </c>
      <c r="F10486" s="8">
        <v>478.61</v>
      </c>
      <c r="G10486" s="8">
        <v>454.58</v>
      </c>
      <c r="H10486" s="8">
        <v>588.91</v>
      </c>
      <c r="I10486" s="8">
        <v>396.69</v>
      </c>
      <c r="J10486" s="8">
        <v>336.78</v>
      </c>
      <c r="K10486" s="8">
        <v>772.62</v>
      </c>
      <c r="L10486" s="8">
        <v>373.95</v>
      </c>
      <c r="M10486" s="8">
        <v>462.49</v>
      </c>
      <c r="N10486" s="8">
        <v>7768.66</v>
      </c>
      <c r="O10486" s="8">
        <v>462.41</v>
      </c>
      <c r="P10486" s="8">
        <v>815.47</v>
      </c>
      <c r="Q10486" s="8">
        <v>462.53</v>
      </c>
      <c r="R10486" s="8">
        <v>398.31</v>
      </c>
      <c r="S10486" s="8">
        <v>772.88</v>
      </c>
      <c r="T10486" s="8">
        <v>2378.91</v>
      </c>
      <c r="U10486" s="8">
        <v>431.15</v>
      </c>
      <c r="V10486" s="8">
        <v>478.61</v>
      </c>
      <c r="W10486" s="8">
        <v>1403.71</v>
      </c>
      <c r="X10486" s="8">
        <v>462.49</v>
      </c>
      <c r="Y10486" s="8">
        <v>1086.69</v>
      </c>
      <c r="Z10486" s="8">
        <v>373.95</v>
      </c>
      <c r="AA10486" s="8">
        <v>396.69</v>
      </c>
      <c r="AB10486" s="8">
        <v>395.53</v>
      </c>
      <c r="AC10486" s="12" t="e">
        <v>#N/A</v>
      </c>
      <c r="AD10486" s="12">
        <v>695.15</v>
      </c>
      <c r="AE10486" s="12">
        <v>1137.8900000000001</v>
      </c>
    </row>
    <row r="10487" spans="4:31" x14ac:dyDescent="0.2">
      <c r="D10487" s="11">
        <v>43522</v>
      </c>
      <c r="E10487" s="8">
        <v>460.41</v>
      </c>
      <c r="F10487" s="8">
        <v>475.99</v>
      </c>
      <c r="G10487" s="8">
        <v>452.02</v>
      </c>
      <c r="H10487" s="8">
        <v>578.61</v>
      </c>
      <c r="I10487" s="8">
        <v>395.59</v>
      </c>
      <c r="J10487" s="8">
        <v>335.47</v>
      </c>
      <c r="K10487" s="8">
        <v>769.88</v>
      </c>
      <c r="L10487" s="8">
        <v>372.36</v>
      </c>
      <c r="M10487" s="8">
        <v>460.41</v>
      </c>
      <c r="N10487" s="8">
        <v>7757.58</v>
      </c>
      <c r="O10487" s="8">
        <v>460.33</v>
      </c>
      <c r="P10487" s="8">
        <v>810.17</v>
      </c>
      <c r="Q10487" s="8">
        <v>460.41</v>
      </c>
      <c r="R10487" s="8">
        <v>396.7</v>
      </c>
      <c r="S10487" s="8">
        <v>768.87</v>
      </c>
      <c r="T10487" s="8">
        <v>2365.4899999999998</v>
      </c>
      <c r="U10487" s="8">
        <v>428.32</v>
      </c>
      <c r="V10487" s="8">
        <v>475.99</v>
      </c>
      <c r="W10487" s="8">
        <v>1408.17</v>
      </c>
      <c r="X10487" s="8">
        <v>460.41</v>
      </c>
      <c r="Y10487" s="8">
        <v>1086.8800000000001</v>
      </c>
      <c r="Z10487" s="8">
        <v>372.36</v>
      </c>
      <c r="AA10487" s="8">
        <v>395.59</v>
      </c>
      <c r="AB10487" s="8">
        <v>393.64</v>
      </c>
      <c r="AC10487" s="12" t="e">
        <v>#N/A</v>
      </c>
      <c r="AD10487" s="12">
        <v>694.73</v>
      </c>
      <c r="AE10487" s="12">
        <v>1134.93</v>
      </c>
    </row>
    <row r="10488" spans="4:31" x14ac:dyDescent="0.2">
      <c r="D10488" s="11">
        <v>43523</v>
      </c>
      <c r="E10488" s="8">
        <v>459.64</v>
      </c>
      <c r="F10488" s="8">
        <v>474.2</v>
      </c>
      <c r="G10488" s="8">
        <v>451.88</v>
      </c>
      <c r="H10488" s="8">
        <v>573.45000000000005</v>
      </c>
      <c r="I10488" s="8">
        <v>393.27</v>
      </c>
      <c r="J10488" s="8">
        <v>334.18</v>
      </c>
      <c r="K10488" s="8">
        <v>770.28</v>
      </c>
      <c r="L10488" s="8">
        <v>371.07</v>
      </c>
      <c r="M10488" s="8">
        <v>459.64</v>
      </c>
      <c r="N10488" s="8">
        <v>7744.33</v>
      </c>
      <c r="O10488" s="8">
        <v>459.56</v>
      </c>
      <c r="P10488" s="8">
        <v>811.17</v>
      </c>
      <c r="Q10488" s="8">
        <v>459.66</v>
      </c>
      <c r="R10488" s="8">
        <v>397.02</v>
      </c>
      <c r="S10488" s="8">
        <v>767.54</v>
      </c>
      <c r="T10488" s="8">
        <v>2361.23</v>
      </c>
      <c r="U10488" s="8">
        <v>427.8</v>
      </c>
      <c r="V10488" s="8">
        <v>474.2</v>
      </c>
      <c r="W10488" s="8">
        <v>1405.39</v>
      </c>
      <c r="X10488" s="8">
        <v>459.64</v>
      </c>
      <c r="Y10488" s="8">
        <v>1090.25</v>
      </c>
      <c r="Z10488" s="8">
        <v>371.07</v>
      </c>
      <c r="AA10488" s="8">
        <v>393.27</v>
      </c>
      <c r="AB10488" s="8">
        <v>394.74</v>
      </c>
      <c r="AC10488" s="12" t="e">
        <v>#N/A</v>
      </c>
      <c r="AD10488" s="12">
        <v>694.61</v>
      </c>
      <c r="AE10488" s="12">
        <v>1133.51</v>
      </c>
    </row>
    <row r="10489" spans="4:31" x14ac:dyDescent="0.2">
      <c r="D10489" s="11">
        <v>43524</v>
      </c>
      <c r="E10489" s="8">
        <v>458.36</v>
      </c>
      <c r="F10489" s="8">
        <v>472.69</v>
      </c>
      <c r="G10489" s="8">
        <v>452.34</v>
      </c>
      <c r="H10489" s="8">
        <v>573.35</v>
      </c>
      <c r="I10489" s="8">
        <v>393.01</v>
      </c>
      <c r="J10489" s="8">
        <v>332.45</v>
      </c>
      <c r="K10489" s="8">
        <v>767.15</v>
      </c>
      <c r="L10489" s="8">
        <v>370.18</v>
      </c>
      <c r="M10489" s="8">
        <v>458.36</v>
      </c>
      <c r="N10489" s="8">
        <v>7751.67</v>
      </c>
      <c r="O10489" s="8">
        <v>458.28</v>
      </c>
      <c r="P10489" s="8">
        <v>811.06</v>
      </c>
      <c r="Q10489" s="8">
        <v>458.37</v>
      </c>
      <c r="R10489" s="8">
        <v>397.52</v>
      </c>
      <c r="S10489" s="8">
        <v>765.41</v>
      </c>
      <c r="T10489" s="8">
        <v>2354.96</v>
      </c>
      <c r="U10489" s="8">
        <v>428.7</v>
      </c>
      <c r="V10489" s="8">
        <v>472.69</v>
      </c>
      <c r="W10489" s="8">
        <v>1401.58</v>
      </c>
      <c r="X10489" s="8">
        <v>458.36</v>
      </c>
      <c r="Y10489" s="8">
        <v>1095.48</v>
      </c>
      <c r="Z10489" s="8">
        <v>370.18</v>
      </c>
      <c r="AA10489" s="8">
        <v>393.01</v>
      </c>
      <c r="AB10489" s="8">
        <v>395.19</v>
      </c>
      <c r="AC10489" s="12" t="e">
        <v>#N/A</v>
      </c>
      <c r="AD10489" s="12">
        <v>694.53</v>
      </c>
      <c r="AE10489" s="12">
        <v>1132.1600000000001</v>
      </c>
    </row>
    <row r="10490" spans="4:31" x14ac:dyDescent="0.2">
      <c r="D10490" s="11">
        <v>43525</v>
      </c>
      <c r="E10490" s="8">
        <v>455.85</v>
      </c>
      <c r="F10490" s="8">
        <v>470.09</v>
      </c>
      <c r="G10490" s="8">
        <v>452.22</v>
      </c>
      <c r="H10490" s="8">
        <v>572.70000000000005</v>
      </c>
      <c r="I10490" s="8">
        <v>392.97</v>
      </c>
      <c r="J10490" s="8">
        <v>331.25</v>
      </c>
      <c r="K10490" s="8">
        <v>760.19</v>
      </c>
      <c r="L10490" s="8">
        <v>369.35</v>
      </c>
      <c r="M10490" s="8">
        <v>455.85</v>
      </c>
      <c r="N10490" s="8">
        <v>7805.25</v>
      </c>
      <c r="O10490" s="8">
        <v>455.78</v>
      </c>
      <c r="P10490" s="8">
        <v>809.36</v>
      </c>
      <c r="Q10490" s="8">
        <v>455.88</v>
      </c>
      <c r="R10490" s="8">
        <v>397.99</v>
      </c>
      <c r="S10490" s="8">
        <v>761.33</v>
      </c>
      <c r="T10490" s="8">
        <v>2340.77</v>
      </c>
      <c r="U10490" s="8">
        <v>426.36</v>
      </c>
      <c r="V10490" s="8">
        <v>470.09</v>
      </c>
      <c r="W10490" s="8">
        <v>1391.15</v>
      </c>
      <c r="X10490" s="8">
        <v>455.85</v>
      </c>
      <c r="Y10490" s="8">
        <v>1100.6400000000001</v>
      </c>
      <c r="Z10490" s="8">
        <v>369.35</v>
      </c>
      <c r="AA10490" s="8">
        <v>392.97</v>
      </c>
      <c r="AB10490" s="8">
        <v>394.14</v>
      </c>
      <c r="AC10490" s="12" t="e">
        <v>#N/A</v>
      </c>
      <c r="AD10490" s="12">
        <v>692.84</v>
      </c>
      <c r="AE10490" s="12">
        <v>1132.44</v>
      </c>
    </row>
    <row r="10491" spans="4:31" x14ac:dyDescent="0.2">
      <c r="D10491" s="11">
        <v>43528</v>
      </c>
      <c r="E10491" s="8">
        <v>446.63</v>
      </c>
      <c r="F10491" s="8">
        <v>463.26</v>
      </c>
      <c r="G10491" s="8">
        <v>442.85</v>
      </c>
      <c r="H10491" s="8">
        <v>564.15</v>
      </c>
      <c r="I10491" s="8">
        <v>387.38</v>
      </c>
      <c r="J10491" s="8">
        <v>325.14</v>
      </c>
      <c r="K10491" s="8">
        <v>744.81</v>
      </c>
      <c r="L10491" s="8">
        <v>361.39</v>
      </c>
      <c r="M10491" s="8">
        <v>446.63</v>
      </c>
      <c r="N10491" s="8">
        <v>7610.69</v>
      </c>
      <c r="O10491" s="8">
        <v>446.55</v>
      </c>
      <c r="P10491" s="8">
        <v>793.82</v>
      </c>
      <c r="Q10491" s="8">
        <v>446.66</v>
      </c>
      <c r="R10491" s="8">
        <v>391.53</v>
      </c>
      <c r="S10491" s="8">
        <v>745.85</v>
      </c>
      <c r="T10491" s="8">
        <v>2292.09</v>
      </c>
      <c r="U10491" s="8">
        <v>417.83</v>
      </c>
      <c r="V10491" s="8">
        <v>463.26</v>
      </c>
      <c r="W10491" s="8">
        <v>1362.27</v>
      </c>
      <c r="X10491" s="8">
        <v>446.63</v>
      </c>
      <c r="Y10491" s="8">
        <v>1081.83</v>
      </c>
      <c r="Z10491" s="8">
        <v>361.39</v>
      </c>
      <c r="AA10491" s="8">
        <v>387.38</v>
      </c>
      <c r="AB10491" s="8">
        <v>386.65</v>
      </c>
      <c r="AC10491" s="12" t="e">
        <v>#N/A</v>
      </c>
      <c r="AD10491" s="12">
        <v>679.29</v>
      </c>
      <c r="AE10491" s="12">
        <v>1106.76</v>
      </c>
    </row>
    <row r="10492" spans="4:31" x14ac:dyDescent="0.2">
      <c r="D10492" s="11">
        <v>43529</v>
      </c>
      <c r="E10492" s="8">
        <v>446.07</v>
      </c>
      <c r="F10492" s="8">
        <v>463.34</v>
      </c>
      <c r="G10492" s="8">
        <v>442.5</v>
      </c>
      <c r="H10492" s="8">
        <v>566.03</v>
      </c>
      <c r="I10492" s="8">
        <v>387.58</v>
      </c>
      <c r="J10492" s="8">
        <v>325.95999999999998</v>
      </c>
      <c r="K10492" s="8">
        <v>739.92</v>
      </c>
      <c r="L10492" s="8">
        <v>361.21</v>
      </c>
      <c r="M10492" s="8">
        <v>446.07</v>
      </c>
      <c r="N10492" s="8">
        <v>7615.86</v>
      </c>
      <c r="O10492" s="8">
        <v>445.99</v>
      </c>
      <c r="P10492" s="8">
        <v>792.69</v>
      </c>
      <c r="Q10492" s="8">
        <v>446.1</v>
      </c>
      <c r="R10492" s="8">
        <v>389.97</v>
      </c>
      <c r="S10492" s="8">
        <v>744.87</v>
      </c>
      <c r="T10492" s="8">
        <v>2289.89</v>
      </c>
      <c r="U10492" s="8">
        <v>417.47</v>
      </c>
      <c r="V10492" s="8">
        <v>463.34</v>
      </c>
      <c r="W10492" s="8">
        <v>1362.03</v>
      </c>
      <c r="X10492" s="8">
        <v>446.07</v>
      </c>
      <c r="Y10492" s="8">
        <v>1074.6600000000001</v>
      </c>
      <c r="Z10492" s="8">
        <v>361.21</v>
      </c>
      <c r="AA10492" s="8">
        <v>387.58</v>
      </c>
      <c r="AB10492" s="8">
        <v>387.02</v>
      </c>
      <c r="AC10492" s="12" t="e">
        <v>#N/A</v>
      </c>
      <c r="AD10492" s="12">
        <v>677.87</v>
      </c>
      <c r="AE10492" s="12">
        <v>1104.8699999999999</v>
      </c>
    </row>
    <row r="10493" spans="4:31" x14ac:dyDescent="0.2">
      <c r="D10493" s="11">
        <v>43530</v>
      </c>
      <c r="E10493" s="8">
        <v>446.79</v>
      </c>
      <c r="F10493" s="8">
        <v>463.58</v>
      </c>
      <c r="G10493" s="8">
        <v>442.53</v>
      </c>
      <c r="H10493" s="8">
        <v>565.23</v>
      </c>
      <c r="I10493" s="8">
        <v>390.34</v>
      </c>
      <c r="J10493" s="8">
        <v>326.70999999999998</v>
      </c>
      <c r="K10493" s="8">
        <v>739.78</v>
      </c>
      <c r="L10493" s="8">
        <v>362.17</v>
      </c>
      <c r="M10493" s="8">
        <v>446.79</v>
      </c>
      <c r="N10493" s="8">
        <v>7689.14</v>
      </c>
      <c r="O10493" s="8">
        <v>446.7</v>
      </c>
      <c r="P10493" s="8">
        <v>794.69</v>
      </c>
      <c r="Q10493" s="8">
        <v>446.79</v>
      </c>
      <c r="R10493" s="8">
        <v>391.64</v>
      </c>
      <c r="S10493" s="8">
        <v>746.11</v>
      </c>
      <c r="T10493" s="8">
        <v>2291.58</v>
      </c>
      <c r="U10493" s="8">
        <v>419.44</v>
      </c>
      <c r="V10493" s="8">
        <v>463.58</v>
      </c>
      <c r="W10493" s="8">
        <v>1366.78</v>
      </c>
      <c r="X10493" s="8">
        <v>446.79</v>
      </c>
      <c r="Y10493" s="8">
        <v>1078.51</v>
      </c>
      <c r="Z10493" s="8">
        <v>362.17</v>
      </c>
      <c r="AA10493" s="8">
        <v>390.34</v>
      </c>
      <c r="AB10493" s="8">
        <v>389.98</v>
      </c>
      <c r="AC10493" s="12" t="e">
        <v>#N/A</v>
      </c>
      <c r="AD10493" s="12">
        <v>680.32</v>
      </c>
      <c r="AE10493" s="12">
        <v>1110.82</v>
      </c>
    </row>
    <row r="10494" spans="4:31" x14ac:dyDescent="0.2">
      <c r="D10494" s="11">
        <v>43531</v>
      </c>
      <c r="E10494" s="8">
        <v>446.59</v>
      </c>
      <c r="F10494" s="8">
        <v>466.93</v>
      </c>
      <c r="G10494" s="8">
        <v>441.59</v>
      </c>
      <c r="H10494" s="8">
        <v>566.42999999999995</v>
      </c>
      <c r="I10494" s="8">
        <v>390.6</v>
      </c>
      <c r="J10494" s="8">
        <v>327.82</v>
      </c>
      <c r="K10494" s="8">
        <v>736.11</v>
      </c>
      <c r="L10494" s="8">
        <v>361.81</v>
      </c>
      <c r="M10494" s="8">
        <v>446.59</v>
      </c>
      <c r="N10494" s="8">
        <v>7736.9</v>
      </c>
      <c r="O10494" s="8">
        <v>446.51</v>
      </c>
      <c r="P10494" s="8">
        <v>794.35</v>
      </c>
      <c r="Q10494" s="8">
        <v>446.63</v>
      </c>
      <c r="R10494" s="8">
        <v>390.76</v>
      </c>
      <c r="S10494" s="8">
        <v>745.71</v>
      </c>
      <c r="T10494" s="8">
        <v>2285.36</v>
      </c>
      <c r="U10494" s="8">
        <v>419.24</v>
      </c>
      <c r="V10494" s="8">
        <v>466.93</v>
      </c>
      <c r="W10494" s="8">
        <v>1372.75</v>
      </c>
      <c r="X10494" s="8">
        <v>446.59</v>
      </c>
      <c r="Y10494" s="8">
        <v>1100.8699999999999</v>
      </c>
      <c r="Z10494" s="8">
        <v>361.81</v>
      </c>
      <c r="AA10494" s="8">
        <v>390.6</v>
      </c>
      <c r="AB10494" s="8">
        <v>389.56</v>
      </c>
      <c r="AC10494" s="12" t="e">
        <v>#N/A</v>
      </c>
      <c r="AD10494" s="12">
        <v>685.16</v>
      </c>
      <c r="AE10494" s="12">
        <v>1112.95</v>
      </c>
    </row>
    <row r="10495" spans="4:31" x14ac:dyDescent="0.2">
      <c r="D10495" s="11">
        <v>43532</v>
      </c>
      <c r="E10495" s="8">
        <v>450.57</v>
      </c>
      <c r="F10495" s="8">
        <v>470.97</v>
      </c>
      <c r="G10495" s="8">
        <v>443.92</v>
      </c>
      <c r="H10495" s="8">
        <v>575.91</v>
      </c>
      <c r="I10495" s="8">
        <v>394.21</v>
      </c>
      <c r="J10495" s="8">
        <v>330.59</v>
      </c>
      <c r="K10495" s="8">
        <v>743.6</v>
      </c>
      <c r="L10495" s="8">
        <v>366.09</v>
      </c>
      <c r="M10495" s="8">
        <v>450.57</v>
      </c>
      <c r="N10495" s="8">
        <v>7774.04</v>
      </c>
      <c r="O10495" s="8">
        <v>450.48</v>
      </c>
      <c r="P10495" s="8">
        <v>811.17</v>
      </c>
      <c r="Q10495" s="8">
        <v>450.6</v>
      </c>
      <c r="R10495" s="8">
        <v>393.87</v>
      </c>
      <c r="S10495" s="8">
        <v>752.4</v>
      </c>
      <c r="T10495" s="8">
        <v>2301.7600000000002</v>
      </c>
      <c r="U10495" s="8">
        <v>425.73</v>
      </c>
      <c r="V10495" s="8">
        <v>470.97</v>
      </c>
      <c r="W10495" s="8">
        <v>1389.51</v>
      </c>
      <c r="X10495" s="8">
        <v>450.57</v>
      </c>
      <c r="Y10495" s="8">
        <v>1106.56</v>
      </c>
      <c r="Z10495" s="8">
        <v>366.09</v>
      </c>
      <c r="AA10495" s="8">
        <v>394.21</v>
      </c>
      <c r="AB10495" s="8">
        <v>392.62</v>
      </c>
      <c r="AC10495" s="12" t="e">
        <v>#N/A</v>
      </c>
      <c r="AD10495" s="12">
        <v>691.47</v>
      </c>
      <c r="AE10495" s="12">
        <v>1121.1300000000001</v>
      </c>
    </row>
    <row r="10496" spans="4:31" x14ac:dyDescent="0.2">
      <c r="D10496" s="11">
        <v>43535</v>
      </c>
      <c r="E10496" s="8">
        <v>449.18</v>
      </c>
      <c r="F10496" s="8">
        <v>469.95</v>
      </c>
      <c r="G10496" s="8">
        <v>442.87</v>
      </c>
      <c r="H10496" s="8">
        <v>570.63</v>
      </c>
      <c r="I10496" s="8">
        <v>392.42</v>
      </c>
      <c r="J10496" s="8">
        <v>330.67</v>
      </c>
      <c r="K10496" s="8">
        <v>739.01</v>
      </c>
      <c r="L10496" s="8">
        <v>364.91</v>
      </c>
      <c r="M10496" s="8">
        <v>449.18</v>
      </c>
      <c r="N10496" s="8">
        <v>7756.68</v>
      </c>
      <c r="O10496" s="8">
        <v>449.1</v>
      </c>
      <c r="P10496" s="8">
        <v>807.4</v>
      </c>
      <c r="Q10496" s="8">
        <v>449.21</v>
      </c>
      <c r="R10496" s="8">
        <v>392.38</v>
      </c>
      <c r="S10496" s="8">
        <v>750.05</v>
      </c>
      <c r="T10496" s="8">
        <v>2294.66</v>
      </c>
      <c r="U10496" s="8">
        <v>423.52</v>
      </c>
      <c r="V10496" s="8">
        <v>469.95</v>
      </c>
      <c r="W10496" s="8">
        <v>1376.11</v>
      </c>
      <c r="X10496" s="8">
        <v>449.18</v>
      </c>
      <c r="Y10496" s="8">
        <v>1096.8499999999999</v>
      </c>
      <c r="Z10496" s="8">
        <v>364.91</v>
      </c>
      <c r="AA10496" s="8">
        <v>392.42</v>
      </c>
      <c r="AB10496" s="8">
        <v>390.52</v>
      </c>
      <c r="AC10496" s="12" t="e">
        <v>#N/A</v>
      </c>
      <c r="AD10496" s="12">
        <v>686.5</v>
      </c>
      <c r="AE10496" s="12">
        <v>1117.17</v>
      </c>
    </row>
    <row r="10497" spans="4:31" x14ac:dyDescent="0.2">
      <c r="D10497" s="11">
        <v>43536</v>
      </c>
      <c r="E10497" s="8">
        <v>450.68</v>
      </c>
      <c r="F10497" s="8">
        <v>469.4</v>
      </c>
      <c r="G10497" s="8">
        <v>445</v>
      </c>
      <c r="H10497" s="8">
        <v>572.59</v>
      </c>
      <c r="I10497" s="8">
        <v>392.61</v>
      </c>
      <c r="J10497" s="8">
        <v>330.72</v>
      </c>
      <c r="K10497" s="8">
        <v>739.4</v>
      </c>
      <c r="L10497" s="8">
        <v>365.35</v>
      </c>
      <c r="M10497" s="8">
        <v>450.68</v>
      </c>
      <c r="N10497" s="8">
        <v>7807.34</v>
      </c>
      <c r="O10497" s="8">
        <v>450.59</v>
      </c>
      <c r="P10497" s="8">
        <v>808.67</v>
      </c>
      <c r="Q10497" s="8">
        <v>450.7</v>
      </c>
      <c r="R10497" s="8">
        <v>392.38</v>
      </c>
      <c r="S10497" s="8">
        <v>752.57</v>
      </c>
      <c r="T10497" s="8">
        <v>2306.25</v>
      </c>
      <c r="U10497" s="8">
        <v>423.41</v>
      </c>
      <c r="V10497" s="8">
        <v>469.4</v>
      </c>
      <c r="W10497" s="8">
        <v>1373.65</v>
      </c>
      <c r="X10497" s="8">
        <v>450.68</v>
      </c>
      <c r="Y10497" s="8">
        <v>1098.1500000000001</v>
      </c>
      <c r="Z10497" s="8">
        <v>365.35</v>
      </c>
      <c r="AA10497" s="8">
        <v>392.61</v>
      </c>
      <c r="AB10497" s="8">
        <v>390.4</v>
      </c>
      <c r="AC10497" s="12" t="e">
        <v>#N/A</v>
      </c>
      <c r="AD10497" s="12">
        <v>686.71</v>
      </c>
      <c r="AE10497" s="12">
        <v>1121.53</v>
      </c>
    </row>
    <row r="10498" spans="4:31" x14ac:dyDescent="0.2">
      <c r="D10498" s="11">
        <v>43537</v>
      </c>
      <c r="E10498" s="8">
        <v>454.12</v>
      </c>
      <c r="F10498" s="8">
        <v>471.52</v>
      </c>
      <c r="G10498" s="8">
        <v>447.8</v>
      </c>
      <c r="H10498" s="8">
        <v>571.23</v>
      </c>
      <c r="I10498" s="8">
        <v>393.7</v>
      </c>
      <c r="J10498" s="8">
        <v>332.18</v>
      </c>
      <c r="K10498" s="8">
        <v>742.79</v>
      </c>
      <c r="L10498" s="8">
        <v>368.02</v>
      </c>
      <c r="M10498" s="8">
        <v>454.12</v>
      </c>
      <c r="N10498" s="8">
        <v>7872.05</v>
      </c>
      <c r="O10498" s="8">
        <v>454.03</v>
      </c>
      <c r="P10498" s="8">
        <v>814.84</v>
      </c>
      <c r="Q10498" s="8">
        <v>454.15</v>
      </c>
      <c r="R10498" s="8">
        <v>395.16</v>
      </c>
      <c r="S10498" s="8">
        <v>758.32</v>
      </c>
      <c r="T10498" s="8">
        <v>2317.36</v>
      </c>
      <c r="U10498" s="8">
        <v>427.72</v>
      </c>
      <c r="V10498" s="8">
        <v>471.52</v>
      </c>
      <c r="W10498" s="8">
        <v>1379.95</v>
      </c>
      <c r="X10498" s="8">
        <v>454.12</v>
      </c>
      <c r="Y10498" s="8">
        <v>1112.32</v>
      </c>
      <c r="Z10498" s="8">
        <v>368.02</v>
      </c>
      <c r="AA10498" s="8">
        <v>393.7</v>
      </c>
      <c r="AB10498" s="8">
        <v>393.05</v>
      </c>
      <c r="AC10498" s="12" t="e">
        <v>#N/A</v>
      </c>
      <c r="AD10498" s="12">
        <v>692.21</v>
      </c>
      <c r="AE10498" s="12">
        <v>1129.3499999999999</v>
      </c>
    </row>
    <row r="10499" spans="4:31" x14ac:dyDescent="0.2">
      <c r="D10499" s="11">
        <v>43538</v>
      </c>
      <c r="E10499" s="8">
        <v>450.16</v>
      </c>
      <c r="F10499" s="8">
        <v>467.62</v>
      </c>
      <c r="G10499" s="8">
        <v>445.85</v>
      </c>
      <c r="H10499" s="8">
        <v>563.86</v>
      </c>
      <c r="I10499" s="8">
        <v>390.24</v>
      </c>
      <c r="J10499" s="8">
        <v>329.2</v>
      </c>
      <c r="K10499" s="8">
        <v>735.49</v>
      </c>
      <c r="L10499" s="8">
        <v>365.23</v>
      </c>
      <c r="M10499" s="8">
        <v>450.16</v>
      </c>
      <c r="N10499" s="8">
        <v>7803.88</v>
      </c>
      <c r="O10499" s="8">
        <v>450.08</v>
      </c>
      <c r="P10499" s="8">
        <v>807.85</v>
      </c>
      <c r="Q10499" s="8">
        <v>450.19</v>
      </c>
      <c r="R10499" s="8">
        <v>393.23</v>
      </c>
      <c r="S10499" s="8">
        <v>751.69</v>
      </c>
      <c r="T10499" s="8">
        <v>2296.33</v>
      </c>
      <c r="U10499" s="8">
        <v>424.78</v>
      </c>
      <c r="V10499" s="8">
        <v>467.62</v>
      </c>
      <c r="W10499" s="8">
        <v>1367.91</v>
      </c>
      <c r="X10499" s="8">
        <v>450.16</v>
      </c>
      <c r="Y10499" s="8">
        <v>1109.27</v>
      </c>
      <c r="Z10499" s="8">
        <v>365.23</v>
      </c>
      <c r="AA10499" s="8">
        <v>390.24</v>
      </c>
      <c r="AB10499" s="8">
        <v>391.09</v>
      </c>
      <c r="AC10499" s="12" t="e">
        <v>#N/A</v>
      </c>
      <c r="AD10499" s="12">
        <v>687.78</v>
      </c>
      <c r="AE10499" s="12">
        <v>1119.3</v>
      </c>
    </row>
    <row r="10500" spans="4:31" x14ac:dyDescent="0.2">
      <c r="D10500" s="11">
        <v>43539</v>
      </c>
      <c r="E10500" s="8">
        <v>452.92</v>
      </c>
      <c r="F10500" s="8">
        <v>469.59</v>
      </c>
      <c r="G10500" s="8">
        <v>448</v>
      </c>
      <c r="H10500" s="8">
        <v>567.59</v>
      </c>
      <c r="I10500" s="8">
        <v>393.28</v>
      </c>
      <c r="J10500" s="8">
        <v>330.68</v>
      </c>
      <c r="K10500" s="8">
        <v>737.01</v>
      </c>
      <c r="L10500" s="8">
        <v>367.22</v>
      </c>
      <c r="M10500" s="8">
        <v>452.92</v>
      </c>
      <c r="N10500" s="8">
        <v>7841.36</v>
      </c>
      <c r="O10500" s="8">
        <v>452.84</v>
      </c>
      <c r="P10500" s="8">
        <v>812.35</v>
      </c>
      <c r="Q10500" s="8">
        <v>452.95</v>
      </c>
      <c r="R10500" s="8">
        <v>395.02</v>
      </c>
      <c r="S10500" s="8">
        <v>756.3</v>
      </c>
      <c r="T10500" s="8">
        <v>2311.08</v>
      </c>
      <c r="U10500" s="8">
        <v>428.34</v>
      </c>
      <c r="V10500" s="8">
        <v>469.59</v>
      </c>
      <c r="W10500" s="8">
        <v>1367.77</v>
      </c>
      <c r="X10500" s="8">
        <v>452.92</v>
      </c>
      <c r="Y10500" s="8">
        <v>1109.05</v>
      </c>
      <c r="Z10500" s="8">
        <v>367.22</v>
      </c>
      <c r="AA10500" s="8">
        <v>393.28</v>
      </c>
      <c r="AB10500" s="8">
        <v>391.99</v>
      </c>
      <c r="AC10500" s="12" t="e">
        <v>#N/A</v>
      </c>
      <c r="AD10500" s="12">
        <v>688.95</v>
      </c>
      <c r="AE10500" s="12">
        <v>1123.92</v>
      </c>
    </row>
    <row r="10501" spans="4:31" x14ac:dyDescent="0.2">
      <c r="D10501" s="11">
        <v>43542</v>
      </c>
      <c r="E10501" s="8">
        <v>453.65</v>
      </c>
      <c r="F10501" s="8">
        <v>469.87</v>
      </c>
      <c r="G10501" s="8">
        <v>448.08</v>
      </c>
      <c r="H10501" s="8">
        <v>570.94000000000005</v>
      </c>
      <c r="I10501" s="8">
        <v>394.06</v>
      </c>
      <c r="J10501" s="8">
        <v>330.4</v>
      </c>
      <c r="K10501" s="8">
        <v>731.93</v>
      </c>
      <c r="L10501" s="8">
        <v>367.81</v>
      </c>
      <c r="M10501" s="8">
        <v>453.65</v>
      </c>
      <c r="N10501" s="8">
        <v>7860.1</v>
      </c>
      <c r="O10501" s="8">
        <v>453.57</v>
      </c>
      <c r="P10501" s="8">
        <v>812.43</v>
      </c>
      <c r="Q10501" s="8">
        <v>453.68</v>
      </c>
      <c r="R10501" s="8">
        <v>395.59</v>
      </c>
      <c r="S10501" s="8">
        <v>757.71</v>
      </c>
      <c r="T10501" s="8">
        <v>2305.4899999999998</v>
      </c>
      <c r="U10501" s="8">
        <v>427.11</v>
      </c>
      <c r="V10501" s="8">
        <v>469.87</v>
      </c>
      <c r="W10501" s="8">
        <v>1357.26</v>
      </c>
      <c r="X10501" s="8">
        <v>453.65</v>
      </c>
      <c r="Y10501" s="8">
        <v>1113</v>
      </c>
      <c r="Z10501" s="8">
        <v>367.81</v>
      </c>
      <c r="AA10501" s="8">
        <v>394.06</v>
      </c>
      <c r="AB10501" s="8">
        <v>391.95</v>
      </c>
      <c r="AC10501" s="12" t="e">
        <v>#N/A</v>
      </c>
      <c r="AD10501" s="12">
        <v>688.22</v>
      </c>
      <c r="AE10501" s="12">
        <v>1123.3900000000001</v>
      </c>
    </row>
    <row r="10502" spans="4:31" x14ac:dyDescent="0.2">
      <c r="D10502" s="11">
        <v>43543</v>
      </c>
      <c r="E10502" s="8">
        <v>454.38</v>
      </c>
      <c r="F10502" s="8">
        <v>470.26</v>
      </c>
      <c r="G10502" s="8">
        <v>448.7</v>
      </c>
      <c r="H10502" s="8">
        <v>570</v>
      </c>
      <c r="I10502" s="8">
        <v>393.22</v>
      </c>
      <c r="J10502" s="8">
        <v>330.87</v>
      </c>
      <c r="K10502" s="8">
        <v>737.87</v>
      </c>
      <c r="L10502" s="8">
        <v>368.55</v>
      </c>
      <c r="M10502" s="8">
        <v>454.38</v>
      </c>
      <c r="N10502" s="8">
        <v>7893.35</v>
      </c>
      <c r="O10502" s="8">
        <v>454.29</v>
      </c>
      <c r="P10502" s="8">
        <v>813.31</v>
      </c>
      <c r="Q10502" s="8">
        <v>454.41</v>
      </c>
      <c r="R10502" s="8">
        <v>396.1</v>
      </c>
      <c r="S10502" s="8">
        <v>759.06</v>
      </c>
      <c r="T10502" s="8">
        <v>2303.87</v>
      </c>
      <c r="U10502" s="8">
        <v>427.23</v>
      </c>
      <c r="V10502" s="8">
        <v>470.26</v>
      </c>
      <c r="W10502" s="8">
        <v>1357.48</v>
      </c>
      <c r="X10502" s="8">
        <v>454.38</v>
      </c>
      <c r="Y10502" s="8">
        <v>1115.1300000000001</v>
      </c>
      <c r="Z10502" s="8">
        <v>368.55</v>
      </c>
      <c r="AA10502" s="8">
        <v>393.22</v>
      </c>
      <c r="AB10502" s="8">
        <v>392.47</v>
      </c>
      <c r="AC10502" s="12" t="e">
        <v>#N/A</v>
      </c>
      <c r="AD10502" s="12">
        <v>689.09</v>
      </c>
      <c r="AE10502" s="12">
        <v>1128.9000000000001</v>
      </c>
    </row>
    <row r="10503" spans="4:31" x14ac:dyDescent="0.2">
      <c r="D10503" s="11">
        <v>43544</v>
      </c>
      <c r="E10503" s="8">
        <v>452.99</v>
      </c>
      <c r="F10503" s="8">
        <v>468.59</v>
      </c>
      <c r="G10503" s="8">
        <v>447.49</v>
      </c>
      <c r="H10503" s="8">
        <v>571.47</v>
      </c>
      <c r="I10503" s="8">
        <v>393.06</v>
      </c>
      <c r="J10503" s="8">
        <v>329.01</v>
      </c>
      <c r="K10503" s="8">
        <v>733.85</v>
      </c>
      <c r="L10503" s="8">
        <v>366.55</v>
      </c>
      <c r="M10503" s="8">
        <v>452.99</v>
      </c>
      <c r="N10503" s="8">
        <v>7855.2</v>
      </c>
      <c r="O10503" s="8">
        <v>452.91</v>
      </c>
      <c r="P10503" s="8">
        <v>808.26</v>
      </c>
      <c r="Q10503" s="8">
        <v>453.02</v>
      </c>
      <c r="R10503" s="8">
        <v>395.67</v>
      </c>
      <c r="S10503" s="8">
        <v>756.77</v>
      </c>
      <c r="T10503" s="8">
        <v>2294.83</v>
      </c>
      <c r="U10503" s="8">
        <v>425.83</v>
      </c>
      <c r="V10503" s="8">
        <v>468.59</v>
      </c>
      <c r="W10503" s="8">
        <v>1351.77</v>
      </c>
      <c r="X10503" s="8">
        <v>452.99</v>
      </c>
      <c r="Y10503" s="8">
        <v>1106.8599999999999</v>
      </c>
      <c r="Z10503" s="8">
        <v>366.55</v>
      </c>
      <c r="AA10503" s="8">
        <v>393.06</v>
      </c>
      <c r="AB10503" s="8">
        <v>392.05</v>
      </c>
      <c r="AC10503" s="12" t="e">
        <v>#N/A</v>
      </c>
      <c r="AD10503" s="12">
        <v>685.75</v>
      </c>
      <c r="AE10503" s="12">
        <v>1123.3399999999999</v>
      </c>
    </row>
    <row r="10504" spans="4:31" x14ac:dyDescent="0.2">
      <c r="D10504" s="11">
        <v>43545</v>
      </c>
      <c r="E10504" s="8">
        <v>455.04</v>
      </c>
      <c r="F10504" s="8">
        <v>470.36</v>
      </c>
      <c r="G10504" s="8">
        <v>447.19</v>
      </c>
      <c r="H10504" s="8">
        <v>579.16999999999996</v>
      </c>
      <c r="I10504" s="8">
        <v>396.09</v>
      </c>
      <c r="J10504" s="8">
        <v>328.8</v>
      </c>
      <c r="K10504" s="8">
        <v>737.17</v>
      </c>
      <c r="L10504" s="8">
        <v>367.6</v>
      </c>
      <c r="M10504" s="8">
        <v>455.04</v>
      </c>
      <c r="N10504" s="8">
        <v>7892.12</v>
      </c>
      <c r="O10504" s="8">
        <v>454.95</v>
      </c>
      <c r="P10504" s="8">
        <v>809.34</v>
      </c>
      <c r="Q10504" s="8">
        <v>455.07</v>
      </c>
      <c r="R10504" s="8">
        <v>396.65</v>
      </c>
      <c r="S10504" s="8">
        <v>759.89</v>
      </c>
      <c r="T10504" s="8">
        <v>2305.88</v>
      </c>
      <c r="U10504" s="8">
        <v>426.66</v>
      </c>
      <c r="V10504" s="8">
        <v>470.36</v>
      </c>
      <c r="W10504" s="8">
        <v>1346.69</v>
      </c>
      <c r="X10504" s="8">
        <v>455.04</v>
      </c>
      <c r="Y10504" s="8">
        <v>1100.7</v>
      </c>
      <c r="Z10504" s="8">
        <v>367.6</v>
      </c>
      <c r="AA10504" s="8">
        <v>396.09</v>
      </c>
      <c r="AB10504" s="8">
        <v>392.6</v>
      </c>
      <c r="AC10504" s="12" t="e">
        <v>#N/A</v>
      </c>
      <c r="AD10504" s="12">
        <v>684.57</v>
      </c>
      <c r="AE10504" s="12">
        <v>1128.33</v>
      </c>
    </row>
    <row r="10505" spans="4:31" x14ac:dyDescent="0.2">
      <c r="D10505" s="11">
        <v>43546</v>
      </c>
      <c r="E10505" s="8">
        <v>455.63</v>
      </c>
      <c r="F10505" s="8">
        <v>474.2</v>
      </c>
      <c r="G10505" s="8">
        <v>443.41</v>
      </c>
      <c r="H10505" s="8">
        <v>573.42999999999995</v>
      </c>
      <c r="I10505" s="8">
        <v>397.64</v>
      </c>
      <c r="J10505" s="8">
        <v>329.71</v>
      </c>
      <c r="K10505" s="8">
        <v>739.42</v>
      </c>
      <c r="L10505" s="8">
        <v>369.06</v>
      </c>
      <c r="M10505" s="8">
        <v>455.63</v>
      </c>
      <c r="N10505" s="8">
        <v>8247.26</v>
      </c>
      <c r="O10505" s="8">
        <v>455.54</v>
      </c>
      <c r="P10505" s="8">
        <v>811.82</v>
      </c>
      <c r="Q10505" s="8">
        <v>455.66</v>
      </c>
      <c r="R10505" s="8">
        <v>397.23</v>
      </c>
      <c r="S10505" s="8">
        <v>760.91</v>
      </c>
      <c r="T10505" s="8">
        <v>2305.54</v>
      </c>
      <c r="U10505" s="8">
        <v>428.22</v>
      </c>
      <c r="V10505" s="8">
        <v>474.2</v>
      </c>
      <c r="W10505" s="8">
        <v>1368.61</v>
      </c>
      <c r="X10505" s="8">
        <v>455.63</v>
      </c>
      <c r="Y10505" s="8">
        <v>1121.5899999999999</v>
      </c>
      <c r="Z10505" s="8">
        <v>369.06</v>
      </c>
      <c r="AA10505" s="8">
        <v>397.64</v>
      </c>
      <c r="AB10505" s="8">
        <v>394.11</v>
      </c>
      <c r="AC10505" s="12" t="e">
        <v>#N/A</v>
      </c>
      <c r="AD10505" s="12">
        <v>692.8</v>
      </c>
      <c r="AE10505" s="12">
        <v>1157.3499999999999</v>
      </c>
    </row>
    <row r="10506" spans="4:31" x14ac:dyDescent="0.2">
      <c r="D10506" s="11">
        <v>43549</v>
      </c>
      <c r="E10506" s="8">
        <v>458.5</v>
      </c>
      <c r="F10506" s="8">
        <v>475.52</v>
      </c>
      <c r="G10506" s="8">
        <v>447.52</v>
      </c>
      <c r="H10506" s="8">
        <v>577.89</v>
      </c>
      <c r="I10506" s="8">
        <v>400.53</v>
      </c>
      <c r="J10506" s="8">
        <v>331.13</v>
      </c>
      <c r="K10506" s="8">
        <v>743.65</v>
      </c>
      <c r="L10506" s="8">
        <v>371.71</v>
      </c>
      <c r="M10506" s="8">
        <v>458.5</v>
      </c>
      <c r="N10506" s="8">
        <v>8081.46</v>
      </c>
      <c r="O10506" s="8">
        <v>458.4</v>
      </c>
      <c r="P10506" s="8">
        <v>817.79</v>
      </c>
      <c r="Q10506" s="8">
        <v>458.53</v>
      </c>
      <c r="R10506" s="8">
        <v>398.59</v>
      </c>
      <c r="S10506" s="8">
        <v>765.63</v>
      </c>
      <c r="T10506" s="8">
        <v>2326.09</v>
      </c>
      <c r="U10506" s="8">
        <v>432.43</v>
      </c>
      <c r="V10506" s="8">
        <v>475.52</v>
      </c>
      <c r="W10506" s="8">
        <v>1362.27</v>
      </c>
      <c r="X10506" s="8">
        <v>458.5</v>
      </c>
      <c r="Y10506" s="8">
        <v>1116.3699999999999</v>
      </c>
      <c r="Z10506" s="8">
        <v>371.71</v>
      </c>
      <c r="AA10506" s="8">
        <v>400.53</v>
      </c>
      <c r="AB10506" s="8">
        <v>395.36</v>
      </c>
      <c r="AC10506" s="12" t="e">
        <v>#N/A</v>
      </c>
      <c r="AD10506" s="12">
        <v>692.3</v>
      </c>
      <c r="AE10506" s="12">
        <v>1147.7</v>
      </c>
    </row>
    <row r="10507" spans="4:31" x14ac:dyDescent="0.2">
      <c r="D10507" s="11">
        <v>43550</v>
      </c>
      <c r="E10507" s="8">
        <v>457.37</v>
      </c>
      <c r="F10507" s="8">
        <v>476.12</v>
      </c>
      <c r="G10507" s="8">
        <v>448.02</v>
      </c>
      <c r="H10507" s="8">
        <v>575.91999999999996</v>
      </c>
      <c r="I10507" s="8">
        <v>398.74</v>
      </c>
      <c r="J10507" s="8">
        <v>330.98</v>
      </c>
      <c r="K10507" s="8">
        <v>741</v>
      </c>
      <c r="L10507" s="8">
        <v>370.85</v>
      </c>
      <c r="M10507" s="8">
        <v>457.37</v>
      </c>
      <c r="N10507" s="8">
        <v>7942.86</v>
      </c>
      <c r="O10507" s="8">
        <v>457.29</v>
      </c>
      <c r="P10507" s="8">
        <v>815.21</v>
      </c>
      <c r="Q10507" s="8">
        <v>457.4</v>
      </c>
      <c r="R10507" s="8">
        <v>398.49</v>
      </c>
      <c r="S10507" s="8">
        <v>763.71</v>
      </c>
      <c r="T10507" s="8">
        <v>2320.36</v>
      </c>
      <c r="U10507" s="8">
        <v>431.12</v>
      </c>
      <c r="V10507" s="8">
        <v>476.12</v>
      </c>
      <c r="W10507" s="8">
        <v>1366.21</v>
      </c>
      <c r="X10507" s="8">
        <v>457.37</v>
      </c>
      <c r="Y10507" s="8">
        <v>1121.78</v>
      </c>
      <c r="Z10507" s="8">
        <v>370.85</v>
      </c>
      <c r="AA10507" s="8">
        <v>398.74</v>
      </c>
      <c r="AB10507" s="8">
        <v>392.9</v>
      </c>
      <c r="AC10507" s="12" t="e">
        <v>#N/A</v>
      </c>
      <c r="AD10507" s="12">
        <v>693.01</v>
      </c>
      <c r="AE10507" s="12">
        <v>1135.53</v>
      </c>
    </row>
    <row r="10508" spans="4:31" x14ac:dyDescent="0.2">
      <c r="D10508" s="11">
        <v>43551</v>
      </c>
      <c r="E10508" s="8">
        <v>455.07</v>
      </c>
      <c r="F10508" s="8">
        <v>474.93</v>
      </c>
      <c r="G10508" s="8">
        <v>445.29</v>
      </c>
      <c r="H10508" s="8">
        <v>573.99</v>
      </c>
      <c r="I10508" s="8">
        <v>398.01</v>
      </c>
      <c r="J10508" s="8">
        <v>329.53</v>
      </c>
      <c r="K10508" s="8">
        <v>737.63</v>
      </c>
      <c r="L10508" s="8">
        <v>369.47</v>
      </c>
      <c r="M10508" s="8">
        <v>455.07</v>
      </c>
      <c r="N10508" s="8">
        <v>7839.7</v>
      </c>
      <c r="O10508" s="8">
        <v>454.99</v>
      </c>
      <c r="P10508" s="8">
        <v>812.55</v>
      </c>
      <c r="Q10508" s="8">
        <v>455.1</v>
      </c>
      <c r="R10508" s="8">
        <v>398.06</v>
      </c>
      <c r="S10508" s="8">
        <v>759.88</v>
      </c>
      <c r="T10508" s="8">
        <v>2312.0700000000002</v>
      </c>
      <c r="U10508" s="8">
        <v>429.38</v>
      </c>
      <c r="V10508" s="8">
        <v>474.93</v>
      </c>
      <c r="W10508" s="8">
        <v>1371.58</v>
      </c>
      <c r="X10508" s="8">
        <v>455.07</v>
      </c>
      <c r="Y10508" s="8">
        <v>1131.24</v>
      </c>
      <c r="Z10508" s="8">
        <v>369.47</v>
      </c>
      <c r="AA10508" s="8">
        <v>398.01</v>
      </c>
      <c r="AB10508" s="8">
        <v>394.83</v>
      </c>
      <c r="AC10508" s="12" t="e">
        <v>#N/A</v>
      </c>
      <c r="AD10508" s="12">
        <v>695.19</v>
      </c>
      <c r="AE10508" s="12">
        <v>1125.3399999999999</v>
      </c>
    </row>
    <row r="10509" spans="4:31" x14ac:dyDescent="0.2">
      <c r="D10509" s="11">
        <v>43552</v>
      </c>
      <c r="E10509" s="8">
        <v>450.02</v>
      </c>
      <c r="F10509" s="8">
        <v>470.37</v>
      </c>
      <c r="G10509" s="8">
        <v>441.06</v>
      </c>
      <c r="H10509" s="8">
        <v>572.16999999999996</v>
      </c>
      <c r="I10509" s="8">
        <v>393.37</v>
      </c>
      <c r="J10509" s="8">
        <v>326.05</v>
      </c>
      <c r="K10509" s="8">
        <v>732.31</v>
      </c>
      <c r="L10509" s="8">
        <v>365.77</v>
      </c>
      <c r="M10509" s="8">
        <v>450.02</v>
      </c>
      <c r="N10509" s="8">
        <v>7877.59</v>
      </c>
      <c r="O10509" s="8">
        <v>449.93</v>
      </c>
      <c r="P10509" s="8">
        <v>806.18</v>
      </c>
      <c r="Q10509" s="8">
        <v>450.05</v>
      </c>
      <c r="R10509" s="8">
        <v>393.48</v>
      </c>
      <c r="S10509" s="8">
        <v>751.52</v>
      </c>
      <c r="T10509" s="8">
        <v>2285.7199999999998</v>
      </c>
      <c r="U10509" s="8">
        <v>425.45</v>
      </c>
      <c r="V10509" s="8">
        <v>470.37</v>
      </c>
      <c r="W10509" s="8">
        <v>1357.32</v>
      </c>
      <c r="X10509" s="8">
        <v>450.02</v>
      </c>
      <c r="Y10509" s="8">
        <v>1118.58</v>
      </c>
      <c r="Z10509" s="8">
        <v>365.77</v>
      </c>
      <c r="AA10509" s="8">
        <v>393.37</v>
      </c>
      <c r="AB10509" s="8">
        <v>390.03</v>
      </c>
      <c r="AC10509" s="12" t="e">
        <v>#N/A</v>
      </c>
      <c r="AD10509" s="12">
        <v>687.64</v>
      </c>
      <c r="AE10509" s="12">
        <v>1123.8699999999999</v>
      </c>
    </row>
    <row r="10510" spans="4:31" x14ac:dyDescent="0.2">
      <c r="D10510" s="11">
        <v>43553</v>
      </c>
      <c r="E10510" s="8">
        <v>450.1</v>
      </c>
      <c r="F10510" s="8">
        <v>470.73</v>
      </c>
      <c r="G10510" s="8">
        <v>441.67</v>
      </c>
      <c r="H10510" s="8">
        <v>574.72</v>
      </c>
      <c r="I10510" s="8">
        <v>391.48</v>
      </c>
      <c r="J10510" s="8">
        <v>326.36</v>
      </c>
      <c r="K10510" s="8">
        <v>733.73</v>
      </c>
      <c r="L10510" s="8">
        <v>365.36</v>
      </c>
      <c r="M10510" s="8">
        <v>450.1</v>
      </c>
      <c r="N10510" s="8">
        <v>8062.49</v>
      </c>
      <c r="O10510" s="8">
        <v>450.03</v>
      </c>
      <c r="P10510" s="8">
        <v>806.22</v>
      </c>
      <c r="Q10510" s="8">
        <v>450.13</v>
      </c>
      <c r="R10510" s="8">
        <v>393.12</v>
      </c>
      <c r="S10510" s="8">
        <v>751.76</v>
      </c>
      <c r="T10510" s="8">
        <v>2287.48</v>
      </c>
      <c r="U10510" s="8">
        <v>424.88</v>
      </c>
      <c r="V10510" s="8">
        <v>470.73</v>
      </c>
      <c r="W10510" s="8">
        <v>1372.19</v>
      </c>
      <c r="X10510" s="8">
        <v>450.1</v>
      </c>
      <c r="Y10510" s="8">
        <v>1103.4000000000001</v>
      </c>
      <c r="Z10510" s="8">
        <v>365.36</v>
      </c>
      <c r="AA10510" s="8">
        <v>391.48</v>
      </c>
      <c r="AB10510" s="8">
        <v>388.67</v>
      </c>
      <c r="AC10510" s="12" t="e">
        <v>#N/A</v>
      </c>
      <c r="AD10510" s="12">
        <v>686.98</v>
      </c>
      <c r="AE10510" s="12">
        <v>1138.6300000000001</v>
      </c>
    </row>
    <row r="10511" spans="4:31" x14ac:dyDescent="0.2">
      <c r="D10511" s="11">
        <v>43556</v>
      </c>
      <c r="E10511" s="8">
        <v>449.44</v>
      </c>
      <c r="F10511" s="8">
        <v>470.35</v>
      </c>
      <c r="G10511" s="8">
        <v>443.07</v>
      </c>
      <c r="H10511" s="8">
        <v>568.87</v>
      </c>
      <c r="I10511" s="8">
        <v>390.34</v>
      </c>
      <c r="J10511" s="8">
        <v>326.41000000000003</v>
      </c>
      <c r="K10511" s="8">
        <v>732.66</v>
      </c>
      <c r="L10511" s="8">
        <v>364.31</v>
      </c>
      <c r="M10511" s="8">
        <v>449.44</v>
      </c>
      <c r="N10511" s="8">
        <v>7827.73</v>
      </c>
      <c r="O10511" s="8">
        <v>449.37</v>
      </c>
      <c r="P10511" s="8">
        <v>804.19</v>
      </c>
      <c r="Q10511" s="8">
        <v>449.46</v>
      </c>
      <c r="R10511" s="8">
        <v>392.24</v>
      </c>
      <c r="S10511" s="8">
        <v>750.58</v>
      </c>
      <c r="T10511" s="8">
        <v>2284.12</v>
      </c>
      <c r="U10511" s="8">
        <v>423.75</v>
      </c>
      <c r="V10511" s="8">
        <v>470.35</v>
      </c>
      <c r="W10511" s="8">
        <v>1364.13</v>
      </c>
      <c r="X10511" s="8">
        <v>449.44</v>
      </c>
      <c r="Y10511" s="8">
        <v>1081.25</v>
      </c>
      <c r="Z10511" s="8">
        <v>364.31</v>
      </c>
      <c r="AA10511" s="8">
        <v>390.34</v>
      </c>
      <c r="AB10511" s="8">
        <v>387.12</v>
      </c>
      <c r="AC10511" s="12" t="e">
        <v>#N/A</v>
      </c>
      <c r="AD10511" s="12">
        <v>680.91</v>
      </c>
      <c r="AE10511" s="12">
        <v>1119.71</v>
      </c>
    </row>
    <row r="10512" spans="4:31" x14ac:dyDescent="0.2">
      <c r="D10512" s="11">
        <v>43557</v>
      </c>
      <c r="E10512" s="8">
        <v>448.33</v>
      </c>
      <c r="F10512" s="8">
        <v>470.47</v>
      </c>
      <c r="G10512" s="8">
        <v>442.43</v>
      </c>
      <c r="H10512" s="8">
        <v>572.42999999999995</v>
      </c>
      <c r="I10512" s="8">
        <v>389.63</v>
      </c>
      <c r="J10512" s="8">
        <v>325.98</v>
      </c>
      <c r="K10512" s="8">
        <v>725.15</v>
      </c>
      <c r="L10512" s="8">
        <v>363.99</v>
      </c>
      <c r="M10512" s="8">
        <v>448.33</v>
      </c>
      <c r="N10512" s="8">
        <v>8002.75</v>
      </c>
      <c r="O10512" s="8">
        <v>448.25</v>
      </c>
      <c r="P10512" s="8">
        <v>801.92</v>
      </c>
      <c r="Q10512" s="8">
        <v>448.35</v>
      </c>
      <c r="R10512" s="8">
        <v>391.94</v>
      </c>
      <c r="S10512" s="8">
        <v>748.62</v>
      </c>
      <c r="T10512" s="8">
        <v>2278.4699999999998</v>
      </c>
      <c r="U10512" s="8">
        <v>423.71</v>
      </c>
      <c r="V10512" s="8">
        <v>470.47</v>
      </c>
      <c r="W10512" s="8">
        <v>1362.34</v>
      </c>
      <c r="X10512" s="8">
        <v>448.33</v>
      </c>
      <c r="Y10512" s="8">
        <v>1084.29</v>
      </c>
      <c r="Z10512" s="8">
        <v>363.99</v>
      </c>
      <c r="AA10512" s="8">
        <v>389.63</v>
      </c>
      <c r="AB10512" s="8">
        <v>389.23</v>
      </c>
      <c r="AC10512" s="12" t="e">
        <v>#N/A</v>
      </c>
      <c r="AD10512" s="12">
        <v>681.27</v>
      </c>
      <c r="AE10512" s="12">
        <v>1129.5899999999999</v>
      </c>
    </row>
    <row r="10513" spans="4:31" x14ac:dyDescent="0.2">
      <c r="D10513" s="11">
        <v>43558</v>
      </c>
      <c r="E10513" s="8">
        <v>448.38</v>
      </c>
      <c r="F10513" s="8">
        <v>468.89</v>
      </c>
      <c r="G10513" s="8">
        <v>443.18</v>
      </c>
      <c r="H10513" s="8">
        <v>566.92999999999995</v>
      </c>
      <c r="I10513" s="8">
        <v>388.85</v>
      </c>
      <c r="J10513" s="8">
        <v>325.43</v>
      </c>
      <c r="K10513" s="8">
        <v>721.96</v>
      </c>
      <c r="L10513" s="8">
        <v>363.32</v>
      </c>
      <c r="M10513" s="8">
        <v>448.38</v>
      </c>
      <c r="N10513" s="8">
        <v>7991.81</v>
      </c>
      <c r="O10513" s="8">
        <v>448.31</v>
      </c>
      <c r="P10513" s="8">
        <v>802.02</v>
      </c>
      <c r="Q10513" s="8">
        <v>448.43</v>
      </c>
      <c r="R10513" s="8">
        <v>391.4</v>
      </c>
      <c r="S10513" s="8">
        <v>748.76</v>
      </c>
      <c r="T10513" s="8">
        <v>2278.7399999999998</v>
      </c>
      <c r="U10513" s="8">
        <v>422.97</v>
      </c>
      <c r="V10513" s="8">
        <v>468.89</v>
      </c>
      <c r="W10513" s="8">
        <v>1357.01</v>
      </c>
      <c r="X10513" s="8">
        <v>448.38</v>
      </c>
      <c r="Y10513" s="8">
        <v>1078.99</v>
      </c>
      <c r="Z10513" s="8">
        <v>363.32</v>
      </c>
      <c r="AA10513" s="8">
        <v>388.85</v>
      </c>
      <c r="AB10513" s="8">
        <v>386.35</v>
      </c>
      <c r="AC10513" s="12" t="e">
        <v>#N/A</v>
      </c>
      <c r="AD10513" s="12">
        <v>678.7</v>
      </c>
      <c r="AE10513" s="12">
        <v>1127.06</v>
      </c>
    </row>
    <row r="10514" spans="4:31" x14ac:dyDescent="0.2">
      <c r="D10514" s="11">
        <v>43559</v>
      </c>
      <c r="E10514" s="8">
        <v>445.85</v>
      </c>
      <c r="F10514" s="8">
        <v>466.78</v>
      </c>
      <c r="G10514" s="8">
        <v>440.99</v>
      </c>
      <c r="H10514" s="8">
        <v>567.13</v>
      </c>
      <c r="I10514" s="8">
        <v>387.55</v>
      </c>
      <c r="J10514" s="8">
        <v>324.52999999999997</v>
      </c>
      <c r="K10514" s="8">
        <v>725.69</v>
      </c>
      <c r="L10514" s="8">
        <v>361.82</v>
      </c>
      <c r="M10514" s="8">
        <v>445.85</v>
      </c>
      <c r="N10514" s="8">
        <v>7862.35</v>
      </c>
      <c r="O10514" s="8">
        <v>445.79</v>
      </c>
      <c r="P10514" s="8">
        <v>795.24</v>
      </c>
      <c r="Q10514" s="8">
        <v>445.88</v>
      </c>
      <c r="R10514" s="8">
        <v>389.93</v>
      </c>
      <c r="S10514" s="8">
        <v>744.49</v>
      </c>
      <c r="T10514" s="8">
        <v>2265.85</v>
      </c>
      <c r="U10514" s="8">
        <v>421.32</v>
      </c>
      <c r="V10514" s="8">
        <v>466.78</v>
      </c>
      <c r="W10514" s="8">
        <v>1354.76</v>
      </c>
      <c r="X10514" s="8">
        <v>445.85</v>
      </c>
      <c r="Y10514" s="8">
        <v>1069.47</v>
      </c>
      <c r="Z10514" s="8">
        <v>361.82</v>
      </c>
      <c r="AA10514" s="8">
        <v>387.55</v>
      </c>
      <c r="AB10514" s="8">
        <v>384.51</v>
      </c>
      <c r="AC10514" s="12" t="e">
        <v>#N/A</v>
      </c>
      <c r="AD10514" s="12">
        <v>675.35</v>
      </c>
      <c r="AE10514" s="12">
        <v>1117.8599999999999</v>
      </c>
    </row>
    <row r="10515" spans="4:31" x14ac:dyDescent="0.2">
      <c r="D10515" s="11">
        <v>43560</v>
      </c>
      <c r="E10515" s="8">
        <v>447.69</v>
      </c>
      <c r="F10515" s="8">
        <v>468.43</v>
      </c>
      <c r="G10515" s="8">
        <v>443.52</v>
      </c>
      <c r="H10515" s="8">
        <v>572.51</v>
      </c>
      <c r="I10515" s="8">
        <v>389.78</v>
      </c>
      <c r="J10515" s="8">
        <v>326.05</v>
      </c>
      <c r="K10515" s="8">
        <v>729.32</v>
      </c>
      <c r="L10515" s="8">
        <v>363.31</v>
      </c>
      <c r="M10515" s="8">
        <v>447.69</v>
      </c>
      <c r="N10515" s="8">
        <v>7968</v>
      </c>
      <c r="O10515" s="8">
        <v>447.64</v>
      </c>
      <c r="P10515" s="8">
        <v>795.42</v>
      </c>
      <c r="Q10515" s="8">
        <v>447.72</v>
      </c>
      <c r="R10515" s="8">
        <v>392.68</v>
      </c>
      <c r="S10515" s="8">
        <v>747.6</v>
      </c>
      <c r="T10515" s="8">
        <v>2272.58</v>
      </c>
      <c r="U10515" s="8">
        <v>423.1</v>
      </c>
      <c r="V10515" s="8">
        <v>468.43</v>
      </c>
      <c r="W10515" s="8">
        <v>1356.11</v>
      </c>
      <c r="X10515" s="8">
        <v>447.69</v>
      </c>
      <c r="Y10515" s="8">
        <v>1070.08</v>
      </c>
      <c r="Z10515" s="8">
        <v>363.31</v>
      </c>
      <c r="AA10515" s="8">
        <v>389.78</v>
      </c>
      <c r="AB10515" s="8">
        <v>386.59</v>
      </c>
      <c r="AC10515" s="12" t="e">
        <v>#N/A</v>
      </c>
      <c r="AD10515" s="12">
        <v>676.84</v>
      </c>
      <c r="AE10515" s="12">
        <v>1128.3599999999999</v>
      </c>
    </row>
    <row r="10516" spans="4:31" x14ac:dyDescent="0.2">
      <c r="D10516" s="11">
        <v>43563</v>
      </c>
      <c r="E10516" s="8">
        <v>451.7</v>
      </c>
      <c r="F10516" s="8">
        <v>471.02</v>
      </c>
      <c r="G10516" s="8">
        <v>446.2</v>
      </c>
      <c r="H10516" s="8">
        <v>575.96</v>
      </c>
      <c r="I10516" s="8">
        <v>391.84</v>
      </c>
      <c r="J10516" s="8">
        <v>328.57</v>
      </c>
      <c r="K10516" s="8">
        <v>740.59</v>
      </c>
      <c r="L10516" s="8">
        <v>366.66</v>
      </c>
      <c r="M10516" s="8">
        <v>451.7</v>
      </c>
      <c r="N10516" s="8">
        <v>8181.85</v>
      </c>
      <c r="O10516" s="8">
        <v>451.65</v>
      </c>
      <c r="P10516" s="8">
        <v>804.71</v>
      </c>
      <c r="Q10516" s="8">
        <v>451.73</v>
      </c>
      <c r="R10516" s="8">
        <v>396.2</v>
      </c>
      <c r="S10516" s="8">
        <v>754.28</v>
      </c>
      <c r="T10516" s="8">
        <v>2295.6</v>
      </c>
      <c r="U10516" s="8">
        <v>429.92</v>
      </c>
      <c r="V10516" s="8">
        <v>471.02</v>
      </c>
      <c r="W10516" s="8">
        <v>1365.8</v>
      </c>
      <c r="X10516" s="8">
        <v>451.7</v>
      </c>
      <c r="Y10516" s="8">
        <v>1084.33</v>
      </c>
      <c r="Z10516" s="8">
        <v>366.66</v>
      </c>
      <c r="AA10516" s="8">
        <v>391.84</v>
      </c>
      <c r="AB10516" s="8">
        <v>389.07</v>
      </c>
      <c r="AC10516" s="12" t="e">
        <v>#N/A</v>
      </c>
      <c r="AD10516" s="12">
        <v>683.18</v>
      </c>
      <c r="AE10516" s="12">
        <v>1151.43</v>
      </c>
    </row>
    <row r="10517" spans="4:31" x14ac:dyDescent="0.2">
      <c r="D10517" s="11">
        <v>43564</v>
      </c>
      <c r="E10517" s="8">
        <v>452.74</v>
      </c>
      <c r="F10517" s="8">
        <v>471.62</v>
      </c>
      <c r="G10517" s="8">
        <v>446.02</v>
      </c>
      <c r="H10517" s="8">
        <v>577.38</v>
      </c>
      <c r="I10517" s="8">
        <v>392.59</v>
      </c>
      <c r="J10517" s="8">
        <v>329.73</v>
      </c>
      <c r="K10517" s="8">
        <v>738.39</v>
      </c>
      <c r="L10517" s="8">
        <v>367.08</v>
      </c>
      <c r="M10517" s="8">
        <v>452.74</v>
      </c>
      <c r="N10517" s="8">
        <v>8166.86</v>
      </c>
      <c r="O10517" s="8">
        <v>452.67</v>
      </c>
      <c r="P10517" s="8">
        <v>804.86</v>
      </c>
      <c r="Q10517" s="8">
        <v>452.78</v>
      </c>
      <c r="R10517" s="8">
        <v>396.11</v>
      </c>
      <c r="S10517" s="8">
        <v>755.99</v>
      </c>
      <c r="T10517" s="8">
        <v>2300.9</v>
      </c>
      <c r="U10517" s="8">
        <v>430.04</v>
      </c>
      <c r="V10517" s="8">
        <v>471.62</v>
      </c>
      <c r="W10517" s="8">
        <v>1362.36</v>
      </c>
      <c r="X10517" s="8">
        <v>452.74</v>
      </c>
      <c r="Y10517" s="8">
        <v>1079.8599999999999</v>
      </c>
      <c r="Z10517" s="8">
        <v>367.08</v>
      </c>
      <c r="AA10517" s="8">
        <v>392.59</v>
      </c>
      <c r="AB10517" s="8">
        <v>389.2</v>
      </c>
      <c r="AC10517" s="12" t="e">
        <v>#N/A</v>
      </c>
      <c r="AD10517" s="12">
        <v>682.14</v>
      </c>
      <c r="AE10517" s="12">
        <v>1149.5999999999999</v>
      </c>
    </row>
    <row r="10518" spans="4:31" x14ac:dyDescent="0.2">
      <c r="D10518" s="11">
        <v>43565</v>
      </c>
      <c r="E10518" s="8">
        <v>453.6</v>
      </c>
      <c r="F10518" s="8">
        <v>473.43</v>
      </c>
      <c r="G10518" s="8">
        <v>446.12</v>
      </c>
      <c r="H10518" s="8">
        <v>576.59</v>
      </c>
      <c r="I10518" s="8">
        <v>393.68</v>
      </c>
      <c r="J10518" s="8">
        <v>331.06</v>
      </c>
      <c r="K10518" s="8">
        <v>737.68</v>
      </c>
      <c r="L10518" s="8">
        <v>368.03</v>
      </c>
      <c r="M10518" s="8">
        <v>453.6</v>
      </c>
      <c r="N10518" s="8">
        <v>8190.48</v>
      </c>
      <c r="O10518" s="8">
        <v>453.52</v>
      </c>
      <c r="P10518" s="8">
        <v>807.34</v>
      </c>
      <c r="Q10518" s="8">
        <v>453.63</v>
      </c>
      <c r="R10518" s="8">
        <v>396.55</v>
      </c>
      <c r="S10518" s="8">
        <v>757.48</v>
      </c>
      <c r="T10518" s="8">
        <v>2307.5500000000002</v>
      </c>
      <c r="U10518" s="8">
        <v>429.47</v>
      </c>
      <c r="V10518" s="8">
        <v>473.43</v>
      </c>
      <c r="W10518" s="8">
        <v>1356.4</v>
      </c>
      <c r="X10518" s="8">
        <v>453.6</v>
      </c>
      <c r="Y10518" s="8">
        <v>1073.5</v>
      </c>
      <c r="Z10518" s="8">
        <v>368.03</v>
      </c>
      <c r="AA10518" s="8">
        <v>393.68</v>
      </c>
      <c r="AB10518" s="8">
        <v>389.5</v>
      </c>
      <c r="AC10518" s="12" t="e">
        <v>#N/A</v>
      </c>
      <c r="AD10518" s="12">
        <v>680.47</v>
      </c>
      <c r="AE10518" s="12">
        <v>1151.5999999999999</v>
      </c>
    </row>
    <row r="10519" spans="4:31" x14ac:dyDescent="0.2">
      <c r="D10519" s="11">
        <v>43566</v>
      </c>
      <c r="E10519" s="8">
        <v>451.29</v>
      </c>
      <c r="F10519" s="8">
        <v>470.1</v>
      </c>
      <c r="G10519" s="8">
        <v>446</v>
      </c>
      <c r="H10519" s="8">
        <v>573.79999999999995</v>
      </c>
      <c r="I10519" s="8">
        <v>392.74</v>
      </c>
      <c r="J10519" s="8">
        <v>329.45</v>
      </c>
      <c r="K10519" s="8">
        <v>731.78</v>
      </c>
      <c r="L10519" s="8">
        <v>366.13</v>
      </c>
      <c r="M10519" s="8">
        <v>451.29</v>
      </c>
      <c r="N10519" s="8">
        <v>8219.58</v>
      </c>
      <c r="O10519" s="8">
        <v>451.21</v>
      </c>
      <c r="P10519" s="8">
        <v>802.38</v>
      </c>
      <c r="Q10519" s="8">
        <v>451.32</v>
      </c>
      <c r="R10519" s="8">
        <v>394.84</v>
      </c>
      <c r="S10519" s="8">
        <v>753.49</v>
      </c>
      <c r="T10519" s="8">
        <v>2292.16</v>
      </c>
      <c r="U10519" s="8">
        <v>427.62</v>
      </c>
      <c r="V10519" s="8">
        <v>470.1</v>
      </c>
      <c r="W10519" s="8">
        <v>1349.36</v>
      </c>
      <c r="X10519" s="8">
        <v>451.29</v>
      </c>
      <c r="Y10519" s="8">
        <v>1072.83</v>
      </c>
      <c r="Z10519" s="8">
        <v>366.13</v>
      </c>
      <c r="AA10519" s="8">
        <v>392.74</v>
      </c>
      <c r="AB10519" s="8">
        <v>387.73</v>
      </c>
      <c r="AC10519" s="12" t="e">
        <v>#N/A</v>
      </c>
      <c r="AD10519" s="12">
        <v>677.89</v>
      </c>
      <c r="AE10519" s="12">
        <v>1150.1600000000001</v>
      </c>
    </row>
    <row r="10520" spans="4:31" x14ac:dyDescent="0.2">
      <c r="D10520" s="11">
        <v>43567</v>
      </c>
      <c r="E10520" s="8">
        <v>449.72</v>
      </c>
      <c r="F10520" s="8">
        <v>466.77</v>
      </c>
      <c r="G10520" s="8">
        <v>446.41</v>
      </c>
      <c r="H10520" s="8">
        <v>571.14</v>
      </c>
      <c r="I10520" s="8">
        <v>390.2</v>
      </c>
      <c r="J10520" s="8">
        <v>327.79</v>
      </c>
      <c r="K10520" s="8">
        <v>732.04</v>
      </c>
      <c r="L10520" s="8">
        <v>364.74</v>
      </c>
      <c r="M10520" s="8">
        <v>449.72</v>
      </c>
      <c r="N10520" s="8">
        <v>8181.7</v>
      </c>
      <c r="O10520" s="8">
        <v>449.64</v>
      </c>
      <c r="P10520" s="8">
        <v>797.2</v>
      </c>
      <c r="Q10520" s="8">
        <v>449.74</v>
      </c>
      <c r="R10520" s="8">
        <v>393.16</v>
      </c>
      <c r="S10520" s="8">
        <v>750.98</v>
      </c>
      <c r="T10520" s="8">
        <v>2282.9</v>
      </c>
      <c r="U10520" s="8">
        <v>426.12</v>
      </c>
      <c r="V10520" s="8">
        <v>466.77</v>
      </c>
      <c r="W10520" s="8">
        <v>1341.79</v>
      </c>
      <c r="X10520" s="8">
        <v>449.72</v>
      </c>
      <c r="Y10520" s="8">
        <v>1065.48</v>
      </c>
      <c r="Z10520" s="8">
        <v>364.74</v>
      </c>
      <c r="AA10520" s="8">
        <v>390.2</v>
      </c>
      <c r="AB10520" s="8">
        <v>384.31</v>
      </c>
      <c r="AC10520" s="12" t="e">
        <v>#N/A</v>
      </c>
      <c r="AD10520" s="12">
        <v>673.96</v>
      </c>
      <c r="AE10520" s="12">
        <v>1146.54</v>
      </c>
    </row>
    <row r="10521" spans="4:31" x14ac:dyDescent="0.2">
      <c r="D10521" s="11">
        <v>43570</v>
      </c>
      <c r="E10521" s="8">
        <v>446.72</v>
      </c>
      <c r="F10521" s="8">
        <v>463.84</v>
      </c>
      <c r="G10521" s="8">
        <v>443.57</v>
      </c>
      <c r="H10521" s="8">
        <v>566.72</v>
      </c>
      <c r="I10521" s="8">
        <v>388.83</v>
      </c>
      <c r="J10521" s="8">
        <v>326.31</v>
      </c>
      <c r="K10521" s="8">
        <v>729.74</v>
      </c>
      <c r="L10521" s="8">
        <v>361.85</v>
      </c>
      <c r="M10521" s="8">
        <v>446.72</v>
      </c>
      <c r="N10521" s="8">
        <v>8236.64</v>
      </c>
      <c r="O10521" s="8">
        <v>446.63</v>
      </c>
      <c r="P10521" s="8">
        <v>790.04</v>
      </c>
      <c r="Q10521" s="8">
        <v>446.75</v>
      </c>
      <c r="R10521" s="8">
        <v>390.53</v>
      </c>
      <c r="S10521" s="8">
        <v>745.96</v>
      </c>
      <c r="T10521" s="8">
        <v>2270.2600000000002</v>
      </c>
      <c r="U10521" s="8">
        <v>420.95</v>
      </c>
      <c r="V10521" s="8">
        <v>463.84</v>
      </c>
      <c r="W10521" s="8">
        <v>1333.74</v>
      </c>
      <c r="X10521" s="8">
        <v>446.72</v>
      </c>
      <c r="Y10521" s="8">
        <v>1064.48</v>
      </c>
      <c r="Z10521" s="8">
        <v>361.85</v>
      </c>
      <c r="AA10521" s="8">
        <v>388.83</v>
      </c>
      <c r="AB10521" s="8">
        <v>381.77</v>
      </c>
      <c r="AC10521" s="12" t="e">
        <v>#N/A</v>
      </c>
      <c r="AD10521" s="12">
        <v>670.61</v>
      </c>
      <c r="AE10521" s="12">
        <v>1148.3399999999999</v>
      </c>
    </row>
    <row r="10522" spans="4:31" x14ac:dyDescent="0.2">
      <c r="D10522" s="11">
        <v>43571</v>
      </c>
      <c r="E10522" s="8">
        <v>443.49</v>
      </c>
      <c r="F10522" s="8">
        <v>460.87</v>
      </c>
      <c r="G10522" s="8">
        <v>440.06</v>
      </c>
      <c r="H10522" s="8">
        <v>565.24</v>
      </c>
      <c r="I10522" s="8">
        <v>385.74</v>
      </c>
      <c r="J10522" s="8">
        <v>325</v>
      </c>
      <c r="K10522" s="8">
        <v>726.39</v>
      </c>
      <c r="L10522" s="8">
        <v>359.3</v>
      </c>
      <c r="M10522" s="8">
        <v>443.49</v>
      </c>
      <c r="N10522" s="8">
        <v>8170.59</v>
      </c>
      <c r="O10522" s="8">
        <v>443.4</v>
      </c>
      <c r="P10522" s="8">
        <v>785.72</v>
      </c>
      <c r="Q10522" s="8">
        <v>443.52</v>
      </c>
      <c r="R10522" s="8">
        <v>387.71</v>
      </c>
      <c r="S10522" s="8">
        <v>740.56</v>
      </c>
      <c r="T10522" s="8">
        <v>2248.5700000000002</v>
      </c>
      <c r="U10522" s="8">
        <v>418.89</v>
      </c>
      <c r="V10522" s="8">
        <v>460.87</v>
      </c>
      <c r="W10522" s="8">
        <v>1322.04</v>
      </c>
      <c r="X10522" s="8">
        <v>443.49</v>
      </c>
      <c r="Y10522" s="8">
        <v>1061.3499999999999</v>
      </c>
      <c r="Z10522" s="8">
        <v>359.3</v>
      </c>
      <c r="AA10522" s="8">
        <v>385.74</v>
      </c>
      <c r="AB10522" s="8">
        <v>379.17</v>
      </c>
      <c r="AC10522" s="12" t="e">
        <v>#N/A</v>
      </c>
      <c r="AD10522" s="12">
        <v>666.3</v>
      </c>
      <c r="AE10522" s="12">
        <v>1140.43</v>
      </c>
    </row>
    <row r="10523" spans="4:31" x14ac:dyDescent="0.2">
      <c r="D10523" s="11">
        <v>43572</v>
      </c>
      <c r="E10523" s="8">
        <v>443.31</v>
      </c>
      <c r="F10523" s="8">
        <v>460.59</v>
      </c>
      <c r="G10523" s="8">
        <v>440.17</v>
      </c>
      <c r="H10523" s="8">
        <v>565.24</v>
      </c>
      <c r="I10523" s="8">
        <v>384.62</v>
      </c>
      <c r="J10523" s="8">
        <v>325.64999999999998</v>
      </c>
      <c r="K10523" s="8">
        <v>726.1</v>
      </c>
      <c r="L10523" s="8">
        <v>358.05</v>
      </c>
      <c r="M10523" s="8">
        <v>443.31</v>
      </c>
      <c r="N10523" s="8">
        <v>8070.27</v>
      </c>
      <c r="O10523" s="8">
        <v>443.21</v>
      </c>
      <c r="P10523" s="8">
        <v>785.41</v>
      </c>
      <c r="Q10523" s="8">
        <v>443.34</v>
      </c>
      <c r="R10523" s="8">
        <v>387.59</v>
      </c>
      <c r="S10523" s="8">
        <v>740.24</v>
      </c>
      <c r="T10523" s="8">
        <v>2242.56</v>
      </c>
      <c r="U10523" s="8">
        <v>418.33</v>
      </c>
      <c r="V10523" s="8">
        <v>460.59</v>
      </c>
      <c r="W10523" s="8">
        <v>1314.98</v>
      </c>
      <c r="X10523" s="8">
        <v>443.31</v>
      </c>
      <c r="Y10523" s="8">
        <v>1052.83</v>
      </c>
      <c r="Z10523" s="8">
        <v>358.05</v>
      </c>
      <c r="AA10523" s="8">
        <v>384.62</v>
      </c>
      <c r="AB10523" s="8">
        <v>378.7</v>
      </c>
      <c r="AC10523" s="12" t="e">
        <v>#N/A</v>
      </c>
      <c r="AD10523" s="12">
        <v>663.12</v>
      </c>
      <c r="AE10523" s="12">
        <v>1132.21</v>
      </c>
    </row>
    <row r="10524" spans="4:31" x14ac:dyDescent="0.2">
      <c r="D10524" s="11">
        <v>43573</v>
      </c>
      <c r="E10524" s="8">
        <v>443.26</v>
      </c>
      <c r="F10524" s="8">
        <v>462.95</v>
      </c>
      <c r="G10524" s="8">
        <v>439.66</v>
      </c>
      <c r="H10524" s="8">
        <v>566.89</v>
      </c>
      <c r="I10524" s="8">
        <v>385.86</v>
      </c>
      <c r="J10524" s="8">
        <v>327.10000000000002</v>
      </c>
      <c r="K10524" s="8">
        <v>723.31</v>
      </c>
      <c r="L10524" s="8">
        <v>358.99</v>
      </c>
      <c r="M10524" s="8">
        <v>443.26</v>
      </c>
      <c r="N10524" s="8">
        <v>8156.24</v>
      </c>
      <c r="O10524" s="8">
        <v>443.15</v>
      </c>
      <c r="P10524" s="8">
        <v>782.95</v>
      </c>
      <c r="Q10524" s="8">
        <v>443.29</v>
      </c>
      <c r="R10524" s="8">
        <v>388.27</v>
      </c>
      <c r="S10524" s="8">
        <v>740.31</v>
      </c>
      <c r="T10524" s="8">
        <v>2236.12</v>
      </c>
      <c r="U10524" s="8">
        <v>419.12</v>
      </c>
      <c r="V10524" s="8">
        <v>462.95</v>
      </c>
      <c r="W10524" s="8">
        <v>1316.08</v>
      </c>
      <c r="X10524" s="8">
        <v>443.26</v>
      </c>
      <c r="Y10524" s="8">
        <v>1059.3499999999999</v>
      </c>
      <c r="Z10524" s="8">
        <v>358.99</v>
      </c>
      <c r="AA10524" s="8">
        <v>385.86</v>
      </c>
      <c r="AB10524" s="8">
        <v>380.19</v>
      </c>
      <c r="AC10524" s="12" t="e">
        <v>#N/A</v>
      </c>
      <c r="AD10524" s="12">
        <v>665.02</v>
      </c>
      <c r="AE10524" s="12">
        <v>1137.99</v>
      </c>
    </row>
    <row r="10525" spans="4:31" x14ac:dyDescent="0.2">
      <c r="D10525" s="11">
        <v>43574</v>
      </c>
      <c r="E10525" s="8">
        <v>443.26</v>
      </c>
      <c r="F10525" s="8">
        <v>462.95</v>
      </c>
      <c r="G10525" s="8">
        <v>439.66</v>
      </c>
      <c r="H10525" s="8">
        <v>566.89</v>
      </c>
      <c r="I10525" s="8">
        <v>385.86</v>
      </c>
      <c r="J10525" s="8">
        <v>327.10000000000002</v>
      </c>
      <c r="K10525" s="8">
        <v>723.31</v>
      </c>
      <c r="L10525" s="8">
        <v>358.99</v>
      </c>
      <c r="M10525" s="8">
        <v>443.26</v>
      </c>
      <c r="N10525" s="8">
        <v>8156.24</v>
      </c>
      <c r="O10525" s="8">
        <v>443.15</v>
      </c>
      <c r="P10525" s="8">
        <v>782.95</v>
      </c>
      <c r="Q10525" s="8">
        <v>443.29</v>
      </c>
      <c r="R10525" s="8">
        <v>388.27</v>
      </c>
      <c r="S10525" s="8">
        <v>740.31</v>
      </c>
      <c r="T10525" s="8">
        <v>2236.12</v>
      </c>
      <c r="U10525" s="8">
        <v>419.12</v>
      </c>
      <c r="V10525" s="8">
        <v>462.95</v>
      </c>
      <c r="W10525" s="8">
        <v>1316.08</v>
      </c>
      <c r="X10525" s="8">
        <v>443.26</v>
      </c>
      <c r="Y10525" s="8">
        <v>1059.3499999999999</v>
      </c>
      <c r="Z10525" s="8">
        <v>358.99</v>
      </c>
      <c r="AA10525" s="8">
        <v>385.86</v>
      </c>
      <c r="AB10525" s="8">
        <v>380.19</v>
      </c>
      <c r="AC10525" s="12" t="e">
        <v>#N/A</v>
      </c>
      <c r="AD10525" s="12">
        <v>665.02</v>
      </c>
      <c r="AE10525" s="12">
        <v>1137.99</v>
      </c>
    </row>
    <row r="10526" spans="4:31" x14ac:dyDescent="0.2">
      <c r="D10526" s="11">
        <v>43577</v>
      </c>
      <c r="E10526" s="8">
        <v>443.26</v>
      </c>
      <c r="F10526" s="8">
        <v>462.48</v>
      </c>
      <c r="G10526" s="8">
        <v>439.82</v>
      </c>
      <c r="H10526" s="8">
        <v>568.29</v>
      </c>
      <c r="I10526" s="8">
        <v>385.63</v>
      </c>
      <c r="J10526" s="8">
        <v>327.82</v>
      </c>
      <c r="K10526" s="8">
        <v>726.64</v>
      </c>
      <c r="L10526" s="8">
        <v>359.4</v>
      </c>
      <c r="M10526" s="8">
        <v>443.26</v>
      </c>
      <c r="N10526" s="8">
        <v>8201.85</v>
      </c>
      <c r="O10526" s="8">
        <v>443.16</v>
      </c>
      <c r="P10526" s="8">
        <v>785.04</v>
      </c>
      <c r="Q10526" s="8">
        <v>443.29</v>
      </c>
      <c r="R10526" s="8">
        <v>388.76</v>
      </c>
      <c r="S10526" s="8">
        <v>740.65</v>
      </c>
      <c r="T10526" s="8">
        <v>2231.9</v>
      </c>
      <c r="U10526" s="8">
        <v>420.81</v>
      </c>
      <c r="V10526" s="8">
        <v>462.48</v>
      </c>
      <c r="W10526" s="8">
        <v>1314.3</v>
      </c>
      <c r="X10526" s="8">
        <v>443.26</v>
      </c>
      <c r="Y10526" s="8">
        <v>1068.3499999999999</v>
      </c>
      <c r="Z10526" s="8">
        <v>359.4</v>
      </c>
      <c r="AA10526" s="8">
        <v>385.63</v>
      </c>
      <c r="AB10526" s="8">
        <v>381.15</v>
      </c>
      <c r="AC10526" s="12" t="e">
        <v>#N/A</v>
      </c>
      <c r="AD10526" s="12">
        <v>666.66</v>
      </c>
      <c r="AE10526" s="12">
        <v>1143.05</v>
      </c>
    </row>
    <row r="10527" spans="4:31" x14ac:dyDescent="0.2">
      <c r="D10527" s="11">
        <v>43578</v>
      </c>
      <c r="E10527" s="8">
        <v>441.1</v>
      </c>
      <c r="F10527" s="8">
        <v>462.2</v>
      </c>
      <c r="G10527" s="8">
        <v>437.53</v>
      </c>
      <c r="H10527" s="8">
        <v>567.23</v>
      </c>
      <c r="I10527" s="8">
        <v>385.08</v>
      </c>
      <c r="J10527" s="8">
        <v>328.01</v>
      </c>
      <c r="K10527" s="8">
        <v>722.57</v>
      </c>
      <c r="L10527" s="8">
        <v>358</v>
      </c>
      <c r="M10527" s="8">
        <v>441.1</v>
      </c>
      <c r="N10527" s="8">
        <v>8174.78</v>
      </c>
      <c r="O10527" s="8">
        <v>441.01</v>
      </c>
      <c r="P10527" s="8">
        <v>781.09</v>
      </c>
      <c r="Q10527" s="8">
        <v>441.12</v>
      </c>
      <c r="R10527" s="8">
        <v>387.72</v>
      </c>
      <c r="S10527" s="8">
        <v>737.05</v>
      </c>
      <c r="T10527" s="8">
        <v>2223.31</v>
      </c>
      <c r="U10527" s="8">
        <v>418.88</v>
      </c>
      <c r="V10527" s="8">
        <v>462.2</v>
      </c>
      <c r="W10527" s="8">
        <v>1306.1199999999999</v>
      </c>
      <c r="X10527" s="8">
        <v>441.1</v>
      </c>
      <c r="Y10527" s="8">
        <v>1073.8399999999999</v>
      </c>
      <c r="Z10527" s="8">
        <v>358</v>
      </c>
      <c r="AA10527" s="8">
        <v>385.08</v>
      </c>
      <c r="AB10527" s="8">
        <v>381.49</v>
      </c>
      <c r="AC10527" s="12" t="e">
        <v>#N/A</v>
      </c>
      <c r="AD10527" s="12">
        <v>665.59</v>
      </c>
      <c r="AE10527" s="12">
        <v>1138.46</v>
      </c>
    </row>
    <row r="10528" spans="4:31" x14ac:dyDescent="0.2">
      <c r="D10528" s="11">
        <v>43579</v>
      </c>
      <c r="E10528" s="8">
        <v>441.85</v>
      </c>
      <c r="F10528" s="8">
        <v>463.17</v>
      </c>
      <c r="G10528" s="8">
        <v>437.8</v>
      </c>
      <c r="H10528" s="8">
        <v>567.44000000000005</v>
      </c>
      <c r="I10528" s="8">
        <v>387.89</v>
      </c>
      <c r="J10528" s="8">
        <v>327.41000000000003</v>
      </c>
      <c r="K10528" s="8">
        <v>726.42</v>
      </c>
      <c r="L10528" s="8">
        <v>358.52</v>
      </c>
      <c r="M10528" s="8">
        <v>441.85</v>
      </c>
      <c r="N10528" s="8">
        <v>8229.18</v>
      </c>
      <c r="O10528" s="8">
        <v>441.75</v>
      </c>
      <c r="P10528" s="8">
        <v>783.66</v>
      </c>
      <c r="Q10528" s="8">
        <v>441.88</v>
      </c>
      <c r="R10528" s="8">
        <v>389.08</v>
      </c>
      <c r="S10528" s="8">
        <v>738.38</v>
      </c>
      <c r="T10528" s="8">
        <v>2224.81</v>
      </c>
      <c r="U10528" s="8">
        <v>422.84</v>
      </c>
      <c r="V10528" s="8">
        <v>463.17</v>
      </c>
      <c r="W10528" s="8">
        <v>1317.69</v>
      </c>
      <c r="X10528" s="8">
        <v>441.85</v>
      </c>
      <c r="Y10528" s="8">
        <v>1081.8499999999999</v>
      </c>
      <c r="Z10528" s="8">
        <v>358.52</v>
      </c>
      <c r="AA10528" s="8">
        <v>387.89</v>
      </c>
      <c r="AB10528" s="8">
        <v>385.18</v>
      </c>
      <c r="AC10528" s="12" t="e">
        <v>#N/A</v>
      </c>
      <c r="AD10528" s="12">
        <v>669.96</v>
      </c>
      <c r="AE10528" s="12">
        <v>1144.6600000000001</v>
      </c>
    </row>
    <row r="10529" spans="4:31" x14ac:dyDescent="0.2">
      <c r="D10529" s="11">
        <v>43580</v>
      </c>
      <c r="E10529" s="8">
        <v>445.03</v>
      </c>
      <c r="F10529" s="8">
        <v>468.95</v>
      </c>
      <c r="G10529" s="8">
        <v>439.71</v>
      </c>
      <c r="H10529" s="8">
        <v>573.67999999999995</v>
      </c>
      <c r="I10529" s="8">
        <v>390.92</v>
      </c>
      <c r="J10529" s="8">
        <v>330.62</v>
      </c>
      <c r="K10529" s="8">
        <v>735.81</v>
      </c>
      <c r="L10529" s="8">
        <v>362.43</v>
      </c>
      <c r="M10529" s="8">
        <v>445.03</v>
      </c>
      <c r="N10529" s="8">
        <v>8369.0300000000007</v>
      </c>
      <c r="O10529" s="8">
        <v>444.93</v>
      </c>
      <c r="P10529" s="8">
        <v>794.06</v>
      </c>
      <c r="Q10529" s="8">
        <v>445.06</v>
      </c>
      <c r="R10529" s="8">
        <v>393.28</v>
      </c>
      <c r="S10529" s="8">
        <v>745.05</v>
      </c>
      <c r="T10529" s="8">
        <v>2242.12</v>
      </c>
      <c r="U10529" s="8">
        <v>429.51</v>
      </c>
      <c r="V10529" s="8">
        <v>468.95</v>
      </c>
      <c r="W10529" s="8">
        <v>1336.12</v>
      </c>
      <c r="X10529" s="8">
        <v>445.03</v>
      </c>
      <c r="Y10529" s="8">
        <v>1091.72</v>
      </c>
      <c r="Z10529" s="8">
        <v>362.43</v>
      </c>
      <c r="AA10529" s="8">
        <v>390.92</v>
      </c>
      <c r="AB10529" s="8">
        <v>389.34</v>
      </c>
      <c r="AC10529" s="12" t="e">
        <v>#N/A</v>
      </c>
      <c r="AD10529" s="12">
        <v>677.26</v>
      </c>
      <c r="AE10529" s="12">
        <v>1161.47</v>
      </c>
    </row>
    <row r="10530" spans="4:31" x14ac:dyDescent="0.2">
      <c r="D10530" s="11">
        <v>43581</v>
      </c>
      <c r="E10530" s="8">
        <v>446.21</v>
      </c>
      <c r="F10530" s="8">
        <v>469.42</v>
      </c>
      <c r="G10530" s="8">
        <v>441.29</v>
      </c>
      <c r="H10530" s="8">
        <v>573.92999999999995</v>
      </c>
      <c r="I10530" s="8">
        <v>391.29</v>
      </c>
      <c r="J10530" s="8">
        <v>331.16</v>
      </c>
      <c r="K10530" s="8">
        <v>735.16</v>
      </c>
      <c r="L10530" s="8">
        <v>363.17</v>
      </c>
      <c r="M10530" s="8">
        <v>446.21</v>
      </c>
      <c r="N10530" s="8">
        <v>8408.09</v>
      </c>
      <c r="O10530" s="8">
        <v>446.11</v>
      </c>
      <c r="P10530" s="8">
        <v>796.31</v>
      </c>
      <c r="Q10530" s="8">
        <v>446.24</v>
      </c>
      <c r="R10530" s="8">
        <v>392.64</v>
      </c>
      <c r="S10530" s="8">
        <v>747.94</v>
      </c>
      <c r="T10530" s="8">
        <v>2246.77</v>
      </c>
      <c r="U10530" s="8">
        <v>430.81</v>
      </c>
      <c r="V10530" s="8">
        <v>469.42</v>
      </c>
      <c r="W10530" s="8">
        <v>1341.75</v>
      </c>
      <c r="X10530" s="8">
        <v>446.21</v>
      </c>
      <c r="Y10530" s="8">
        <v>1084.76</v>
      </c>
      <c r="Z10530" s="8">
        <v>363.17</v>
      </c>
      <c r="AA10530" s="8">
        <v>391.29</v>
      </c>
      <c r="AB10530" s="8">
        <v>388.71</v>
      </c>
      <c r="AC10530" s="12" t="e">
        <v>#N/A</v>
      </c>
      <c r="AD10530" s="12">
        <v>677.22</v>
      </c>
      <c r="AE10530" s="12">
        <v>1164.58</v>
      </c>
    </row>
    <row r="10531" spans="4:31" x14ac:dyDescent="0.2">
      <c r="D10531" s="11">
        <v>43584</v>
      </c>
      <c r="E10531" s="8">
        <v>444.58</v>
      </c>
      <c r="F10531" s="8">
        <v>467.55</v>
      </c>
      <c r="G10531" s="8">
        <v>440.7</v>
      </c>
      <c r="H10531" s="8">
        <v>572.38</v>
      </c>
      <c r="I10531" s="8">
        <v>389.62</v>
      </c>
      <c r="J10531" s="8">
        <v>330.08</v>
      </c>
      <c r="K10531" s="8">
        <v>732.47</v>
      </c>
      <c r="L10531" s="8">
        <v>361.65</v>
      </c>
      <c r="M10531" s="8">
        <v>444.58</v>
      </c>
      <c r="N10531" s="8">
        <v>8379.2900000000009</v>
      </c>
      <c r="O10531" s="8">
        <v>444.49</v>
      </c>
      <c r="P10531" s="8">
        <v>794.26</v>
      </c>
      <c r="Q10531" s="8">
        <v>444.6</v>
      </c>
      <c r="R10531" s="8">
        <v>390.68</v>
      </c>
      <c r="S10531" s="8">
        <v>745.21</v>
      </c>
      <c r="T10531" s="8">
        <v>2239.19</v>
      </c>
      <c r="U10531" s="8">
        <v>428.33</v>
      </c>
      <c r="V10531" s="8">
        <v>467.55</v>
      </c>
      <c r="W10531" s="8">
        <v>1330.93</v>
      </c>
      <c r="X10531" s="8">
        <v>444.58</v>
      </c>
      <c r="Y10531" s="8">
        <v>1080.74</v>
      </c>
      <c r="Z10531" s="8">
        <v>361.65</v>
      </c>
      <c r="AA10531" s="8">
        <v>389.62</v>
      </c>
      <c r="AB10531" s="8">
        <v>386.68</v>
      </c>
      <c r="AC10531" s="12" t="e">
        <v>#N/A</v>
      </c>
      <c r="AD10531" s="12">
        <v>673.59</v>
      </c>
      <c r="AE10531" s="12">
        <v>1160.4000000000001</v>
      </c>
    </row>
    <row r="10532" spans="4:31" x14ac:dyDescent="0.2">
      <c r="D10532" s="11">
        <v>43585</v>
      </c>
      <c r="E10532" s="8">
        <v>445.55</v>
      </c>
      <c r="F10532" s="8">
        <v>466.86</v>
      </c>
      <c r="G10532" s="8">
        <v>439.92</v>
      </c>
      <c r="H10532" s="8">
        <v>568.64</v>
      </c>
      <c r="I10532" s="8">
        <v>390.21</v>
      </c>
      <c r="J10532" s="8">
        <v>330.56</v>
      </c>
      <c r="K10532" s="8">
        <v>729.24</v>
      </c>
      <c r="L10532" s="8">
        <v>362.56</v>
      </c>
      <c r="M10532" s="8">
        <v>445.55</v>
      </c>
      <c r="N10532" s="8">
        <v>8432.8700000000008</v>
      </c>
      <c r="O10532" s="8">
        <v>445.47</v>
      </c>
      <c r="P10532" s="8">
        <v>798.63</v>
      </c>
      <c r="Q10532" s="8">
        <v>445.58</v>
      </c>
      <c r="R10532" s="8">
        <v>391.48</v>
      </c>
      <c r="S10532" s="8">
        <v>746.84</v>
      </c>
      <c r="T10532" s="8">
        <v>2247.36</v>
      </c>
      <c r="U10532" s="8">
        <v>432.83</v>
      </c>
      <c r="V10532" s="8">
        <v>466.86</v>
      </c>
      <c r="W10532" s="8">
        <v>1335.16</v>
      </c>
      <c r="X10532" s="8">
        <v>445.55</v>
      </c>
      <c r="Y10532" s="8">
        <v>1085.8</v>
      </c>
      <c r="Z10532" s="8">
        <v>362.56</v>
      </c>
      <c r="AA10532" s="8">
        <v>390.21</v>
      </c>
      <c r="AB10532" s="8">
        <v>388.3</v>
      </c>
      <c r="AC10532" s="12" t="e">
        <v>#N/A</v>
      </c>
      <c r="AD10532" s="12">
        <v>675.96</v>
      </c>
      <c r="AE10532" s="12">
        <v>1163.42</v>
      </c>
    </row>
    <row r="10533" spans="4:31" x14ac:dyDescent="0.2">
      <c r="D10533" s="11">
        <v>43586</v>
      </c>
      <c r="E10533" s="8">
        <v>446.07</v>
      </c>
      <c r="F10533" s="8">
        <v>466.02</v>
      </c>
      <c r="G10533" s="8">
        <v>439.65</v>
      </c>
      <c r="H10533" s="8">
        <v>567.30999999999995</v>
      </c>
      <c r="I10533" s="8">
        <v>389.68</v>
      </c>
      <c r="J10533" s="8">
        <v>329.59</v>
      </c>
      <c r="K10533" s="8">
        <v>730.09</v>
      </c>
      <c r="L10533" s="8">
        <v>362.98</v>
      </c>
      <c r="M10533" s="8">
        <v>446.07</v>
      </c>
      <c r="N10533" s="8">
        <v>8415.2999999999993</v>
      </c>
      <c r="O10533" s="8">
        <v>446</v>
      </c>
      <c r="P10533" s="8">
        <v>799.57</v>
      </c>
      <c r="Q10533" s="8">
        <v>446.1</v>
      </c>
      <c r="R10533" s="8">
        <v>391.93</v>
      </c>
      <c r="S10533" s="8">
        <v>747.71</v>
      </c>
      <c r="T10533" s="8">
        <v>2246.0700000000002</v>
      </c>
      <c r="U10533" s="8">
        <v>433.33</v>
      </c>
      <c r="V10533" s="8">
        <v>466.02</v>
      </c>
      <c r="W10533" s="8">
        <v>1340.86</v>
      </c>
      <c r="X10533" s="8">
        <v>446.07</v>
      </c>
      <c r="Y10533" s="8">
        <v>1089.82</v>
      </c>
      <c r="Z10533" s="8">
        <v>362.98</v>
      </c>
      <c r="AA10533" s="8">
        <v>389.68</v>
      </c>
      <c r="AB10533" s="8">
        <v>388.75</v>
      </c>
      <c r="AC10533" s="12" t="e">
        <v>#N/A</v>
      </c>
      <c r="AD10533" s="12">
        <v>677.93</v>
      </c>
      <c r="AE10533" s="12">
        <v>1162.58</v>
      </c>
    </row>
    <row r="10534" spans="4:31" x14ac:dyDescent="0.2">
      <c r="D10534" s="11">
        <v>43587</v>
      </c>
      <c r="E10534" s="8">
        <v>441.61</v>
      </c>
      <c r="F10534" s="8">
        <v>463.7</v>
      </c>
      <c r="G10534" s="8">
        <v>436.66</v>
      </c>
      <c r="H10534" s="8">
        <v>563.65</v>
      </c>
      <c r="I10534" s="8">
        <v>386.8</v>
      </c>
      <c r="J10534" s="8">
        <v>327.69</v>
      </c>
      <c r="K10534" s="8">
        <v>720.76</v>
      </c>
      <c r="L10534" s="8">
        <v>359.35</v>
      </c>
      <c r="M10534" s="8">
        <v>441.61</v>
      </c>
      <c r="N10534" s="8">
        <v>8359.42</v>
      </c>
      <c r="O10534" s="8">
        <v>441.53</v>
      </c>
      <c r="P10534" s="8">
        <v>791.56</v>
      </c>
      <c r="Q10534" s="8">
        <v>441.63</v>
      </c>
      <c r="R10534" s="8">
        <v>389.17</v>
      </c>
      <c r="S10534" s="8">
        <v>739.24</v>
      </c>
      <c r="T10534" s="8">
        <v>2224.88</v>
      </c>
      <c r="U10534" s="8">
        <v>428.08</v>
      </c>
      <c r="V10534" s="8">
        <v>463.7</v>
      </c>
      <c r="W10534" s="8">
        <v>1341.38</v>
      </c>
      <c r="X10534" s="8">
        <v>441.61</v>
      </c>
      <c r="Y10534" s="8">
        <v>1091.67</v>
      </c>
      <c r="Z10534" s="8">
        <v>359.35</v>
      </c>
      <c r="AA10534" s="8">
        <v>386.8</v>
      </c>
      <c r="AB10534" s="8">
        <v>386.89</v>
      </c>
      <c r="AC10534" s="12" t="e">
        <v>#N/A</v>
      </c>
      <c r="AD10534" s="12">
        <v>676.17</v>
      </c>
      <c r="AE10534" s="12">
        <v>1152.3800000000001</v>
      </c>
    </row>
    <row r="10535" spans="4:31" x14ac:dyDescent="0.2">
      <c r="D10535" s="11">
        <v>43588</v>
      </c>
      <c r="E10535" s="8">
        <v>444.25</v>
      </c>
      <c r="F10535" s="8">
        <v>466.31</v>
      </c>
      <c r="G10535" s="8">
        <v>438.13</v>
      </c>
      <c r="H10535" s="8">
        <v>563.41</v>
      </c>
      <c r="I10535" s="8">
        <v>388.2</v>
      </c>
      <c r="J10535" s="8">
        <v>329.17</v>
      </c>
      <c r="K10535" s="8">
        <v>723.65</v>
      </c>
      <c r="L10535" s="8">
        <v>361.5</v>
      </c>
      <c r="M10535" s="8">
        <v>444.25</v>
      </c>
      <c r="N10535" s="8">
        <v>8412.15</v>
      </c>
      <c r="O10535" s="8">
        <v>444.17</v>
      </c>
      <c r="P10535" s="8">
        <v>796.72</v>
      </c>
      <c r="Q10535" s="8">
        <v>444.28</v>
      </c>
      <c r="R10535" s="8">
        <v>391.61</v>
      </c>
      <c r="S10535" s="8">
        <v>743.53</v>
      </c>
      <c r="T10535" s="8">
        <v>2237.5300000000002</v>
      </c>
      <c r="U10535" s="8">
        <v>432.22</v>
      </c>
      <c r="V10535" s="8">
        <v>466.31</v>
      </c>
      <c r="W10535" s="8">
        <v>1341.74</v>
      </c>
      <c r="X10535" s="8">
        <v>444.25</v>
      </c>
      <c r="Y10535" s="8">
        <v>1085.55</v>
      </c>
      <c r="Z10535" s="8">
        <v>361.5</v>
      </c>
      <c r="AA10535" s="8">
        <v>388.2</v>
      </c>
      <c r="AB10535" s="8">
        <v>388.26</v>
      </c>
      <c r="AC10535" s="12" t="e">
        <v>#N/A</v>
      </c>
      <c r="AD10535" s="12">
        <v>676.46</v>
      </c>
      <c r="AE10535" s="12">
        <v>1158.8499999999999</v>
      </c>
    </row>
    <row r="10536" spans="4:31" x14ac:dyDescent="0.2">
      <c r="D10536" s="11">
        <v>43591</v>
      </c>
      <c r="E10536" s="8">
        <v>444.25</v>
      </c>
      <c r="F10536" s="8">
        <v>466</v>
      </c>
      <c r="G10536" s="8">
        <v>436.69</v>
      </c>
      <c r="H10536" s="8">
        <v>564.58000000000004</v>
      </c>
      <c r="I10536" s="8">
        <v>389.15</v>
      </c>
      <c r="J10536" s="8">
        <v>329.33</v>
      </c>
      <c r="K10536" s="8">
        <v>725.49</v>
      </c>
      <c r="L10536" s="8">
        <v>363.06</v>
      </c>
      <c r="M10536" s="8">
        <v>444.25</v>
      </c>
      <c r="N10536" s="8">
        <v>8464.9</v>
      </c>
      <c r="O10536" s="8">
        <v>444.17</v>
      </c>
      <c r="P10536" s="8">
        <v>798.67</v>
      </c>
      <c r="Q10536" s="8">
        <v>444.28</v>
      </c>
      <c r="R10536" s="8">
        <v>391.61</v>
      </c>
      <c r="S10536" s="8">
        <v>744.46</v>
      </c>
      <c r="T10536" s="8">
        <v>2234.2800000000002</v>
      </c>
      <c r="U10536" s="8">
        <v>432.22</v>
      </c>
      <c r="V10536" s="8">
        <v>466</v>
      </c>
      <c r="W10536" s="8">
        <v>1345.74</v>
      </c>
      <c r="X10536" s="8">
        <v>444.25</v>
      </c>
      <c r="Y10536" s="8">
        <v>1095.32</v>
      </c>
      <c r="Z10536" s="8">
        <v>363.06</v>
      </c>
      <c r="AA10536" s="8">
        <v>389.15</v>
      </c>
      <c r="AB10536" s="8">
        <v>389.48</v>
      </c>
      <c r="AC10536" s="12" t="e">
        <v>#N/A</v>
      </c>
      <c r="AD10536" s="12">
        <v>679.56</v>
      </c>
      <c r="AE10536" s="12">
        <v>1164.1199999999999</v>
      </c>
    </row>
    <row r="10537" spans="4:31" x14ac:dyDescent="0.2">
      <c r="D10537" s="11">
        <v>43592</v>
      </c>
      <c r="E10537" s="8">
        <v>445.17</v>
      </c>
      <c r="F10537" s="8">
        <v>467.25</v>
      </c>
      <c r="G10537" s="8">
        <v>435.68</v>
      </c>
      <c r="H10537" s="8">
        <v>567.57000000000005</v>
      </c>
      <c r="I10537" s="8">
        <v>390.5</v>
      </c>
      <c r="J10537" s="8">
        <v>331.26</v>
      </c>
      <c r="K10537" s="8">
        <v>727.32</v>
      </c>
      <c r="L10537" s="8">
        <v>363.51</v>
      </c>
      <c r="M10537" s="8">
        <v>445.17</v>
      </c>
      <c r="N10537" s="8">
        <v>8690.2099999999991</v>
      </c>
      <c r="O10537" s="8">
        <v>445.09</v>
      </c>
      <c r="P10537" s="8">
        <v>799.63</v>
      </c>
      <c r="Q10537" s="8">
        <v>445.19</v>
      </c>
      <c r="R10537" s="8">
        <v>390.8</v>
      </c>
      <c r="S10537" s="8">
        <v>747.64</v>
      </c>
      <c r="T10537" s="8">
        <v>2239.56</v>
      </c>
      <c r="U10537" s="8">
        <v>431.77</v>
      </c>
      <c r="V10537" s="8">
        <v>467.25</v>
      </c>
      <c r="W10537" s="8">
        <v>1346.51</v>
      </c>
      <c r="X10537" s="8">
        <v>445.17</v>
      </c>
      <c r="Y10537" s="8">
        <v>1093.67</v>
      </c>
      <c r="Z10537" s="8">
        <v>363.51</v>
      </c>
      <c r="AA10537" s="8">
        <v>390.5</v>
      </c>
      <c r="AB10537" s="8">
        <v>389.68</v>
      </c>
      <c r="AC10537" s="12" t="e">
        <v>#N/A</v>
      </c>
      <c r="AD10537" s="12">
        <v>679.72</v>
      </c>
      <c r="AE10537" s="12">
        <v>1182.57</v>
      </c>
    </row>
    <row r="10538" spans="4:31" x14ac:dyDescent="0.2">
      <c r="D10538" s="11">
        <v>43593</v>
      </c>
      <c r="E10538" s="8">
        <v>446.56</v>
      </c>
      <c r="F10538" s="8">
        <v>468.13</v>
      </c>
      <c r="G10538" s="8">
        <v>436.17</v>
      </c>
      <c r="H10538" s="8">
        <v>571.62</v>
      </c>
      <c r="I10538" s="8">
        <v>391.48</v>
      </c>
      <c r="J10538" s="8">
        <v>331.03</v>
      </c>
      <c r="K10538" s="8">
        <v>732.55</v>
      </c>
      <c r="L10538" s="8">
        <v>365.24</v>
      </c>
      <c r="M10538" s="8">
        <v>446.56</v>
      </c>
      <c r="N10538" s="8">
        <v>8756.14</v>
      </c>
      <c r="O10538" s="8">
        <v>446.48</v>
      </c>
      <c r="P10538" s="8">
        <v>802.97</v>
      </c>
      <c r="Q10538" s="8">
        <v>446.59</v>
      </c>
      <c r="R10538" s="8">
        <v>390.82</v>
      </c>
      <c r="S10538" s="8">
        <v>751.1</v>
      </c>
      <c r="T10538" s="8">
        <v>2245.9</v>
      </c>
      <c r="U10538" s="8">
        <v>434.25</v>
      </c>
      <c r="V10538" s="8">
        <v>468.13</v>
      </c>
      <c r="W10538" s="8">
        <v>1348.46</v>
      </c>
      <c r="X10538" s="8">
        <v>446.56</v>
      </c>
      <c r="Y10538" s="8">
        <v>1088.1600000000001</v>
      </c>
      <c r="Z10538" s="8">
        <v>365.24</v>
      </c>
      <c r="AA10538" s="8">
        <v>391.48</v>
      </c>
      <c r="AB10538" s="8">
        <v>390.84</v>
      </c>
      <c r="AC10538" s="12" t="e">
        <v>#N/A</v>
      </c>
      <c r="AD10538" s="12">
        <v>679.99</v>
      </c>
      <c r="AE10538" s="12">
        <v>1190.68</v>
      </c>
    </row>
    <row r="10539" spans="4:31" x14ac:dyDescent="0.2">
      <c r="D10539" s="11">
        <v>43594</v>
      </c>
      <c r="E10539" s="8">
        <v>446.87</v>
      </c>
      <c r="F10539" s="8">
        <v>467.31</v>
      </c>
      <c r="G10539" s="8">
        <v>434.06</v>
      </c>
      <c r="H10539" s="8">
        <v>571.04999999999995</v>
      </c>
      <c r="I10539" s="8">
        <v>392.35</v>
      </c>
      <c r="J10539" s="8">
        <v>329.81</v>
      </c>
      <c r="K10539" s="8">
        <v>735.43</v>
      </c>
      <c r="L10539" s="8">
        <v>368.21</v>
      </c>
      <c r="M10539" s="8">
        <v>446.87</v>
      </c>
      <c r="N10539" s="8">
        <v>8843.67</v>
      </c>
      <c r="O10539" s="8">
        <v>446.79</v>
      </c>
      <c r="P10539" s="8">
        <v>806.62</v>
      </c>
      <c r="Q10539" s="8">
        <v>446.9</v>
      </c>
      <c r="R10539" s="8">
        <v>390.73</v>
      </c>
      <c r="S10539" s="8">
        <v>752.67</v>
      </c>
      <c r="T10539" s="8">
        <v>2246.81</v>
      </c>
      <c r="U10539" s="8">
        <v>438.46</v>
      </c>
      <c r="V10539" s="8">
        <v>467.31</v>
      </c>
      <c r="W10539" s="8">
        <v>1358.25</v>
      </c>
      <c r="X10539" s="8">
        <v>446.87</v>
      </c>
      <c r="Y10539" s="8">
        <v>1096.33</v>
      </c>
      <c r="Z10539" s="8">
        <v>368.21</v>
      </c>
      <c r="AA10539" s="8">
        <v>392.35</v>
      </c>
      <c r="AB10539" s="8">
        <v>392.91</v>
      </c>
      <c r="AC10539" s="12" t="e">
        <v>#N/A</v>
      </c>
      <c r="AD10539" s="12">
        <v>684.35</v>
      </c>
      <c r="AE10539" s="12">
        <v>1199.49</v>
      </c>
    </row>
    <row r="10540" spans="4:31" x14ac:dyDescent="0.2">
      <c r="D10540" s="11">
        <v>43595</v>
      </c>
      <c r="E10540" s="8">
        <v>447.22</v>
      </c>
      <c r="F10540" s="8">
        <v>467.07</v>
      </c>
      <c r="G10540" s="8">
        <v>434.55</v>
      </c>
      <c r="H10540" s="8">
        <v>570.91999999999996</v>
      </c>
      <c r="I10540" s="8">
        <v>391.1</v>
      </c>
      <c r="J10540" s="8">
        <v>329.19</v>
      </c>
      <c r="K10540" s="8">
        <v>735.57</v>
      </c>
      <c r="L10540" s="8">
        <v>367.97</v>
      </c>
      <c r="M10540" s="8">
        <v>447.22</v>
      </c>
      <c r="N10540" s="8">
        <v>8631.61</v>
      </c>
      <c r="O10540" s="8">
        <v>447.14</v>
      </c>
      <c r="P10540" s="8">
        <v>805.84</v>
      </c>
      <c r="Q10540" s="8">
        <v>447.25</v>
      </c>
      <c r="R10540" s="8">
        <v>388.82</v>
      </c>
      <c r="S10540" s="8">
        <v>751.56</v>
      </c>
      <c r="T10540" s="8">
        <v>2245.61</v>
      </c>
      <c r="U10540" s="8">
        <v>437.74</v>
      </c>
      <c r="V10540" s="8">
        <v>467.07</v>
      </c>
      <c r="W10540" s="8">
        <v>1357.54</v>
      </c>
      <c r="X10540" s="8">
        <v>447.22</v>
      </c>
      <c r="Y10540" s="8">
        <v>1080.08</v>
      </c>
      <c r="Z10540" s="8">
        <v>367.97</v>
      </c>
      <c r="AA10540" s="8">
        <v>391.1</v>
      </c>
      <c r="AB10540" s="8">
        <v>392.15</v>
      </c>
      <c r="AC10540" s="12" t="e">
        <v>#N/A</v>
      </c>
      <c r="AD10540" s="12">
        <v>681.13</v>
      </c>
      <c r="AE10540" s="12">
        <v>1183.22</v>
      </c>
    </row>
    <row r="10541" spans="4:31" x14ac:dyDescent="0.2">
      <c r="D10541" s="11">
        <v>43598</v>
      </c>
      <c r="E10541" s="8">
        <v>450.17</v>
      </c>
      <c r="F10541" s="8">
        <v>470.19</v>
      </c>
      <c r="G10541" s="8">
        <v>435.53</v>
      </c>
      <c r="H10541" s="8">
        <v>576.75</v>
      </c>
      <c r="I10541" s="8">
        <v>394.05</v>
      </c>
      <c r="J10541" s="8">
        <v>329.81</v>
      </c>
      <c r="K10541" s="8">
        <v>747.09</v>
      </c>
      <c r="L10541" s="8">
        <v>373.68</v>
      </c>
      <c r="M10541" s="8">
        <v>450.17</v>
      </c>
      <c r="N10541" s="8">
        <v>8671.35</v>
      </c>
      <c r="O10541" s="8">
        <v>450.1</v>
      </c>
      <c r="P10541" s="8">
        <v>816.54</v>
      </c>
      <c r="Q10541" s="8">
        <v>450.2</v>
      </c>
      <c r="R10541" s="8">
        <v>392.22</v>
      </c>
      <c r="S10541" s="8">
        <v>755.73</v>
      </c>
      <c r="T10541" s="8">
        <v>2254.83</v>
      </c>
      <c r="U10541" s="8">
        <v>444.6</v>
      </c>
      <c r="V10541" s="8">
        <v>470.19</v>
      </c>
      <c r="W10541" s="8">
        <v>1366.43</v>
      </c>
      <c r="X10541" s="8">
        <v>450.17</v>
      </c>
      <c r="Y10541" s="8">
        <v>1094.96</v>
      </c>
      <c r="Z10541" s="8">
        <v>373.68</v>
      </c>
      <c r="AA10541" s="8">
        <v>394.05</v>
      </c>
      <c r="AB10541" s="8">
        <v>397</v>
      </c>
      <c r="AC10541" s="12" t="e">
        <v>#N/A</v>
      </c>
      <c r="AD10541" s="12">
        <v>688.35</v>
      </c>
      <c r="AE10541" s="12">
        <v>1193.57</v>
      </c>
    </row>
    <row r="10542" spans="4:31" x14ac:dyDescent="0.2">
      <c r="D10542" s="11">
        <v>43599</v>
      </c>
      <c r="E10542" s="8">
        <v>451.15</v>
      </c>
      <c r="F10542" s="8">
        <v>472.51</v>
      </c>
      <c r="G10542" s="8">
        <v>438.27</v>
      </c>
      <c r="H10542" s="8">
        <v>581.11</v>
      </c>
      <c r="I10542" s="8">
        <v>395.59</v>
      </c>
      <c r="J10542" s="8">
        <v>331.26</v>
      </c>
      <c r="K10542" s="8">
        <v>748.01</v>
      </c>
      <c r="L10542" s="8">
        <v>375.22</v>
      </c>
      <c r="M10542" s="8">
        <v>451.15</v>
      </c>
      <c r="N10542" s="8">
        <v>8574.8700000000008</v>
      </c>
      <c r="O10542" s="8">
        <v>451.07</v>
      </c>
      <c r="P10542" s="8">
        <v>818.87</v>
      </c>
      <c r="Q10542" s="8">
        <v>451.17</v>
      </c>
      <c r="R10542" s="8">
        <v>391.24</v>
      </c>
      <c r="S10542" s="8">
        <v>759.22</v>
      </c>
      <c r="T10542" s="8">
        <v>2255.0700000000002</v>
      </c>
      <c r="U10542" s="8">
        <v>446.19</v>
      </c>
      <c r="V10542" s="8">
        <v>472.51</v>
      </c>
      <c r="W10542" s="8">
        <v>1361.79</v>
      </c>
      <c r="X10542" s="8">
        <v>451.15</v>
      </c>
      <c r="Y10542" s="8">
        <v>1091</v>
      </c>
      <c r="Z10542" s="8">
        <v>375.22</v>
      </c>
      <c r="AA10542" s="8">
        <v>395.59</v>
      </c>
      <c r="AB10542" s="8">
        <v>398.49</v>
      </c>
      <c r="AC10542" s="12" t="e">
        <v>#N/A</v>
      </c>
      <c r="AD10542" s="12">
        <v>687.75</v>
      </c>
      <c r="AE10542" s="12">
        <v>1187.28</v>
      </c>
    </row>
    <row r="10543" spans="4:31" x14ac:dyDescent="0.2">
      <c r="D10543" s="11">
        <v>43600</v>
      </c>
      <c r="E10543" s="8">
        <v>451.39</v>
      </c>
      <c r="F10543" s="8">
        <v>473</v>
      </c>
      <c r="G10543" s="8">
        <v>438.12</v>
      </c>
      <c r="H10543" s="8">
        <v>583.77</v>
      </c>
      <c r="I10543" s="8">
        <v>395.29</v>
      </c>
      <c r="J10543" s="8">
        <v>331.45</v>
      </c>
      <c r="K10543" s="8">
        <v>747.12</v>
      </c>
      <c r="L10543" s="8">
        <v>374.69</v>
      </c>
      <c r="M10543" s="8">
        <v>451.39</v>
      </c>
      <c r="N10543" s="8">
        <v>8600.9599999999991</v>
      </c>
      <c r="O10543" s="8">
        <v>451.29</v>
      </c>
      <c r="P10543" s="8">
        <v>821.02</v>
      </c>
      <c r="Q10543" s="8">
        <v>451.42</v>
      </c>
      <c r="R10543" s="8">
        <v>392.69</v>
      </c>
      <c r="S10543" s="8">
        <v>757.35</v>
      </c>
      <c r="T10543" s="8">
        <v>2258.9299999999998</v>
      </c>
      <c r="U10543" s="8">
        <v>446.19</v>
      </c>
      <c r="V10543" s="8">
        <v>473</v>
      </c>
      <c r="W10543" s="8">
        <v>1352.89</v>
      </c>
      <c r="X10543" s="8">
        <v>451.39</v>
      </c>
      <c r="Y10543" s="8">
        <v>1090.3399999999999</v>
      </c>
      <c r="Z10543" s="8">
        <v>374.69</v>
      </c>
      <c r="AA10543" s="8">
        <v>395.29</v>
      </c>
      <c r="AB10543" s="8">
        <v>399.46</v>
      </c>
      <c r="AC10543" s="12" t="e">
        <v>#N/A</v>
      </c>
      <c r="AD10543" s="12">
        <v>686.24</v>
      </c>
      <c r="AE10543" s="12">
        <v>1188.81</v>
      </c>
    </row>
    <row r="10544" spans="4:31" x14ac:dyDescent="0.2">
      <c r="D10544" s="11">
        <v>43601</v>
      </c>
      <c r="E10544" s="8">
        <v>448.82</v>
      </c>
      <c r="F10544" s="8">
        <v>471.46</v>
      </c>
      <c r="G10544" s="8">
        <v>437.44</v>
      </c>
      <c r="H10544" s="8">
        <v>583.78</v>
      </c>
      <c r="I10544" s="8">
        <v>392.37</v>
      </c>
      <c r="J10544" s="8">
        <v>329.91</v>
      </c>
      <c r="K10544" s="8">
        <v>739.63</v>
      </c>
      <c r="L10544" s="8">
        <v>373.1</v>
      </c>
      <c r="M10544" s="8">
        <v>448.82</v>
      </c>
      <c r="N10544" s="8">
        <v>8587.0400000000009</v>
      </c>
      <c r="O10544" s="8">
        <v>448.72</v>
      </c>
      <c r="P10544" s="8">
        <v>815.78</v>
      </c>
      <c r="Q10544" s="8">
        <v>448.84</v>
      </c>
      <c r="R10544" s="8">
        <v>390.36</v>
      </c>
      <c r="S10544" s="8">
        <v>751.99</v>
      </c>
      <c r="T10544" s="8">
        <v>2246.0700000000002</v>
      </c>
      <c r="U10544" s="8">
        <v>444.69</v>
      </c>
      <c r="V10544" s="8">
        <v>471.46</v>
      </c>
      <c r="W10544" s="8">
        <v>1342.93</v>
      </c>
      <c r="X10544" s="8">
        <v>448.82</v>
      </c>
      <c r="Y10544" s="8">
        <v>1085.46</v>
      </c>
      <c r="Z10544" s="8">
        <v>373.1</v>
      </c>
      <c r="AA10544" s="8">
        <v>392.37</v>
      </c>
      <c r="AB10544" s="8">
        <v>398.68</v>
      </c>
      <c r="AC10544" s="12" t="e">
        <v>#N/A</v>
      </c>
      <c r="AD10544" s="12">
        <v>682.64</v>
      </c>
      <c r="AE10544" s="12">
        <v>1183.53</v>
      </c>
    </row>
    <row r="10545" spans="4:31" x14ac:dyDescent="0.2">
      <c r="D10545" s="11">
        <v>43602</v>
      </c>
      <c r="E10545" s="8">
        <v>445.03</v>
      </c>
      <c r="F10545" s="8">
        <v>468.3</v>
      </c>
      <c r="G10545" s="8">
        <v>433.89</v>
      </c>
      <c r="H10545" s="8">
        <v>581.45000000000005</v>
      </c>
      <c r="I10545" s="8">
        <v>389.98</v>
      </c>
      <c r="J10545" s="8">
        <v>327.72</v>
      </c>
      <c r="K10545" s="8">
        <v>735.49</v>
      </c>
      <c r="L10545" s="8">
        <v>371.63</v>
      </c>
      <c r="M10545" s="8">
        <v>445.03</v>
      </c>
      <c r="N10545" s="8">
        <v>8534.4699999999993</v>
      </c>
      <c r="O10545" s="8">
        <v>444.92</v>
      </c>
      <c r="P10545" s="8">
        <v>808.89</v>
      </c>
      <c r="Q10545" s="8">
        <v>445.05</v>
      </c>
      <c r="R10545" s="8">
        <v>388.84</v>
      </c>
      <c r="S10545" s="8">
        <v>747.4</v>
      </c>
      <c r="T10545" s="8">
        <v>2225.16</v>
      </c>
      <c r="U10545" s="8">
        <v>442.46</v>
      </c>
      <c r="V10545" s="8">
        <v>468.3</v>
      </c>
      <c r="W10545" s="8">
        <v>1336.57</v>
      </c>
      <c r="X10545" s="8">
        <v>445.03</v>
      </c>
      <c r="Y10545" s="8">
        <v>1089.54</v>
      </c>
      <c r="Z10545" s="8">
        <v>371.63</v>
      </c>
      <c r="AA10545" s="8">
        <v>389.98</v>
      </c>
      <c r="AB10545" s="8">
        <v>396.92</v>
      </c>
      <c r="AC10545" s="12" t="e">
        <v>#N/A</v>
      </c>
      <c r="AD10545" s="12">
        <v>680.87</v>
      </c>
      <c r="AE10545" s="12">
        <v>1176.52</v>
      </c>
    </row>
    <row r="10546" spans="4:31" x14ac:dyDescent="0.2">
      <c r="D10546" s="11">
        <v>43605</v>
      </c>
      <c r="E10546" s="8">
        <v>443.66</v>
      </c>
      <c r="F10546" s="8">
        <v>466.63</v>
      </c>
      <c r="G10546" s="8">
        <v>432.53</v>
      </c>
      <c r="H10546" s="8">
        <v>579.63</v>
      </c>
      <c r="I10546" s="8">
        <v>387.91</v>
      </c>
      <c r="J10546" s="8">
        <v>325.77999999999997</v>
      </c>
      <c r="K10546" s="8">
        <v>728.11</v>
      </c>
      <c r="L10546" s="8">
        <v>370.53</v>
      </c>
      <c r="M10546" s="8">
        <v>443.66</v>
      </c>
      <c r="N10546" s="8">
        <v>8446.1200000000008</v>
      </c>
      <c r="O10546" s="8">
        <v>443.55</v>
      </c>
      <c r="P10546" s="8">
        <v>806.68</v>
      </c>
      <c r="Q10546" s="8">
        <v>443.68</v>
      </c>
      <c r="R10546" s="8">
        <v>387.64</v>
      </c>
      <c r="S10546" s="8">
        <v>747.93</v>
      </c>
      <c r="T10546" s="8">
        <v>2214.39</v>
      </c>
      <c r="U10546" s="8">
        <v>440.6</v>
      </c>
      <c r="V10546" s="8">
        <v>466.63</v>
      </c>
      <c r="W10546" s="8">
        <v>1327.43</v>
      </c>
      <c r="X10546" s="8">
        <v>443.66</v>
      </c>
      <c r="Y10546" s="8">
        <v>1083.17</v>
      </c>
      <c r="Z10546" s="8">
        <v>370.53</v>
      </c>
      <c r="AA10546" s="8">
        <v>387.91</v>
      </c>
      <c r="AB10546" s="8">
        <v>393.64</v>
      </c>
      <c r="AC10546" s="12" t="e">
        <v>#N/A</v>
      </c>
      <c r="AD10546" s="12">
        <v>677.01</v>
      </c>
      <c r="AE10546" s="12">
        <v>1165.8499999999999</v>
      </c>
    </row>
    <row r="10547" spans="4:31" x14ac:dyDescent="0.2">
      <c r="D10547" s="11">
        <v>43606</v>
      </c>
      <c r="E10547" s="8">
        <v>441.68</v>
      </c>
      <c r="F10547" s="8">
        <v>463.86</v>
      </c>
      <c r="G10547" s="8">
        <v>433.03</v>
      </c>
      <c r="H10547" s="8">
        <v>574.83000000000004</v>
      </c>
      <c r="I10547" s="8">
        <v>385.66</v>
      </c>
      <c r="J10547" s="8">
        <v>324.61</v>
      </c>
      <c r="K10547" s="8">
        <v>724.67</v>
      </c>
      <c r="L10547" s="8">
        <v>369</v>
      </c>
      <c r="M10547" s="8">
        <v>441.68</v>
      </c>
      <c r="N10547" s="8">
        <v>8473.67</v>
      </c>
      <c r="O10547" s="8">
        <v>441.58</v>
      </c>
      <c r="P10547" s="8">
        <v>804.47</v>
      </c>
      <c r="Q10547" s="8">
        <v>441.7</v>
      </c>
      <c r="R10547" s="8">
        <v>387.98</v>
      </c>
      <c r="S10547" s="8">
        <v>743.65</v>
      </c>
      <c r="T10547" s="8">
        <v>2205.8000000000002</v>
      </c>
      <c r="U10547" s="8">
        <v>438.61</v>
      </c>
      <c r="V10547" s="8">
        <v>463.86</v>
      </c>
      <c r="W10547" s="8">
        <v>1320.64</v>
      </c>
      <c r="X10547" s="8">
        <v>441.68</v>
      </c>
      <c r="Y10547" s="8">
        <v>1079.79</v>
      </c>
      <c r="Z10547" s="8">
        <v>369</v>
      </c>
      <c r="AA10547" s="8">
        <v>385.66</v>
      </c>
      <c r="AB10547" s="8">
        <v>393.59</v>
      </c>
      <c r="AC10547" s="12" t="e">
        <v>#N/A</v>
      </c>
      <c r="AD10547" s="12">
        <v>674.47</v>
      </c>
      <c r="AE10547" s="12">
        <v>1165.56</v>
      </c>
    </row>
    <row r="10548" spans="4:31" x14ac:dyDescent="0.2">
      <c r="D10548" s="11">
        <v>43607</v>
      </c>
      <c r="E10548" s="8">
        <v>442.6</v>
      </c>
      <c r="F10548" s="8">
        <v>465.97</v>
      </c>
      <c r="G10548" s="8">
        <v>432.87</v>
      </c>
      <c r="H10548" s="8">
        <v>581.72</v>
      </c>
      <c r="I10548" s="8">
        <v>386.35</v>
      </c>
      <c r="J10548" s="8">
        <v>325.20999999999998</v>
      </c>
      <c r="K10548" s="8">
        <v>725.59</v>
      </c>
      <c r="L10548" s="8">
        <v>369.07</v>
      </c>
      <c r="M10548" s="8">
        <v>442.6</v>
      </c>
      <c r="N10548" s="8">
        <v>8567.33</v>
      </c>
      <c r="O10548" s="8">
        <v>442.51</v>
      </c>
      <c r="P10548" s="8">
        <v>808.65</v>
      </c>
      <c r="Q10548" s="8">
        <v>442.62</v>
      </c>
      <c r="R10548" s="8">
        <v>389.06</v>
      </c>
      <c r="S10548" s="8">
        <v>744.67</v>
      </c>
      <c r="T10548" s="8">
        <v>2198.7199999999998</v>
      </c>
      <c r="U10548" s="8">
        <v>439.1</v>
      </c>
      <c r="V10548" s="8">
        <v>465.97</v>
      </c>
      <c r="W10548" s="8">
        <v>1320.89</v>
      </c>
      <c r="X10548" s="8">
        <v>442.6</v>
      </c>
      <c r="Y10548" s="8">
        <v>1081.43</v>
      </c>
      <c r="Z10548" s="8">
        <v>369.07</v>
      </c>
      <c r="AA10548" s="8">
        <v>386.35</v>
      </c>
      <c r="AB10548" s="8">
        <v>394.87</v>
      </c>
      <c r="AC10548" s="12" t="e">
        <v>#N/A</v>
      </c>
      <c r="AD10548" s="12">
        <v>675.25</v>
      </c>
      <c r="AE10548" s="12">
        <v>1173.45</v>
      </c>
    </row>
    <row r="10549" spans="4:31" x14ac:dyDescent="0.2">
      <c r="D10549" s="11">
        <v>43608</v>
      </c>
      <c r="E10549" s="8">
        <v>446.02</v>
      </c>
      <c r="F10549" s="8">
        <v>469.74</v>
      </c>
      <c r="G10549" s="8">
        <v>433.88</v>
      </c>
      <c r="H10549" s="8">
        <v>585.75</v>
      </c>
      <c r="I10549" s="8">
        <v>391.17</v>
      </c>
      <c r="J10549" s="8">
        <v>326.86</v>
      </c>
      <c r="K10549" s="8">
        <v>734.92</v>
      </c>
      <c r="L10549" s="8">
        <v>372.73</v>
      </c>
      <c r="M10549" s="8">
        <v>446.02</v>
      </c>
      <c r="N10549" s="8">
        <v>8639.94</v>
      </c>
      <c r="O10549" s="8">
        <v>445.92</v>
      </c>
      <c r="P10549" s="8">
        <v>811.25</v>
      </c>
      <c r="Q10549" s="8">
        <v>446.04</v>
      </c>
      <c r="R10549" s="8">
        <v>392.72</v>
      </c>
      <c r="S10549" s="8">
        <v>750.88</v>
      </c>
      <c r="T10549" s="8">
        <v>2206.56</v>
      </c>
      <c r="U10549" s="8">
        <v>441.11</v>
      </c>
      <c r="V10549" s="8">
        <v>469.74</v>
      </c>
      <c r="W10549" s="8">
        <v>1341.46</v>
      </c>
      <c r="X10549" s="8">
        <v>446.02</v>
      </c>
      <c r="Y10549" s="8">
        <v>1097.6500000000001</v>
      </c>
      <c r="Z10549" s="8">
        <v>372.73</v>
      </c>
      <c r="AA10549" s="8">
        <v>391.17</v>
      </c>
      <c r="AB10549" s="8">
        <v>397.23</v>
      </c>
      <c r="AC10549" s="12" t="e">
        <v>#N/A</v>
      </c>
      <c r="AD10549" s="12">
        <v>683.7</v>
      </c>
      <c r="AE10549" s="12">
        <v>1184.9000000000001</v>
      </c>
    </row>
    <row r="10550" spans="4:31" x14ac:dyDescent="0.2">
      <c r="D10550" s="11">
        <v>43609</v>
      </c>
      <c r="E10550" s="8">
        <v>445.62</v>
      </c>
      <c r="F10550" s="8">
        <v>467.06</v>
      </c>
      <c r="G10550" s="8">
        <v>431.97</v>
      </c>
      <c r="H10550" s="8">
        <v>584.16999999999996</v>
      </c>
      <c r="I10550" s="8">
        <v>390.54</v>
      </c>
      <c r="J10550" s="8">
        <v>325.08999999999997</v>
      </c>
      <c r="K10550" s="8">
        <v>729.13</v>
      </c>
      <c r="L10550" s="8">
        <v>371.67</v>
      </c>
      <c r="M10550" s="8">
        <v>445.62</v>
      </c>
      <c r="N10550" s="8">
        <v>8599.49</v>
      </c>
      <c r="O10550" s="8">
        <v>445.49</v>
      </c>
      <c r="P10550" s="8">
        <v>806.74</v>
      </c>
      <c r="Q10550" s="8">
        <v>445.6</v>
      </c>
      <c r="R10550" s="8">
        <v>390.62</v>
      </c>
      <c r="S10550" s="8">
        <v>750.43</v>
      </c>
      <c r="T10550" s="8">
        <v>2203.9299999999998</v>
      </c>
      <c r="U10550" s="8">
        <v>440.38</v>
      </c>
      <c r="V10550" s="8">
        <v>467.06</v>
      </c>
      <c r="W10550" s="8">
        <v>1335.06</v>
      </c>
      <c r="X10550" s="8">
        <v>445.62</v>
      </c>
      <c r="Y10550" s="8">
        <v>1093.03</v>
      </c>
      <c r="Z10550" s="8">
        <v>371.67</v>
      </c>
      <c r="AA10550" s="8">
        <v>390.54</v>
      </c>
      <c r="AB10550" s="8">
        <v>395.26</v>
      </c>
      <c r="AC10550" s="12" t="e">
        <v>#N/A</v>
      </c>
      <c r="AD10550" s="12">
        <v>681.06</v>
      </c>
      <c r="AE10550" s="12">
        <v>1178.7</v>
      </c>
    </row>
    <row r="10551" spans="4:31" x14ac:dyDescent="0.2">
      <c r="D10551" s="11">
        <v>43612</v>
      </c>
      <c r="E10551" s="8">
        <v>445.62</v>
      </c>
      <c r="F10551" s="8">
        <v>467.56</v>
      </c>
      <c r="G10551" s="8">
        <v>432.72</v>
      </c>
      <c r="H10551" s="8">
        <v>584.74</v>
      </c>
      <c r="I10551" s="8">
        <v>390.08</v>
      </c>
      <c r="J10551" s="8">
        <v>325.85000000000002</v>
      </c>
      <c r="K10551" s="8">
        <v>728.92</v>
      </c>
      <c r="L10551" s="8">
        <v>371.22</v>
      </c>
      <c r="M10551" s="8">
        <v>445.62</v>
      </c>
      <c r="N10551" s="8">
        <v>8564.52</v>
      </c>
      <c r="O10551" s="8">
        <v>445.53</v>
      </c>
      <c r="P10551" s="8">
        <v>806.04</v>
      </c>
      <c r="Q10551" s="8">
        <v>445.65</v>
      </c>
      <c r="R10551" s="8">
        <v>390.4</v>
      </c>
      <c r="S10551" s="8">
        <v>750.18</v>
      </c>
      <c r="T10551" s="8">
        <v>2200.0100000000002</v>
      </c>
      <c r="U10551" s="8">
        <v>438.84</v>
      </c>
      <c r="V10551" s="8">
        <v>467.56</v>
      </c>
      <c r="W10551" s="8">
        <v>1331.78</v>
      </c>
      <c r="X10551" s="8">
        <v>445.62</v>
      </c>
      <c r="Y10551" s="8">
        <v>1094.5899999999999</v>
      </c>
      <c r="Z10551" s="8">
        <v>371.22</v>
      </c>
      <c r="AA10551" s="8">
        <v>390.08</v>
      </c>
      <c r="AB10551" s="8">
        <v>395.24</v>
      </c>
      <c r="AC10551" s="12" t="e">
        <v>#N/A</v>
      </c>
      <c r="AD10551" s="12">
        <v>680.68</v>
      </c>
      <c r="AE10551" s="12">
        <v>1175.83</v>
      </c>
    </row>
    <row r="10552" spans="4:31" x14ac:dyDescent="0.2">
      <c r="D10552" s="11">
        <v>43613</v>
      </c>
      <c r="E10552" s="8">
        <v>444.16</v>
      </c>
      <c r="F10552" s="8">
        <v>466.78</v>
      </c>
      <c r="G10552" s="8">
        <v>431.27</v>
      </c>
      <c r="H10552" s="8">
        <v>583.05999999999995</v>
      </c>
      <c r="I10552" s="8">
        <v>389.61</v>
      </c>
      <c r="J10552" s="8">
        <v>326.23</v>
      </c>
      <c r="K10552" s="8">
        <v>728.33</v>
      </c>
      <c r="L10552" s="8">
        <v>370.88</v>
      </c>
      <c r="M10552" s="8">
        <v>444.16</v>
      </c>
      <c r="N10552" s="8">
        <v>8497.4</v>
      </c>
      <c r="O10552" s="8">
        <v>444.06</v>
      </c>
      <c r="P10552" s="8">
        <v>803.12</v>
      </c>
      <c r="Q10552" s="8">
        <v>444.16</v>
      </c>
      <c r="R10552" s="8">
        <v>389.37</v>
      </c>
      <c r="S10552" s="8">
        <v>747.91</v>
      </c>
      <c r="T10552" s="8">
        <v>2193.46</v>
      </c>
      <c r="U10552" s="8">
        <v>438.11</v>
      </c>
      <c r="V10552" s="8">
        <v>466.78</v>
      </c>
      <c r="W10552" s="8">
        <v>1334.13</v>
      </c>
      <c r="X10552" s="8">
        <v>444.16</v>
      </c>
      <c r="Y10552" s="8">
        <v>1112.71</v>
      </c>
      <c r="Z10552" s="8">
        <v>370.88</v>
      </c>
      <c r="AA10552" s="8">
        <v>389.61</v>
      </c>
      <c r="AB10552" s="8">
        <v>393.17</v>
      </c>
      <c r="AC10552" s="12" t="e">
        <v>#N/A</v>
      </c>
      <c r="AD10552" s="12">
        <v>683.59</v>
      </c>
      <c r="AE10552" s="12">
        <v>1170.07</v>
      </c>
    </row>
    <row r="10553" spans="4:31" x14ac:dyDescent="0.2">
      <c r="D10553" s="11">
        <v>43614</v>
      </c>
      <c r="E10553" s="8">
        <v>445.33</v>
      </c>
      <c r="F10553" s="8">
        <v>469.33</v>
      </c>
      <c r="G10553" s="8">
        <v>431.77</v>
      </c>
      <c r="H10553" s="8">
        <v>586.58000000000004</v>
      </c>
      <c r="I10553" s="8">
        <v>392.18</v>
      </c>
      <c r="J10553" s="8">
        <v>326.70999999999998</v>
      </c>
      <c r="K10553" s="8">
        <v>731.76</v>
      </c>
      <c r="L10553" s="8">
        <v>371.69</v>
      </c>
      <c r="M10553" s="8">
        <v>445.33</v>
      </c>
      <c r="N10553" s="8">
        <v>8509.7800000000007</v>
      </c>
      <c r="O10553" s="8">
        <v>445.25</v>
      </c>
      <c r="P10553" s="8">
        <v>806.63</v>
      </c>
      <c r="Q10553" s="8">
        <v>445.36</v>
      </c>
      <c r="R10553" s="8">
        <v>389.9</v>
      </c>
      <c r="S10553" s="8">
        <v>750.29</v>
      </c>
      <c r="T10553" s="8">
        <v>2197.9</v>
      </c>
      <c r="U10553" s="8">
        <v>442.23</v>
      </c>
      <c r="V10553" s="8">
        <v>469.33</v>
      </c>
      <c r="W10553" s="8">
        <v>1349.57</v>
      </c>
      <c r="X10553" s="8">
        <v>445.33</v>
      </c>
      <c r="Y10553" s="8">
        <v>1117.52</v>
      </c>
      <c r="Z10553" s="8">
        <v>371.69</v>
      </c>
      <c r="AA10553" s="8">
        <v>392.18</v>
      </c>
      <c r="AB10553" s="8">
        <v>395.32</v>
      </c>
      <c r="AC10553" s="12" t="e">
        <v>#N/A</v>
      </c>
      <c r="AD10553" s="12">
        <v>687.88</v>
      </c>
      <c r="AE10553" s="12">
        <v>1173.0899999999999</v>
      </c>
    </row>
    <row r="10554" spans="4:31" x14ac:dyDescent="0.2">
      <c r="D10554" s="11">
        <v>43615</v>
      </c>
      <c r="E10554" s="8">
        <v>445.08</v>
      </c>
      <c r="F10554" s="8">
        <v>469.74</v>
      </c>
      <c r="G10554" s="8">
        <v>433.38</v>
      </c>
      <c r="H10554" s="8">
        <v>588.1</v>
      </c>
      <c r="I10554" s="8">
        <v>391.46</v>
      </c>
      <c r="J10554" s="8">
        <v>326.82</v>
      </c>
      <c r="K10554" s="8">
        <v>731.81</v>
      </c>
      <c r="L10554" s="8">
        <v>371.21</v>
      </c>
      <c r="M10554" s="8">
        <v>445.08</v>
      </c>
      <c r="N10554" s="8">
        <v>8318.16</v>
      </c>
      <c r="O10554" s="8">
        <v>444.98</v>
      </c>
      <c r="P10554" s="8">
        <v>806.19</v>
      </c>
      <c r="Q10554" s="8">
        <v>445.11</v>
      </c>
      <c r="R10554" s="8">
        <v>389.5</v>
      </c>
      <c r="S10554" s="8">
        <v>750.36</v>
      </c>
      <c r="T10554" s="8">
        <v>2190.1799999999998</v>
      </c>
      <c r="U10554" s="8">
        <v>440.05</v>
      </c>
      <c r="V10554" s="8">
        <v>469.74</v>
      </c>
      <c r="W10554" s="8">
        <v>1344.03</v>
      </c>
      <c r="X10554" s="8">
        <v>445.08</v>
      </c>
      <c r="Y10554" s="8">
        <v>1111.33</v>
      </c>
      <c r="Z10554" s="8">
        <v>371.21</v>
      </c>
      <c r="AA10554" s="8">
        <v>391.46</v>
      </c>
      <c r="AB10554" s="8">
        <v>395.59</v>
      </c>
      <c r="AC10554" s="12" t="e">
        <v>#N/A</v>
      </c>
      <c r="AD10554" s="12">
        <v>685.71</v>
      </c>
      <c r="AE10554" s="12">
        <v>1158.26</v>
      </c>
    </row>
    <row r="10555" spans="4:31" x14ac:dyDescent="0.2">
      <c r="D10555" s="11">
        <v>43616</v>
      </c>
      <c r="E10555" s="8">
        <v>450.16</v>
      </c>
      <c r="F10555" s="8">
        <v>474.37</v>
      </c>
      <c r="G10555" s="8">
        <v>433.3</v>
      </c>
      <c r="H10555" s="8">
        <v>594.23</v>
      </c>
      <c r="I10555" s="8">
        <v>396.2</v>
      </c>
      <c r="J10555" s="8">
        <v>329.66</v>
      </c>
      <c r="K10555" s="8">
        <v>738.23</v>
      </c>
      <c r="L10555" s="8">
        <v>375.34</v>
      </c>
      <c r="M10555" s="8">
        <v>450.16</v>
      </c>
      <c r="N10555" s="8">
        <v>8328.9699999999993</v>
      </c>
      <c r="O10555" s="8">
        <v>450.08</v>
      </c>
      <c r="P10555" s="8">
        <v>808.16</v>
      </c>
      <c r="Q10555" s="8">
        <v>450.18</v>
      </c>
      <c r="R10555" s="8">
        <v>392.08</v>
      </c>
      <c r="S10555" s="8">
        <v>758.72</v>
      </c>
      <c r="T10555" s="8">
        <v>2209.86</v>
      </c>
      <c r="U10555" s="8">
        <v>445.81</v>
      </c>
      <c r="V10555" s="8">
        <v>474.37</v>
      </c>
      <c r="W10555" s="8">
        <v>1360.73</v>
      </c>
      <c r="X10555" s="8">
        <v>450.16</v>
      </c>
      <c r="Y10555" s="8">
        <v>1113.95</v>
      </c>
      <c r="Z10555" s="8">
        <v>375.34</v>
      </c>
      <c r="AA10555" s="8">
        <v>396.2</v>
      </c>
      <c r="AB10555" s="8">
        <v>398.54</v>
      </c>
      <c r="AC10555" s="12" t="e">
        <v>#N/A</v>
      </c>
      <c r="AD10555" s="12">
        <v>691.6</v>
      </c>
      <c r="AE10555" s="12">
        <v>1164.08</v>
      </c>
    </row>
    <row r="10556" spans="4:31" x14ac:dyDescent="0.2">
      <c r="D10556" s="11">
        <v>43619</v>
      </c>
      <c r="E10556" s="8">
        <v>457.64</v>
      </c>
      <c r="F10556" s="8">
        <v>479.77</v>
      </c>
      <c r="G10556" s="8">
        <v>439.71</v>
      </c>
      <c r="H10556" s="8">
        <v>602.87</v>
      </c>
      <c r="I10556" s="8">
        <v>401.53</v>
      </c>
      <c r="J10556" s="8">
        <v>332.9</v>
      </c>
      <c r="K10556" s="8">
        <v>745.93</v>
      </c>
      <c r="L10556" s="8">
        <v>381.95</v>
      </c>
      <c r="M10556" s="8">
        <v>457.64</v>
      </c>
      <c r="N10556" s="8">
        <v>8482.5300000000007</v>
      </c>
      <c r="O10556" s="8">
        <v>457.53</v>
      </c>
      <c r="P10556" s="8">
        <v>821.6</v>
      </c>
      <c r="Q10556" s="8">
        <v>457.66</v>
      </c>
      <c r="R10556" s="8">
        <v>398.6</v>
      </c>
      <c r="S10556" s="8">
        <v>770.63</v>
      </c>
      <c r="T10556" s="8">
        <v>2247.96</v>
      </c>
      <c r="U10556" s="8">
        <v>449.86</v>
      </c>
      <c r="V10556" s="8">
        <v>479.77</v>
      </c>
      <c r="W10556" s="8">
        <v>1388.09</v>
      </c>
      <c r="X10556" s="8">
        <v>457.64</v>
      </c>
      <c r="Y10556" s="8">
        <v>1125.8699999999999</v>
      </c>
      <c r="Z10556" s="8">
        <v>381.95</v>
      </c>
      <c r="AA10556" s="8">
        <v>401.53</v>
      </c>
      <c r="AB10556" s="8">
        <v>403.59</v>
      </c>
      <c r="AC10556" s="12" t="e">
        <v>#N/A</v>
      </c>
      <c r="AD10556" s="12">
        <v>702.48</v>
      </c>
      <c r="AE10556" s="12">
        <v>1182.5</v>
      </c>
    </row>
    <row r="10557" spans="4:31" x14ac:dyDescent="0.2">
      <c r="D10557" s="11">
        <v>43620</v>
      </c>
      <c r="E10557" s="8">
        <v>460.13</v>
      </c>
      <c r="F10557" s="8">
        <v>481.02</v>
      </c>
      <c r="G10557" s="8">
        <v>441.83</v>
      </c>
      <c r="H10557" s="8">
        <v>604.04</v>
      </c>
      <c r="I10557" s="8">
        <v>402.3</v>
      </c>
      <c r="J10557" s="8">
        <v>333.16</v>
      </c>
      <c r="K10557" s="8">
        <v>749.86</v>
      </c>
      <c r="L10557" s="8">
        <v>384.19</v>
      </c>
      <c r="M10557" s="8">
        <v>460.13</v>
      </c>
      <c r="N10557" s="8">
        <v>8399.4699999999993</v>
      </c>
      <c r="O10557" s="8">
        <v>460.02</v>
      </c>
      <c r="P10557" s="8">
        <v>826.06</v>
      </c>
      <c r="Q10557" s="8">
        <v>460.16</v>
      </c>
      <c r="R10557" s="8">
        <v>396.78</v>
      </c>
      <c r="S10557" s="8">
        <v>775.16</v>
      </c>
      <c r="T10557" s="8">
        <v>2261.5100000000002</v>
      </c>
      <c r="U10557" s="8">
        <v>452.55</v>
      </c>
      <c r="V10557" s="8">
        <v>481.02</v>
      </c>
      <c r="W10557" s="8">
        <v>1392.18</v>
      </c>
      <c r="X10557" s="8">
        <v>460.13</v>
      </c>
      <c r="Y10557" s="8">
        <v>1150.6099999999999</v>
      </c>
      <c r="Z10557" s="8">
        <v>384.19</v>
      </c>
      <c r="AA10557" s="8">
        <v>402.3</v>
      </c>
      <c r="AB10557" s="8">
        <v>404.45</v>
      </c>
      <c r="AC10557" s="12" t="e">
        <v>#N/A</v>
      </c>
      <c r="AD10557" s="12">
        <v>708.89</v>
      </c>
      <c r="AE10557" s="12">
        <v>1178.9000000000001</v>
      </c>
    </row>
    <row r="10558" spans="4:31" x14ac:dyDescent="0.2">
      <c r="D10558" s="11">
        <v>43621</v>
      </c>
      <c r="E10558" s="8">
        <v>463.88</v>
      </c>
      <c r="F10558" s="8">
        <v>483.69</v>
      </c>
      <c r="G10558" s="8">
        <v>444.16</v>
      </c>
      <c r="H10558" s="8">
        <v>606.24</v>
      </c>
      <c r="I10558" s="8">
        <v>404.7</v>
      </c>
      <c r="J10558" s="8">
        <v>334.21</v>
      </c>
      <c r="K10558" s="8">
        <v>755.97</v>
      </c>
      <c r="L10558" s="8">
        <v>387.11</v>
      </c>
      <c r="M10558" s="8">
        <v>463.88</v>
      </c>
      <c r="N10558" s="8">
        <v>8405.09</v>
      </c>
      <c r="O10558" s="8">
        <v>463.77</v>
      </c>
      <c r="P10558" s="8">
        <v>832.8</v>
      </c>
      <c r="Q10558" s="8">
        <v>463.91</v>
      </c>
      <c r="R10558" s="8">
        <v>400.21</v>
      </c>
      <c r="S10558" s="8">
        <v>781.75</v>
      </c>
      <c r="T10558" s="8">
        <v>2282.6799999999998</v>
      </c>
      <c r="U10558" s="8">
        <v>454.64</v>
      </c>
      <c r="V10558" s="8">
        <v>483.69</v>
      </c>
      <c r="W10558" s="8">
        <v>1404.05</v>
      </c>
      <c r="X10558" s="8">
        <v>463.88</v>
      </c>
      <c r="Y10558" s="8">
        <v>1175.02</v>
      </c>
      <c r="Z10558" s="8">
        <v>387.11</v>
      </c>
      <c r="AA10558" s="8">
        <v>404.7</v>
      </c>
      <c r="AB10558" s="8">
        <v>407.34</v>
      </c>
      <c r="AC10558" s="12" t="e">
        <v>#N/A</v>
      </c>
      <c r="AD10558" s="12">
        <v>717.36</v>
      </c>
      <c r="AE10558" s="12">
        <v>1183.55</v>
      </c>
    </row>
    <row r="10559" spans="4:31" x14ac:dyDescent="0.2">
      <c r="D10559" s="11">
        <v>43622</v>
      </c>
      <c r="E10559" s="8">
        <v>464.04</v>
      </c>
      <c r="F10559" s="8">
        <v>482.98</v>
      </c>
      <c r="G10559" s="8">
        <v>445.05</v>
      </c>
      <c r="H10559" s="8">
        <v>607.29999999999995</v>
      </c>
      <c r="I10559" s="8">
        <v>404.36</v>
      </c>
      <c r="J10559" s="8">
        <v>334.22</v>
      </c>
      <c r="K10559" s="8">
        <v>756.6</v>
      </c>
      <c r="L10559" s="8">
        <v>387.67</v>
      </c>
      <c r="M10559" s="8">
        <v>464.04</v>
      </c>
      <c r="N10559" s="8">
        <v>8492.5300000000007</v>
      </c>
      <c r="O10559" s="8">
        <v>463.93</v>
      </c>
      <c r="P10559" s="8">
        <v>833.08</v>
      </c>
      <c r="Q10559" s="8">
        <v>464.06</v>
      </c>
      <c r="R10559" s="8">
        <v>400.18</v>
      </c>
      <c r="S10559" s="8">
        <v>781.68</v>
      </c>
      <c r="T10559" s="8">
        <v>2283.4499999999998</v>
      </c>
      <c r="U10559" s="8">
        <v>454.8</v>
      </c>
      <c r="V10559" s="8">
        <v>482.98</v>
      </c>
      <c r="W10559" s="8">
        <v>1402.64</v>
      </c>
      <c r="X10559" s="8">
        <v>464.04</v>
      </c>
      <c r="Y10559" s="8">
        <v>1182.81</v>
      </c>
      <c r="Z10559" s="8">
        <v>387.67</v>
      </c>
      <c r="AA10559" s="8">
        <v>404.36</v>
      </c>
      <c r="AB10559" s="8">
        <v>407.77</v>
      </c>
      <c r="AC10559" s="12" t="e">
        <v>#N/A</v>
      </c>
      <c r="AD10559" s="12">
        <v>718.81</v>
      </c>
      <c r="AE10559" s="12">
        <v>1190.6600000000001</v>
      </c>
    </row>
    <row r="10560" spans="4:31" x14ac:dyDescent="0.2">
      <c r="D10560" s="11">
        <v>43623</v>
      </c>
      <c r="E10560" s="8">
        <v>465.83</v>
      </c>
      <c r="F10560" s="8">
        <v>482.49</v>
      </c>
      <c r="G10560" s="8">
        <v>446.11</v>
      </c>
      <c r="H10560" s="8">
        <v>607.54</v>
      </c>
      <c r="I10560" s="8">
        <v>402.85</v>
      </c>
      <c r="J10560" s="8">
        <v>334.8</v>
      </c>
      <c r="K10560" s="8">
        <v>761.45</v>
      </c>
      <c r="L10560" s="8">
        <v>389.16</v>
      </c>
      <c r="M10560" s="8">
        <v>465.83</v>
      </c>
      <c r="N10560" s="8">
        <v>8557.4</v>
      </c>
      <c r="O10560" s="8">
        <v>465.75</v>
      </c>
      <c r="P10560" s="8">
        <v>836.29</v>
      </c>
      <c r="Q10560" s="8">
        <v>465.86</v>
      </c>
      <c r="R10560" s="8">
        <v>402.17</v>
      </c>
      <c r="S10560" s="8">
        <v>784.46</v>
      </c>
      <c r="T10560" s="8">
        <v>2288.15</v>
      </c>
      <c r="U10560" s="8">
        <v>457.56</v>
      </c>
      <c r="V10560" s="8">
        <v>482.49</v>
      </c>
      <c r="W10560" s="8">
        <v>1400.75</v>
      </c>
      <c r="X10560" s="8">
        <v>465.83</v>
      </c>
      <c r="Y10560" s="8">
        <v>1180.94</v>
      </c>
      <c r="Z10560" s="8">
        <v>389.16</v>
      </c>
      <c r="AA10560" s="8">
        <v>402.85</v>
      </c>
      <c r="AB10560" s="8">
        <v>407.41</v>
      </c>
      <c r="AC10560" s="12" t="e">
        <v>#N/A</v>
      </c>
      <c r="AD10560" s="12">
        <v>718.83</v>
      </c>
      <c r="AE10560" s="12">
        <v>1198.42</v>
      </c>
    </row>
    <row r="10561" spans="4:31" x14ac:dyDescent="0.2">
      <c r="D10561" s="11">
        <v>43626</v>
      </c>
      <c r="E10561" s="8">
        <v>461.64</v>
      </c>
      <c r="F10561" s="8">
        <v>479.1</v>
      </c>
      <c r="G10561" s="8">
        <v>444.08</v>
      </c>
      <c r="H10561" s="8">
        <v>605.26</v>
      </c>
      <c r="I10561" s="8">
        <v>398.78</v>
      </c>
      <c r="J10561" s="8">
        <v>332.73</v>
      </c>
      <c r="K10561" s="8">
        <v>756.67</v>
      </c>
      <c r="L10561" s="8">
        <v>386.57</v>
      </c>
      <c r="M10561" s="8">
        <v>461.64</v>
      </c>
      <c r="N10561" s="8">
        <v>8447.92</v>
      </c>
      <c r="O10561" s="8">
        <v>461.57</v>
      </c>
      <c r="P10561" s="8">
        <v>827.47</v>
      </c>
      <c r="Q10561" s="8">
        <v>461.67</v>
      </c>
      <c r="R10561" s="8">
        <v>398.18</v>
      </c>
      <c r="S10561" s="8">
        <v>776.96</v>
      </c>
      <c r="T10561" s="8">
        <v>2267.59</v>
      </c>
      <c r="U10561" s="8">
        <v>454.96</v>
      </c>
      <c r="V10561" s="8">
        <v>479.1</v>
      </c>
      <c r="W10561" s="8">
        <v>1385.93</v>
      </c>
      <c r="X10561" s="8">
        <v>461.64</v>
      </c>
      <c r="Y10561" s="8">
        <v>1159.83</v>
      </c>
      <c r="Z10561" s="8">
        <v>386.57</v>
      </c>
      <c r="AA10561" s="8">
        <v>398.78</v>
      </c>
      <c r="AB10561" s="8">
        <v>406.42</v>
      </c>
      <c r="AC10561" s="12" t="e">
        <v>#N/A</v>
      </c>
      <c r="AD10561" s="12">
        <v>710.85</v>
      </c>
      <c r="AE10561" s="12">
        <v>1186.3800000000001</v>
      </c>
    </row>
    <row r="10562" spans="4:31" x14ac:dyDescent="0.2">
      <c r="D10562" s="11">
        <v>43627</v>
      </c>
      <c r="E10562" s="8">
        <v>460.15</v>
      </c>
      <c r="F10562" s="8">
        <v>477.57</v>
      </c>
      <c r="G10562" s="8">
        <v>442.91</v>
      </c>
      <c r="H10562" s="8">
        <v>601.92999999999995</v>
      </c>
      <c r="I10562" s="8">
        <v>397.88</v>
      </c>
      <c r="J10562" s="8">
        <v>332.49</v>
      </c>
      <c r="K10562" s="8">
        <v>751.97</v>
      </c>
      <c r="L10562" s="8">
        <v>384.27</v>
      </c>
      <c r="M10562" s="8">
        <v>460.15</v>
      </c>
      <c r="N10562" s="8">
        <v>8501.5400000000009</v>
      </c>
      <c r="O10562" s="8">
        <v>460.12</v>
      </c>
      <c r="P10562" s="8">
        <v>823.92</v>
      </c>
      <c r="Q10562" s="8">
        <v>460.18</v>
      </c>
      <c r="R10562" s="8">
        <v>396.32</v>
      </c>
      <c r="S10562" s="8">
        <v>773.04</v>
      </c>
      <c r="T10562" s="8">
        <v>2260.25</v>
      </c>
      <c r="U10562" s="8">
        <v>451.75</v>
      </c>
      <c r="V10562" s="8">
        <v>477.57</v>
      </c>
      <c r="W10562" s="8">
        <v>1377.89</v>
      </c>
      <c r="X10562" s="8">
        <v>460.15</v>
      </c>
      <c r="Y10562" s="8">
        <v>1149.23</v>
      </c>
      <c r="Z10562" s="8">
        <v>384.27</v>
      </c>
      <c r="AA10562" s="8">
        <v>397.88</v>
      </c>
      <c r="AB10562" s="8">
        <v>405.8</v>
      </c>
      <c r="AC10562" s="12" t="e">
        <v>#N/A</v>
      </c>
      <c r="AD10562" s="12">
        <v>706.56</v>
      </c>
      <c r="AE10562" s="12">
        <v>1187.47</v>
      </c>
    </row>
    <row r="10563" spans="4:31" x14ac:dyDescent="0.2">
      <c r="D10563" s="11">
        <v>43628</v>
      </c>
      <c r="E10563" s="8">
        <v>462.94</v>
      </c>
      <c r="F10563" s="8">
        <v>480.22</v>
      </c>
      <c r="G10563" s="8">
        <v>445.15</v>
      </c>
      <c r="H10563" s="8">
        <v>605.35</v>
      </c>
      <c r="I10563" s="8">
        <v>400.19</v>
      </c>
      <c r="J10563" s="8">
        <v>334.98</v>
      </c>
      <c r="K10563" s="8">
        <v>755.48</v>
      </c>
      <c r="L10563" s="8">
        <v>386.78</v>
      </c>
      <c r="M10563" s="8">
        <v>462.94</v>
      </c>
      <c r="N10563" s="8">
        <v>8494.36</v>
      </c>
      <c r="O10563" s="8">
        <v>462.92</v>
      </c>
      <c r="P10563" s="8">
        <v>828.93</v>
      </c>
      <c r="Q10563" s="8">
        <v>462.97</v>
      </c>
      <c r="R10563" s="8">
        <v>398.03</v>
      </c>
      <c r="S10563" s="8">
        <v>777.32</v>
      </c>
      <c r="T10563" s="8">
        <v>2271.27</v>
      </c>
      <c r="U10563" s="8">
        <v>455.3</v>
      </c>
      <c r="V10563" s="8">
        <v>480.22</v>
      </c>
      <c r="W10563" s="8">
        <v>1389.93</v>
      </c>
      <c r="X10563" s="8">
        <v>462.94</v>
      </c>
      <c r="Y10563" s="8">
        <v>1165.76</v>
      </c>
      <c r="Z10563" s="8">
        <v>386.78</v>
      </c>
      <c r="AA10563" s="8">
        <v>400.19</v>
      </c>
      <c r="AB10563" s="8">
        <v>408.68</v>
      </c>
      <c r="AC10563" s="12" t="e">
        <v>#N/A</v>
      </c>
      <c r="AD10563" s="12">
        <v>713.33</v>
      </c>
      <c r="AE10563" s="12">
        <v>1189.73</v>
      </c>
    </row>
    <row r="10564" spans="4:31" x14ac:dyDescent="0.2">
      <c r="D10564" s="11">
        <v>43629</v>
      </c>
      <c r="E10564" s="8">
        <v>464.18</v>
      </c>
      <c r="F10564" s="8">
        <v>483.55</v>
      </c>
      <c r="G10564" s="8">
        <v>446.52</v>
      </c>
      <c r="H10564" s="8">
        <v>608.87</v>
      </c>
      <c r="I10564" s="8">
        <v>402.63</v>
      </c>
      <c r="J10564" s="8">
        <v>336.14</v>
      </c>
      <c r="K10564" s="8">
        <v>759.24</v>
      </c>
      <c r="L10564" s="8">
        <v>388.12</v>
      </c>
      <c r="M10564" s="8">
        <v>464.18</v>
      </c>
      <c r="N10564" s="8">
        <v>8640.77</v>
      </c>
      <c r="O10564" s="8">
        <v>464.1</v>
      </c>
      <c r="P10564" s="8">
        <v>833.77</v>
      </c>
      <c r="Q10564" s="8">
        <v>464.21</v>
      </c>
      <c r="R10564" s="8">
        <v>398.99</v>
      </c>
      <c r="S10564" s="8">
        <v>778.96</v>
      </c>
      <c r="T10564" s="8">
        <v>2281.41</v>
      </c>
      <c r="U10564" s="8">
        <v>456.67</v>
      </c>
      <c r="V10564" s="8">
        <v>483.55</v>
      </c>
      <c r="W10564" s="8">
        <v>1391</v>
      </c>
      <c r="X10564" s="8">
        <v>464.18</v>
      </c>
      <c r="Y10564" s="8">
        <v>1174.49</v>
      </c>
      <c r="Z10564" s="8">
        <v>388.12</v>
      </c>
      <c r="AA10564" s="8">
        <v>402.63</v>
      </c>
      <c r="AB10564" s="8">
        <v>411.96</v>
      </c>
      <c r="AC10564" s="12" t="e">
        <v>#N/A</v>
      </c>
      <c r="AD10564" s="12">
        <v>716.32</v>
      </c>
      <c r="AE10564" s="12">
        <v>1203.4000000000001</v>
      </c>
    </row>
    <row r="10565" spans="4:31" x14ac:dyDescent="0.2">
      <c r="D10565" s="11">
        <v>43630</v>
      </c>
      <c r="E10565" s="8">
        <v>469.51</v>
      </c>
      <c r="F10565" s="8">
        <v>491.18</v>
      </c>
      <c r="G10565" s="8">
        <v>451.3</v>
      </c>
      <c r="H10565" s="8">
        <v>619.58000000000004</v>
      </c>
      <c r="I10565" s="8">
        <v>408.64</v>
      </c>
      <c r="J10565" s="8">
        <v>341.24</v>
      </c>
      <c r="K10565" s="8">
        <v>771.16</v>
      </c>
      <c r="L10565" s="8">
        <v>392.65</v>
      </c>
      <c r="M10565" s="8">
        <v>469.51</v>
      </c>
      <c r="N10565" s="8">
        <v>8752.7099999999991</v>
      </c>
      <c r="O10565" s="8">
        <v>469.44</v>
      </c>
      <c r="P10565" s="8">
        <v>846.15</v>
      </c>
      <c r="Q10565" s="8">
        <v>469.54</v>
      </c>
      <c r="R10565" s="8">
        <v>402.46</v>
      </c>
      <c r="S10565" s="8">
        <v>788.35</v>
      </c>
      <c r="T10565" s="8">
        <v>2307.62</v>
      </c>
      <c r="U10565" s="8">
        <v>462.78</v>
      </c>
      <c r="V10565" s="8">
        <v>491.18</v>
      </c>
      <c r="W10565" s="8">
        <v>1401.04</v>
      </c>
      <c r="X10565" s="8">
        <v>469.51</v>
      </c>
      <c r="Y10565" s="8">
        <v>1178.5999999999999</v>
      </c>
      <c r="Z10565" s="8">
        <v>392.65</v>
      </c>
      <c r="AA10565" s="8">
        <v>408.64</v>
      </c>
      <c r="AB10565" s="8">
        <v>418.66</v>
      </c>
      <c r="AC10565" s="12" t="e">
        <v>#N/A</v>
      </c>
      <c r="AD10565" s="12">
        <v>722.27</v>
      </c>
      <c r="AE10565" s="12">
        <v>1219.78</v>
      </c>
    </row>
    <row r="10566" spans="4:31" x14ac:dyDescent="0.2">
      <c r="D10566" s="11">
        <v>43633</v>
      </c>
      <c r="E10566" s="8">
        <v>466.05</v>
      </c>
      <c r="F10566" s="8">
        <v>487.52</v>
      </c>
      <c r="G10566" s="8">
        <v>449.01</v>
      </c>
      <c r="H10566" s="8">
        <v>617.54</v>
      </c>
      <c r="I10566" s="8">
        <v>406.57</v>
      </c>
      <c r="J10566" s="8">
        <v>339.15</v>
      </c>
      <c r="K10566" s="8">
        <v>766.61</v>
      </c>
      <c r="L10566" s="8">
        <v>389.84</v>
      </c>
      <c r="M10566" s="8">
        <v>466.05</v>
      </c>
      <c r="N10566" s="8">
        <v>8670.6</v>
      </c>
      <c r="O10566" s="8">
        <v>466.01</v>
      </c>
      <c r="P10566" s="8">
        <v>840.36</v>
      </c>
      <c r="Q10566" s="8">
        <v>466.08</v>
      </c>
      <c r="R10566" s="8">
        <v>401.7</v>
      </c>
      <c r="S10566" s="8">
        <v>783.33</v>
      </c>
      <c r="T10566" s="8">
        <v>2293.36</v>
      </c>
      <c r="U10566" s="8">
        <v>459.85</v>
      </c>
      <c r="V10566" s="8">
        <v>487.52</v>
      </c>
      <c r="W10566" s="8">
        <v>1388.81</v>
      </c>
      <c r="X10566" s="8">
        <v>466.05</v>
      </c>
      <c r="Y10566" s="8">
        <v>1173.79</v>
      </c>
      <c r="Z10566" s="8">
        <v>389.84</v>
      </c>
      <c r="AA10566" s="8">
        <v>406.57</v>
      </c>
      <c r="AB10566" s="8">
        <v>417.13</v>
      </c>
      <c r="AC10566" s="12" t="e">
        <v>#N/A</v>
      </c>
      <c r="AD10566" s="12">
        <v>717.65</v>
      </c>
      <c r="AE10566" s="12">
        <v>1209.96</v>
      </c>
    </row>
    <row r="10567" spans="4:31" x14ac:dyDescent="0.2">
      <c r="D10567" s="11">
        <v>43634</v>
      </c>
      <c r="E10567" s="8">
        <v>466.07</v>
      </c>
      <c r="F10567" s="8">
        <v>489.3</v>
      </c>
      <c r="G10567" s="8">
        <v>448.34</v>
      </c>
      <c r="H10567" s="8">
        <v>618.28</v>
      </c>
      <c r="I10567" s="8">
        <v>406.67</v>
      </c>
      <c r="J10567" s="8">
        <v>339.6</v>
      </c>
      <c r="K10567" s="8">
        <v>764.48</v>
      </c>
      <c r="L10567" s="8">
        <v>389.93</v>
      </c>
      <c r="M10567" s="8">
        <v>466.07</v>
      </c>
      <c r="N10567" s="8">
        <v>8636.49</v>
      </c>
      <c r="O10567" s="8">
        <v>465.97</v>
      </c>
      <c r="P10567" s="8">
        <v>839.51</v>
      </c>
      <c r="Q10567" s="8">
        <v>466.1</v>
      </c>
      <c r="R10567" s="8">
        <v>402.26</v>
      </c>
      <c r="S10567" s="8">
        <v>782.86</v>
      </c>
      <c r="T10567" s="8">
        <v>2293.4499999999998</v>
      </c>
      <c r="U10567" s="8">
        <v>459.6</v>
      </c>
      <c r="V10567" s="8">
        <v>489.3</v>
      </c>
      <c r="W10567" s="8">
        <v>1383.88</v>
      </c>
      <c r="X10567" s="8">
        <v>466.07</v>
      </c>
      <c r="Y10567" s="8">
        <v>1149.57</v>
      </c>
      <c r="Z10567" s="8">
        <v>389.93</v>
      </c>
      <c r="AA10567" s="8">
        <v>406.67</v>
      </c>
      <c r="AB10567" s="8">
        <v>416.29</v>
      </c>
      <c r="AC10567" s="12" t="e">
        <v>#N/A</v>
      </c>
      <c r="AD10567" s="12">
        <v>712.3</v>
      </c>
      <c r="AE10567" s="12">
        <v>1206.54</v>
      </c>
    </row>
    <row r="10568" spans="4:31" x14ac:dyDescent="0.2">
      <c r="D10568" s="11">
        <v>43635</v>
      </c>
      <c r="E10568" s="8">
        <v>467.01</v>
      </c>
      <c r="F10568" s="8">
        <v>488.97</v>
      </c>
      <c r="G10568" s="8">
        <v>448.81</v>
      </c>
      <c r="H10568" s="8">
        <v>615.14</v>
      </c>
      <c r="I10568" s="8">
        <v>406.2</v>
      </c>
      <c r="J10568" s="8">
        <v>338.47</v>
      </c>
      <c r="K10568" s="8">
        <v>765.82</v>
      </c>
      <c r="L10568" s="8">
        <v>389.45</v>
      </c>
      <c r="M10568" s="8">
        <v>467.01</v>
      </c>
      <c r="N10568" s="8">
        <v>8640.92</v>
      </c>
      <c r="O10568" s="8">
        <v>466.9</v>
      </c>
      <c r="P10568" s="8">
        <v>838.24</v>
      </c>
      <c r="Q10568" s="8">
        <v>467.04</v>
      </c>
      <c r="R10568" s="8">
        <v>401.46</v>
      </c>
      <c r="S10568" s="8">
        <v>783.78</v>
      </c>
      <c r="T10568" s="8">
        <v>2292.59</v>
      </c>
      <c r="U10568" s="8">
        <v>456.76</v>
      </c>
      <c r="V10568" s="8">
        <v>488.97</v>
      </c>
      <c r="W10568" s="8">
        <v>1385.23</v>
      </c>
      <c r="X10568" s="8">
        <v>467.01</v>
      </c>
      <c r="Y10568" s="8">
        <v>1152.93</v>
      </c>
      <c r="Z10568" s="8">
        <v>389.45</v>
      </c>
      <c r="AA10568" s="8">
        <v>406.2</v>
      </c>
      <c r="AB10568" s="8">
        <v>417.04</v>
      </c>
      <c r="AC10568" s="12" t="e">
        <v>#N/A</v>
      </c>
      <c r="AD10568" s="12">
        <v>713.33</v>
      </c>
      <c r="AE10568" s="12">
        <v>1207.45</v>
      </c>
    </row>
    <row r="10569" spans="4:31" x14ac:dyDescent="0.2">
      <c r="D10569" s="11">
        <v>43636</v>
      </c>
      <c r="E10569" s="8">
        <v>479.33</v>
      </c>
      <c r="F10569" s="8">
        <v>498.51</v>
      </c>
      <c r="G10569" s="8">
        <v>456.97</v>
      </c>
      <c r="H10569" s="8">
        <v>627.92999999999995</v>
      </c>
      <c r="I10569" s="8">
        <v>412.37</v>
      </c>
      <c r="J10569" s="8">
        <v>342.73</v>
      </c>
      <c r="K10569" s="8">
        <v>783.32</v>
      </c>
      <c r="L10569" s="8">
        <v>396.63</v>
      </c>
      <c r="M10569" s="8">
        <v>479.33</v>
      </c>
      <c r="N10569" s="8">
        <v>8781.06</v>
      </c>
      <c r="O10569" s="8">
        <v>479.22</v>
      </c>
      <c r="P10569" s="8">
        <v>855.1</v>
      </c>
      <c r="Q10569" s="8">
        <v>479.36</v>
      </c>
      <c r="R10569" s="8">
        <v>407.63</v>
      </c>
      <c r="S10569" s="8">
        <v>803.88</v>
      </c>
      <c r="T10569" s="8">
        <v>2347.4299999999998</v>
      </c>
      <c r="U10569" s="8">
        <v>463.28</v>
      </c>
      <c r="V10569" s="8">
        <v>498.51</v>
      </c>
      <c r="W10569" s="8">
        <v>1401.84</v>
      </c>
      <c r="X10569" s="8">
        <v>479.33</v>
      </c>
      <c r="Y10569" s="8">
        <v>1165.8699999999999</v>
      </c>
      <c r="Z10569" s="8">
        <v>396.63</v>
      </c>
      <c r="AA10569" s="8">
        <v>412.37</v>
      </c>
      <c r="AB10569" s="8">
        <v>424.91</v>
      </c>
      <c r="AC10569" s="12" t="e">
        <v>#N/A</v>
      </c>
      <c r="AD10569" s="12">
        <v>724.23</v>
      </c>
      <c r="AE10569" s="12">
        <v>1230.28</v>
      </c>
    </row>
    <row r="10570" spans="4:31" x14ac:dyDescent="0.2">
      <c r="D10570" s="11">
        <v>43637</v>
      </c>
      <c r="E10570" s="8">
        <v>485.46</v>
      </c>
      <c r="F10570" s="8">
        <v>503.58</v>
      </c>
      <c r="G10570" s="8">
        <v>463.51</v>
      </c>
      <c r="H10570" s="8">
        <v>636.21</v>
      </c>
      <c r="I10570" s="8">
        <v>417.74</v>
      </c>
      <c r="J10570" s="8">
        <v>346.87</v>
      </c>
      <c r="K10570" s="8">
        <v>794.71</v>
      </c>
      <c r="L10570" s="8">
        <v>403.1</v>
      </c>
      <c r="M10570" s="8">
        <v>485.46</v>
      </c>
      <c r="N10570" s="8">
        <v>8947.1299999999992</v>
      </c>
      <c r="O10570" s="8">
        <v>485.4</v>
      </c>
      <c r="P10570" s="8">
        <v>864.36</v>
      </c>
      <c r="Q10570" s="8">
        <v>485.49</v>
      </c>
      <c r="R10570" s="8">
        <v>412.18</v>
      </c>
      <c r="S10570" s="8">
        <v>813.9</v>
      </c>
      <c r="T10570" s="8">
        <v>2376.04</v>
      </c>
      <c r="U10570" s="8">
        <v>469.92</v>
      </c>
      <c r="V10570" s="8">
        <v>503.58</v>
      </c>
      <c r="W10570" s="8">
        <v>1424.33</v>
      </c>
      <c r="X10570" s="8">
        <v>485.46</v>
      </c>
      <c r="Y10570" s="8">
        <v>1180.8399999999999</v>
      </c>
      <c r="Z10570" s="8">
        <v>403.1</v>
      </c>
      <c r="AA10570" s="8">
        <v>417.74</v>
      </c>
      <c r="AB10570" s="8">
        <v>430.54</v>
      </c>
      <c r="AC10570" s="12" t="e">
        <v>#N/A</v>
      </c>
      <c r="AD10570" s="12">
        <v>734.67</v>
      </c>
      <c r="AE10570" s="12">
        <v>1251.05</v>
      </c>
    </row>
    <row r="10571" spans="4:31" x14ac:dyDescent="0.2">
      <c r="D10571" s="11">
        <v>43640</v>
      </c>
      <c r="E10571" s="8">
        <v>488.43</v>
      </c>
      <c r="F10571" s="8">
        <v>503.59</v>
      </c>
      <c r="G10571" s="8">
        <v>464.92</v>
      </c>
      <c r="H10571" s="8">
        <v>638.62</v>
      </c>
      <c r="I10571" s="8">
        <v>419.92</v>
      </c>
      <c r="J10571" s="8">
        <v>345.65</v>
      </c>
      <c r="K10571" s="8">
        <v>797.06</v>
      </c>
      <c r="L10571" s="8">
        <v>405.83</v>
      </c>
      <c r="M10571" s="8">
        <v>488.43</v>
      </c>
      <c r="N10571" s="8">
        <v>8982.68</v>
      </c>
      <c r="O10571" s="8">
        <v>488.36</v>
      </c>
      <c r="P10571" s="8">
        <v>868.73</v>
      </c>
      <c r="Q10571" s="8">
        <v>488.46</v>
      </c>
      <c r="R10571" s="8">
        <v>413.35</v>
      </c>
      <c r="S10571" s="8">
        <v>818.83</v>
      </c>
      <c r="T10571" s="8">
        <v>2390.58</v>
      </c>
      <c r="U10571" s="8">
        <v>469.75</v>
      </c>
      <c r="V10571" s="8">
        <v>503.59</v>
      </c>
      <c r="W10571" s="8">
        <v>1425.06</v>
      </c>
      <c r="X10571" s="8">
        <v>488.43</v>
      </c>
      <c r="Y10571" s="8">
        <v>1192.26</v>
      </c>
      <c r="Z10571" s="8">
        <v>405.83</v>
      </c>
      <c r="AA10571" s="8">
        <v>419.92</v>
      </c>
      <c r="AB10571" s="8">
        <v>430.74</v>
      </c>
      <c r="AC10571" s="12" t="e">
        <v>#N/A</v>
      </c>
      <c r="AD10571" s="12">
        <v>738.21</v>
      </c>
      <c r="AE10571" s="12">
        <v>1255.99</v>
      </c>
    </row>
    <row r="10572" spans="4:31" x14ac:dyDescent="0.2">
      <c r="D10572" s="11">
        <v>43641</v>
      </c>
      <c r="E10572" s="8">
        <v>497.36</v>
      </c>
      <c r="F10572" s="8">
        <v>513.11</v>
      </c>
      <c r="G10572" s="8">
        <v>471.59</v>
      </c>
      <c r="H10572" s="8">
        <v>650.5</v>
      </c>
      <c r="I10572" s="8">
        <v>426.71</v>
      </c>
      <c r="J10572" s="8">
        <v>352.24</v>
      </c>
      <c r="K10572" s="8">
        <v>811.67</v>
      </c>
      <c r="L10572" s="8">
        <v>413.34</v>
      </c>
      <c r="M10572" s="8">
        <v>497.36</v>
      </c>
      <c r="N10572" s="8">
        <v>9085.41</v>
      </c>
      <c r="O10572" s="8">
        <v>497.31</v>
      </c>
      <c r="P10572" s="8">
        <v>883.67</v>
      </c>
      <c r="Q10572" s="8">
        <v>497.39</v>
      </c>
      <c r="R10572" s="8">
        <v>420.84</v>
      </c>
      <c r="S10572" s="8">
        <v>834.02</v>
      </c>
      <c r="T10572" s="8">
        <v>2431.85</v>
      </c>
      <c r="U10572" s="8">
        <v>478.25</v>
      </c>
      <c r="V10572" s="8">
        <v>513.11</v>
      </c>
      <c r="W10572" s="8">
        <v>1450.51</v>
      </c>
      <c r="X10572" s="8">
        <v>497.36</v>
      </c>
      <c r="Y10572" s="8">
        <v>1208.99</v>
      </c>
      <c r="Z10572" s="8">
        <v>413.34</v>
      </c>
      <c r="AA10572" s="8">
        <v>426.71</v>
      </c>
      <c r="AB10572" s="8">
        <v>437.74</v>
      </c>
      <c r="AC10572" s="12" t="e">
        <v>#N/A</v>
      </c>
      <c r="AD10572" s="12">
        <v>750.54</v>
      </c>
      <c r="AE10572" s="12">
        <v>1274.29</v>
      </c>
    </row>
    <row r="10573" spans="4:31" x14ac:dyDescent="0.2">
      <c r="D10573" s="11">
        <v>43642</v>
      </c>
      <c r="E10573" s="8">
        <v>487.82</v>
      </c>
      <c r="F10573" s="8">
        <v>503.54</v>
      </c>
      <c r="G10573" s="8">
        <v>465.51</v>
      </c>
      <c r="H10573" s="8">
        <v>640.22</v>
      </c>
      <c r="I10573" s="8">
        <v>417.33</v>
      </c>
      <c r="J10573" s="8">
        <v>346.41</v>
      </c>
      <c r="K10573" s="8">
        <v>793.86</v>
      </c>
      <c r="L10573" s="8">
        <v>405.72</v>
      </c>
      <c r="M10573" s="8">
        <v>487.82</v>
      </c>
      <c r="N10573" s="8">
        <v>8942.8799999999992</v>
      </c>
      <c r="O10573" s="8">
        <v>487.76</v>
      </c>
      <c r="P10573" s="8">
        <v>869.8</v>
      </c>
      <c r="Q10573" s="8">
        <v>487.86</v>
      </c>
      <c r="R10573" s="8">
        <v>412.67</v>
      </c>
      <c r="S10573" s="8">
        <v>818.48</v>
      </c>
      <c r="T10573" s="8">
        <v>2389.04</v>
      </c>
      <c r="U10573" s="8">
        <v>469.26</v>
      </c>
      <c r="V10573" s="8">
        <v>503.54</v>
      </c>
      <c r="W10573" s="8">
        <v>1426.13</v>
      </c>
      <c r="X10573" s="8">
        <v>487.82</v>
      </c>
      <c r="Y10573" s="8">
        <v>1183.32</v>
      </c>
      <c r="Z10573" s="8">
        <v>405.72</v>
      </c>
      <c r="AA10573" s="8">
        <v>417.33</v>
      </c>
      <c r="AB10573" s="8">
        <v>428.54</v>
      </c>
      <c r="AC10573" s="12" t="e">
        <v>#N/A</v>
      </c>
      <c r="AD10573" s="12">
        <v>736.19</v>
      </c>
      <c r="AE10573" s="12">
        <v>1251.3900000000001</v>
      </c>
    </row>
    <row r="10574" spans="4:31" x14ac:dyDescent="0.2">
      <c r="D10574" s="11">
        <v>43643</v>
      </c>
      <c r="E10574" s="8">
        <v>487.32</v>
      </c>
      <c r="F10574" s="8">
        <v>503.37</v>
      </c>
      <c r="G10574" s="8">
        <v>465.61</v>
      </c>
      <c r="H10574" s="8">
        <v>639.61</v>
      </c>
      <c r="I10574" s="8">
        <v>416.12</v>
      </c>
      <c r="J10574" s="8">
        <v>346.8</v>
      </c>
      <c r="K10574" s="8">
        <v>792.08</v>
      </c>
      <c r="L10574" s="8">
        <v>404.8</v>
      </c>
      <c r="M10574" s="8">
        <v>487.32</v>
      </c>
      <c r="N10574" s="8">
        <v>8917.0400000000009</v>
      </c>
      <c r="O10574" s="8">
        <v>487.24</v>
      </c>
      <c r="P10574" s="8">
        <v>866.75</v>
      </c>
      <c r="Q10574" s="8">
        <v>487.35</v>
      </c>
      <c r="R10574" s="8">
        <v>412.68</v>
      </c>
      <c r="S10574" s="8">
        <v>817.81</v>
      </c>
      <c r="T10574" s="8">
        <v>2384.4299999999998</v>
      </c>
      <c r="U10574" s="8">
        <v>469.37</v>
      </c>
      <c r="V10574" s="8">
        <v>503.37</v>
      </c>
      <c r="W10574" s="8">
        <v>1426.71</v>
      </c>
      <c r="X10574" s="8">
        <v>487.32</v>
      </c>
      <c r="Y10574" s="8">
        <v>1171.8399999999999</v>
      </c>
      <c r="Z10574" s="8">
        <v>404.8</v>
      </c>
      <c r="AA10574" s="8">
        <v>416.12</v>
      </c>
      <c r="AB10574" s="8">
        <v>426.82</v>
      </c>
      <c r="AC10574" s="12" t="e">
        <v>#N/A</v>
      </c>
      <c r="AD10574" s="12">
        <v>733.52</v>
      </c>
      <c r="AE10574" s="12">
        <v>1248.28</v>
      </c>
    </row>
    <row r="10575" spans="4:31" x14ac:dyDescent="0.2">
      <c r="D10575" s="11">
        <v>43644</v>
      </c>
      <c r="E10575" s="8">
        <v>489.58</v>
      </c>
      <c r="F10575" s="8">
        <v>504.84</v>
      </c>
      <c r="G10575" s="8">
        <v>467.61</v>
      </c>
      <c r="H10575" s="8">
        <v>640.02</v>
      </c>
      <c r="I10575" s="8">
        <v>416.51</v>
      </c>
      <c r="J10575" s="8">
        <v>347.53</v>
      </c>
      <c r="K10575" s="8">
        <v>795.23</v>
      </c>
      <c r="L10575" s="8">
        <v>406.16</v>
      </c>
      <c r="M10575" s="8">
        <v>489.58</v>
      </c>
      <c r="N10575" s="8">
        <v>8978.16</v>
      </c>
      <c r="O10575" s="8">
        <v>489.48</v>
      </c>
      <c r="P10575" s="8">
        <v>870</v>
      </c>
      <c r="Q10575" s="8">
        <v>489.61</v>
      </c>
      <c r="R10575" s="8">
        <v>413.21</v>
      </c>
      <c r="S10575" s="8">
        <v>821.25</v>
      </c>
      <c r="T10575" s="8">
        <v>2396.91</v>
      </c>
      <c r="U10575" s="8">
        <v>470.1</v>
      </c>
      <c r="V10575" s="8">
        <v>504.84</v>
      </c>
      <c r="W10575" s="8">
        <v>1432.95</v>
      </c>
      <c r="X10575" s="8">
        <v>489.58</v>
      </c>
      <c r="Y10575" s="8">
        <v>1173.53</v>
      </c>
      <c r="Z10575" s="8">
        <v>406.16</v>
      </c>
      <c r="AA10575" s="8">
        <v>416.51</v>
      </c>
      <c r="AB10575" s="8">
        <v>427.94</v>
      </c>
      <c r="AC10575" s="12" t="e">
        <v>#N/A</v>
      </c>
      <c r="AD10575" s="12">
        <v>735.87</v>
      </c>
      <c r="AE10575" s="12">
        <v>1255.1600000000001</v>
      </c>
    </row>
    <row r="10576" spans="4:31" x14ac:dyDescent="0.2">
      <c r="D10576" s="11">
        <v>43647</v>
      </c>
      <c r="E10576" s="8">
        <v>483.01</v>
      </c>
      <c r="F10576" s="8">
        <v>500.86</v>
      </c>
      <c r="G10576" s="8">
        <v>463.85</v>
      </c>
      <c r="H10576" s="8">
        <v>635.21</v>
      </c>
      <c r="I10576" s="8">
        <v>412.02</v>
      </c>
      <c r="J10576" s="8">
        <v>346.23</v>
      </c>
      <c r="K10576" s="8">
        <v>783.72</v>
      </c>
      <c r="L10576" s="8">
        <v>399.35</v>
      </c>
      <c r="M10576" s="8">
        <v>483.01</v>
      </c>
      <c r="N10576" s="8">
        <v>8638.73</v>
      </c>
      <c r="O10576" s="8">
        <v>482.93</v>
      </c>
      <c r="P10576" s="8">
        <v>857.42</v>
      </c>
      <c r="Q10576" s="8">
        <v>483.04</v>
      </c>
      <c r="R10576" s="8">
        <v>406.91</v>
      </c>
      <c r="S10576" s="8">
        <v>808.72</v>
      </c>
      <c r="T10576" s="8">
        <v>2364.0500000000002</v>
      </c>
      <c r="U10576" s="8">
        <v>465.34</v>
      </c>
      <c r="V10576" s="8">
        <v>500.86</v>
      </c>
      <c r="W10576" s="8">
        <v>1408.6</v>
      </c>
      <c r="X10576" s="8">
        <v>483.01</v>
      </c>
      <c r="Y10576" s="8">
        <v>1155.43</v>
      </c>
      <c r="Z10576" s="8">
        <v>399.35</v>
      </c>
      <c r="AA10576" s="8">
        <v>412.02</v>
      </c>
      <c r="AB10576" s="8">
        <v>425.29</v>
      </c>
      <c r="AC10576" s="12" t="e">
        <v>#N/A</v>
      </c>
      <c r="AD10576" s="12">
        <v>724.95</v>
      </c>
      <c r="AE10576" s="12">
        <v>1220.95</v>
      </c>
    </row>
    <row r="10577" spans="4:31" x14ac:dyDescent="0.2">
      <c r="D10577" s="11">
        <v>43648</v>
      </c>
      <c r="E10577" s="8">
        <v>483.34</v>
      </c>
      <c r="F10577" s="8">
        <v>502.51</v>
      </c>
      <c r="G10577" s="8">
        <v>463.29</v>
      </c>
      <c r="H10577" s="8">
        <v>638.57000000000005</v>
      </c>
      <c r="I10577" s="8">
        <v>412.82</v>
      </c>
      <c r="J10577" s="8">
        <v>347.5</v>
      </c>
      <c r="K10577" s="8">
        <v>784.19</v>
      </c>
      <c r="L10577" s="8">
        <v>401.8</v>
      </c>
      <c r="M10577" s="8">
        <v>483.34</v>
      </c>
      <c r="N10577" s="8">
        <v>8633.91</v>
      </c>
      <c r="O10577" s="8">
        <v>483.22</v>
      </c>
      <c r="P10577" s="8">
        <v>859.52</v>
      </c>
      <c r="Q10577" s="8">
        <v>483.37</v>
      </c>
      <c r="R10577" s="8">
        <v>408.11</v>
      </c>
      <c r="S10577" s="8">
        <v>808.52</v>
      </c>
      <c r="T10577" s="8">
        <v>2358.58</v>
      </c>
      <c r="U10577" s="8">
        <v>468.67</v>
      </c>
      <c r="V10577" s="8">
        <v>502.51</v>
      </c>
      <c r="W10577" s="8">
        <v>1420.3</v>
      </c>
      <c r="X10577" s="8">
        <v>483.34</v>
      </c>
      <c r="Y10577" s="8">
        <v>1157.9100000000001</v>
      </c>
      <c r="Z10577" s="8">
        <v>401.8</v>
      </c>
      <c r="AA10577" s="8">
        <v>412.82</v>
      </c>
      <c r="AB10577" s="8">
        <v>423.85</v>
      </c>
      <c r="AC10577" s="12" t="e">
        <v>#N/A</v>
      </c>
      <c r="AD10577" s="12">
        <v>727.78</v>
      </c>
      <c r="AE10577" s="12">
        <v>1221.6099999999999</v>
      </c>
    </row>
    <row r="10578" spans="4:31" x14ac:dyDescent="0.2">
      <c r="D10578" s="11">
        <v>43649</v>
      </c>
      <c r="E10578" s="8">
        <v>491.14</v>
      </c>
      <c r="F10578" s="8">
        <v>511.23</v>
      </c>
      <c r="G10578" s="8">
        <v>469.24</v>
      </c>
      <c r="H10578" s="8">
        <v>650.45000000000005</v>
      </c>
      <c r="I10578" s="8">
        <v>418.32</v>
      </c>
      <c r="J10578" s="8">
        <v>352.59</v>
      </c>
      <c r="K10578" s="8">
        <v>796.34</v>
      </c>
      <c r="L10578" s="8">
        <v>408.39</v>
      </c>
      <c r="M10578" s="8">
        <v>491.14</v>
      </c>
      <c r="N10578" s="8">
        <v>8777.14</v>
      </c>
      <c r="O10578" s="8">
        <v>491.06</v>
      </c>
      <c r="P10578" s="8">
        <v>872.16</v>
      </c>
      <c r="Q10578" s="8">
        <v>491.17</v>
      </c>
      <c r="R10578" s="8">
        <v>413.05</v>
      </c>
      <c r="S10578" s="8">
        <v>821.93</v>
      </c>
      <c r="T10578" s="8">
        <v>2393.77</v>
      </c>
      <c r="U10578" s="8">
        <v>478.38</v>
      </c>
      <c r="V10578" s="8">
        <v>511.23</v>
      </c>
      <c r="W10578" s="8">
        <v>1447.33</v>
      </c>
      <c r="X10578" s="8">
        <v>491.14</v>
      </c>
      <c r="Y10578" s="8">
        <v>1175.6099999999999</v>
      </c>
      <c r="Z10578" s="8">
        <v>408.39</v>
      </c>
      <c r="AA10578" s="8">
        <v>418.32</v>
      </c>
      <c r="AB10578" s="8">
        <v>428.45</v>
      </c>
      <c r="AC10578" s="12" t="e">
        <v>#N/A</v>
      </c>
      <c r="AD10578" s="12">
        <v>739.62</v>
      </c>
      <c r="AE10578" s="12">
        <v>1241.47</v>
      </c>
    </row>
    <row r="10579" spans="4:31" x14ac:dyDescent="0.2">
      <c r="D10579" s="11">
        <v>43650</v>
      </c>
      <c r="E10579" s="8">
        <v>491.63</v>
      </c>
      <c r="F10579" s="8">
        <v>511.71</v>
      </c>
      <c r="G10579" s="8">
        <v>469.9</v>
      </c>
      <c r="H10579" s="8">
        <v>650.52</v>
      </c>
      <c r="I10579" s="8">
        <v>417.87</v>
      </c>
      <c r="J10579" s="8">
        <v>352.78</v>
      </c>
      <c r="K10579" s="8">
        <v>792.51</v>
      </c>
      <c r="L10579" s="8">
        <v>407.97</v>
      </c>
      <c r="M10579" s="8">
        <v>491.63</v>
      </c>
      <c r="N10579" s="8">
        <v>8723.49</v>
      </c>
      <c r="O10579" s="8">
        <v>491.53</v>
      </c>
      <c r="P10579" s="8">
        <v>874.41</v>
      </c>
      <c r="Q10579" s="8">
        <v>491.66</v>
      </c>
      <c r="R10579" s="8">
        <v>414.67</v>
      </c>
      <c r="S10579" s="8">
        <v>822.63</v>
      </c>
      <c r="T10579" s="8">
        <v>2391.81</v>
      </c>
      <c r="U10579" s="8">
        <v>477.77</v>
      </c>
      <c r="V10579" s="8">
        <v>511.71</v>
      </c>
      <c r="W10579" s="8">
        <v>1447.59</v>
      </c>
      <c r="X10579" s="8">
        <v>491.63</v>
      </c>
      <c r="Y10579" s="8">
        <v>1172.5899999999999</v>
      </c>
      <c r="Z10579" s="8">
        <v>407.97</v>
      </c>
      <c r="AA10579" s="8">
        <v>417.87</v>
      </c>
      <c r="AB10579" s="8">
        <v>429.64</v>
      </c>
      <c r="AC10579" s="12" t="e">
        <v>#N/A</v>
      </c>
      <c r="AD10579" s="12">
        <v>739.33</v>
      </c>
      <c r="AE10579" s="12">
        <v>1235.6400000000001</v>
      </c>
    </row>
    <row r="10580" spans="4:31" x14ac:dyDescent="0.2">
      <c r="D10580" s="11">
        <v>43651</v>
      </c>
      <c r="E10580" s="8">
        <v>482.51</v>
      </c>
      <c r="F10580" s="8">
        <v>504.88</v>
      </c>
      <c r="G10580" s="8">
        <v>463.96</v>
      </c>
      <c r="H10580" s="8">
        <v>641.82000000000005</v>
      </c>
      <c r="I10580" s="8">
        <v>411.72</v>
      </c>
      <c r="J10580" s="8">
        <v>348.36</v>
      </c>
      <c r="K10580" s="8">
        <v>776.82</v>
      </c>
      <c r="L10580" s="8">
        <v>400.86</v>
      </c>
      <c r="M10580" s="8">
        <v>482.51</v>
      </c>
      <c r="N10580" s="8">
        <v>8608.69</v>
      </c>
      <c r="O10580" s="8">
        <v>482.41</v>
      </c>
      <c r="P10580" s="8">
        <v>854.7</v>
      </c>
      <c r="Q10580" s="8">
        <v>482.53</v>
      </c>
      <c r="R10580" s="8">
        <v>406.98</v>
      </c>
      <c r="S10580" s="8">
        <v>807.04</v>
      </c>
      <c r="T10580" s="8">
        <v>2353.1</v>
      </c>
      <c r="U10580" s="8">
        <v>469.63</v>
      </c>
      <c r="V10580" s="8">
        <v>504.88</v>
      </c>
      <c r="W10580" s="8">
        <v>1428.37</v>
      </c>
      <c r="X10580" s="8">
        <v>482.51</v>
      </c>
      <c r="Y10580" s="8">
        <v>1164.06</v>
      </c>
      <c r="Z10580" s="8">
        <v>400.86</v>
      </c>
      <c r="AA10580" s="8">
        <v>411.72</v>
      </c>
      <c r="AB10580" s="8">
        <v>424.57</v>
      </c>
      <c r="AC10580" s="12" t="e">
        <v>#N/A</v>
      </c>
      <c r="AD10580" s="12">
        <v>729.97</v>
      </c>
      <c r="AE10580" s="12">
        <v>1216.19</v>
      </c>
    </row>
    <row r="10581" spans="4:31" x14ac:dyDescent="0.2">
      <c r="D10581" s="11">
        <v>43654</v>
      </c>
      <c r="E10581" s="8">
        <v>486.48</v>
      </c>
      <c r="F10581" s="8">
        <v>509.36</v>
      </c>
      <c r="G10581" s="8">
        <v>468.69</v>
      </c>
      <c r="H10581" s="8">
        <v>646.78</v>
      </c>
      <c r="I10581" s="8">
        <v>414.68</v>
      </c>
      <c r="J10581" s="8">
        <v>351.89</v>
      </c>
      <c r="K10581" s="8">
        <v>786.01</v>
      </c>
      <c r="L10581" s="8">
        <v>404.24</v>
      </c>
      <c r="M10581" s="8">
        <v>486.48</v>
      </c>
      <c r="N10581" s="8">
        <v>8835.07</v>
      </c>
      <c r="O10581" s="8">
        <v>486.42</v>
      </c>
      <c r="P10581" s="8">
        <v>863.43</v>
      </c>
      <c r="Q10581" s="8">
        <v>486.52</v>
      </c>
      <c r="R10581" s="8">
        <v>412.13</v>
      </c>
      <c r="S10581" s="8">
        <v>814.01</v>
      </c>
      <c r="T10581" s="8">
        <v>2369.65</v>
      </c>
      <c r="U10581" s="8">
        <v>478.25</v>
      </c>
      <c r="V10581" s="8">
        <v>509.36</v>
      </c>
      <c r="W10581" s="8">
        <v>1435.24</v>
      </c>
      <c r="X10581" s="8">
        <v>486.48</v>
      </c>
      <c r="Y10581" s="8">
        <v>1169.8900000000001</v>
      </c>
      <c r="Z10581" s="8">
        <v>404.24</v>
      </c>
      <c r="AA10581" s="8">
        <v>414.68</v>
      </c>
      <c r="AB10581" s="8">
        <v>428.07</v>
      </c>
      <c r="AC10581" s="12" t="e">
        <v>#N/A</v>
      </c>
      <c r="AD10581" s="12">
        <v>734.51</v>
      </c>
      <c r="AE10581" s="12">
        <v>1239.44</v>
      </c>
    </row>
    <row r="10582" spans="4:31" x14ac:dyDescent="0.2">
      <c r="D10582" s="11">
        <v>43655</v>
      </c>
      <c r="E10582" s="8">
        <v>483.51</v>
      </c>
      <c r="F10582" s="8">
        <v>506.66</v>
      </c>
      <c r="G10582" s="8">
        <v>466.22</v>
      </c>
      <c r="H10582" s="8">
        <v>645.33000000000004</v>
      </c>
      <c r="I10582" s="8">
        <v>413.33</v>
      </c>
      <c r="J10582" s="8">
        <v>349.76</v>
      </c>
      <c r="K10582" s="8">
        <v>780</v>
      </c>
      <c r="L10582" s="8">
        <v>402.08</v>
      </c>
      <c r="M10582" s="8">
        <v>483.51</v>
      </c>
      <c r="N10582" s="8">
        <v>8771.92</v>
      </c>
      <c r="O10582" s="8">
        <v>483.43</v>
      </c>
      <c r="P10582" s="8">
        <v>859.38</v>
      </c>
      <c r="Q10582" s="8">
        <v>483.55</v>
      </c>
      <c r="R10582" s="8">
        <v>410.22</v>
      </c>
      <c r="S10582" s="8">
        <v>808.5</v>
      </c>
      <c r="T10582" s="8">
        <v>2355.88</v>
      </c>
      <c r="U10582" s="8">
        <v>474.69</v>
      </c>
      <c r="V10582" s="8">
        <v>506.66</v>
      </c>
      <c r="W10582" s="8">
        <v>1432.34</v>
      </c>
      <c r="X10582" s="8">
        <v>483.51</v>
      </c>
      <c r="Y10582" s="8">
        <v>1165.06</v>
      </c>
      <c r="Z10582" s="8">
        <v>402.08</v>
      </c>
      <c r="AA10582" s="8">
        <v>413.33</v>
      </c>
      <c r="AB10582" s="8">
        <v>428.16</v>
      </c>
      <c r="AC10582" s="12" t="e">
        <v>#N/A</v>
      </c>
      <c r="AD10582" s="12">
        <v>732.02</v>
      </c>
      <c r="AE10582" s="12">
        <v>1230.73</v>
      </c>
    </row>
    <row r="10583" spans="4:31" x14ac:dyDescent="0.2">
      <c r="D10583" s="11">
        <v>43656</v>
      </c>
      <c r="E10583" s="8">
        <v>489.33</v>
      </c>
      <c r="F10583" s="8">
        <v>510.73</v>
      </c>
      <c r="G10583" s="8">
        <v>470.9</v>
      </c>
      <c r="H10583" s="8">
        <v>651.58000000000004</v>
      </c>
      <c r="I10583" s="8">
        <v>417.84</v>
      </c>
      <c r="J10583" s="8">
        <v>352.78</v>
      </c>
      <c r="K10583" s="8">
        <v>789.65</v>
      </c>
      <c r="L10583" s="8">
        <v>406.69</v>
      </c>
      <c r="M10583" s="8">
        <v>489.33</v>
      </c>
      <c r="N10583" s="8">
        <v>8858.8799999999992</v>
      </c>
      <c r="O10583" s="8">
        <v>489.28</v>
      </c>
      <c r="P10583" s="8">
        <v>869.72</v>
      </c>
      <c r="Q10583" s="8">
        <v>489.37</v>
      </c>
      <c r="R10583" s="8">
        <v>414.99</v>
      </c>
      <c r="S10583" s="8">
        <v>817.67</v>
      </c>
      <c r="T10583" s="8">
        <v>2386.04</v>
      </c>
      <c r="U10583" s="8">
        <v>480.77</v>
      </c>
      <c r="V10583" s="8">
        <v>510.73</v>
      </c>
      <c r="W10583" s="8">
        <v>1437.01</v>
      </c>
      <c r="X10583" s="8">
        <v>489.33</v>
      </c>
      <c r="Y10583" s="8">
        <v>1170.45</v>
      </c>
      <c r="Z10583" s="8">
        <v>406.69</v>
      </c>
      <c r="AA10583" s="8">
        <v>417.84</v>
      </c>
      <c r="AB10583" s="8">
        <v>431.6</v>
      </c>
      <c r="AC10583" s="12" t="e">
        <v>#N/A</v>
      </c>
      <c r="AD10583" s="12">
        <v>736.78</v>
      </c>
      <c r="AE10583" s="12">
        <v>1244.04</v>
      </c>
    </row>
    <row r="10584" spans="4:31" x14ac:dyDescent="0.2">
      <c r="D10584" s="11">
        <v>43657</v>
      </c>
      <c r="E10584" s="8">
        <v>491.23</v>
      </c>
      <c r="F10584" s="8">
        <v>512.62</v>
      </c>
      <c r="G10584" s="8">
        <v>471.78</v>
      </c>
      <c r="H10584" s="8">
        <v>651.89</v>
      </c>
      <c r="I10584" s="8">
        <v>418.57</v>
      </c>
      <c r="J10584" s="8">
        <v>353.75</v>
      </c>
      <c r="K10584" s="8">
        <v>791.46</v>
      </c>
      <c r="L10584" s="8">
        <v>407.43</v>
      </c>
      <c r="M10584" s="8">
        <v>491.23</v>
      </c>
      <c r="N10584" s="8">
        <v>8836.32</v>
      </c>
      <c r="O10584" s="8">
        <v>491.22</v>
      </c>
      <c r="P10584" s="8">
        <v>869.07</v>
      </c>
      <c r="Q10584" s="8">
        <v>491.26</v>
      </c>
      <c r="R10584" s="8">
        <v>413.63</v>
      </c>
      <c r="S10584" s="8">
        <v>820.39</v>
      </c>
      <c r="T10584" s="8">
        <v>2390.59</v>
      </c>
      <c r="U10584" s="8">
        <v>479.4</v>
      </c>
      <c r="V10584" s="8">
        <v>512.62</v>
      </c>
      <c r="W10584" s="8">
        <v>1433.81</v>
      </c>
      <c r="X10584" s="8">
        <v>491.23</v>
      </c>
      <c r="Y10584" s="8">
        <v>1164.23</v>
      </c>
      <c r="Z10584" s="8">
        <v>407.43</v>
      </c>
      <c r="AA10584" s="8">
        <v>418.57</v>
      </c>
      <c r="AB10584" s="8">
        <v>431.81</v>
      </c>
      <c r="AC10584" s="12" t="e">
        <v>#N/A</v>
      </c>
      <c r="AD10584" s="12">
        <v>735.72</v>
      </c>
      <c r="AE10584" s="12">
        <v>1243.7</v>
      </c>
    </row>
    <row r="10585" spans="4:31" x14ac:dyDescent="0.2">
      <c r="D10585" s="11">
        <v>43658</v>
      </c>
      <c r="E10585" s="8">
        <v>489.09</v>
      </c>
      <c r="F10585" s="8">
        <v>510.41</v>
      </c>
      <c r="G10585" s="8">
        <v>468.34</v>
      </c>
      <c r="H10585" s="8">
        <v>647.84</v>
      </c>
      <c r="I10585" s="8">
        <v>415.44</v>
      </c>
      <c r="J10585" s="8">
        <v>350.84</v>
      </c>
      <c r="K10585" s="8">
        <v>790.5</v>
      </c>
      <c r="L10585" s="8">
        <v>406.35</v>
      </c>
      <c r="M10585" s="8">
        <v>489.09</v>
      </c>
      <c r="N10585" s="8">
        <v>8925.81</v>
      </c>
      <c r="O10585" s="8">
        <v>489.02</v>
      </c>
      <c r="P10585" s="8">
        <v>861.72</v>
      </c>
      <c r="Q10585" s="8">
        <v>489.12</v>
      </c>
      <c r="R10585" s="8">
        <v>415.9</v>
      </c>
      <c r="S10585" s="8">
        <v>816.72</v>
      </c>
      <c r="T10585" s="8">
        <v>2383.77</v>
      </c>
      <c r="U10585" s="8">
        <v>479.65</v>
      </c>
      <c r="V10585" s="8">
        <v>510.41</v>
      </c>
      <c r="W10585" s="8">
        <v>1433.46</v>
      </c>
      <c r="X10585" s="8">
        <v>489.09</v>
      </c>
      <c r="Y10585" s="8">
        <v>1166.75</v>
      </c>
      <c r="Z10585" s="8">
        <v>406.35</v>
      </c>
      <c r="AA10585" s="8">
        <v>415.44</v>
      </c>
      <c r="AB10585" s="8">
        <v>428.25</v>
      </c>
      <c r="AC10585" s="12" t="e">
        <v>#N/A</v>
      </c>
      <c r="AD10585" s="12">
        <v>734.74</v>
      </c>
      <c r="AE10585" s="12">
        <v>1249.4000000000001</v>
      </c>
    </row>
    <row r="10586" spans="4:31" x14ac:dyDescent="0.2">
      <c r="D10586" s="11">
        <v>43661</v>
      </c>
      <c r="E10586" s="8">
        <v>490.76</v>
      </c>
      <c r="F10586" s="8">
        <v>511.72</v>
      </c>
      <c r="G10586" s="8">
        <v>469.77</v>
      </c>
      <c r="H10586" s="8">
        <v>652.54</v>
      </c>
      <c r="I10586" s="8">
        <v>416.79</v>
      </c>
      <c r="J10586" s="8">
        <v>351.87</v>
      </c>
      <c r="K10586" s="8">
        <v>791.6</v>
      </c>
      <c r="L10586" s="8">
        <v>407.58</v>
      </c>
      <c r="M10586" s="8">
        <v>490.76</v>
      </c>
      <c r="N10586" s="8">
        <v>8881.9500000000007</v>
      </c>
      <c r="O10586" s="8">
        <v>490.69</v>
      </c>
      <c r="P10586" s="8">
        <v>859.26</v>
      </c>
      <c r="Q10586" s="8">
        <v>490.79</v>
      </c>
      <c r="R10586" s="8">
        <v>416.88</v>
      </c>
      <c r="S10586" s="8">
        <v>819.57</v>
      </c>
      <c r="T10586" s="8">
        <v>2390.46</v>
      </c>
      <c r="U10586" s="8">
        <v>481.27</v>
      </c>
      <c r="V10586" s="8">
        <v>511.72</v>
      </c>
      <c r="W10586" s="8">
        <v>1427.33</v>
      </c>
      <c r="X10586" s="8">
        <v>490.76</v>
      </c>
      <c r="Y10586" s="8">
        <v>1159.57</v>
      </c>
      <c r="Z10586" s="8">
        <v>407.58</v>
      </c>
      <c r="AA10586" s="8">
        <v>416.79</v>
      </c>
      <c r="AB10586" s="8">
        <v>428.27</v>
      </c>
      <c r="AC10586" s="12" t="e">
        <v>#N/A</v>
      </c>
      <c r="AD10586" s="12">
        <v>733.07</v>
      </c>
      <c r="AE10586" s="12">
        <v>1247.18</v>
      </c>
    </row>
    <row r="10587" spans="4:31" x14ac:dyDescent="0.2">
      <c r="D10587" s="11">
        <v>43662</v>
      </c>
      <c r="E10587" s="8">
        <v>489.87</v>
      </c>
      <c r="F10587" s="8">
        <v>512.54999999999995</v>
      </c>
      <c r="G10587" s="8">
        <v>470.2</v>
      </c>
      <c r="H10587" s="8">
        <v>656.34</v>
      </c>
      <c r="I10587" s="8">
        <v>415.61</v>
      </c>
      <c r="J10587" s="8">
        <v>352.18</v>
      </c>
      <c r="K10587" s="8">
        <v>792.06</v>
      </c>
      <c r="L10587" s="8">
        <v>406.91</v>
      </c>
      <c r="M10587" s="8">
        <v>489.87</v>
      </c>
      <c r="N10587" s="8">
        <v>8870.58</v>
      </c>
      <c r="O10587" s="8">
        <v>489.85</v>
      </c>
      <c r="P10587" s="8">
        <v>858.66</v>
      </c>
      <c r="Q10587" s="8">
        <v>489.91</v>
      </c>
      <c r="R10587" s="8">
        <v>416.12</v>
      </c>
      <c r="S10587" s="8">
        <v>818.07</v>
      </c>
      <c r="T10587" s="8">
        <v>2386.5100000000002</v>
      </c>
      <c r="U10587" s="8">
        <v>479.71</v>
      </c>
      <c r="V10587" s="8">
        <v>512.54999999999995</v>
      </c>
      <c r="W10587" s="8">
        <v>1427.76</v>
      </c>
      <c r="X10587" s="8">
        <v>489.87</v>
      </c>
      <c r="Y10587" s="8">
        <v>1158.52</v>
      </c>
      <c r="Z10587" s="8">
        <v>406.91</v>
      </c>
      <c r="AA10587" s="8">
        <v>415.61</v>
      </c>
      <c r="AB10587" s="8">
        <v>427.47</v>
      </c>
      <c r="AC10587" s="12" t="e">
        <v>#N/A</v>
      </c>
      <c r="AD10587" s="12">
        <v>732.45</v>
      </c>
      <c r="AE10587" s="12">
        <v>1246.26</v>
      </c>
    </row>
    <row r="10588" spans="4:31" x14ac:dyDescent="0.2">
      <c r="D10588" s="11">
        <v>43663</v>
      </c>
      <c r="E10588" s="8">
        <v>490.05</v>
      </c>
      <c r="F10588" s="8">
        <v>512.64</v>
      </c>
      <c r="G10588" s="8">
        <v>469.58</v>
      </c>
      <c r="H10588" s="8">
        <v>655.94</v>
      </c>
      <c r="I10588" s="8">
        <v>416.6</v>
      </c>
      <c r="J10588" s="8">
        <v>352.47</v>
      </c>
      <c r="K10588" s="8">
        <v>793.65</v>
      </c>
      <c r="L10588" s="8">
        <v>407.23</v>
      </c>
      <c r="M10588" s="8">
        <v>490.05</v>
      </c>
      <c r="N10588" s="8">
        <v>8837.99</v>
      </c>
      <c r="O10588" s="8">
        <v>490.01</v>
      </c>
      <c r="P10588" s="8">
        <v>861.74</v>
      </c>
      <c r="Q10588" s="8">
        <v>490.08</v>
      </c>
      <c r="R10588" s="8">
        <v>416.98</v>
      </c>
      <c r="S10588" s="8">
        <v>818.42</v>
      </c>
      <c r="T10588" s="8">
        <v>2389.15</v>
      </c>
      <c r="U10588" s="8">
        <v>481.41</v>
      </c>
      <c r="V10588" s="8">
        <v>512.64</v>
      </c>
      <c r="W10588" s="8">
        <v>1429.77</v>
      </c>
      <c r="X10588" s="8">
        <v>490.05</v>
      </c>
      <c r="Y10588" s="8">
        <v>1164.24</v>
      </c>
      <c r="Z10588" s="8">
        <v>407.23</v>
      </c>
      <c r="AA10588" s="8">
        <v>416.6</v>
      </c>
      <c r="AB10588" s="8">
        <v>429.02</v>
      </c>
      <c r="AC10588" s="12" t="e">
        <v>#N/A</v>
      </c>
      <c r="AD10588" s="12">
        <v>734.24</v>
      </c>
      <c r="AE10588" s="12">
        <v>1244.58</v>
      </c>
    </row>
    <row r="10589" spans="4:31" x14ac:dyDescent="0.2">
      <c r="D10589" s="11">
        <v>43664</v>
      </c>
      <c r="E10589" s="8">
        <v>492.51</v>
      </c>
      <c r="F10589" s="8">
        <v>515.54</v>
      </c>
      <c r="G10589" s="8">
        <v>470.83</v>
      </c>
      <c r="H10589" s="8">
        <v>656.39</v>
      </c>
      <c r="I10589" s="8">
        <v>419.76</v>
      </c>
      <c r="J10589" s="8">
        <v>353.97</v>
      </c>
      <c r="K10589" s="8">
        <v>799.21</v>
      </c>
      <c r="L10589" s="8">
        <v>408.97</v>
      </c>
      <c r="M10589" s="8">
        <v>492.51</v>
      </c>
      <c r="N10589" s="8">
        <v>8881.39</v>
      </c>
      <c r="O10589" s="8">
        <v>492.45</v>
      </c>
      <c r="P10589" s="8">
        <v>864.84</v>
      </c>
      <c r="Q10589" s="8">
        <v>492.55</v>
      </c>
      <c r="R10589" s="8">
        <v>418.57</v>
      </c>
      <c r="S10589" s="8">
        <v>823.14</v>
      </c>
      <c r="T10589" s="8">
        <v>2404.0700000000002</v>
      </c>
      <c r="U10589" s="8">
        <v>482.81</v>
      </c>
      <c r="V10589" s="8">
        <v>515.54</v>
      </c>
      <c r="W10589" s="8">
        <v>1441.31</v>
      </c>
      <c r="X10589" s="8">
        <v>492.51</v>
      </c>
      <c r="Y10589" s="8">
        <v>1163.82</v>
      </c>
      <c r="Z10589" s="8">
        <v>408.97</v>
      </c>
      <c r="AA10589" s="8">
        <v>419.76</v>
      </c>
      <c r="AB10589" s="8">
        <v>429.1</v>
      </c>
      <c r="AC10589" s="12" t="e">
        <v>#N/A</v>
      </c>
      <c r="AD10589" s="12">
        <v>737.03</v>
      </c>
      <c r="AE10589" s="12">
        <v>1251.3900000000001</v>
      </c>
    </row>
    <row r="10590" spans="4:31" x14ac:dyDescent="0.2">
      <c r="D10590" s="11">
        <v>43665</v>
      </c>
      <c r="E10590" s="8">
        <v>500.24</v>
      </c>
      <c r="F10590" s="8">
        <v>523.47</v>
      </c>
      <c r="G10590" s="8">
        <v>477.8</v>
      </c>
      <c r="H10590" s="8">
        <v>665.63</v>
      </c>
      <c r="I10590" s="8">
        <v>425.89</v>
      </c>
      <c r="J10590" s="8">
        <v>357.76</v>
      </c>
      <c r="K10590" s="8">
        <v>809.96</v>
      </c>
      <c r="L10590" s="8">
        <v>415.51</v>
      </c>
      <c r="M10590" s="8">
        <v>500.24</v>
      </c>
      <c r="N10590" s="8">
        <v>8959.66</v>
      </c>
      <c r="O10590" s="8">
        <v>500.18</v>
      </c>
      <c r="P10590" s="8">
        <v>876.84</v>
      </c>
      <c r="Q10590" s="8">
        <v>500.28</v>
      </c>
      <c r="R10590" s="8">
        <v>423.8</v>
      </c>
      <c r="S10590" s="8">
        <v>837.05</v>
      </c>
      <c r="T10590" s="8">
        <v>2438.14</v>
      </c>
      <c r="U10590" s="8">
        <v>488.6</v>
      </c>
      <c r="V10590" s="8">
        <v>523.47</v>
      </c>
      <c r="W10590" s="8">
        <v>1462.08</v>
      </c>
      <c r="X10590" s="8">
        <v>500.24</v>
      </c>
      <c r="Y10590" s="8">
        <v>1182.94</v>
      </c>
      <c r="Z10590" s="8">
        <v>415.51</v>
      </c>
      <c r="AA10590" s="8">
        <v>425.89</v>
      </c>
      <c r="AB10590" s="8">
        <v>435.4</v>
      </c>
      <c r="AC10590" s="12" t="e">
        <v>#N/A</v>
      </c>
      <c r="AD10590" s="12">
        <v>748.39</v>
      </c>
      <c r="AE10590" s="12">
        <v>1265.56</v>
      </c>
    </row>
    <row r="10591" spans="4:31" x14ac:dyDescent="0.2">
      <c r="D10591" s="11">
        <v>43668</v>
      </c>
      <c r="E10591" s="8">
        <v>496.09</v>
      </c>
      <c r="F10591" s="8">
        <v>519.1</v>
      </c>
      <c r="G10591" s="8">
        <v>474.3</v>
      </c>
      <c r="H10591" s="8">
        <v>660.5</v>
      </c>
      <c r="I10591" s="8">
        <v>423.39</v>
      </c>
      <c r="J10591" s="8">
        <v>354.14</v>
      </c>
      <c r="K10591" s="8">
        <v>804.56</v>
      </c>
      <c r="L10591" s="8">
        <v>412.29</v>
      </c>
      <c r="M10591" s="8">
        <v>496.09</v>
      </c>
      <c r="N10591" s="8">
        <v>8945.85</v>
      </c>
      <c r="O10591" s="8">
        <v>496.05</v>
      </c>
      <c r="P10591" s="8">
        <v>870.19</v>
      </c>
      <c r="Q10591" s="8">
        <v>496.12</v>
      </c>
      <c r="R10591" s="8">
        <v>421.14</v>
      </c>
      <c r="S10591" s="8">
        <v>828.85</v>
      </c>
      <c r="T10591" s="8">
        <v>2418.63</v>
      </c>
      <c r="U10591" s="8">
        <v>486.13</v>
      </c>
      <c r="V10591" s="8">
        <v>519.1</v>
      </c>
      <c r="W10591" s="8">
        <v>1451.38</v>
      </c>
      <c r="X10591" s="8">
        <v>496.09</v>
      </c>
      <c r="Y10591" s="8">
        <v>1167.75</v>
      </c>
      <c r="Z10591" s="8">
        <v>412.29</v>
      </c>
      <c r="AA10591" s="8">
        <v>423.39</v>
      </c>
      <c r="AB10591" s="8">
        <v>431.85</v>
      </c>
      <c r="AC10591" s="12" t="e">
        <v>#N/A</v>
      </c>
      <c r="AD10591" s="12">
        <v>741.51</v>
      </c>
      <c r="AE10591" s="12">
        <v>1260.3599999999999</v>
      </c>
    </row>
    <row r="10592" spans="4:31" x14ac:dyDescent="0.2">
      <c r="D10592" s="11">
        <v>43669</v>
      </c>
      <c r="E10592" s="8">
        <v>495.33</v>
      </c>
      <c r="F10592" s="8">
        <v>521.66999999999996</v>
      </c>
      <c r="G10592" s="8">
        <v>474.78</v>
      </c>
      <c r="H10592" s="8">
        <v>662.61</v>
      </c>
      <c r="I10592" s="8">
        <v>423.75</v>
      </c>
      <c r="J10592" s="8">
        <v>355.22</v>
      </c>
      <c r="K10592" s="8">
        <v>803.61</v>
      </c>
      <c r="L10592" s="8">
        <v>411.59</v>
      </c>
      <c r="M10592" s="8">
        <v>495.33</v>
      </c>
      <c r="N10592" s="8">
        <v>8939.91</v>
      </c>
      <c r="O10592" s="8">
        <v>495.25</v>
      </c>
      <c r="P10592" s="8">
        <v>871.28</v>
      </c>
      <c r="Q10592" s="8">
        <v>495.33</v>
      </c>
      <c r="R10592" s="8">
        <v>421.41</v>
      </c>
      <c r="S10592" s="8">
        <v>827.51</v>
      </c>
      <c r="T10592" s="8">
        <v>2414.17</v>
      </c>
      <c r="U10592" s="8">
        <v>485.69</v>
      </c>
      <c r="V10592" s="8">
        <v>521.66999999999996</v>
      </c>
      <c r="W10592" s="8">
        <v>1455.35</v>
      </c>
      <c r="X10592" s="8">
        <v>495.33</v>
      </c>
      <c r="Y10592" s="8">
        <v>1168.95</v>
      </c>
      <c r="Z10592" s="8">
        <v>411.59</v>
      </c>
      <c r="AA10592" s="8">
        <v>423.75</v>
      </c>
      <c r="AB10592" s="8">
        <v>433.77</v>
      </c>
      <c r="AC10592" s="12" t="e">
        <v>#N/A</v>
      </c>
      <c r="AD10592" s="12">
        <v>742.43</v>
      </c>
      <c r="AE10592" s="12">
        <v>1259.3599999999999</v>
      </c>
    </row>
    <row r="10593" spans="4:31" x14ac:dyDescent="0.2">
      <c r="D10593" s="11">
        <v>43670</v>
      </c>
      <c r="E10593" s="8">
        <v>495.81</v>
      </c>
      <c r="F10593" s="8">
        <v>522.51</v>
      </c>
      <c r="G10593" s="8">
        <v>475</v>
      </c>
      <c r="H10593" s="8">
        <v>659.97</v>
      </c>
      <c r="I10593" s="8">
        <v>423.86</v>
      </c>
      <c r="J10593" s="8">
        <v>355.66</v>
      </c>
      <c r="K10593" s="8">
        <v>804.85</v>
      </c>
      <c r="L10593" s="8">
        <v>411.72</v>
      </c>
      <c r="M10593" s="8">
        <v>495.81</v>
      </c>
      <c r="N10593" s="8">
        <v>8968.34</v>
      </c>
      <c r="O10593" s="8">
        <v>495.77</v>
      </c>
      <c r="P10593" s="8">
        <v>872.79</v>
      </c>
      <c r="Q10593" s="8">
        <v>495.85</v>
      </c>
      <c r="R10593" s="8">
        <v>421.55</v>
      </c>
      <c r="S10593" s="8">
        <v>828.66</v>
      </c>
      <c r="T10593" s="8">
        <v>2415.09</v>
      </c>
      <c r="U10593" s="8">
        <v>485.65</v>
      </c>
      <c r="V10593" s="8">
        <v>522.51</v>
      </c>
      <c r="W10593" s="8">
        <v>1450.63</v>
      </c>
      <c r="X10593" s="8">
        <v>495.81</v>
      </c>
      <c r="Y10593" s="8">
        <v>1169.73</v>
      </c>
      <c r="Z10593" s="8">
        <v>411.72</v>
      </c>
      <c r="AA10593" s="8">
        <v>423.86</v>
      </c>
      <c r="AB10593" s="8">
        <v>435.75</v>
      </c>
      <c r="AC10593" s="12" t="e">
        <v>#N/A</v>
      </c>
      <c r="AD10593" s="12">
        <v>742.3</v>
      </c>
      <c r="AE10593" s="12">
        <v>1262.25</v>
      </c>
    </row>
    <row r="10594" spans="4:31" x14ac:dyDescent="0.2">
      <c r="D10594" s="11">
        <v>43671</v>
      </c>
      <c r="E10594" s="8">
        <v>492.04</v>
      </c>
      <c r="F10594" s="8">
        <v>517.82000000000005</v>
      </c>
      <c r="G10594" s="8">
        <v>473.5</v>
      </c>
      <c r="H10594" s="8">
        <v>655.16</v>
      </c>
      <c r="I10594" s="8">
        <v>420.69</v>
      </c>
      <c r="J10594" s="8">
        <v>354.6</v>
      </c>
      <c r="K10594" s="8">
        <v>799.39</v>
      </c>
      <c r="L10594" s="8">
        <v>408.62</v>
      </c>
      <c r="M10594" s="8">
        <v>492.04</v>
      </c>
      <c r="N10594" s="8">
        <v>8863.8799999999992</v>
      </c>
      <c r="O10594" s="8">
        <v>491.96</v>
      </c>
      <c r="P10594" s="8">
        <v>865.1</v>
      </c>
      <c r="Q10594" s="8">
        <v>492.08</v>
      </c>
      <c r="R10594" s="8">
        <v>418.44</v>
      </c>
      <c r="S10594" s="8">
        <v>822.02</v>
      </c>
      <c r="T10594" s="8">
        <v>2392.4</v>
      </c>
      <c r="U10594" s="8">
        <v>483.47</v>
      </c>
      <c r="V10594" s="8">
        <v>517.82000000000005</v>
      </c>
      <c r="W10594" s="8">
        <v>1439.8</v>
      </c>
      <c r="X10594" s="8">
        <v>492.04</v>
      </c>
      <c r="Y10594" s="8">
        <v>1173.48</v>
      </c>
      <c r="Z10594" s="8">
        <v>408.62</v>
      </c>
      <c r="AA10594" s="8">
        <v>420.69</v>
      </c>
      <c r="AB10594" s="8">
        <v>433.46</v>
      </c>
      <c r="AC10594" s="12" t="e">
        <v>#N/A</v>
      </c>
      <c r="AD10594" s="12">
        <v>739.19</v>
      </c>
      <c r="AE10594" s="12">
        <v>1250.1199999999999</v>
      </c>
    </row>
    <row r="10595" spans="4:31" x14ac:dyDescent="0.2">
      <c r="D10595" s="11">
        <v>43672</v>
      </c>
      <c r="E10595" s="8">
        <v>493.54</v>
      </c>
      <c r="F10595" s="8">
        <v>520.88</v>
      </c>
      <c r="G10595" s="8">
        <v>475.4</v>
      </c>
      <c r="H10595" s="8">
        <v>662.91</v>
      </c>
      <c r="I10595" s="8">
        <v>423.6</v>
      </c>
      <c r="J10595" s="8">
        <v>356.94</v>
      </c>
      <c r="K10595" s="8">
        <v>800.15</v>
      </c>
      <c r="L10595" s="8">
        <v>410.14</v>
      </c>
      <c r="M10595" s="8">
        <v>493.54</v>
      </c>
      <c r="N10595" s="8">
        <v>8830.16</v>
      </c>
      <c r="O10595" s="8">
        <v>493.47</v>
      </c>
      <c r="P10595" s="8">
        <v>869.43</v>
      </c>
      <c r="Q10595" s="8">
        <v>493.57</v>
      </c>
      <c r="R10595" s="8">
        <v>419.88</v>
      </c>
      <c r="S10595" s="8">
        <v>824.5</v>
      </c>
      <c r="T10595" s="8">
        <v>2401.11</v>
      </c>
      <c r="U10595" s="8">
        <v>486.29</v>
      </c>
      <c r="V10595" s="8">
        <v>520.88</v>
      </c>
      <c r="W10595" s="8">
        <v>1452.2</v>
      </c>
      <c r="X10595" s="8">
        <v>493.54</v>
      </c>
      <c r="Y10595" s="8">
        <v>1196.1300000000001</v>
      </c>
      <c r="Z10595" s="8">
        <v>410.14</v>
      </c>
      <c r="AA10595" s="8">
        <v>423.6</v>
      </c>
      <c r="AB10595" s="8">
        <v>438.08</v>
      </c>
      <c r="AC10595" s="12" t="e">
        <v>#N/A</v>
      </c>
      <c r="AD10595" s="12">
        <v>746.96</v>
      </c>
      <c r="AE10595" s="12">
        <v>1248.7</v>
      </c>
    </row>
    <row r="10596" spans="4:31" x14ac:dyDescent="0.2">
      <c r="D10596" s="11">
        <v>43675</v>
      </c>
      <c r="E10596" s="8">
        <v>493.07</v>
      </c>
      <c r="F10596" s="8">
        <v>520.15</v>
      </c>
      <c r="G10596" s="8">
        <v>475.69</v>
      </c>
      <c r="H10596" s="8">
        <v>670.81</v>
      </c>
      <c r="I10596" s="8">
        <v>422.77</v>
      </c>
      <c r="J10596" s="8">
        <v>356.35</v>
      </c>
      <c r="K10596" s="8">
        <v>797.51</v>
      </c>
      <c r="L10596" s="8">
        <v>410.5</v>
      </c>
      <c r="M10596" s="8">
        <v>493.07</v>
      </c>
      <c r="N10596" s="8">
        <v>8771.35</v>
      </c>
      <c r="O10596" s="8">
        <v>493.01</v>
      </c>
      <c r="P10596" s="8">
        <v>869.54</v>
      </c>
      <c r="Q10596" s="8">
        <v>493.1</v>
      </c>
      <c r="R10596" s="8">
        <v>419.48</v>
      </c>
      <c r="S10596" s="8">
        <v>823.8</v>
      </c>
      <c r="T10596" s="8">
        <v>2393.04</v>
      </c>
      <c r="U10596" s="8">
        <v>485.28</v>
      </c>
      <c r="V10596" s="8">
        <v>520.15</v>
      </c>
      <c r="W10596" s="8">
        <v>1453.75</v>
      </c>
      <c r="X10596" s="8">
        <v>493.07</v>
      </c>
      <c r="Y10596" s="8">
        <v>1190.96</v>
      </c>
      <c r="Z10596" s="8">
        <v>410.5</v>
      </c>
      <c r="AA10596" s="8">
        <v>422.77</v>
      </c>
      <c r="AB10596" s="8">
        <v>438.49</v>
      </c>
      <c r="AC10596" s="12" t="e">
        <v>#N/A</v>
      </c>
      <c r="AD10596" s="12">
        <v>746.36</v>
      </c>
      <c r="AE10596" s="12">
        <v>1242.99</v>
      </c>
    </row>
    <row r="10597" spans="4:31" x14ac:dyDescent="0.2">
      <c r="D10597" s="11">
        <v>43676</v>
      </c>
      <c r="E10597" s="8">
        <v>495.45</v>
      </c>
      <c r="F10597" s="8">
        <v>522.29</v>
      </c>
      <c r="G10597" s="8">
        <v>477.2</v>
      </c>
      <c r="H10597" s="8">
        <v>678.32</v>
      </c>
      <c r="I10597" s="8">
        <v>425.03</v>
      </c>
      <c r="J10597" s="8">
        <v>357.62</v>
      </c>
      <c r="K10597" s="8">
        <v>802.67</v>
      </c>
      <c r="L10597" s="8">
        <v>412</v>
      </c>
      <c r="M10597" s="8">
        <v>495.45</v>
      </c>
      <c r="N10597" s="8">
        <v>8738.3700000000008</v>
      </c>
      <c r="O10597" s="8">
        <v>495.39</v>
      </c>
      <c r="P10597" s="8">
        <v>873.73</v>
      </c>
      <c r="Q10597" s="8">
        <v>495.48</v>
      </c>
      <c r="R10597" s="8">
        <v>420.21</v>
      </c>
      <c r="S10597" s="8">
        <v>827.53</v>
      </c>
      <c r="T10597" s="8">
        <v>2404.96</v>
      </c>
      <c r="U10597" s="8">
        <v>486.92</v>
      </c>
      <c r="V10597" s="8">
        <v>522.29</v>
      </c>
      <c r="W10597" s="8">
        <v>1460.37</v>
      </c>
      <c r="X10597" s="8">
        <v>495.45</v>
      </c>
      <c r="Y10597" s="8">
        <v>1194.3399999999999</v>
      </c>
      <c r="Z10597" s="8">
        <v>412</v>
      </c>
      <c r="AA10597" s="8">
        <v>425.03</v>
      </c>
      <c r="AB10597" s="8">
        <v>442.08</v>
      </c>
      <c r="AC10597" s="12" t="e">
        <v>#N/A</v>
      </c>
      <c r="AD10597" s="12">
        <v>749.62</v>
      </c>
      <c r="AE10597" s="12">
        <v>1243.6300000000001</v>
      </c>
    </row>
    <row r="10598" spans="4:31" x14ac:dyDescent="0.2">
      <c r="D10598" s="11">
        <v>43677</v>
      </c>
      <c r="E10598" s="8">
        <v>496.02</v>
      </c>
      <c r="F10598" s="8">
        <v>523.15</v>
      </c>
      <c r="G10598" s="8">
        <v>477.44</v>
      </c>
      <c r="H10598" s="8">
        <v>674</v>
      </c>
      <c r="I10598" s="8">
        <v>424.06</v>
      </c>
      <c r="J10598" s="8">
        <v>357.53</v>
      </c>
      <c r="K10598" s="8">
        <v>802.87</v>
      </c>
      <c r="L10598" s="8">
        <v>412.54</v>
      </c>
      <c r="M10598" s="8">
        <v>496.02</v>
      </c>
      <c r="N10598" s="8">
        <v>8746.83</v>
      </c>
      <c r="O10598" s="8">
        <v>495.96</v>
      </c>
      <c r="P10598" s="8">
        <v>874.56</v>
      </c>
      <c r="Q10598" s="8">
        <v>496.06</v>
      </c>
      <c r="R10598" s="8">
        <v>419.85</v>
      </c>
      <c r="S10598" s="8">
        <v>829.47</v>
      </c>
      <c r="T10598" s="8">
        <v>2410.29</v>
      </c>
      <c r="U10598" s="8">
        <v>488.02</v>
      </c>
      <c r="V10598" s="8">
        <v>523.15</v>
      </c>
      <c r="W10598" s="8">
        <v>1459.93</v>
      </c>
      <c r="X10598" s="8">
        <v>496.02</v>
      </c>
      <c r="Y10598" s="8">
        <v>1195.0899999999999</v>
      </c>
      <c r="Z10598" s="8">
        <v>412.54</v>
      </c>
      <c r="AA10598" s="8">
        <v>424.06</v>
      </c>
      <c r="AB10598" s="8">
        <v>441.44</v>
      </c>
      <c r="AC10598" s="12" t="e">
        <v>#N/A</v>
      </c>
      <c r="AD10598" s="12">
        <v>749.81</v>
      </c>
      <c r="AE10598" s="12">
        <v>1244.6500000000001</v>
      </c>
    </row>
    <row r="10599" spans="4:31" x14ac:dyDescent="0.2">
      <c r="D10599" s="11">
        <v>43678</v>
      </c>
      <c r="E10599" s="8">
        <v>488.81</v>
      </c>
      <c r="F10599" s="8">
        <v>519.07000000000005</v>
      </c>
      <c r="G10599" s="8">
        <v>468.81</v>
      </c>
      <c r="H10599" s="8">
        <v>669.4</v>
      </c>
      <c r="I10599" s="8">
        <v>420.33</v>
      </c>
      <c r="J10599" s="8">
        <v>353.84</v>
      </c>
      <c r="K10599" s="8">
        <v>794.35</v>
      </c>
      <c r="L10599" s="8">
        <v>407.52</v>
      </c>
      <c r="M10599" s="8">
        <v>488.81</v>
      </c>
      <c r="N10599" s="8">
        <v>8656.58</v>
      </c>
      <c r="O10599" s="8">
        <v>488.84</v>
      </c>
      <c r="P10599" s="8">
        <v>867.93</v>
      </c>
      <c r="Q10599" s="8">
        <v>488.85</v>
      </c>
      <c r="R10599" s="8">
        <v>415.26</v>
      </c>
      <c r="S10599" s="8">
        <v>816.36</v>
      </c>
      <c r="T10599" s="8">
        <v>2367.91</v>
      </c>
      <c r="U10599" s="8">
        <v>483.14</v>
      </c>
      <c r="V10599" s="8">
        <v>519.07000000000005</v>
      </c>
      <c r="W10599" s="8">
        <v>1451.18</v>
      </c>
      <c r="X10599" s="8">
        <v>488.81</v>
      </c>
      <c r="Y10599" s="8">
        <v>1207.8399999999999</v>
      </c>
      <c r="Z10599" s="8">
        <v>407.52</v>
      </c>
      <c r="AA10599" s="8">
        <v>420.33</v>
      </c>
      <c r="AB10599" s="8">
        <v>437.72</v>
      </c>
      <c r="AC10599" s="12" t="e">
        <v>#N/A</v>
      </c>
      <c r="AD10599" s="12">
        <v>747.24</v>
      </c>
      <c r="AE10599" s="12">
        <v>1231.3</v>
      </c>
    </row>
    <row r="10600" spans="4:31" x14ac:dyDescent="0.2">
      <c r="D10600" s="11">
        <v>43679</v>
      </c>
      <c r="E10600" s="8">
        <v>500.96</v>
      </c>
      <c r="F10600" s="8">
        <v>529.88</v>
      </c>
      <c r="G10600" s="8">
        <v>473.27</v>
      </c>
      <c r="H10600" s="8">
        <v>687.75</v>
      </c>
      <c r="I10600" s="8">
        <v>431.7</v>
      </c>
      <c r="J10600" s="8">
        <v>358.58</v>
      </c>
      <c r="K10600" s="8">
        <v>820.31</v>
      </c>
      <c r="L10600" s="8">
        <v>420.02</v>
      </c>
      <c r="M10600" s="8">
        <v>500.96</v>
      </c>
      <c r="N10600" s="8">
        <v>8861.6299999999992</v>
      </c>
      <c r="O10600" s="8">
        <v>501</v>
      </c>
      <c r="P10600" s="8">
        <v>893.53</v>
      </c>
      <c r="Q10600" s="8">
        <v>500.96</v>
      </c>
      <c r="R10600" s="8">
        <v>424.85</v>
      </c>
      <c r="S10600" s="8">
        <v>837.67</v>
      </c>
      <c r="T10600" s="8">
        <v>2435.73</v>
      </c>
      <c r="U10600" s="8">
        <v>499.06</v>
      </c>
      <c r="V10600" s="8">
        <v>529.88</v>
      </c>
      <c r="W10600" s="8">
        <v>1520.13</v>
      </c>
      <c r="X10600" s="8">
        <v>500.96</v>
      </c>
      <c r="Y10600" s="8">
        <v>1256.26</v>
      </c>
      <c r="Z10600" s="8">
        <v>420.02</v>
      </c>
      <c r="AA10600" s="8">
        <v>431.7</v>
      </c>
      <c r="AB10600" s="8">
        <v>452.19</v>
      </c>
      <c r="AC10600" s="12" t="e">
        <v>#N/A</v>
      </c>
      <c r="AD10600" s="12">
        <v>775.94</v>
      </c>
      <c r="AE10600" s="12">
        <v>1264.3900000000001</v>
      </c>
    </row>
    <row r="10601" spans="4:31" x14ac:dyDescent="0.2">
      <c r="D10601" s="11">
        <v>43682</v>
      </c>
      <c r="E10601" s="8">
        <v>509.12</v>
      </c>
      <c r="F10601" s="8">
        <v>534.52</v>
      </c>
      <c r="G10601" s="8">
        <v>478.72</v>
      </c>
      <c r="H10601" s="8">
        <v>697.76</v>
      </c>
      <c r="I10601" s="8">
        <v>437.91</v>
      </c>
      <c r="J10601" s="8">
        <v>360.91</v>
      </c>
      <c r="K10601" s="8">
        <v>847.18</v>
      </c>
      <c r="L10601" s="8">
        <v>432.66</v>
      </c>
      <c r="M10601" s="8">
        <v>509.12</v>
      </c>
      <c r="N10601" s="8">
        <v>8972.17</v>
      </c>
      <c r="O10601" s="8">
        <v>509.15</v>
      </c>
      <c r="P10601" s="8">
        <v>912.9</v>
      </c>
      <c r="Q10601" s="8">
        <v>509.16</v>
      </c>
      <c r="R10601" s="8">
        <v>431.44</v>
      </c>
      <c r="S10601" s="8">
        <v>852.71</v>
      </c>
      <c r="T10601" s="8">
        <v>2472.8200000000002</v>
      </c>
      <c r="U10601" s="8">
        <v>514.5</v>
      </c>
      <c r="V10601" s="8">
        <v>534.52</v>
      </c>
      <c r="W10601" s="8">
        <v>1540.27</v>
      </c>
      <c r="X10601" s="8">
        <v>509.12</v>
      </c>
      <c r="Y10601" s="8">
        <v>1290.3699999999999</v>
      </c>
      <c r="Z10601" s="8">
        <v>432.66</v>
      </c>
      <c r="AA10601" s="8">
        <v>437.91</v>
      </c>
      <c r="AB10601" s="8">
        <v>460.92</v>
      </c>
      <c r="AC10601" s="12" t="e">
        <v>#N/A</v>
      </c>
      <c r="AD10601" s="12">
        <v>792.11</v>
      </c>
      <c r="AE10601" s="12">
        <v>1289.7</v>
      </c>
    </row>
    <row r="10602" spans="4:31" x14ac:dyDescent="0.2">
      <c r="D10602" s="11">
        <v>43683</v>
      </c>
      <c r="E10602" s="8">
        <v>509.12</v>
      </c>
      <c r="F10602" s="8">
        <v>534.45000000000005</v>
      </c>
      <c r="G10602" s="8">
        <v>480.17</v>
      </c>
      <c r="H10602" s="8">
        <v>696.09</v>
      </c>
      <c r="I10602" s="8">
        <v>438.34</v>
      </c>
      <c r="J10602" s="8">
        <v>362.56</v>
      </c>
      <c r="K10602" s="8">
        <v>848.51</v>
      </c>
      <c r="L10602" s="8">
        <v>432.5</v>
      </c>
      <c r="M10602" s="8">
        <v>509.12</v>
      </c>
      <c r="N10602" s="8">
        <v>8925.6</v>
      </c>
      <c r="O10602" s="8">
        <v>509.12</v>
      </c>
      <c r="P10602" s="8">
        <v>913.54</v>
      </c>
      <c r="Q10602" s="8">
        <v>509.16</v>
      </c>
      <c r="R10602" s="8">
        <v>431.11</v>
      </c>
      <c r="S10602" s="8">
        <v>852.47</v>
      </c>
      <c r="T10602" s="8">
        <v>2469.46</v>
      </c>
      <c r="U10602" s="8">
        <v>514.54</v>
      </c>
      <c r="V10602" s="8">
        <v>534.45000000000005</v>
      </c>
      <c r="W10602" s="8">
        <v>1542.31</v>
      </c>
      <c r="X10602" s="8">
        <v>509.12</v>
      </c>
      <c r="Y10602" s="8">
        <v>1292.75</v>
      </c>
      <c r="Z10602" s="8">
        <v>432.5</v>
      </c>
      <c r="AA10602" s="8">
        <v>438.34</v>
      </c>
      <c r="AB10602" s="8">
        <v>460.99</v>
      </c>
      <c r="AC10602" s="12" t="e">
        <v>#N/A</v>
      </c>
      <c r="AD10602" s="12">
        <v>792.85</v>
      </c>
      <c r="AE10602" s="12">
        <v>1286.67</v>
      </c>
    </row>
    <row r="10603" spans="4:31" x14ac:dyDescent="0.2">
      <c r="D10603" s="11">
        <v>43684</v>
      </c>
      <c r="E10603" s="8">
        <v>523.29999999999995</v>
      </c>
      <c r="F10603" s="8">
        <v>547.91</v>
      </c>
      <c r="G10603" s="8">
        <v>490.68</v>
      </c>
      <c r="H10603" s="8">
        <v>716.42</v>
      </c>
      <c r="I10603" s="8">
        <v>453.44</v>
      </c>
      <c r="J10603" s="8">
        <v>370.8</v>
      </c>
      <c r="K10603" s="8">
        <v>872.64</v>
      </c>
      <c r="L10603" s="8">
        <v>445.08</v>
      </c>
      <c r="M10603" s="8">
        <v>523.29999999999995</v>
      </c>
      <c r="N10603" s="8">
        <v>9097.98</v>
      </c>
      <c r="O10603" s="8">
        <v>523.30999999999995</v>
      </c>
      <c r="P10603" s="8">
        <v>936.18</v>
      </c>
      <c r="Q10603" s="8">
        <v>523.33000000000004</v>
      </c>
      <c r="R10603" s="8">
        <v>443.73</v>
      </c>
      <c r="S10603" s="8">
        <v>874.46</v>
      </c>
      <c r="T10603" s="8">
        <v>2542.83</v>
      </c>
      <c r="U10603" s="8">
        <v>528.69000000000005</v>
      </c>
      <c r="V10603" s="8">
        <v>547.91</v>
      </c>
      <c r="W10603" s="8">
        <v>1589.9</v>
      </c>
      <c r="X10603" s="8">
        <v>523.29999999999995</v>
      </c>
      <c r="Y10603" s="8">
        <v>1342.09</v>
      </c>
      <c r="Z10603" s="8">
        <v>445.08</v>
      </c>
      <c r="AA10603" s="8">
        <v>453.44</v>
      </c>
      <c r="AB10603" s="8">
        <v>475.05</v>
      </c>
      <c r="AC10603" s="12" t="e">
        <v>#N/A</v>
      </c>
      <c r="AD10603" s="12">
        <v>818.51</v>
      </c>
      <c r="AE10603" s="12">
        <v>1316.92</v>
      </c>
    </row>
    <row r="10604" spans="4:31" x14ac:dyDescent="0.2">
      <c r="D10604" s="11">
        <v>43685</v>
      </c>
      <c r="E10604" s="8">
        <v>519.72</v>
      </c>
      <c r="F10604" s="8">
        <v>544.89</v>
      </c>
      <c r="G10604" s="8">
        <v>489.38</v>
      </c>
      <c r="H10604" s="8">
        <v>712.66</v>
      </c>
      <c r="I10604" s="8">
        <v>449.29</v>
      </c>
      <c r="J10604" s="8">
        <v>369.88</v>
      </c>
      <c r="K10604" s="8">
        <v>864.58</v>
      </c>
      <c r="L10604" s="8">
        <v>442.26</v>
      </c>
      <c r="M10604" s="8">
        <v>519.72</v>
      </c>
      <c r="N10604" s="8">
        <v>8994.57</v>
      </c>
      <c r="O10604" s="8">
        <v>519.75</v>
      </c>
      <c r="P10604" s="8">
        <v>928.83</v>
      </c>
      <c r="Q10604" s="8">
        <v>519.75</v>
      </c>
      <c r="R10604" s="8">
        <v>439.98</v>
      </c>
      <c r="S10604" s="8">
        <v>868.26</v>
      </c>
      <c r="T10604" s="8">
        <v>2527</v>
      </c>
      <c r="U10604" s="8">
        <v>522.61</v>
      </c>
      <c r="V10604" s="8">
        <v>544.89</v>
      </c>
      <c r="W10604" s="8">
        <v>1572.84</v>
      </c>
      <c r="X10604" s="8">
        <v>519.72</v>
      </c>
      <c r="Y10604" s="8">
        <v>1331.04</v>
      </c>
      <c r="Z10604" s="8">
        <v>442.26</v>
      </c>
      <c r="AA10604" s="8">
        <v>449.29</v>
      </c>
      <c r="AB10604" s="8">
        <v>468.92</v>
      </c>
      <c r="AC10604" s="12" t="e">
        <v>#N/A</v>
      </c>
      <c r="AD10604" s="12">
        <v>811.05</v>
      </c>
      <c r="AE10604" s="12">
        <v>1303.93</v>
      </c>
    </row>
    <row r="10605" spans="4:31" x14ac:dyDescent="0.2">
      <c r="D10605" s="11">
        <v>43686</v>
      </c>
      <c r="E10605" s="8">
        <v>520.4</v>
      </c>
      <c r="F10605" s="8">
        <v>545.54999999999995</v>
      </c>
      <c r="G10605" s="8">
        <v>487.43</v>
      </c>
      <c r="H10605" s="8">
        <v>716.81</v>
      </c>
      <c r="I10605" s="8">
        <v>448.6</v>
      </c>
      <c r="J10605" s="8">
        <v>368.99</v>
      </c>
      <c r="K10605" s="8">
        <v>866.67</v>
      </c>
      <c r="L10605" s="8">
        <v>443.29</v>
      </c>
      <c r="M10605" s="8">
        <v>520.4</v>
      </c>
      <c r="N10605" s="8">
        <v>9080.1299999999992</v>
      </c>
      <c r="O10605" s="8">
        <v>520.41999999999996</v>
      </c>
      <c r="P10605" s="8">
        <v>928.86</v>
      </c>
      <c r="Q10605" s="8">
        <v>520.41</v>
      </c>
      <c r="R10605" s="8">
        <v>440.09</v>
      </c>
      <c r="S10605" s="8">
        <v>869.2</v>
      </c>
      <c r="T10605" s="8">
        <v>2527.9699999999998</v>
      </c>
      <c r="U10605" s="8">
        <v>523.71</v>
      </c>
      <c r="V10605" s="8">
        <v>545.54999999999995</v>
      </c>
      <c r="W10605" s="8">
        <v>1580.24</v>
      </c>
      <c r="X10605" s="8">
        <v>520.4</v>
      </c>
      <c r="Y10605" s="8">
        <v>1348.91</v>
      </c>
      <c r="Z10605" s="8">
        <v>443.29</v>
      </c>
      <c r="AA10605" s="8">
        <v>448.6</v>
      </c>
      <c r="AB10605" s="8">
        <v>469.32</v>
      </c>
      <c r="AC10605" s="12" t="e">
        <v>#N/A</v>
      </c>
      <c r="AD10605" s="12">
        <v>816.01</v>
      </c>
      <c r="AE10605" s="12">
        <v>1311.85</v>
      </c>
    </row>
    <row r="10606" spans="4:31" x14ac:dyDescent="0.2">
      <c r="D10606" s="11">
        <v>43689</v>
      </c>
      <c r="E10606" s="8">
        <v>522.83000000000004</v>
      </c>
      <c r="F10606" s="8">
        <v>547.25</v>
      </c>
      <c r="G10606" s="8">
        <v>488.09</v>
      </c>
      <c r="H10606" s="8">
        <v>719.83</v>
      </c>
      <c r="I10606" s="8">
        <v>450.53</v>
      </c>
      <c r="J10606" s="8">
        <v>369.23</v>
      </c>
      <c r="K10606" s="8">
        <v>870.72</v>
      </c>
      <c r="L10606" s="8">
        <v>446.35</v>
      </c>
      <c r="M10606" s="8">
        <v>522.83000000000004</v>
      </c>
      <c r="N10606" s="8">
        <v>9211.09</v>
      </c>
      <c r="O10606" s="8">
        <v>522.83000000000004</v>
      </c>
      <c r="P10606" s="8">
        <v>937.18</v>
      </c>
      <c r="Q10606" s="8">
        <v>522.86</v>
      </c>
      <c r="R10606" s="8">
        <v>442.14</v>
      </c>
      <c r="S10606" s="8">
        <v>873.02</v>
      </c>
      <c r="T10606" s="8">
        <v>2543.04</v>
      </c>
      <c r="U10606" s="8">
        <v>528.76</v>
      </c>
      <c r="V10606" s="8">
        <v>547.25</v>
      </c>
      <c r="W10606" s="8">
        <v>1591.4</v>
      </c>
      <c r="X10606" s="8">
        <v>522.83000000000004</v>
      </c>
      <c r="Y10606" s="8">
        <v>1364.11</v>
      </c>
      <c r="Z10606" s="8">
        <v>446.35</v>
      </c>
      <c r="AA10606" s="8">
        <v>450.53</v>
      </c>
      <c r="AB10606" s="8">
        <v>474.45</v>
      </c>
      <c r="AC10606" s="12" t="e">
        <v>#N/A</v>
      </c>
      <c r="AD10606" s="12">
        <v>822.9</v>
      </c>
      <c r="AE10606" s="12">
        <v>1325</v>
      </c>
    </row>
    <row r="10607" spans="4:31" x14ac:dyDescent="0.2">
      <c r="D10607" s="11">
        <v>43690</v>
      </c>
      <c r="E10607" s="8">
        <v>520.64</v>
      </c>
      <c r="F10607" s="8">
        <v>546.47</v>
      </c>
      <c r="G10607" s="8">
        <v>492.18</v>
      </c>
      <c r="H10607" s="8">
        <v>717.59</v>
      </c>
      <c r="I10607" s="8">
        <v>448.49</v>
      </c>
      <c r="J10607" s="8">
        <v>369.2</v>
      </c>
      <c r="K10607" s="8">
        <v>874.51</v>
      </c>
      <c r="L10607" s="8">
        <v>444.42</v>
      </c>
      <c r="M10607" s="8">
        <v>520.64</v>
      </c>
      <c r="N10607" s="8">
        <v>9227.57</v>
      </c>
      <c r="O10607" s="8">
        <v>520.64</v>
      </c>
      <c r="P10607" s="8">
        <v>937.64</v>
      </c>
      <c r="Q10607" s="8">
        <v>520.67999999999995</v>
      </c>
      <c r="R10607" s="8">
        <v>442.33</v>
      </c>
      <c r="S10607" s="8">
        <v>869.66</v>
      </c>
      <c r="T10607" s="8">
        <v>2532.39</v>
      </c>
      <c r="U10607" s="8">
        <v>529.16999999999996</v>
      </c>
      <c r="V10607" s="8">
        <v>546.47</v>
      </c>
      <c r="W10607" s="8">
        <v>1573.67</v>
      </c>
      <c r="X10607" s="8">
        <v>520.64</v>
      </c>
      <c r="Y10607" s="8">
        <v>1342.58</v>
      </c>
      <c r="Z10607" s="8">
        <v>444.42</v>
      </c>
      <c r="AA10607" s="8">
        <v>448.49</v>
      </c>
      <c r="AB10607" s="8">
        <v>470.3</v>
      </c>
      <c r="AC10607" s="12" t="e">
        <v>#N/A</v>
      </c>
      <c r="AD10607" s="12">
        <v>814.31</v>
      </c>
      <c r="AE10607" s="12">
        <v>1327.06</v>
      </c>
    </row>
    <row r="10608" spans="4:31" x14ac:dyDescent="0.2">
      <c r="D10608" s="11">
        <v>43691</v>
      </c>
      <c r="E10608" s="8">
        <v>525.79999999999995</v>
      </c>
      <c r="F10608" s="8">
        <v>553.76</v>
      </c>
      <c r="G10608" s="8">
        <v>493.19</v>
      </c>
      <c r="H10608" s="8">
        <v>724.79</v>
      </c>
      <c r="I10608" s="8">
        <v>455.42</v>
      </c>
      <c r="J10608" s="8">
        <v>372.23</v>
      </c>
      <c r="K10608" s="8">
        <v>881.92</v>
      </c>
      <c r="L10608" s="8">
        <v>445.61</v>
      </c>
      <c r="M10608" s="8">
        <v>525.79999999999995</v>
      </c>
      <c r="N10608" s="8">
        <v>9368.8700000000008</v>
      </c>
      <c r="O10608" s="8">
        <v>525.83000000000004</v>
      </c>
      <c r="P10608" s="8">
        <v>942.14</v>
      </c>
      <c r="Q10608" s="8">
        <v>525.84</v>
      </c>
      <c r="R10608" s="8">
        <v>445.88</v>
      </c>
      <c r="S10608" s="8">
        <v>878.22</v>
      </c>
      <c r="T10608" s="8">
        <v>2555.7600000000002</v>
      </c>
      <c r="U10608" s="8">
        <v>530.24</v>
      </c>
      <c r="V10608" s="8">
        <v>553.76</v>
      </c>
      <c r="W10608" s="8">
        <v>1609.42</v>
      </c>
      <c r="X10608" s="8">
        <v>525.79999999999995</v>
      </c>
      <c r="Y10608" s="8">
        <v>1377.67</v>
      </c>
      <c r="Z10608" s="8">
        <v>445.61</v>
      </c>
      <c r="AA10608" s="8">
        <v>455.42</v>
      </c>
      <c r="AB10608" s="8">
        <v>477.78</v>
      </c>
      <c r="AC10608" s="12" t="e">
        <v>#N/A</v>
      </c>
      <c r="AD10608" s="12">
        <v>829.36</v>
      </c>
      <c r="AE10608" s="12">
        <v>1342.72</v>
      </c>
    </row>
    <row r="10609" spans="4:31" x14ac:dyDescent="0.2">
      <c r="D10609" s="11">
        <v>43692</v>
      </c>
      <c r="E10609" s="8">
        <v>526.63</v>
      </c>
      <c r="F10609" s="8">
        <v>556.71</v>
      </c>
      <c r="G10609" s="8">
        <v>495.56</v>
      </c>
      <c r="H10609" s="8">
        <v>723.4</v>
      </c>
      <c r="I10609" s="8">
        <v>457.07</v>
      </c>
      <c r="J10609" s="8">
        <v>374.16</v>
      </c>
      <c r="K10609" s="8">
        <v>883.32</v>
      </c>
      <c r="L10609" s="8">
        <v>447.2</v>
      </c>
      <c r="M10609" s="8">
        <v>526.63</v>
      </c>
      <c r="N10609" s="8">
        <v>9307.09</v>
      </c>
      <c r="O10609" s="8">
        <v>526.61</v>
      </c>
      <c r="P10609" s="8">
        <v>945.12</v>
      </c>
      <c r="Q10609" s="8">
        <v>526.66</v>
      </c>
      <c r="R10609" s="8">
        <v>447.35</v>
      </c>
      <c r="S10609" s="8">
        <v>879.77</v>
      </c>
      <c r="T10609" s="8">
        <v>2557.4899999999998</v>
      </c>
      <c r="U10609" s="8">
        <v>531.08000000000004</v>
      </c>
      <c r="V10609" s="8">
        <v>556.71</v>
      </c>
      <c r="W10609" s="8">
        <v>1619.15</v>
      </c>
      <c r="X10609" s="8">
        <v>526.63</v>
      </c>
      <c r="Y10609" s="8">
        <v>1366.65</v>
      </c>
      <c r="Z10609" s="8">
        <v>447.2</v>
      </c>
      <c r="AA10609" s="8">
        <v>457.07</v>
      </c>
      <c r="AB10609" s="8">
        <v>476.81</v>
      </c>
      <c r="AC10609" s="12" t="e">
        <v>#N/A</v>
      </c>
      <c r="AD10609" s="12">
        <v>829.36</v>
      </c>
      <c r="AE10609" s="12">
        <v>1339.35</v>
      </c>
    </row>
    <row r="10610" spans="4:31" x14ac:dyDescent="0.2">
      <c r="D10610" s="11">
        <v>43693</v>
      </c>
      <c r="E10610" s="8">
        <v>526.49</v>
      </c>
      <c r="F10610" s="8">
        <v>556.77</v>
      </c>
      <c r="G10610" s="8">
        <v>496.55</v>
      </c>
      <c r="H10610" s="8">
        <v>721.39</v>
      </c>
      <c r="I10610" s="8">
        <v>456.06</v>
      </c>
      <c r="J10610" s="8">
        <v>375.41</v>
      </c>
      <c r="K10610" s="8">
        <v>881.55</v>
      </c>
      <c r="L10610" s="8">
        <v>448</v>
      </c>
      <c r="M10610" s="8">
        <v>526.49</v>
      </c>
      <c r="N10610" s="8">
        <v>9297.9500000000007</v>
      </c>
      <c r="O10610" s="8">
        <v>526.49</v>
      </c>
      <c r="P10610" s="8">
        <v>942.72</v>
      </c>
      <c r="Q10610" s="8">
        <v>526.5</v>
      </c>
      <c r="R10610" s="8">
        <v>447.78</v>
      </c>
      <c r="S10610" s="8">
        <v>879.65</v>
      </c>
      <c r="T10610" s="8">
        <v>2559.9</v>
      </c>
      <c r="U10610" s="8">
        <v>530.15</v>
      </c>
      <c r="V10610" s="8">
        <v>556.77</v>
      </c>
      <c r="W10610" s="8">
        <v>1623.05</v>
      </c>
      <c r="X10610" s="8">
        <v>526.49</v>
      </c>
      <c r="Y10610" s="8">
        <v>1363.27</v>
      </c>
      <c r="Z10610" s="8">
        <v>448</v>
      </c>
      <c r="AA10610" s="8">
        <v>456.06</v>
      </c>
      <c r="AB10610" s="8">
        <v>476.58</v>
      </c>
      <c r="AC10610" s="12" t="e">
        <v>#N/A</v>
      </c>
      <c r="AD10610" s="12">
        <v>829.54</v>
      </c>
      <c r="AE10610" s="12">
        <v>1338.07</v>
      </c>
    </row>
    <row r="10611" spans="4:31" x14ac:dyDescent="0.2">
      <c r="D10611" s="11">
        <v>43696</v>
      </c>
      <c r="E10611" s="8">
        <v>520.01</v>
      </c>
      <c r="F10611" s="8">
        <v>550.36</v>
      </c>
      <c r="G10611" s="8">
        <v>490.95</v>
      </c>
      <c r="H10611" s="8">
        <v>713.01</v>
      </c>
      <c r="I10611" s="8">
        <v>449.8</v>
      </c>
      <c r="J10611" s="8">
        <v>371.3</v>
      </c>
      <c r="K10611" s="8">
        <v>873.97</v>
      </c>
      <c r="L10611" s="8">
        <v>442.48</v>
      </c>
      <c r="M10611" s="8">
        <v>520.01</v>
      </c>
      <c r="N10611" s="8">
        <v>9331.9</v>
      </c>
      <c r="O10611" s="8">
        <v>519.95000000000005</v>
      </c>
      <c r="P10611" s="8">
        <v>931.12</v>
      </c>
      <c r="Q10611" s="8">
        <v>520.04999999999995</v>
      </c>
      <c r="R10611" s="8">
        <v>441.41</v>
      </c>
      <c r="S10611" s="8">
        <v>868.6</v>
      </c>
      <c r="T10611" s="8">
        <v>2534.5</v>
      </c>
      <c r="U10611" s="8">
        <v>523.84</v>
      </c>
      <c r="V10611" s="8">
        <v>550.36</v>
      </c>
      <c r="W10611" s="8">
        <v>1612.5</v>
      </c>
      <c r="X10611" s="8">
        <v>520.01</v>
      </c>
      <c r="Y10611" s="8">
        <v>1362.29</v>
      </c>
      <c r="Z10611" s="8">
        <v>442.48</v>
      </c>
      <c r="AA10611" s="8">
        <v>449.8</v>
      </c>
      <c r="AB10611" s="8">
        <v>470.92</v>
      </c>
      <c r="AC10611" s="12" t="e">
        <v>#N/A</v>
      </c>
      <c r="AD10611" s="12">
        <v>823.8</v>
      </c>
      <c r="AE10611" s="12">
        <v>1334.47</v>
      </c>
    </row>
    <row r="10612" spans="4:31" x14ac:dyDescent="0.2">
      <c r="D10612" s="11">
        <v>43697</v>
      </c>
      <c r="E10612" s="8">
        <v>522.78</v>
      </c>
      <c r="F10612" s="8">
        <v>553.61</v>
      </c>
      <c r="G10612" s="8">
        <v>492.72</v>
      </c>
      <c r="H10612" s="8">
        <v>716.94</v>
      </c>
      <c r="I10612" s="8">
        <v>453.31</v>
      </c>
      <c r="J10612" s="8">
        <v>372.7</v>
      </c>
      <c r="K10612" s="8">
        <v>882.11</v>
      </c>
      <c r="L10612" s="8">
        <v>446.02</v>
      </c>
      <c r="M10612" s="8">
        <v>522.78</v>
      </c>
      <c r="N10612" s="8">
        <v>9495.01</v>
      </c>
      <c r="O10612" s="8">
        <v>522.71</v>
      </c>
      <c r="P10612" s="8">
        <v>937.71</v>
      </c>
      <c r="Q10612" s="8">
        <v>522.80999999999995</v>
      </c>
      <c r="R10612" s="8">
        <v>443.03</v>
      </c>
      <c r="S10612" s="8">
        <v>873.1</v>
      </c>
      <c r="T10612" s="8">
        <v>2544.89</v>
      </c>
      <c r="U10612" s="8">
        <v>525.16999999999996</v>
      </c>
      <c r="V10612" s="8">
        <v>553.61</v>
      </c>
      <c r="W10612" s="8">
        <v>1617.08</v>
      </c>
      <c r="X10612" s="8">
        <v>522.78</v>
      </c>
      <c r="Y10612" s="8">
        <v>1362.97</v>
      </c>
      <c r="Z10612" s="8">
        <v>446.02</v>
      </c>
      <c r="AA10612" s="8">
        <v>453.31</v>
      </c>
      <c r="AB10612" s="8">
        <v>472.76</v>
      </c>
      <c r="AC10612" s="12" t="e">
        <v>#N/A</v>
      </c>
      <c r="AD10612" s="12">
        <v>826.52</v>
      </c>
      <c r="AE10612" s="12">
        <v>1352.18</v>
      </c>
    </row>
    <row r="10613" spans="4:31" x14ac:dyDescent="0.2">
      <c r="D10613" s="11">
        <v>43698</v>
      </c>
      <c r="E10613" s="8">
        <v>522.32000000000005</v>
      </c>
      <c r="F10613" s="8">
        <v>552.91</v>
      </c>
      <c r="G10613" s="8">
        <v>493.01</v>
      </c>
      <c r="H10613" s="8">
        <v>716.41</v>
      </c>
      <c r="I10613" s="8">
        <v>451.7</v>
      </c>
      <c r="J10613" s="8">
        <v>373.06</v>
      </c>
      <c r="K10613" s="8">
        <v>879.44</v>
      </c>
      <c r="L10613" s="8">
        <v>445.63</v>
      </c>
      <c r="M10613" s="8">
        <v>522.32000000000005</v>
      </c>
      <c r="N10613" s="8">
        <v>9491.77</v>
      </c>
      <c r="O10613" s="8">
        <v>522.24</v>
      </c>
      <c r="P10613" s="8">
        <v>935.59</v>
      </c>
      <c r="Q10613" s="8">
        <v>522.36</v>
      </c>
      <c r="R10613" s="8">
        <v>442.43</v>
      </c>
      <c r="S10613" s="8">
        <v>872.29</v>
      </c>
      <c r="T10613" s="8">
        <v>2542.69</v>
      </c>
      <c r="U10613" s="8">
        <v>522.29999999999995</v>
      </c>
      <c r="V10613" s="8">
        <v>552.91</v>
      </c>
      <c r="W10613" s="8">
        <v>1597.36</v>
      </c>
      <c r="X10613" s="8">
        <v>522.32000000000005</v>
      </c>
      <c r="Y10613" s="8">
        <v>1353.36</v>
      </c>
      <c r="Z10613" s="8">
        <v>445.63</v>
      </c>
      <c r="AA10613" s="8">
        <v>451.7</v>
      </c>
      <c r="AB10613" s="8">
        <v>471.97</v>
      </c>
      <c r="AC10613" s="12" t="e">
        <v>#N/A</v>
      </c>
      <c r="AD10613" s="12">
        <v>821.16</v>
      </c>
      <c r="AE10613" s="12">
        <v>1350.53</v>
      </c>
    </row>
    <row r="10614" spans="4:31" x14ac:dyDescent="0.2">
      <c r="D10614" s="11">
        <v>43699</v>
      </c>
      <c r="E10614" s="8">
        <v>521.91</v>
      </c>
      <c r="F10614" s="8">
        <v>553.11</v>
      </c>
      <c r="G10614" s="8">
        <v>492.6</v>
      </c>
      <c r="H10614" s="8">
        <v>708.74</v>
      </c>
      <c r="I10614" s="8">
        <v>451.98</v>
      </c>
      <c r="J10614" s="8">
        <v>373.89</v>
      </c>
      <c r="K10614" s="8">
        <v>881.95</v>
      </c>
      <c r="L10614" s="8">
        <v>446.73</v>
      </c>
      <c r="M10614" s="8">
        <v>521.91</v>
      </c>
      <c r="N10614" s="8">
        <v>9537.81</v>
      </c>
      <c r="O10614" s="8">
        <v>521.82000000000005</v>
      </c>
      <c r="P10614" s="8">
        <v>934.51</v>
      </c>
      <c r="Q10614" s="8">
        <v>521.94000000000005</v>
      </c>
      <c r="R10614" s="8">
        <v>442.3</v>
      </c>
      <c r="S10614" s="8">
        <v>871.69</v>
      </c>
      <c r="T10614" s="8">
        <v>2537.79</v>
      </c>
      <c r="U10614" s="8">
        <v>524.08000000000004</v>
      </c>
      <c r="V10614" s="8">
        <v>553.11</v>
      </c>
      <c r="W10614" s="8">
        <v>1591.96</v>
      </c>
      <c r="X10614" s="8">
        <v>521.91</v>
      </c>
      <c r="Y10614" s="8">
        <v>1351.83</v>
      </c>
      <c r="Z10614" s="8">
        <v>446.73</v>
      </c>
      <c r="AA10614" s="8">
        <v>451.98</v>
      </c>
      <c r="AB10614" s="8">
        <v>473.3</v>
      </c>
      <c r="AC10614" s="12" t="e">
        <v>#N/A</v>
      </c>
      <c r="AD10614" s="12">
        <v>820.46</v>
      </c>
      <c r="AE10614" s="12">
        <v>1355.44</v>
      </c>
    </row>
    <row r="10615" spans="4:31" x14ac:dyDescent="0.2">
      <c r="D10615" s="11">
        <v>43700</v>
      </c>
      <c r="E10615" s="8">
        <v>522.52</v>
      </c>
      <c r="F10615" s="8">
        <v>552.36</v>
      </c>
      <c r="G10615" s="8">
        <v>490.81</v>
      </c>
      <c r="H10615" s="8">
        <v>708.27</v>
      </c>
      <c r="I10615" s="8">
        <v>451.88</v>
      </c>
      <c r="J10615" s="8">
        <v>373.24</v>
      </c>
      <c r="K10615" s="8">
        <v>881.13</v>
      </c>
      <c r="L10615" s="8">
        <v>447.01</v>
      </c>
      <c r="M10615" s="8">
        <v>522.52</v>
      </c>
      <c r="N10615" s="8">
        <v>9526.31</v>
      </c>
      <c r="O10615" s="8">
        <v>522.41</v>
      </c>
      <c r="P10615" s="8">
        <v>934.12</v>
      </c>
      <c r="Q10615" s="8">
        <v>522.52</v>
      </c>
      <c r="R10615" s="8">
        <v>441.7</v>
      </c>
      <c r="S10615" s="8">
        <v>872.51</v>
      </c>
      <c r="T10615" s="8">
        <v>2539.0300000000002</v>
      </c>
      <c r="U10615" s="8">
        <v>526.05999999999995</v>
      </c>
      <c r="V10615" s="8">
        <v>552.36</v>
      </c>
      <c r="W10615" s="8">
        <v>1591.75</v>
      </c>
      <c r="X10615" s="8">
        <v>522.52</v>
      </c>
      <c r="Y10615" s="8">
        <v>1342.53</v>
      </c>
      <c r="Z10615" s="8">
        <v>447.01</v>
      </c>
      <c r="AA10615" s="8">
        <v>451.88</v>
      </c>
      <c r="AB10615" s="8">
        <v>473.11</v>
      </c>
      <c r="AC10615" s="12" t="e">
        <v>#N/A</v>
      </c>
      <c r="AD10615" s="12">
        <v>818.89</v>
      </c>
      <c r="AE10615" s="12">
        <v>1354.3</v>
      </c>
    </row>
    <row r="10616" spans="4:31" x14ac:dyDescent="0.2">
      <c r="D10616" s="11">
        <v>43703</v>
      </c>
      <c r="E10616" s="8">
        <v>522.52</v>
      </c>
      <c r="F10616" s="8">
        <v>552.11</v>
      </c>
      <c r="G10616" s="8">
        <v>490.9</v>
      </c>
      <c r="H10616" s="8">
        <v>711.28</v>
      </c>
      <c r="I10616" s="8">
        <v>452.08</v>
      </c>
      <c r="J10616" s="8">
        <v>372.11</v>
      </c>
      <c r="K10616" s="8">
        <v>885.5</v>
      </c>
      <c r="L10616" s="8">
        <v>450.79</v>
      </c>
      <c r="M10616" s="8">
        <v>522.52</v>
      </c>
      <c r="N10616" s="8">
        <v>9618.5</v>
      </c>
      <c r="O10616" s="8">
        <v>522.41999999999996</v>
      </c>
      <c r="P10616" s="8">
        <v>935.93</v>
      </c>
      <c r="Q10616" s="8">
        <v>522.54999999999995</v>
      </c>
      <c r="R10616" s="8">
        <v>440.19</v>
      </c>
      <c r="S10616" s="8">
        <v>872.51</v>
      </c>
      <c r="T10616" s="8">
        <v>2529.83</v>
      </c>
      <c r="U10616" s="8">
        <v>529.21</v>
      </c>
      <c r="V10616" s="8">
        <v>552.11</v>
      </c>
      <c r="W10616" s="8">
        <v>1601.98</v>
      </c>
      <c r="X10616" s="8">
        <v>522.52</v>
      </c>
      <c r="Y10616" s="8">
        <v>1352.85</v>
      </c>
      <c r="Z10616" s="8">
        <v>450.79</v>
      </c>
      <c r="AA10616" s="8">
        <v>452.08</v>
      </c>
      <c r="AB10616" s="8">
        <v>473.04</v>
      </c>
      <c r="AC10616" s="12" t="e">
        <v>#N/A</v>
      </c>
      <c r="AD10616" s="12">
        <v>823.46</v>
      </c>
      <c r="AE10616" s="12">
        <v>1364.34</v>
      </c>
    </row>
    <row r="10617" spans="4:31" x14ac:dyDescent="0.2">
      <c r="D10617" s="11">
        <v>43704</v>
      </c>
      <c r="E10617" s="8">
        <v>532.64</v>
      </c>
      <c r="F10617" s="8">
        <v>563.45000000000005</v>
      </c>
      <c r="G10617" s="8">
        <v>500.13</v>
      </c>
      <c r="H10617" s="8">
        <v>721.94</v>
      </c>
      <c r="I10617" s="8">
        <v>459.93</v>
      </c>
      <c r="J10617" s="8">
        <v>380.7</v>
      </c>
      <c r="K10617" s="8">
        <v>896.02</v>
      </c>
      <c r="L10617" s="8">
        <v>461.11</v>
      </c>
      <c r="M10617" s="8">
        <v>532.64</v>
      </c>
      <c r="N10617" s="8">
        <v>9851.56</v>
      </c>
      <c r="O10617" s="8">
        <v>532.54999999999995</v>
      </c>
      <c r="P10617" s="8">
        <v>955.08</v>
      </c>
      <c r="Q10617" s="8">
        <v>532.67999999999995</v>
      </c>
      <c r="R10617" s="8">
        <v>448.13</v>
      </c>
      <c r="S10617" s="8">
        <v>889.37</v>
      </c>
      <c r="T10617" s="8">
        <v>2585.9</v>
      </c>
      <c r="U10617" s="8">
        <v>536.52</v>
      </c>
      <c r="V10617" s="8">
        <v>563.45000000000005</v>
      </c>
      <c r="W10617" s="8">
        <v>1643.81</v>
      </c>
      <c r="X10617" s="8">
        <v>532.64</v>
      </c>
      <c r="Y10617" s="8">
        <v>1387.91</v>
      </c>
      <c r="Z10617" s="8">
        <v>461.11</v>
      </c>
      <c r="AA10617" s="8">
        <v>459.93</v>
      </c>
      <c r="AB10617" s="8">
        <v>483.14</v>
      </c>
      <c r="AC10617" s="12" t="e">
        <v>#N/A</v>
      </c>
      <c r="AD10617" s="12">
        <v>843.42</v>
      </c>
      <c r="AE10617" s="12">
        <v>1391.9</v>
      </c>
    </row>
    <row r="10618" spans="4:31" x14ac:dyDescent="0.2">
      <c r="D10618" s="11">
        <v>43705</v>
      </c>
      <c r="E10618" s="8">
        <v>534.1</v>
      </c>
      <c r="F10618" s="8">
        <v>566.29</v>
      </c>
      <c r="G10618" s="8">
        <v>501.46</v>
      </c>
      <c r="H10618" s="8">
        <v>727.17</v>
      </c>
      <c r="I10618" s="8">
        <v>462.46</v>
      </c>
      <c r="J10618" s="8">
        <v>381.63</v>
      </c>
      <c r="K10618" s="8">
        <v>902.07</v>
      </c>
      <c r="L10618" s="8">
        <v>462.15</v>
      </c>
      <c r="M10618" s="8">
        <v>534.1</v>
      </c>
      <c r="N10618" s="8">
        <v>9844.09</v>
      </c>
      <c r="O10618" s="8">
        <v>534</v>
      </c>
      <c r="P10618" s="8">
        <v>957.69</v>
      </c>
      <c r="Q10618" s="8">
        <v>534.14</v>
      </c>
      <c r="R10618" s="8">
        <v>450.13</v>
      </c>
      <c r="S10618" s="8">
        <v>892.19</v>
      </c>
      <c r="T10618" s="8">
        <v>2593.77</v>
      </c>
      <c r="U10618" s="8">
        <v>539.21</v>
      </c>
      <c r="V10618" s="8">
        <v>566.29</v>
      </c>
      <c r="W10618" s="8">
        <v>1652.78</v>
      </c>
      <c r="X10618" s="8">
        <v>534.1</v>
      </c>
      <c r="Y10618" s="8">
        <v>1396.25</v>
      </c>
      <c r="Z10618" s="8">
        <v>462.15</v>
      </c>
      <c r="AA10618" s="8">
        <v>462.46</v>
      </c>
      <c r="AB10618" s="8">
        <v>485.97</v>
      </c>
      <c r="AC10618" s="12" t="e">
        <v>#N/A</v>
      </c>
      <c r="AD10618" s="12">
        <v>847.52</v>
      </c>
      <c r="AE10618" s="12">
        <v>1394.69</v>
      </c>
    </row>
    <row r="10619" spans="4:31" x14ac:dyDescent="0.2">
      <c r="D10619" s="11">
        <v>43706</v>
      </c>
      <c r="E10619" s="8">
        <v>535.16</v>
      </c>
      <c r="F10619" s="8">
        <v>567.88</v>
      </c>
      <c r="G10619" s="8">
        <v>505.01</v>
      </c>
      <c r="H10619" s="8">
        <v>729.6</v>
      </c>
      <c r="I10619" s="8">
        <v>463.43</v>
      </c>
      <c r="J10619" s="8">
        <v>383.65</v>
      </c>
      <c r="K10619" s="8">
        <v>903.84</v>
      </c>
      <c r="L10619" s="8">
        <v>462.29</v>
      </c>
      <c r="M10619" s="8">
        <v>535.16</v>
      </c>
      <c r="N10619" s="8">
        <v>9908.33</v>
      </c>
      <c r="O10619" s="8">
        <v>535.05999999999995</v>
      </c>
      <c r="P10619" s="8">
        <v>958.58</v>
      </c>
      <c r="Q10619" s="8">
        <v>535.20000000000005</v>
      </c>
      <c r="R10619" s="8">
        <v>450.62</v>
      </c>
      <c r="S10619" s="8">
        <v>893.5</v>
      </c>
      <c r="T10619" s="8">
        <v>2598.13</v>
      </c>
      <c r="U10619" s="8">
        <v>541.33000000000004</v>
      </c>
      <c r="V10619" s="8">
        <v>567.88</v>
      </c>
      <c r="W10619" s="8">
        <v>1656.12</v>
      </c>
      <c r="X10619" s="8">
        <v>535.16</v>
      </c>
      <c r="Y10619" s="8">
        <v>1393.51</v>
      </c>
      <c r="Z10619" s="8">
        <v>462.29</v>
      </c>
      <c r="AA10619" s="8">
        <v>463.43</v>
      </c>
      <c r="AB10619" s="8">
        <v>487.73</v>
      </c>
      <c r="AC10619" s="12" t="e">
        <v>#N/A</v>
      </c>
      <c r="AD10619" s="12">
        <v>848.16</v>
      </c>
      <c r="AE10619" s="12">
        <v>1400.7</v>
      </c>
    </row>
    <row r="10620" spans="4:31" x14ac:dyDescent="0.2">
      <c r="D10620" s="11">
        <v>43707</v>
      </c>
      <c r="E10620" s="8">
        <v>531.05999999999995</v>
      </c>
      <c r="F10620" s="8">
        <v>566.29</v>
      </c>
      <c r="G10620" s="8">
        <v>499.73</v>
      </c>
      <c r="H10620" s="8">
        <v>725.53</v>
      </c>
      <c r="I10620" s="8">
        <v>459.43</v>
      </c>
      <c r="J10620" s="8">
        <v>382.57</v>
      </c>
      <c r="K10620" s="8">
        <v>892.36</v>
      </c>
      <c r="L10620" s="8">
        <v>458.35</v>
      </c>
      <c r="M10620" s="8">
        <v>531.05999999999995</v>
      </c>
      <c r="N10620" s="8">
        <v>9810.11</v>
      </c>
      <c r="O10620" s="8">
        <v>531.02</v>
      </c>
      <c r="P10620" s="8">
        <v>947.56</v>
      </c>
      <c r="Q10620" s="8">
        <v>531.1</v>
      </c>
      <c r="R10620" s="8">
        <v>446.84</v>
      </c>
      <c r="S10620" s="8">
        <v>886.29</v>
      </c>
      <c r="T10620" s="8">
        <v>2577.4499999999998</v>
      </c>
      <c r="U10620" s="8">
        <v>534.92999999999995</v>
      </c>
      <c r="V10620" s="8">
        <v>566.29</v>
      </c>
      <c r="W10620" s="8">
        <v>1641.52</v>
      </c>
      <c r="X10620" s="8">
        <v>531.05999999999995</v>
      </c>
      <c r="Y10620" s="8">
        <v>1370.7</v>
      </c>
      <c r="Z10620" s="8">
        <v>458.35</v>
      </c>
      <c r="AA10620" s="8">
        <v>459.43</v>
      </c>
      <c r="AB10620" s="8">
        <v>483.49</v>
      </c>
      <c r="AC10620" s="12" t="e">
        <v>#N/A</v>
      </c>
      <c r="AD10620" s="12">
        <v>838.93</v>
      </c>
      <c r="AE10620" s="12">
        <v>1386.31</v>
      </c>
    </row>
    <row r="10621" spans="4:31" x14ac:dyDescent="0.2">
      <c r="D10621" s="11">
        <v>43710</v>
      </c>
      <c r="E10621" s="8">
        <v>530.21</v>
      </c>
      <c r="F10621" s="8">
        <v>567.70000000000005</v>
      </c>
      <c r="G10621" s="8">
        <v>499.49</v>
      </c>
      <c r="H10621" s="8">
        <v>731.33</v>
      </c>
      <c r="I10621" s="8">
        <v>459.62</v>
      </c>
      <c r="J10621" s="8">
        <v>382.61</v>
      </c>
      <c r="K10621" s="8">
        <v>890.93</v>
      </c>
      <c r="L10621" s="8">
        <v>459.3</v>
      </c>
      <c r="M10621" s="8">
        <v>530.21</v>
      </c>
      <c r="N10621" s="8">
        <v>9767.07</v>
      </c>
      <c r="O10621" s="8">
        <v>530.14</v>
      </c>
      <c r="P10621" s="8">
        <v>946.65</v>
      </c>
      <c r="Q10621" s="8">
        <v>530.25</v>
      </c>
      <c r="R10621" s="8">
        <v>447</v>
      </c>
      <c r="S10621" s="8">
        <v>884.87</v>
      </c>
      <c r="T10621" s="8">
        <v>2577.1999999999998</v>
      </c>
      <c r="U10621" s="8">
        <v>533.85</v>
      </c>
      <c r="V10621" s="8">
        <v>567.70000000000005</v>
      </c>
      <c r="W10621" s="8">
        <v>1639.78</v>
      </c>
      <c r="X10621" s="8">
        <v>530.21</v>
      </c>
      <c r="Y10621" s="8">
        <v>1368.73</v>
      </c>
      <c r="Z10621" s="8">
        <v>459.3</v>
      </c>
      <c r="AA10621" s="8">
        <v>459.62</v>
      </c>
      <c r="AB10621" s="8">
        <v>483.47</v>
      </c>
      <c r="AC10621" s="12" t="e">
        <v>#N/A</v>
      </c>
      <c r="AD10621" s="12">
        <v>838.37</v>
      </c>
      <c r="AE10621" s="12">
        <v>1382.61</v>
      </c>
    </row>
    <row r="10622" spans="4:31" x14ac:dyDescent="0.2">
      <c r="D10622" s="11">
        <v>43711</v>
      </c>
      <c r="E10622" s="8">
        <v>534.35</v>
      </c>
      <c r="F10622" s="8">
        <v>572.39</v>
      </c>
      <c r="G10622" s="8">
        <v>501.59</v>
      </c>
      <c r="H10622" s="8">
        <v>735.11</v>
      </c>
      <c r="I10622" s="8">
        <v>464.02</v>
      </c>
      <c r="J10622" s="8">
        <v>384.18</v>
      </c>
      <c r="K10622" s="8">
        <v>910.23</v>
      </c>
      <c r="L10622" s="8">
        <v>463.32</v>
      </c>
      <c r="M10622" s="8">
        <v>534.35</v>
      </c>
      <c r="N10622" s="8">
        <v>9730.4</v>
      </c>
      <c r="O10622" s="8">
        <v>534.29</v>
      </c>
      <c r="P10622" s="8">
        <v>956.11</v>
      </c>
      <c r="Q10622" s="8">
        <v>534.38</v>
      </c>
      <c r="R10622" s="8">
        <v>450.96</v>
      </c>
      <c r="S10622" s="8">
        <v>892.27</v>
      </c>
      <c r="T10622" s="8">
        <v>2594.9499999999998</v>
      </c>
      <c r="U10622" s="8">
        <v>540.21</v>
      </c>
      <c r="V10622" s="8">
        <v>572.39</v>
      </c>
      <c r="W10622" s="8">
        <v>1661.34</v>
      </c>
      <c r="X10622" s="8">
        <v>534.35</v>
      </c>
      <c r="Y10622" s="8">
        <v>1374.06</v>
      </c>
      <c r="Z10622" s="8">
        <v>463.32</v>
      </c>
      <c r="AA10622" s="8">
        <v>464.02</v>
      </c>
      <c r="AB10622" s="8">
        <v>485.19</v>
      </c>
      <c r="AC10622" s="12" t="e">
        <v>#N/A</v>
      </c>
      <c r="AD10622" s="12">
        <v>845.11</v>
      </c>
      <c r="AE10622" s="12">
        <v>1390.34</v>
      </c>
    </row>
    <row r="10623" spans="4:31" x14ac:dyDescent="0.2">
      <c r="D10623" s="11">
        <v>43712</v>
      </c>
      <c r="E10623" s="8">
        <v>537.21</v>
      </c>
      <c r="F10623" s="8">
        <v>571.97</v>
      </c>
      <c r="G10623" s="8">
        <v>505.76</v>
      </c>
      <c r="H10623" s="8">
        <v>733.06</v>
      </c>
      <c r="I10623" s="8">
        <v>464.48</v>
      </c>
      <c r="J10623" s="8">
        <v>383.83</v>
      </c>
      <c r="K10623" s="8">
        <v>911.75</v>
      </c>
      <c r="L10623" s="8">
        <v>464.21</v>
      </c>
      <c r="M10623" s="8">
        <v>537.21</v>
      </c>
      <c r="N10623" s="8">
        <v>9655.8799999999992</v>
      </c>
      <c r="O10623" s="8">
        <v>537.16999999999996</v>
      </c>
      <c r="P10623" s="8">
        <v>956.34</v>
      </c>
      <c r="Q10623" s="8">
        <v>537.25</v>
      </c>
      <c r="R10623" s="8">
        <v>452.31</v>
      </c>
      <c r="S10623" s="8">
        <v>897.08</v>
      </c>
      <c r="T10623" s="8">
        <v>2602.5700000000002</v>
      </c>
      <c r="U10623" s="8">
        <v>539.74</v>
      </c>
      <c r="V10623" s="8">
        <v>571.97</v>
      </c>
      <c r="W10623" s="8">
        <v>1648.5</v>
      </c>
      <c r="X10623" s="8">
        <v>537.21</v>
      </c>
      <c r="Y10623" s="8">
        <v>1352.78</v>
      </c>
      <c r="Z10623" s="8">
        <v>464.21</v>
      </c>
      <c r="AA10623" s="8">
        <v>464.48</v>
      </c>
      <c r="AB10623" s="8">
        <v>485.28</v>
      </c>
      <c r="AC10623" s="12" t="e">
        <v>#N/A</v>
      </c>
      <c r="AD10623" s="12">
        <v>839.91</v>
      </c>
      <c r="AE10623" s="12">
        <v>1385.9</v>
      </c>
    </row>
    <row r="10624" spans="4:31" x14ac:dyDescent="0.2">
      <c r="D10624" s="11">
        <v>43713</v>
      </c>
      <c r="E10624" s="8">
        <v>531.30999999999995</v>
      </c>
      <c r="F10624" s="8">
        <v>564.96</v>
      </c>
      <c r="G10624" s="8">
        <v>504.22</v>
      </c>
      <c r="H10624" s="8">
        <v>717.26</v>
      </c>
      <c r="I10624" s="8">
        <v>457.96</v>
      </c>
      <c r="J10624" s="8">
        <v>381.51</v>
      </c>
      <c r="K10624" s="8">
        <v>898.11</v>
      </c>
      <c r="L10624" s="8">
        <v>458.6</v>
      </c>
      <c r="M10624" s="8">
        <v>531.30999999999995</v>
      </c>
      <c r="N10624" s="8">
        <v>9589.7199999999993</v>
      </c>
      <c r="O10624" s="8">
        <v>531.36</v>
      </c>
      <c r="P10624" s="8">
        <v>945.66</v>
      </c>
      <c r="Q10624" s="8">
        <v>531.34</v>
      </c>
      <c r="R10624" s="8">
        <v>446.75</v>
      </c>
      <c r="S10624" s="8">
        <v>887.17</v>
      </c>
      <c r="T10624" s="8">
        <v>2567.7199999999998</v>
      </c>
      <c r="U10624" s="8">
        <v>530.29</v>
      </c>
      <c r="V10624" s="8">
        <v>564.96</v>
      </c>
      <c r="W10624" s="8">
        <v>1626.9</v>
      </c>
      <c r="X10624" s="8">
        <v>531.30999999999995</v>
      </c>
      <c r="Y10624" s="8">
        <v>1341.18</v>
      </c>
      <c r="Z10624" s="8">
        <v>458.6</v>
      </c>
      <c r="AA10624" s="8">
        <v>457.96</v>
      </c>
      <c r="AB10624" s="8">
        <v>478.32</v>
      </c>
      <c r="AC10624" s="12" t="e">
        <v>#N/A</v>
      </c>
      <c r="AD10624" s="12">
        <v>830.25</v>
      </c>
      <c r="AE10624" s="12">
        <v>1371.94</v>
      </c>
    </row>
    <row r="10625" spans="4:31" x14ac:dyDescent="0.2">
      <c r="D10625" s="11">
        <v>43714</v>
      </c>
      <c r="E10625" s="8">
        <v>529.42999999999995</v>
      </c>
      <c r="F10625" s="8">
        <v>562.76</v>
      </c>
      <c r="G10625" s="8">
        <v>501.15</v>
      </c>
      <c r="H10625" s="8">
        <v>715.34</v>
      </c>
      <c r="I10625" s="8">
        <v>454.2</v>
      </c>
      <c r="J10625" s="8">
        <v>380.26</v>
      </c>
      <c r="K10625" s="8">
        <v>893.45</v>
      </c>
      <c r="L10625" s="8">
        <v>455.59</v>
      </c>
      <c r="M10625" s="8">
        <v>529.42999999999995</v>
      </c>
      <c r="N10625" s="8">
        <v>9604.6200000000008</v>
      </c>
      <c r="O10625" s="8">
        <v>529.39</v>
      </c>
      <c r="P10625" s="8">
        <v>938.66</v>
      </c>
      <c r="Q10625" s="8">
        <v>529.46</v>
      </c>
      <c r="R10625" s="8">
        <v>446.85</v>
      </c>
      <c r="S10625" s="8">
        <v>884.06</v>
      </c>
      <c r="T10625" s="8">
        <v>2558.65</v>
      </c>
      <c r="U10625" s="8">
        <v>526.99</v>
      </c>
      <c r="V10625" s="8">
        <v>562.76</v>
      </c>
      <c r="W10625" s="8">
        <v>1614.95</v>
      </c>
      <c r="X10625" s="8">
        <v>529.42999999999995</v>
      </c>
      <c r="Y10625" s="8">
        <v>1327.11</v>
      </c>
      <c r="Z10625" s="8">
        <v>455.59</v>
      </c>
      <c r="AA10625" s="8">
        <v>454.2</v>
      </c>
      <c r="AB10625" s="8">
        <v>473.64</v>
      </c>
      <c r="AC10625" s="12" t="e">
        <v>#N/A</v>
      </c>
      <c r="AD10625" s="12">
        <v>823.64</v>
      </c>
      <c r="AE10625" s="12">
        <v>1369.79</v>
      </c>
    </row>
    <row r="10626" spans="4:31" x14ac:dyDescent="0.2">
      <c r="D10626" s="11">
        <v>43717</v>
      </c>
      <c r="E10626" s="8">
        <v>524.39</v>
      </c>
      <c r="F10626" s="8">
        <v>556.92999999999995</v>
      </c>
      <c r="G10626" s="8">
        <v>498.17</v>
      </c>
      <c r="H10626" s="8">
        <v>706.86</v>
      </c>
      <c r="I10626" s="8">
        <v>449.23</v>
      </c>
      <c r="J10626" s="8">
        <v>378.11</v>
      </c>
      <c r="K10626" s="8">
        <v>884.79</v>
      </c>
      <c r="L10626" s="8">
        <v>451.53</v>
      </c>
      <c r="M10626" s="8">
        <v>524.39</v>
      </c>
      <c r="N10626" s="8">
        <v>9573.65</v>
      </c>
      <c r="O10626" s="8">
        <v>524.35</v>
      </c>
      <c r="P10626" s="8">
        <v>925.5</v>
      </c>
      <c r="Q10626" s="8">
        <v>524.42999999999995</v>
      </c>
      <c r="R10626" s="8">
        <v>442.24</v>
      </c>
      <c r="S10626" s="8">
        <v>875.72</v>
      </c>
      <c r="T10626" s="8">
        <v>2530.46</v>
      </c>
      <c r="U10626" s="8">
        <v>520.25</v>
      </c>
      <c r="V10626" s="8">
        <v>556.92999999999995</v>
      </c>
      <c r="W10626" s="8">
        <v>1594.2</v>
      </c>
      <c r="X10626" s="8">
        <v>524.39</v>
      </c>
      <c r="Y10626" s="8">
        <v>1313.2</v>
      </c>
      <c r="Z10626" s="8">
        <v>451.53</v>
      </c>
      <c r="AA10626" s="8">
        <v>449.23</v>
      </c>
      <c r="AB10626" s="8">
        <v>468.04</v>
      </c>
      <c r="AC10626" s="12" t="e">
        <v>#N/A</v>
      </c>
      <c r="AD10626" s="12">
        <v>814.54</v>
      </c>
      <c r="AE10626" s="12">
        <v>1361.37</v>
      </c>
    </row>
    <row r="10627" spans="4:31" x14ac:dyDescent="0.2">
      <c r="D10627" s="11">
        <v>43718</v>
      </c>
      <c r="E10627" s="8">
        <v>520.59</v>
      </c>
      <c r="F10627" s="8">
        <v>553.69000000000005</v>
      </c>
      <c r="G10627" s="8">
        <v>495.14</v>
      </c>
      <c r="H10627" s="8">
        <v>701.14</v>
      </c>
      <c r="I10627" s="8">
        <v>445.74</v>
      </c>
      <c r="J10627" s="8">
        <v>375.02</v>
      </c>
      <c r="K10627" s="8">
        <v>878.37</v>
      </c>
      <c r="L10627" s="8">
        <v>446.76</v>
      </c>
      <c r="M10627" s="8">
        <v>520.59</v>
      </c>
      <c r="N10627" s="8">
        <v>9548.51</v>
      </c>
      <c r="O10627" s="8">
        <v>520.67999999999995</v>
      </c>
      <c r="P10627" s="8">
        <v>920.03</v>
      </c>
      <c r="Q10627" s="8">
        <v>520.62</v>
      </c>
      <c r="R10627" s="8">
        <v>438.71</v>
      </c>
      <c r="S10627" s="8">
        <v>869.31</v>
      </c>
      <c r="T10627" s="8">
        <v>2511.34</v>
      </c>
      <c r="U10627" s="8">
        <v>516.63</v>
      </c>
      <c r="V10627" s="8">
        <v>553.69000000000005</v>
      </c>
      <c r="W10627" s="8">
        <v>1580.89</v>
      </c>
      <c r="X10627" s="8">
        <v>520.59</v>
      </c>
      <c r="Y10627" s="8">
        <v>1298.8599999999999</v>
      </c>
      <c r="Z10627" s="8">
        <v>446.76</v>
      </c>
      <c r="AA10627" s="8">
        <v>445.74</v>
      </c>
      <c r="AB10627" s="8">
        <v>465.46</v>
      </c>
      <c r="AC10627" s="12" t="e">
        <v>#N/A</v>
      </c>
      <c r="AD10627" s="12">
        <v>807.23</v>
      </c>
      <c r="AE10627" s="12">
        <v>1354.54</v>
      </c>
    </row>
    <row r="10628" spans="4:31" x14ac:dyDescent="0.2">
      <c r="D10628" s="11">
        <v>43719</v>
      </c>
      <c r="E10628" s="8">
        <v>517.95000000000005</v>
      </c>
      <c r="F10628" s="8">
        <v>553.08000000000004</v>
      </c>
      <c r="G10628" s="8">
        <v>494.74</v>
      </c>
      <c r="H10628" s="8">
        <v>698.06</v>
      </c>
      <c r="I10628" s="8">
        <v>444.08</v>
      </c>
      <c r="J10628" s="8">
        <v>374.72</v>
      </c>
      <c r="K10628" s="8">
        <v>873.37</v>
      </c>
      <c r="L10628" s="8">
        <v>445.29</v>
      </c>
      <c r="M10628" s="8">
        <v>517.95000000000005</v>
      </c>
      <c r="N10628" s="8">
        <v>9445.8799999999992</v>
      </c>
      <c r="O10628" s="8">
        <v>517.91999999999996</v>
      </c>
      <c r="P10628" s="8">
        <v>916.02</v>
      </c>
      <c r="Q10628" s="8">
        <v>517.98</v>
      </c>
      <c r="R10628" s="8">
        <v>435.91</v>
      </c>
      <c r="S10628" s="8">
        <v>864.92</v>
      </c>
      <c r="T10628" s="8">
        <v>2494.04</v>
      </c>
      <c r="U10628" s="8">
        <v>512.97</v>
      </c>
      <c r="V10628" s="8">
        <v>553.08000000000004</v>
      </c>
      <c r="W10628" s="8">
        <v>1572.32</v>
      </c>
      <c r="X10628" s="8">
        <v>517.95000000000005</v>
      </c>
      <c r="Y10628" s="8">
        <v>1297.55</v>
      </c>
      <c r="Z10628" s="8">
        <v>445.29</v>
      </c>
      <c r="AA10628" s="8">
        <v>444.08</v>
      </c>
      <c r="AB10628" s="8">
        <v>463.3</v>
      </c>
      <c r="AC10628" s="12" t="e">
        <v>#N/A</v>
      </c>
      <c r="AD10628" s="12">
        <v>804.25</v>
      </c>
      <c r="AE10628" s="12">
        <v>1343.63</v>
      </c>
    </row>
    <row r="10629" spans="4:31" x14ac:dyDescent="0.2">
      <c r="D10629" s="11">
        <v>43720</v>
      </c>
      <c r="E10629" s="8">
        <v>526.48</v>
      </c>
      <c r="F10629" s="8">
        <v>560.48</v>
      </c>
      <c r="G10629" s="8">
        <v>503.54</v>
      </c>
      <c r="H10629" s="8">
        <v>710.34</v>
      </c>
      <c r="I10629" s="8">
        <v>452.32</v>
      </c>
      <c r="J10629" s="8">
        <v>379.96</v>
      </c>
      <c r="K10629" s="8">
        <v>881.31</v>
      </c>
      <c r="L10629" s="8">
        <v>450.76</v>
      </c>
      <c r="M10629" s="8">
        <v>526.48</v>
      </c>
      <c r="N10629" s="8">
        <v>9457.48</v>
      </c>
      <c r="O10629" s="8">
        <v>526.57000000000005</v>
      </c>
      <c r="P10629" s="8">
        <v>926.47</v>
      </c>
      <c r="Q10629" s="8">
        <v>526.51</v>
      </c>
      <c r="R10629" s="8">
        <v>441.28</v>
      </c>
      <c r="S10629" s="8">
        <v>879.45</v>
      </c>
      <c r="T10629" s="8">
        <v>2533.5700000000002</v>
      </c>
      <c r="U10629" s="8">
        <v>521.41999999999996</v>
      </c>
      <c r="V10629" s="8">
        <v>560.48</v>
      </c>
      <c r="W10629" s="8">
        <v>1585.17</v>
      </c>
      <c r="X10629" s="8">
        <v>526.48</v>
      </c>
      <c r="Y10629" s="8">
        <v>1306.73</v>
      </c>
      <c r="Z10629" s="8">
        <v>450.76</v>
      </c>
      <c r="AA10629" s="8">
        <v>452.32</v>
      </c>
      <c r="AB10629" s="8">
        <v>469.7</v>
      </c>
      <c r="AC10629" s="12" t="e">
        <v>#N/A</v>
      </c>
      <c r="AD10629" s="12">
        <v>812.38</v>
      </c>
      <c r="AE10629" s="12">
        <v>1351.22</v>
      </c>
    </row>
    <row r="10630" spans="4:31" x14ac:dyDescent="0.2">
      <c r="D10630" s="11">
        <v>43721</v>
      </c>
      <c r="E10630" s="8">
        <v>522.27</v>
      </c>
      <c r="F10630" s="8">
        <v>553.32000000000005</v>
      </c>
      <c r="G10630" s="8">
        <v>500.35</v>
      </c>
      <c r="H10630" s="8">
        <v>697.45</v>
      </c>
      <c r="I10630" s="8">
        <v>450.31</v>
      </c>
      <c r="J10630" s="8">
        <v>375.52</v>
      </c>
      <c r="K10630" s="8">
        <v>871.69</v>
      </c>
      <c r="L10630" s="8">
        <v>447.16</v>
      </c>
      <c r="M10630" s="8">
        <v>522.27</v>
      </c>
      <c r="N10630" s="8">
        <v>9393.5400000000009</v>
      </c>
      <c r="O10630" s="8">
        <v>522.26</v>
      </c>
      <c r="P10630" s="8">
        <v>917.43</v>
      </c>
      <c r="Q10630" s="8">
        <v>522.30999999999995</v>
      </c>
      <c r="R10630" s="8">
        <v>437.61</v>
      </c>
      <c r="S10630" s="8">
        <v>872.43</v>
      </c>
      <c r="T10630" s="8">
        <v>2514.87</v>
      </c>
      <c r="U10630" s="8">
        <v>517.26</v>
      </c>
      <c r="V10630" s="8">
        <v>553.32000000000005</v>
      </c>
      <c r="W10630" s="8">
        <v>1556.4</v>
      </c>
      <c r="X10630" s="8">
        <v>522.27</v>
      </c>
      <c r="Y10630" s="8">
        <v>1288.4100000000001</v>
      </c>
      <c r="Z10630" s="8">
        <v>447.16</v>
      </c>
      <c r="AA10630" s="8">
        <v>450.31</v>
      </c>
      <c r="AB10630" s="8">
        <v>465.27</v>
      </c>
      <c r="AC10630" s="12" t="e">
        <v>#N/A</v>
      </c>
      <c r="AD10630" s="12">
        <v>801.66</v>
      </c>
      <c r="AE10630" s="12">
        <v>1339.99</v>
      </c>
    </row>
    <row r="10631" spans="4:31" x14ac:dyDescent="0.2">
      <c r="D10631" s="11">
        <v>43724</v>
      </c>
      <c r="E10631" s="8">
        <v>520.22</v>
      </c>
      <c r="F10631" s="8">
        <v>555.49</v>
      </c>
      <c r="G10631" s="8">
        <v>498.15</v>
      </c>
      <c r="H10631" s="8">
        <v>696.93</v>
      </c>
      <c r="I10631" s="8">
        <v>449</v>
      </c>
      <c r="J10631" s="8">
        <v>376.14</v>
      </c>
      <c r="K10631" s="8">
        <v>876.47</v>
      </c>
      <c r="L10631" s="8">
        <v>443.88</v>
      </c>
      <c r="M10631" s="8">
        <v>520.22</v>
      </c>
      <c r="N10631" s="8">
        <v>9417.2900000000009</v>
      </c>
      <c r="O10631" s="8">
        <v>520.24</v>
      </c>
      <c r="P10631" s="8">
        <v>918.73</v>
      </c>
      <c r="Q10631" s="8">
        <v>520.26</v>
      </c>
      <c r="R10631" s="8">
        <v>436.82</v>
      </c>
      <c r="S10631" s="8">
        <v>869.43</v>
      </c>
      <c r="T10631" s="8">
        <v>2492.8000000000002</v>
      </c>
      <c r="U10631" s="8">
        <v>511.81</v>
      </c>
      <c r="V10631" s="8">
        <v>555.49</v>
      </c>
      <c r="W10631" s="8">
        <v>1543.53</v>
      </c>
      <c r="X10631" s="8">
        <v>520.22</v>
      </c>
      <c r="Y10631" s="8">
        <v>1290.32</v>
      </c>
      <c r="Z10631" s="8">
        <v>443.88</v>
      </c>
      <c r="AA10631" s="8">
        <v>449</v>
      </c>
      <c r="AB10631" s="8">
        <v>465.07</v>
      </c>
      <c r="AC10631" s="12" t="e">
        <v>#N/A</v>
      </c>
      <c r="AD10631" s="12">
        <v>798.57</v>
      </c>
      <c r="AE10631" s="12">
        <v>1342.9</v>
      </c>
    </row>
    <row r="10632" spans="4:31" x14ac:dyDescent="0.2">
      <c r="D10632" s="11">
        <v>43725</v>
      </c>
      <c r="E10632" s="8">
        <v>521.91999999999996</v>
      </c>
      <c r="F10632" s="8">
        <v>554.67999999999995</v>
      </c>
      <c r="G10632" s="8">
        <v>500.66</v>
      </c>
      <c r="H10632" s="8">
        <v>695.62</v>
      </c>
      <c r="I10632" s="8">
        <v>450.82</v>
      </c>
      <c r="J10632" s="8">
        <v>377.85</v>
      </c>
      <c r="K10632" s="8">
        <v>881.58</v>
      </c>
      <c r="L10632" s="8">
        <v>447.2</v>
      </c>
      <c r="M10632" s="8">
        <v>521.91999999999996</v>
      </c>
      <c r="N10632" s="8">
        <v>9420.39</v>
      </c>
      <c r="O10632" s="8">
        <v>521.92999999999995</v>
      </c>
      <c r="P10632" s="8">
        <v>925.35</v>
      </c>
      <c r="Q10632" s="8">
        <v>521.96</v>
      </c>
      <c r="R10632" s="8">
        <v>439.01</v>
      </c>
      <c r="S10632" s="8">
        <v>872.56</v>
      </c>
      <c r="T10632" s="8">
        <v>2507.08</v>
      </c>
      <c r="U10632" s="8">
        <v>516.78</v>
      </c>
      <c r="V10632" s="8">
        <v>554.67999999999995</v>
      </c>
      <c r="W10632" s="8">
        <v>1558.38</v>
      </c>
      <c r="X10632" s="8">
        <v>521.91999999999996</v>
      </c>
      <c r="Y10632" s="8">
        <v>1306.19</v>
      </c>
      <c r="Z10632" s="8">
        <v>447.2</v>
      </c>
      <c r="AA10632" s="8">
        <v>450.82</v>
      </c>
      <c r="AB10632" s="8">
        <v>466.86</v>
      </c>
      <c r="AC10632" s="12" t="e">
        <v>#N/A</v>
      </c>
      <c r="AD10632" s="12">
        <v>805.48</v>
      </c>
      <c r="AE10632" s="12">
        <v>1346.49</v>
      </c>
    </row>
    <row r="10633" spans="4:31" x14ac:dyDescent="0.2">
      <c r="D10633" s="11">
        <v>43726</v>
      </c>
      <c r="E10633" s="8">
        <v>522.41</v>
      </c>
      <c r="F10633" s="8">
        <v>554.70000000000005</v>
      </c>
      <c r="G10633" s="8">
        <v>501.22</v>
      </c>
      <c r="H10633" s="8">
        <v>696.27</v>
      </c>
      <c r="I10633" s="8">
        <v>451.16</v>
      </c>
      <c r="J10633" s="8">
        <v>378.6</v>
      </c>
      <c r="K10633" s="8">
        <v>875.79</v>
      </c>
      <c r="L10633" s="8">
        <v>447.26</v>
      </c>
      <c r="M10633" s="8">
        <v>522.41</v>
      </c>
      <c r="N10633" s="8">
        <v>9389.25</v>
      </c>
      <c r="O10633" s="8">
        <v>522.42999999999995</v>
      </c>
      <c r="P10633" s="8">
        <v>923.91</v>
      </c>
      <c r="Q10633" s="8">
        <v>522.45000000000005</v>
      </c>
      <c r="R10633" s="8">
        <v>438.99</v>
      </c>
      <c r="S10633" s="8">
        <v>872.81</v>
      </c>
      <c r="T10633" s="8">
        <v>2500.2199999999998</v>
      </c>
      <c r="U10633" s="8">
        <v>517.59</v>
      </c>
      <c r="V10633" s="8">
        <v>554.70000000000005</v>
      </c>
      <c r="W10633" s="8">
        <v>1555.72</v>
      </c>
      <c r="X10633" s="8">
        <v>522.41</v>
      </c>
      <c r="Y10633" s="8">
        <v>1299.8599999999999</v>
      </c>
      <c r="Z10633" s="8">
        <v>447.26</v>
      </c>
      <c r="AA10633" s="8">
        <v>451.16</v>
      </c>
      <c r="AB10633" s="8">
        <v>468.39</v>
      </c>
      <c r="AC10633" s="12" t="e">
        <v>#N/A</v>
      </c>
      <c r="AD10633" s="12">
        <v>804.29</v>
      </c>
      <c r="AE10633" s="12">
        <v>1341.62</v>
      </c>
    </row>
    <row r="10634" spans="4:31" x14ac:dyDescent="0.2">
      <c r="D10634" s="11">
        <v>43727</v>
      </c>
      <c r="E10634" s="8">
        <v>521.44000000000005</v>
      </c>
      <c r="F10634" s="8">
        <v>553.80999999999995</v>
      </c>
      <c r="G10634" s="8">
        <v>499.46</v>
      </c>
      <c r="H10634" s="8">
        <v>694.64</v>
      </c>
      <c r="I10634" s="8">
        <v>450.54</v>
      </c>
      <c r="J10634" s="8">
        <v>376.93</v>
      </c>
      <c r="K10634" s="8">
        <v>875.17</v>
      </c>
      <c r="L10634" s="8">
        <v>447.11</v>
      </c>
      <c r="M10634" s="8">
        <v>521.44000000000005</v>
      </c>
      <c r="N10634" s="8">
        <v>9430.2099999999991</v>
      </c>
      <c r="O10634" s="8">
        <v>521.42999999999995</v>
      </c>
      <c r="P10634" s="8">
        <v>922.19</v>
      </c>
      <c r="Q10634" s="8">
        <v>521.47</v>
      </c>
      <c r="R10634" s="8">
        <v>438.1</v>
      </c>
      <c r="S10634" s="8">
        <v>871.2</v>
      </c>
      <c r="T10634" s="8">
        <v>2490.98</v>
      </c>
      <c r="U10634" s="8">
        <v>517.55999999999995</v>
      </c>
      <c r="V10634" s="8">
        <v>553.80999999999995</v>
      </c>
      <c r="W10634" s="8">
        <v>1545.41</v>
      </c>
      <c r="X10634" s="8">
        <v>521.44000000000005</v>
      </c>
      <c r="Y10634" s="8">
        <v>1301.43</v>
      </c>
      <c r="Z10634" s="8">
        <v>447.11</v>
      </c>
      <c r="AA10634" s="8">
        <v>450.54</v>
      </c>
      <c r="AB10634" s="8">
        <v>470.33</v>
      </c>
      <c r="AC10634" s="12" t="e">
        <v>#N/A</v>
      </c>
      <c r="AD10634" s="12">
        <v>803.02</v>
      </c>
      <c r="AE10634" s="12">
        <v>1344.26</v>
      </c>
    </row>
    <row r="10635" spans="4:31" x14ac:dyDescent="0.2">
      <c r="D10635" s="11">
        <v>43728</v>
      </c>
      <c r="E10635" s="8">
        <v>521.86</v>
      </c>
      <c r="F10635" s="8">
        <v>556.52</v>
      </c>
      <c r="G10635" s="8">
        <v>499.14</v>
      </c>
      <c r="H10635" s="8">
        <v>694.44</v>
      </c>
      <c r="I10635" s="8">
        <v>450.8</v>
      </c>
      <c r="J10635" s="8">
        <v>377.12</v>
      </c>
      <c r="K10635" s="8">
        <v>871.3</v>
      </c>
      <c r="L10635" s="8">
        <v>446.92</v>
      </c>
      <c r="M10635" s="8">
        <v>521.86</v>
      </c>
      <c r="N10635" s="8">
        <v>9507.07</v>
      </c>
      <c r="O10635" s="8">
        <v>521.84</v>
      </c>
      <c r="P10635" s="8">
        <v>922.6</v>
      </c>
      <c r="Q10635" s="8">
        <v>521.89</v>
      </c>
      <c r="R10635" s="8">
        <v>437.44</v>
      </c>
      <c r="S10635" s="8">
        <v>871.64</v>
      </c>
      <c r="T10635" s="8">
        <v>2496.0300000000002</v>
      </c>
      <c r="U10635" s="8">
        <v>515.58000000000004</v>
      </c>
      <c r="V10635" s="8">
        <v>556.52</v>
      </c>
      <c r="W10635" s="8">
        <v>1548.68</v>
      </c>
      <c r="X10635" s="8">
        <v>521.86</v>
      </c>
      <c r="Y10635" s="8">
        <v>1324.31</v>
      </c>
      <c r="Z10635" s="8">
        <v>446.92</v>
      </c>
      <c r="AA10635" s="8">
        <v>450.8</v>
      </c>
      <c r="AB10635" s="8">
        <v>472.52</v>
      </c>
      <c r="AC10635" s="12" t="e">
        <v>#N/A</v>
      </c>
      <c r="AD10635" s="12">
        <v>808.18</v>
      </c>
      <c r="AE10635" s="12">
        <v>1348.63</v>
      </c>
    </row>
    <row r="10636" spans="4:31" x14ac:dyDescent="0.2">
      <c r="D10636" s="11">
        <v>43731</v>
      </c>
      <c r="E10636" s="8">
        <v>528.87</v>
      </c>
      <c r="F10636" s="8">
        <v>564.83000000000004</v>
      </c>
      <c r="G10636" s="8">
        <v>503.37</v>
      </c>
      <c r="H10636" s="8">
        <v>707.95</v>
      </c>
      <c r="I10636" s="8">
        <v>457.17</v>
      </c>
      <c r="J10636" s="8">
        <v>380.99</v>
      </c>
      <c r="K10636" s="8">
        <v>882.81</v>
      </c>
      <c r="L10636" s="8">
        <v>455.22</v>
      </c>
      <c r="M10636" s="8">
        <v>528.87</v>
      </c>
      <c r="N10636" s="8">
        <v>9606.85</v>
      </c>
      <c r="O10636" s="8">
        <v>528.91</v>
      </c>
      <c r="P10636" s="8">
        <v>937.01</v>
      </c>
      <c r="Q10636" s="8">
        <v>528.91</v>
      </c>
      <c r="R10636" s="8">
        <v>443.91</v>
      </c>
      <c r="S10636" s="8">
        <v>883.28</v>
      </c>
      <c r="T10636" s="8">
        <v>2528.0500000000002</v>
      </c>
      <c r="U10636" s="8">
        <v>525.14</v>
      </c>
      <c r="V10636" s="8">
        <v>564.83000000000004</v>
      </c>
      <c r="W10636" s="8">
        <v>1569.38</v>
      </c>
      <c r="X10636" s="8">
        <v>528.87</v>
      </c>
      <c r="Y10636" s="8">
        <v>1334.37</v>
      </c>
      <c r="Z10636" s="8">
        <v>455.22</v>
      </c>
      <c r="AA10636" s="8">
        <v>457.17</v>
      </c>
      <c r="AB10636" s="8">
        <v>478.94</v>
      </c>
      <c r="AC10636" s="12" t="e">
        <v>#N/A</v>
      </c>
      <c r="AD10636" s="12">
        <v>818.25</v>
      </c>
      <c r="AE10636" s="12">
        <v>1365.21</v>
      </c>
    </row>
    <row r="10637" spans="4:31" x14ac:dyDescent="0.2">
      <c r="D10637" s="11">
        <v>43732</v>
      </c>
      <c r="E10637" s="8">
        <v>528.37</v>
      </c>
      <c r="F10637" s="8">
        <v>564.21</v>
      </c>
      <c r="G10637" s="8">
        <v>503.15</v>
      </c>
      <c r="H10637" s="8">
        <v>704.58</v>
      </c>
      <c r="I10637" s="8">
        <v>456.18</v>
      </c>
      <c r="J10637" s="8">
        <v>380.11</v>
      </c>
      <c r="K10637" s="8">
        <v>883.12</v>
      </c>
      <c r="L10637" s="8">
        <v>453.6</v>
      </c>
      <c r="M10637" s="8">
        <v>528.37</v>
      </c>
      <c r="N10637" s="8">
        <v>9546.61</v>
      </c>
      <c r="O10637" s="8">
        <v>528.36</v>
      </c>
      <c r="P10637" s="8">
        <v>937.94</v>
      </c>
      <c r="Q10637" s="8">
        <v>528.39</v>
      </c>
      <c r="R10637" s="8">
        <v>444.36</v>
      </c>
      <c r="S10637" s="8">
        <v>882.52</v>
      </c>
      <c r="T10637" s="8">
        <v>2524.09</v>
      </c>
      <c r="U10637" s="8">
        <v>525.4</v>
      </c>
      <c r="V10637" s="8">
        <v>564.21</v>
      </c>
      <c r="W10637" s="8">
        <v>1565.67</v>
      </c>
      <c r="X10637" s="8">
        <v>528.37</v>
      </c>
      <c r="Y10637" s="8">
        <v>1339.5</v>
      </c>
      <c r="Z10637" s="8">
        <v>453.6</v>
      </c>
      <c r="AA10637" s="8">
        <v>456.18</v>
      </c>
      <c r="AB10637" s="8">
        <v>477.08</v>
      </c>
      <c r="AC10637" s="12" t="e">
        <v>#N/A</v>
      </c>
      <c r="AD10637" s="12">
        <v>817.67</v>
      </c>
      <c r="AE10637" s="12">
        <v>1360.16</v>
      </c>
    </row>
    <row r="10638" spans="4:31" x14ac:dyDescent="0.2">
      <c r="D10638" s="11">
        <v>43733</v>
      </c>
      <c r="E10638" s="8">
        <v>531.17999999999995</v>
      </c>
      <c r="F10638" s="8">
        <v>569.24</v>
      </c>
      <c r="G10638" s="8">
        <v>507.26</v>
      </c>
      <c r="H10638" s="8">
        <v>713.94</v>
      </c>
      <c r="I10638" s="8">
        <v>459.1</v>
      </c>
      <c r="J10638" s="8">
        <v>382.5</v>
      </c>
      <c r="K10638" s="8">
        <v>887.94</v>
      </c>
      <c r="L10638" s="8">
        <v>457.07</v>
      </c>
      <c r="M10638" s="8">
        <v>531.17999999999995</v>
      </c>
      <c r="N10638" s="8">
        <v>9572.3700000000008</v>
      </c>
      <c r="O10638" s="8">
        <v>531.19000000000005</v>
      </c>
      <c r="P10638" s="8">
        <v>945.44</v>
      </c>
      <c r="Q10638" s="8">
        <v>531.22</v>
      </c>
      <c r="R10638" s="8">
        <v>446.54</v>
      </c>
      <c r="S10638" s="8">
        <v>887.14</v>
      </c>
      <c r="T10638" s="8">
        <v>2543.77</v>
      </c>
      <c r="U10638" s="8">
        <v>529.59</v>
      </c>
      <c r="V10638" s="8">
        <v>569.24</v>
      </c>
      <c r="W10638" s="8">
        <v>1585.85</v>
      </c>
      <c r="X10638" s="8">
        <v>531.17999999999995</v>
      </c>
      <c r="Y10638" s="8">
        <v>1354.48</v>
      </c>
      <c r="Z10638" s="8">
        <v>457.07</v>
      </c>
      <c r="AA10638" s="8">
        <v>459.1</v>
      </c>
      <c r="AB10638" s="8">
        <v>482.53</v>
      </c>
      <c r="AC10638" s="12" t="e">
        <v>#N/A</v>
      </c>
      <c r="AD10638" s="12">
        <v>826.26</v>
      </c>
      <c r="AE10638" s="12">
        <v>1365.96</v>
      </c>
    </row>
    <row r="10639" spans="4:31" x14ac:dyDescent="0.2">
      <c r="D10639" s="11">
        <v>43734</v>
      </c>
      <c r="E10639" s="8">
        <v>523.41999999999996</v>
      </c>
      <c r="F10639" s="8">
        <v>561.76</v>
      </c>
      <c r="G10639" s="8">
        <v>499.64</v>
      </c>
      <c r="H10639" s="8">
        <v>705.98</v>
      </c>
      <c r="I10639" s="8">
        <v>451.94</v>
      </c>
      <c r="J10639" s="8">
        <v>378.23</v>
      </c>
      <c r="K10639" s="8">
        <v>873.06</v>
      </c>
      <c r="L10639" s="8">
        <v>450.95</v>
      </c>
      <c r="M10639" s="8">
        <v>523.41999999999996</v>
      </c>
      <c r="N10639" s="8">
        <v>9412.5</v>
      </c>
      <c r="O10639" s="8">
        <v>523.42999999999995</v>
      </c>
      <c r="P10639" s="8">
        <v>933.43</v>
      </c>
      <c r="Q10639" s="8">
        <v>523.46</v>
      </c>
      <c r="R10639" s="8">
        <v>441.31</v>
      </c>
      <c r="S10639" s="8">
        <v>874.1</v>
      </c>
      <c r="T10639" s="8">
        <v>2505.04</v>
      </c>
      <c r="U10639" s="8">
        <v>521.83000000000004</v>
      </c>
      <c r="V10639" s="8">
        <v>561.76</v>
      </c>
      <c r="W10639" s="8">
        <v>1563.37</v>
      </c>
      <c r="X10639" s="8">
        <v>523.41999999999996</v>
      </c>
      <c r="Y10639" s="8">
        <v>1337.01</v>
      </c>
      <c r="Z10639" s="8">
        <v>450.95</v>
      </c>
      <c r="AA10639" s="8">
        <v>451.94</v>
      </c>
      <c r="AB10639" s="8">
        <v>474.98</v>
      </c>
      <c r="AC10639" s="12" t="e">
        <v>#N/A</v>
      </c>
      <c r="AD10639" s="12">
        <v>814.78</v>
      </c>
      <c r="AE10639" s="12">
        <v>1343.83</v>
      </c>
    </row>
    <row r="10640" spans="4:31" x14ac:dyDescent="0.2">
      <c r="D10640" s="11">
        <v>43735</v>
      </c>
      <c r="E10640" s="8">
        <v>517.69000000000005</v>
      </c>
      <c r="F10640" s="8">
        <v>555.29999999999995</v>
      </c>
      <c r="G10640" s="8">
        <v>496.37</v>
      </c>
      <c r="H10640" s="8">
        <v>699.58</v>
      </c>
      <c r="I10640" s="8">
        <v>446.02</v>
      </c>
      <c r="J10640" s="8">
        <v>373.86</v>
      </c>
      <c r="K10640" s="8">
        <v>859.6</v>
      </c>
      <c r="L10640" s="8">
        <v>445.24</v>
      </c>
      <c r="M10640" s="8">
        <v>517.69000000000005</v>
      </c>
      <c r="N10640" s="8">
        <v>9287.25</v>
      </c>
      <c r="O10640" s="8">
        <v>517.70000000000005</v>
      </c>
      <c r="P10640" s="8">
        <v>922.39</v>
      </c>
      <c r="Q10640" s="8">
        <v>517.72</v>
      </c>
      <c r="R10640" s="8">
        <v>436.58</v>
      </c>
      <c r="S10640" s="8">
        <v>864.54</v>
      </c>
      <c r="T10640" s="8">
        <v>2476.09</v>
      </c>
      <c r="U10640" s="8">
        <v>516.59</v>
      </c>
      <c r="V10640" s="8">
        <v>555.29999999999995</v>
      </c>
      <c r="W10640" s="8">
        <v>1545.19</v>
      </c>
      <c r="X10640" s="8">
        <v>517.69000000000005</v>
      </c>
      <c r="Y10640" s="8">
        <v>1328.42</v>
      </c>
      <c r="Z10640" s="8">
        <v>445.24</v>
      </c>
      <c r="AA10640" s="8">
        <v>446.02</v>
      </c>
      <c r="AB10640" s="8">
        <v>468.81</v>
      </c>
      <c r="AC10640" s="12" t="e">
        <v>#N/A</v>
      </c>
      <c r="AD10640" s="12">
        <v>806.39</v>
      </c>
      <c r="AE10640" s="12">
        <v>1325.44</v>
      </c>
    </row>
    <row r="10641" spans="4:31" x14ac:dyDescent="0.2">
      <c r="D10641" s="11">
        <v>43738</v>
      </c>
      <c r="E10641" s="8">
        <v>516.09</v>
      </c>
      <c r="F10641" s="8">
        <v>555.9</v>
      </c>
      <c r="G10641" s="8">
        <v>494.47</v>
      </c>
      <c r="H10641" s="8">
        <v>696.8</v>
      </c>
      <c r="I10641" s="8">
        <v>444.86</v>
      </c>
      <c r="J10641" s="8">
        <v>374.68</v>
      </c>
      <c r="K10641" s="8">
        <v>860.65</v>
      </c>
      <c r="L10641" s="8">
        <v>444.99</v>
      </c>
      <c r="M10641" s="8">
        <v>516.09</v>
      </c>
      <c r="N10641" s="8">
        <v>9239.35</v>
      </c>
      <c r="O10641" s="8">
        <v>516.12</v>
      </c>
      <c r="P10641" s="8">
        <v>921.49</v>
      </c>
      <c r="Q10641" s="8">
        <v>516.12</v>
      </c>
      <c r="R10641" s="8">
        <v>434.42</v>
      </c>
      <c r="S10641" s="8">
        <v>861.86</v>
      </c>
      <c r="T10641" s="8">
        <v>2461.8200000000002</v>
      </c>
      <c r="U10641" s="8">
        <v>513.36</v>
      </c>
      <c r="V10641" s="8">
        <v>555.9</v>
      </c>
      <c r="W10641" s="8">
        <v>1553.83</v>
      </c>
      <c r="X10641" s="8">
        <v>516.09</v>
      </c>
      <c r="Y10641" s="8">
        <v>1330.18</v>
      </c>
      <c r="Z10641" s="8">
        <v>444.99</v>
      </c>
      <c r="AA10641" s="8">
        <v>444.86</v>
      </c>
      <c r="AB10641" s="8">
        <v>469.37</v>
      </c>
      <c r="AC10641" s="12" t="e">
        <v>#N/A</v>
      </c>
      <c r="AD10641" s="12">
        <v>807.87</v>
      </c>
      <c r="AE10641" s="12">
        <v>1321.98</v>
      </c>
    </row>
    <row r="10642" spans="4:31" x14ac:dyDescent="0.2">
      <c r="D10642" s="11"/>
      <c r="AC10642" s="12"/>
      <c r="AD10642" s="12"/>
      <c r="AE10642" s="12"/>
    </row>
    <row r="10643" spans="4:31" x14ac:dyDescent="0.2">
      <c r="D10643" s="11"/>
      <c r="AC10643" s="12"/>
      <c r="AD10643" s="12"/>
      <c r="AE10643" s="12"/>
    </row>
    <row r="10644" spans="4:31" x14ac:dyDescent="0.2">
      <c r="D10644" s="11"/>
      <c r="AC10644" s="12"/>
      <c r="AD10644" s="12"/>
      <c r="AE10644" s="12"/>
    </row>
    <row r="10645" spans="4:31" x14ac:dyDescent="0.2">
      <c r="D10645" s="11"/>
      <c r="AC10645" s="12"/>
      <c r="AD10645" s="12"/>
      <c r="AE10645" s="12"/>
    </row>
    <row r="10646" spans="4:31" x14ac:dyDescent="0.2">
      <c r="D10646" s="11"/>
      <c r="AC10646" s="12"/>
      <c r="AD10646" s="12"/>
      <c r="AE10646" s="12"/>
    </row>
    <row r="10647" spans="4:31" x14ac:dyDescent="0.2">
      <c r="D10647" s="11"/>
      <c r="AC10647" s="12"/>
      <c r="AD10647" s="12"/>
      <c r="AE10647" s="12"/>
    </row>
    <row r="10648" spans="4:31" x14ac:dyDescent="0.2">
      <c r="D10648" s="11"/>
      <c r="AC10648" s="12"/>
      <c r="AD10648" s="12"/>
      <c r="AE10648" s="12"/>
    </row>
    <row r="10649" spans="4:31" x14ac:dyDescent="0.2">
      <c r="D10649" s="11"/>
      <c r="AC10649" s="12"/>
      <c r="AD10649" s="12"/>
      <c r="AE10649" s="12"/>
    </row>
    <row r="10650" spans="4:31" x14ac:dyDescent="0.2">
      <c r="D10650" s="11"/>
      <c r="AC10650" s="12"/>
      <c r="AD10650" s="12"/>
      <c r="AE10650" s="12"/>
    </row>
    <row r="10651" spans="4:31" x14ac:dyDescent="0.2">
      <c r="D10651" s="11"/>
      <c r="AC10651" s="12"/>
      <c r="AD10651" s="12"/>
      <c r="AE10651" s="12"/>
    </row>
    <row r="10652" spans="4:31" x14ac:dyDescent="0.2">
      <c r="D10652" s="11"/>
      <c r="AC10652" s="12"/>
      <c r="AD10652" s="12"/>
      <c r="AE10652" s="12"/>
    </row>
    <row r="10653" spans="4:31" x14ac:dyDescent="0.2">
      <c r="D10653" s="11"/>
      <c r="AC10653" s="12"/>
      <c r="AD10653" s="12"/>
      <c r="AE10653" s="12"/>
    </row>
    <row r="10654" spans="4:31" x14ac:dyDescent="0.2">
      <c r="D10654" s="11"/>
      <c r="AC10654" s="12"/>
      <c r="AD10654" s="12"/>
      <c r="AE10654" s="12"/>
    </row>
    <row r="10655" spans="4:31" x14ac:dyDescent="0.2">
      <c r="D10655" s="11"/>
      <c r="AC10655" s="12"/>
      <c r="AD10655" s="12"/>
      <c r="AE10655" s="12"/>
    </row>
    <row r="10656" spans="4:31" x14ac:dyDescent="0.2">
      <c r="D10656" s="11"/>
      <c r="AC10656" s="12"/>
      <c r="AD10656" s="12"/>
      <c r="AE10656" s="12"/>
    </row>
    <row r="10657" spans="4:31" x14ac:dyDescent="0.2">
      <c r="D10657" s="11"/>
      <c r="AC10657" s="12"/>
      <c r="AD10657" s="12"/>
      <c r="AE10657" s="12"/>
    </row>
    <row r="10658" spans="4:31" x14ac:dyDescent="0.2">
      <c r="D10658" s="11"/>
      <c r="AC10658" s="12"/>
      <c r="AD10658" s="12"/>
      <c r="AE10658" s="12"/>
    </row>
    <row r="10659" spans="4:31" x14ac:dyDescent="0.2">
      <c r="D10659" s="11"/>
      <c r="AC10659" s="12"/>
      <c r="AD10659" s="12"/>
      <c r="AE10659" s="12"/>
    </row>
    <row r="10660" spans="4:31" x14ac:dyDescent="0.2">
      <c r="D10660" s="11"/>
      <c r="AC10660" s="12"/>
      <c r="AD10660" s="12"/>
      <c r="AE10660" s="12"/>
    </row>
    <row r="10661" spans="4:31" x14ac:dyDescent="0.2">
      <c r="D10661" s="11"/>
      <c r="AC10661" s="12"/>
      <c r="AD10661" s="12"/>
      <c r="AE10661" s="12"/>
    </row>
    <row r="10662" spans="4:31" x14ac:dyDescent="0.2">
      <c r="D10662" s="11"/>
      <c r="AC10662" s="12"/>
      <c r="AD10662" s="12"/>
      <c r="AE10662" s="12"/>
    </row>
    <row r="10663" spans="4:31" x14ac:dyDescent="0.2">
      <c r="D10663" s="11"/>
      <c r="AC10663" s="12"/>
      <c r="AD10663" s="12"/>
      <c r="AE10663" s="12"/>
    </row>
    <row r="10664" spans="4:31" x14ac:dyDescent="0.2">
      <c r="D10664" s="11"/>
      <c r="AC10664" s="12"/>
      <c r="AD10664" s="12"/>
      <c r="AE10664" s="12"/>
    </row>
    <row r="10665" spans="4:31" x14ac:dyDescent="0.2">
      <c r="D10665" s="11"/>
      <c r="AC10665" s="12"/>
      <c r="AD10665" s="12"/>
      <c r="AE10665" s="12"/>
    </row>
    <row r="10666" spans="4:31" x14ac:dyDescent="0.2">
      <c r="D10666" s="11"/>
      <c r="AC10666" s="12"/>
      <c r="AD10666" s="12"/>
      <c r="AE10666" s="12"/>
    </row>
    <row r="10667" spans="4:31" x14ac:dyDescent="0.2">
      <c r="D10667" s="11"/>
      <c r="AC10667" s="12"/>
      <c r="AD10667" s="12"/>
      <c r="AE10667" s="12"/>
    </row>
    <row r="10668" spans="4:31" x14ac:dyDescent="0.2">
      <c r="D10668" s="11"/>
      <c r="AC10668" s="12"/>
      <c r="AD10668" s="12"/>
      <c r="AE10668" s="12"/>
    </row>
    <row r="10669" spans="4:31" x14ac:dyDescent="0.2">
      <c r="D10669" s="11"/>
      <c r="AC10669" s="12"/>
      <c r="AD10669" s="12"/>
      <c r="AE10669" s="12"/>
    </row>
    <row r="10670" spans="4:31" x14ac:dyDescent="0.2">
      <c r="D10670" s="11"/>
      <c r="AC10670" s="12"/>
      <c r="AD10670" s="12"/>
      <c r="AE10670" s="12"/>
    </row>
    <row r="10671" spans="4:31" x14ac:dyDescent="0.2">
      <c r="D10671" s="11"/>
      <c r="AC10671" s="12"/>
      <c r="AD10671" s="12"/>
      <c r="AE10671" s="12"/>
    </row>
    <row r="10672" spans="4:31" x14ac:dyDescent="0.2">
      <c r="D10672" s="11"/>
      <c r="AC10672" s="12"/>
      <c r="AD10672" s="12"/>
      <c r="AE10672" s="12"/>
    </row>
    <row r="10673" spans="4:31" x14ac:dyDescent="0.2">
      <c r="D10673" s="11"/>
      <c r="AC10673" s="12"/>
      <c r="AD10673" s="12"/>
      <c r="AE10673" s="12"/>
    </row>
    <row r="10674" spans="4:31" x14ac:dyDescent="0.2">
      <c r="D10674" s="11"/>
      <c r="AC10674" s="12"/>
      <c r="AD10674" s="12"/>
      <c r="AE10674" s="12"/>
    </row>
    <row r="10675" spans="4:31" x14ac:dyDescent="0.2">
      <c r="D10675" s="11"/>
      <c r="AC10675" s="12"/>
      <c r="AD10675" s="12"/>
      <c r="AE10675" s="12"/>
    </row>
    <row r="10676" spans="4:31" x14ac:dyDescent="0.2">
      <c r="D10676" s="11"/>
      <c r="AC10676" s="12"/>
      <c r="AD10676" s="12"/>
      <c r="AE10676" s="12"/>
    </row>
    <row r="10677" spans="4:31" x14ac:dyDescent="0.2">
      <c r="D10677" s="11"/>
      <c r="AC10677" s="12"/>
      <c r="AD10677" s="12"/>
      <c r="AE10677" s="12"/>
    </row>
    <row r="10678" spans="4:31" x14ac:dyDescent="0.2">
      <c r="D10678" s="11"/>
      <c r="AC10678" s="12"/>
      <c r="AD10678" s="12"/>
      <c r="AE10678" s="12"/>
    </row>
    <row r="10679" spans="4:31" x14ac:dyDescent="0.2">
      <c r="D10679" s="11"/>
      <c r="AC10679" s="12"/>
      <c r="AD10679" s="12"/>
      <c r="AE10679" s="12"/>
    </row>
    <row r="10680" spans="4:31" x14ac:dyDescent="0.2">
      <c r="D10680" s="11"/>
      <c r="AC10680" s="12"/>
      <c r="AD10680" s="12"/>
      <c r="AE10680" s="12"/>
    </row>
    <row r="10681" spans="4:31" x14ac:dyDescent="0.2">
      <c r="D10681" s="11"/>
      <c r="AC10681" s="12"/>
      <c r="AD10681" s="12"/>
      <c r="AE10681" s="12"/>
    </row>
    <row r="10682" spans="4:31" x14ac:dyDescent="0.2">
      <c r="D10682" s="11"/>
      <c r="AC10682" s="12"/>
      <c r="AD10682" s="12"/>
      <c r="AE10682" s="12"/>
    </row>
    <row r="10683" spans="4:31" x14ac:dyDescent="0.2">
      <c r="D10683" s="11"/>
      <c r="AC10683" s="12"/>
      <c r="AD10683" s="12"/>
      <c r="AE10683" s="12"/>
    </row>
    <row r="10684" spans="4:31" x14ac:dyDescent="0.2">
      <c r="D10684" s="11"/>
      <c r="AC10684" s="12"/>
      <c r="AD10684" s="12"/>
      <c r="AE10684" s="12"/>
    </row>
    <row r="10685" spans="4:31" x14ac:dyDescent="0.2">
      <c r="D10685" s="11"/>
      <c r="AC10685" s="12"/>
      <c r="AD10685" s="12"/>
      <c r="AE10685" s="12"/>
    </row>
    <row r="10686" spans="4:31" x14ac:dyDescent="0.2">
      <c r="D10686" s="11"/>
      <c r="AC10686" s="12"/>
      <c r="AD10686" s="12"/>
      <c r="AE10686" s="12"/>
    </row>
    <row r="10687" spans="4:31" x14ac:dyDescent="0.2">
      <c r="D10687" s="11"/>
      <c r="AC10687" s="12"/>
      <c r="AD10687" s="12"/>
      <c r="AE10687" s="12"/>
    </row>
    <row r="10688" spans="4:31" x14ac:dyDescent="0.2">
      <c r="D10688" s="11"/>
      <c r="AC10688" s="12"/>
      <c r="AD10688" s="12"/>
      <c r="AE10688" s="12"/>
    </row>
    <row r="10689" spans="4:31" x14ac:dyDescent="0.2">
      <c r="D10689" s="11"/>
      <c r="AC10689" s="12"/>
      <c r="AD10689" s="12"/>
      <c r="AE10689" s="12"/>
    </row>
    <row r="10690" spans="4:31" x14ac:dyDescent="0.2">
      <c r="D10690" s="11"/>
      <c r="AC10690" s="12"/>
      <c r="AD10690" s="12"/>
      <c r="AE10690" s="12"/>
    </row>
    <row r="10691" spans="4:31" x14ac:dyDescent="0.2">
      <c r="D10691" s="11"/>
      <c r="AC10691" s="12"/>
      <c r="AD10691" s="12"/>
      <c r="AE10691" s="12"/>
    </row>
    <row r="10692" spans="4:31" x14ac:dyDescent="0.2">
      <c r="D10692" s="11"/>
      <c r="AC10692" s="12"/>
      <c r="AD10692" s="12"/>
      <c r="AE10692" s="12"/>
    </row>
    <row r="10693" spans="4:31" x14ac:dyDescent="0.2">
      <c r="D10693" s="11"/>
      <c r="AC10693" s="12"/>
      <c r="AD10693" s="12"/>
      <c r="AE10693" s="12"/>
    </row>
    <row r="10694" spans="4:31" x14ac:dyDescent="0.2">
      <c r="D10694" s="11"/>
      <c r="AC10694" s="12"/>
      <c r="AD10694" s="12"/>
      <c r="AE10694" s="12"/>
    </row>
    <row r="10695" spans="4:31" x14ac:dyDescent="0.2">
      <c r="D10695" s="11"/>
      <c r="AC10695" s="12"/>
      <c r="AD10695" s="12"/>
      <c r="AE10695" s="12"/>
    </row>
    <row r="10696" spans="4:31" x14ac:dyDescent="0.2">
      <c r="D10696" s="11"/>
      <c r="AC10696" s="12"/>
      <c r="AD10696" s="12"/>
      <c r="AE10696" s="12"/>
    </row>
    <row r="10697" spans="4:31" x14ac:dyDescent="0.2">
      <c r="D10697" s="11"/>
      <c r="AC10697" s="12"/>
      <c r="AD10697" s="12"/>
      <c r="AE10697" s="12"/>
    </row>
    <row r="10698" spans="4:31" x14ac:dyDescent="0.2">
      <c r="D10698" s="11"/>
      <c r="AC10698" s="12"/>
      <c r="AD10698" s="12"/>
      <c r="AE10698" s="12"/>
    </row>
    <row r="10699" spans="4:31" x14ac:dyDescent="0.2">
      <c r="D10699" s="11"/>
      <c r="AC10699" s="12"/>
      <c r="AD10699" s="12"/>
      <c r="AE10699" s="12"/>
    </row>
    <row r="10700" spans="4:31" x14ac:dyDescent="0.2">
      <c r="D10700" s="11"/>
      <c r="AC10700" s="12"/>
      <c r="AD10700" s="12"/>
      <c r="AE10700" s="12"/>
    </row>
    <row r="10701" spans="4:31" x14ac:dyDescent="0.2">
      <c r="D10701" s="11"/>
      <c r="AC10701" s="12"/>
      <c r="AD10701" s="12"/>
      <c r="AE10701" s="12"/>
    </row>
    <row r="10702" spans="4:31" x14ac:dyDescent="0.2">
      <c r="D10702" s="11"/>
      <c r="AC10702" s="12"/>
      <c r="AD10702" s="12"/>
      <c r="AE10702" s="12"/>
    </row>
    <row r="10703" spans="4:31" x14ac:dyDescent="0.2">
      <c r="D10703" s="11"/>
      <c r="AC10703" s="12"/>
      <c r="AD10703" s="12"/>
      <c r="AE10703" s="12"/>
    </row>
    <row r="10704" spans="4:31" x14ac:dyDescent="0.2">
      <c r="D10704" s="11"/>
      <c r="AC10704" s="12"/>
      <c r="AD10704" s="12"/>
      <c r="AE10704" s="12"/>
    </row>
    <row r="10705" spans="4:31" x14ac:dyDescent="0.2">
      <c r="D10705" s="11"/>
      <c r="AC10705" s="12"/>
      <c r="AD10705" s="12"/>
      <c r="AE10705" s="12"/>
    </row>
    <row r="10706" spans="4:31" x14ac:dyDescent="0.2">
      <c r="D10706" s="11"/>
      <c r="AC10706" s="12"/>
      <c r="AD10706" s="12"/>
      <c r="AE10706" s="12"/>
    </row>
    <row r="10707" spans="4:31" x14ac:dyDescent="0.2">
      <c r="D10707" s="11"/>
      <c r="AC10707" s="12"/>
      <c r="AD10707" s="12"/>
      <c r="AE10707" s="12"/>
    </row>
    <row r="10708" spans="4:31" x14ac:dyDescent="0.2">
      <c r="D10708" s="11"/>
      <c r="AC10708" s="12"/>
      <c r="AD10708" s="12"/>
      <c r="AE10708" s="12"/>
    </row>
    <row r="10709" spans="4:31" x14ac:dyDescent="0.2">
      <c r="D10709" s="11"/>
      <c r="AC10709" s="12"/>
      <c r="AD10709" s="12"/>
      <c r="AE10709" s="12"/>
    </row>
    <row r="10710" spans="4:31" x14ac:dyDescent="0.2">
      <c r="D10710" s="11"/>
      <c r="AC10710" s="12"/>
      <c r="AD10710" s="12"/>
      <c r="AE10710" s="12"/>
    </row>
    <row r="10711" spans="4:31" x14ac:dyDescent="0.2">
      <c r="D10711" s="11"/>
      <c r="AC10711" s="12"/>
      <c r="AD10711" s="12"/>
      <c r="AE10711" s="12"/>
    </row>
    <row r="10712" spans="4:31" x14ac:dyDescent="0.2">
      <c r="D10712" s="11"/>
      <c r="AC10712" s="12"/>
      <c r="AD10712" s="12"/>
      <c r="AE10712" s="12"/>
    </row>
    <row r="10713" spans="4:31" x14ac:dyDescent="0.2">
      <c r="D10713" s="11"/>
      <c r="AC10713" s="12"/>
      <c r="AD10713" s="12"/>
      <c r="AE10713" s="12"/>
    </row>
    <row r="10714" spans="4:31" x14ac:dyDescent="0.2">
      <c r="D10714" s="11"/>
      <c r="AC10714" s="12"/>
      <c r="AD10714" s="12"/>
      <c r="AE10714" s="12"/>
    </row>
    <row r="10715" spans="4:31" x14ac:dyDescent="0.2">
      <c r="D10715" s="11"/>
      <c r="AC10715" s="12"/>
      <c r="AD10715" s="12"/>
      <c r="AE10715" s="12"/>
    </row>
    <row r="10716" spans="4:31" x14ac:dyDescent="0.2">
      <c r="D10716" s="11"/>
      <c r="AC10716" s="12"/>
      <c r="AD10716" s="12"/>
      <c r="AE10716" s="12"/>
    </row>
    <row r="10717" spans="4:31" x14ac:dyDescent="0.2">
      <c r="D10717" s="11"/>
      <c r="AC10717" s="12"/>
      <c r="AD10717" s="12"/>
      <c r="AE10717" s="12"/>
    </row>
    <row r="10718" spans="4:31" x14ac:dyDescent="0.2">
      <c r="D10718" s="11"/>
      <c r="AC10718" s="12"/>
      <c r="AD10718" s="12"/>
      <c r="AE10718" s="12"/>
    </row>
    <row r="10719" spans="4:31" x14ac:dyDescent="0.2">
      <c r="D10719" s="11"/>
      <c r="AC10719" s="12"/>
      <c r="AD10719" s="12"/>
      <c r="AE10719" s="12"/>
    </row>
    <row r="10720" spans="4:31" x14ac:dyDescent="0.2">
      <c r="D10720" s="11"/>
      <c r="AC10720" s="12"/>
      <c r="AD10720" s="12"/>
      <c r="AE10720" s="12"/>
    </row>
    <row r="10721" spans="4:31" x14ac:dyDescent="0.2">
      <c r="D10721" s="11"/>
      <c r="AC10721" s="12"/>
      <c r="AD10721" s="12"/>
      <c r="AE10721" s="12"/>
    </row>
    <row r="10722" spans="4:31" x14ac:dyDescent="0.2">
      <c r="D10722" s="11"/>
      <c r="AC10722" s="12"/>
      <c r="AD10722" s="12"/>
      <c r="AE10722" s="12"/>
    </row>
    <row r="10723" spans="4:31" x14ac:dyDescent="0.2">
      <c r="D10723" s="11"/>
      <c r="AC10723" s="12"/>
      <c r="AD10723" s="12"/>
      <c r="AE10723" s="12"/>
    </row>
    <row r="10724" spans="4:31" x14ac:dyDescent="0.2">
      <c r="D10724" s="11"/>
      <c r="AC10724" s="12"/>
      <c r="AD10724" s="12"/>
      <c r="AE10724" s="12"/>
    </row>
    <row r="10725" spans="4:31" x14ac:dyDescent="0.2">
      <c r="D10725" s="11"/>
      <c r="AC10725" s="12"/>
      <c r="AD10725" s="12"/>
      <c r="AE10725" s="12"/>
    </row>
    <row r="10726" spans="4:31" x14ac:dyDescent="0.2">
      <c r="D10726" s="11"/>
      <c r="AC10726" s="12"/>
      <c r="AD10726" s="12"/>
      <c r="AE10726" s="12"/>
    </row>
    <row r="10727" spans="4:31" x14ac:dyDescent="0.2">
      <c r="D10727" s="11"/>
      <c r="AC10727" s="12"/>
      <c r="AD10727" s="12"/>
      <c r="AE10727" s="12"/>
    </row>
    <row r="10728" spans="4:31" x14ac:dyDescent="0.2">
      <c r="D10728" s="11"/>
      <c r="AC10728" s="12"/>
      <c r="AD10728" s="12"/>
      <c r="AE10728" s="12"/>
    </row>
    <row r="10729" spans="4:31" x14ac:dyDescent="0.2">
      <c r="D10729" s="11"/>
      <c r="AC10729" s="12"/>
      <c r="AD10729" s="12"/>
      <c r="AE10729" s="12"/>
    </row>
    <row r="10730" spans="4:31" x14ac:dyDescent="0.2">
      <c r="D10730" s="11"/>
      <c r="AC10730" s="12"/>
      <c r="AD10730" s="12"/>
      <c r="AE10730" s="12"/>
    </row>
    <row r="10731" spans="4:31" x14ac:dyDescent="0.2">
      <c r="D10731" s="11"/>
      <c r="AC10731" s="12"/>
      <c r="AD10731" s="12"/>
      <c r="AE10731" s="12"/>
    </row>
    <row r="10732" spans="4:31" x14ac:dyDescent="0.2">
      <c r="D10732" s="11"/>
      <c r="AC10732" s="12"/>
      <c r="AD10732" s="12"/>
      <c r="AE10732" s="12"/>
    </row>
    <row r="10733" spans="4:31" x14ac:dyDescent="0.2">
      <c r="D10733" s="11"/>
      <c r="AC10733" s="12"/>
      <c r="AD10733" s="12"/>
      <c r="AE10733" s="12"/>
    </row>
    <row r="10734" spans="4:31" x14ac:dyDescent="0.2">
      <c r="D10734" s="11"/>
      <c r="AC10734" s="12"/>
      <c r="AD10734" s="12"/>
      <c r="AE10734" s="12"/>
    </row>
    <row r="10735" spans="4:31" x14ac:dyDescent="0.2">
      <c r="D10735" s="11"/>
      <c r="AC10735" s="12"/>
      <c r="AD10735" s="12"/>
      <c r="AE10735" s="12"/>
    </row>
    <row r="10736" spans="4:31" x14ac:dyDescent="0.2">
      <c r="D10736" s="11"/>
      <c r="AC10736" s="12"/>
      <c r="AD10736" s="12"/>
      <c r="AE10736" s="12"/>
    </row>
    <row r="10737" spans="4:31" x14ac:dyDescent="0.2">
      <c r="D10737" s="11"/>
      <c r="AC10737" s="12"/>
      <c r="AD10737" s="12"/>
      <c r="AE10737" s="12"/>
    </row>
    <row r="10738" spans="4:31" x14ac:dyDescent="0.2">
      <c r="D10738" s="11"/>
      <c r="AC10738" s="12"/>
      <c r="AD10738" s="12"/>
      <c r="AE10738" s="12"/>
    </row>
    <row r="10739" spans="4:31" x14ac:dyDescent="0.2">
      <c r="D10739" s="11"/>
      <c r="AC10739" s="12"/>
      <c r="AD10739" s="12"/>
      <c r="AE10739" s="12"/>
    </row>
    <row r="10740" spans="4:31" x14ac:dyDescent="0.2">
      <c r="D10740" s="11"/>
      <c r="AC10740" s="12"/>
      <c r="AD10740" s="12"/>
      <c r="AE10740" s="12"/>
    </row>
    <row r="10741" spans="4:31" x14ac:dyDescent="0.2">
      <c r="D10741" s="11"/>
      <c r="AC10741" s="12"/>
      <c r="AD10741" s="12"/>
      <c r="AE10741" s="12"/>
    </row>
    <row r="10742" spans="4:31" x14ac:dyDescent="0.2">
      <c r="D10742" s="11"/>
      <c r="AC10742" s="12"/>
      <c r="AD10742" s="12"/>
      <c r="AE10742" s="12"/>
    </row>
    <row r="10743" spans="4:31" x14ac:dyDescent="0.2">
      <c r="D10743" s="11"/>
      <c r="AC10743" s="12"/>
      <c r="AD10743" s="12"/>
      <c r="AE10743" s="12"/>
    </row>
    <row r="10744" spans="4:31" x14ac:dyDescent="0.2">
      <c r="D10744" s="11"/>
      <c r="AC10744" s="12"/>
      <c r="AD10744" s="12"/>
      <c r="AE10744" s="12"/>
    </row>
    <row r="10745" spans="4:31" x14ac:dyDescent="0.2">
      <c r="D10745" s="11"/>
      <c r="AC10745" s="12"/>
      <c r="AD10745" s="12"/>
      <c r="AE10745" s="12"/>
    </row>
    <row r="10746" spans="4:31" x14ac:dyDescent="0.2">
      <c r="D10746" s="11"/>
      <c r="AC10746" s="12"/>
      <c r="AD10746" s="12"/>
      <c r="AE10746" s="12"/>
    </row>
    <row r="10747" spans="4:31" x14ac:dyDescent="0.2">
      <c r="D10747" s="11"/>
      <c r="AC10747" s="12"/>
      <c r="AD10747" s="12"/>
      <c r="AE10747" s="12"/>
    </row>
    <row r="10748" spans="4:31" x14ac:dyDescent="0.2">
      <c r="D10748" s="11"/>
      <c r="AC10748" s="12"/>
      <c r="AD10748" s="12"/>
      <c r="AE10748" s="12"/>
    </row>
    <row r="10749" spans="4:31" x14ac:dyDescent="0.2">
      <c r="D10749" s="11"/>
      <c r="AC10749" s="12"/>
      <c r="AD10749" s="12"/>
      <c r="AE10749" s="12"/>
    </row>
    <row r="10750" spans="4:31" x14ac:dyDescent="0.2">
      <c r="D10750" s="11"/>
      <c r="AC10750" s="12"/>
      <c r="AD10750" s="12"/>
      <c r="AE10750" s="12"/>
    </row>
    <row r="10751" spans="4:31" x14ac:dyDescent="0.2">
      <c r="D10751" s="11"/>
      <c r="AC10751" s="12"/>
      <c r="AD10751" s="12"/>
      <c r="AE10751" s="12"/>
    </row>
    <row r="10752" spans="4:31" x14ac:dyDescent="0.2">
      <c r="D10752" s="11"/>
      <c r="AC10752" s="12"/>
      <c r="AD10752" s="12"/>
      <c r="AE10752" s="12"/>
    </row>
    <row r="10753" spans="4:31" x14ac:dyDescent="0.2">
      <c r="D10753" s="11"/>
      <c r="AC10753" s="12"/>
      <c r="AD10753" s="12"/>
      <c r="AE10753" s="12"/>
    </row>
    <row r="10754" spans="4:31" x14ac:dyDescent="0.2">
      <c r="D10754" s="11"/>
      <c r="AC10754" s="12"/>
      <c r="AD10754" s="12"/>
      <c r="AE10754" s="12"/>
    </row>
    <row r="10755" spans="4:31" x14ac:dyDescent="0.2">
      <c r="D10755" s="11"/>
      <c r="AC10755" s="12"/>
      <c r="AD10755" s="12"/>
      <c r="AE10755" s="12"/>
    </row>
    <row r="10756" spans="4:31" x14ac:dyDescent="0.2">
      <c r="D10756" s="11"/>
      <c r="AC10756" s="12"/>
      <c r="AD10756" s="12"/>
      <c r="AE10756" s="12"/>
    </row>
    <row r="10757" spans="4:31" x14ac:dyDescent="0.2">
      <c r="D10757" s="11"/>
      <c r="AC10757" s="12"/>
      <c r="AD10757" s="12"/>
      <c r="AE10757" s="12"/>
    </row>
    <row r="10758" spans="4:31" x14ac:dyDescent="0.2">
      <c r="D10758" s="11"/>
      <c r="AC10758" s="12"/>
      <c r="AD10758" s="12"/>
      <c r="AE10758" s="12"/>
    </row>
    <row r="10759" spans="4:31" x14ac:dyDescent="0.2">
      <c r="D10759" s="11"/>
      <c r="AC10759" s="12"/>
      <c r="AD10759" s="12"/>
      <c r="AE10759" s="12"/>
    </row>
    <row r="10760" spans="4:31" x14ac:dyDescent="0.2">
      <c r="D10760" s="11"/>
      <c r="AC10760" s="12"/>
      <c r="AD10760" s="12"/>
      <c r="AE10760" s="12"/>
    </row>
    <row r="10761" spans="4:31" x14ac:dyDescent="0.2">
      <c r="D10761" s="11"/>
      <c r="AC10761" s="12"/>
      <c r="AD10761" s="12"/>
      <c r="AE10761" s="12"/>
    </row>
    <row r="10762" spans="4:31" x14ac:dyDescent="0.2">
      <c r="D10762" s="11"/>
      <c r="AC10762" s="12"/>
      <c r="AD10762" s="12"/>
      <c r="AE10762" s="12"/>
    </row>
    <row r="10763" spans="4:31" x14ac:dyDescent="0.2">
      <c r="D10763" s="11"/>
      <c r="AC10763" s="12"/>
      <c r="AD10763" s="12"/>
      <c r="AE10763" s="12"/>
    </row>
    <row r="10764" spans="4:31" x14ac:dyDescent="0.2">
      <c r="D10764" s="11"/>
      <c r="AC10764" s="12"/>
      <c r="AD10764" s="12"/>
      <c r="AE10764" s="12"/>
    </row>
    <row r="10765" spans="4:31" x14ac:dyDescent="0.2">
      <c r="D10765" s="11"/>
      <c r="AC10765" s="12"/>
      <c r="AD10765" s="12"/>
      <c r="AE10765" s="12"/>
    </row>
    <row r="10766" spans="4:31" x14ac:dyDescent="0.2">
      <c r="D10766" s="11"/>
      <c r="AC10766" s="12"/>
      <c r="AD10766" s="12"/>
      <c r="AE10766" s="12"/>
    </row>
    <row r="10767" spans="4:31" x14ac:dyDescent="0.2">
      <c r="D10767" s="11"/>
      <c r="AC10767" s="12"/>
      <c r="AD10767" s="12"/>
      <c r="AE10767" s="12"/>
    </row>
    <row r="10768" spans="4:31" x14ac:dyDescent="0.2">
      <c r="D10768" s="11"/>
      <c r="AC10768" s="12"/>
      <c r="AD10768" s="12"/>
      <c r="AE10768" s="12"/>
    </row>
    <row r="10769" spans="4:31" x14ac:dyDescent="0.2">
      <c r="D10769" s="11"/>
      <c r="AC10769" s="12"/>
      <c r="AD10769" s="12"/>
      <c r="AE10769" s="12"/>
    </row>
    <row r="10770" spans="4:31" x14ac:dyDescent="0.2">
      <c r="D10770" s="11"/>
      <c r="AC10770" s="12"/>
      <c r="AD10770" s="12"/>
      <c r="AE10770" s="12"/>
    </row>
    <row r="10771" spans="4:31" x14ac:dyDescent="0.2">
      <c r="D10771" s="11"/>
      <c r="AC10771" s="12"/>
      <c r="AD10771" s="12"/>
      <c r="AE10771" s="12"/>
    </row>
    <row r="10772" spans="4:31" x14ac:dyDescent="0.2">
      <c r="D10772" s="11"/>
      <c r="AC10772" s="12"/>
      <c r="AD10772" s="12"/>
      <c r="AE10772" s="12"/>
    </row>
    <row r="10773" spans="4:31" x14ac:dyDescent="0.2">
      <c r="D10773" s="11"/>
      <c r="AC10773" s="12"/>
      <c r="AD10773" s="12"/>
      <c r="AE10773" s="12"/>
    </row>
    <row r="10774" spans="4:31" x14ac:dyDescent="0.2">
      <c r="D10774" s="11"/>
      <c r="AC10774" s="12"/>
      <c r="AD10774" s="12"/>
      <c r="AE10774" s="12"/>
    </row>
    <row r="10775" spans="4:31" x14ac:dyDescent="0.2">
      <c r="D10775" s="11"/>
      <c r="AC10775" s="12"/>
      <c r="AD10775" s="12"/>
      <c r="AE10775" s="12"/>
    </row>
    <row r="10776" spans="4:31" x14ac:dyDescent="0.2">
      <c r="D10776" s="11"/>
      <c r="AC10776" s="12"/>
      <c r="AD10776" s="12"/>
      <c r="AE10776" s="12"/>
    </row>
    <row r="10777" spans="4:31" x14ac:dyDescent="0.2">
      <c r="D10777" s="11"/>
      <c r="AC10777" s="12"/>
      <c r="AD10777" s="12"/>
      <c r="AE10777" s="12"/>
    </row>
    <row r="10778" spans="4:31" x14ac:dyDescent="0.2">
      <c r="D10778" s="11"/>
      <c r="AC10778" s="12"/>
      <c r="AD10778" s="12"/>
      <c r="AE10778" s="12"/>
    </row>
    <row r="10779" spans="4:31" x14ac:dyDescent="0.2">
      <c r="D10779" s="11"/>
      <c r="AC10779" s="12"/>
      <c r="AD10779" s="12"/>
      <c r="AE10779" s="12"/>
    </row>
    <row r="10780" spans="4:31" x14ac:dyDescent="0.2">
      <c r="D10780" s="11"/>
      <c r="AC10780" s="12"/>
      <c r="AD10780" s="12"/>
      <c r="AE10780" s="12"/>
    </row>
    <row r="10781" spans="4:31" x14ac:dyDescent="0.2">
      <c r="D10781" s="11"/>
      <c r="AC10781" s="12"/>
      <c r="AD10781" s="12"/>
      <c r="AE10781" s="12"/>
    </row>
    <row r="10782" spans="4:31" x14ac:dyDescent="0.2">
      <c r="D10782" s="11"/>
      <c r="AC10782" s="12"/>
      <c r="AD10782" s="12"/>
      <c r="AE10782" s="12"/>
    </row>
    <row r="10783" spans="4:31" x14ac:dyDescent="0.2">
      <c r="D10783" s="11"/>
      <c r="AC10783" s="12"/>
      <c r="AD10783" s="12"/>
      <c r="AE10783" s="12"/>
    </row>
    <row r="10784" spans="4:31" x14ac:dyDescent="0.2">
      <c r="D10784" s="11"/>
      <c r="AC10784" s="12"/>
      <c r="AD10784" s="12"/>
      <c r="AE10784" s="12"/>
    </row>
    <row r="10785" spans="4:31" x14ac:dyDescent="0.2">
      <c r="D10785" s="11"/>
      <c r="AC10785" s="12"/>
      <c r="AD10785" s="12"/>
      <c r="AE10785" s="12"/>
    </row>
    <row r="10786" spans="4:31" x14ac:dyDescent="0.2">
      <c r="D10786" s="11"/>
      <c r="AC10786" s="12"/>
      <c r="AD10786" s="12"/>
      <c r="AE10786" s="12"/>
    </row>
    <row r="10787" spans="4:31" x14ac:dyDescent="0.2">
      <c r="D10787" s="11"/>
      <c r="AC10787" s="12"/>
      <c r="AD10787" s="12"/>
      <c r="AE10787" s="12"/>
    </row>
    <row r="10788" spans="4:31" x14ac:dyDescent="0.2">
      <c r="D10788" s="11"/>
      <c r="AC10788" s="12"/>
      <c r="AD10788" s="12"/>
      <c r="AE10788" s="12"/>
    </row>
    <row r="10789" spans="4:31" x14ac:dyDescent="0.2">
      <c r="D10789" s="11"/>
      <c r="AC10789" s="12"/>
      <c r="AD10789" s="12"/>
      <c r="AE10789" s="12"/>
    </row>
    <row r="10790" spans="4:31" x14ac:dyDescent="0.2">
      <c r="D10790" s="11"/>
      <c r="AC10790" s="12"/>
      <c r="AD10790" s="12"/>
      <c r="AE10790" s="12"/>
    </row>
    <row r="10791" spans="4:31" x14ac:dyDescent="0.2">
      <c r="D10791" s="11"/>
      <c r="AC10791" s="12"/>
      <c r="AD10791" s="12"/>
      <c r="AE10791" s="12"/>
    </row>
    <row r="10792" spans="4:31" x14ac:dyDescent="0.2">
      <c r="D10792" s="11"/>
      <c r="AC10792" s="12"/>
      <c r="AD10792" s="12"/>
      <c r="AE10792" s="12"/>
    </row>
    <row r="10793" spans="4:31" x14ac:dyDescent="0.2">
      <c r="D10793" s="11"/>
      <c r="AC10793" s="12"/>
      <c r="AD10793" s="12"/>
      <c r="AE10793" s="12"/>
    </row>
    <row r="10794" spans="4:31" x14ac:dyDescent="0.2">
      <c r="D10794" s="11"/>
      <c r="AC10794" s="12"/>
      <c r="AD10794" s="12"/>
      <c r="AE10794" s="12"/>
    </row>
    <row r="10795" spans="4:31" x14ac:dyDescent="0.2">
      <c r="D10795" s="11"/>
      <c r="AC10795" s="12"/>
      <c r="AD10795" s="12"/>
      <c r="AE10795" s="12"/>
    </row>
    <row r="10796" spans="4:31" x14ac:dyDescent="0.2">
      <c r="D10796" s="11"/>
      <c r="AC10796" s="12"/>
      <c r="AD10796" s="12"/>
      <c r="AE10796" s="12"/>
    </row>
    <row r="10797" spans="4:31" x14ac:dyDescent="0.2">
      <c r="D10797" s="11"/>
      <c r="AC10797" s="12"/>
      <c r="AD10797" s="12"/>
      <c r="AE10797" s="12"/>
    </row>
    <row r="10798" spans="4:31" x14ac:dyDescent="0.2">
      <c r="D10798" s="11"/>
      <c r="AC10798" s="12"/>
      <c r="AD10798" s="12"/>
      <c r="AE10798" s="12"/>
    </row>
    <row r="10799" spans="4:31" x14ac:dyDescent="0.2">
      <c r="D10799" s="11"/>
      <c r="AC10799" s="12"/>
      <c r="AD10799" s="12"/>
      <c r="AE10799" s="12"/>
    </row>
    <row r="10800" spans="4:31" x14ac:dyDescent="0.2">
      <c r="D10800" s="11"/>
      <c r="AC10800" s="12"/>
      <c r="AD10800" s="12"/>
      <c r="AE10800" s="12"/>
    </row>
    <row r="10801" spans="4:31" x14ac:dyDescent="0.2">
      <c r="D10801" s="11"/>
      <c r="AC10801" s="12"/>
      <c r="AD10801" s="12"/>
      <c r="AE10801" s="12"/>
    </row>
    <row r="10802" spans="4:31" x14ac:dyDescent="0.2">
      <c r="D10802" s="11"/>
      <c r="AC10802" s="12"/>
      <c r="AD10802" s="12"/>
      <c r="AE10802" s="12"/>
    </row>
    <row r="10803" spans="4:31" x14ac:dyDescent="0.2">
      <c r="D10803" s="11"/>
      <c r="AC10803" s="12"/>
      <c r="AD10803" s="12"/>
      <c r="AE10803" s="12"/>
    </row>
    <row r="10804" spans="4:31" x14ac:dyDescent="0.2">
      <c r="D10804" s="11"/>
      <c r="AC10804" s="12"/>
      <c r="AD10804" s="12"/>
      <c r="AE10804" s="12"/>
    </row>
    <row r="10805" spans="4:31" x14ac:dyDescent="0.2">
      <c r="D10805" s="11"/>
      <c r="AC10805" s="12"/>
      <c r="AD10805" s="12"/>
      <c r="AE10805" s="12"/>
    </row>
    <row r="10806" spans="4:31" x14ac:dyDescent="0.2">
      <c r="D10806" s="11"/>
      <c r="AC10806" s="12"/>
      <c r="AD10806" s="12"/>
      <c r="AE10806" s="12"/>
    </row>
    <row r="10807" spans="4:31" x14ac:dyDescent="0.2">
      <c r="D10807" s="11"/>
      <c r="AC10807" s="12"/>
      <c r="AD10807" s="12"/>
      <c r="AE10807" s="12"/>
    </row>
    <row r="10808" spans="4:31" x14ac:dyDescent="0.2">
      <c r="D10808" s="11"/>
      <c r="AC10808" s="12"/>
      <c r="AD10808" s="12"/>
      <c r="AE10808" s="12"/>
    </row>
    <row r="10809" spans="4:31" x14ac:dyDescent="0.2">
      <c r="D10809" s="11"/>
      <c r="AC10809" s="12"/>
      <c r="AD10809" s="12"/>
      <c r="AE10809" s="12"/>
    </row>
    <row r="10810" spans="4:31" x14ac:dyDescent="0.2">
      <c r="D10810" s="11"/>
      <c r="AC10810" s="12"/>
      <c r="AD10810" s="12"/>
      <c r="AE10810" s="12"/>
    </row>
    <row r="10811" spans="4:31" x14ac:dyDescent="0.2">
      <c r="D10811" s="11"/>
      <c r="AC10811" s="12"/>
      <c r="AD10811" s="12"/>
      <c r="AE10811" s="12"/>
    </row>
    <row r="10812" spans="4:31" x14ac:dyDescent="0.2">
      <c r="D10812" s="11"/>
      <c r="AC10812" s="12"/>
      <c r="AD10812" s="12"/>
      <c r="AE10812" s="12"/>
    </row>
    <row r="10813" spans="4:31" x14ac:dyDescent="0.2">
      <c r="D10813" s="11"/>
      <c r="AC10813" s="12"/>
      <c r="AD10813" s="12"/>
      <c r="AE10813" s="12"/>
    </row>
    <row r="10814" spans="4:31" x14ac:dyDescent="0.2">
      <c r="D10814" s="11"/>
      <c r="AC10814" s="12"/>
      <c r="AD10814" s="12"/>
      <c r="AE10814" s="12"/>
    </row>
    <row r="10815" spans="4:31" x14ac:dyDescent="0.2">
      <c r="D10815" s="11"/>
      <c r="AC10815" s="12"/>
      <c r="AD10815" s="12"/>
      <c r="AE10815" s="12"/>
    </row>
    <row r="10816" spans="4:31" x14ac:dyDescent="0.2">
      <c r="D10816" s="11"/>
      <c r="AC10816" s="12"/>
      <c r="AD10816" s="12"/>
      <c r="AE10816" s="12"/>
    </row>
    <row r="10817" spans="4:31" x14ac:dyDescent="0.2">
      <c r="D10817" s="11"/>
      <c r="AC10817" s="12"/>
      <c r="AD10817" s="12"/>
      <c r="AE10817" s="12"/>
    </row>
    <row r="10818" spans="4:31" x14ac:dyDescent="0.2">
      <c r="D10818" s="11"/>
      <c r="AC10818" s="12"/>
      <c r="AD10818" s="12"/>
      <c r="AE10818" s="12"/>
    </row>
    <row r="10819" spans="4:31" x14ac:dyDescent="0.2">
      <c r="D10819" s="11"/>
      <c r="AC10819" s="12"/>
      <c r="AD10819" s="12"/>
      <c r="AE10819" s="12"/>
    </row>
    <row r="10820" spans="4:31" x14ac:dyDescent="0.2">
      <c r="D10820" s="11"/>
      <c r="AC10820" s="12"/>
      <c r="AD10820" s="12"/>
      <c r="AE10820" s="12"/>
    </row>
    <row r="10821" spans="4:31" x14ac:dyDescent="0.2">
      <c r="D10821" s="11"/>
      <c r="AC10821" s="12"/>
      <c r="AD10821" s="12"/>
      <c r="AE10821" s="12"/>
    </row>
    <row r="10822" spans="4:31" x14ac:dyDescent="0.2">
      <c r="D10822" s="11"/>
      <c r="AC10822" s="12"/>
      <c r="AD10822" s="12"/>
      <c r="AE10822" s="12"/>
    </row>
    <row r="10823" spans="4:31" x14ac:dyDescent="0.2">
      <c r="D10823" s="11"/>
      <c r="AC10823" s="12"/>
      <c r="AD10823" s="12"/>
      <c r="AE10823" s="12"/>
    </row>
    <row r="10824" spans="4:31" x14ac:dyDescent="0.2">
      <c r="D10824" s="11"/>
      <c r="AC10824" s="12"/>
      <c r="AD10824" s="12"/>
      <c r="AE10824" s="12"/>
    </row>
    <row r="10825" spans="4:31" x14ac:dyDescent="0.2">
      <c r="D10825" s="11"/>
      <c r="AC10825" s="12"/>
      <c r="AD10825" s="12"/>
      <c r="AE10825" s="12"/>
    </row>
    <row r="10826" spans="4:31" x14ac:dyDescent="0.2">
      <c r="D10826" s="11"/>
      <c r="AC10826" s="12"/>
      <c r="AD10826" s="12"/>
      <c r="AE10826" s="12"/>
    </row>
    <row r="10827" spans="4:31" x14ac:dyDescent="0.2">
      <c r="D10827" s="11"/>
      <c r="AC10827" s="12"/>
      <c r="AD10827" s="12"/>
      <c r="AE10827" s="12"/>
    </row>
    <row r="10828" spans="4:31" x14ac:dyDescent="0.2">
      <c r="D10828" s="11"/>
      <c r="AC10828" s="12"/>
      <c r="AD10828" s="12"/>
      <c r="AE10828" s="12"/>
    </row>
    <row r="10829" spans="4:31" x14ac:dyDescent="0.2">
      <c r="D10829" s="11"/>
      <c r="AC10829" s="12"/>
      <c r="AD10829" s="12"/>
      <c r="AE10829" s="12"/>
    </row>
    <row r="10830" spans="4:31" x14ac:dyDescent="0.2">
      <c r="D10830" s="11"/>
      <c r="AC10830" s="12"/>
      <c r="AD10830" s="12"/>
      <c r="AE10830" s="12"/>
    </row>
    <row r="10831" spans="4:31" x14ac:dyDescent="0.2">
      <c r="D10831" s="11"/>
      <c r="AC10831" s="12"/>
      <c r="AD10831" s="12"/>
      <c r="AE10831" s="12"/>
    </row>
    <row r="10832" spans="4:31" x14ac:dyDescent="0.2">
      <c r="D10832" s="11"/>
      <c r="AC10832" s="12"/>
      <c r="AD10832" s="12"/>
      <c r="AE10832" s="12"/>
    </row>
    <row r="10833" spans="4:31" x14ac:dyDescent="0.2">
      <c r="D10833" s="11"/>
      <c r="AC10833" s="12"/>
      <c r="AD10833" s="12"/>
      <c r="AE10833" s="12"/>
    </row>
    <row r="10834" spans="4:31" x14ac:dyDescent="0.2">
      <c r="D10834" s="11"/>
      <c r="AC10834" s="12"/>
      <c r="AD10834" s="12"/>
      <c r="AE10834" s="12"/>
    </row>
    <row r="10835" spans="4:31" x14ac:dyDescent="0.2">
      <c r="D10835" s="11"/>
      <c r="AC10835" s="12"/>
      <c r="AD10835" s="12"/>
      <c r="AE10835" s="12"/>
    </row>
    <row r="10836" spans="4:31" x14ac:dyDescent="0.2">
      <c r="D10836" s="11"/>
      <c r="AC10836" s="12"/>
      <c r="AD10836" s="12"/>
      <c r="AE10836" s="12"/>
    </row>
    <row r="10837" spans="4:31" x14ac:dyDescent="0.2">
      <c r="D10837" s="11"/>
      <c r="AC10837" s="12"/>
      <c r="AD10837" s="12"/>
      <c r="AE10837" s="12"/>
    </row>
    <row r="10838" spans="4:31" x14ac:dyDescent="0.2">
      <c r="D10838" s="11"/>
      <c r="AC10838" s="12"/>
      <c r="AD10838" s="12"/>
      <c r="AE10838" s="12"/>
    </row>
    <row r="10839" spans="4:31" x14ac:dyDescent="0.2">
      <c r="D10839" s="11"/>
      <c r="AC10839" s="12"/>
      <c r="AD10839" s="12"/>
      <c r="AE10839" s="12"/>
    </row>
    <row r="10840" spans="4:31" x14ac:dyDescent="0.2">
      <c r="D10840" s="11"/>
      <c r="AC10840" s="12"/>
      <c r="AD10840" s="12"/>
      <c r="AE10840" s="12"/>
    </row>
    <row r="10841" spans="4:31" x14ac:dyDescent="0.2">
      <c r="D10841" s="11"/>
      <c r="AC10841" s="12"/>
      <c r="AD10841" s="12"/>
      <c r="AE10841" s="12"/>
    </row>
    <row r="10842" spans="4:31" x14ac:dyDescent="0.2">
      <c r="D10842" s="11"/>
      <c r="AC10842" s="12"/>
      <c r="AD10842" s="12"/>
      <c r="AE10842" s="12"/>
    </row>
    <row r="10843" spans="4:31" x14ac:dyDescent="0.2">
      <c r="D10843" s="11"/>
      <c r="AC10843" s="12"/>
      <c r="AD10843" s="12"/>
      <c r="AE10843" s="12"/>
    </row>
    <row r="10844" spans="4:31" x14ac:dyDescent="0.2">
      <c r="D10844" s="11"/>
      <c r="AC10844" s="12"/>
      <c r="AD10844" s="12"/>
      <c r="AE10844" s="12"/>
    </row>
    <row r="10845" spans="4:31" x14ac:dyDescent="0.2">
      <c r="D10845" s="11"/>
      <c r="AC10845" s="12"/>
      <c r="AD10845" s="12"/>
      <c r="AE10845" s="12"/>
    </row>
    <row r="10846" spans="4:31" x14ac:dyDescent="0.2">
      <c r="D10846" s="11"/>
      <c r="AC10846" s="12"/>
      <c r="AD10846" s="12"/>
      <c r="AE10846" s="12"/>
    </row>
    <row r="10847" spans="4:31" x14ac:dyDescent="0.2">
      <c r="D10847" s="11"/>
      <c r="AC10847" s="12"/>
      <c r="AD10847" s="12"/>
      <c r="AE10847" s="12"/>
    </row>
    <row r="10848" spans="4:31" x14ac:dyDescent="0.2">
      <c r="D10848" s="11"/>
      <c r="AC10848" s="12"/>
      <c r="AD10848" s="12"/>
      <c r="AE10848" s="12"/>
    </row>
    <row r="10849" spans="4:31" x14ac:dyDescent="0.2">
      <c r="D10849" s="11"/>
      <c r="AC10849" s="12"/>
      <c r="AD10849" s="12"/>
      <c r="AE10849" s="12"/>
    </row>
    <row r="10850" spans="4:31" x14ac:dyDescent="0.2">
      <c r="D10850" s="11"/>
      <c r="AC10850" s="12"/>
      <c r="AD10850" s="12"/>
      <c r="AE10850" s="12"/>
    </row>
    <row r="10851" spans="4:31" x14ac:dyDescent="0.2">
      <c r="D10851" s="11"/>
      <c r="AC10851" s="12"/>
      <c r="AD10851" s="12"/>
      <c r="AE10851" s="12"/>
    </row>
    <row r="10852" spans="4:31" x14ac:dyDescent="0.2">
      <c r="D10852" s="11"/>
      <c r="AC10852" s="12"/>
      <c r="AD10852" s="12"/>
      <c r="AE10852" s="12"/>
    </row>
    <row r="10853" spans="4:31" x14ac:dyDescent="0.2">
      <c r="D10853" s="11"/>
      <c r="AC10853" s="12"/>
      <c r="AD10853" s="12"/>
      <c r="AE10853" s="12"/>
    </row>
    <row r="10854" spans="4:31" x14ac:dyDescent="0.2">
      <c r="D10854" s="11"/>
      <c r="AC10854" s="12"/>
      <c r="AD10854" s="12"/>
      <c r="AE10854" s="12"/>
    </row>
    <row r="10855" spans="4:31" x14ac:dyDescent="0.2">
      <c r="D10855" s="11"/>
      <c r="AC10855" s="12"/>
      <c r="AD10855" s="12"/>
      <c r="AE10855" s="12"/>
    </row>
    <row r="10856" spans="4:31" x14ac:dyDescent="0.2">
      <c r="D10856" s="11"/>
      <c r="AC10856" s="12"/>
      <c r="AD10856" s="12"/>
      <c r="AE10856" s="12"/>
    </row>
    <row r="10857" spans="4:31" x14ac:dyDescent="0.2">
      <c r="D10857" s="11"/>
      <c r="AC10857" s="12"/>
      <c r="AD10857" s="12"/>
      <c r="AE10857" s="12"/>
    </row>
    <row r="10858" spans="4:31" x14ac:dyDescent="0.2">
      <c r="D10858" s="11"/>
      <c r="AC10858" s="12"/>
      <c r="AD10858" s="12"/>
      <c r="AE10858" s="12"/>
    </row>
    <row r="10859" spans="4:31" x14ac:dyDescent="0.2">
      <c r="D10859" s="11"/>
      <c r="AC10859" s="12"/>
      <c r="AD10859" s="12"/>
      <c r="AE10859" s="12"/>
    </row>
    <row r="10860" spans="4:31" x14ac:dyDescent="0.2">
      <c r="D10860" s="11"/>
      <c r="AC10860" s="12"/>
      <c r="AD10860" s="12"/>
      <c r="AE10860" s="12"/>
    </row>
    <row r="10861" spans="4:31" x14ac:dyDescent="0.2">
      <c r="D10861" s="11"/>
      <c r="AC10861" s="12"/>
      <c r="AD10861" s="12"/>
      <c r="AE10861" s="12"/>
    </row>
    <row r="10862" spans="4:31" x14ac:dyDescent="0.2">
      <c r="D10862" s="11"/>
      <c r="AC10862" s="12"/>
      <c r="AD10862" s="12"/>
      <c r="AE10862" s="12"/>
    </row>
    <row r="10863" spans="4:31" x14ac:dyDescent="0.2">
      <c r="D10863" s="11"/>
      <c r="AC10863" s="12"/>
      <c r="AD10863" s="12"/>
      <c r="AE10863" s="12"/>
    </row>
    <row r="10864" spans="4:31" x14ac:dyDescent="0.2">
      <c r="D10864" s="11"/>
      <c r="AC10864" s="12"/>
      <c r="AD10864" s="12"/>
      <c r="AE10864" s="12"/>
    </row>
    <row r="10865" spans="4:31" x14ac:dyDescent="0.2">
      <c r="D10865" s="11"/>
      <c r="AC10865" s="12"/>
      <c r="AD10865" s="12"/>
      <c r="AE10865" s="12"/>
    </row>
    <row r="10866" spans="4:31" x14ac:dyDescent="0.2">
      <c r="D10866" s="11"/>
      <c r="AC10866" s="12"/>
      <c r="AD10866" s="12"/>
      <c r="AE10866" s="12"/>
    </row>
    <row r="10867" spans="4:31" x14ac:dyDescent="0.2">
      <c r="D10867" s="11"/>
      <c r="AC10867" s="12"/>
      <c r="AD10867" s="12"/>
      <c r="AE10867" s="12"/>
    </row>
    <row r="10868" spans="4:31" x14ac:dyDescent="0.2">
      <c r="D10868" s="11"/>
      <c r="AC10868" s="12"/>
      <c r="AD10868" s="12"/>
      <c r="AE10868" s="12"/>
    </row>
    <row r="10869" spans="4:31" x14ac:dyDescent="0.2">
      <c r="D10869" s="11"/>
      <c r="AC10869" s="12"/>
      <c r="AD10869" s="12"/>
      <c r="AE10869" s="12"/>
    </row>
    <row r="10870" spans="4:31" x14ac:dyDescent="0.2">
      <c r="D10870" s="11"/>
      <c r="AC10870" s="12"/>
      <c r="AD10870" s="12"/>
      <c r="AE10870" s="12"/>
    </row>
    <row r="10871" spans="4:31" x14ac:dyDescent="0.2">
      <c r="D10871" s="11"/>
      <c r="AC10871" s="12"/>
      <c r="AD10871" s="12"/>
      <c r="AE10871" s="12"/>
    </row>
    <row r="10872" spans="4:31" x14ac:dyDescent="0.2">
      <c r="D10872" s="11"/>
      <c r="AC10872" s="12"/>
      <c r="AD10872" s="12"/>
      <c r="AE10872" s="12"/>
    </row>
    <row r="10873" spans="4:31" x14ac:dyDescent="0.2">
      <c r="D10873" s="11"/>
      <c r="AC10873" s="12"/>
      <c r="AD10873" s="12"/>
      <c r="AE10873" s="12"/>
    </row>
    <row r="10874" spans="4:31" x14ac:dyDescent="0.2">
      <c r="D10874" s="11"/>
      <c r="AC10874" s="12"/>
      <c r="AD10874" s="12"/>
      <c r="AE10874" s="12"/>
    </row>
    <row r="10875" spans="4:31" x14ac:dyDescent="0.2">
      <c r="D10875" s="11"/>
      <c r="AC10875" s="12"/>
      <c r="AD10875" s="12"/>
      <c r="AE10875" s="12"/>
    </row>
    <row r="10876" spans="4:31" x14ac:dyDescent="0.2">
      <c r="D10876" s="11"/>
      <c r="AC10876" s="12"/>
      <c r="AD10876" s="12"/>
      <c r="AE10876" s="12"/>
    </row>
    <row r="10877" spans="4:31" x14ac:dyDescent="0.2">
      <c r="D10877" s="11"/>
      <c r="AC10877" s="12"/>
      <c r="AD10877" s="12"/>
      <c r="AE10877" s="12"/>
    </row>
    <row r="10878" spans="4:31" x14ac:dyDescent="0.2">
      <c r="D10878" s="11"/>
      <c r="AC10878" s="12"/>
      <c r="AD10878" s="12"/>
      <c r="AE10878" s="12"/>
    </row>
    <row r="10879" spans="4:31" x14ac:dyDescent="0.2">
      <c r="D10879" s="11"/>
      <c r="AC10879" s="12"/>
      <c r="AD10879" s="12"/>
      <c r="AE10879" s="12"/>
    </row>
    <row r="10880" spans="4:31" x14ac:dyDescent="0.2">
      <c r="D10880" s="11"/>
      <c r="AC10880" s="12"/>
      <c r="AD10880" s="12"/>
      <c r="AE10880" s="12"/>
    </row>
    <row r="10881" spans="4:31" x14ac:dyDescent="0.2">
      <c r="D10881" s="11"/>
      <c r="AC10881" s="12"/>
      <c r="AD10881" s="12"/>
      <c r="AE10881" s="12"/>
    </row>
    <row r="10882" spans="4:31" x14ac:dyDescent="0.2">
      <c r="D10882" s="11"/>
      <c r="AC10882" s="12"/>
      <c r="AD10882" s="12"/>
      <c r="AE10882" s="12"/>
    </row>
    <row r="10883" spans="4:31" x14ac:dyDescent="0.2">
      <c r="D10883" s="11"/>
      <c r="AC10883" s="12"/>
      <c r="AD10883" s="12"/>
      <c r="AE10883" s="12"/>
    </row>
    <row r="10884" spans="4:31" x14ac:dyDescent="0.2">
      <c r="D10884" s="11"/>
      <c r="AC10884" s="12"/>
      <c r="AD10884" s="12"/>
      <c r="AE10884" s="12"/>
    </row>
    <row r="10885" spans="4:31" x14ac:dyDescent="0.2">
      <c r="D10885" s="11"/>
      <c r="AC10885" s="12"/>
      <c r="AD10885" s="12"/>
      <c r="AE10885" s="12"/>
    </row>
    <row r="10886" spans="4:31" x14ac:dyDescent="0.2">
      <c r="D10886" s="11"/>
      <c r="AC10886" s="12"/>
      <c r="AD10886" s="12"/>
      <c r="AE10886" s="12"/>
    </row>
    <row r="10887" spans="4:31" x14ac:dyDescent="0.2">
      <c r="D10887" s="11"/>
      <c r="AC10887" s="12"/>
      <c r="AD10887" s="12"/>
      <c r="AE10887" s="12"/>
    </row>
    <row r="10888" spans="4:31" x14ac:dyDescent="0.2">
      <c r="D10888" s="11"/>
      <c r="AC10888" s="12"/>
      <c r="AD10888" s="12"/>
      <c r="AE10888" s="12"/>
    </row>
    <row r="10889" spans="4:31" x14ac:dyDescent="0.2">
      <c r="D10889" s="11"/>
      <c r="AC10889" s="12"/>
      <c r="AD10889" s="12"/>
      <c r="AE10889" s="12"/>
    </row>
    <row r="10890" spans="4:31" x14ac:dyDescent="0.2">
      <c r="D10890" s="11"/>
      <c r="AC10890" s="12"/>
      <c r="AD10890" s="12"/>
      <c r="AE10890" s="12"/>
    </row>
    <row r="10891" spans="4:31" x14ac:dyDescent="0.2">
      <c r="D10891" s="11"/>
      <c r="AC10891" s="12"/>
      <c r="AD10891" s="12"/>
      <c r="AE10891" s="12"/>
    </row>
    <row r="10892" spans="4:31" x14ac:dyDescent="0.2">
      <c r="D10892" s="11"/>
      <c r="AC10892" s="12"/>
      <c r="AD10892" s="12"/>
      <c r="AE10892" s="12"/>
    </row>
    <row r="10893" spans="4:31" x14ac:dyDescent="0.2">
      <c r="D10893" s="11"/>
      <c r="AC10893" s="12"/>
      <c r="AD10893" s="12"/>
      <c r="AE10893" s="12"/>
    </row>
    <row r="10894" spans="4:31" x14ac:dyDescent="0.2">
      <c r="D10894" s="11"/>
      <c r="AC10894" s="12"/>
      <c r="AD10894" s="12"/>
      <c r="AE10894" s="12"/>
    </row>
    <row r="10895" spans="4:31" x14ac:dyDescent="0.2">
      <c r="D10895" s="11"/>
      <c r="AC10895" s="12"/>
      <c r="AD10895" s="12"/>
      <c r="AE10895" s="12"/>
    </row>
    <row r="10896" spans="4:31" x14ac:dyDescent="0.2">
      <c r="D10896" s="11"/>
      <c r="AC10896" s="12"/>
      <c r="AD10896" s="12"/>
      <c r="AE10896" s="12"/>
    </row>
    <row r="10897" spans="4:31" x14ac:dyDescent="0.2">
      <c r="D10897" s="11"/>
      <c r="AC10897" s="12"/>
      <c r="AD10897" s="12"/>
      <c r="AE10897" s="12"/>
    </row>
    <row r="10898" spans="4:31" x14ac:dyDescent="0.2">
      <c r="D10898" s="11"/>
      <c r="AC10898" s="12"/>
      <c r="AD10898" s="12"/>
      <c r="AE10898" s="12"/>
    </row>
    <row r="10899" spans="4:31" x14ac:dyDescent="0.2">
      <c r="D10899" s="11"/>
      <c r="AC10899" s="12"/>
      <c r="AD10899" s="12"/>
      <c r="AE10899" s="12"/>
    </row>
    <row r="10900" spans="4:31" x14ac:dyDescent="0.2">
      <c r="D10900" s="11"/>
      <c r="AC10900" s="12"/>
      <c r="AD10900" s="12"/>
      <c r="AE10900" s="12"/>
    </row>
    <row r="10901" spans="4:31" x14ac:dyDescent="0.2">
      <c r="D10901" s="11"/>
      <c r="AC10901" s="12"/>
      <c r="AD10901" s="12"/>
      <c r="AE10901" s="12"/>
    </row>
    <row r="10902" spans="4:31" x14ac:dyDescent="0.2">
      <c r="D10902" s="11"/>
      <c r="AC10902" s="12"/>
      <c r="AD10902" s="12"/>
      <c r="AE10902" s="12"/>
    </row>
    <row r="10903" spans="4:31" x14ac:dyDescent="0.2">
      <c r="D10903" s="11"/>
      <c r="AC10903" s="12"/>
      <c r="AD10903" s="12"/>
      <c r="AE10903" s="12"/>
    </row>
    <row r="10904" spans="4:31" x14ac:dyDescent="0.2">
      <c r="D10904" s="11"/>
      <c r="AC10904" s="12"/>
      <c r="AD10904" s="12"/>
      <c r="AE10904" s="12"/>
    </row>
    <row r="10905" spans="4:31" x14ac:dyDescent="0.2">
      <c r="D10905" s="11"/>
      <c r="AC10905" s="12"/>
      <c r="AD10905" s="12"/>
      <c r="AE10905" s="12"/>
    </row>
    <row r="10906" spans="4:31" x14ac:dyDescent="0.2">
      <c r="D10906" s="11"/>
      <c r="AC10906" s="12"/>
      <c r="AD10906" s="12"/>
      <c r="AE10906" s="12"/>
    </row>
    <row r="10907" spans="4:31" x14ac:dyDescent="0.2">
      <c r="D10907" s="11"/>
      <c r="AC10907" s="12"/>
      <c r="AD10907" s="12"/>
      <c r="AE10907" s="12"/>
    </row>
    <row r="10908" spans="4:31" x14ac:dyDescent="0.2">
      <c r="D10908" s="11"/>
      <c r="AC10908" s="12"/>
      <c r="AD10908" s="12"/>
      <c r="AE10908" s="12"/>
    </row>
    <row r="10909" spans="4:31" x14ac:dyDescent="0.2">
      <c r="D10909" s="11"/>
      <c r="AC10909" s="12"/>
      <c r="AD10909" s="12"/>
      <c r="AE10909" s="12"/>
    </row>
    <row r="10910" spans="4:31" x14ac:dyDescent="0.2">
      <c r="D10910" s="11"/>
      <c r="AC10910" s="12"/>
      <c r="AD10910" s="12"/>
      <c r="AE10910" s="12"/>
    </row>
    <row r="10911" spans="4:31" x14ac:dyDescent="0.2">
      <c r="D10911" s="11"/>
      <c r="AC10911" s="12"/>
      <c r="AD10911" s="12"/>
      <c r="AE10911" s="12"/>
    </row>
    <row r="10912" spans="4:31" x14ac:dyDescent="0.2">
      <c r="D10912" s="11"/>
      <c r="AC10912" s="12"/>
      <c r="AD10912" s="12"/>
      <c r="AE10912" s="12"/>
    </row>
    <row r="10913" spans="4:31" x14ac:dyDescent="0.2">
      <c r="D10913" s="11"/>
      <c r="AC10913" s="12"/>
      <c r="AD10913" s="12"/>
      <c r="AE10913" s="12"/>
    </row>
    <row r="10914" spans="4:31" x14ac:dyDescent="0.2">
      <c r="D10914" s="11"/>
      <c r="AC10914" s="12"/>
      <c r="AD10914" s="12"/>
      <c r="AE10914" s="12"/>
    </row>
    <row r="10915" spans="4:31" x14ac:dyDescent="0.2">
      <c r="D10915" s="11"/>
      <c r="AC10915" s="12"/>
      <c r="AD10915" s="12"/>
      <c r="AE10915" s="12"/>
    </row>
    <row r="10916" spans="4:31" x14ac:dyDescent="0.2">
      <c r="D10916" s="11"/>
      <c r="AC10916" s="12"/>
      <c r="AD10916" s="12"/>
      <c r="AE10916" s="12"/>
    </row>
    <row r="10917" spans="4:31" x14ac:dyDescent="0.2">
      <c r="D10917" s="11"/>
      <c r="AC10917" s="12"/>
      <c r="AD10917" s="12"/>
      <c r="AE10917" s="12"/>
    </row>
    <row r="10918" spans="4:31" x14ac:dyDescent="0.2">
      <c r="D10918" s="11"/>
      <c r="AC10918" s="12"/>
      <c r="AD10918" s="12"/>
      <c r="AE10918" s="12"/>
    </row>
    <row r="10919" spans="4:31" x14ac:dyDescent="0.2">
      <c r="D10919" s="11"/>
      <c r="AC10919" s="12"/>
      <c r="AD10919" s="12"/>
      <c r="AE10919" s="12"/>
    </row>
    <row r="10920" spans="4:31" x14ac:dyDescent="0.2">
      <c r="D10920" s="11"/>
      <c r="AC10920" s="12"/>
      <c r="AD10920" s="12"/>
      <c r="AE10920" s="12"/>
    </row>
    <row r="10921" spans="4:31" x14ac:dyDescent="0.2">
      <c r="D10921" s="11"/>
      <c r="AC10921" s="12"/>
      <c r="AD10921" s="12"/>
      <c r="AE10921" s="12"/>
    </row>
    <row r="10922" spans="4:31" x14ac:dyDescent="0.2">
      <c r="D10922" s="11"/>
      <c r="AC10922" s="12"/>
      <c r="AD10922" s="12"/>
      <c r="AE10922" s="12"/>
    </row>
    <row r="10923" spans="4:31" x14ac:dyDescent="0.2">
      <c r="D10923" s="11"/>
      <c r="AC10923" s="12"/>
      <c r="AD10923" s="12"/>
      <c r="AE10923" s="12"/>
    </row>
    <row r="10924" spans="4:31" x14ac:dyDescent="0.2">
      <c r="D10924" s="11"/>
      <c r="AC10924" s="12"/>
      <c r="AD10924" s="12"/>
      <c r="AE10924" s="12"/>
    </row>
    <row r="10925" spans="4:31" x14ac:dyDescent="0.2">
      <c r="D10925" s="11"/>
      <c r="AC10925" s="12"/>
      <c r="AD10925" s="12"/>
      <c r="AE10925" s="12"/>
    </row>
    <row r="10926" spans="4:31" x14ac:dyDescent="0.2">
      <c r="D10926" s="11"/>
      <c r="AC10926" s="12"/>
      <c r="AD10926" s="12"/>
      <c r="AE10926" s="12"/>
    </row>
    <row r="10927" spans="4:31" x14ac:dyDescent="0.2">
      <c r="D10927" s="11"/>
      <c r="AC10927" s="12"/>
      <c r="AD10927" s="12"/>
      <c r="AE10927" s="12"/>
    </row>
    <row r="10928" spans="4:31" x14ac:dyDescent="0.2">
      <c r="D10928" s="11"/>
      <c r="AC10928" s="12"/>
      <c r="AD10928" s="12"/>
      <c r="AE10928" s="12"/>
    </row>
    <row r="10929" spans="4:31" x14ac:dyDescent="0.2">
      <c r="D10929" s="11"/>
      <c r="AC10929" s="12"/>
      <c r="AD10929" s="12"/>
      <c r="AE10929" s="12"/>
    </row>
    <row r="10930" spans="4:31" x14ac:dyDescent="0.2">
      <c r="D10930" s="11"/>
      <c r="AC10930" s="12"/>
      <c r="AD10930" s="12"/>
      <c r="AE10930" s="12"/>
    </row>
    <row r="10931" spans="4:31" x14ac:dyDescent="0.2">
      <c r="D10931" s="11"/>
      <c r="AC10931" s="12"/>
      <c r="AD10931" s="12"/>
      <c r="AE10931" s="12"/>
    </row>
    <row r="10932" spans="4:31" x14ac:dyDescent="0.2">
      <c r="D10932" s="11"/>
      <c r="AC10932" s="12"/>
      <c r="AD10932" s="12"/>
      <c r="AE10932" s="12"/>
    </row>
    <row r="10933" spans="4:31" x14ac:dyDescent="0.2">
      <c r="D10933" s="11"/>
      <c r="AC10933" s="12"/>
      <c r="AD10933" s="12"/>
      <c r="AE10933" s="12"/>
    </row>
    <row r="10934" spans="4:31" x14ac:dyDescent="0.2">
      <c r="D10934" s="11"/>
      <c r="AC10934" s="12"/>
      <c r="AD10934" s="12"/>
      <c r="AE10934" s="12"/>
    </row>
    <row r="10935" spans="4:31" x14ac:dyDescent="0.2">
      <c r="D10935" s="11"/>
      <c r="AC10935" s="12"/>
      <c r="AD10935" s="12"/>
      <c r="AE10935" s="12"/>
    </row>
    <row r="10936" spans="4:31" x14ac:dyDescent="0.2">
      <c r="D10936" s="11"/>
      <c r="AC10936" s="12"/>
      <c r="AD10936" s="12"/>
      <c r="AE10936" s="12"/>
    </row>
    <row r="10937" spans="4:31" x14ac:dyDescent="0.2">
      <c r="D10937" s="11"/>
      <c r="AC10937" s="12"/>
      <c r="AD10937" s="12"/>
      <c r="AE10937" s="12"/>
    </row>
    <row r="10938" spans="4:31" x14ac:dyDescent="0.2">
      <c r="D10938" s="11"/>
      <c r="AC10938" s="12"/>
      <c r="AD10938" s="12"/>
      <c r="AE10938" s="12"/>
    </row>
    <row r="10939" spans="4:31" x14ac:dyDescent="0.2">
      <c r="D10939" s="11"/>
      <c r="AC10939" s="12"/>
      <c r="AD10939" s="12"/>
      <c r="AE10939" s="12"/>
    </row>
    <row r="10940" spans="4:31" x14ac:dyDescent="0.2">
      <c r="D10940" s="11"/>
      <c r="AC10940" s="12"/>
      <c r="AD10940" s="12"/>
      <c r="AE10940" s="12"/>
    </row>
    <row r="10941" spans="4:31" x14ac:dyDescent="0.2">
      <c r="D10941" s="11"/>
      <c r="AC10941" s="12"/>
      <c r="AD10941" s="12"/>
      <c r="AE10941" s="12"/>
    </row>
    <row r="10942" spans="4:31" x14ac:dyDescent="0.2">
      <c r="D10942" s="11"/>
      <c r="AC10942" s="12"/>
      <c r="AD10942" s="12"/>
      <c r="AE10942" s="12"/>
    </row>
    <row r="10943" spans="4:31" x14ac:dyDescent="0.2">
      <c r="D10943" s="11"/>
      <c r="AC10943" s="12"/>
      <c r="AD10943" s="12"/>
      <c r="AE10943" s="12"/>
    </row>
    <row r="10944" spans="4:31" x14ac:dyDescent="0.2">
      <c r="D10944" s="11"/>
      <c r="AC10944" s="12"/>
      <c r="AD10944" s="12"/>
      <c r="AE10944" s="12"/>
    </row>
    <row r="10945" spans="4:31" x14ac:dyDescent="0.2">
      <c r="D10945" s="11"/>
      <c r="AC10945" s="12"/>
      <c r="AD10945" s="12"/>
      <c r="AE10945" s="12"/>
    </row>
    <row r="10946" spans="4:31" x14ac:dyDescent="0.2">
      <c r="D10946" s="11"/>
      <c r="AC10946" s="12"/>
      <c r="AD10946" s="12"/>
      <c r="AE10946" s="12"/>
    </row>
    <row r="10947" spans="4:31" x14ac:dyDescent="0.2">
      <c r="D10947" s="11"/>
      <c r="AC10947" s="12"/>
      <c r="AD10947" s="12"/>
      <c r="AE10947" s="12"/>
    </row>
    <row r="10948" spans="4:31" x14ac:dyDescent="0.2">
      <c r="D10948" s="11"/>
      <c r="AC10948" s="12"/>
      <c r="AD10948" s="12"/>
      <c r="AE10948" s="12"/>
    </row>
    <row r="10949" spans="4:31" x14ac:dyDescent="0.2">
      <c r="D10949" s="11"/>
      <c r="AC10949" s="12"/>
      <c r="AD10949" s="12"/>
      <c r="AE10949" s="12"/>
    </row>
    <row r="10950" spans="4:31" x14ac:dyDescent="0.2">
      <c r="D10950" s="11"/>
      <c r="AC10950" s="12"/>
      <c r="AD10950" s="12"/>
      <c r="AE10950" s="12"/>
    </row>
    <row r="10951" spans="4:31" x14ac:dyDescent="0.2">
      <c r="D10951" s="11"/>
      <c r="AC10951" s="12"/>
      <c r="AD10951" s="12"/>
      <c r="AE10951" s="12"/>
    </row>
    <row r="10952" spans="4:31" x14ac:dyDescent="0.2">
      <c r="D10952" s="11"/>
      <c r="AC10952" s="12"/>
      <c r="AD10952" s="12"/>
      <c r="AE10952" s="12"/>
    </row>
    <row r="10953" spans="4:31" x14ac:dyDescent="0.2">
      <c r="D10953" s="11"/>
      <c r="AC10953" s="12"/>
      <c r="AD10953" s="12"/>
      <c r="AE10953" s="12"/>
    </row>
    <row r="10954" spans="4:31" x14ac:dyDescent="0.2">
      <c r="D10954" s="11"/>
      <c r="AC10954" s="12"/>
      <c r="AD10954" s="12"/>
      <c r="AE10954" s="12"/>
    </row>
    <row r="10955" spans="4:31" x14ac:dyDescent="0.2">
      <c r="D10955" s="11"/>
      <c r="AC10955" s="12"/>
      <c r="AD10955" s="12"/>
      <c r="AE10955" s="12"/>
    </row>
    <row r="10956" spans="4:31" x14ac:dyDescent="0.2">
      <c r="D10956" s="11"/>
      <c r="AC10956" s="12"/>
      <c r="AD10956" s="12"/>
      <c r="AE10956" s="12"/>
    </row>
    <row r="10957" spans="4:31" x14ac:dyDescent="0.2">
      <c r="D10957" s="11"/>
      <c r="AC10957" s="12"/>
      <c r="AD10957" s="12"/>
      <c r="AE10957" s="12"/>
    </row>
    <row r="10958" spans="4:31" x14ac:dyDescent="0.2">
      <c r="D10958" s="11"/>
      <c r="AC10958" s="12"/>
      <c r="AD10958" s="12"/>
      <c r="AE10958" s="12"/>
    </row>
    <row r="10959" spans="4:31" x14ac:dyDescent="0.2">
      <c r="D10959" s="11"/>
      <c r="AC10959" s="12"/>
      <c r="AD10959" s="12"/>
      <c r="AE10959" s="12"/>
    </row>
    <row r="10960" spans="4:31" x14ac:dyDescent="0.2">
      <c r="D10960" s="11"/>
      <c r="AC10960" s="12"/>
      <c r="AD10960" s="12"/>
      <c r="AE10960" s="12"/>
    </row>
    <row r="10961" spans="4:31" x14ac:dyDescent="0.2">
      <c r="D10961" s="11"/>
      <c r="AC10961" s="12"/>
      <c r="AD10961" s="12"/>
      <c r="AE10961" s="12"/>
    </row>
    <row r="10962" spans="4:31" x14ac:dyDescent="0.2">
      <c r="D10962" s="11"/>
      <c r="AC10962" s="12"/>
      <c r="AD10962" s="12"/>
      <c r="AE10962" s="12"/>
    </row>
    <row r="10963" spans="4:31" x14ac:dyDescent="0.2">
      <c r="D10963" s="11"/>
      <c r="AC10963" s="12"/>
      <c r="AD10963" s="12"/>
      <c r="AE10963" s="12"/>
    </row>
    <row r="10964" spans="4:31" x14ac:dyDescent="0.2">
      <c r="D10964" s="11"/>
      <c r="AC10964" s="12"/>
      <c r="AD10964" s="12"/>
      <c r="AE10964" s="12"/>
    </row>
    <row r="10965" spans="4:31" x14ac:dyDescent="0.2">
      <c r="D10965" s="11"/>
      <c r="AC10965" s="12"/>
      <c r="AD10965" s="12"/>
      <c r="AE10965" s="12"/>
    </row>
    <row r="10966" spans="4:31" x14ac:dyDescent="0.2">
      <c r="D10966" s="11"/>
      <c r="AC10966" s="12"/>
      <c r="AD10966" s="12"/>
      <c r="AE10966" s="12"/>
    </row>
    <row r="10967" spans="4:31" x14ac:dyDescent="0.2">
      <c r="D10967" s="11"/>
      <c r="AC10967" s="12"/>
      <c r="AD10967" s="12"/>
      <c r="AE10967" s="12"/>
    </row>
    <row r="10968" spans="4:31" x14ac:dyDescent="0.2">
      <c r="D10968" s="11"/>
      <c r="AC10968" s="12"/>
      <c r="AD10968" s="12"/>
      <c r="AE10968" s="12"/>
    </row>
    <row r="10969" spans="4:31" x14ac:dyDescent="0.2">
      <c r="D10969" s="11"/>
      <c r="AC10969" s="12"/>
      <c r="AD10969" s="12"/>
      <c r="AE10969" s="12"/>
    </row>
    <row r="10970" spans="4:31" x14ac:dyDescent="0.2">
      <c r="D10970" s="11"/>
      <c r="AC10970" s="12"/>
      <c r="AD10970" s="12"/>
      <c r="AE10970" s="12"/>
    </row>
    <row r="10971" spans="4:31" x14ac:dyDescent="0.2">
      <c r="D10971" s="11"/>
      <c r="AC10971" s="12"/>
      <c r="AD10971" s="12"/>
      <c r="AE10971" s="12"/>
    </row>
    <row r="10972" spans="4:31" x14ac:dyDescent="0.2">
      <c r="D10972" s="11"/>
      <c r="AC10972" s="12"/>
      <c r="AD10972" s="12"/>
      <c r="AE10972" s="12"/>
    </row>
    <row r="10973" spans="4:31" x14ac:dyDescent="0.2">
      <c r="D10973" s="11"/>
      <c r="AC10973" s="12"/>
      <c r="AD10973" s="12"/>
      <c r="AE10973" s="12"/>
    </row>
    <row r="10974" spans="4:31" x14ac:dyDescent="0.2">
      <c r="D10974" s="11"/>
      <c r="AC10974" s="12"/>
      <c r="AD10974" s="12"/>
      <c r="AE10974" s="12"/>
    </row>
    <row r="10975" spans="4:31" x14ac:dyDescent="0.2">
      <c r="D10975" s="11"/>
      <c r="AC10975" s="12"/>
      <c r="AD10975" s="12"/>
      <c r="AE10975" s="12"/>
    </row>
    <row r="10976" spans="4:31" x14ac:dyDescent="0.2">
      <c r="D10976" s="11"/>
      <c r="AC10976" s="12"/>
      <c r="AD10976" s="12"/>
      <c r="AE10976" s="12"/>
    </row>
    <row r="10977" spans="4:31" x14ac:dyDescent="0.2">
      <c r="D10977" s="11"/>
      <c r="AC10977" s="12"/>
      <c r="AD10977" s="12"/>
      <c r="AE10977" s="12"/>
    </row>
    <row r="10978" spans="4:31" x14ac:dyDescent="0.2">
      <c r="D10978" s="11"/>
      <c r="AC10978" s="12"/>
      <c r="AD10978" s="12"/>
      <c r="AE10978" s="12"/>
    </row>
    <row r="10979" spans="4:31" x14ac:dyDescent="0.2">
      <c r="D10979" s="11"/>
      <c r="AC10979" s="12"/>
      <c r="AD10979" s="12"/>
      <c r="AE10979" s="12"/>
    </row>
    <row r="10980" spans="4:31" x14ac:dyDescent="0.2">
      <c r="D10980" s="11"/>
      <c r="AC10980" s="12"/>
      <c r="AD10980" s="12"/>
      <c r="AE10980" s="12"/>
    </row>
    <row r="10981" spans="4:31" x14ac:dyDescent="0.2">
      <c r="D10981" s="11"/>
      <c r="AC10981" s="12"/>
      <c r="AD10981" s="12"/>
      <c r="AE10981" s="12"/>
    </row>
    <row r="10982" spans="4:31" x14ac:dyDescent="0.2">
      <c r="D10982" s="11"/>
      <c r="AC10982" s="12"/>
      <c r="AD10982" s="12"/>
      <c r="AE10982" s="12"/>
    </row>
    <row r="10983" spans="4:31" x14ac:dyDescent="0.2">
      <c r="D10983" s="11"/>
      <c r="AC10983" s="12"/>
      <c r="AD10983" s="12"/>
      <c r="AE10983" s="12"/>
    </row>
    <row r="10984" spans="4:31" x14ac:dyDescent="0.2">
      <c r="D10984" s="11"/>
      <c r="AC10984" s="12"/>
      <c r="AD10984" s="12"/>
      <c r="AE10984" s="12"/>
    </row>
    <row r="10985" spans="4:31" x14ac:dyDescent="0.2">
      <c r="D10985" s="11"/>
      <c r="AC10985" s="12"/>
      <c r="AD10985" s="12"/>
      <c r="AE10985" s="12"/>
    </row>
    <row r="10986" spans="4:31" x14ac:dyDescent="0.2">
      <c r="D10986" s="11"/>
      <c r="AC10986" s="12"/>
      <c r="AD10986" s="12"/>
      <c r="AE10986" s="12"/>
    </row>
    <row r="10987" spans="4:31" x14ac:dyDescent="0.2">
      <c r="D10987" s="11"/>
      <c r="AC10987" s="12"/>
      <c r="AD10987" s="12"/>
      <c r="AE10987" s="12"/>
    </row>
    <row r="10988" spans="4:31" x14ac:dyDescent="0.2">
      <c r="D10988" s="11"/>
      <c r="AC10988" s="12"/>
      <c r="AD10988" s="12"/>
      <c r="AE10988" s="12"/>
    </row>
    <row r="10989" spans="4:31" x14ac:dyDescent="0.2">
      <c r="D10989" s="11"/>
      <c r="AC10989" s="12"/>
      <c r="AD10989" s="12"/>
      <c r="AE10989" s="12"/>
    </row>
    <row r="10990" spans="4:31" x14ac:dyDescent="0.2">
      <c r="D10990" s="11"/>
      <c r="AC10990" s="12"/>
      <c r="AD10990" s="12"/>
      <c r="AE10990" s="12"/>
    </row>
    <row r="10991" spans="4:31" x14ac:dyDescent="0.2">
      <c r="D10991" s="11"/>
      <c r="AC10991" s="12"/>
      <c r="AD10991" s="12"/>
      <c r="AE10991" s="12"/>
    </row>
    <row r="10992" spans="4:31" x14ac:dyDescent="0.2">
      <c r="D10992" s="11"/>
      <c r="AC10992" s="12"/>
      <c r="AD10992" s="12"/>
      <c r="AE10992" s="12"/>
    </row>
    <row r="10993" spans="4:31" x14ac:dyDescent="0.2">
      <c r="D10993" s="11"/>
      <c r="AC10993" s="12"/>
      <c r="AD10993" s="12"/>
      <c r="AE10993" s="12"/>
    </row>
    <row r="10994" spans="4:31" x14ac:dyDescent="0.2">
      <c r="D10994" s="11"/>
      <c r="AC10994" s="12"/>
      <c r="AD10994" s="12"/>
      <c r="AE10994" s="12"/>
    </row>
    <row r="10995" spans="4:31" x14ac:dyDescent="0.2">
      <c r="D10995" s="11"/>
      <c r="AC10995" s="12"/>
      <c r="AD10995" s="12"/>
      <c r="AE10995" s="12"/>
    </row>
    <row r="10996" spans="4:31" x14ac:dyDescent="0.2">
      <c r="D10996" s="11"/>
      <c r="AC10996" s="12"/>
      <c r="AD10996" s="12"/>
      <c r="AE10996" s="12"/>
    </row>
    <row r="10997" spans="4:31" x14ac:dyDescent="0.2">
      <c r="D10997" s="11"/>
      <c r="AC10997" s="12"/>
      <c r="AD10997" s="12"/>
      <c r="AE10997" s="12"/>
    </row>
    <row r="10998" spans="4:31" x14ac:dyDescent="0.2">
      <c r="D10998" s="11"/>
      <c r="AC10998" s="12"/>
      <c r="AD10998" s="12"/>
      <c r="AE10998" s="12"/>
    </row>
    <row r="10999" spans="4:31" x14ac:dyDescent="0.2">
      <c r="D10999" s="11"/>
      <c r="AC10999" s="12"/>
      <c r="AD10999" s="12"/>
      <c r="AE10999" s="12"/>
    </row>
    <row r="11000" spans="4:31" x14ac:dyDescent="0.2">
      <c r="D11000" s="11"/>
      <c r="AC11000" s="12"/>
      <c r="AD11000" s="12"/>
      <c r="AE11000" s="12"/>
    </row>
    <row r="11001" spans="4:31" x14ac:dyDescent="0.2">
      <c r="D11001" s="11"/>
      <c r="AC11001" s="12"/>
      <c r="AD11001" s="12"/>
      <c r="AE11001" s="12"/>
    </row>
    <row r="11002" spans="4:31" x14ac:dyDescent="0.2">
      <c r="D11002" s="11"/>
      <c r="AC11002" s="12"/>
      <c r="AD11002" s="12"/>
      <c r="AE11002" s="12"/>
    </row>
    <row r="11003" spans="4:31" x14ac:dyDescent="0.2">
      <c r="D11003" s="11"/>
      <c r="AC11003" s="12"/>
      <c r="AD11003" s="12"/>
      <c r="AE11003" s="12"/>
    </row>
    <row r="11004" spans="4:31" x14ac:dyDescent="0.2">
      <c r="D11004" s="11"/>
      <c r="AC11004" s="12"/>
      <c r="AD11004" s="12"/>
      <c r="AE11004" s="12"/>
    </row>
    <row r="11005" spans="4:31" x14ac:dyDescent="0.2">
      <c r="D11005" s="11"/>
      <c r="AC11005" s="12"/>
      <c r="AD11005" s="12"/>
      <c r="AE11005" s="12"/>
    </row>
    <row r="11006" spans="4:31" x14ac:dyDescent="0.2">
      <c r="D11006" s="11"/>
      <c r="AC11006" s="12"/>
      <c r="AD11006" s="12"/>
      <c r="AE11006" s="12"/>
    </row>
    <row r="11007" spans="4:31" x14ac:dyDescent="0.2">
      <c r="D11007" s="11"/>
      <c r="AC11007" s="12"/>
      <c r="AD11007" s="12"/>
      <c r="AE11007" s="12"/>
    </row>
    <row r="11008" spans="4:31" x14ac:dyDescent="0.2">
      <c r="D11008" s="11"/>
      <c r="AC11008" s="12"/>
      <c r="AD11008" s="12"/>
      <c r="AE11008" s="12"/>
    </row>
    <row r="11009" spans="4:31" x14ac:dyDescent="0.2">
      <c r="D11009" s="11"/>
      <c r="AC11009" s="12"/>
      <c r="AD11009" s="12"/>
      <c r="AE11009" s="12"/>
    </row>
    <row r="11010" spans="4:31" x14ac:dyDescent="0.2">
      <c r="D11010" s="11"/>
      <c r="AC11010" s="12"/>
      <c r="AD11010" s="12"/>
      <c r="AE11010" s="12"/>
    </row>
    <row r="11011" spans="4:31" x14ac:dyDescent="0.2">
      <c r="D11011" s="11"/>
      <c r="AC11011" s="12"/>
      <c r="AD11011" s="12"/>
      <c r="AE11011" s="12"/>
    </row>
    <row r="11012" spans="4:31" x14ac:dyDescent="0.2">
      <c r="D11012" s="11"/>
      <c r="AC11012" s="12"/>
      <c r="AD11012" s="12"/>
      <c r="AE11012" s="12"/>
    </row>
    <row r="11013" spans="4:31" x14ac:dyDescent="0.2">
      <c r="D11013" s="11"/>
      <c r="AC11013" s="12"/>
      <c r="AD11013" s="12"/>
      <c r="AE11013" s="12"/>
    </row>
    <row r="11014" spans="4:31" x14ac:dyDescent="0.2">
      <c r="D11014" s="11"/>
      <c r="AC11014" s="12"/>
      <c r="AD11014" s="12"/>
      <c r="AE11014" s="12"/>
    </row>
    <row r="11015" spans="4:31" x14ac:dyDescent="0.2">
      <c r="D11015" s="11"/>
      <c r="AC11015" s="12"/>
      <c r="AD11015" s="12"/>
      <c r="AE11015" s="12"/>
    </row>
    <row r="11016" spans="4:31" x14ac:dyDescent="0.2">
      <c r="D11016" s="11"/>
      <c r="AC11016" s="12"/>
      <c r="AD11016" s="12"/>
      <c r="AE11016" s="12"/>
    </row>
    <row r="11017" spans="4:31" x14ac:dyDescent="0.2">
      <c r="D11017" s="11"/>
      <c r="AC11017" s="12"/>
      <c r="AD11017" s="12"/>
      <c r="AE11017" s="12"/>
    </row>
    <row r="11018" spans="4:31" x14ac:dyDescent="0.2">
      <c r="D11018" s="11"/>
      <c r="AC11018" s="12"/>
      <c r="AD11018" s="12"/>
      <c r="AE11018" s="12"/>
    </row>
    <row r="11019" spans="4:31" x14ac:dyDescent="0.2">
      <c r="D11019" s="11"/>
      <c r="AC11019" s="12"/>
      <c r="AD11019" s="12"/>
      <c r="AE11019" s="12"/>
    </row>
    <row r="11020" spans="4:31" x14ac:dyDescent="0.2">
      <c r="D11020" s="11"/>
      <c r="AC11020" s="12"/>
      <c r="AD11020" s="12"/>
      <c r="AE11020" s="12"/>
    </row>
    <row r="11021" spans="4:31" x14ac:dyDescent="0.2">
      <c r="D11021" s="11"/>
      <c r="AC11021" s="12"/>
      <c r="AD11021" s="12"/>
      <c r="AE11021" s="12"/>
    </row>
    <row r="11022" spans="4:31" x14ac:dyDescent="0.2">
      <c r="D11022" s="11"/>
      <c r="AC11022" s="12"/>
      <c r="AD11022" s="12"/>
      <c r="AE11022" s="12"/>
    </row>
    <row r="11023" spans="4:31" x14ac:dyDescent="0.2">
      <c r="D11023" s="11"/>
      <c r="AC11023" s="12"/>
      <c r="AD11023" s="12"/>
      <c r="AE11023" s="12"/>
    </row>
    <row r="11024" spans="4:31" x14ac:dyDescent="0.2">
      <c r="D11024" s="11"/>
      <c r="AC11024" s="12"/>
      <c r="AD11024" s="12"/>
      <c r="AE11024" s="12"/>
    </row>
    <row r="11025" spans="4:31" x14ac:dyDescent="0.2">
      <c r="D11025" s="11"/>
      <c r="AC11025" s="12"/>
      <c r="AD11025" s="12"/>
      <c r="AE11025" s="12"/>
    </row>
    <row r="11026" spans="4:31" x14ac:dyDescent="0.2">
      <c r="D11026" s="11"/>
      <c r="AC11026" s="12"/>
      <c r="AD11026" s="12"/>
      <c r="AE11026" s="12"/>
    </row>
    <row r="11027" spans="4:31" x14ac:dyDescent="0.2">
      <c r="D11027" s="11"/>
      <c r="AC11027" s="12"/>
      <c r="AD11027" s="12"/>
      <c r="AE11027" s="12"/>
    </row>
    <row r="11028" spans="4:31" x14ac:dyDescent="0.2">
      <c r="D11028" s="11"/>
      <c r="AC11028" s="12"/>
      <c r="AD11028" s="12"/>
      <c r="AE11028" s="12"/>
    </row>
    <row r="11029" spans="4:31" x14ac:dyDescent="0.2">
      <c r="D11029" s="11"/>
      <c r="AC11029" s="12"/>
      <c r="AD11029" s="12"/>
      <c r="AE11029" s="12"/>
    </row>
    <row r="11030" spans="4:31" x14ac:dyDescent="0.2">
      <c r="D11030" s="11"/>
      <c r="AC11030" s="12"/>
      <c r="AD11030" s="12"/>
      <c r="AE11030" s="12"/>
    </row>
    <row r="11031" spans="4:31" x14ac:dyDescent="0.2">
      <c r="D11031" s="11"/>
      <c r="AC11031" s="12"/>
      <c r="AD11031" s="12"/>
      <c r="AE11031" s="12"/>
    </row>
    <row r="11032" spans="4:31" x14ac:dyDescent="0.2">
      <c r="D11032" s="11"/>
      <c r="AC11032" s="12"/>
      <c r="AD11032" s="12"/>
      <c r="AE11032" s="12"/>
    </row>
    <row r="11033" spans="4:31" x14ac:dyDescent="0.2">
      <c r="D11033" s="11"/>
      <c r="AC11033" s="12"/>
      <c r="AD11033" s="12"/>
      <c r="AE11033" s="12"/>
    </row>
    <row r="11034" spans="4:31" x14ac:dyDescent="0.2">
      <c r="D11034" s="11"/>
      <c r="AC11034" s="12"/>
      <c r="AD11034" s="12"/>
      <c r="AE11034" s="12"/>
    </row>
    <row r="11035" spans="4:31" x14ac:dyDescent="0.2">
      <c r="D11035" s="11"/>
      <c r="AC11035" s="12"/>
      <c r="AD11035" s="12"/>
      <c r="AE11035" s="12"/>
    </row>
    <row r="11036" spans="4:31" x14ac:dyDescent="0.2">
      <c r="D11036" s="11"/>
      <c r="AC11036" s="12"/>
      <c r="AD11036" s="12"/>
      <c r="AE11036" s="12"/>
    </row>
    <row r="11037" spans="4:31" x14ac:dyDescent="0.2">
      <c r="D11037" s="11"/>
      <c r="AC11037" s="12"/>
      <c r="AD11037" s="12"/>
      <c r="AE11037" s="12"/>
    </row>
    <row r="11038" spans="4:31" x14ac:dyDescent="0.2">
      <c r="D11038" s="11"/>
      <c r="AC11038" s="12"/>
      <c r="AD11038" s="12"/>
      <c r="AE11038" s="12"/>
    </row>
    <row r="11039" spans="4:31" x14ac:dyDescent="0.2">
      <c r="D11039" s="11"/>
      <c r="AC11039" s="12"/>
      <c r="AD11039" s="12"/>
      <c r="AE11039" s="12"/>
    </row>
    <row r="11040" spans="4:31" x14ac:dyDescent="0.2">
      <c r="D11040" s="11"/>
      <c r="AC11040" s="12"/>
      <c r="AD11040" s="12"/>
      <c r="AE11040" s="12"/>
    </row>
    <row r="11041" spans="4:31" x14ac:dyDescent="0.2">
      <c r="D11041" s="11"/>
      <c r="AC11041" s="12"/>
      <c r="AD11041" s="12"/>
      <c r="AE11041" s="12"/>
    </row>
    <row r="11042" spans="4:31" x14ac:dyDescent="0.2">
      <c r="D11042" s="11"/>
      <c r="AC11042" s="12"/>
      <c r="AD11042" s="12"/>
      <c r="AE11042" s="12"/>
    </row>
    <row r="11043" spans="4:31" x14ac:dyDescent="0.2">
      <c r="D11043" s="11"/>
      <c r="AC11043" s="12"/>
      <c r="AD11043" s="12"/>
      <c r="AE11043" s="12"/>
    </row>
    <row r="11044" spans="4:31" x14ac:dyDescent="0.2">
      <c r="D11044" s="11"/>
      <c r="AC11044" s="12"/>
      <c r="AD11044" s="12"/>
      <c r="AE11044" s="12"/>
    </row>
    <row r="11045" spans="4:31" x14ac:dyDescent="0.2">
      <c r="D11045" s="11"/>
      <c r="AC11045" s="12"/>
      <c r="AD11045" s="12"/>
      <c r="AE11045" s="12"/>
    </row>
    <row r="11046" spans="4:31" x14ac:dyDescent="0.2">
      <c r="D11046" s="11"/>
      <c r="AC11046" s="12"/>
      <c r="AD11046" s="12"/>
      <c r="AE11046" s="12"/>
    </row>
    <row r="11047" spans="4:31" x14ac:dyDescent="0.2">
      <c r="D11047" s="11"/>
      <c r="AC11047" s="12"/>
      <c r="AD11047" s="12"/>
      <c r="AE11047" s="12"/>
    </row>
    <row r="11048" spans="4:31" x14ac:dyDescent="0.2">
      <c r="D11048" s="11"/>
      <c r="AC11048" s="12"/>
      <c r="AD11048" s="12"/>
      <c r="AE11048" s="12"/>
    </row>
    <row r="11049" spans="4:31" x14ac:dyDescent="0.2">
      <c r="D11049" s="11"/>
      <c r="AC11049" s="12"/>
      <c r="AD11049" s="12"/>
      <c r="AE11049" s="12"/>
    </row>
    <row r="11050" spans="4:31" x14ac:dyDescent="0.2">
      <c r="D11050" s="11"/>
      <c r="AC11050" s="12"/>
      <c r="AD11050" s="12"/>
      <c r="AE11050" s="12"/>
    </row>
    <row r="11051" spans="4:31" x14ac:dyDescent="0.2">
      <c r="D11051" s="11"/>
      <c r="AC11051" s="12"/>
      <c r="AD11051" s="12"/>
      <c r="AE11051" s="12"/>
    </row>
    <row r="11052" spans="4:31" x14ac:dyDescent="0.2">
      <c r="D11052" s="11"/>
      <c r="AC11052" s="12"/>
      <c r="AD11052" s="12"/>
      <c r="AE11052" s="12"/>
    </row>
    <row r="11053" spans="4:31" x14ac:dyDescent="0.2">
      <c r="D11053" s="11"/>
      <c r="AC11053" s="12"/>
      <c r="AD11053" s="12"/>
      <c r="AE11053" s="12"/>
    </row>
    <row r="11054" spans="4:31" x14ac:dyDescent="0.2">
      <c r="D11054" s="11"/>
      <c r="AC11054" s="12"/>
      <c r="AD11054" s="12"/>
      <c r="AE11054" s="12"/>
    </row>
    <row r="11055" spans="4:31" x14ac:dyDescent="0.2">
      <c r="D11055" s="11"/>
      <c r="AC11055" s="12"/>
      <c r="AD11055" s="12"/>
      <c r="AE11055" s="12"/>
    </row>
    <row r="11056" spans="4:31" x14ac:dyDescent="0.2">
      <c r="D11056" s="11"/>
      <c r="AC11056" s="12"/>
      <c r="AD11056" s="12"/>
      <c r="AE11056" s="12"/>
    </row>
    <row r="11057" spans="4:31" x14ac:dyDescent="0.2">
      <c r="D11057" s="11"/>
      <c r="AC11057" s="12"/>
      <c r="AD11057" s="12"/>
      <c r="AE11057" s="12"/>
    </row>
    <row r="11058" spans="4:31" x14ac:dyDescent="0.2">
      <c r="D11058" s="11"/>
      <c r="AC11058" s="12"/>
      <c r="AD11058" s="12"/>
      <c r="AE11058" s="12"/>
    </row>
    <row r="11059" spans="4:31" x14ac:dyDescent="0.2">
      <c r="D11059" s="11"/>
      <c r="AC11059" s="12"/>
      <c r="AD11059" s="12"/>
      <c r="AE11059" s="12"/>
    </row>
    <row r="11060" spans="4:31" x14ac:dyDescent="0.2">
      <c r="D11060" s="11"/>
      <c r="AC11060" s="12"/>
      <c r="AD11060" s="12"/>
      <c r="AE11060" s="12"/>
    </row>
    <row r="11061" spans="4:31" x14ac:dyDescent="0.2">
      <c r="D11061" s="11"/>
      <c r="AC11061" s="12"/>
      <c r="AD11061" s="12"/>
      <c r="AE11061" s="12"/>
    </row>
    <row r="11062" spans="4:31" x14ac:dyDescent="0.2">
      <c r="D11062" s="11"/>
      <c r="AC11062" s="12"/>
      <c r="AD11062" s="12"/>
      <c r="AE11062" s="12"/>
    </row>
    <row r="11063" spans="4:31" x14ac:dyDescent="0.2">
      <c r="D11063" s="11"/>
      <c r="AC11063" s="12"/>
      <c r="AD11063" s="12"/>
      <c r="AE11063" s="12"/>
    </row>
    <row r="11064" spans="4:31" x14ac:dyDescent="0.2">
      <c r="D11064" s="11"/>
      <c r="AC11064" s="12"/>
      <c r="AD11064" s="12"/>
      <c r="AE11064" s="12"/>
    </row>
    <row r="11065" spans="4:31" x14ac:dyDescent="0.2">
      <c r="D11065" s="11"/>
      <c r="AC11065" s="12"/>
      <c r="AD11065" s="12"/>
      <c r="AE11065" s="12"/>
    </row>
    <row r="11066" spans="4:31" x14ac:dyDescent="0.2">
      <c r="D11066" s="11"/>
      <c r="AC11066" s="12"/>
      <c r="AD11066" s="12"/>
      <c r="AE11066" s="12"/>
    </row>
    <row r="11067" spans="4:31" x14ac:dyDescent="0.2">
      <c r="D11067" s="11"/>
      <c r="AC11067" s="12"/>
      <c r="AD11067" s="12"/>
      <c r="AE11067" s="12"/>
    </row>
    <row r="11068" spans="4:31" x14ac:dyDescent="0.2">
      <c r="D11068" s="11"/>
      <c r="AC11068" s="12"/>
      <c r="AD11068" s="12"/>
      <c r="AE11068" s="12"/>
    </row>
    <row r="11069" spans="4:31" x14ac:dyDescent="0.2">
      <c r="D11069" s="11"/>
      <c r="AC11069" s="12"/>
      <c r="AD11069" s="12"/>
      <c r="AE11069" s="12"/>
    </row>
    <row r="11070" spans="4:31" x14ac:dyDescent="0.2">
      <c r="D11070" s="11"/>
      <c r="AC11070" s="12"/>
      <c r="AD11070" s="12"/>
      <c r="AE11070" s="12"/>
    </row>
    <row r="11071" spans="4:31" x14ac:dyDescent="0.2">
      <c r="D11071" s="11"/>
      <c r="AC11071" s="12"/>
      <c r="AD11071" s="12"/>
      <c r="AE11071" s="12"/>
    </row>
    <row r="11072" spans="4:31" x14ac:dyDescent="0.2">
      <c r="D11072" s="11"/>
      <c r="AC11072" s="12"/>
      <c r="AD11072" s="12"/>
      <c r="AE11072" s="12"/>
    </row>
    <row r="11073" spans="4:31" x14ac:dyDescent="0.2">
      <c r="D11073" s="11"/>
      <c r="AC11073" s="12"/>
      <c r="AD11073" s="12"/>
      <c r="AE11073" s="12"/>
    </row>
    <row r="11074" spans="4:31" x14ac:dyDescent="0.2">
      <c r="D11074" s="11"/>
      <c r="AC11074" s="12"/>
      <c r="AD11074" s="12"/>
      <c r="AE11074" s="12"/>
    </row>
    <row r="11075" spans="4:31" x14ac:dyDescent="0.2">
      <c r="D11075" s="11"/>
      <c r="AC11075" s="12"/>
      <c r="AD11075" s="12"/>
      <c r="AE11075" s="12"/>
    </row>
    <row r="11076" spans="4:31" x14ac:dyDescent="0.2">
      <c r="D11076" s="11"/>
      <c r="AC11076" s="12"/>
      <c r="AD11076" s="12"/>
      <c r="AE11076" s="12"/>
    </row>
    <row r="11077" spans="4:31" x14ac:dyDescent="0.2">
      <c r="D11077" s="11"/>
      <c r="AC11077" s="12"/>
      <c r="AD11077" s="12"/>
      <c r="AE11077" s="12"/>
    </row>
    <row r="11078" spans="4:31" x14ac:dyDescent="0.2">
      <c r="D11078" s="11"/>
      <c r="AC11078" s="12"/>
      <c r="AD11078" s="12"/>
      <c r="AE11078" s="12"/>
    </row>
    <row r="11079" spans="4:31" x14ac:dyDescent="0.2">
      <c r="D11079" s="11"/>
      <c r="AC11079" s="12"/>
      <c r="AD11079" s="12"/>
      <c r="AE11079" s="12"/>
    </row>
    <row r="11080" spans="4:31" x14ac:dyDescent="0.2">
      <c r="D11080" s="11"/>
      <c r="AC11080" s="12"/>
      <c r="AD11080" s="12"/>
      <c r="AE11080" s="12"/>
    </row>
    <row r="11081" spans="4:31" x14ac:dyDescent="0.2">
      <c r="D11081" s="11"/>
      <c r="AC11081" s="12"/>
      <c r="AD11081" s="12"/>
      <c r="AE11081" s="12"/>
    </row>
    <row r="11082" spans="4:31" x14ac:dyDescent="0.2">
      <c r="D11082" s="11"/>
      <c r="AC11082" s="12"/>
      <c r="AD11082" s="12"/>
      <c r="AE11082" s="12"/>
    </row>
    <row r="11083" spans="4:31" x14ac:dyDescent="0.2">
      <c r="D11083" s="11"/>
      <c r="AC11083" s="12"/>
      <c r="AD11083" s="12"/>
      <c r="AE11083" s="12"/>
    </row>
    <row r="11084" spans="4:31" x14ac:dyDescent="0.2">
      <c r="D11084" s="11"/>
      <c r="AC11084" s="12"/>
      <c r="AD11084" s="12"/>
      <c r="AE11084" s="12"/>
    </row>
    <row r="11085" spans="4:31" x14ac:dyDescent="0.2">
      <c r="D11085" s="11"/>
      <c r="AC11085" s="12"/>
      <c r="AD11085" s="12"/>
      <c r="AE11085" s="12"/>
    </row>
    <row r="11086" spans="4:31" x14ac:dyDescent="0.2">
      <c r="D11086" s="11"/>
      <c r="AC11086" s="12"/>
      <c r="AD11086" s="12"/>
      <c r="AE11086" s="12"/>
    </row>
    <row r="11087" spans="4:31" x14ac:dyDescent="0.2">
      <c r="D11087" s="11"/>
      <c r="AC11087" s="12"/>
      <c r="AD11087" s="12"/>
      <c r="AE11087" s="12"/>
    </row>
    <row r="11088" spans="4:31" x14ac:dyDescent="0.2">
      <c r="D11088" s="11"/>
      <c r="AC11088" s="12"/>
      <c r="AD11088" s="12"/>
      <c r="AE11088" s="12"/>
    </row>
    <row r="11089" spans="4:31" x14ac:dyDescent="0.2">
      <c r="D11089" s="11"/>
      <c r="AC11089" s="12"/>
      <c r="AD11089" s="12"/>
      <c r="AE11089" s="12"/>
    </row>
    <row r="11090" spans="4:31" x14ac:dyDescent="0.2">
      <c r="D11090" s="11"/>
      <c r="AC11090" s="12"/>
      <c r="AD11090" s="12"/>
      <c r="AE11090" s="12"/>
    </row>
    <row r="11091" spans="4:31" x14ac:dyDescent="0.2">
      <c r="D11091" s="11"/>
      <c r="AC11091" s="12"/>
      <c r="AD11091" s="12"/>
      <c r="AE11091" s="12"/>
    </row>
    <row r="11092" spans="4:31" x14ac:dyDescent="0.2">
      <c r="D11092" s="11"/>
      <c r="AC11092" s="12"/>
      <c r="AD11092" s="12"/>
      <c r="AE11092" s="12"/>
    </row>
    <row r="11093" spans="4:31" x14ac:dyDescent="0.2">
      <c r="D11093" s="11"/>
      <c r="AC11093" s="12"/>
      <c r="AD11093" s="12"/>
      <c r="AE11093" s="12"/>
    </row>
    <row r="11094" spans="4:31" x14ac:dyDescent="0.2">
      <c r="D11094" s="11"/>
      <c r="AC11094" s="12"/>
      <c r="AD11094" s="12"/>
      <c r="AE11094" s="12"/>
    </row>
    <row r="11095" spans="4:31" x14ac:dyDescent="0.2">
      <c r="D11095" s="11"/>
      <c r="AC11095" s="12"/>
      <c r="AD11095" s="12"/>
      <c r="AE11095" s="12"/>
    </row>
    <row r="11096" spans="4:31" x14ac:dyDescent="0.2">
      <c r="D11096" s="11"/>
      <c r="AC11096" s="12"/>
      <c r="AD11096" s="12"/>
      <c r="AE11096" s="12"/>
    </row>
    <row r="11097" spans="4:31" x14ac:dyDescent="0.2">
      <c r="D11097" s="11"/>
      <c r="AC11097" s="12"/>
      <c r="AD11097" s="12"/>
      <c r="AE11097" s="12"/>
    </row>
    <row r="11098" spans="4:31" x14ac:dyDescent="0.2">
      <c r="D11098" s="11"/>
      <c r="AC11098" s="12"/>
      <c r="AD11098" s="12"/>
      <c r="AE11098" s="12"/>
    </row>
    <row r="11099" spans="4:31" x14ac:dyDescent="0.2">
      <c r="D11099" s="11"/>
      <c r="AC11099" s="12"/>
      <c r="AD11099" s="12"/>
      <c r="AE11099" s="12"/>
    </row>
    <row r="11100" spans="4:31" x14ac:dyDescent="0.2">
      <c r="D11100" s="11"/>
      <c r="AC11100" s="12"/>
      <c r="AD11100" s="12"/>
      <c r="AE11100" s="12"/>
    </row>
    <row r="11101" spans="4:31" x14ac:dyDescent="0.2">
      <c r="D11101" s="11"/>
      <c r="AC11101" s="12"/>
      <c r="AD11101" s="12"/>
      <c r="AE11101" s="12"/>
    </row>
    <row r="11102" spans="4:31" x14ac:dyDescent="0.2">
      <c r="D11102" s="11"/>
      <c r="AC11102" s="12"/>
      <c r="AD11102" s="12"/>
      <c r="AE11102" s="12"/>
    </row>
    <row r="11103" spans="4:31" x14ac:dyDescent="0.2">
      <c r="D11103" s="11"/>
      <c r="AC11103" s="12"/>
      <c r="AD11103" s="12"/>
      <c r="AE11103" s="12"/>
    </row>
    <row r="11104" spans="4:31" x14ac:dyDescent="0.2">
      <c r="D11104" s="11"/>
      <c r="AC11104" s="12"/>
      <c r="AD11104" s="12"/>
      <c r="AE11104" s="12"/>
    </row>
    <row r="11105" spans="4:31" x14ac:dyDescent="0.2">
      <c r="D11105" s="11"/>
      <c r="AC11105" s="12"/>
      <c r="AD11105" s="12"/>
      <c r="AE11105" s="12"/>
    </row>
    <row r="11106" spans="4:31" x14ac:dyDescent="0.2">
      <c r="D11106" s="11"/>
      <c r="AC11106" s="12"/>
      <c r="AD11106" s="12"/>
      <c r="AE11106" s="12"/>
    </row>
    <row r="11107" spans="4:31" x14ac:dyDescent="0.2">
      <c r="D11107" s="11"/>
      <c r="AC11107" s="12"/>
      <c r="AD11107" s="12"/>
      <c r="AE11107" s="12"/>
    </row>
    <row r="11108" spans="4:31" x14ac:dyDescent="0.2">
      <c r="D11108" s="11"/>
      <c r="AC11108" s="12"/>
      <c r="AD11108" s="12"/>
      <c r="AE11108" s="12"/>
    </row>
    <row r="11109" spans="4:31" x14ac:dyDescent="0.2">
      <c r="D11109" s="11"/>
      <c r="AC11109" s="12"/>
      <c r="AD11109" s="12"/>
      <c r="AE11109" s="12"/>
    </row>
    <row r="11110" spans="4:31" x14ac:dyDescent="0.2">
      <c r="D11110" s="11"/>
      <c r="AC11110" s="12"/>
      <c r="AD11110" s="12"/>
      <c r="AE11110" s="12"/>
    </row>
    <row r="11111" spans="4:31" x14ac:dyDescent="0.2">
      <c r="D11111" s="11"/>
      <c r="AC11111" s="12"/>
      <c r="AD11111" s="12"/>
      <c r="AE11111" s="12"/>
    </row>
    <row r="11112" spans="4:31" x14ac:dyDescent="0.2">
      <c r="D11112" s="11"/>
      <c r="AC11112" s="12"/>
      <c r="AD11112" s="12"/>
      <c r="AE11112" s="12"/>
    </row>
    <row r="11113" spans="4:31" x14ac:dyDescent="0.2">
      <c r="D11113" s="11"/>
      <c r="AC11113" s="12"/>
      <c r="AD11113" s="12"/>
      <c r="AE11113" s="12"/>
    </row>
    <row r="11114" spans="4:31" x14ac:dyDescent="0.2">
      <c r="D11114" s="11"/>
      <c r="AC11114" s="12"/>
      <c r="AD11114" s="12"/>
      <c r="AE11114" s="12"/>
    </row>
    <row r="11115" spans="4:31" x14ac:dyDescent="0.2">
      <c r="D11115" s="11"/>
      <c r="AC11115" s="12"/>
      <c r="AD11115" s="12"/>
      <c r="AE11115" s="12"/>
    </row>
    <row r="11116" spans="4:31" x14ac:dyDescent="0.2">
      <c r="D11116" s="11"/>
      <c r="AC11116" s="12"/>
      <c r="AD11116" s="12"/>
      <c r="AE11116" s="12"/>
    </row>
    <row r="11117" spans="4:31" x14ac:dyDescent="0.2">
      <c r="D11117" s="11"/>
      <c r="AC11117" s="12"/>
      <c r="AD11117" s="12"/>
      <c r="AE11117" s="12"/>
    </row>
    <row r="11118" spans="4:31" x14ac:dyDescent="0.2">
      <c r="D11118" s="11"/>
      <c r="AC11118" s="12"/>
      <c r="AD11118" s="12"/>
      <c r="AE11118" s="12"/>
    </row>
    <row r="11119" spans="4:31" x14ac:dyDescent="0.2">
      <c r="D11119" s="11"/>
      <c r="AC11119" s="12"/>
      <c r="AD11119" s="12"/>
      <c r="AE11119" s="12"/>
    </row>
    <row r="11120" spans="4:31" x14ac:dyDescent="0.2">
      <c r="D11120" s="11"/>
      <c r="AC11120" s="12"/>
      <c r="AD11120" s="12"/>
      <c r="AE11120" s="12"/>
    </row>
    <row r="11121" spans="4:31" x14ac:dyDescent="0.2">
      <c r="D11121" s="11"/>
      <c r="AC11121" s="12"/>
      <c r="AD11121" s="12"/>
      <c r="AE11121" s="12"/>
    </row>
    <row r="11122" spans="4:31" x14ac:dyDescent="0.2">
      <c r="D11122" s="11"/>
      <c r="AC11122" s="12"/>
      <c r="AD11122" s="12"/>
      <c r="AE11122" s="12"/>
    </row>
    <row r="11123" spans="4:31" x14ac:dyDescent="0.2">
      <c r="D11123" s="11"/>
      <c r="AC11123" s="12"/>
      <c r="AD11123" s="12"/>
      <c r="AE11123" s="12"/>
    </row>
    <row r="11124" spans="4:31" x14ac:dyDescent="0.2">
      <c r="D11124" s="11"/>
      <c r="AC11124" s="12"/>
      <c r="AD11124" s="12"/>
      <c r="AE11124" s="12"/>
    </row>
    <row r="11125" spans="4:31" x14ac:dyDescent="0.2">
      <c r="D11125" s="11"/>
      <c r="AC11125" s="12"/>
      <c r="AD11125" s="12"/>
      <c r="AE11125" s="12"/>
    </row>
    <row r="11126" spans="4:31" x14ac:dyDescent="0.2">
      <c r="D11126" s="11"/>
      <c r="AC11126" s="12"/>
      <c r="AD11126" s="12"/>
      <c r="AE11126" s="12"/>
    </row>
    <row r="11127" spans="4:31" x14ac:dyDescent="0.2">
      <c r="D11127" s="11"/>
      <c r="AC11127" s="12"/>
      <c r="AD11127" s="12"/>
      <c r="AE11127" s="12"/>
    </row>
    <row r="11128" spans="4:31" x14ac:dyDescent="0.2">
      <c r="D11128" s="11"/>
      <c r="AC11128" s="12"/>
      <c r="AD11128" s="12"/>
      <c r="AE11128" s="12"/>
    </row>
    <row r="11129" spans="4:31" x14ac:dyDescent="0.2">
      <c r="D11129" s="11"/>
      <c r="AC11129" s="12"/>
      <c r="AD11129" s="12"/>
      <c r="AE11129" s="12"/>
    </row>
    <row r="11130" spans="4:31" x14ac:dyDescent="0.2">
      <c r="D11130" s="11"/>
      <c r="AC11130" s="12"/>
      <c r="AD11130" s="12"/>
      <c r="AE11130" s="12"/>
    </row>
    <row r="11131" spans="4:31" x14ac:dyDescent="0.2">
      <c r="D11131" s="11"/>
      <c r="AC11131" s="12"/>
      <c r="AD11131" s="12"/>
      <c r="AE11131" s="12"/>
    </row>
    <row r="11132" spans="4:31" x14ac:dyDescent="0.2">
      <c r="D11132" s="11"/>
      <c r="AC11132" s="12"/>
      <c r="AD11132" s="12"/>
      <c r="AE11132" s="12"/>
    </row>
    <row r="11133" spans="4:31" x14ac:dyDescent="0.2">
      <c r="D11133" s="11"/>
      <c r="AC11133" s="12"/>
      <c r="AD11133" s="12"/>
      <c r="AE11133" s="12"/>
    </row>
    <row r="11134" spans="4:31" x14ac:dyDescent="0.2">
      <c r="D11134" s="11"/>
      <c r="AC11134" s="12"/>
      <c r="AD11134" s="12"/>
      <c r="AE11134" s="12"/>
    </row>
    <row r="11135" spans="4:31" x14ac:dyDescent="0.2">
      <c r="D11135" s="11"/>
      <c r="AC11135" s="12"/>
      <c r="AD11135" s="12"/>
      <c r="AE11135" s="12"/>
    </row>
    <row r="11136" spans="4:31" x14ac:dyDescent="0.2">
      <c r="D11136" s="11"/>
      <c r="AC11136" s="12"/>
      <c r="AD11136" s="12"/>
      <c r="AE11136" s="12"/>
    </row>
    <row r="11137" spans="4:31" x14ac:dyDescent="0.2">
      <c r="D11137" s="11"/>
      <c r="AC11137" s="12"/>
      <c r="AD11137" s="12"/>
      <c r="AE11137" s="12"/>
    </row>
    <row r="11138" spans="4:31" x14ac:dyDescent="0.2">
      <c r="D11138" s="11"/>
      <c r="AC11138" s="12"/>
      <c r="AD11138" s="12"/>
      <c r="AE11138" s="12"/>
    </row>
    <row r="11139" spans="4:31" x14ac:dyDescent="0.2">
      <c r="D11139" s="11"/>
      <c r="AC11139" s="12"/>
      <c r="AD11139" s="12"/>
      <c r="AE11139" s="12"/>
    </row>
    <row r="11140" spans="4:31" x14ac:dyDescent="0.2">
      <c r="D11140" s="11"/>
      <c r="AC11140" s="12"/>
      <c r="AD11140" s="12"/>
      <c r="AE11140" s="12"/>
    </row>
    <row r="11141" spans="4:31" x14ac:dyDescent="0.2">
      <c r="D11141" s="11"/>
      <c r="AC11141" s="12"/>
      <c r="AD11141" s="12"/>
      <c r="AE11141" s="12"/>
    </row>
    <row r="11142" spans="4:31" x14ac:dyDescent="0.2">
      <c r="D11142" s="11"/>
      <c r="AC11142" s="12"/>
      <c r="AD11142" s="12"/>
      <c r="AE11142" s="12"/>
    </row>
    <row r="11143" spans="4:31" x14ac:dyDescent="0.2">
      <c r="D11143" s="11"/>
      <c r="AC11143" s="12"/>
      <c r="AD11143" s="12"/>
      <c r="AE11143" s="12"/>
    </row>
    <row r="11144" spans="4:31" x14ac:dyDescent="0.2">
      <c r="D11144" s="11"/>
      <c r="AC11144" s="12"/>
      <c r="AD11144" s="12"/>
      <c r="AE11144" s="12"/>
    </row>
    <row r="11145" spans="4:31" x14ac:dyDescent="0.2">
      <c r="D11145" s="11"/>
      <c r="AC11145" s="12"/>
      <c r="AD11145" s="12"/>
      <c r="AE11145" s="12"/>
    </row>
    <row r="11146" spans="4:31" x14ac:dyDescent="0.2">
      <c r="D11146" s="11"/>
      <c r="AC11146" s="12"/>
      <c r="AD11146" s="12"/>
      <c r="AE11146" s="12"/>
    </row>
    <row r="11147" spans="4:31" x14ac:dyDescent="0.2">
      <c r="D11147" s="11"/>
      <c r="AC11147" s="12"/>
      <c r="AD11147" s="12"/>
      <c r="AE11147" s="12"/>
    </row>
    <row r="11148" spans="4:31" x14ac:dyDescent="0.2">
      <c r="D11148" s="11"/>
      <c r="AC11148" s="12"/>
      <c r="AD11148" s="12"/>
      <c r="AE11148" s="12"/>
    </row>
    <row r="11149" spans="4:31" x14ac:dyDescent="0.2">
      <c r="D11149" s="11"/>
      <c r="AC11149" s="12"/>
      <c r="AD11149" s="12"/>
      <c r="AE11149" s="12"/>
    </row>
    <row r="11150" spans="4:31" x14ac:dyDescent="0.2">
      <c r="D11150" s="11"/>
      <c r="AC11150" s="12"/>
      <c r="AD11150" s="12"/>
      <c r="AE11150" s="12"/>
    </row>
    <row r="11151" spans="4:31" x14ac:dyDescent="0.2">
      <c r="D11151" s="11"/>
      <c r="AC11151" s="12"/>
      <c r="AD11151" s="12"/>
      <c r="AE11151" s="12"/>
    </row>
    <row r="11152" spans="4:31" x14ac:dyDescent="0.2">
      <c r="D11152" s="11"/>
      <c r="AC11152" s="12"/>
      <c r="AD11152" s="12"/>
      <c r="AE11152" s="12"/>
    </row>
    <row r="11153" spans="4:31" x14ac:dyDescent="0.2">
      <c r="D11153" s="11"/>
      <c r="AC11153" s="12"/>
      <c r="AD11153" s="12"/>
      <c r="AE11153" s="12"/>
    </row>
    <row r="11154" spans="4:31" x14ac:dyDescent="0.2">
      <c r="D11154" s="11"/>
      <c r="AC11154" s="12"/>
      <c r="AD11154" s="12"/>
      <c r="AE11154" s="12"/>
    </row>
    <row r="11155" spans="4:31" x14ac:dyDescent="0.2">
      <c r="D11155" s="11"/>
      <c r="AC11155" s="12"/>
      <c r="AD11155" s="12"/>
      <c r="AE11155" s="12"/>
    </row>
    <row r="11156" spans="4:31" x14ac:dyDescent="0.2">
      <c r="D11156" s="11"/>
      <c r="AC11156" s="12"/>
      <c r="AD11156" s="12"/>
      <c r="AE11156" s="12"/>
    </row>
    <row r="11157" spans="4:31" x14ac:dyDescent="0.2">
      <c r="D11157" s="11"/>
      <c r="AC11157" s="12"/>
      <c r="AD11157" s="12"/>
      <c r="AE11157" s="12"/>
    </row>
    <row r="11158" spans="4:31" x14ac:dyDescent="0.2">
      <c r="D11158" s="11"/>
      <c r="AC11158" s="12"/>
      <c r="AD11158" s="12"/>
      <c r="AE11158" s="12"/>
    </row>
    <row r="11159" spans="4:31" x14ac:dyDescent="0.2">
      <c r="D11159" s="11"/>
      <c r="AC11159" s="12"/>
      <c r="AD11159" s="12"/>
      <c r="AE11159" s="12"/>
    </row>
    <row r="11160" spans="4:31" x14ac:dyDescent="0.2">
      <c r="D11160" s="11"/>
      <c r="AC11160" s="12"/>
      <c r="AD11160" s="12"/>
      <c r="AE11160" s="12"/>
    </row>
    <row r="11161" spans="4:31" x14ac:dyDescent="0.2">
      <c r="D11161" s="11"/>
      <c r="AC11161" s="12"/>
      <c r="AD11161" s="12"/>
      <c r="AE11161" s="12"/>
    </row>
    <row r="11162" spans="4:31" x14ac:dyDescent="0.2">
      <c r="D11162" s="11"/>
      <c r="AC11162" s="12"/>
      <c r="AD11162" s="12"/>
      <c r="AE11162" s="12"/>
    </row>
    <row r="11163" spans="4:31" x14ac:dyDescent="0.2">
      <c r="D11163" s="11"/>
      <c r="AC11163" s="12"/>
      <c r="AD11163" s="12"/>
      <c r="AE11163" s="12"/>
    </row>
    <row r="11164" spans="4:31" x14ac:dyDescent="0.2">
      <c r="D11164" s="11"/>
      <c r="AC11164" s="12"/>
      <c r="AD11164" s="12"/>
      <c r="AE11164" s="12"/>
    </row>
    <row r="11165" spans="4:31" x14ac:dyDescent="0.2">
      <c r="D11165" s="11"/>
      <c r="AC11165" s="12"/>
      <c r="AD11165" s="12"/>
      <c r="AE11165" s="12"/>
    </row>
    <row r="11166" spans="4:31" x14ac:dyDescent="0.2">
      <c r="D11166" s="11"/>
      <c r="AC11166" s="12"/>
      <c r="AD11166" s="12"/>
      <c r="AE11166" s="12"/>
    </row>
    <row r="11167" spans="4:31" x14ac:dyDescent="0.2">
      <c r="D11167" s="11"/>
      <c r="AC11167" s="12"/>
      <c r="AD11167" s="12"/>
      <c r="AE11167" s="12"/>
    </row>
    <row r="11168" spans="4:31" x14ac:dyDescent="0.2">
      <c r="D11168" s="11"/>
      <c r="AC11168" s="12"/>
      <c r="AD11168" s="12"/>
      <c r="AE11168" s="12"/>
    </row>
    <row r="11169" spans="4:31" x14ac:dyDescent="0.2">
      <c r="D11169" s="11"/>
      <c r="AC11169" s="12"/>
      <c r="AD11169" s="12"/>
      <c r="AE11169" s="12"/>
    </row>
    <row r="11170" spans="4:31" x14ac:dyDescent="0.2">
      <c r="D11170" s="11"/>
      <c r="AC11170" s="12"/>
      <c r="AD11170" s="12"/>
      <c r="AE11170" s="12"/>
    </row>
    <row r="11171" spans="4:31" x14ac:dyDescent="0.2">
      <c r="D11171" s="11"/>
      <c r="AC11171" s="12"/>
      <c r="AD11171" s="12"/>
      <c r="AE11171" s="12"/>
    </row>
    <row r="11172" spans="4:31" x14ac:dyDescent="0.2">
      <c r="D11172" s="11"/>
      <c r="AC11172" s="12"/>
      <c r="AD11172" s="12"/>
      <c r="AE11172" s="12"/>
    </row>
    <row r="11173" spans="4:31" x14ac:dyDescent="0.2">
      <c r="D11173" s="11"/>
      <c r="AC11173" s="12"/>
      <c r="AD11173" s="12"/>
      <c r="AE11173" s="12"/>
    </row>
    <row r="11174" spans="4:31" x14ac:dyDescent="0.2">
      <c r="D11174" s="11"/>
      <c r="AC11174" s="12"/>
      <c r="AD11174" s="12"/>
      <c r="AE11174" s="12"/>
    </row>
    <row r="11175" spans="4:31" x14ac:dyDescent="0.2">
      <c r="D11175" s="11"/>
      <c r="AC11175" s="12"/>
      <c r="AD11175" s="12"/>
      <c r="AE11175" s="12"/>
    </row>
    <row r="11176" spans="4:31" x14ac:dyDescent="0.2">
      <c r="D11176" s="11"/>
      <c r="AC11176" s="12"/>
      <c r="AD11176" s="12"/>
      <c r="AE11176" s="12"/>
    </row>
    <row r="11177" spans="4:31" x14ac:dyDescent="0.2">
      <c r="D11177" s="11"/>
      <c r="AC11177" s="12"/>
      <c r="AD11177" s="12"/>
      <c r="AE11177" s="12"/>
    </row>
    <row r="11178" spans="4:31" x14ac:dyDescent="0.2">
      <c r="D11178" s="11"/>
      <c r="AC11178" s="12"/>
      <c r="AD11178" s="12"/>
      <c r="AE11178" s="12"/>
    </row>
    <row r="11179" spans="4:31" x14ac:dyDescent="0.2">
      <c r="D11179" s="11"/>
      <c r="AC11179" s="12"/>
      <c r="AD11179" s="12"/>
      <c r="AE11179" s="12"/>
    </row>
    <row r="11180" spans="4:31" x14ac:dyDescent="0.2">
      <c r="D11180" s="11"/>
      <c r="AC11180" s="12"/>
      <c r="AD11180" s="12"/>
      <c r="AE11180" s="12"/>
    </row>
    <row r="11181" spans="4:31" x14ac:dyDescent="0.2">
      <c r="D11181" s="11"/>
      <c r="AC11181" s="12"/>
      <c r="AD11181" s="12"/>
      <c r="AE11181" s="12"/>
    </row>
    <row r="11182" spans="4:31" x14ac:dyDescent="0.2">
      <c r="D11182" s="11"/>
      <c r="AC11182" s="12"/>
      <c r="AD11182" s="12"/>
      <c r="AE11182" s="12"/>
    </row>
    <row r="11183" spans="4:31" x14ac:dyDescent="0.2">
      <c r="D11183" s="11"/>
      <c r="AC11183" s="12"/>
      <c r="AD11183" s="12"/>
      <c r="AE11183" s="12"/>
    </row>
    <row r="11184" spans="4:31" x14ac:dyDescent="0.2">
      <c r="D11184" s="11"/>
      <c r="AC11184" s="12"/>
      <c r="AD11184" s="12"/>
      <c r="AE11184" s="12"/>
    </row>
    <row r="11185" spans="4:31" x14ac:dyDescent="0.2">
      <c r="D11185" s="11"/>
      <c r="AC11185" s="12"/>
      <c r="AD11185" s="12"/>
      <c r="AE11185" s="12"/>
    </row>
    <row r="11186" spans="4:31" x14ac:dyDescent="0.2">
      <c r="D11186" s="11"/>
      <c r="AC11186" s="12"/>
      <c r="AD11186" s="12"/>
      <c r="AE11186" s="12"/>
    </row>
    <row r="11187" spans="4:31" x14ac:dyDescent="0.2">
      <c r="D11187" s="11"/>
      <c r="AC11187" s="12"/>
      <c r="AD11187" s="12"/>
      <c r="AE11187" s="12"/>
    </row>
    <row r="11188" spans="4:31" x14ac:dyDescent="0.2">
      <c r="D11188" s="11"/>
      <c r="AC11188" s="12"/>
      <c r="AD11188" s="12"/>
      <c r="AE11188" s="12"/>
    </row>
    <row r="11189" spans="4:31" x14ac:dyDescent="0.2">
      <c r="D11189" s="11"/>
      <c r="AC11189" s="12"/>
      <c r="AD11189" s="12"/>
      <c r="AE11189" s="12"/>
    </row>
    <row r="11190" spans="4:31" x14ac:dyDescent="0.2">
      <c r="D11190" s="11"/>
      <c r="AC11190" s="12"/>
      <c r="AD11190" s="12"/>
      <c r="AE11190" s="12"/>
    </row>
    <row r="11191" spans="4:31" x14ac:dyDescent="0.2">
      <c r="D11191" s="11"/>
      <c r="AC11191" s="12"/>
      <c r="AD11191" s="12"/>
      <c r="AE11191" s="12"/>
    </row>
    <row r="11192" spans="4:31" x14ac:dyDescent="0.2">
      <c r="D11192" s="11"/>
      <c r="AC11192" s="12"/>
      <c r="AD11192" s="12"/>
      <c r="AE11192" s="12"/>
    </row>
    <row r="11193" spans="4:31" x14ac:dyDescent="0.2">
      <c r="D11193" s="11"/>
      <c r="AC11193" s="12"/>
      <c r="AD11193" s="12"/>
      <c r="AE11193" s="12"/>
    </row>
    <row r="11194" spans="4:31" x14ac:dyDescent="0.2">
      <c r="D11194" s="11"/>
      <c r="AC11194" s="12"/>
      <c r="AD11194" s="12"/>
      <c r="AE11194" s="12"/>
    </row>
    <row r="11195" spans="4:31" x14ac:dyDescent="0.2">
      <c r="D11195" s="11"/>
      <c r="AC11195" s="12"/>
      <c r="AD11195" s="12"/>
      <c r="AE11195" s="12"/>
    </row>
    <row r="11196" spans="4:31" x14ac:dyDescent="0.2">
      <c r="D11196" s="11"/>
      <c r="AC11196" s="12"/>
      <c r="AD11196" s="12"/>
      <c r="AE11196" s="12"/>
    </row>
    <row r="11197" spans="4:31" x14ac:dyDescent="0.2">
      <c r="D11197" s="11"/>
      <c r="AC11197" s="12"/>
      <c r="AD11197" s="12"/>
      <c r="AE11197" s="12"/>
    </row>
    <row r="11198" spans="4:31" x14ac:dyDescent="0.2">
      <c r="D11198" s="11"/>
      <c r="AC11198" s="12"/>
      <c r="AD11198" s="12"/>
      <c r="AE11198" s="12"/>
    </row>
    <row r="11199" spans="4:31" x14ac:dyDescent="0.2">
      <c r="D11199" s="11"/>
      <c r="AC11199" s="12"/>
      <c r="AD11199" s="12"/>
      <c r="AE11199" s="12"/>
    </row>
    <row r="11200" spans="4:31" x14ac:dyDescent="0.2">
      <c r="D11200" s="11"/>
      <c r="AC11200" s="12"/>
      <c r="AD11200" s="12"/>
      <c r="AE11200" s="12"/>
    </row>
    <row r="11201" spans="4:31" x14ac:dyDescent="0.2">
      <c r="D11201" s="11"/>
      <c r="AC11201" s="12"/>
      <c r="AD11201" s="12"/>
      <c r="AE11201" s="12"/>
    </row>
    <row r="11202" spans="4:31" x14ac:dyDescent="0.2">
      <c r="D11202" s="11"/>
      <c r="AC11202" s="12"/>
      <c r="AD11202" s="12"/>
      <c r="AE11202" s="12"/>
    </row>
    <row r="11203" spans="4:31" x14ac:dyDescent="0.2">
      <c r="D11203" s="11"/>
      <c r="AC11203" s="12"/>
      <c r="AD11203" s="12"/>
      <c r="AE11203" s="12"/>
    </row>
    <row r="11204" spans="4:31" x14ac:dyDescent="0.2">
      <c r="D11204" s="11"/>
      <c r="AC11204" s="12"/>
      <c r="AD11204" s="12"/>
      <c r="AE11204" s="12"/>
    </row>
    <row r="11205" spans="4:31" x14ac:dyDescent="0.2">
      <c r="D11205" s="11"/>
      <c r="AC11205" s="12"/>
      <c r="AD11205" s="12"/>
      <c r="AE11205" s="12"/>
    </row>
    <row r="11206" spans="4:31" x14ac:dyDescent="0.2">
      <c r="D11206" s="11"/>
      <c r="AC11206" s="12"/>
      <c r="AD11206" s="12"/>
      <c r="AE11206" s="12"/>
    </row>
    <row r="11207" spans="4:31" x14ac:dyDescent="0.2">
      <c r="D11207" s="11"/>
      <c r="AC11207" s="12"/>
      <c r="AD11207" s="12"/>
      <c r="AE11207" s="12"/>
    </row>
    <row r="11208" spans="4:31" x14ac:dyDescent="0.2">
      <c r="D11208" s="11"/>
      <c r="AC11208" s="12"/>
      <c r="AD11208" s="12"/>
      <c r="AE11208" s="12"/>
    </row>
    <row r="11209" spans="4:31" x14ac:dyDescent="0.2">
      <c r="D11209" s="11"/>
      <c r="AC11209" s="12"/>
      <c r="AD11209" s="12"/>
      <c r="AE11209" s="12"/>
    </row>
    <row r="11210" spans="4:31" x14ac:dyDescent="0.2">
      <c r="D11210" s="11"/>
      <c r="AC11210" s="12"/>
      <c r="AD11210" s="12"/>
      <c r="AE11210" s="12"/>
    </row>
    <row r="11211" spans="4:31" x14ac:dyDescent="0.2">
      <c r="D11211" s="11"/>
      <c r="AC11211" s="12"/>
      <c r="AD11211" s="12"/>
      <c r="AE11211" s="12"/>
    </row>
    <row r="11212" spans="4:31" x14ac:dyDescent="0.2">
      <c r="D11212" s="11"/>
      <c r="AC11212" s="12"/>
      <c r="AD11212" s="12"/>
      <c r="AE11212" s="12"/>
    </row>
    <row r="11213" spans="4:31" x14ac:dyDescent="0.2">
      <c r="D11213" s="11"/>
      <c r="AC11213" s="12"/>
      <c r="AD11213" s="12"/>
      <c r="AE11213" s="12"/>
    </row>
    <row r="11214" spans="4:31" x14ac:dyDescent="0.2">
      <c r="D11214" s="11"/>
      <c r="AC11214" s="12"/>
      <c r="AD11214" s="12"/>
      <c r="AE11214" s="12"/>
    </row>
    <row r="11215" spans="4:31" x14ac:dyDescent="0.2">
      <c r="D11215" s="11"/>
      <c r="AC11215" s="12"/>
      <c r="AD11215" s="12"/>
      <c r="AE11215" s="12"/>
    </row>
    <row r="11216" spans="4:31" x14ac:dyDescent="0.2">
      <c r="D11216" s="11"/>
      <c r="AC11216" s="12"/>
      <c r="AD11216" s="12"/>
      <c r="AE11216" s="12"/>
    </row>
    <row r="11217" spans="4:31" x14ac:dyDescent="0.2">
      <c r="D11217" s="11"/>
      <c r="AC11217" s="12"/>
      <c r="AD11217" s="12"/>
      <c r="AE11217" s="12"/>
    </row>
    <row r="11218" spans="4:31" x14ac:dyDescent="0.2">
      <c r="D11218" s="11"/>
      <c r="AC11218" s="12"/>
      <c r="AD11218" s="12"/>
      <c r="AE11218" s="12"/>
    </row>
    <row r="11219" spans="4:31" x14ac:dyDescent="0.2">
      <c r="D11219" s="11"/>
      <c r="AC11219" s="12"/>
      <c r="AD11219" s="12"/>
      <c r="AE11219" s="12"/>
    </row>
    <row r="11220" spans="4:31" x14ac:dyDescent="0.2">
      <c r="D11220" s="11"/>
      <c r="AC11220" s="12"/>
      <c r="AD11220" s="12"/>
      <c r="AE11220" s="12"/>
    </row>
    <row r="11221" spans="4:31" x14ac:dyDescent="0.2">
      <c r="D11221" s="11"/>
      <c r="AC11221" s="12"/>
      <c r="AD11221" s="12"/>
      <c r="AE11221" s="12"/>
    </row>
    <row r="11222" spans="4:31" x14ac:dyDescent="0.2">
      <c r="D11222" s="11"/>
      <c r="AC11222" s="12"/>
      <c r="AD11222" s="12"/>
      <c r="AE11222" s="12"/>
    </row>
    <row r="11223" spans="4:31" x14ac:dyDescent="0.2">
      <c r="D11223" s="11"/>
      <c r="AC11223" s="12"/>
      <c r="AD11223" s="12"/>
      <c r="AE11223" s="12"/>
    </row>
    <row r="11224" spans="4:31" x14ac:dyDescent="0.2">
      <c r="D11224" s="11"/>
      <c r="AC11224" s="12"/>
      <c r="AD11224" s="12"/>
      <c r="AE11224" s="12"/>
    </row>
    <row r="11225" spans="4:31" x14ac:dyDescent="0.2">
      <c r="D11225" s="11"/>
      <c r="AC11225" s="12"/>
      <c r="AD11225" s="12"/>
      <c r="AE11225" s="12"/>
    </row>
    <row r="11226" spans="4:31" x14ac:dyDescent="0.2">
      <c r="D11226" s="11"/>
      <c r="AC11226" s="12"/>
      <c r="AD11226" s="12"/>
      <c r="AE11226" s="12"/>
    </row>
    <row r="11227" spans="4:31" x14ac:dyDescent="0.2">
      <c r="D11227" s="11"/>
      <c r="AC11227" s="12"/>
      <c r="AD11227" s="12"/>
      <c r="AE11227" s="12"/>
    </row>
    <row r="11228" spans="4:31" x14ac:dyDescent="0.2">
      <c r="D11228" s="11"/>
      <c r="AC11228" s="12"/>
      <c r="AD11228" s="12"/>
      <c r="AE11228" s="12"/>
    </row>
    <row r="11229" spans="4:31" x14ac:dyDescent="0.2">
      <c r="D11229" s="11"/>
      <c r="AC11229" s="12"/>
      <c r="AD11229" s="12"/>
      <c r="AE11229" s="12"/>
    </row>
    <row r="11230" spans="4:31" x14ac:dyDescent="0.2">
      <c r="D11230" s="11"/>
      <c r="AC11230" s="12"/>
      <c r="AD11230" s="12"/>
      <c r="AE11230" s="12"/>
    </row>
    <row r="11231" spans="4:31" x14ac:dyDescent="0.2">
      <c r="D11231" s="11"/>
      <c r="AC11231" s="12"/>
      <c r="AD11231" s="12"/>
      <c r="AE11231" s="12"/>
    </row>
    <row r="11232" spans="4:31" x14ac:dyDescent="0.2">
      <c r="D11232" s="11"/>
      <c r="AC11232" s="12"/>
      <c r="AD11232" s="12"/>
      <c r="AE11232" s="12"/>
    </row>
    <row r="11233" spans="4:31" x14ac:dyDescent="0.2">
      <c r="D11233" s="11"/>
      <c r="AC11233" s="12"/>
      <c r="AD11233" s="12"/>
      <c r="AE11233" s="12"/>
    </row>
    <row r="11234" spans="4:31" x14ac:dyDescent="0.2">
      <c r="D11234" s="11"/>
      <c r="AC11234" s="12"/>
      <c r="AD11234" s="12"/>
      <c r="AE11234" s="12"/>
    </row>
    <row r="11235" spans="4:31" x14ac:dyDescent="0.2">
      <c r="D11235" s="11"/>
      <c r="AC11235" s="12"/>
      <c r="AD11235" s="12"/>
      <c r="AE11235" s="12"/>
    </row>
    <row r="11236" spans="4:31" x14ac:dyDescent="0.2">
      <c r="D11236" s="11"/>
      <c r="AC11236" s="12"/>
      <c r="AD11236" s="12"/>
      <c r="AE11236" s="12"/>
    </row>
    <row r="11237" spans="4:31" x14ac:dyDescent="0.2">
      <c r="D11237" s="11"/>
      <c r="AC11237" s="12"/>
      <c r="AD11237" s="12"/>
      <c r="AE11237" s="12"/>
    </row>
    <row r="11238" spans="4:31" x14ac:dyDescent="0.2">
      <c r="D11238" s="11"/>
      <c r="AC11238" s="12"/>
      <c r="AD11238" s="12"/>
      <c r="AE11238" s="12"/>
    </row>
    <row r="11239" spans="4:31" x14ac:dyDescent="0.2">
      <c r="D11239" s="11"/>
      <c r="AC11239" s="12"/>
      <c r="AD11239" s="12"/>
      <c r="AE11239" s="12"/>
    </row>
    <row r="11240" spans="4:31" x14ac:dyDescent="0.2">
      <c r="D11240" s="11"/>
      <c r="AC11240" s="12"/>
      <c r="AD11240" s="12"/>
      <c r="AE11240" s="12"/>
    </row>
    <row r="11241" spans="4:31" x14ac:dyDescent="0.2">
      <c r="D11241" s="11"/>
      <c r="AC11241" s="12"/>
      <c r="AD11241" s="12"/>
      <c r="AE11241" s="12"/>
    </row>
    <row r="11242" spans="4:31" x14ac:dyDescent="0.2">
      <c r="D11242" s="11"/>
      <c r="AC11242" s="12"/>
      <c r="AD11242" s="12"/>
      <c r="AE11242" s="12"/>
    </row>
    <row r="11243" spans="4:31" x14ac:dyDescent="0.2">
      <c r="D11243" s="11"/>
      <c r="AC11243" s="12"/>
      <c r="AD11243" s="12"/>
      <c r="AE11243" s="12"/>
    </row>
    <row r="11244" spans="4:31" x14ac:dyDescent="0.2">
      <c r="D11244" s="11"/>
      <c r="AC11244" s="12"/>
      <c r="AD11244" s="12"/>
      <c r="AE11244" s="12"/>
    </row>
    <row r="11245" spans="4:31" x14ac:dyDescent="0.2">
      <c r="D11245" s="11"/>
      <c r="AC11245" s="12"/>
      <c r="AD11245" s="12"/>
      <c r="AE11245" s="12"/>
    </row>
    <row r="11246" spans="4:31" x14ac:dyDescent="0.2">
      <c r="D11246" s="11"/>
      <c r="AC11246" s="12"/>
      <c r="AD11246" s="12"/>
      <c r="AE11246" s="12"/>
    </row>
    <row r="11247" spans="4:31" x14ac:dyDescent="0.2">
      <c r="D11247" s="11"/>
      <c r="AC11247" s="12"/>
      <c r="AD11247" s="12"/>
      <c r="AE11247" s="12"/>
    </row>
    <row r="11248" spans="4:31" x14ac:dyDescent="0.2">
      <c r="D11248" s="11"/>
      <c r="AC11248" s="12"/>
      <c r="AD11248" s="12"/>
      <c r="AE11248" s="12"/>
    </row>
    <row r="11249" spans="4:31" x14ac:dyDescent="0.2">
      <c r="D11249" s="11"/>
      <c r="AC11249" s="12"/>
      <c r="AD11249" s="12"/>
      <c r="AE11249" s="12"/>
    </row>
    <row r="11250" spans="4:31" x14ac:dyDescent="0.2">
      <c r="D11250" s="11"/>
      <c r="AC11250" s="12"/>
      <c r="AD11250" s="12"/>
      <c r="AE11250" s="12"/>
    </row>
    <row r="11251" spans="4:31" x14ac:dyDescent="0.2">
      <c r="D11251" s="11"/>
      <c r="AC11251" s="12"/>
      <c r="AD11251" s="12"/>
      <c r="AE11251" s="12"/>
    </row>
    <row r="11252" spans="4:31" x14ac:dyDescent="0.2">
      <c r="D11252" s="11"/>
      <c r="AC11252" s="12"/>
      <c r="AD11252" s="12"/>
      <c r="AE11252" s="12"/>
    </row>
    <row r="11253" spans="4:31" x14ac:dyDescent="0.2">
      <c r="D11253" s="11"/>
      <c r="AC11253" s="12"/>
      <c r="AD11253" s="12"/>
      <c r="AE11253" s="12"/>
    </row>
    <row r="11254" spans="4:31" x14ac:dyDescent="0.2">
      <c r="D11254" s="11"/>
      <c r="AC11254" s="12"/>
      <c r="AD11254" s="12"/>
      <c r="AE11254" s="12"/>
    </row>
    <row r="11255" spans="4:31" x14ac:dyDescent="0.2">
      <c r="D11255" s="11"/>
      <c r="AC11255" s="12"/>
      <c r="AD11255" s="12"/>
      <c r="AE11255" s="12"/>
    </row>
    <row r="11256" spans="4:31" x14ac:dyDescent="0.2">
      <c r="D11256" s="11"/>
      <c r="AC11256" s="12"/>
      <c r="AD11256" s="12"/>
      <c r="AE11256" s="12"/>
    </row>
    <row r="11257" spans="4:31" x14ac:dyDescent="0.2">
      <c r="D11257" s="11"/>
      <c r="AC11257" s="12"/>
      <c r="AD11257" s="12"/>
      <c r="AE11257" s="12"/>
    </row>
    <row r="11258" spans="4:31" x14ac:dyDescent="0.2">
      <c r="D11258" s="11"/>
      <c r="AC11258" s="12"/>
      <c r="AD11258" s="12"/>
      <c r="AE11258" s="12"/>
    </row>
    <row r="11259" spans="4:31" x14ac:dyDescent="0.2">
      <c r="D11259" s="11"/>
      <c r="AC11259" s="12"/>
      <c r="AD11259" s="12"/>
      <c r="AE11259" s="12"/>
    </row>
    <row r="11260" spans="4:31" x14ac:dyDescent="0.2">
      <c r="D11260" s="11"/>
      <c r="AC11260" s="12"/>
      <c r="AD11260" s="12"/>
      <c r="AE11260" s="12"/>
    </row>
    <row r="11261" spans="4:31" x14ac:dyDescent="0.2">
      <c r="D11261" s="11"/>
      <c r="AC11261" s="12"/>
      <c r="AD11261" s="12"/>
      <c r="AE11261" s="12"/>
    </row>
    <row r="11262" spans="4:31" x14ac:dyDescent="0.2">
      <c r="D11262" s="11"/>
      <c r="AC11262" s="12"/>
      <c r="AD11262" s="12"/>
      <c r="AE11262" s="12"/>
    </row>
    <row r="11263" spans="4:31" x14ac:dyDescent="0.2">
      <c r="D11263" s="11"/>
      <c r="AC11263" s="12"/>
      <c r="AD11263" s="12"/>
      <c r="AE11263" s="12"/>
    </row>
    <row r="11264" spans="4:31" x14ac:dyDescent="0.2">
      <c r="D11264" s="11"/>
      <c r="AC11264" s="12"/>
      <c r="AD11264" s="12"/>
      <c r="AE11264" s="12"/>
    </row>
    <row r="11265" spans="4:31" x14ac:dyDescent="0.2">
      <c r="D11265" s="11"/>
      <c r="AC11265" s="12"/>
      <c r="AD11265" s="12"/>
      <c r="AE11265" s="12"/>
    </row>
    <row r="11266" spans="4:31" x14ac:dyDescent="0.2">
      <c r="D11266" s="11"/>
      <c r="AC11266" s="12"/>
      <c r="AD11266" s="12"/>
      <c r="AE11266" s="12"/>
    </row>
    <row r="11267" spans="4:31" x14ac:dyDescent="0.2">
      <c r="D11267" s="11"/>
      <c r="AC11267" s="12"/>
      <c r="AD11267" s="12"/>
      <c r="AE11267" s="12"/>
    </row>
    <row r="11268" spans="4:31" x14ac:dyDescent="0.2">
      <c r="D11268" s="11"/>
      <c r="AC11268" s="12"/>
      <c r="AD11268" s="12"/>
      <c r="AE11268" s="12"/>
    </row>
    <row r="11269" spans="4:31" x14ac:dyDescent="0.2">
      <c r="D11269" s="11"/>
      <c r="AC11269" s="12"/>
      <c r="AD11269" s="12"/>
      <c r="AE11269" s="12"/>
    </row>
    <row r="11270" spans="4:31" x14ac:dyDescent="0.2">
      <c r="D11270" s="11"/>
      <c r="AC11270" s="12"/>
      <c r="AD11270" s="12"/>
      <c r="AE11270" s="12"/>
    </row>
    <row r="11271" spans="4:31" x14ac:dyDescent="0.2">
      <c r="D11271" s="11"/>
      <c r="AC11271" s="12"/>
      <c r="AD11271" s="12"/>
      <c r="AE11271" s="12"/>
    </row>
    <row r="11272" spans="4:31" x14ac:dyDescent="0.2">
      <c r="D11272" s="11"/>
      <c r="AC11272" s="12"/>
      <c r="AD11272" s="12"/>
      <c r="AE11272" s="12"/>
    </row>
    <row r="11273" spans="4:31" x14ac:dyDescent="0.2">
      <c r="D11273" s="11"/>
      <c r="AC11273" s="12"/>
      <c r="AD11273" s="12"/>
      <c r="AE11273" s="12"/>
    </row>
    <row r="11274" spans="4:31" x14ac:dyDescent="0.2">
      <c r="D11274" s="11"/>
      <c r="AC11274" s="12"/>
      <c r="AD11274" s="12"/>
      <c r="AE11274" s="12"/>
    </row>
    <row r="11275" spans="4:31" x14ac:dyDescent="0.2">
      <c r="D11275" s="11"/>
      <c r="AC11275" s="12"/>
      <c r="AD11275" s="12"/>
      <c r="AE11275" s="12"/>
    </row>
    <row r="11276" spans="4:31" x14ac:dyDescent="0.2">
      <c r="D11276" s="11"/>
      <c r="AC11276" s="12"/>
      <c r="AD11276" s="12"/>
      <c r="AE11276" s="12"/>
    </row>
    <row r="11277" spans="4:31" x14ac:dyDescent="0.2">
      <c r="D11277" s="11"/>
      <c r="AC11277" s="12"/>
      <c r="AD11277" s="12"/>
      <c r="AE11277" s="12"/>
    </row>
    <row r="11278" spans="4:31" x14ac:dyDescent="0.2">
      <c r="D11278" s="11"/>
      <c r="AC11278" s="12"/>
      <c r="AD11278" s="12"/>
      <c r="AE11278" s="12"/>
    </row>
    <row r="11279" spans="4:31" x14ac:dyDescent="0.2">
      <c r="D11279" s="11"/>
      <c r="AC11279" s="12"/>
      <c r="AD11279" s="12"/>
      <c r="AE11279" s="12"/>
    </row>
    <row r="11280" spans="4:31" x14ac:dyDescent="0.2">
      <c r="D11280" s="11"/>
      <c r="AC11280" s="12"/>
      <c r="AD11280" s="12"/>
      <c r="AE11280" s="12"/>
    </row>
    <row r="11281" spans="4:31" x14ac:dyDescent="0.2">
      <c r="D11281" s="11"/>
      <c r="AC11281" s="12"/>
      <c r="AD11281" s="12"/>
      <c r="AE11281" s="12"/>
    </row>
    <row r="11282" spans="4:31" x14ac:dyDescent="0.2">
      <c r="D11282" s="11"/>
      <c r="AC11282" s="12"/>
      <c r="AD11282" s="12"/>
      <c r="AE11282" s="12"/>
    </row>
    <row r="11283" spans="4:31" x14ac:dyDescent="0.2">
      <c r="D11283" s="11"/>
      <c r="AC11283" s="12"/>
      <c r="AD11283" s="12"/>
      <c r="AE11283" s="12"/>
    </row>
    <row r="11284" spans="4:31" x14ac:dyDescent="0.2">
      <c r="D11284" s="11"/>
      <c r="AC11284" s="12"/>
      <c r="AD11284" s="12"/>
      <c r="AE11284" s="12"/>
    </row>
    <row r="11285" spans="4:31" x14ac:dyDescent="0.2">
      <c r="D11285" s="11"/>
      <c r="AC11285" s="12"/>
      <c r="AD11285" s="12"/>
      <c r="AE11285" s="12"/>
    </row>
    <row r="11286" spans="4:31" x14ac:dyDescent="0.2">
      <c r="D11286" s="11"/>
      <c r="AC11286" s="12"/>
      <c r="AD11286" s="12"/>
      <c r="AE11286" s="12"/>
    </row>
    <row r="11287" spans="4:31" x14ac:dyDescent="0.2">
      <c r="D11287" s="11"/>
      <c r="AC11287" s="12"/>
      <c r="AD11287" s="12"/>
      <c r="AE11287" s="12"/>
    </row>
    <row r="11288" spans="4:31" x14ac:dyDescent="0.2">
      <c r="D11288" s="11"/>
      <c r="AC11288" s="12"/>
      <c r="AD11288" s="12"/>
      <c r="AE11288" s="12"/>
    </row>
    <row r="11289" spans="4:31" x14ac:dyDescent="0.2">
      <c r="D11289" s="11"/>
      <c r="AC11289" s="12"/>
      <c r="AD11289" s="12"/>
      <c r="AE11289" s="12"/>
    </row>
    <row r="11290" spans="4:31" x14ac:dyDescent="0.2">
      <c r="D11290" s="11"/>
      <c r="AC11290" s="12"/>
      <c r="AD11290" s="12"/>
      <c r="AE11290" s="12"/>
    </row>
    <row r="11291" spans="4:31" x14ac:dyDescent="0.2">
      <c r="D11291" s="11"/>
      <c r="AC11291" s="12"/>
      <c r="AD11291" s="12"/>
      <c r="AE11291" s="12"/>
    </row>
    <row r="11292" spans="4:31" x14ac:dyDescent="0.2">
      <c r="D11292" s="11"/>
      <c r="AC11292" s="12"/>
      <c r="AD11292" s="12"/>
      <c r="AE11292" s="12"/>
    </row>
    <row r="11293" spans="4:31" x14ac:dyDescent="0.2">
      <c r="D11293" s="11"/>
      <c r="AC11293" s="12"/>
      <c r="AD11293" s="12"/>
      <c r="AE11293" s="12"/>
    </row>
    <row r="11294" spans="4:31" x14ac:dyDescent="0.2">
      <c r="D11294" s="11"/>
      <c r="AC11294" s="12"/>
      <c r="AD11294" s="12"/>
      <c r="AE11294" s="12"/>
    </row>
    <row r="11295" spans="4:31" x14ac:dyDescent="0.2">
      <c r="D11295" s="11"/>
      <c r="AC11295" s="12"/>
      <c r="AD11295" s="12"/>
      <c r="AE11295" s="12"/>
    </row>
    <row r="11296" spans="4:31" x14ac:dyDescent="0.2">
      <c r="D11296" s="11"/>
      <c r="AC11296" s="12"/>
      <c r="AD11296" s="12"/>
      <c r="AE11296" s="12"/>
    </row>
    <row r="11297" spans="4:31" x14ac:dyDescent="0.2">
      <c r="D11297" s="11"/>
      <c r="AC11297" s="12"/>
      <c r="AD11297" s="12"/>
      <c r="AE11297" s="12"/>
    </row>
    <row r="11298" spans="4:31" x14ac:dyDescent="0.2">
      <c r="D11298" s="11"/>
      <c r="AC11298" s="12"/>
      <c r="AD11298" s="12"/>
      <c r="AE11298" s="12"/>
    </row>
    <row r="11299" spans="4:31" x14ac:dyDescent="0.2">
      <c r="D11299" s="11"/>
      <c r="AC11299" s="12"/>
      <c r="AD11299" s="12"/>
      <c r="AE11299" s="12"/>
    </row>
    <row r="11300" spans="4:31" x14ac:dyDescent="0.2">
      <c r="D11300" s="11"/>
      <c r="AC11300" s="12"/>
      <c r="AD11300" s="12"/>
      <c r="AE11300" s="12"/>
    </row>
    <row r="11301" spans="4:31" x14ac:dyDescent="0.2">
      <c r="D11301" s="11"/>
      <c r="AC11301" s="12"/>
      <c r="AD11301" s="12"/>
      <c r="AE11301" s="12"/>
    </row>
    <row r="11302" spans="4:31" x14ac:dyDescent="0.2">
      <c r="D11302" s="11"/>
      <c r="AC11302" s="12"/>
      <c r="AD11302" s="12"/>
      <c r="AE11302" s="12"/>
    </row>
    <row r="11303" spans="4:31" x14ac:dyDescent="0.2">
      <c r="D11303" s="11"/>
      <c r="AC11303" s="12"/>
      <c r="AD11303" s="12"/>
      <c r="AE11303" s="12"/>
    </row>
    <row r="11304" spans="4:31" x14ac:dyDescent="0.2">
      <c r="D11304" s="11"/>
      <c r="AC11304" s="12"/>
      <c r="AD11304" s="12"/>
      <c r="AE11304" s="12"/>
    </row>
    <row r="11305" spans="4:31" x14ac:dyDescent="0.2">
      <c r="D11305" s="11"/>
      <c r="AC11305" s="12"/>
      <c r="AD11305" s="12"/>
      <c r="AE11305" s="12"/>
    </row>
    <row r="11306" spans="4:31" x14ac:dyDescent="0.2">
      <c r="D11306" s="11"/>
      <c r="AC11306" s="12"/>
      <c r="AD11306" s="12"/>
      <c r="AE11306" s="12"/>
    </row>
    <row r="11307" spans="4:31" x14ac:dyDescent="0.2">
      <c r="D11307" s="11"/>
      <c r="AC11307" s="12"/>
      <c r="AD11307" s="12"/>
      <c r="AE11307" s="12"/>
    </row>
    <row r="11308" spans="4:31" x14ac:dyDescent="0.2">
      <c r="D11308" s="11"/>
      <c r="AC11308" s="12"/>
      <c r="AD11308" s="12"/>
      <c r="AE11308" s="12"/>
    </row>
    <row r="11309" spans="4:31" x14ac:dyDescent="0.2">
      <c r="D11309" s="11"/>
      <c r="AC11309" s="12"/>
      <c r="AD11309" s="12"/>
      <c r="AE11309" s="12"/>
    </row>
    <row r="11310" spans="4:31" x14ac:dyDescent="0.2">
      <c r="D11310" s="11"/>
      <c r="AC11310" s="12"/>
      <c r="AD11310" s="12"/>
      <c r="AE11310" s="12"/>
    </row>
    <row r="11311" spans="4:31" x14ac:dyDescent="0.2">
      <c r="D11311" s="11"/>
      <c r="AC11311" s="12"/>
      <c r="AD11311" s="12"/>
      <c r="AE11311" s="12"/>
    </row>
    <row r="11312" spans="4:31" x14ac:dyDescent="0.2">
      <c r="D11312" s="11"/>
      <c r="AC11312" s="12"/>
      <c r="AD11312" s="12"/>
      <c r="AE11312" s="12"/>
    </row>
    <row r="11313" spans="4:31" x14ac:dyDescent="0.2">
      <c r="D11313" s="11"/>
      <c r="AC11313" s="12"/>
      <c r="AD11313" s="12"/>
      <c r="AE11313" s="12"/>
    </row>
    <row r="11314" spans="4:31" x14ac:dyDescent="0.2">
      <c r="D11314" s="11"/>
      <c r="AC11314" s="12"/>
      <c r="AD11314" s="12"/>
      <c r="AE11314" s="12"/>
    </row>
    <row r="11315" spans="4:31" x14ac:dyDescent="0.2">
      <c r="D11315" s="11"/>
      <c r="AC11315" s="12"/>
      <c r="AD11315" s="12"/>
      <c r="AE11315" s="12"/>
    </row>
    <row r="11316" spans="4:31" x14ac:dyDescent="0.2">
      <c r="D11316" s="11"/>
      <c r="AC11316" s="12"/>
      <c r="AD11316" s="12"/>
      <c r="AE11316" s="12"/>
    </row>
    <row r="11317" spans="4:31" x14ac:dyDescent="0.2">
      <c r="D11317" s="11"/>
      <c r="AC11317" s="12"/>
      <c r="AD11317" s="12"/>
      <c r="AE11317" s="12"/>
    </row>
    <row r="11318" spans="4:31" x14ac:dyDescent="0.2">
      <c r="D11318" s="11"/>
      <c r="AC11318" s="12"/>
      <c r="AD11318" s="12"/>
      <c r="AE11318" s="12"/>
    </row>
    <row r="11319" spans="4:31" x14ac:dyDescent="0.2">
      <c r="D11319" s="11"/>
      <c r="AC11319" s="12"/>
      <c r="AD11319" s="12"/>
      <c r="AE11319" s="12"/>
    </row>
    <row r="11320" spans="4:31" x14ac:dyDescent="0.2">
      <c r="D11320" s="11"/>
      <c r="AC11320" s="12"/>
      <c r="AD11320" s="12"/>
      <c r="AE11320" s="12"/>
    </row>
    <row r="11321" spans="4:31" x14ac:dyDescent="0.2">
      <c r="D11321" s="11"/>
      <c r="AC11321" s="12"/>
      <c r="AD11321" s="12"/>
      <c r="AE11321" s="12"/>
    </row>
    <row r="11322" spans="4:31" x14ac:dyDescent="0.2">
      <c r="D11322" s="11"/>
      <c r="AC11322" s="12"/>
      <c r="AD11322" s="12"/>
      <c r="AE11322" s="12"/>
    </row>
    <row r="11323" spans="4:31" x14ac:dyDescent="0.2">
      <c r="D11323" s="11"/>
      <c r="AC11323" s="12"/>
      <c r="AD11323" s="12"/>
      <c r="AE11323" s="12"/>
    </row>
    <row r="11324" spans="4:31" x14ac:dyDescent="0.2">
      <c r="D11324" s="11"/>
      <c r="AC11324" s="12"/>
      <c r="AD11324" s="12"/>
      <c r="AE11324" s="12"/>
    </row>
    <row r="11325" spans="4:31" x14ac:dyDescent="0.2">
      <c r="D11325" s="11"/>
      <c r="AC11325" s="12"/>
      <c r="AD11325" s="12"/>
      <c r="AE11325" s="12"/>
    </row>
    <row r="11326" spans="4:31" x14ac:dyDescent="0.2">
      <c r="D11326" s="11"/>
      <c r="AC11326" s="12"/>
      <c r="AD11326" s="12"/>
      <c r="AE11326" s="12"/>
    </row>
    <row r="11327" spans="4:31" x14ac:dyDescent="0.2">
      <c r="D11327" s="11"/>
      <c r="AC11327" s="12"/>
      <c r="AD11327" s="12"/>
      <c r="AE11327" s="12"/>
    </row>
    <row r="11328" spans="4:31" x14ac:dyDescent="0.2">
      <c r="D11328" s="11"/>
      <c r="AC11328" s="12"/>
      <c r="AD11328" s="12"/>
      <c r="AE11328" s="12"/>
    </row>
    <row r="11329" spans="4:31" x14ac:dyDescent="0.2">
      <c r="D11329" s="11"/>
      <c r="AC11329" s="12"/>
      <c r="AD11329" s="12"/>
      <c r="AE11329" s="12"/>
    </row>
    <row r="11330" spans="4:31" x14ac:dyDescent="0.2">
      <c r="D11330" s="11"/>
      <c r="AC11330" s="12"/>
      <c r="AD11330" s="12"/>
      <c r="AE11330" s="12"/>
    </row>
    <row r="11331" spans="4:31" x14ac:dyDescent="0.2">
      <c r="D11331" s="11"/>
      <c r="AC11331" s="12"/>
      <c r="AD11331" s="12"/>
      <c r="AE11331" s="12"/>
    </row>
    <row r="11332" spans="4:31" x14ac:dyDescent="0.2">
      <c r="D11332" s="11"/>
      <c r="AC11332" s="12"/>
      <c r="AD11332" s="12"/>
      <c r="AE11332" s="12"/>
    </row>
    <row r="11333" spans="4:31" x14ac:dyDescent="0.2">
      <c r="D11333" s="11"/>
      <c r="AC11333" s="12"/>
      <c r="AD11333" s="12"/>
      <c r="AE11333" s="12"/>
    </row>
    <row r="11334" spans="4:31" x14ac:dyDescent="0.2">
      <c r="D11334" s="11"/>
      <c r="AC11334" s="12"/>
      <c r="AD11334" s="12"/>
      <c r="AE11334" s="12"/>
    </row>
    <row r="11335" spans="4:31" x14ac:dyDescent="0.2">
      <c r="D11335" s="11"/>
      <c r="AC11335" s="12"/>
      <c r="AD11335" s="12"/>
      <c r="AE11335" s="12"/>
    </row>
    <row r="11336" spans="4:31" x14ac:dyDescent="0.2">
      <c r="D11336" s="11"/>
      <c r="AC11336" s="12"/>
      <c r="AD11336" s="12"/>
      <c r="AE11336" s="12"/>
    </row>
    <row r="11337" spans="4:31" x14ac:dyDescent="0.2">
      <c r="D11337" s="11"/>
      <c r="AC11337" s="12"/>
      <c r="AD11337" s="12"/>
      <c r="AE11337" s="12"/>
    </row>
    <row r="11338" spans="4:31" x14ac:dyDescent="0.2">
      <c r="D11338" s="11"/>
      <c r="AC11338" s="12"/>
      <c r="AD11338" s="12"/>
      <c r="AE11338" s="12"/>
    </row>
    <row r="11339" spans="4:31" x14ac:dyDescent="0.2">
      <c r="D11339" s="11"/>
      <c r="AC11339" s="12"/>
      <c r="AD11339" s="12"/>
      <c r="AE11339" s="12"/>
    </row>
    <row r="11340" spans="4:31" x14ac:dyDescent="0.2">
      <c r="D11340" s="11"/>
      <c r="AC11340" s="12"/>
      <c r="AD11340" s="12"/>
      <c r="AE11340" s="12"/>
    </row>
    <row r="11341" spans="4:31" x14ac:dyDescent="0.2">
      <c r="D11341" s="11"/>
      <c r="AC11341" s="12"/>
      <c r="AD11341" s="12"/>
      <c r="AE11341" s="12"/>
    </row>
    <row r="11342" spans="4:31" x14ac:dyDescent="0.2">
      <c r="D11342" s="11"/>
      <c r="AC11342" s="12"/>
      <c r="AD11342" s="12"/>
      <c r="AE11342" s="12"/>
    </row>
    <row r="11343" spans="4:31" x14ac:dyDescent="0.2">
      <c r="D11343" s="11"/>
      <c r="AC11343" s="12"/>
      <c r="AD11343" s="12"/>
      <c r="AE11343" s="12"/>
    </row>
    <row r="11344" spans="4:31" x14ac:dyDescent="0.2">
      <c r="D11344" s="11"/>
      <c r="AC11344" s="12"/>
      <c r="AD11344" s="12"/>
      <c r="AE11344" s="12"/>
    </row>
    <row r="11345" spans="4:31" x14ac:dyDescent="0.2">
      <c r="D11345" s="11"/>
      <c r="AC11345" s="12"/>
      <c r="AD11345" s="12"/>
      <c r="AE11345" s="12"/>
    </row>
    <row r="11346" spans="4:31" x14ac:dyDescent="0.2">
      <c r="D11346" s="11"/>
      <c r="AC11346" s="12"/>
      <c r="AD11346" s="12"/>
      <c r="AE11346" s="12"/>
    </row>
    <row r="11347" spans="4:31" x14ac:dyDescent="0.2">
      <c r="D11347" s="11"/>
      <c r="AC11347" s="12"/>
      <c r="AD11347" s="12"/>
      <c r="AE11347" s="12"/>
    </row>
    <row r="11348" spans="4:31" x14ac:dyDescent="0.2">
      <c r="D11348" s="11"/>
      <c r="AC11348" s="12"/>
      <c r="AD11348" s="12"/>
      <c r="AE11348" s="12"/>
    </row>
    <row r="11349" spans="4:31" x14ac:dyDescent="0.2">
      <c r="D11349" s="11"/>
      <c r="AC11349" s="12"/>
      <c r="AD11349" s="12"/>
      <c r="AE11349" s="12"/>
    </row>
    <row r="11350" spans="4:31" x14ac:dyDescent="0.2">
      <c r="D11350" s="11"/>
      <c r="AC11350" s="12"/>
      <c r="AD11350" s="12"/>
      <c r="AE11350" s="12"/>
    </row>
    <row r="11351" spans="4:31" x14ac:dyDescent="0.2">
      <c r="D11351" s="11"/>
      <c r="AC11351" s="12"/>
      <c r="AD11351" s="12"/>
      <c r="AE11351" s="12"/>
    </row>
    <row r="11352" spans="4:31" x14ac:dyDescent="0.2">
      <c r="D11352" s="11"/>
      <c r="AC11352" s="12"/>
      <c r="AD11352" s="12"/>
      <c r="AE11352" s="12"/>
    </row>
    <row r="11353" spans="4:31" x14ac:dyDescent="0.2">
      <c r="D11353" s="11"/>
      <c r="AC11353" s="12"/>
      <c r="AD11353" s="12"/>
      <c r="AE11353" s="12"/>
    </row>
    <row r="11354" spans="4:31" x14ac:dyDescent="0.2">
      <c r="D11354" s="11"/>
      <c r="AC11354" s="12"/>
      <c r="AD11354" s="12"/>
      <c r="AE11354" s="12"/>
    </row>
    <row r="11355" spans="4:31" x14ac:dyDescent="0.2">
      <c r="D11355" s="11"/>
      <c r="AC11355" s="12"/>
      <c r="AD11355" s="12"/>
      <c r="AE11355" s="12"/>
    </row>
    <row r="11356" spans="4:31" x14ac:dyDescent="0.2">
      <c r="D11356" s="11"/>
      <c r="AC11356" s="12"/>
      <c r="AD11356" s="12"/>
      <c r="AE11356" s="12"/>
    </row>
    <row r="11357" spans="4:31" x14ac:dyDescent="0.2">
      <c r="D11357" s="11"/>
      <c r="AC11357" s="12"/>
      <c r="AD11357" s="12"/>
      <c r="AE11357" s="12"/>
    </row>
    <row r="11358" spans="4:31" x14ac:dyDescent="0.2">
      <c r="D11358" s="11"/>
      <c r="AC11358" s="12"/>
      <c r="AD11358" s="12"/>
      <c r="AE11358" s="12"/>
    </row>
    <row r="11359" spans="4:31" x14ac:dyDescent="0.2">
      <c r="D11359" s="11"/>
      <c r="AC11359" s="12"/>
      <c r="AD11359" s="12"/>
      <c r="AE11359" s="12"/>
    </row>
    <row r="11360" spans="4:31" x14ac:dyDescent="0.2">
      <c r="D11360" s="11"/>
      <c r="AC11360" s="12"/>
      <c r="AD11360" s="12"/>
      <c r="AE11360" s="12"/>
    </row>
    <row r="11361" spans="4:31" x14ac:dyDescent="0.2">
      <c r="D11361" s="11"/>
      <c r="AC11361" s="12"/>
      <c r="AD11361" s="12"/>
      <c r="AE11361" s="12"/>
    </row>
    <row r="11362" spans="4:31" x14ac:dyDescent="0.2">
      <c r="D11362" s="11"/>
      <c r="AC11362" s="12"/>
      <c r="AD11362" s="12"/>
      <c r="AE11362" s="12"/>
    </row>
    <row r="11363" spans="4:31" x14ac:dyDescent="0.2">
      <c r="D11363" s="11"/>
      <c r="AC11363" s="12"/>
      <c r="AD11363" s="12"/>
      <c r="AE11363" s="12"/>
    </row>
    <row r="11364" spans="4:31" x14ac:dyDescent="0.2">
      <c r="D11364" s="11"/>
      <c r="AC11364" s="12"/>
      <c r="AD11364" s="12"/>
      <c r="AE11364" s="12"/>
    </row>
    <row r="11365" spans="4:31" x14ac:dyDescent="0.2">
      <c r="D11365" s="11"/>
      <c r="AC11365" s="12"/>
      <c r="AD11365" s="12"/>
      <c r="AE11365" s="12"/>
    </row>
    <row r="11366" spans="4:31" x14ac:dyDescent="0.2">
      <c r="D11366" s="11"/>
      <c r="AC11366" s="12"/>
      <c r="AD11366" s="12"/>
      <c r="AE11366" s="12"/>
    </row>
    <row r="11367" spans="4:31" x14ac:dyDescent="0.2">
      <c r="D11367" s="11"/>
      <c r="AC11367" s="12"/>
      <c r="AD11367" s="12"/>
      <c r="AE11367" s="12"/>
    </row>
    <row r="11368" spans="4:31" x14ac:dyDescent="0.2">
      <c r="D11368" s="11"/>
      <c r="AC11368" s="12"/>
      <c r="AD11368" s="12"/>
      <c r="AE11368" s="12"/>
    </row>
    <row r="11369" spans="4:31" x14ac:dyDescent="0.2">
      <c r="D11369" s="11"/>
      <c r="AC11369" s="12"/>
      <c r="AD11369" s="12"/>
      <c r="AE11369" s="12"/>
    </row>
    <row r="11370" spans="4:31" x14ac:dyDescent="0.2">
      <c r="D11370" s="11"/>
      <c r="AC11370" s="12"/>
      <c r="AD11370" s="12"/>
      <c r="AE11370" s="12"/>
    </row>
    <row r="11371" spans="4:31" x14ac:dyDescent="0.2">
      <c r="D11371" s="11"/>
      <c r="AC11371" s="12"/>
      <c r="AD11371" s="12"/>
      <c r="AE11371" s="12"/>
    </row>
    <row r="11372" spans="4:31" x14ac:dyDescent="0.2">
      <c r="D11372" s="11"/>
      <c r="AC11372" s="12"/>
      <c r="AD11372" s="12"/>
      <c r="AE11372" s="12"/>
    </row>
    <row r="11373" spans="4:31" x14ac:dyDescent="0.2">
      <c r="D11373" s="11"/>
      <c r="AC11373" s="12"/>
      <c r="AD11373" s="12"/>
      <c r="AE11373" s="12"/>
    </row>
    <row r="11374" spans="4:31" x14ac:dyDescent="0.2">
      <c r="D11374" s="11"/>
      <c r="AC11374" s="12"/>
      <c r="AD11374" s="12"/>
      <c r="AE11374" s="12"/>
    </row>
    <row r="11375" spans="4:31" x14ac:dyDescent="0.2">
      <c r="D11375" s="11"/>
      <c r="AC11375" s="12"/>
      <c r="AD11375" s="12"/>
      <c r="AE11375" s="12"/>
    </row>
    <row r="11376" spans="4:31" x14ac:dyDescent="0.2">
      <c r="D11376" s="11"/>
      <c r="AC11376" s="12"/>
      <c r="AD11376" s="12"/>
      <c r="AE11376" s="12"/>
    </row>
    <row r="11377" spans="4:31" x14ac:dyDescent="0.2">
      <c r="D11377" s="11"/>
      <c r="AC11377" s="12"/>
      <c r="AD11377" s="12"/>
      <c r="AE11377" s="12"/>
    </row>
    <row r="11378" spans="4:31" x14ac:dyDescent="0.2">
      <c r="D11378" s="11"/>
      <c r="AC11378" s="12"/>
      <c r="AD11378" s="12"/>
      <c r="AE11378" s="12"/>
    </row>
    <row r="11379" spans="4:31" x14ac:dyDescent="0.2">
      <c r="D11379" s="11"/>
      <c r="AC11379" s="12"/>
      <c r="AD11379" s="12"/>
      <c r="AE11379" s="12"/>
    </row>
    <row r="11380" spans="4:31" x14ac:dyDescent="0.2">
      <c r="D11380" s="11"/>
      <c r="AC11380" s="12"/>
      <c r="AD11380" s="12"/>
      <c r="AE11380" s="12"/>
    </row>
    <row r="11381" spans="4:31" x14ac:dyDescent="0.2">
      <c r="D11381" s="11"/>
      <c r="AC11381" s="12"/>
      <c r="AD11381" s="12"/>
      <c r="AE11381" s="12"/>
    </row>
    <row r="11382" spans="4:31" x14ac:dyDescent="0.2">
      <c r="D11382" s="11"/>
      <c r="AC11382" s="12"/>
      <c r="AD11382" s="12"/>
      <c r="AE11382" s="12"/>
    </row>
    <row r="11383" spans="4:31" x14ac:dyDescent="0.2">
      <c r="D11383" s="11"/>
      <c r="AC11383" s="12"/>
      <c r="AD11383" s="12"/>
      <c r="AE11383" s="12"/>
    </row>
    <row r="11384" spans="4:31" x14ac:dyDescent="0.2">
      <c r="D11384" s="11"/>
      <c r="AC11384" s="12"/>
      <c r="AD11384" s="12"/>
      <c r="AE11384" s="12"/>
    </row>
    <row r="11385" spans="4:31" x14ac:dyDescent="0.2">
      <c r="D11385" s="11"/>
      <c r="AC11385" s="12"/>
      <c r="AD11385" s="12"/>
      <c r="AE11385" s="12"/>
    </row>
    <row r="11386" spans="4:31" x14ac:dyDescent="0.2">
      <c r="D11386" s="11"/>
      <c r="AC11386" s="12"/>
      <c r="AD11386" s="12"/>
      <c r="AE11386" s="12"/>
    </row>
    <row r="11387" spans="4:31" x14ac:dyDescent="0.2">
      <c r="D11387" s="11"/>
      <c r="AC11387" s="12"/>
      <c r="AD11387" s="12"/>
      <c r="AE11387" s="12"/>
    </row>
    <row r="11388" spans="4:31" x14ac:dyDescent="0.2">
      <c r="D11388" s="11"/>
      <c r="AC11388" s="12"/>
      <c r="AD11388" s="12"/>
      <c r="AE11388" s="12"/>
    </row>
    <row r="11389" spans="4:31" x14ac:dyDescent="0.2">
      <c r="D11389" s="11"/>
      <c r="AC11389" s="12"/>
      <c r="AD11389" s="12"/>
      <c r="AE11389" s="12"/>
    </row>
    <row r="11390" spans="4:31" x14ac:dyDescent="0.2">
      <c r="D11390" s="11"/>
      <c r="AC11390" s="12"/>
      <c r="AD11390" s="12"/>
      <c r="AE11390" s="12"/>
    </row>
    <row r="11391" spans="4:31" x14ac:dyDescent="0.2">
      <c r="D11391" s="11"/>
      <c r="AC11391" s="12"/>
      <c r="AD11391" s="12"/>
      <c r="AE11391" s="12"/>
    </row>
    <row r="11392" spans="4:31" x14ac:dyDescent="0.2">
      <c r="D11392" s="11"/>
      <c r="AC11392" s="12"/>
      <c r="AD11392" s="12"/>
      <c r="AE11392" s="12"/>
    </row>
    <row r="11393" spans="4:31" x14ac:dyDescent="0.2">
      <c r="D11393" s="11"/>
      <c r="AC11393" s="12"/>
      <c r="AD11393" s="12"/>
      <c r="AE11393" s="12"/>
    </row>
    <row r="11394" spans="4:31" x14ac:dyDescent="0.2">
      <c r="D11394" s="11"/>
      <c r="AC11394" s="12"/>
      <c r="AD11394" s="12"/>
      <c r="AE11394" s="12"/>
    </row>
    <row r="11395" spans="4:31" x14ac:dyDescent="0.2">
      <c r="D11395" s="11"/>
      <c r="AC11395" s="12"/>
      <c r="AD11395" s="12"/>
      <c r="AE11395" s="12"/>
    </row>
    <row r="11396" spans="4:31" x14ac:dyDescent="0.2">
      <c r="D11396" s="11"/>
      <c r="AC11396" s="12"/>
      <c r="AD11396" s="12"/>
      <c r="AE11396" s="12"/>
    </row>
    <row r="11397" spans="4:31" x14ac:dyDescent="0.2">
      <c r="D11397" s="11"/>
      <c r="AC11397" s="12"/>
      <c r="AD11397" s="12"/>
      <c r="AE11397" s="12"/>
    </row>
    <row r="11398" spans="4:31" x14ac:dyDescent="0.2">
      <c r="D11398" s="11"/>
      <c r="AC11398" s="12"/>
      <c r="AD11398" s="12"/>
      <c r="AE11398" s="12"/>
    </row>
    <row r="11399" spans="4:31" x14ac:dyDescent="0.2">
      <c r="D11399" s="11"/>
      <c r="AC11399" s="12"/>
      <c r="AD11399" s="12"/>
      <c r="AE11399" s="12"/>
    </row>
    <row r="11400" spans="4:31" x14ac:dyDescent="0.2">
      <c r="D11400" s="11"/>
      <c r="AC11400" s="12"/>
      <c r="AD11400" s="12"/>
      <c r="AE11400" s="12"/>
    </row>
    <row r="11401" spans="4:31" x14ac:dyDescent="0.2">
      <c r="D11401" s="11"/>
      <c r="AC11401" s="12"/>
      <c r="AD11401" s="12"/>
      <c r="AE11401" s="12"/>
    </row>
    <row r="11402" spans="4:31" x14ac:dyDescent="0.2">
      <c r="D11402" s="11"/>
      <c r="AC11402" s="12"/>
      <c r="AD11402" s="12"/>
      <c r="AE11402" s="12"/>
    </row>
    <row r="11403" spans="4:31" x14ac:dyDescent="0.2">
      <c r="D11403" s="11"/>
      <c r="AC11403" s="12"/>
      <c r="AD11403" s="12"/>
      <c r="AE11403" s="12"/>
    </row>
    <row r="11404" spans="4:31" x14ac:dyDescent="0.2">
      <c r="D11404" s="11"/>
      <c r="AC11404" s="12"/>
      <c r="AD11404" s="12"/>
      <c r="AE11404" s="12"/>
    </row>
    <row r="11405" spans="4:31" x14ac:dyDescent="0.2">
      <c r="D11405" s="11"/>
      <c r="AC11405" s="12"/>
      <c r="AD11405" s="12"/>
      <c r="AE11405" s="12"/>
    </row>
    <row r="11406" spans="4:31" x14ac:dyDescent="0.2">
      <c r="D11406" s="11"/>
      <c r="AC11406" s="12"/>
      <c r="AD11406" s="12"/>
      <c r="AE11406" s="12"/>
    </row>
    <row r="11407" spans="4:31" x14ac:dyDescent="0.2">
      <c r="D11407" s="11"/>
      <c r="AC11407" s="12"/>
      <c r="AD11407" s="12"/>
      <c r="AE11407" s="12"/>
    </row>
    <row r="11408" spans="4:31" x14ac:dyDescent="0.2">
      <c r="D11408" s="11"/>
      <c r="AC11408" s="12"/>
      <c r="AD11408" s="12"/>
      <c r="AE11408" s="12"/>
    </row>
    <row r="11409" spans="4:31" x14ac:dyDescent="0.2">
      <c r="D11409" s="11"/>
      <c r="AC11409" s="12"/>
      <c r="AD11409" s="12"/>
      <c r="AE11409" s="12"/>
    </row>
    <row r="11410" spans="4:31" x14ac:dyDescent="0.2">
      <c r="D11410" s="11"/>
      <c r="AC11410" s="12"/>
      <c r="AD11410" s="12"/>
      <c r="AE11410" s="12"/>
    </row>
    <row r="11411" spans="4:31" x14ac:dyDescent="0.2">
      <c r="D11411" s="11"/>
      <c r="AC11411" s="12"/>
      <c r="AD11411" s="12"/>
      <c r="AE11411" s="12"/>
    </row>
    <row r="11412" spans="4:31" x14ac:dyDescent="0.2">
      <c r="D11412" s="11"/>
      <c r="AC11412" s="12"/>
      <c r="AD11412" s="12"/>
      <c r="AE11412" s="12"/>
    </row>
    <row r="11413" spans="4:31" x14ac:dyDescent="0.2">
      <c r="D11413" s="11"/>
      <c r="AC11413" s="12"/>
      <c r="AD11413" s="12"/>
      <c r="AE11413" s="12"/>
    </row>
    <row r="11414" spans="4:31" x14ac:dyDescent="0.2">
      <c r="D11414" s="11"/>
      <c r="AC11414" s="12"/>
      <c r="AD11414" s="12"/>
      <c r="AE11414" s="12"/>
    </row>
    <row r="11415" spans="4:31" x14ac:dyDescent="0.2">
      <c r="D11415" s="11"/>
      <c r="AC11415" s="12"/>
      <c r="AD11415" s="12"/>
      <c r="AE11415" s="12"/>
    </row>
    <row r="11416" spans="4:31" x14ac:dyDescent="0.2">
      <c r="D11416" s="11"/>
      <c r="AC11416" s="12"/>
      <c r="AD11416" s="12"/>
      <c r="AE11416" s="12"/>
    </row>
    <row r="11417" spans="4:31" x14ac:dyDescent="0.2">
      <c r="D11417" s="11"/>
      <c r="AC11417" s="12"/>
      <c r="AD11417" s="12"/>
      <c r="AE11417" s="12"/>
    </row>
    <row r="11418" spans="4:31" x14ac:dyDescent="0.2">
      <c r="D11418" s="11"/>
      <c r="AC11418" s="12"/>
      <c r="AD11418" s="12"/>
      <c r="AE11418" s="12"/>
    </row>
    <row r="11419" spans="4:31" x14ac:dyDescent="0.2">
      <c r="D11419" s="11"/>
      <c r="AC11419" s="12"/>
      <c r="AD11419" s="12"/>
      <c r="AE11419" s="12"/>
    </row>
    <row r="11420" spans="4:31" x14ac:dyDescent="0.2">
      <c r="D11420" s="11"/>
      <c r="AC11420" s="12"/>
      <c r="AD11420" s="12"/>
      <c r="AE11420" s="12"/>
    </row>
    <row r="11421" spans="4:31" x14ac:dyDescent="0.2">
      <c r="D11421" s="11"/>
      <c r="AC11421" s="12"/>
      <c r="AD11421" s="12"/>
      <c r="AE11421" s="12"/>
    </row>
    <row r="11422" spans="4:31" x14ac:dyDescent="0.2">
      <c r="D11422" s="11"/>
      <c r="AC11422" s="12"/>
      <c r="AD11422" s="12"/>
      <c r="AE11422" s="12"/>
    </row>
    <row r="11423" spans="4:31" x14ac:dyDescent="0.2">
      <c r="D11423" s="11"/>
      <c r="AC11423" s="12"/>
      <c r="AD11423" s="12"/>
      <c r="AE11423" s="12"/>
    </row>
    <row r="11424" spans="4:31" x14ac:dyDescent="0.2">
      <c r="D11424" s="11"/>
      <c r="AC11424" s="12"/>
      <c r="AD11424" s="12"/>
      <c r="AE11424" s="12"/>
    </row>
    <row r="11425" spans="4:31" x14ac:dyDescent="0.2">
      <c r="D11425" s="11"/>
      <c r="AC11425" s="12"/>
      <c r="AD11425" s="12"/>
      <c r="AE11425" s="12"/>
    </row>
    <row r="11426" spans="4:31" x14ac:dyDescent="0.2">
      <c r="D11426" s="11"/>
      <c r="AC11426" s="12"/>
      <c r="AD11426" s="12"/>
      <c r="AE11426" s="12"/>
    </row>
    <row r="11427" spans="4:31" x14ac:dyDescent="0.2">
      <c r="D11427" s="11"/>
      <c r="AC11427" s="12"/>
      <c r="AD11427" s="12"/>
      <c r="AE11427" s="12"/>
    </row>
    <row r="11428" spans="4:31" x14ac:dyDescent="0.2">
      <c r="D11428" s="11"/>
      <c r="AC11428" s="12"/>
      <c r="AD11428" s="12"/>
      <c r="AE11428" s="12"/>
    </row>
    <row r="11429" spans="4:31" x14ac:dyDescent="0.2">
      <c r="D11429" s="11"/>
      <c r="AC11429" s="12"/>
      <c r="AD11429" s="12"/>
      <c r="AE11429" s="12"/>
    </row>
    <row r="11430" spans="4:31" x14ac:dyDescent="0.2">
      <c r="D11430" s="11"/>
      <c r="AC11430" s="12"/>
      <c r="AD11430" s="12"/>
      <c r="AE11430" s="12"/>
    </row>
    <row r="11431" spans="4:31" x14ac:dyDescent="0.2">
      <c r="D11431" s="11"/>
      <c r="AC11431" s="12"/>
      <c r="AD11431" s="12"/>
      <c r="AE11431" s="12"/>
    </row>
    <row r="11432" spans="4:31" x14ac:dyDescent="0.2">
      <c r="D11432" s="11"/>
      <c r="AC11432" s="12"/>
      <c r="AD11432" s="12"/>
      <c r="AE11432" s="12"/>
    </row>
    <row r="11433" spans="4:31" x14ac:dyDescent="0.2">
      <c r="D11433" s="11"/>
      <c r="AC11433" s="12"/>
      <c r="AD11433" s="12"/>
      <c r="AE11433" s="12"/>
    </row>
    <row r="11434" spans="4:31" x14ac:dyDescent="0.2">
      <c r="D11434" s="11"/>
      <c r="AC11434" s="12"/>
      <c r="AD11434" s="12"/>
      <c r="AE11434" s="12"/>
    </row>
    <row r="11435" spans="4:31" x14ac:dyDescent="0.2">
      <c r="D11435" s="11"/>
      <c r="AC11435" s="12"/>
      <c r="AD11435" s="12"/>
      <c r="AE11435" s="12"/>
    </row>
    <row r="11436" spans="4:31" x14ac:dyDescent="0.2">
      <c r="D11436" s="11"/>
      <c r="AC11436" s="12"/>
      <c r="AD11436" s="12"/>
      <c r="AE11436" s="12"/>
    </row>
    <row r="11437" spans="4:31" x14ac:dyDescent="0.2">
      <c r="D11437" s="11"/>
      <c r="AC11437" s="12"/>
      <c r="AD11437" s="12"/>
      <c r="AE11437" s="12"/>
    </row>
    <row r="11438" spans="4:31" x14ac:dyDescent="0.2">
      <c r="D11438" s="11"/>
      <c r="AC11438" s="12"/>
      <c r="AD11438" s="12"/>
      <c r="AE11438" s="12"/>
    </row>
    <row r="11439" spans="4:31" x14ac:dyDescent="0.2">
      <c r="D11439" s="11"/>
      <c r="AC11439" s="12"/>
      <c r="AD11439" s="12"/>
      <c r="AE11439" s="12"/>
    </row>
    <row r="11440" spans="4:31" x14ac:dyDescent="0.2">
      <c r="D11440" s="11"/>
      <c r="AC11440" s="12"/>
      <c r="AD11440" s="12"/>
      <c r="AE11440" s="12"/>
    </row>
    <row r="11441" spans="4:31" x14ac:dyDescent="0.2">
      <c r="D11441" s="11"/>
      <c r="AC11441" s="12"/>
      <c r="AD11441" s="12"/>
      <c r="AE11441" s="12"/>
    </row>
    <row r="11442" spans="4:31" x14ac:dyDescent="0.2">
      <c r="D11442" s="11"/>
      <c r="AC11442" s="12"/>
      <c r="AD11442" s="12"/>
      <c r="AE11442" s="12"/>
    </row>
    <row r="11443" spans="4:31" x14ac:dyDescent="0.2">
      <c r="D11443" s="11"/>
      <c r="AC11443" s="12"/>
      <c r="AD11443" s="12"/>
      <c r="AE11443" s="12"/>
    </row>
    <row r="11444" spans="4:31" x14ac:dyDescent="0.2">
      <c r="D11444" s="11"/>
      <c r="AC11444" s="12"/>
      <c r="AD11444" s="12"/>
      <c r="AE11444" s="12"/>
    </row>
    <row r="11445" spans="4:31" x14ac:dyDescent="0.2">
      <c r="D11445" s="11"/>
      <c r="AC11445" s="12"/>
      <c r="AD11445" s="12"/>
      <c r="AE11445" s="12"/>
    </row>
    <row r="11446" spans="4:31" x14ac:dyDescent="0.2">
      <c r="D11446" s="11"/>
      <c r="AC11446" s="12"/>
      <c r="AD11446" s="12"/>
      <c r="AE11446" s="12"/>
    </row>
    <row r="11447" spans="4:31" x14ac:dyDescent="0.2">
      <c r="D11447" s="11"/>
      <c r="AC11447" s="12"/>
      <c r="AD11447" s="12"/>
      <c r="AE11447" s="12"/>
    </row>
    <row r="11448" spans="4:31" x14ac:dyDescent="0.2">
      <c r="D11448" s="11"/>
      <c r="AC11448" s="12"/>
      <c r="AD11448" s="12"/>
      <c r="AE11448" s="12"/>
    </row>
    <row r="11449" spans="4:31" x14ac:dyDescent="0.2">
      <c r="D11449" s="11"/>
      <c r="AC11449" s="12"/>
      <c r="AD11449" s="12"/>
      <c r="AE11449" s="12"/>
    </row>
    <row r="11450" spans="4:31" x14ac:dyDescent="0.2">
      <c r="D11450" s="11"/>
      <c r="AC11450" s="12"/>
      <c r="AD11450" s="12"/>
      <c r="AE11450" s="12"/>
    </row>
    <row r="11451" spans="4:31" x14ac:dyDescent="0.2">
      <c r="D11451" s="11"/>
      <c r="AC11451" s="12"/>
      <c r="AD11451" s="12"/>
      <c r="AE11451" s="12"/>
    </row>
    <row r="11452" spans="4:31" x14ac:dyDescent="0.2">
      <c r="D11452" s="11"/>
      <c r="AC11452" s="12"/>
      <c r="AD11452" s="12"/>
      <c r="AE11452" s="12"/>
    </row>
    <row r="11453" spans="4:31" x14ac:dyDescent="0.2">
      <c r="D11453" s="11"/>
      <c r="AC11453" s="12"/>
      <c r="AD11453" s="12"/>
      <c r="AE11453" s="12"/>
    </row>
    <row r="11454" spans="4:31" x14ac:dyDescent="0.2">
      <c r="D11454" s="11"/>
      <c r="AC11454" s="12"/>
      <c r="AD11454" s="12"/>
      <c r="AE11454" s="12"/>
    </row>
    <row r="11455" spans="4:31" x14ac:dyDescent="0.2">
      <c r="D11455" s="11"/>
      <c r="AC11455" s="12"/>
      <c r="AD11455" s="12"/>
      <c r="AE11455" s="12"/>
    </row>
    <row r="11456" spans="4:31" x14ac:dyDescent="0.2">
      <c r="D11456" s="11"/>
      <c r="AC11456" s="12"/>
      <c r="AD11456" s="12"/>
      <c r="AE11456" s="12"/>
    </row>
    <row r="11457" spans="4:31" x14ac:dyDescent="0.2">
      <c r="D11457" s="11"/>
      <c r="AC11457" s="12"/>
      <c r="AD11457" s="12"/>
      <c r="AE11457" s="12"/>
    </row>
    <row r="11458" spans="4:31" x14ac:dyDescent="0.2">
      <c r="D11458" s="11"/>
      <c r="AC11458" s="12"/>
      <c r="AD11458" s="12"/>
      <c r="AE11458" s="12"/>
    </row>
    <row r="11459" spans="4:31" x14ac:dyDescent="0.2">
      <c r="D11459" s="11"/>
      <c r="AC11459" s="12"/>
      <c r="AD11459" s="12"/>
      <c r="AE11459" s="12"/>
    </row>
    <row r="11460" spans="4:31" x14ac:dyDescent="0.2">
      <c r="D11460" s="11"/>
      <c r="AC11460" s="12"/>
      <c r="AD11460" s="12"/>
      <c r="AE11460" s="12"/>
    </row>
    <row r="11461" spans="4:31" x14ac:dyDescent="0.2">
      <c r="D11461" s="11"/>
      <c r="AC11461" s="12"/>
      <c r="AD11461" s="12"/>
      <c r="AE11461" s="12"/>
    </row>
    <row r="11462" spans="4:31" x14ac:dyDescent="0.2">
      <c r="D11462" s="11"/>
      <c r="AC11462" s="12"/>
      <c r="AD11462" s="12"/>
      <c r="AE11462" s="12"/>
    </row>
    <row r="11463" spans="4:31" x14ac:dyDescent="0.2">
      <c r="D11463" s="11"/>
      <c r="AC11463" s="12"/>
      <c r="AD11463" s="12"/>
      <c r="AE11463" s="12"/>
    </row>
    <row r="11464" spans="4:31" x14ac:dyDescent="0.2">
      <c r="D11464" s="11"/>
      <c r="AC11464" s="12"/>
      <c r="AD11464" s="12"/>
      <c r="AE11464" s="12"/>
    </row>
    <row r="11465" spans="4:31" x14ac:dyDescent="0.2">
      <c r="D11465" s="11"/>
      <c r="AC11465" s="12"/>
      <c r="AD11465" s="12"/>
      <c r="AE11465" s="12"/>
    </row>
    <row r="11466" spans="4:31" x14ac:dyDescent="0.2">
      <c r="D11466" s="11"/>
      <c r="AC11466" s="12"/>
      <c r="AD11466" s="12"/>
      <c r="AE11466" s="12"/>
    </row>
    <row r="11467" spans="4:31" x14ac:dyDescent="0.2">
      <c r="D11467" s="11"/>
      <c r="AC11467" s="12"/>
      <c r="AD11467" s="12"/>
      <c r="AE11467" s="12"/>
    </row>
    <row r="11468" spans="4:31" x14ac:dyDescent="0.2">
      <c r="D11468" s="11"/>
      <c r="AC11468" s="12"/>
      <c r="AD11468" s="12"/>
      <c r="AE11468" s="12"/>
    </row>
    <row r="11469" spans="4:31" x14ac:dyDescent="0.2">
      <c r="D11469" s="11"/>
      <c r="AC11469" s="12"/>
      <c r="AD11469" s="12"/>
      <c r="AE11469" s="12"/>
    </row>
    <row r="11470" spans="4:31" x14ac:dyDescent="0.2">
      <c r="D11470" s="11"/>
      <c r="AC11470" s="12"/>
      <c r="AD11470" s="12"/>
      <c r="AE11470" s="12"/>
    </row>
    <row r="11471" spans="4:31" x14ac:dyDescent="0.2">
      <c r="D11471" s="11"/>
      <c r="AC11471" s="12"/>
      <c r="AD11471" s="12"/>
      <c r="AE11471" s="12"/>
    </row>
    <row r="11472" spans="4:31" x14ac:dyDescent="0.2">
      <c r="D11472" s="11"/>
      <c r="AC11472" s="12"/>
      <c r="AD11472" s="12"/>
      <c r="AE11472" s="12"/>
    </row>
    <row r="11473" spans="4:31" x14ac:dyDescent="0.2">
      <c r="D11473" s="11"/>
      <c r="AC11473" s="12"/>
      <c r="AD11473" s="12"/>
      <c r="AE11473" s="12"/>
    </row>
    <row r="11474" spans="4:31" x14ac:dyDescent="0.2">
      <c r="D11474" s="11"/>
      <c r="AC11474" s="12"/>
      <c r="AD11474" s="12"/>
      <c r="AE11474" s="12"/>
    </row>
    <row r="11475" spans="4:31" x14ac:dyDescent="0.2">
      <c r="D11475" s="11"/>
      <c r="AC11475" s="12"/>
      <c r="AD11475" s="12"/>
      <c r="AE11475" s="12"/>
    </row>
    <row r="11476" spans="4:31" x14ac:dyDescent="0.2">
      <c r="D11476" s="11"/>
      <c r="AC11476" s="12"/>
      <c r="AD11476" s="12"/>
      <c r="AE11476" s="12"/>
    </row>
    <row r="11477" spans="4:31" x14ac:dyDescent="0.2">
      <c r="D11477" s="11"/>
      <c r="AC11477" s="12"/>
      <c r="AD11477" s="12"/>
      <c r="AE11477" s="12"/>
    </row>
    <row r="11478" spans="4:31" x14ac:dyDescent="0.2">
      <c r="D11478" s="11"/>
      <c r="AC11478" s="12"/>
      <c r="AD11478" s="12"/>
      <c r="AE11478" s="12"/>
    </row>
    <row r="11479" spans="4:31" x14ac:dyDescent="0.2">
      <c r="D11479" s="11"/>
      <c r="AC11479" s="12"/>
      <c r="AD11479" s="12"/>
      <c r="AE11479" s="12"/>
    </row>
    <row r="11480" spans="4:31" x14ac:dyDescent="0.2">
      <c r="D11480" s="11"/>
      <c r="AC11480" s="12"/>
      <c r="AD11480" s="12"/>
      <c r="AE11480" s="12"/>
    </row>
    <row r="11481" spans="4:31" x14ac:dyDescent="0.2">
      <c r="D11481" s="11"/>
      <c r="AC11481" s="12"/>
      <c r="AD11481" s="12"/>
      <c r="AE11481" s="12"/>
    </row>
    <row r="11482" spans="4:31" x14ac:dyDescent="0.2">
      <c r="D11482" s="11"/>
      <c r="AC11482" s="12"/>
      <c r="AD11482" s="12"/>
      <c r="AE11482" s="12"/>
    </row>
    <row r="11483" spans="4:31" x14ac:dyDescent="0.2">
      <c r="D11483" s="11"/>
      <c r="AC11483" s="12"/>
      <c r="AD11483" s="12"/>
      <c r="AE11483" s="12"/>
    </row>
    <row r="11484" spans="4:31" x14ac:dyDescent="0.2">
      <c r="D11484" s="11"/>
      <c r="AC11484" s="12"/>
      <c r="AD11484" s="12"/>
      <c r="AE11484" s="12"/>
    </row>
    <row r="11485" spans="4:31" x14ac:dyDescent="0.2">
      <c r="D11485" s="11"/>
      <c r="AC11485" s="12"/>
      <c r="AD11485" s="12"/>
      <c r="AE11485" s="12"/>
    </row>
    <row r="11486" spans="4:31" x14ac:dyDescent="0.2">
      <c r="D11486" s="11"/>
      <c r="AC11486" s="12"/>
      <c r="AD11486" s="12"/>
      <c r="AE11486" s="12"/>
    </row>
    <row r="11487" spans="4:31" x14ac:dyDescent="0.2">
      <c r="D11487" s="11"/>
      <c r="AC11487" s="12"/>
      <c r="AD11487" s="12"/>
      <c r="AE11487" s="12"/>
    </row>
    <row r="11488" spans="4:31" x14ac:dyDescent="0.2">
      <c r="D11488" s="11"/>
      <c r="AC11488" s="12"/>
      <c r="AD11488" s="12"/>
      <c r="AE11488" s="12"/>
    </row>
    <row r="11489" spans="4:31" x14ac:dyDescent="0.2">
      <c r="D11489" s="11"/>
      <c r="AC11489" s="12"/>
      <c r="AD11489" s="12"/>
      <c r="AE11489" s="12"/>
    </row>
    <row r="11490" spans="4:31" x14ac:dyDescent="0.2">
      <c r="D11490" s="11"/>
      <c r="AC11490" s="12"/>
      <c r="AD11490" s="12"/>
      <c r="AE11490" s="12"/>
    </row>
    <row r="11491" spans="4:31" x14ac:dyDescent="0.2">
      <c r="D11491" s="11"/>
      <c r="AC11491" s="12"/>
      <c r="AD11491" s="12"/>
      <c r="AE11491" s="12"/>
    </row>
    <row r="11492" spans="4:31" x14ac:dyDescent="0.2">
      <c r="D11492" s="11"/>
      <c r="AC11492" s="12"/>
      <c r="AD11492" s="12"/>
      <c r="AE11492" s="12"/>
    </row>
    <row r="11493" spans="4:31" x14ac:dyDescent="0.2">
      <c r="D11493" s="11"/>
      <c r="AC11493" s="12"/>
      <c r="AD11493" s="12"/>
      <c r="AE11493" s="12"/>
    </row>
    <row r="11494" spans="4:31" x14ac:dyDescent="0.2">
      <c r="D11494" s="11"/>
      <c r="AC11494" s="12"/>
      <c r="AD11494" s="12"/>
      <c r="AE11494" s="12"/>
    </row>
    <row r="11495" spans="4:31" x14ac:dyDescent="0.2">
      <c r="D11495" s="11"/>
      <c r="AC11495" s="12"/>
      <c r="AD11495" s="12"/>
      <c r="AE11495" s="12"/>
    </row>
    <row r="11496" spans="4:31" x14ac:dyDescent="0.2">
      <c r="D11496" s="11"/>
      <c r="AC11496" s="12"/>
      <c r="AD11496" s="12"/>
      <c r="AE11496" s="12"/>
    </row>
    <row r="11497" spans="4:31" x14ac:dyDescent="0.2">
      <c r="D11497" s="11"/>
      <c r="AC11497" s="12"/>
      <c r="AD11497" s="12"/>
      <c r="AE11497" s="12"/>
    </row>
    <row r="11498" spans="4:31" x14ac:dyDescent="0.2">
      <c r="D11498" s="11"/>
      <c r="AC11498" s="12"/>
      <c r="AD11498" s="12"/>
      <c r="AE11498" s="12"/>
    </row>
    <row r="11499" spans="4:31" x14ac:dyDescent="0.2">
      <c r="D11499" s="11"/>
      <c r="AC11499" s="12"/>
      <c r="AD11499" s="12"/>
      <c r="AE11499" s="12"/>
    </row>
    <row r="11500" spans="4:31" x14ac:dyDescent="0.2">
      <c r="D11500" s="11"/>
      <c r="AC11500" s="12"/>
      <c r="AD11500" s="12"/>
      <c r="AE11500" s="12"/>
    </row>
    <row r="11501" spans="4:31" x14ac:dyDescent="0.2">
      <c r="D11501" s="11"/>
      <c r="AC11501" s="12"/>
      <c r="AD11501" s="12"/>
      <c r="AE11501" s="12"/>
    </row>
    <row r="11502" spans="4:31" x14ac:dyDescent="0.2">
      <c r="D11502" s="11"/>
      <c r="AC11502" s="12"/>
      <c r="AD11502" s="12"/>
      <c r="AE11502" s="12"/>
    </row>
    <row r="11503" spans="4:31" x14ac:dyDescent="0.2">
      <c r="D11503" s="11"/>
      <c r="AC11503" s="12"/>
      <c r="AD11503" s="12"/>
      <c r="AE11503" s="12"/>
    </row>
    <row r="11504" spans="4:31" x14ac:dyDescent="0.2">
      <c r="D11504" s="11"/>
      <c r="AC11504" s="12"/>
      <c r="AD11504" s="12"/>
      <c r="AE11504" s="12"/>
    </row>
    <row r="11505" spans="4:31" x14ac:dyDescent="0.2">
      <c r="D11505" s="11"/>
      <c r="AC11505" s="12"/>
      <c r="AD11505" s="12"/>
      <c r="AE11505" s="12"/>
    </row>
    <row r="11506" spans="4:31" x14ac:dyDescent="0.2">
      <c r="D11506" s="11"/>
      <c r="AC11506" s="12"/>
      <c r="AD11506" s="12"/>
      <c r="AE11506" s="12"/>
    </row>
    <row r="11507" spans="4:31" x14ac:dyDescent="0.2">
      <c r="D11507" s="11"/>
      <c r="AC11507" s="12"/>
      <c r="AD11507" s="12"/>
      <c r="AE11507" s="12"/>
    </row>
    <row r="11508" spans="4:31" x14ac:dyDescent="0.2">
      <c r="D11508" s="11"/>
      <c r="AC11508" s="12"/>
      <c r="AD11508" s="12"/>
      <c r="AE11508" s="12"/>
    </row>
    <row r="11509" spans="4:31" x14ac:dyDescent="0.2">
      <c r="D11509" s="11"/>
      <c r="AC11509" s="12"/>
      <c r="AD11509" s="12"/>
      <c r="AE11509" s="12"/>
    </row>
    <row r="11510" spans="4:31" x14ac:dyDescent="0.2">
      <c r="D11510" s="11"/>
      <c r="AC11510" s="12"/>
      <c r="AD11510" s="12"/>
      <c r="AE11510" s="12"/>
    </row>
    <row r="11511" spans="4:31" x14ac:dyDescent="0.2">
      <c r="D11511" s="11"/>
      <c r="AC11511" s="12"/>
      <c r="AD11511" s="12"/>
      <c r="AE11511" s="12"/>
    </row>
    <row r="11512" spans="4:31" x14ac:dyDescent="0.2">
      <c r="D11512" s="11"/>
      <c r="AC11512" s="12"/>
      <c r="AD11512" s="12"/>
      <c r="AE11512" s="12"/>
    </row>
    <row r="11513" spans="4:31" x14ac:dyDescent="0.2">
      <c r="D11513" s="11"/>
      <c r="AC11513" s="12"/>
      <c r="AD11513" s="12"/>
      <c r="AE11513" s="12"/>
    </row>
    <row r="11514" spans="4:31" x14ac:dyDescent="0.2">
      <c r="D11514" s="11"/>
      <c r="AC11514" s="12"/>
      <c r="AD11514" s="12"/>
      <c r="AE11514" s="12"/>
    </row>
    <row r="11515" spans="4:31" x14ac:dyDescent="0.2">
      <c r="D11515" s="11"/>
      <c r="AC11515" s="12"/>
      <c r="AD11515" s="12"/>
      <c r="AE11515" s="12"/>
    </row>
    <row r="11516" spans="4:31" x14ac:dyDescent="0.2">
      <c r="D11516" s="11"/>
      <c r="AC11516" s="12"/>
      <c r="AD11516" s="12"/>
      <c r="AE11516" s="12"/>
    </row>
    <row r="11517" spans="4:31" x14ac:dyDescent="0.2">
      <c r="D11517" s="11"/>
      <c r="AC11517" s="12"/>
      <c r="AD11517" s="12"/>
      <c r="AE11517" s="12"/>
    </row>
    <row r="11518" spans="4:31" x14ac:dyDescent="0.2">
      <c r="D11518" s="11"/>
      <c r="AC11518" s="12"/>
      <c r="AD11518" s="12"/>
      <c r="AE11518" s="12"/>
    </row>
    <row r="11519" spans="4:31" x14ac:dyDescent="0.2">
      <c r="D11519" s="11"/>
      <c r="AC11519" s="12"/>
      <c r="AD11519" s="12"/>
      <c r="AE11519" s="12"/>
    </row>
    <row r="11520" spans="4:31" x14ac:dyDescent="0.2">
      <c r="D11520" s="11"/>
      <c r="AC11520" s="12"/>
      <c r="AD11520" s="12"/>
      <c r="AE11520" s="12"/>
    </row>
    <row r="11521" spans="4:31" x14ac:dyDescent="0.2">
      <c r="D11521" s="11"/>
      <c r="AC11521" s="12"/>
      <c r="AD11521" s="12"/>
      <c r="AE11521" s="12"/>
    </row>
    <row r="11522" spans="4:31" x14ac:dyDescent="0.2">
      <c r="D11522" s="11"/>
      <c r="AC11522" s="12"/>
      <c r="AD11522" s="12"/>
      <c r="AE11522" s="12"/>
    </row>
    <row r="11523" spans="4:31" x14ac:dyDescent="0.2">
      <c r="D11523" s="11"/>
      <c r="AC11523" s="12"/>
      <c r="AD11523" s="12"/>
      <c r="AE11523" s="12"/>
    </row>
    <row r="11524" spans="4:31" x14ac:dyDescent="0.2">
      <c r="D11524" s="11"/>
      <c r="AC11524" s="12"/>
      <c r="AD11524" s="12"/>
      <c r="AE11524" s="12"/>
    </row>
    <row r="11525" spans="4:31" x14ac:dyDescent="0.2">
      <c r="D11525" s="11"/>
      <c r="AC11525" s="12"/>
      <c r="AD11525" s="12"/>
      <c r="AE11525" s="12"/>
    </row>
    <row r="11526" spans="4:31" x14ac:dyDescent="0.2">
      <c r="D11526" s="11"/>
      <c r="AC11526" s="12"/>
      <c r="AD11526" s="12"/>
      <c r="AE11526" s="12"/>
    </row>
    <row r="11527" spans="4:31" x14ac:dyDescent="0.2">
      <c r="D11527" s="11"/>
      <c r="AC11527" s="12"/>
      <c r="AD11527" s="12"/>
      <c r="AE11527" s="12"/>
    </row>
    <row r="11528" spans="4:31" x14ac:dyDescent="0.2">
      <c r="D11528" s="11"/>
      <c r="AC11528" s="12"/>
      <c r="AD11528" s="12"/>
      <c r="AE11528" s="12"/>
    </row>
    <row r="11529" spans="4:31" x14ac:dyDescent="0.2">
      <c r="D11529" s="11"/>
      <c r="AC11529" s="12"/>
      <c r="AD11529" s="12"/>
      <c r="AE11529" s="12"/>
    </row>
    <row r="11530" spans="4:31" x14ac:dyDescent="0.2">
      <c r="D11530" s="11"/>
      <c r="AC11530" s="12"/>
      <c r="AD11530" s="12"/>
      <c r="AE11530" s="12"/>
    </row>
    <row r="11531" spans="4:31" x14ac:dyDescent="0.2">
      <c r="D11531" s="11"/>
      <c r="AC11531" s="12"/>
      <c r="AD11531" s="12"/>
      <c r="AE11531" s="12"/>
    </row>
    <row r="11532" spans="4:31" x14ac:dyDescent="0.2">
      <c r="D11532" s="11"/>
      <c r="AC11532" s="12"/>
      <c r="AD11532" s="12"/>
      <c r="AE11532" s="12"/>
    </row>
    <row r="11533" spans="4:31" x14ac:dyDescent="0.2">
      <c r="D11533" s="11"/>
      <c r="AC11533" s="12"/>
      <c r="AD11533" s="12"/>
      <c r="AE11533" s="12"/>
    </row>
    <row r="11534" spans="4:31" x14ac:dyDescent="0.2">
      <c r="D11534" s="11"/>
      <c r="AC11534" s="12"/>
      <c r="AD11534" s="12"/>
      <c r="AE11534" s="12"/>
    </row>
    <row r="11535" spans="4:31" x14ac:dyDescent="0.2">
      <c r="D11535" s="11"/>
      <c r="AC11535" s="12"/>
      <c r="AD11535" s="12"/>
      <c r="AE11535" s="12"/>
    </row>
    <row r="11536" spans="4:31" x14ac:dyDescent="0.2">
      <c r="D11536" s="11"/>
      <c r="AC11536" s="12"/>
      <c r="AD11536" s="12"/>
      <c r="AE11536" s="12"/>
    </row>
    <row r="11537" spans="4:31" x14ac:dyDescent="0.2">
      <c r="D11537" s="11"/>
      <c r="AC11537" s="12"/>
      <c r="AD11537" s="12"/>
      <c r="AE11537" s="12"/>
    </row>
    <row r="11538" spans="4:31" x14ac:dyDescent="0.2">
      <c r="D11538" s="11"/>
      <c r="AC11538" s="12"/>
      <c r="AD11538" s="12"/>
      <c r="AE11538" s="12"/>
    </row>
    <row r="11539" spans="4:31" x14ac:dyDescent="0.2">
      <c r="D11539" s="11"/>
      <c r="AC11539" s="12"/>
      <c r="AD11539" s="12"/>
      <c r="AE11539" s="12"/>
    </row>
    <row r="11540" spans="4:31" x14ac:dyDescent="0.2">
      <c r="D11540" s="11"/>
      <c r="AC11540" s="12"/>
      <c r="AD11540" s="12"/>
      <c r="AE11540" s="12"/>
    </row>
    <row r="11541" spans="4:31" x14ac:dyDescent="0.2">
      <c r="D11541" s="11"/>
      <c r="AC11541" s="12"/>
      <c r="AD11541" s="12"/>
      <c r="AE11541" s="12"/>
    </row>
    <row r="11542" spans="4:31" x14ac:dyDescent="0.2">
      <c r="D11542" s="11"/>
      <c r="AC11542" s="12"/>
      <c r="AD11542" s="12"/>
      <c r="AE11542" s="12"/>
    </row>
    <row r="11543" spans="4:31" x14ac:dyDescent="0.2">
      <c r="D11543" s="11"/>
      <c r="AC11543" s="12"/>
      <c r="AD11543" s="12"/>
      <c r="AE11543" s="12"/>
    </row>
    <row r="11544" spans="4:31" x14ac:dyDescent="0.2">
      <c r="D11544" s="11"/>
      <c r="AC11544" s="12"/>
      <c r="AD11544" s="12"/>
      <c r="AE11544" s="12"/>
    </row>
    <row r="11545" spans="4:31" x14ac:dyDescent="0.2">
      <c r="D11545" s="11"/>
      <c r="AC11545" s="12"/>
      <c r="AD11545" s="12"/>
      <c r="AE11545" s="12"/>
    </row>
    <row r="11546" spans="4:31" x14ac:dyDescent="0.2">
      <c r="D11546" s="11"/>
      <c r="AC11546" s="12"/>
      <c r="AD11546" s="12"/>
      <c r="AE11546" s="12"/>
    </row>
    <row r="11547" spans="4:31" x14ac:dyDescent="0.2">
      <c r="D11547" s="11"/>
      <c r="AC11547" s="12"/>
      <c r="AD11547" s="12"/>
      <c r="AE11547" s="12"/>
    </row>
    <row r="11548" spans="4:31" x14ac:dyDescent="0.2">
      <c r="D11548" s="11"/>
      <c r="AC11548" s="12"/>
      <c r="AD11548" s="12"/>
      <c r="AE11548" s="12"/>
    </row>
    <row r="11549" spans="4:31" x14ac:dyDescent="0.2">
      <c r="D11549" s="11"/>
      <c r="AC11549" s="12"/>
      <c r="AD11549" s="12"/>
      <c r="AE11549" s="12"/>
    </row>
    <row r="11550" spans="4:31" x14ac:dyDescent="0.2">
      <c r="D11550" s="11"/>
      <c r="AC11550" s="12"/>
      <c r="AD11550" s="12"/>
      <c r="AE11550" s="12"/>
    </row>
    <row r="11551" spans="4:31" x14ac:dyDescent="0.2">
      <c r="D11551" s="11"/>
      <c r="AC11551" s="12"/>
      <c r="AD11551" s="12"/>
      <c r="AE11551" s="12"/>
    </row>
    <row r="11552" spans="4:31" x14ac:dyDescent="0.2">
      <c r="D11552" s="11"/>
      <c r="AC11552" s="12"/>
      <c r="AD11552" s="12"/>
      <c r="AE11552" s="12"/>
    </row>
    <row r="11553" spans="4:31" x14ac:dyDescent="0.2">
      <c r="D11553" s="11"/>
      <c r="AC11553" s="12"/>
      <c r="AD11553" s="12"/>
      <c r="AE11553" s="12"/>
    </row>
    <row r="11554" spans="4:31" x14ac:dyDescent="0.2">
      <c r="D11554" s="11"/>
      <c r="AC11554" s="12"/>
      <c r="AD11554" s="12"/>
      <c r="AE11554" s="12"/>
    </row>
    <row r="11555" spans="4:31" x14ac:dyDescent="0.2">
      <c r="D11555" s="11"/>
      <c r="AC11555" s="12"/>
      <c r="AD11555" s="12"/>
      <c r="AE11555" s="12"/>
    </row>
    <row r="11556" spans="4:31" x14ac:dyDescent="0.2">
      <c r="D11556" s="11"/>
      <c r="AC11556" s="12"/>
      <c r="AD11556" s="12"/>
      <c r="AE11556" s="12"/>
    </row>
    <row r="11557" spans="4:31" x14ac:dyDescent="0.2">
      <c r="D11557" s="11"/>
      <c r="AC11557" s="12"/>
      <c r="AD11557" s="12"/>
      <c r="AE11557" s="12"/>
    </row>
    <row r="11558" spans="4:31" x14ac:dyDescent="0.2">
      <c r="D11558" s="11"/>
      <c r="AC11558" s="12"/>
      <c r="AD11558" s="12"/>
      <c r="AE11558" s="12"/>
    </row>
    <row r="11559" spans="4:31" x14ac:dyDescent="0.2">
      <c r="D11559" s="11"/>
      <c r="AC11559" s="12"/>
      <c r="AD11559" s="12"/>
      <c r="AE11559" s="12"/>
    </row>
    <row r="11560" spans="4:31" x14ac:dyDescent="0.2">
      <c r="D11560" s="11"/>
      <c r="AC11560" s="12"/>
      <c r="AD11560" s="12"/>
      <c r="AE11560" s="12"/>
    </row>
    <row r="11561" spans="4:31" x14ac:dyDescent="0.2">
      <c r="D11561" s="11"/>
      <c r="AC11561" s="12"/>
      <c r="AD11561" s="12"/>
      <c r="AE11561" s="12"/>
    </row>
    <row r="11562" spans="4:31" x14ac:dyDescent="0.2">
      <c r="D11562" s="11"/>
      <c r="AC11562" s="12"/>
      <c r="AD11562" s="12"/>
      <c r="AE11562" s="12"/>
    </row>
    <row r="11563" spans="4:31" x14ac:dyDescent="0.2">
      <c r="D11563" s="11"/>
      <c r="AC11563" s="12"/>
      <c r="AD11563" s="12"/>
      <c r="AE11563" s="12"/>
    </row>
    <row r="11564" spans="4:31" x14ac:dyDescent="0.2">
      <c r="D11564" s="11"/>
      <c r="AC11564" s="12"/>
      <c r="AD11564" s="12"/>
      <c r="AE11564" s="12"/>
    </row>
    <row r="11565" spans="4:31" x14ac:dyDescent="0.2">
      <c r="D11565" s="11"/>
      <c r="AC11565" s="12"/>
      <c r="AD11565" s="12"/>
      <c r="AE11565" s="12"/>
    </row>
    <row r="11566" spans="4:31" x14ac:dyDescent="0.2">
      <c r="D11566" s="11"/>
      <c r="AC11566" s="12"/>
      <c r="AD11566" s="12"/>
      <c r="AE11566" s="12"/>
    </row>
    <row r="11567" spans="4:31" x14ac:dyDescent="0.2">
      <c r="D11567" s="11"/>
      <c r="AC11567" s="12"/>
      <c r="AD11567" s="12"/>
      <c r="AE11567" s="12"/>
    </row>
    <row r="11568" spans="4:31" x14ac:dyDescent="0.2">
      <c r="D11568" s="11"/>
      <c r="AC11568" s="12"/>
      <c r="AD11568" s="12"/>
      <c r="AE11568" s="12"/>
    </row>
    <row r="11569" spans="4:31" x14ac:dyDescent="0.2">
      <c r="D11569" s="11"/>
      <c r="AC11569" s="12"/>
      <c r="AD11569" s="12"/>
      <c r="AE11569" s="12"/>
    </row>
    <row r="11570" spans="4:31" x14ac:dyDescent="0.2">
      <c r="D11570" s="11"/>
      <c r="AC11570" s="12"/>
      <c r="AD11570" s="12"/>
      <c r="AE11570" s="12"/>
    </row>
    <row r="11571" spans="4:31" x14ac:dyDescent="0.2">
      <c r="D11571" s="11"/>
      <c r="AC11571" s="12"/>
      <c r="AD11571" s="12"/>
      <c r="AE11571" s="12"/>
    </row>
    <row r="11572" spans="4:31" x14ac:dyDescent="0.2">
      <c r="D11572" s="11"/>
      <c r="AC11572" s="12"/>
      <c r="AD11572" s="12"/>
      <c r="AE11572" s="12"/>
    </row>
    <row r="11573" spans="4:31" x14ac:dyDescent="0.2">
      <c r="D11573" s="11"/>
      <c r="AC11573" s="12"/>
      <c r="AD11573" s="12"/>
      <c r="AE11573" s="12"/>
    </row>
    <row r="11574" spans="4:31" x14ac:dyDescent="0.2">
      <c r="D11574" s="11"/>
      <c r="AC11574" s="12"/>
      <c r="AD11574" s="12"/>
      <c r="AE11574" s="12"/>
    </row>
    <row r="11575" spans="4:31" x14ac:dyDescent="0.2">
      <c r="D11575" s="11"/>
      <c r="AC11575" s="12"/>
      <c r="AD11575" s="12"/>
      <c r="AE11575" s="12"/>
    </row>
    <row r="11576" spans="4:31" x14ac:dyDescent="0.2">
      <c r="D11576" s="11"/>
      <c r="AC11576" s="12"/>
      <c r="AD11576" s="12"/>
      <c r="AE11576" s="12"/>
    </row>
    <row r="11577" spans="4:31" x14ac:dyDescent="0.2">
      <c r="D11577" s="11"/>
      <c r="AC11577" s="12"/>
      <c r="AD11577" s="12"/>
      <c r="AE11577" s="12"/>
    </row>
    <row r="11578" spans="4:31" x14ac:dyDescent="0.2">
      <c r="D11578" s="11"/>
      <c r="AC11578" s="12"/>
      <c r="AD11578" s="12"/>
      <c r="AE11578" s="12"/>
    </row>
    <row r="11579" spans="4:31" x14ac:dyDescent="0.2">
      <c r="D11579" s="11"/>
      <c r="AC11579" s="12"/>
      <c r="AD11579" s="12"/>
      <c r="AE11579" s="12"/>
    </row>
    <row r="11580" spans="4:31" x14ac:dyDescent="0.2">
      <c r="D11580" s="11"/>
      <c r="AC11580" s="12"/>
      <c r="AD11580" s="12"/>
      <c r="AE11580" s="12"/>
    </row>
    <row r="11581" spans="4:31" x14ac:dyDescent="0.2">
      <c r="D11581" s="11"/>
      <c r="AC11581" s="12"/>
      <c r="AD11581" s="12"/>
      <c r="AE11581" s="12"/>
    </row>
    <row r="11582" spans="4:31" x14ac:dyDescent="0.2">
      <c r="D11582" s="11"/>
      <c r="AC11582" s="12"/>
      <c r="AD11582" s="12"/>
      <c r="AE11582" s="12"/>
    </row>
    <row r="11583" spans="4:31" x14ac:dyDescent="0.2">
      <c r="D11583" s="11"/>
      <c r="AC11583" s="12"/>
      <c r="AD11583" s="12"/>
      <c r="AE11583" s="12"/>
    </row>
    <row r="11584" spans="4:31" x14ac:dyDescent="0.2">
      <c r="D11584" s="11"/>
      <c r="AC11584" s="12"/>
      <c r="AD11584" s="12"/>
      <c r="AE11584" s="12"/>
    </row>
    <row r="11585" spans="4:31" x14ac:dyDescent="0.2">
      <c r="D11585" s="11"/>
      <c r="AC11585" s="12"/>
      <c r="AD11585" s="12"/>
      <c r="AE11585" s="12"/>
    </row>
    <row r="11586" spans="4:31" x14ac:dyDescent="0.2">
      <c r="D11586" s="11"/>
      <c r="AC11586" s="12"/>
      <c r="AD11586" s="12"/>
      <c r="AE11586" s="12"/>
    </row>
    <row r="11587" spans="4:31" x14ac:dyDescent="0.2">
      <c r="D11587" s="11"/>
      <c r="AC11587" s="12"/>
      <c r="AD11587" s="12"/>
      <c r="AE11587" s="12"/>
    </row>
    <row r="11588" spans="4:31" x14ac:dyDescent="0.2">
      <c r="D11588" s="11"/>
      <c r="AC11588" s="12"/>
      <c r="AD11588" s="12"/>
      <c r="AE11588" s="12"/>
    </row>
    <row r="11589" spans="4:31" x14ac:dyDescent="0.2">
      <c r="D11589" s="11"/>
      <c r="AC11589" s="12"/>
      <c r="AD11589" s="12"/>
      <c r="AE11589" s="12"/>
    </row>
    <row r="11590" spans="4:31" x14ac:dyDescent="0.2">
      <c r="D11590" s="11"/>
      <c r="AC11590" s="12"/>
      <c r="AD11590" s="12"/>
      <c r="AE11590" s="12"/>
    </row>
    <row r="11591" spans="4:31" x14ac:dyDescent="0.2">
      <c r="D11591" s="11"/>
      <c r="AC11591" s="12"/>
      <c r="AD11591" s="12"/>
      <c r="AE11591" s="12"/>
    </row>
    <row r="11592" spans="4:31" x14ac:dyDescent="0.2">
      <c r="D11592" s="11"/>
      <c r="AC11592" s="12"/>
      <c r="AD11592" s="12"/>
      <c r="AE11592" s="12"/>
    </row>
    <row r="11593" spans="4:31" x14ac:dyDescent="0.2">
      <c r="D11593" s="11"/>
      <c r="AC11593" s="12"/>
      <c r="AD11593" s="12"/>
      <c r="AE11593" s="12"/>
    </row>
    <row r="11594" spans="4:31" x14ac:dyDescent="0.2">
      <c r="D11594" s="11"/>
      <c r="AC11594" s="12"/>
      <c r="AD11594" s="12"/>
      <c r="AE11594" s="12"/>
    </row>
    <row r="11595" spans="4:31" x14ac:dyDescent="0.2">
      <c r="D11595" s="11"/>
      <c r="AC11595" s="12"/>
      <c r="AD11595" s="12"/>
      <c r="AE11595" s="12"/>
    </row>
    <row r="11596" spans="4:31" x14ac:dyDescent="0.2">
      <c r="D11596" s="11"/>
      <c r="AC11596" s="12"/>
      <c r="AD11596" s="12"/>
      <c r="AE11596" s="12"/>
    </row>
    <row r="11597" spans="4:31" x14ac:dyDescent="0.2">
      <c r="D11597" s="11"/>
      <c r="AC11597" s="12"/>
      <c r="AD11597" s="12"/>
      <c r="AE11597" s="12"/>
    </row>
    <row r="11598" spans="4:31" x14ac:dyDescent="0.2">
      <c r="D11598" s="11"/>
      <c r="AC11598" s="12"/>
      <c r="AD11598" s="12"/>
      <c r="AE11598" s="12"/>
    </row>
    <row r="11599" spans="4:31" x14ac:dyDescent="0.2">
      <c r="D11599" s="11"/>
      <c r="AC11599" s="12"/>
      <c r="AD11599" s="12"/>
      <c r="AE11599" s="12"/>
    </row>
    <row r="11600" spans="4:31" x14ac:dyDescent="0.2">
      <c r="D11600" s="11"/>
      <c r="AC11600" s="12"/>
      <c r="AD11600" s="12"/>
      <c r="AE11600" s="12"/>
    </row>
    <row r="11601" spans="4:31" x14ac:dyDescent="0.2">
      <c r="D11601" s="11"/>
      <c r="AC11601" s="12"/>
      <c r="AD11601" s="12"/>
      <c r="AE11601" s="12"/>
    </row>
    <row r="11602" spans="4:31" x14ac:dyDescent="0.2">
      <c r="D11602" s="11"/>
      <c r="AC11602" s="12"/>
      <c r="AD11602" s="12"/>
      <c r="AE11602" s="12"/>
    </row>
    <row r="11603" spans="4:31" x14ac:dyDescent="0.2">
      <c r="D11603" s="11"/>
      <c r="AC11603" s="12"/>
      <c r="AD11603" s="12"/>
      <c r="AE11603" s="12"/>
    </row>
    <row r="11604" spans="4:31" x14ac:dyDescent="0.2">
      <c r="D11604" s="11"/>
      <c r="AC11604" s="12"/>
      <c r="AD11604" s="12"/>
      <c r="AE11604" s="12"/>
    </row>
    <row r="11605" spans="4:31" x14ac:dyDescent="0.2">
      <c r="D11605" s="11"/>
      <c r="AC11605" s="12"/>
      <c r="AD11605" s="12"/>
      <c r="AE11605" s="12"/>
    </row>
    <row r="11606" spans="4:31" x14ac:dyDescent="0.2">
      <c r="D11606" s="11"/>
      <c r="AC11606" s="12"/>
      <c r="AD11606" s="12"/>
      <c r="AE11606" s="12"/>
    </row>
    <row r="11607" spans="4:31" x14ac:dyDescent="0.2">
      <c r="D11607" s="11"/>
      <c r="AC11607" s="12"/>
      <c r="AD11607" s="12"/>
      <c r="AE11607" s="12"/>
    </row>
    <row r="11608" spans="4:31" x14ac:dyDescent="0.2">
      <c r="D11608" s="11"/>
      <c r="AC11608" s="12"/>
      <c r="AD11608" s="12"/>
      <c r="AE11608" s="12"/>
    </row>
    <row r="11609" spans="4:31" x14ac:dyDescent="0.2">
      <c r="D11609" s="11"/>
      <c r="AC11609" s="12"/>
      <c r="AD11609" s="12"/>
      <c r="AE11609" s="12"/>
    </row>
    <row r="11610" spans="4:31" x14ac:dyDescent="0.2">
      <c r="D11610" s="11"/>
      <c r="AC11610" s="12"/>
      <c r="AD11610" s="12"/>
      <c r="AE11610" s="12"/>
    </row>
    <row r="11611" spans="4:31" x14ac:dyDescent="0.2">
      <c r="D11611" s="11"/>
      <c r="AC11611" s="12"/>
      <c r="AD11611" s="12"/>
      <c r="AE11611" s="12"/>
    </row>
    <row r="11612" spans="4:31" x14ac:dyDescent="0.2">
      <c r="D11612" s="11"/>
      <c r="AC11612" s="12"/>
      <c r="AD11612" s="12"/>
      <c r="AE11612" s="12"/>
    </row>
    <row r="11613" spans="4:31" x14ac:dyDescent="0.2">
      <c r="D11613" s="11"/>
      <c r="AC11613" s="12"/>
      <c r="AD11613" s="12"/>
      <c r="AE11613" s="12"/>
    </row>
    <row r="11614" spans="4:31" x14ac:dyDescent="0.2">
      <c r="D11614" s="11"/>
      <c r="AC11614" s="12"/>
      <c r="AD11614" s="12"/>
      <c r="AE11614" s="12"/>
    </row>
    <row r="11615" spans="4:31" x14ac:dyDescent="0.2">
      <c r="D11615" s="11"/>
      <c r="AC11615" s="12"/>
      <c r="AD11615" s="12"/>
      <c r="AE11615" s="12"/>
    </row>
    <row r="11616" spans="4:31" x14ac:dyDescent="0.2">
      <c r="D11616" s="11"/>
      <c r="AC11616" s="12"/>
      <c r="AD11616" s="12"/>
      <c r="AE11616" s="12"/>
    </row>
    <row r="11617" spans="4:31" x14ac:dyDescent="0.2">
      <c r="D11617" s="11"/>
      <c r="AC11617" s="12"/>
      <c r="AD11617" s="12"/>
      <c r="AE11617" s="12"/>
    </row>
    <row r="11618" spans="4:31" x14ac:dyDescent="0.2">
      <c r="D11618" s="11"/>
      <c r="AC11618" s="12"/>
      <c r="AD11618" s="12"/>
      <c r="AE11618" s="12"/>
    </row>
    <row r="11619" spans="4:31" x14ac:dyDescent="0.2">
      <c r="D11619" s="11"/>
      <c r="AC11619" s="12"/>
      <c r="AD11619" s="12"/>
      <c r="AE11619" s="12"/>
    </row>
    <row r="11620" spans="4:31" x14ac:dyDescent="0.2">
      <c r="D11620" s="11"/>
      <c r="AC11620" s="12"/>
      <c r="AD11620" s="12"/>
      <c r="AE11620" s="12"/>
    </row>
    <row r="11621" spans="4:31" x14ac:dyDescent="0.2">
      <c r="D11621" s="11"/>
      <c r="AC11621" s="12"/>
      <c r="AD11621" s="12"/>
      <c r="AE11621" s="12"/>
    </row>
    <row r="11622" spans="4:31" x14ac:dyDescent="0.2">
      <c r="D11622" s="11"/>
      <c r="AC11622" s="12"/>
      <c r="AD11622" s="12"/>
      <c r="AE11622" s="12"/>
    </row>
    <row r="11623" spans="4:31" x14ac:dyDescent="0.2">
      <c r="D11623" s="11"/>
      <c r="AC11623" s="12"/>
      <c r="AD11623" s="12"/>
      <c r="AE11623" s="12"/>
    </row>
    <row r="11624" spans="4:31" x14ac:dyDescent="0.2">
      <c r="D11624" s="11"/>
      <c r="AC11624" s="12"/>
      <c r="AD11624" s="12"/>
      <c r="AE11624" s="12"/>
    </row>
    <row r="11625" spans="4:31" x14ac:dyDescent="0.2">
      <c r="D11625" s="11"/>
      <c r="AC11625" s="12"/>
      <c r="AD11625" s="12"/>
      <c r="AE11625" s="12"/>
    </row>
    <row r="11626" spans="4:31" x14ac:dyDescent="0.2">
      <c r="D11626" s="11"/>
      <c r="AC11626" s="12"/>
      <c r="AD11626" s="12"/>
      <c r="AE11626" s="12"/>
    </row>
    <row r="11627" spans="4:31" x14ac:dyDescent="0.2">
      <c r="D11627" s="11"/>
      <c r="AC11627" s="12"/>
      <c r="AD11627" s="12"/>
      <c r="AE11627" s="12"/>
    </row>
    <row r="11628" spans="4:31" x14ac:dyDescent="0.2">
      <c r="D11628" s="11"/>
      <c r="AC11628" s="12"/>
      <c r="AD11628" s="12"/>
      <c r="AE11628" s="12"/>
    </row>
    <row r="11629" spans="4:31" x14ac:dyDescent="0.2">
      <c r="D11629" s="11"/>
      <c r="AC11629" s="12"/>
      <c r="AD11629" s="12"/>
      <c r="AE11629" s="12"/>
    </row>
    <row r="11630" spans="4:31" x14ac:dyDescent="0.2">
      <c r="D11630" s="11"/>
      <c r="AC11630" s="12"/>
      <c r="AD11630" s="12"/>
      <c r="AE11630" s="12"/>
    </row>
    <row r="11631" spans="4:31" x14ac:dyDescent="0.2">
      <c r="D11631" s="11"/>
      <c r="AC11631" s="12"/>
      <c r="AD11631" s="12"/>
      <c r="AE11631" s="12"/>
    </row>
    <row r="11632" spans="4:31" x14ac:dyDescent="0.2">
      <c r="D11632" s="11"/>
      <c r="AC11632" s="12"/>
      <c r="AD11632" s="12"/>
      <c r="AE11632" s="12"/>
    </row>
    <row r="11633" spans="4:31" x14ac:dyDescent="0.2">
      <c r="D11633" s="11"/>
      <c r="AC11633" s="12"/>
      <c r="AD11633" s="12"/>
      <c r="AE11633" s="12"/>
    </row>
    <row r="11634" spans="4:31" x14ac:dyDescent="0.2">
      <c r="D11634" s="11"/>
      <c r="AC11634" s="12"/>
      <c r="AD11634" s="12"/>
      <c r="AE11634" s="12"/>
    </row>
    <row r="11635" spans="4:31" x14ac:dyDescent="0.2">
      <c r="D11635" s="11"/>
      <c r="AC11635" s="12"/>
      <c r="AD11635" s="12"/>
      <c r="AE11635" s="12"/>
    </row>
    <row r="11636" spans="4:31" x14ac:dyDescent="0.2">
      <c r="D11636" s="11"/>
      <c r="AC11636" s="12"/>
      <c r="AD11636" s="12"/>
      <c r="AE11636" s="12"/>
    </row>
    <row r="11637" spans="4:31" x14ac:dyDescent="0.2">
      <c r="D11637" s="11"/>
      <c r="AC11637" s="12"/>
      <c r="AD11637" s="12"/>
      <c r="AE11637" s="12"/>
    </row>
    <row r="11638" spans="4:31" x14ac:dyDescent="0.2">
      <c r="D11638" s="11"/>
      <c r="AC11638" s="12"/>
      <c r="AD11638" s="12"/>
      <c r="AE11638" s="12"/>
    </row>
    <row r="11639" spans="4:31" x14ac:dyDescent="0.2">
      <c r="D11639" s="11"/>
      <c r="AC11639" s="12"/>
      <c r="AD11639" s="12"/>
      <c r="AE11639" s="12"/>
    </row>
    <row r="11640" spans="4:31" x14ac:dyDescent="0.2">
      <c r="D11640" s="11"/>
      <c r="AC11640" s="12"/>
      <c r="AD11640" s="12"/>
      <c r="AE11640" s="12"/>
    </row>
    <row r="11641" spans="4:31" x14ac:dyDescent="0.2">
      <c r="D11641" s="11"/>
      <c r="AC11641" s="12"/>
      <c r="AD11641" s="12"/>
      <c r="AE11641" s="12"/>
    </row>
    <row r="11642" spans="4:31" x14ac:dyDescent="0.2">
      <c r="D11642" s="11"/>
      <c r="AC11642" s="12"/>
      <c r="AD11642" s="12"/>
      <c r="AE11642" s="12"/>
    </row>
    <row r="11643" spans="4:31" x14ac:dyDescent="0.2">
      <c r="D11643" s="11"/>
      <c r="AC11643" s="12"/>
      <c r="AD11643" s="12"/>
      <c r="AE11643" s="12"/>
    </row>
    <row r="11644" spans="4:31" x14ac:dyDescent="0.2">
      <c r="D11644" s="11"/>
      <c r="AC11644" s="12"/>
      <c r="AD11644" s="12"/>
      <c r="AE11644" s="12"/>
    </row>
    <row r="11645" spans="4:31" x14ac:dyDescent="0.2">
      <c r="D11645" s="11"/>
      <c r="AC11645" s="12"/>
      <c r="AD11645" s="12"/>
      <c r="AE11645" s="12"/>
    </row>
    <row r="11646" spans="4:31" x14ac:dyDescent="0.2">
      <c r="D11646" s="11"/>
      <c r="AC11646" s="12"/>
      <c r="AD11646" s="12"/>
      <c r="AE11646" s="12"/>
    </row>
    <row r="11647" spans="4:31" x14ac:dyDescent="0.2">
      <c r="D11647" s="11"/>
      <c r="AC11647" s="12"/>
      <c r="AD11647" s="12"/>
      <c r="AE11647" s="12"/>
    </row>
    <row r="11648" spans="4:31" x14ac:dyDescent="0.2">
      <c r="D11648" s="11"/>
      <c r="AC11648" s="12"/>
      <c r="AD11648" s="12"/>
      <c r="AE11648" s="12"/>
    </row>
    <row r="11649" spans="4:31" x14ac:dyDescent="0.2">
      <c r="D11649" s="11"/>
      <c r="AC11649" s="12"/>
      <c r="AD11649" s="12"/>
      <c r="AE11649" s="12"/>
    </row>
    <row r="11650" spans="4:31" x14ac:dyDescent="0.2">
      <c r="D11650" s="11"/>
      <c r="AC11650" s="12"/>
      <c r="AD11650" s="12"/>
      <c r="AE11650" s="12"/>
    </row>
    <row r="11651" spans="4:31" x14ac:dyDescent="0.2">
      <c r="D11651" s="11"/>
      <c r="AC11651" s="12"/>
      <c r="AD11651" s="12"/>
      <c r="AE11651" s="12"/>
    </row>
    <row r="11652" spans="4:31" x14ac:dyDescent="0.2">
      <c r="D11652" s="11"/>
      <c r="AC11652" s="12"/>
      <c r="AD11652" s="12"/>
      <c r="AE11652" s="12"/>
    </row>
    <row r="11653" spans="4:31" x14ac:dyDescent="0.2">
      <c r="D11653" s="11"/>
      <c r="AC11653" s="12"/>
      <c r="AD11653" s="12"/>
      <c r="AE11653" s="12"/>
    </row>
    <row r="11654" spans="4:31" x14ac:dyDescent="0.2">
      <c r="D11654" s="11"/>
      <c r="AC11654" s="12"/>
      <c r="AD11654" s="12"/>
      <c r="AE11654" s="12"/>
    </row>
    <row r="11655" spans="4:31" x14ac:dyDescent="0.2">
      <c r="D11655" s="11"/>
      <c r="AC11655" s="12"/>
      <c r="AD11655" s="12"/>
      <c r="AE11655" s="12"/>
    </row>
    <row r="11656" spans="4:31" x14ac:dyDescent="0.2">
      <c r="D11656" s="11"/>
      <c r="AC11656" s="12"/>
      <c r="AD11656" s="12"/>
      <c r="AE11656" s="12"/>
    </row>
    <row r="11657" spans="4:31" x14ac:dyDescent="0.2">
      <c r="D11657" s="11"/>
      <c r="AC11657" s="12"/>
      <c r="AD11657" s="12"/>
      <c r="AE11657" s="12"/>
    </row>
    <row r="11658" spans="4:31" x14ac:dyDescent="0.2">
      <c r="D11658" s="11"/>
      <c r="AC11658" s="12"/>
      <c r="AD11658" s="12"/>
      <c r="AE11658" s="12"/>
    </row>
    <row r="11659" spans="4:31" x14ac:dyDescent="0.2">
      <c r="D11659" s="11"/>
      <c r="AC11659" s="12"/>
      <c r="AD11659" s="12"/>
      <c r="AE11659" s="12"/>
    </row>
    <row r="11660" spans="4:31" x14ac:dyDescent="0.2">
      <c r="D11660" s="11"/>
      <c r="AC11660" s="12"/>
      <c r="AD11660" s="12"/>
      <c r="AE11660" s="12"/>
    </row>
    <row r="11661" spans="4:31" x14ac:dyDescent="0.2">
      <c r="D11661" s="11"/>
      <c r="AC11661" s="12"/>
      <c r="AD11661" s="12"/>
      <c r="AE11661" s="12"/>
    </row>
    <row r="11662" spans="4:31" x14ac:dyDescent="0.2">
      <c r="D11662" s="11"/>
      <c r="AC11662" s="12"/>
      <c r="AD11662" s="12"/>
      <c r="AE11662" s="12"/>
    </row>
    <row r="11663" spans="4:31" x14ac:dyDescent="0.2">
      <c r="D11663" s="11"/>
      <c r="AC11663" s="12"/>
      <c r="AD11663" s="12"/>
      <c r="AE11663" s="12"/>
    </row>
    <row r="11664" spans="4:31" x14ac:dyDescent="0.2">
      <c r="D11664" s="11"/>
      <c r="AC11664" s="12"/>
      <c r="AD11664" s="12"/>
      <c r="AE11664" s="12"/>
    </row>
    <row r="11665" spans="4:31" x14ac:dyDescent="0.2">
      <c r="D11665" s="11"/>
      <c r="AC11665" s="12"/>
      <c r="AD11665" s="12"/>
      <c r="AE11665" s="12"/>
    </row>
    <row r="11666" spans="4:31" x14ac:dyDescent="0.2">
      <c r="D11666" s="11"/>
      <c r="AC11666" s="12"/>
      <c r="AD11666" s="12"/>
      <c r="AE11666" s="12"/>
    </row>
    <row r="11667" spans="4:31" x14ac:dyDescent="0.2">
      <c r="D11667" s="11"/>
      <c r="AC11667" s="12"/>
      <c r="AD11667" s="12"/>
      <c r="AE11667" s="12"/>
    </row>
    <row r="11668" spans="4:31" x14ac:dyDescent="0.2">
      <c r="D11668" s="11"/>
      <c r="AC11668" s="12"/>
      <c r="AD11668" s="12"/>
      <c r="AE11668" s="12"/>
    </row>
    <row r="11669" spans="4:31" x14ac:dyDescent="0.2">
      <c r="D11669" s="11"/>
      <c r="AC11669" s="12"/>
      <c r="AD11669" s="12"/>
      <c r="AE11669" s="12"/>
    </row>
    <row r="11670" spans="4:31" x14ac:dyDescent="0.2">
      <c r="D11670" s="11"/>
      <c r="AC11670" s="12"/>
      <c r="AD11670" s="12"/>
      <c r="AE11670" s="12"/>
    </row>
    <row r="11671" spans="4:31" x14ac:dyDescent="0.2">
      <c r="D11671" s="11"/>
      <c r="AC11671" s="12"/>
      <c r="AD11671" s="12"/>
      <c r="AE11671" s="12"/>
    </row>
    <row r="11672" spans="4:31" x14ac:dyDescent="0.2">
      <c r="D11672" s="11"/>
      <c r="AC11672" s="12"/>
      <c r="AD11672" s="12"/>
      <c r="AE11672" s="12"/>
    </row>
    <row r="11673" spans="4:31" x14ac:dyDescent="0.2">
      <c r="D11673" s="11"/>
      <c r="AC11673" s="12"/>
      <c r="AD11673" s="12"/>
      <c r="AE11673" s="12"/>
    </row>
    <row r="11674" spans="4:31" x14ac:dyDescent="0.2">
      <c r="D11674" s="11"/>
      <c r="AC11674" s="12"/>
      <c r="AD11674" s="12"/>
      <c r="AE11674" s="12"/>
    </row>
    <row r="11675" spans="4:31" x14ac:dyDescent="0.2">
      <c r="D11675" s="11"/>
      <c r="AC11675" s="12"/>
      <c r="AD11675" s="12"/>
      <c r="AE11675" s="12"/>
    </row>
    <row r="11676" spans="4:31" x14ac:dyDescent="0.2">
      <c r="D11676" s="11"/>
      <c r="AC11676" s="12"/>
      <c r="AD11676" s="12"/>
      <c r="AE11676" s="12"/>
    </row>
    <row r="11677" spans="4:31" x14ac:dyDescent="0.2">
      <c r="D11677" s="11"/>
      <c r="AC11677" s="12"/>
      <c r="AD11677" s="12"/>
      <c r="AE11677" s="12"/>
    </row>
    <row r="11678" spans="4:31" x14ac:dyDescent="0.2">
      <c r="D11678" s="11"/>
      <c r="AC11678" s="12"/>
      <c r="AD11678" s="12"/>
      <c r="AE11678" s="12"/>
    </row>
    <row r="11679" spans="4:31" x14ac:dyDescent="0.2">
      <c r="D11679" s="11"/>
      <c r="AC11679" s="12"/>
      <c r="AD11679" s="12"/>
      <c r="AE11679" s="12"/>
    </row>
    <row r="11680" spans="4:31" x14ac:dyDescent="0.2">
      <c r="D11680" s="11"/>
      <c r="AC11680" s="12"/>
      <c r="AD11680" s="12"/>
      <c r="AE11680" s="12"/>
    </row>
    <row r="11681" spans="4:31" x14ac:dyDescent="0.2">
      <c r="D11681" s="11"/>
      <c r="AC11681" s="12"/>
      <c r="AD11681" s="12"/>
      <c r="AE11681" s="12"/>
    </row>
    <row r="11682" spans="4:31" x14ac:dyDescent="0.2">
      <c r="D11682" s="11"/>
      <c r="AC11682" s="12"/>
      <c r="AD11682" s="12"/>
      <c r="AE11682" s="12"/>
    </row>
    <row r="11683" spans="4:31" x14ac:dyDescent="0.2">
      <c r="D11683" s="11"/>
      <c r="AC11683" s="12"/>
      <c r="AD11683" s="12"/>
      <c r="AE11683" s="12"/>
    </row>
    <row r="11684" spans="4:31" x14ac:dyDescent="0.2">
      <c r="D11684" s="11"/>
      <c r="AC11684" s="12"/>
      <c r="AD11684" s="12"/>
      <c r="AE11684" s="12"/>
    </row>
    <row r="11685" spans="4:31" x14ac:dyDescent="0.2">
      <c r="D11685" s="11"/>
      <c r="AC11685" s="12"/>
      <c r="AD11685" s="12"/>
      <c r="AE11685" s="12"/>
    </row>
    <row r="11686" spans="4:31" x14ac:dyDescent="0.2">
      <c r="D11686" s="11"/>
      <c r="AC11686" s="12"/>
      <c r="AD11686" s="12"/>
      <c r="AE11686" s="12"/>
    </row>
    <row r="11687" spans="4:31" x14ac:dyDescent="0.2">
      <c r="D11687" s="11"/>
      <c r="AC11687" s="12"/>
      <c r="AD11687" s="12"/>
      <c r="AE11687" s="12"/>
    </row>
    <row r="11688" spans="4:31" x14ac:dyDescent="0.2">
      <c r="D11688" s="11"/>
      <c r="AC11688" s="12"/>
      <c r="AD11688" s="12"/>
      <c r="AE11688" s="12"/>
    </row>
    <row r="11689" spans="4:31" x14ac:dyDescent="0.2">
      <c r="D11689" s="11"/>
      <c r="AC11689" s="12"/>
      <c r="AD11689" s="12"/>
      <c r="AE11689" s="12"/>
    </row>
    <row r="11690" spans="4:31" x14ac:dyDescent="0.2">
      <c r="D11690" s="11"/>
      <c r="AC11690" s="12"/>
      <c r="AD11690" s="12"/>
      <c r="AE11690" s="12"/>
    </row>
    <row r="11691" spans="4:31" x14ac:dyDescent="0.2">
      <c r="D11691" s="11"/>
      <c r="AC11691" s="12"/>
      <c r="AD11691" s="12"/>
      <c r="AE11691" s="12"/>
    </row>
    <row r="11692" spans="4:31" x14ac:dyDescent="0.2">
      <c r="D11692" s="11"/>
      <c r="AC11692" s="12"/>
      <c r="AD11692" s="12"/>
      <c r="AE11692" s="12"/>
    </row>
    <row r="11693" spans="4:31" x14ac:dyDescent="0.2">
      <c r="D11693" s="11"/>
      <c r="AC11693" s="12"/>
      <c r="AD11693" s="12"/>
      <c r="AE11693" s="12"/>
    </row>
    <row r="11694" spans="4:31" x14ac:dyDescent="0.2">
      <c r="D11694" s="11"/>
      <c r="AC11694" s="12"/>
      <c r="AD11694" s="12"/>
      <c r="AE11694" s="12"/>
    </row>
    <row r="11695" spans="4:31" x14ac:dyDescent="0.2">
      <c r="D11695" s="11"/>
      <c r="AC11695" s="12"/>
      <c r="AD11695" s="12"/>
      <c r="AE11695" s="12"/>
    </row>
    <row r="11696" spans="4:31" x14ac:dyDescent="0.2">
      <c r="D11696" s="11"/>
      <c r="AC11696" s="12"/>
      <c r="AD11696" s="12"/>
      <c r="AE11696" s="12"/>
    </row>
    <row r="11697" spans="4:31" x14ac:dyDescent="0.2">
      <c r="D11697" s="11"/>
      <c r="AC11697" s="12"/>
      <c r="AD11697" s="12"/>
      <c r="AE11697" s="12"/>
    </row>
    <row r="11698" spans="4:31" x14ac:dyDescent="0.2">
      <c r="D11698" s="11"/>
      <c r="AC11698" s="12"/>
      <c r="AD11698" s="12"/>
      <c r="AE11698" s="12"/>
    </row>
    <row r="11699" spans="4:31" x14ac:dyDescent="0.2">
      <c r="D11699" s="11"/>
      <c r="AC11699" s="12"/>
      <c r="AD11699" s="12"/>
      <c r="AE11699" s="12"/>
    </row>
    <row r="11700" spans="4:31" x14ac:dyDescent="0.2">
      <c r="D11700" s="11"/>
      <c r="AC11700" s="12"/>
      <c r="AD11700" s="12"/>
      <c r="AE11700" s="12"/>
    </row>
    <row r="11701" spans="4:31" x14ac:dyDescent="0.2">
      <c r="D11701" s="11"/>
      <c r="AC11701" s="12"/>
      <c r="AD11701" s="12"/>
      <c r="AE11701" s="12"/>
    </row>
    <row r="11702" spans="4:31" x14ac:dyDescent="0.2">
      <c r="D11702" s="11"/>
      <c r="AC11702" s="12"/>
      <c r="AD11702" s="12"/>
      <c r="AE11702" s="12"/>
    </row>
    <row r="11703" spans="4:31" x14ac:dyDescent="0.2">
      <c r="D11703" s="11"/>
      <c r="AC11703" s="12"/>
      <c r="AD11703" s="12"/>
      <c r="AE11703" s="12"/>
    </row>
    <row r="11704" spans="4:31" x14ac:dyDescent="0.2">
      <c r="D11704" s="11"/>
      <c r="AC11704" s="12"/>
      <c r="AD11704" s="12"/>
      <c r="AE11704" s="12"/>
    </row>
    <row r="11705" spans="4:31" x14ac:dyDescent="0.2">
      <c r="D11705" s="11"/>
      <c r="AC11705" s="12"/>
      <c r="AD11705" s="12"/>
      <c r="AE11705" s="12"/>
    </row>
    <row r="11706" spans="4:31" x14ac:dyDescent="0.2">
      <c r="D11706" s="11"/>
      <c r="AC11706" s="12"/>
      <c r="AD11706" s="12"/>
      <c r="AE11706" s="12"/>
    </row>
    <row r="11707" spans="4:31" x14ac:dyDescent="0.2">
      <c r="D11707" s="11"/>
      <c r="AC11707" s="12"/>
      <c r="AD11707" s="12"/>
      <c r="AE11707" s="12"/>
    </row>
    <row r="11708" spans="4:31" x14ac:dyDescent="0.2">
      <c r="D11708" s="11"/>
      <c r="AC11708" s="12"/>
      <c r="AD11708" s="12"/>
      <c r="AE11708" s="12"/>
    </row>
    <row r="11709" spans="4:31" x14ac:dyDescent="0.2">
      <c r="D11709" s="11"/>
      <c r="AC11709" s="12"/>
      <c r="AD11709" s="12"/>
      <c r="AE11709" s="12"/>
    </row>
    <row r="11710" spans="4:31" x14ac:dyDescent="0.2">
      <c r="D11710" s="11"/>
      <c r="AC11710" s="12"/>
      <c r="AD11710" s="12"/>
      <c r="AE11710" s="12"/>
    </row>
    <row r="11711" spans="4:31" x14ac:dyDescent="0.2">
      <c r="D11711" s="11"/>
      <c r="AC11711" s="12"/>
      <c r="AD11711" s="12"/>
      <c r="AE11711" s="12"/>
    </row>
    <row r="11712" spans="4:31" x14ac:dyDescent="0.2">
      <c r="D11712" s="11"/>
      <c r="AC11712" s="12"/>
      <c r="AD11712" s="12"/>
      <c r="AE11712" s="12"/>
    </row>
    <row r="11713" spans="4:31" x14ac:dyDescent="0.2">
      <c r="D11713" s="11"/>
      <c r="AC11713" s="12"/>
      <c r="AD11713" s="12"/>
      <c r="AE11713" s="12"/>
    </row>
    <row r="11714" spans="4:31" x14ac:dyDescent="0.2">
      <c r="D11714" s="11"/>
      <c r="AC11714" s="12"/>
      <c r="AD11714" s="12"/>
      <c r="AE11714" s="12"/>
    </row>
    <row r="11715" spans="4:31" x14ac:dyDescent="0.2">
      <c r="D11715" s="11"/>
      <c r="AC11715" s="12"/>
      <c r="AD11715" s="12"/>
      <c r="AE11715" s="12"/>
    </row>
    <row r="11716" spans="4:31" x14ac:dyDescent="0.2">
      <c r="D11716" s="11"/>
      <c r="AC11716" s="12"/>
      <c r="AD11716" s="12"/>
      <c r="AE11716" s="12"/>
    </row>
    <row r="11717" spans="4:31" x14ac:dyDescent="0.2">
      <c r="D11717" s="11"/>
      <c r="AC11717" s="12"/>
      <c r="AD11717" s="12"/>
      <c r="AE11717" s="12"/>
    </row>
    <row r="11718" spans="4:31" x14ac:dyDescent="0.2">
      <c r="D11718" s="11"/>
      <c r="AC11718" s="12"/>
      <c r="AD11718" s="12"/>
      <c r="AE11718" s="12"/>
    </row>
    <row r="11719" spans="4:31" x14ac:dyDescent="0.2">
      <c r="D11719" s="11"/>
      <c r="AC11719" s="12"/>
      <c r="AD11719" s="12"/>
      <c r="AE11719" s="12"/>
    </row>
    <row r="11720" spans="4:31" x14ac:dyDescent="0.2">
      <c r="D11720" s="11"/>
      <c r="AC11720" s="12"/>
      <c r="AD11720" s="12"/>
      <c r="AE11720" s="12"/>
    </row>
    <row r="11721" spans="4:31" x14ac:dyDescent="0.2">
      <c r="D11721" s="11"/>
      <c r="AC11721" s="12"/>
      <c r="AD11721" s="12"/>
      <c r="AE11721" s="12"/>
    </row>
    <row r="11722" spans="4:31" x14ac:dyDescent="0.2">
      <c r="D11722" s="11"/>
      <c r="AC11722" s="12"/>
      <c r="AD11722" s="12"/>
      <c r="AE11722" s="12"/>
    </row>
    <row r="11723" spans="4:31" x14ac:dyDescent="0.2">
      <c r="D11723" s="11"/>
      <c r="AC11723" s="12"/>
      <c r="AD11723" s="12"/>
      <c r="AE11723" s="12"/>
    </row>
    <row r="11724" spans="4:31" x14ac:dyDescent="0.2">
      <c r="D11724" s="11"/>
      <c r="AC11724" s="12"/>
      <c r="AD11724" s="12"/>
      <c r="AE11724" s="12"/>
    </row>
    <row r="11725" spans="4:31" x14ac:dyDescent="0.2">
      <c r="D11725" s="11"/>
      <c r="AC11725" s="12"/>
      <c r="AD11725" s="12"/>
      <c r="AE11725" s="12"/>
    </row>
    <row r="11726" spans="4:31" x14ac:dyDescent="0.2">
      <c r="D11726" s="11"/>
      <c r="AC11726" s="12"/>
      <c r="AD11726" s="12"/>
      <c r="AE11726" s="12"/>
    </row>
    <row r="11727" spans="4:31" x14ac:dyDescent="0.2">
      <c r="D11727" s="11"/>
      <c r="AC11727" s="12"/>
      <c r="AD11727" s="12"/>
      <c r="AE11727" s="12"/>
    </row>
    <row r="11728" spans="4:31" x14ac:dyDescent="0.2">
      <c r="D11728" s="11"/>
      <c r="AC11728" s="12"/>
      <c r="AD11728" s="12"/>
      <c r="AE11728" s="12"/>
    </row>
    <row r="11729" spans="4:31" x14ac:dyDescent="0.2">
      <c r="D11729" s="11"/>
      <c r="AC11729" s="12"/>
      <c r="AD11729" s="12"/>
      <c r="AE11729" s="12"/>
    </row>
    <row r="11730" spans="4:31" x14ac:dyDescent="0.2">
      <c r="D11730" s="11"/>
      <c r="AC11730" s="12"/>
      <c r="AD11730" s="12"/>
      <c r="AE11730" s="12"/>
    </row>
    <row r="11731" spans="4:31" x14ac:dyDescent="0.2">
      <c r="D11731" s="11"/>
      <c r="AC11731" s="12"/>
      <c r="AD11731" s="12"/>
      <c r="AE11731" s="12"/>
    </row>
    <row r="11732" spans="4:31" x14ac:dyDescent="0.2">
      <c r="D11732" s="11"/>
      <c r="AC11732" s="12"/>
      <c r="AD11732" s="12"/>
      <c r="AE11732" s="12"/>
    </row>
    <row r="11733" spans="4:31" x14ac:dyDescent="0.2">
      <c r="D11733" s="11"/>
      <c r="AC11733" s="12"/>
      <c r="AD11733" s="12"/>
      <c r="AE11733" s="12"/>
    </row>
    <row r="11734" spans="4:31" x14ac:dyDescent="0.2">
      <c r="D11734" s="11"/>
      <c r="AC11734" s="12"/>
      <c r="AD11734" s="12"/>
      <c r="AE11734" s="12"/>
    </row>
    <row r="11735" spans="4:31" x14ac:dyDescent="0.2">
      <c r="D11735" s="11"/>
      <c r="AC11735" s="12"/>
      <c r="AD11735" s="12"/>
      <c r="AE11735" s="12"/>
    </row>
    <row r="11736" spans="4:31" x14ac:dyDescent="0.2">
      <c r="D11736" s="11"/>
      <c r="AC11736" s="12"/>
      <c r="AD11736" s="12"/>
      <c r="AE11736" s="12"/>
    </row>
    <row r="11737" spans="4:31" x14ac:dyDescent="0.2">
      <c r="D11737" s="11"/>
      <c r="AC11737" s="12"/>
      <c r="AD11737" s="12"/>
      <c r="AE11737" s="12"/>
    </row>
    <row r="11738" spans="4:31" x14ac:dyDescent="0.2">
      <c r="D11738" s="11"/>
      <c r="AC11738" s="12"/>
      <c r="AD11738" s="12"/>
      <c r="AE11738" s="12"/>
    </row>
    <row r="11739" spans="4:31" x14ac:dyDescent="0.2">
      <c r="D11739" s="11"/>
      <c r="AC11739" s="12"/>
      <c r="AD11739" s="12"/>
      <c r="AE11739" s="12"/>
    </row>
    <row r="11740" spans="4:31" x14ac:dyDescent="0.2">
      <c r="D11740" s="11"/>
      <c r="AC11740" s="12"/>
      <c r="AD11740" s="12"/>
      <c r="AE11740" s="12"/>
    </row>
    <row r="11741" spans="4:31" x14ac:dyDescent="0.2">
      <c r="D11741" s="11"/>
      <c r="AC11741" s="12"/>
      <c r="AD11741" s="12"/>
      <c r="AE11741" s="12"/>
    </row>
    <row r="11742" spans="4:31" x14ac:dyDescent="0.2">
      <c r="D11742" s="11"/>
      <c r="AC11742" s="12"/>
      <c r="AD11742" s="12"/>
      <c r="AE11742" s="12"/>
    </row>
    <row r="11743" spans="4:31" x14ac:dyDescent="0.2">
      <c r="D11743" s="11"/>
      <c r="AC11743" s="12"/>
      <c r="AD11743" s="12"/>
      <c r="AE11743" s="12"/>
    </row>
    <row r="11744" spans="4:31" x14ac:dyDescent="0.2">
      <c r="D11744" s="11"/>
      <c r="AC11744" s="12"/>
      <c r="AD11744" s="12"/>
      <c r="AE11744" s="12"/>
    </row>
    <row r="11745" spans="4:31" x14ac:dyDescent="0.2">
      <c r="D11745" s="11"/>
      <c r="AC11745" s="12"/>
      <c r="AD11745" s="12"/>
      <c r="AE11745" s="12"/>
    </row>
    <row r="11746" spans="4:31" x14ac:dyDescent="0.2">
      <c r="D11746" s="11"/>
      <c r="AC11746" s="12"/>
      <c r="AD11746" s="12"/>
      <c r="AE11746" s="12"/>
    </row>
    <row r="11747" spans="4:31" x14ac:dyDescent="0.2">
      <c r="D11747" s="11"/>
      <c r="AC11747" s="12"/>
      <c r="AD11747" s="12"/>
      <c r="AE11747" s="12"/>
    </row>
    <row r="11748" spans="4:31" x14ac:dyDescent="0.2">
      <c r="D11748" s="11"/>
      <c r="AC11748" s="12"/>
      <c r="AD11748" s="12"/>
      <c r="AE11748" s="12"/>
    </row>
    <row r="11749" spans="4:31" x14ac:dyDescent="0.2">
      <c r="D11749" s="11"/>
      <c r="AC11749" s="12"/>
      <c r="AD11749" s="12"/>
      <c r="AE11749" s="12"/>
    </row>
    <row r="11750" spans="4:31" x14ac:dyDescent="0.2">
      <c r="D11750" s="11"/>
      <c r="AC11750" s="12"/>
      <c r="AD11750" s="12"/>
      <c r="AE11750" s="12"/>
    </row>
    <row r="11751" spans="4:31" x14ac:dyDescent="0.2">
      <c r="D11751" s="11"/>
      <c r="AC11751" s="12"/>
      <c r="AD11751" s="12"/>
      <c r="AE11751" s="12"/>
    </row>
    <row r="11752" spans="4:31" x14ac:dyDescent="0.2">
      <c r="D11752" s="11"/>
      <c r="AC11752" s="12"/>
      <c r="AD11752" s="12"/>
      <c r="AE11752" s="12"/>
    </row>
    <row r="11753" spans="4:31" x14ac:dyDescent="0.2">
      <c r="D11753" s="11"/>
      <c r="AC11753" s="12"/>
      <c r="AD11753" s="12"/>
      <c r="AE11753" s="12"/>
    </row>
    <row r="11754" spans="4:31" x14ac:dyDescent="0.2">
      <c r="D11754" s="11"/>
      <c r="AC11754" s="12"/>
      <c r="AD11754" s="12"/>
      <c r="AE11754" s="12"/>
    </row>
    <row r="11755" spans="4:31" x14ac:dyDescent="0.2">
      <c r="D11755" s="11"/>
      <c r="AC11755" s="12"/>
      <c r="AD11755" s="12"/>
      <c r="AE11755" s="12"/>
    </row>
    <row r="11756" spans="4:31" x14ac:dyDescent="0.2">
      <c r="D11756" s="11"/>
      <c r="AC11756" s="12"/>
      <c r="AD11756" s="12"/>
      <c r="AE11756" s="12"/>
    </row>
    <row r="11757" spans="4:31" x14ac:dyDescent="0.2">
      <c r="D11757" s="11"/>
      <c r="AC11757" s="12"/>
      <c r="AD11757" s="12"/>
      <c r="AE11757" s="12"/>
    </row>
    <row r="11758" spans="4:31" x14ac:dyDescent="0.2">
      <c r="D11758" s="11"/>
      <c r="AC11758" s="12"/>
      <c r="AD11758" s="12"/>
      <c r="AE11758" s="12"/>
    </row>
    <row r="11759" spans="4:31" x14ac:dyDescent="0.2">
      <c r="D11759" s="11"/>
      <c r="AC11759" s="12"/>
      <c r="AD11759" s="12"/>
      <c r="AE11759" s="12"/>
    </row>
    <row r="11760" spans="4:31" x14ac:dyDescent="0.2">
      <c r="D11760" s="11"/>
      <c r="AC11760" s="12"/>
      <c r="AD11760" s="12"/>
      <c r="AE11760" s="12"/>
    </row>
    <row r="11761" spans="4:31" x14ac:dyDescent="0.2">
      <c r="D11761" s="11"/>
      <c r="AC11761" s="12"/>
      <c r="AD11761" s="12"/>
      <c r="AE11761" s="12"/>
    </row>
    <row r="11762" spans="4:31" x14ac:dyDescent="0.2">
      <c r="D11762" s="11"/>
      <c r="AC11762" s="12"/>
      <c r="AD11762" s="12"/>
      <c r="AE11762" s="12"/>
    </row>
    <row r="11763" spans="4:31" x14ac:dyDescent="0.2">
      <c r="D11763" s="11"/>
      <c r="AC11763" s="12"/>
      <c r="AD11763" s="12"/>
      <c r="AE11763" s="12"/>
    </row>
    <row r="11764" spans="4:31" x14ac:dyDescent="0.2">
      <c r="D11764" s="11"/>
      <c r="AC11764" s="12"/>
      <c r="AD11764" s="12"/>
      <c r="AE11764" s="12"/>
    </row>
    <row r="11765" spans="4:31" x14ac:dyDescent="0.2">
      <c r="D11765" s="11"/>
      <c r="AC11765" s="12"/>
      <c r="AD11765" s="12"/>
      <c r="AE11765" s="12"/>
    </row>
    <row r="11766" spans="4:31" x14ac:dyDescent="0.2">
      <c r="D11766" s="11"/>
      <c r="AC11766" s="12"/>
      <c r="AD11766" s="12"/>
      <c r="AE11766" s="12"/>
    </row>
    <row r="11767" spans="4:31" x14ac:dyDescent="0.2">
      <c r="D11767" s="11"/>
      <c r="AC11767" s="12"/>
      <c r="AD11767" s="12"/>
      <c r="AE11767" s="12"/>
    </row>
    <row r="11768" spans="4:31" x14ac:dyDescent="0.2">
      <c r="D11768" s="11"/>
      <c r="AC11768" s="12"/>
      <c r="AD11768" s="12"/>
      <c r="AE11768" s="12"/>
    </row>
    <row r="11769" spans="4:31" x14ac:dyDescent="0.2">
      <c r="D11769" s="11"/>
      <c r="AC11769" s="12"/>
      <c r="AD11769" s="12"/>
      <c r="AE11769" s="12"/>
    </row>
    <row r="11770" spans="4:31" x14ac:dyDescent="0.2">
      <c r="D11770" s="11"/>
      <c r="AC11770" s="12"/>
      <c r="AD11770" s="12"/>
      <c r="AE11770" s="12"/>
    </row>
    <row r="11771" spans="4:31" x14ac:dyDescent="0.2">
      <c r="D11771" s="11"/>
      <c r="AC11771" s="12"/>
      <c r="AD11771" s="12"/>
      <c r="AE11771" s="12"/>
    </row>
    <row r="11772" spans="4:31" x14ac:dyDescent="0.2">
      <c r="D11772" s="11"/>
      <c r="AC11772" s="12"/>
      <c r="AD11772" s="12"/>
      <c r="AE11772" s="12"/>
    </row>
    <row r="11773" spans="4:31" x14ac:dyDescent="0.2">
      <c r="D11773" s="11"/>
      <c r="AC11773" s="12"/>
      <c r="AD11773" s="12"/>
      <c r="AE11773" s="12"/>
    </row>
    <row r="11774" spans="4:31" x14ac:dyDescent="0.2">
      <c r="D11774" s="11"/>
      <c r="AC11774" s="12"/>
      <c r="AD11774" s="12"/>
      <c r="AE11774" s="12"/>
    </row>
    <row r="11775" spans="4:31" x14ac:dyDescent="0.2">
      <c r="D11775" s="11"/>
      <c r="AC11775" s="12"/>
      <c r="AD11775" s="12"/>
      <c r="AE11775" s="12"/>
    </row>
    <row r="11776" spans="4:31" x14ac:dyDescent="0.2">
      <c r="D11776" s="11"/>
      <c r="AC11776" s="12"/>
      <c r="AD11776" s="12"/>
      <c r="AE11776" s="12"/>
    </row>
    <row r="11777" spans="4:31" x14ac:dyDescent="0.2">
      <c r="D11777" s="11"/>
      <c r="AC11777" s="12"/>
      <c r="AD11777" s="12"/>
      <c r="AE11777" s="12"/>
    </row>
    <row r="11778" spans="4:31" x14ac:dyDescent="0.2">
      <c r="D11778" s="11"/>
      <c r="AC11778" s="12"/>
      <c r="AD11778" s="12"/>
      <c r="AE11778" s="12"/>
    </row>
    <row r="11779" spans="4:31" x14ac:dyDescent="0.2">
      <c r="D11779" s="11"/>
      <c r="AC11779" s="12"/>
      <c r="AD11779" s="12"/>
      <c r="AE11779" s="12"/>
    </row>
    <row r="11780" spans="4:31" x14ac:dyDescent="0.2">
      <c r="D11780" s="11"/>
      <c r="AC11780" s="12"/>
      <c r="AD11780" s="12"/>
      <c r="AE11780" s="12"/>
    </row>
    <row r="11781" spans="4:31" x14ac:dyDescent="0.2">
      <c r="D11781" s="11"/>
      <c r="AC11781" s="12"/>
      <c r="AD11781" s="12"/>
      <c r="AE11781" s="12"/>
    </row>
    <row r="11782" spans="4:31" x14ac:dyDescent="0.2">
      <c r="D11782" s="11"/>
      <c r="AC11782" s="12"/>
      <c r="AD11782" s="12"/>
      <c r="AE11782" s="12"/>
    </row>
    <row r="11783" spans="4:31" x14ac:dyDescent="0.2">
      <c r="D11783" s="11"/>
      <c r="AC11783" s="12"/>
      <c r="AD11783" s="12"/>
      <c r="AE11783" s="12"/>
    </row>
    <row r="11784" spans="4:31" x14ac:dyDescent="0.2">
      <c r="D11784" s="11"/>
      <c r="AC11784" s="12"/>
      <c r="AD11784" s="12"/>
      <c r="AE11784" s="12"/>
    </row>
    <row r="11785" spans="4:31" x14ac:dyDescent="0.2">
      <c r="D11785" s="11"/>
      <c r="AC11785" s="12"/>
      <c r="AD11785" s="12"/>
      <c r="AE11785" s="12"/>
    </row>
    <row r="11786" spans="4:31" x14ac:dyDescent="0.2">
      <c r="D11786" s="11"/>
      <c r="AC11786" s="12"/>
      <c r="AD11786" s="12"/>
      <c r="AE11786" s="12"/>
    </row>
    <row r="11787" spans="4:31" x14ac:dyDescent="0.2">
      <c r="D11787" s="11"/>
      <c r="AC11787" s="12"/>
      <c r="AD11787" s="12"/>
      <c r="AE11787" s="12"/>
    </row>
    <row r="11788" spans="4:31" x14ac:dyDescent="0.2">
      <c r="D11788" s="11"/>
      <c r="AC11788" s="12"/>
      <c r="AD11788" s="12"/>
      <c r="AE11788" s="12"/>
    </row>
    <row r="11789" spans="4:31" x14ac:dyDescent="0.2">
      <c r="D11789" s="11"/>
      <c r="AC11789" s="12"/>
      <c r="AD11789" s="12"/>
      <c r="AE11789" s="12"/>
    </row>
    <row r="11790" spans="4:31" x14ac:dyDescent="0.2">
      <c r="D11790" s="11"/>
      <c r="AC11790" s="12"/>
      <c r="AD11790" s="12"/>
      <c r="AE11790" s="12"/>
    </row>
    <row r="11791" spans="4:31" x14ac:dyDescent="0.2">
      <c r="D11791" s="11"/>
      <c r="AC11791" s="12"/>
      <c r="AD11791" s="12"/>
      <c r="AE11791" s="12"/>
    </row>
    <row r="11792" spans="4:31" x14ac:dyDescent="0.2">
      <c r="D11792" s="11"/>
      <c r="AC11792" s="12"/>
      <c r="AD11792" s="12"/>
      <c r="AE11792" s="12"/>
    </row>
    <row r="11793" spans="4:31" x14ac:dyDescent="0.2">
      <c r="D11793" s="11"/>
      <c r="AC11793" s="12"/>
      <c r="AD11793" s="12"/>
      <c r="AE11793" s="12"/>
    </row>
    <row r="11794" spans="4:31" x14ac:dyDescent="0.2">
      <c r="D11794" s="11"/>
      <c r="AC11794" s="12"/>
      <c r="AD11794" s="12"/>
      <c r="AE11794" s="12"/>
    </row>
    <row r="11795" spans="4:31" x14ac:dyDescent="0.2">
      <c r="D11795" s="11"/>
      <c r="AC11795" s="12"/>
      <c r="AD11795" s="12"/>
      <c r="AE11795" s="12"/>
    </row>
    <row r="11796" spans="4:31" x14ac:dyDescent="0.2">
      <c r="D11796" s="11"/>
      <c r="AC11796" s="12"/>
      <c r="AD11796" s="12"/>
      <c r="AE11796" s="12"/>
    </row>
    <row r="11797" spans="4:31" x14ac:dyDescent="0.2">
      <c r="D11797" s="11"/>
      <c r="AC11797" s="12"/>
      <c r="AD11797" s="12"/>
      <c r="AE11797" s="12"/>
    </row>
    <row r="11798" spans="4:31" x14ac:dyDescent="0.2">
      <c r="D11798" s="11"/>
      <c r="AC11798" s="12"/>
      <c r="AD11798" s="12"/>
      <c r="AE11798" s="12"/>
    </row>
    <row r="11799" spans="4:31" x14ac:dyDescent="0.2">
      <c r="D11799" s="11"/>
      <c r="AC11799" s="12"/>
      <c r="AD11799" s="12"/>
      <c r="AE11799" s="12"/>
    </row>
    <row r="11800" spans="4:31" x14ac:dyDescent="0.2">
      <c r="D11800" s="11"/>
      <c r="AC11800" s="12"/>
      <c r="AD11800" s="12"/>
      <c r="AE11800" s="12"/>
    </row>
    <row r="11801" spans="4:31" x14ac:dyDescent="0.2">
      <c r="D11801" s="11"/>
      <c r="AC11801" s="12"/>
      <c r="AD11801" s="12"/>
      <c r="AE11801" s="12"/>
    </row>
    <row r="11802" spans="4:31" x14ac:dyDescent="0.2">
      <c r="D11802" s="11"/>
      <c r="AC11802" s="12"/>
      <c r="AD11802" s="12"/>
      <c r="AE11802" s="12"/>
    </row>
    <row r="11803" spans="4:31" x14ac:dyDescent="0.2">
      <c r="D11803" s="11"/>
      <c r="AC11803" s="12"/>
      <c r="AD11803" s="12"/>
      <c r="AE11803" s="12"/>
    </row>
    <row r="11804" spans="4:31" x14ac:dyDescent="0.2">
      <c r="D11804" s="11"/>
      <c r="AC11804" s="12"/>
      <c r="AD11804" s="12"/>
      <c r="AE11804" s="12"/>
    </row>
    <row r="11805" spans="4:31" x14ac:dyDescent="0.2">
      <c r="D11805" s="11"/>
      <c r="AC11805" s="12"/>
      <c r="AD11805" s="12"/>
      <c r="AE11805" s="12"/>
    </row>
    <row r="11806" spans="4:31" x14ac:dyDescent="0.2">
      <c r="D11806" s="11"/>
      <c r="AC11806" s="12"/>
      <c r="AD11806" s="12"/>
      <c r="AE11806" s="12"/>
    </row>
    <row r="11807" spans="4:31" x14ac:dyDescent="0.2">
      <c r="D11807" s="11"/>
      <c r="AC11807" s="12"/>
      <c r="AD11807" s="12"/>
      <c r="AE11807" s="12"/>
    </row>
    <row r="11808" spans="4:31" x14ac:dyDescent="0.2">
      <c r="D11808" s="11"/>
      <c r="AC11808" s="12"/>
      <c r="AD11808" s="12"/>
      <c r="AE11808" s="12"/>
    </row>
    <row r="11809" spans="4:31" x14ac:dyDescent="0.2">
      <c r="D11809" s="11"/>
      <c r="AC11809" s="12"/>
      <c r="AD11809" s="12"/>
      <c r="AE11809" s="12"/>
    </row>
    <row r="11810" spans="4:31" x14ac:dyDescent="0.2">
      <c r="D11810" s="11"/>
      <c r="AC11810" s="12"/>
      <c r="AD11810" s="12"/>
      <c r="AE11810" s="12"/>
    </row>
    <row r="11811" spans="4:31" x14ac:dyDescent="0.2">
      <c r="D11811" s="11"/>
      <c r="AC11811" s="12"/>
      <c r="AD11811" s="12"/>
      <c r="AE11811" s="12"/>
    </row>
    <row r="11812" spans="4:31" x14ac:dyDescent="0.2">
      <c r="D11812" s="11"/>
      <c r="AC11812" s="12"/>
      <c r="AD11812" s="12"/>
      <c r="AE11812" s="12"/>
    </row>
    <row r="11813" spans="4:31" x14ac:dyDescent="0.2">
      <c r="D11813" s="11"/>
      <c r="AC11813" s="12"/>
      <c r="AD11813" s="12"/>
      <c r="AE11813" s="12"/>
    </row>
    <row r="11814" spans="4:31" x14ac:dyDescent="0.2">
      <c r="D11814" s="11"/>
      <c r="AC11814" s="12"/>
      <c r="AD11814" s="12"/>
      <c r="AE11814" s="12"/>
    </row>
    <row r="11815" spans="4:31" x14ac:dyDescent="0.2">
      <c r="D11815" s="11"/>
      <c r="AC11815" s="12"/>
      <c r="AD11815" s="12"/>
      <c r="AE11815" s="12"/>
    </row>
    <row r="11816" spans="4:31" x14ac:dyDescent="0.2">
      <c r="D11816" s="11"/>
      <c r="AC11816" s="12"/>
      <c r="AD11816" s="12"/>
      <c r="AE11816" s="12"/>
    </row>
    <row r="11817" spans="4:31" x14ac:dyDescent="0.2">
      <c r="D11817" s="11"/>
      <c r="AC11817" s="12"/>
      <c r="AD11817" s="12"/>
      <c r="AE11817" s="12"/>
    </row>
    <row r="11818" spans="4:31" x14ac:dyDescent="0.2">
      <c r="D11818" s="11"/>
      <c r="AC11818" s="12"/>
      <c r="AD11818" s="12"/>
      <c r="AE11818" s="12"/>
    </row>
    <row r="11819" spans="4:31" x14ac:dyDescent="0.2">
      <c r="D11819" s="11"/>
      <c r="AC11819" s="12"/>
      <c r="AD11819" s="12"/>
      <c r="AE11819" s="12"/>
    </row>
    <row r="11820" spans="4:31" x14ac:dyDescent="0.2">
      <c r="D11820" s="11"/>
      <c r="AC11820" s="12"/>
      <c r="AD11820" s="12"/>
      <c r="AE11820" s="12"/>
    </row>
    <row r="11821" spans="4:31" x14ac:dyDescent="0.2">
      <c r="D11821" s="11"/>
      <c r="AC11821" s="12"/>
      <c r="AD11821" s="12"/>
      <c r="AE11821" s="12"/>
    </row>
    <row r="11822" spans="4:31" x14ac:dyDescent="0.2">
      <c r="D11822" s="11"/>
      <c r="AC11822" s="12"/>
      <c r="AD11822" s="12"/>
      <c r="AE11822" s="12"/>
    </row>
    <row r="11823" spans="4:31" x14ac:dyDescent="0.2">
      <c r="D11823" s="11"/>
      <c r="AC11823" s="12"/>
      <c r="AD11823" s="12"/>
      <c r="AE11823" s="12"/>
    </row>
    <row r="11824" spans="4:31" x14ac:dyDescent="0.2">
      <c r="D11824" s="11"/>
      <c r="AC11824" s="12"/>
      <c r="AD11824" s="12"/>
      <c r="AE11824" s="12"/>
    </row>
    <row r="11825" spans="4:31" x14ac:dyDescent="0.2">
      <c r="D11825" s="11"/>
      <c r="AC11825" s="12"/>
      <c r="AD11825" s="12"/>
      <c r="AE11825" s="12"/>
    </row>
    <row r="11826" spans="4:31" x14ac:dyDescent="0.2">
      <c r="D11826" s="11"/>
      <c r="AC11826" s="12"/>
      <c r="AD11826" s="12"/>
      <c r="AE11826" s="12"/>
    </row>
    <row r="11827" spans="4:31" x14ac:dyDescent="0.2">
      <c r="D11827" s="11"/>
      <c r="AC11827" s="12"/>
      <c r="AD11827" s="12"/>
      <c r="AE11827" s="12"/>
    </row>
    <row r="11828" spans="4:31" x14ac:dyDescent="0.2">
      <c r="D11828" s="11"/>
      <c r="AC11828" s="12"/>
      <c r="AD11828" s="12"/>
      <c r="AE11828" s="12"/>
    </row>
    <row r="11829" spans="4:31" x14ac:dyDescent="0.2">
      <c r="D11829" s="11"/>
      <c r="AC11829" s="12"/>
      <c r="AD11829" s="12"/>
      <c r="AE11829" s="12"/>
    </row>
    <row r="11830" spans="4:31" x14ac:dyDescent="0.2">
      <c r="D11830" s="11"/>
      <c r="AC11830" s="12"/>
      <c r="AD11830" s="12"/>
      <c r="AE11830" s="12"/>
    </row>
    <row r="11831" spans="4:31" x14ac:dyDescent="0.2">
      <c r="D11831" s="11"/>
      <c r="AC11831" s="12"/>
      <c r="AD11831" s="12"/>
      <c r="AE11831" s="12"/>
    </row>
    <row r="11832" spans="4:31" x14ac:dyDescent="0.2">
      <c r="D11832" s="11"/>
      <c r="AC11832" s="12"/>
      <c r="AD11832" s="12"/>
      <c r="AE11832" s="12"/>
    </row>
    <row r="11833" spans="4:31" x14ac:dyDescent="0.2">
      <c r="D11833" s="11"/>
      <c r="AC11833" s="12"/>
      <c r="AD11833" s="12"/>
      <c r="AE11833" s="12"/>
    </row>
    <row r="11834" spans="4:31" x14ac:dyDescent="0.2">
      <c r="D11834" s="11"/>
      <c r="AC11834" s="12"/>
      <c r="AD11834" s="12"/>
      <c r="AE11834" s="12"/>
    </row>
    <row r="11835" spans="4:31" x14ac:dyDescent="0.2">
      <c r="D11835" s="11"/>
      <c r="AC11835" s="12"/>
      <c r="AD11835" s="12"/>
      <c r="AE11835" s="12"/>
    </row>
    <row r="11836" spans="4:31" x14ac:dyDescent="0.2">
      <c r="D11836" s="11"/>
      <c r="AC11836" s="12"/>
      <c r="AD11836" s="12"/>
      <c r="AE11836" s="12"/>
    </row>
    <row r="11837" spans="4:31" x14ac:dyDescent="0.2">
      <c r="D11837" s="11"/>
      <c r="AC11837" s="12"/>
      <c r="AD11837" s="12"/>
      <c r="AE11837" s="12"/>
    </row>
    <row r="11838" spans="4:31" x14ac:dyDescent="0.2">
      <c r="D11838" s="11"/>
      <c r="AC11838" s="12"/>
      <c r="AD11838" s="12"/>
      <c r="AE11838" s="12"/>
    </row>
    <row r="11839" spans="4:31" x14ac:dyDescent="0.2">
      <c r="D11839" s="11"/>
      <c r="AC11839" s="12"/>
      <c r="AD11839" s="12"/>
      <c r="AE11839" s="12"/>
    </row>
    <row r="11840" spans="4:31" x14ac:dyDescent="0.2">
      <c r="D11840" s="11"/>
      <c r="AC11840" s="12"/>
      <c r="AD11840" s="12"/>
      <c r="AE11840" s="12"/>
    </row>
    <row r="11841" spans="4:31" x14ac:dyDescent="0.2">
      <c r="D11841" s="11"/>
      <c r="AC11841" s="12"/>
      <c r="AD11841" s="12"/>
      <c r="AE11841" s="12"/>
    </row>
    <row r="11842" spans="4:31" x14ac:dyDescent="0.2">
      <c r="D11842" s="11"/>
      <c r="AC11842" s="12"/>
      <c r="AD11842" s="12"/>
      <c r="AE11842" s="12"/>
    </row>
    <row r="11843" spans="4:31" x14ac:dyDescent="0.2">
      <c r="D11843" s="11"/>
      <c r="AC11843" s="12"/>
      <c r="AD11843" s="12"/>
      <c r="AE11843" s="12"/>
    </row>
    <row r="11844" spans="4:31" x14ac:dyDescent="0.2">
      <c r="D11844" s="11"/>
      <c r="AC11844" s="12"/>
      <c r="AD11844" s="12"/>
      <c r="AE11844" s="12"/>
    </row>
    <row r="11845" spans="4:31" x14ac:dyDescent="0.2">
      <c r="D11845" s="11"/>
      <c r="AC11845" s="12"/>
      <c r="AD11845" s="12"/>
      <c r="AE11845" s="12"/>
    </row>
    <row r="11846" spans="4:31" x14ac:dyDescent="0.2">
      <c r="D11846" s="11"/>
      <c r="AC11846" s="12"/>
      <c r="AD11846" s="12"/>
      <c r="AE11846" s="12"/>
    </row>
    <row r="11847" spans="4:31" x14ac:dyDescent="0.2">
      <c r="D11847" s="11"/>
      <c r="AC11847" s="12"/>
      <c r="AD11847" s="12"/>
      <c r="AE11847" s="12"/>
    </row>
    <row r="11848" spans="4:31" x14ac:dyDescent="0.2">
      <c r="D11848" s="11"/>
      <c r="AC11848" s="12"/>
      <c r="AD11848" s="12"/>
      <c r="AE11848" s="12"/>
    </row>
    <row r="11849" spans="4:31" x14ac:dyDescent="0.2">
      <c r="D11849" s="11"/>
      <c r="AC11849" s="12"/>
      <c r="AD11849" s="12"/>
      <c r="AE11849" s="12"/>
    </row>
    <row r="11850" spans="4:31" x14ac:dyDescent="0.2">
      <c r="D11850" s="11"/>
      <c r="AC11850" s="12"/>
      <c r="AD11850" s="12"/>
      <c r="AE11850" s="12"/>
    </row>
    <row r="11851" spans="4:31" x14ac:dyDescent="0.2">
      <c r="D11851" s="11"/>
      <c r="AC11851" s="12"/>
      <c r="AD11851" s="12"/>
      <c r="AE11851" s="12"/>
    </row>
    <row r="11852" spans="4:31" x14ac:dyDescent="0.2">
      <c r="D11852" s="11"/>
      <c r="AC11852" s="12"/>
      <c r="AD11852" s="12"/>
      <c r="AE11852" s="12"/>
    </row>
    <row r="11853" spans="4:31" x14ac:dyDescent="0.2">
      <c r="D11853" s="11"/>
      <c r="AC11853" s="12"/>
      <c r="AD11853" s="12"/>
      <c r="AE11853" s="12"/>
    </row>
    <row r="11854" spans="4:31" x14ac:dyDescent="0.2">
      <c r="D11854" s="11"/>
      <c r="AC11854" s="12"/>
      <c r="AD11854" s="12"/>
      <c r="AE11854" s="12"/>
    </row>
    <row r="11855" spans="4:31" x14ac:dyDescent="0.2">
      <c r="D11855" s="11"/>
      <c r="AC11855" s="12"/>
      <c r="AD11855" s="12"/>
      <c r="AE11855" s="12"/>
    </row>
    <row r="11856" spans="4:31" x14ac:dyDescent="0.2">
      <c r="D11856" s="11"/>
      <c r="AC11856" s="12"/>
      <c r="AD11856" s="12"/>
      <c r="AE11856" s="12"/>
    </row>
    <row r="11857" spans="4:31" x14ac:dyDescent="0.2">
      <c r="D11857" s="11"/>
      <c r="AC11857" s="12"/>
      <c r="AD11857" s="12"/>
      <c r="AE11857" s="12"/>
    </row>
    <row r="11858" spans="4:31" x14ac:dyDescent="0.2">
      <c r="D11858" s="11"/>
      <c r="AC11858" s="12"/>
      <c r="AD11858" s="12"/>
      <c r="AE11858" s="12"/>
    </row>
    <row r="11859" spans="4:31" x14ac:dyDescent="0.2">
      <c r="D11859" s="11"/>
      <c r="AC11859" s="12"/>
      <c r="AD11859" s="12"/>
      <c r="AE11859" s="12"/>
    </row>
    <row r="11860" spans="4:31" x14ac:dyDescent="0.2">
      <c r="D11860" s="11"/>
      <c r="AC11860" s="12"/>
      <c r="AD11860" s="12"/>
      <c r="AE11860" s="12"/>
    </row>
    <row r="11861" spans="4:31" x14ac:dyDescent="0.2">
      <c r="D11861" s="11"/>
      <c r="AC11861" s="12"/>
      <c r="AD11861" s="12"/>
      <c r="AE11861" s="12"/>
    </row>
    <row r="11862" spans="4:31" x14ac:dyDescent="0.2">
      <c r="D11862" s="11"/>
      <c r="AC11862" s="12"/>
      <c r="AD11862" s="12"/>
      <c r="AE11862" s="12"/>
    </row>
    <row r="11863" spans="4:31" x14ac:dyDescent="0.2">
      <c r="D11863" s="11"/>
      <c r="AC11863" s="12"/>
      <c r="AD11863" s="12"/>
      <c r="AE11863" s="12"/>
    </row>
    <row r="11864" spans="4:31" x14ac:dyDescent="0.2">
      <c r="D11864" s="11"/>
      <c r="AC11864" s="12"/>
      <c r="AD11864" s="12"/>
      <c r="AE11864" s="12"/>
    </row>
    <row r="11865" spans="4:31" x14ac:dyDescent="0.2">
      <c r="D11865" s="11"/>
      <c r="AC11865" s="12"/>
      <c r="AD11865" s="12"/>
      <c r="AE11865" s="12"/>
    </row>
    <row r="11866" spans="4:31" x14ac:dyDescent="0.2">
      <c r="D11866" s="11"/>
      <c r="AC11866" s="12"/>
      <c r="AD11866" s="12"/>
      <c r="AE11866" s="12"/>
    </row>
    <row r="11867" spans="4:31" x14ac:dyDescent="0.2">
      <c r="D11867" s="11"/>
      <c r="AC11867" s="12"/>
      <c r="AD11867" s="12"/>
      <c r="AE11867" s="12"/>
    </row>
    <row r="11868" spans="4:31" x14ac:dyDescent="0.2">
      <c r="D11868" s="11"/>
      <c r="AC11868" s="12"/>
      <c r="AD11868" s="12"/>
      <c r="AE11868" s="12"/>
    </row>
    <row r="11869" spans="4:31" x14ac:dyDescent="0.2">
      <c r="D11869" s="11"/>
      <c r="AC11869" s="12"/>
      <c r="AD11869" s="12"/>
      <c r="AE11869" s="12"/>
    </row>
    <row r="11870" spans="4:31" x14ac:dyDescent="0.2">
      <c r="D11870" s="11"/>
      <c r="AC11870" s="12"/>
      <c r="AD11870" s="12"/>
      <c r="AE11870" s="12"/>
    </row>
    <row r="11871" spans="4:31" x14ac:dyDescent="0.2">
      <c r="D11871" s="11"/>
      <c r="AC11871" s="12"/>
      <c r="AD11871" s="12"/>
      <c r="AE11871" s="12"/>
    </row>
    <row r="11872" spans="4:31" x14ac:dyDescent="0.2">
      <c r="D11872" s="11"/>
      <c r="AC11872" s="12"/>
      <c r="AD11872" s="12"/>
      <c r="AE11872" s="12"/>
    </row>
    <row r="11873" spans="4:31" x14ac:dyDescent="0.2">
      <c r="D11873" s="11"/>
      <c r="AC11873" s="12"/>
      <c r="AD11873" s="12"/>
      <c r="AE11873" s="12"/>
    </row>
    <row r="11874" spans="4:31" x14ac:dyDescent="0.2">
      <c r="D11874" s="11"/>
      <c r="AC11874" s="12"/>
      <c r="AD11874" s="12"/>
      <c r="AE11874" s="12"/>
    </row>
    <row r="11875" spans="4:31" x14ac:dyDescent="0.2">
      <c r="D11875" s="11"/>
      <c r="AC11875" s="12"/>
      <c r="AD11875" s="12"/>
      <c r="AE11875" s="12"/>
    </row>
    <row r="11876" spans="4:31" x14ac:dyDescent="0.2">
      <c r="D11876" s="11"/>
      <c r="AC11876" s="12"/>
      <c r="AD11876" s="12"/>
      <c r="AE11876" s="12"/>
    </row>
    <row r="11877" spans="4:31" x14ac:dyDescent="0.2">
      <c r="D11877" s="11"/>
      <c r="AC11877" s="12"/>
      <c r="AD11877" s="12"/>
      <c r="AE11877" s="12"/>
    </row>
    <row r="11878" spans="4:31" x14ac:dyDescent="0.2">
      <c r="D11878" s="11"/>
      <c r="AC11878" s="12"/>
      <c r="AD11878" s="12"/>
      <c r="AE11878" s="12"/>
    </row>
    <row r="11879" spans="4:31" x14ac:dyDescent="0.2">
      <c r="D11879" s="11"/>
      <c r="AC11879" s="12"/>
      <c r="AD11879" s="12"/>
      <c r="AE11879" s="12"/>
    </row>
    <row r="11880" spans="4:31" x14ac:dyDescent="0.2">
      <c r="D11880" s="11"/>
      <c r="AC11880" s="12"/>
      <c r="AD11880" s="12"/>
      <c r="AE11880" s="12"/>
    </row>
    <row r="11881" spans="4:31" x14ac:dyDescent="0.2">
      <c r="D11881" s="11"/>
      <c r="AC11881" s="12"/>
      <c r="AD11881" s="12"/>
      <c r="AE11881" s="12"/>
    </row>
    <row r="11882" spans="4:31" x14ac:dyDescent="0.2">
      <c r="D11882" s="11"/>
      <c r="AC11882" s="12"/>
      <c r="AD11882" s="12"/>
      <c r="AE11882" s="12"/>
    </row>
    <row r="11883" spans="4:31" x14ac:dyDescent="0.2">
      <c r="D11883" s="11"/>
      <c r="AC11883" s="12"/>
      <c r="AD11883" s="12"/>
      <c r="AE11883" s="12"/>
    </row>
    <row r="11884" spans="4:31" x14ac:dyDescent="0.2">
      <c r="D11884" s="11"/>
      <c r="AC11884" s="12"/>
      <c r="AD11884" s="12"/>
      <c r="AE11884" s="12"/>
    </row>
    <row r="11885" spans="4:31" x14ac:dyDescent="0.2">
      <c r="D11885" s="11"/>
      <c r="AC11885" s="12"/>
      <c r="AD11885" s="12"/>
      <c r="AE11885" s="12"/>
    </row>
    <row r="11886" spans="4:31" x14ac:dyDescent="0.2">
      <c r="D11886" s="11"/>
      <c r="AC11886" s="12"/>
      <c r="AD11886" s="12"/>
      <c r="AE11886" s="12"/>
    </row>
    <row r="11887" spans="4:31" x14ac:dyDescent="0.2">
      <c r="D11887" s="11"/>
      <c r="AC11887" s="12"/>
      <c r="AD11887" s="12"/>
      <c r="AE11887" s="12"/>
    </row>
    <row r="11888" spans="4:31" x14ac:dyDescent="0.2">
      <c r="D11888" s="11"/>
      <c r="AC11888" s="12"/>
      <c r="AD11888" s="12"/>
      <c r="AE11888" s="12"/>
    </row>
    <row r="11889" spans="4:31" x14ac:dyDescent="0.2">
      <c r="D11889" s="11"/>
      <c r="AC11889" s="12"/>
      <c r="AD11889" s="12"/>
      <c r="AE11889" s="12"/>
    </row>
    <row r="11890" spans="4:31" x14ac:dyDescent="0.2">
      <c r="D11890" s="11"/>
      <c r="AC11890" s="12"/>
      <c r="AD11890" s="12"/>
      <c r="AE11890" s="12"/>
    </row>
    <row r="11891" spans="4:31" x14ac:dyDescent="0.2">
      <c r="D11891" s="11"/>
      <c r="AC11891" s="12"/>
      <c r="AD11891" s="12"/>
      <c r="AE11891" s="12"/>
    </row>
    <row r="11892" spans="4:31" x14ac:dyDescent="0.2">
      <c r="D11892" s="11"/>
      <c r="AC11892" s="12"/>
      <c r="AD11892" s="12"/>
      <c r="AE11892" s="12"/>
    </row>
    <row r="11893" spans="4:31" x14ac:dyDescent="0.2">
      <c r="D11893" s="11"/>
      <c r="AC11893" s="12"/>
      <c r="AD11893" s="12"/>
      <c r="AE11893" s="12"/>
    </row>
    <row r="11894" spans="4:31" x14ac:dyDescent="0.2">
      <c r="D11894" s="11"/>
      <c r="AC11894" s="12"/>
      <c r="AD11894" s="12"/>
      <c r="AE11894" s="12"/>
    </row>
    <row r="11895" spans="4:31" x14ac:dyDescent="0.2">
      <c r="D11895" s="11"/>
      <c r="AC11895" s="12"/>
      <c r="AD11895" s="12"/>
      <c r="AE11895" s="12"/>
    </row>
    <row r="11896" spans="4:31" x14ac:dyDescent="0.2">
      <c r="D11896" s="11"/>
      <c r="AC11896" s="12"/>
      <c r="AD11896" s="12"/>
      <c r="AE11896" s="12"/>
    </row>
    <row r="11897" spans="4:31" x14ac:dyDescent="0.2">
      <c r="D11897" s="11"/>
      <c r="AC11897" s="12"/>
      <c r="AD11897" s="12"/>
      <c r="AE11897" s="12"/>
    </row>
    <row r="11898" spans="4:31" x14ac:dyDescent="0.2">
      <c r="D11898" s="11"/>
      <c r="AC11898" s="12"/>
      <c r="AD11898" s="12"/>
      <c r="AE11898" s="12"/>
    </row>
    <row r="11899" spans="4:31" x14ac:dyDescent="0.2">
      <c r="D11899" s="11"/>
      <c r="AC11899" s="12"/>
      <c r="AD11899" s="12"/>
      <c r="AE11899" s="12"/>
    </row>
    <row r="11900" spans="4:31" x14ac:dyDescent="0.2">
      <c r="D11900" s="11"/>
      <c r="AC11900" s="12"/>
      <c r="AD11900" s="12"/>
      <c r="AE11900" s="12"/>
    </row>
    <row r="11901" spans="4:31" x14ac:dyDescent="0.2">
      <c r="D11901" s="11"/>
      <c r="AC11901" s="12"/>
      <c r="AD11901" s="12"/>
      <c r="AE11901" s="12"/>
    </row>
    <row r="11902" spans="4:31" x14ac:dyDescent="0.2">
      <c r="D11902" s="11"/>
      <c r="AC11902" s="12"/>
      <c r="AD11902" s="12"/>
      <c r="AE11902" s="12"/>
    </row>
    <row r="11903" spans="4:31" x14ac:dyDescent="0.2">
      <c r="D11903" s="11"/>
      <c r="AC11903" s="12"/>
      <c r="AD11903" s="12"/>
      <c r="AE11903" s="12"/>
    </row>
    <row r="11904" spans="4:31" x14ac:dyDescent="0.2">
      <c r="D11904" s="11"/>
      <c r="AC11904" s="12"/>
      <c r="AD11904" s="12"/>
      <c r="AE11904" s="12"/>
    </row>
    <row r="11905" spans="4:31" x14ac:dyDescent="0.2">
      <c r="D11905" s="11"/>
      <c r="AC11905" s="12"/>
      <c r="AD11905" s="12"/>
      <c r="AE11905" s="12"/>
    </row>
    <row r="11906" spans="4:31" x14ac:dyDescent="0.2">
      <c r="D11906" s="11"/>
      <c r="AC11906" s="12"/>
      <c r="AD11906" s="12"/>
      <c r="AE11906" s="12"/>
    </row>
    <row r="11907" spans="4:31" x14ac:dyDescent="0.2">
      <c r="D11907" s="11"/>
      <c r="AC11907" s="12"/>
      <c r="AD11907" s="12"/>
      <c r="AE11907" s="12"/>
    </row>
    <row r="11908" spans="4:31" x14ac:dyDescent="0.2">
      <c r="D11908" s="11"/>
      <c r="AC11908" s="12"/>
      <c r="AD11908" s="12"/>
      <c r="AE11908" s="12"/>
    </row>
    <row r="11909" spans="4:31" x14ac:dyDescent="0.2">
      <c r="D11909" s="11"/>
      <c r="AC11909" s="12"/>
      <c r="AD11909" s="12"/>
      <c r="AE11909" s="12"/>
    </row>
    <row r="11910" spans="4:31" x14ac:dyDescent="0.2">
      <c r="D11910" s="11"/>
      <c r="AC11910" s="12"/>
      <c r="AD11910" s="12"/>
      <c r="AE11910" s="12"/>
    </row>
    <row r="11911" spans="4:31" x14ac:dyDescent="0.2">
      <c r="D11911" s="11"/>
      <c r="AC11911" s="12"/>
      <c r="AD11911" s="12"/>
      <c r="AE11911" s="12"/>
    </row>
    <row r="11912" spans="4:31" x14ac:dyDescent="0.2">
      <c r="D11912" s="11"/>
      <c r="AC11912" s="12"/>
      <c r="AD11912" s="12"/>
      <c r="AE11912" s="12"/>
    </row>
    <row r="11913" spans="4:31" x14ac:dyDescent="0.2">
      <c r="D11913" s="11"/>
      <c r="AC11913" s="12"/>
      <c r="AD11913" s="12"/>
      <c r="AE11913" s="12"/>
    </row>
    <row r="11914" spans="4:31" x14ac:dyDescent="0.2">
      <c r="D11914" s="11"/>
      <c r="AC11914" s="12"/>
      <c r="AD11914" s="12"/>
      <c r="AE11914" s="12"/>
    </row>
    <row r="11915" spans="4:31" x14ac:dyDescent="0.2">
      <c r="D11915" s="11"/>
      <c r="AC11915" s="12"/>
      <c r="AD11915" s="12"/>
      <c r="AE11915" s="12"/>
    </row>
    <row r="11916" spans="4:31" x14ac:dyDescent="0.2">
      <c r="D11916" s="11"/>
      <c r="AC11916" s="12"/>
      <c r="AD11916" s="12"/>
      <c r="AE11916" s="12"/>
    </row>
    <row r="11917" spans="4:31" x14ac:dyDescent="0.2">
      <c r="D11917" s="11"/>
      <c r="AC11917" s="12"/>
      <c r="AD11917" s="12"/>
      <c r="AE11917" s="12"/>
    </row>
    <row r="11918" spans="4:31" x14ac:dyDescent="0.2">
      <c r="D11918" s="11"/>
      <c r="AC11918" s="12"/>
      <c r="AD11918" s="12"/>
      <c r="AE11918" s="12"/>
    </row>
    <row r="11919" spans="4:31" x14ac:dyDescent="0.2">
      <c r="D11919" s="11"/>
      <c r="AC11919" s="12"/>
      <c r="AD11919" s="12"/>
      <c r="AE11919" s="12"/>
    </row>
    <row r="11920" spans="4:31" x14ac:dyDescent="0.2">
      <c r="D11920" s="11"/>
      <c r="AC11920" s="12"/>
      <c r="AD11920" s="12"/>
      <c r="AE11920" s="12"/>
    </row>
    <row r="11921" spans="4:31" x14ac:dyDescent="0.2">
      <c r="D11921" s="11"/>
      <c r="AC11921" s="12"/>
      <c r="AD11921" s="12"/>
      <c r="AE11921" s="12"/>
    </row>
    <row r="11922" spans="4:31" x14ac:dyDescent="0.2">
      <c r="D11922" s="11"/>
      <c r="AC11922" s="12"/>
      <c r="AD11922" s="12"/>
      <c r="AE11922" s="12"/>
    </row>
    <row r="11923" spans="4:31" x14ac:dyDescent="0.2">
      <c r="D11923" s="11"/>
      <c r="AC11923" s="12"/>
      <c r="AD11923" s="12"/>
      <c r="AE11923" s="12"/>
    </row>
    <row r="11924" spans="4:31" x14ac:dyDescent="0.2">
      <c r="D11924" s="11"/>
      <c r="AC11924" s="12"/>
      <c r="AD11924" s="12"/>
      <c r="AE11924" s="12"/>
    </row>
    <row r="11925" spans="4:31" x14ac:dyDescent="0.2">
      <c r="D11925" s="11"/>
      <c r="AC11925" s="12"/>
      <c r="AD11925" s="12"/>
      <c r="AE11925" s="12"/>
    </row>
    <row r="11926" spans="4:31" x14ac:dyDescent="0.2">
      <c r="D11926" s="11"/>
      <c r="AC11926" s="12"/>
      <c r="AD11926" s="12"/>
      <c r="AE11926" s="12"/>
    </row>
    <row r="11927" spans="4:31" x14ac:dyDescent="0.2">
      <c r="D11927" s="11"/>
      <c r="AC11927" s="12"/>
      <c r="AD11927" s="12"/>
      <c r="AE11927" s="12"/>
    </row>
    <row r="11928" spans="4:31" x14ac:dyDescent="0.2">
      <c r="D11928" s="11"/>
      <c r="AC11928" s="12"/>
      <c r="AD11928" s="12"/>
      <c r="AE11928" s="12"/>
    </row>
    <row r="11929" spans="4:31" x14ac:dyDescent="0.2">
      <c r="D11929" s="11"/>
      <c r="AC11929" s="12"/>
      <c r="AD11929" s="12"/>
      <c r="AE11929" s="12"/>
    </row>
    <row r="11930" spans="4:31" x14ac:dyDescent="0.2">
      <c r="D11930" s="11"/>
      <c r="AC11930" s="12"/>
      <c r="AD11930" s="12"/>
      <c r="AE11930" s="12"/>
    </row>
    <row r="11931" spans="4:31" x14ac:dyDescent="0.2">
      <c r="D11931" s="11"/>
      <c r="AC11931" s="12"/>
      <c r="AD11931" s="12"/>
      <c r="AE11931" s="12"/>
    </row>
    <row r="11932" spans="4:31" x14ac:dyDescent="0.2">
      <c r="D11932" s="11"/>
      <c r="AC11932" s="12"/>
      <c r="AD11932" s="12"/>
      <c r="AE11932" s="12"/>
    </row>
    <row r="11933" spans="4:31" x14ac:dyDescent="0.2">
      <c r="D11933" s="11"/>
      <c r="AC11933" s="12"/>
      <c r="AD11933" s="12"/>
      <c r="AE11933" s="12"/>
    </row>
    <row r="11934" spans="4:31" x14ac:dyDescent="0.2">
      <c r="D11934" s="11"/>
      <c r="AC11934" s="12"/>
      <c r="AD11934" s="12"/>
      <c r="AE11934" s="12"/>
    </row>
    <row r="11935" spans="4:31" x14ac:dyDescent="0.2">
      <c r="D11935" s="11"/>
      <c r="AC11935" s="12"/>
      <c r="AD11935" s="12"/>
      <c r="AE11935" s="12"/>
    </row>
    <row r="11936" spans="4:31" x14ac:dyDescent="0.2">
      <c r="D11936" s="11"/>
      <c r="AC11936" s="12"/>
      <c r="AD11936" s="12"/>
      <c r="AE11936" s="12"/>
    </row>
    <row r="11937" spans="4:31" x14ac:dyDescent="0.2">
      <c r="D11937" s="11"/>
      <c r="AC11937" s="12"/>
      <c r="AD11937" s="12"/>
      <c r="AE11937" s="12"/>
    </row>
    <row r="11938" spans="4:31" x14ac:dyDescent="0.2">
      <c r="D11938" s="11"/>
      <c r="AC11938" s="12"/>
      <c r="AD11938" s="12"/>
      <c r="AE11938" s="12"/>
    </row>
    <row r="11939" spans="4:31" x14ac:dyDescent="0.2">
      <c r="D11939" s="11"/>
      <c r="AC11939" s="12"/>
      <c r="AD11939" s="12"/>
      <c r="AE11939" s="12"/>
    </row>
    <row r="11940" spans="4:31" x14ac:dyDescent="0.2">
      <c r="D11940" s="11"/>
      <c r="AC11940" s="12"/>
      <c r="AD11940" s="12"/>
      <c r="AE11940" s="12"/>
    </row>
    <row r="11941" spans="4:31" x14ac:dyDescent="0.2">
      <c r="D11941" s="11"/>
      <c r="AC11941" s="12"/>
      <c r="AD11941" s="12"/>
      <c r="AE11941" s="12"/>
    </row>
    <row r="11942" spans="4:31" x14ac:dyDescent="0.2">
      <c r="D11942" s="11"/>
      <c r="AC11942" s="12"/>
      <c r="AD11942" s="12"/>
      <c r="AE11942" s="12"/>
    </row>
    <row r="11943" spans="4:31" x14ac:dyDescent="0.2">
      <c r="D11943" s="11"/>
      <c r="AC11943" s="12"/>
      <c r="AD11943" s="12"/>
      <c r="AE11943" s="12"/>
    </row>
    <row r="11944" spans="4:31" x14ac:dyDescent="0.2">
      <c r="D11944" s="11"/>
      <c r="AC11944" s="12"/>
      <c r="AD11944" s="12"/>
      <c r="AE11944" s="12"/>
    </row>
    <row r="11945" spans="4:31" x14ac:dyDescent="0.2">
      <c r="D11945" s="11"/>
      <c r="AC11945" s="12"/>
      <c r="AD11945" s="12"/>
      <c r="AE11945" s="12"/>
    </row>
    <row r="11946" spans="4:31" x14ac:dyDescent="0.2">
      <c r="D11946" s="11"/>
      <c r="AC11946" s="12"/>
      <c r="AD11946" s="12"/>
      <c r="AE11946" s="12"/>
    </row>
    <row r="11947" spans="4:31" x14ac:dyDescent="0.2">
      <c r="D11947" s="11"/>
      <c r="AC11947" s="12"/>
      <c r="AD11947" s="12"/>
      <c r="AE11947" s="12"/>
    </row>
    <row r="11948" spans="4:31" x14ac:dyDescent="0.2">
      <c r="D11948" s="11"/>
      <c r="AC11948" s="12"/>
      <c r="AD11948" s="12"/>
      <c r="AE11948" s="12"/>
    </row>
    <row r="11949" spans="4:31" x14ac:dyDescent="0.2">
      <c r="D11949" s="11"/>
      <c r="AC11949" s="12"/>
      <c r="AD11949" s="12"/>
      <c r="AE11949" s="12"/>
    </row>
    <row r="11950" spans="4:31" x14ac:dyDescent="0.2">
      <c r="D11950" s="11"/>
      <c r="AC11950" s="12"/>
      <c r="AD11950" s="12"/>
      <c r="AE11950" s="12"/>
    </row>
    <row r="11951" spans="4:31" x14ac:dyDescent="0.2">
      <c r="D11951" s="11"/>
      <c r="AC11951" s="12"/>
      <c r="AD11951" s="12"/>
      <c r="AE11951" s="12"/>
    </row>
    <row r="11952" spans="4:31" x14ac:dyDescent="0.2">
      <c r="D11952" s="11"/>
      <c r="AC11952" s="12"/>
      <c r="AD11952" s="12"/>
      <c r="AE11952" s="12"/>
    </row>
    <row r="11953" spans="4:31" x14ac:dyDescent="0.2">
      <c r="D11953" s="11"/>
      <c r="AC11953" s="12"/>
      <c r="AD11953" s="12"/>
      <c r="AE11953" s="12"/>
    </row>
    <row r="11954" spans="4:31" x14ac:dyDescent="0.2">
      <c r="D11954" s="11"/>
      <c r="AC11954" s="12"/>
      <c r="AD11954" s="12"/>
      <c r="AE11954" s="12"/>
    </row>
    <row r="11955" spans="4:31" x14ac:dyDescent="0.2">
      <c r="D11955" s="11"/>
      <c r="AC11955" s="12"/>
      <c r="AD11955" s="12"/>
      <c r="AE11955" s="12"/>
    </row>
    <row r="11956" spans="4:31" x14ac:dyDescent="0.2">
      <c r="D11956" s="11"/>
      <c r="AC11956" s="12"/>
      <c r="AD11956" s="12"/>
      <c r="AE11956" s="12"/>
    </row>
    <row r="11957" spans="4:31" x14ac:dyDescent="0.2">
      <c r="D11957" s="11"/>
      <c r="AC11957" s="12"/>
      <c r="AD11957" s="12"/>
      <c r="AE11957" s="12"/>
    </row>
    <row r="11958" spans="4:31" x14ac:dyDescent="0.2">
      <c r="D11958" s="11"/>
      <c r="AC11958" s="12"/>
      <c r="AD11958" s="12"/>
      <c r="AE11958" s="12"/>
    </row>
    <row r="11959" spans="4:31" x14ac:dyDescent="0.2">
      <c r="D11959" s="11"/>
      <c r="AC11959" s="12"/>
      <c r="AD11959" s="12"/>
      <c r="AE11959" s="12"/>
    </row>
    <row r="11960" spans="4:31" x14ac:dyDescent="0.2">
      <c r="D11960" s="11"/>
      <c r="AC11960" s="12"/>
      <c r="AD11960" s="12"/>
      <c r="AE11960" s="12"/>
    </row>
    <row r="11961" spans="4:31" x14ac:dyDescent="0.2">
      <c r="D11961" s="11"/>
      <c r="AC11961" s="12"/>
      <c r="AD11961" s="12"/>
      <c r="AE11961" s="12"/>
    </row>
    <row r="11962" spans="4:31" x14ac:dyDescent="0.2">
      <c r="D11962" s="11"/>
      <c r="AC11962" s="12"/>
      <c r="AD11962" s="12"/>
      <c r="AE11962" s="12"/>
    </row>
    <row r="11963" spans="4:31" x14ac:dyDescent="0.2">
      <c r="D11963" s="11"/>
      <c r="AC11963" s="12"/>
      <c r="AD11963" s="12"/>
      <c r="AE11963" s="12"/>
    </row>
    <row r="11964" spans="4:31" x14ac:dyDescent="0.2">
      <c r="D11964" s="11"/>
      <c r="AC11964" s="12"/>
      <c r="AD11964" s="12"/>
      <c r="AE11964" s="12"/>
    </row>
    <row r="11965" spans="4:31" x14ac:dyDescent="0.2">
      <c r="D11965" s="11"/>
      <c r="AC11965" s="12"/>
      <c r="AD11965" s="12"/>
      <c r="AE11965" s="12"/>
    </row>
    <row r="11966" spans="4:31" x14ac:dyDescent="0.2">
      <c r="D11966" s="11"/>
      <c r="AC11966" s="12"/>
      <c r="AD11966" s="12"/>
      <c r="AE11966" s="12"/>
    </row>
    <row r="11967" spans="4:31" x14ac:dyDescent="0.2">
      <c r="D11967" s="11"/>
      <c r="AC11967" s="12"/>
      <c r="AD11967" s="12"/>
      <c r="AE11967" s="12"/>
    </row>
    <row r="11968" spans="4:31" x14ac:dyDescent="0.2">
      <c r="D11968" s="11"/>
      <c r="AC11968" s="12"/>
      <c r="AD11968" s="12"/>
      <c r="AE11968" s="12"/>
    </row>
    <row r="11969" spans="4:31" x14ac:dyDescent="0.2">
      <c r="D11969" s="11"/>
      <c r="AC11969" s="12"/>
      <c r="AD11969" s="12"/>
      <c r="AE11969" s="12"/>
    </row>
    <row r="11970" spans="4:31" x14ac:dyDescent="0.2">
      <c r="D11970" s="11"/>
      <c r="AC11970" s="12"/>
      <c r="AD11970" s="12"/>
      <c r="AE11970" s="12"/>
    </row>
    <row r="11971" spans="4:31" x14ac:dyDescent="0.2">
      <c r="D11971" s="11"/>
      <c r="AC11971" s="12"/>
      <c r="AD11971" s="12"/>
      <c r="AE11971" s="12"/>
    </row>
    <row r="11972" spans="4:31" x14ac:dyDescent="0.2">
      <c r="D11972" s="11"/>
      <c r="AC11972" s="12"/>
      <c r="AD11972" s="12"/>
      <c r="AE11972" s="12"/>
    </row>
    <row r="11973" spans="4:31" x14ac:dyDescent="0.2">
      <c r="D11973" s="11"/>
      <c r="AC11973" s="12"/>
      <c r="AD11973" s="12"/>
      <c r="AE11973" s="12"/>
    </row>
    <row r="11974" spans="4:31" x14ac:dyDescent="0.2">
      <c r="D11974" s="11"/>
      <c r="AC11974" s="12"/>
      <c r="AD11974" s="12"/>
      <c r="AE11974" s="12"/>
    </row>
    <row r="11975" spans="4:31" x14ac:dyDescent="0.2">
      <c r="D11975" s="11"/>
      <c r="AC11975" s="12"/>
      <c r="AD11975" s="12"/>
      <c r="AE11975" s="12"/>
    </row>
    <row r="11976" spans="4:31" x14ac:dyDescent="0.2">
      <c r="D11976" s="11"/>
      <c r="AC11976" s="12"/>
      <c r="AD11976" s="12"/>
      <c r="AE11976" s="12"/>
    </row>
    <row r="11977" spans="4:31" x14ac:dyDescent="0.2">
      <c r="D11977" s="11"/>
      <c r="AC11977" s="12"/>
      <c r="AD11977" s="12"/>
      <c r="AE11977" s="12"/>
    </row>
    <row r="11978" spans="4:31" x14ac:dyDescent="0.2">
      <c r="D11978" s="11"/>
      <c r="AC11978" s="12"/>
      <c r="AD11978" s="12"/>
      <c r="AE11978" s="12"/>
    </row>
    <row r="11979" spans="4:31" x14ac:dyDescent="0.2">
      <c r="D11979" s="11"/>
      <c r="AC11979" s="12"/>
      <c r="AD11979" s="12"/>
      <c r="AE11979" s="12"/>
    </row>
    <row r="11980" spans="4:31" x14ac:dyDescent="0.2">
      <c r="D11980" s="11"/>
      <c r="AC11980" s="12"/>
      <c r="AD11980" s="12"/>
      <c r="AE11980" s="12"/>
    </row>
    <row r="11981" spans="4:31" x14ac:dyDescent="0.2">
      <c r="D11981" s="11"/>
      <c r="AC11981" s="12"/>
      <c r="AD11981" s="12"/>
      <c r="AE11981" s="12"/>
    </row>
    <row r="11982" spans="4:31" x14ac:dyDescent="0.2">
      <c r="D11982" s="11"/>
      <c r="AC11982" s="12"/>
      <c r="AD11982" s="12"/>
      <c r="AE11982" s="12"/>
    </row>
    <row r="11983" spans="4:31" x14ac:dyDescent="0.2">
      <c r="D11983" s="11"/>
      <c r="AC11983" s="12"/>
      <c r="AD11983" s="12"/>
      <c r="AE11983" s="12"/>
    </row>
    <row r="11984" spans="4:31" x14ac:dyDescent="0.2">
      <c r="D11984" s="11"/>
      <c r="AC11984" s="12"/>
      <c r="AD11984" s="12"/>
      <c r="AE11984" s="12"/>
    </row>
    <row r="11985" spans="4:31" x14ac:dyDescent="0.2">
      <c r="D11985" s="11"/>
      <c r="AC11985" s="12"/>
      <c r="AD11985" s="12"/>
      <c r="AE11985" s="12"/>
    </row>
    <row r="11986" spans="4:31" x14ac:dyDescent="0.2">
      <c r="D11986" s="11"/>
      <c r="AC11986" s="12"/>
      <c r="AD11986" s="12"/>
      <c r="AE11986" s="12"/>
    </row>
    <row r="11987" spans="4:31" x14ac:dyDescent="0.2">
      <c r="D11987" s="11"/>
      <c r="AC11987" s="12"/>
      <c r="AD11987" s="12"/>
      <c r="AE11987" s="12"/>
    </row>
    <row r="11988" spans="4:31" x14ac:dyDescent="0.2">
      <c r="D11988" s="11"/>
      <c r="AC11988" s="12"/>
      <c r="AD11988" s="12"/>
      <c r="AE11988" s="12"/>
    </row>
    <row r="11989" spans="4:31" x14ac:dyDescent="0.2">
      <c r="D11989" s="11"/>
      <c r="AC11989" s="12"/>
      <c r="AD11989" s="12"/>
      <c r="AE11989" s="12"/>
    </row>
    <row r="11990" spans="4:31" x14ac:dyDescent="0.2">
      <c r="D11990" s="11"/>
      <c r="AC11990" s="12"/>
      <c r="AD11990" s="12"/>
      <c r="AE11990" s="12"/>
    </row>
    <row r="11991" spans="4:31" x14ac:dyDescent="0.2">
      <c r="D11991" s="11"/>
      <c r="AC11991" s="12"/>
      <c r="AD11991" s="12"/>
      <c r="AE11991" s="12"/>
    </row>
    <row r="11992" spans="4:31" x14ac:dyDescent="0.2">
      <c r="D11992" s="11"/>
      <c r="AC11992" s="12"/>
      <c r="AD11992" s="12"/>
      <c r="AE11992" s="12"/>
    </row>
    <row r="11993" spans="4:31" x14ac:dyDescent="0.2">
      <c r="D11993" s="11"/>
      <c r="AC11993" s="12"/>
      <c r="AD11993" s="12"/>
      <c r="AE11993" s="12"/>
    </row>
    <row r="11994" spans="4:31" x14ac:dyDescent="0.2">
      <c r="D11994" s="11"/>
      <c r="AC11994" s="12"/>
      <c r="AD11994" s="12"/>
      <c r="AE11994" s="12"/>
    </row>
    <row r="11995" spans="4:31" x14ac:dyDescent="0.2">
      <c r="D11995" s="11"/>
      <c r="AC11995" s="12"/>
      <c r="AD11995" s="12"/>
      <c r="AE11995" s="12"/>
    </row>
    <row r="11996" spans="4:31" x14ac:dyDescent="0.2">
      <c r="D11996" s="11"/>
      <c r="AC11996" s="12"/>
      <c r="AD11996" s="12"/>
      <c r="AE11996" s="12"/>
    </row>
    <row r="11997" spans="4:31" x14ac:dyDescent="0.2">
      <c r="D11997" s="11"/>
      <c r="AC11997" s="12"/>
      <c r="AD11997" s="12"/>
      <c r="AE11997" s="12"/>
    </row>
    <row r="11998" spans="4:31" x14ac:dyDescent="0.2">
      <c r="D11998" s="11"/>
      <c r="AC11998" s="12"/>
      <c r="AD11998" s="12"/>
      <c r="AE11998" s="12"/>
    </row>
    <row r="11999" spans="4:31" x14ac:dyDescent="0.2">
      <c r="D11999" s="11"/>
      <c r="AC11999" s="12"/>
      <c r="AD11999" s="12"/>
      <c r="AE11999" s="12"/>
    </row>
    <row r="12000" spans="4:31" x14ac:dyDescent="0.2">
      <c r="D12000" s="11"/>
      <c r="AC12000" s="12"/>
      <c r="AD12000" s="12"/>
      <c r="AE12000" s="12"/>
    </row>
    <row r="12001" spans="4:31" x14ac:dyDescent="0.2">
      <c r="D12001" s="11"/>
      <c r="AC12001" s="12"/>
      <c r="AD12001" s="12"/>
      <c r="AE12001" s="12"/>
    </row>
    <row r="12002" spans="4:31" x14ac:dyDescent="0.2">
      <c r="D12002" s="11"/>
      <c r="AC12002" s="12"/>
      <c r="AD12002" s="12"/>
      <c r="AE12002" s="12"/>
    </row>
    <row r="12003" spans="4:31" x14ac:dyDescent="0.2">
      <c r="D12003" s="11"/>
      <c r="AC12003" s="12"/>
      <c r="AD12003" s="12"/>
      <c r="AE12003" s="12"/>
    </row>
    <row r="12004" spans="4:31" x14ac:dyDescent="0.2">
      <c r="D12004" s="11"/>
      <c r="AC12004" s="12"/>
      <c r="AD12004" s="12"/>
      <c r="AE12004" s="12"/>
    </row>
    <row r="12005" spans="4:31" x14ac:dyDescent="0.2">
      <c r="D12005" s="11"/>
      <c r="AC12005" s="12"/>
      <c r="AD12005" s="12"/>
      <c r="AE12005" s="12"/>
    </row>
    <row r="12006" spans="4:31" x14ac:dyDescent="0.2">
      <c r="D12006" s="11"/>
      <c r="AC12006" s="12"/>
      <c r="AD12006" s="12"/>
      <c r="AE12006" s="12"/>
    </row>
    <row r="12007" spans="4:31" x14ac:dyDescent="0.2">
      <c r="D12007" s="11"/>
      <c r="AC12007" s="12"/>
      <c r="AD12007" s="12"/>
      <c r="AE12007" s="12"/>
    </row>
    <row r="12008" spans="4:31" x14ac:dyDescent="0.2">
      <c r="D12008" s="11"/>
      <c r="AC12008" s="12"/>
      <c r="AD12008" s="12"/>
      <c r="AE12008" s="12"/>
    </row>
    <row r="12009" spans="4:31" x14ac:dyDescent="0.2">
      <c r="D12009" s="11"/>
      <c r="AC12009" s="12"/>
      <c r="AD12009" s="12"/>
      <c r="AE12009" s="12"/>
    </row>
    <row r="12010" spans="4:31" x14ac:dyDescent="0.2">
      <c r="D12010" s="11"/>
      <c r="AC12010" s="12"/>
      <c r="AD12010" s="12"/>
      <c r="AE12010" s="12"/>
    </row>
    <row r="12011" spans="4:31" x14ac:dyDescent="0.2">
      <c r="D12011" s="11"/>
      <c r="AC12011" s="12"/>
      <c r="AD12011" s="12"/>
      <c r="AE12011" s="12"/>
    </row>
    <row r="12012" spans="4:31" x14ac:dyDescent="0.2">
      <c r="D12012" s="11"/>
      <c r="AC12012" s="12"/>
      <c r="AD12012" s="12"/>
      <c r="AE12012" s="12"/>
    </row>
    <row r="12013" spans="4:31" x14ac:dyDescent="0.2">
      <c r="D12013" s="11"/>
      <c r="AC12013" s="12"/>
      <c r="AD12013" s="12"/>
      <c r="AE12013" s="12"/>
    </row>
    <row r="12014" spans="4:31" x14ac:dyDescent="0.2">
      <c r="D12014" s="11"/>
      <c r="AC12014" s="12"/>
      <c r="AD12014" s="12"/>
      <c r="AE12014" s="12"/>
    </row>
    <row r="12015" spans="4:31" x14ac:dyDescent="0.2">
      <c r="D12015" s="11"/>
      <c r="AC12015" s="12"/>
      <c r="AD12015" s="12"/>
      <c r="AE12015" s="12"/>
    </row>
    <row r="12016" spans="4:31" x14ac:dyDescent="0.2">
      <c r="D12016" s="11"/>
      <c r="AC12016" s="12"/>
      <c r="AD12016" s="12"/>
      <c r="AE12016" s="12"/>
    </row>
    <row r="12017" spans="4:31" x14ac:dyDescent="0.2">
      <c r="D12017" s="11"/>
      <c r="AC12017" s="12"/>
      <c r="AD12017" s="12"/>
      <c r="AE12017" s="12"/>
    </row>
    <row r="12018" spans="4:31" x14ac:dyDescent="0.2">
      <c r="D12018" s="11"/>
      <c r="AC12018" s="12"/>
      <c r="AD12018" s="12"/>
      <c r="AE12018" s="12"/>
    </row>
    <row r="12019" spans="4:31" x14ac:dyDescent="0.2">
      <c r="D12019" s="11"/>
      <c r="AC12019" s="12"/>
      <c r="AD12019" s="12"/>
      <c r="AE12019" s="12"/>
    </row>
    <row r="12020" spans="4:31" x14ac:dyDescent="0.2">
      <c r="D12020" s="11"/>
      <c r="AC12020" s="12"/>
      <c r="AD12020" s="12"/>
      <c r="AE12020" s="12"/>
    </row>
    <row r="12021" spans="4:31" x14ac:dyDescent="0.2">
      <c r="D12021" s="11"/>
      <c r="AC12021" s="12"/>
      <c r="AD12021" s="12"/>
      <c r="AE12021" s="12"/>
    </row>
    <row r="12022" spans="4:31" x14ac:dyDescent="0.2">
      <c r="D12022" s="11"/>
      <c r="AC12022" s="12"/>
      <c r="AD12022" s="12"/>
      <c r="AE12022" s="12"/>
    </row>
    <row r="12023" spans="4:31" x14ac:dyDescent="0.2">
      <c r="D12023" s="11"/>
      <c r="AC12023" s="12"/>
      <c r="AD12023" s="12"/>
      <c r="AE12023" s="12"/>
    </row>
    <row r="12024" spans="4:31" x14ac:dyDescent="0.2">
      <c r="D12024" s="11"/>
      <c r="AC12024" s="12"/>
      <c r="AD12024" s="12"/>
      <c r="AE12024" s="12"/>
    </row>
    <row r="12025" spans="4:31" x14ac:dyDescent="0.2">
      <c r="D12025" s="11"/>
      <c r="AC12025" s="12"/>
      <c r="AD12025" s="12"/>
      <c r="AE12025" s="12"/>
    </row>
    <row r="12026" spans="4:31" x14ac:dyDescent="0.2">
      <c r="D12026" s="11"/>
      <c r="AC12026" s="12"/>
      <c r="AD12026" s="12"/>
      <c r="AE12026" s="12"/>
    </row>
    <row r="12027" spans="4:31" x14ac:dyDescent="0.2">
      <c r="D12027" s="11"/>
      <c r="AC12027" s="12"/>
      <c r="AD12027" s="12"/>
      <c r="AE12027" s="12"/>
    </row>
    <row r="12028" spans="4:31" x14ac:dyDescent="0.2">
      <c r="D12028" s="11"/>
      <c r="AC12028" s="12"/>
      <c r="AD12028" s="12"/>
      <c r="AE12028" s="12"/>
    </row>
    <row r="12029" spans="4:31" x14ac:dyDescent="0.2">
      <c r="D12029" s="11"/>
      <c r="AC12029" s="12"/>
      <c r="AD12029" s="12"/>
      <c r="AE12029" s="12"/>
    </row>
    <row r="12030" spans="4:31" x14ac:dyDescent="0.2">
      <c r="D12030" s="11"/>
      <c r="AC12030" s="12"/>
      <c r="AD12030" s="12"/>
      <c r="AE12030" s="12"/>
    </row>
    <row r="12031" spans="4:31" x14ac:dyDescent="0.2">
      <c r="D12031" s="11"/>
      <c r="AC12031" s="12"/>
      <c r="AD12031" s="12"/>
      <c r="AE12031" s="12"/>
    </row>
    <row r="12032" spans="4:31" x14ac:dyDescent="0.2">
      <c r="D12032" s="11"/>
      <c r="AC12032" s="12"/>
      <c r="AD12032" s="12"/>
      <c r="AE12032" s="12"/>
    </row>
    <row r="12033" spans="4:31" x14ac:dyDescent="0.2">
      <c r="D12033" s="11"/>
      <c r="AC12033" s="12"/>
      <c r="AD12033" s="12"/>
      <c r="AE12033" s="12"/>
    </row>
    <row r="12034" spans="4:31" x14ac:dyDescent="0.2">
      <c r="D12034" s="11"/>
      <c r="AC12034" s="12"/>
      <c r="AD12034" s="12"/>
      <c r="AE12034" s="12"/>
    </row>
    <row r="12035" spans="4:31" x14ac:dyDescent="0.2">
      <c r="D12035" s="11"/>
      <c r="AC12035" s="12"/>
      <c r="AD12035" s="12"/>
      <c r="AE12035" s="12"/>
    </row>
    <row r="12036" spans="4:31" x14ac:dyDescent="0.2">
      <c r="D12036" s="11"/>
      <c r="AC12036" s="12"/>
      <c r="AD12036" s="12"/>
      <c r="AE12036" s="12"/>
    </row>
    <row r="12037" spans="4:31" x14ac:dyDescent="0.2">
      <c r="D12037" s="11"/>
      <c r="AC12037" s="12"/>
      <c r="AD12037" s="12"/>
      <c r="AE12037" s="12"/>
    </row>
    <row r="12038" spans="4:31" x14ac:dyDescent="0.2">
      <c r="D12038" s="11"/>
      <c r="AC12038" s="12"/>
      <c r="AD12038" s="12"/>
      <c r="AE12038" s="12"/>
    </row>
    <row r="12039" spans="4:31" x14ac:dyDescent="0.2">
      <c r="D12039" s="11"/>
      <c r="AC12039" s="12"/>
      <c r="AD12039" s="12"/>
      <c r="AE12039" s="12"/>
    </row>
    <row r="12040" spans="4:31" x14ac:dyDescent="0.2">
      <c r="D12040" s="11"/>
      <c r="AC12040" s="12"/>
      <c r="AD12040" s="12"/>
      <c r="AE12040" s="12"/>
    </row>
    <row r="12041" spans="4:31" x14ac:dyDescent="0.2">
      <c r="D12041" s="11"/>
      <c r="AC12041" s="12"/>
      <c r="AD12041" s="12"/>
      <c r="AE12041" s="12"/>
    </row>
    <row r="12042" spans="4:31" x14ac:dyDescent="0.2">
      <c r="D12042" s="11"/>
      <c r="AC12042" s="12"/>
      <c r="AD12042" s="12"/>
      <c r="AE12042" s="12"/>
    </row>
    <row r="12043" spans="4:31" x14ac:dyDescent="0.2">
      <c r="D12043" s="11"/>
      <c r="AC12043" s="12"/>
      <c r="AD12043" s="12"/>
      <c r="AE12043" s="12"/>
    </row>
    <row r="12044" spans="4:31" x14ac:dyDescent="0.2">
      <c r="D12044" s="11"/>
      <c r="AC12044" s="12"/>
      <c r="AD12044" s="12"/>
      <c r="AE12044" s="12"/>
    </row>
    <row r="12045" spans="4:31" x14ac:dyDescent="0.2">
      <c r="D12045" s="11"/>
      <c r="AC12045" s="12"/>
      <c r="AD12045" s="12"/>
      <c r="AE12045" s="12"/>
    </row>
    <row r="12046" spans="4:31" x14ac:dyDescent="0.2">
      <c r="D12046" s="11"/>
      <c r="AC12046" s="12"/>
      <c r="AD12046" s="12"/>
      <c r="AE12046" s="12"/>
    </row>
    <row r="12047" spans="4:31" x14ac:dyDescent="0.2">
      <c r="D12047" s="11"/>
      <c r="AC12047" s="12"/>
      <c r="AD12047" s="12"/>
      <c r="AE12047" s="12"/>
    </row>
    <row r="12048" spans="4:31" x14ac:dyDescent="0.2">
      <c r="D12048" s="11"/>
      <c r="AC12048" s="12"/>
      <c r="AD12048" s="12"/>
      <c r="AE12048" s="12"/>
    </row>
    <row r="12049" spans="4:31" x14ac:dyDescent="0.2">
      <c r="D12049" s="11"/>
      <c r="AC12049" s="12"/>
      <c r="AD12049" s="12"/>
      <c r="AE12049" s="12"/>
    </row>
    <row r="12050" spans="4:31" x14ac:dyDescent="0.2">
      <c r="D12050" s="11"/>
      <c r="AC12050" s="12"/>
      <c r="AD12050" s="12"/>
      <c r="AE12050" s="12"/>
    </row>
    <row r="12051" spans="4:31" x14ac:dyDescent="0.2">
      <c r="D12051" s="11"/>
      <c r="AC12051" s="12"/>
      <c r="AD12051" s="12"/>
      <c r="AE12051" s="12"/>
    </row>
    <row r="12052" spans="4:31" x14ac:dyDescent="0.2">
      <c r="D12052" s="11"/>
      <c r="AC12052" s="12"/>
      <c r="AD12052" s="12"/>
      <c r="AE12052" s="12"/>
    </row>
    <row r="12053" spans="4:31" x14ac:dyDescent="0.2">
      <c r="D12053" s="11"/>
      <c r="AC12053" s="12"/>
      <c r="AD12053" s="12"/>
      <c r="AE12053" s="12"/>
    </row>
    <row r="12054" spans="4:31" x14ac:dyDescent="0.2">
      <c r="D12054" s="11"/>
      <c r="AC12054" s="12"/>
      <c r="AD12054" s="12"/>
      <c r="AE12054" s="12"/>
    </row>
    <row r="12055" spans="4:31" x14ac:dyDescent="0.2">
      <c r="D12055" s="11"/>
      <c r="AC12055" s="12"/>
      <c r="AD12055" s="12"/>
      <c r="AE12055" s="12"/>
    </row>
    <row r="12056" spans="4:31" x14ac:dyDescent="0.2">
      <c r="D12056" s="11"/>
      <c r="AC12056" s="12"/>
      <c r="AD12056" s="12"/>
      <c r="AE12056" s="12"/>
    </row>
    <row r="12057" spans="4:31" x14ac:dyDescent="0.2">
      <c r="D12057" s="11"/>
      <c r="AC12057" s="12"/>
      <c r="AD12057" s="12"/>
      <c r="AE12057" s="12"/>
    </row>
    <row r="12058" spans="4:31" x14ac:dyDescent="0.2">
      <c r="D12058" s="11"/>
      <c r="AC12058" s="12"/>
      <c r="AD12058" s="12"/>
      <c r="AE12058" s="12"/>
    </row>
    <row r="12059" spans="4:31" x14ac:dyDescent="0.2">
      <c r="D12059" s="11"/>
      <c r="AC12059" s="12"/>
      <c r="AD12059" s="12"/>
      <c r="AE12059" s="12"/>
    </row>
    <row r="12060" spans="4:31" x14ac:dyDescent="0.2">
      <c r="D12060" s="11"/>
      <c r="AC12060" s="12"/>
      <c r="AD12060" s="12"/>
      <c r="AE12060" s="12"/>
    </row>
    <row r="12061" spans="4:31" x14ac:dyDescent="0.2">
      <c r="D12061" s="11"/>
      <c r="AC12061" s="12"/>
      <c r="AD12061" s="12"/>
      <c r="AE12061" s="12"/>
    </row>
    <row r="12062" spans="4:31" x14ac:dyDescent="0.2">
      <c r="D12062" s="11"/>
      <c r="AC12062" s="12"/>
      <c r="AD12062" s="12"/>
      <c r="AE12062" s="12"/>
    </row>
    <row r="12063" spans="4:31" x14ac:dyDescent="0.2">
      <c r="D12063" s="11"/>
      <c r="AC12063" s="12"/>
      <c r="AD12063" s="12"/>
      <c r="AE12063" s="12"/>
    </row>
    <row r="12064" spans="4:31" x14ac:dyDescent="0.2">
      <c r="D12064" s="11"/>
      <c r="AC12064" s="12"/>
      <c r="AD12064" s="12"/>
      <c r="AE12064" s="12"/>
    </row>
    <row r="12065" spans="4:31" x14ac:dyDescent="0.2">
      <c r="D12065" s="11"/>
      <c r="AC12065" s="12"/>
      <c r="AD12065" s="12"/>
      <c r="AE12065" s="12"/>
    </row>
    <row r="12066" spans="4:31" x14ac:dyDescent="0.2">
      <c r="D12066" s="11"/>
      <c r="AC12066" s="12"/>
      <c r="AD12066" s="12"/>
      <c r="AE12066" s="12"/>
    </row>
    <row r="12067" spans="4:31" x14ac:dyDescent="0.2">
      <c r="D12067" s="11"/>
      <c r="AC12067" s="12"/>
      <c r="AD12067" s="12"/>
      <c r="AE12067" s="12"/>
    </row>
    <row r="12068" spans="4:31" x14ac:dyDescent="0.2">
      <c r="D12068" s="11"/>
      <c r="AC12068" s="12"/>
      <c r="AD12068" s="12"/>
      <c r="AE12068" s="12"/>
    </row>
    <row r="12069" spans="4:31" x14ac:dyDescent="0.2">
      <c r="D12069" s="11"/>
      <c r="AC12069" s="12"/>
      <c r="AD12069" s="12"/>
      <c r="AE12069" s="12"/>
    </row>
    <row r="12070" spans="4:31" x14ac:dyDescent="0.2">
      <c r="D12070" s="11"/>
      <c r="AC12070" s="12"/>
      <c r="AD12070" s="12"/>
      <c r="AE12070" s="12"/>
    </row>
    <row r="12071" spans="4:31" x14ac:dyDescent="0.2">
      <c r="D12071" s="11"/>
      <c r="AC12071" s="12"/>
      <c r="AD12071" s="12"/>
      <c r="AE12071" s="12"/>
    </row>
    <row r="12072" spans="4:31" x14ac:dyDescent="0.2">
      <c r="D12072" s="11"/>
      <c r="AC12072" s="12"/>
      <c r="AD12072" s="12"/>
      <c r="AE12072" s="12"/>
    </row>
    <row r="12073" spans="4:31" x14ac:dyDescent="0.2">
      <c r="D12073" s="11"/>
      <c r="AC12073" s="12"/>
      <c r="AD12073" s="12"/>
      <c r="AE12073" s="12"/>
    </row>
    <row r="12074" spans="4:31" x14ac:dyDescent="0.2">
      <c r="D12074" s="11"/>
      <c r="AC12074" s="12"/>
      <c r="AD12074" s="12"/>
      <c r="AE12074" s="12"/>
    </row>
    <row r="12075" spans="4:31" x14ac:dyDescent="0.2">
      <c r="D12075" s="11"/>
      <c r="AC12075" s="12"/>
      <c r="AD12075" s="12"/>
      <c r="AE12075" s="12"/>
    </row>
    <row r="12076" spans="4:31" x14ac:dyDescent="0.2">
      <c r="D12076" s="11"/>
      <c r="AC12076" s="12"/>
      <c r="AD12076" s="12"/>
      <c r="AE12076" s="12"/>
    </row>
    <row r="12077" spans="4:31" x14ac:dyDescent="0.2">
      <c r="D12077" s="11"/>
      <c r="AC12077" s="12"/>
      <c r="AD12077" s="12"/>
      <c r="AE12077" s="12"/>
    </row>
    <row r="12078" spans="4:31" x14ac:dyDescent="0.2">
      <c r="D12078" s="11"/>
      <c r="AC12078" s="12"/>
      <c r="AD12078" s="12"/>
      <c r="AE12078" s="12"/>
    </row>
    <row r="12079" spans="4:31" x14ac:dyDescent="0.2">
      <c r="D12079" s="11"/>
      <c r="AC12079" s="12"/>
      <c r="AD12079" s="12"/>
      <c r="AE12079" s="12"/>
    </row>
    <row r="12080" spans="4:31" x14ac:dyDescent="0.2">
      <c r="D12080" s="11"/>
      <c r="AC12080" s="12"/>
      <c r="AD12080" s="12"/>
      <c r="AE12080" s="12"/>
    </row>
    <row r="12081" spans="4:31" x14ac:dyDescent="0.2">
      <c r="D12081" s="11"/>
      <c r="AC12081" s="12"/>
      <c r="AD12081" s="12"/>
      <c r="AE12081" s="12"/>
    </row>
    <row r="12082" spans="4:31" x14ac:dyDescent="0.2">
      <c r="D12082" s="11"/>
      <c r="AC12082" s="12"/>
      <c r="AD12082" s="12"/>
      <c r="AE12082" s="12"/>
    </row>
    <row r="12083" spans="4:31" x14ac:dyDescent="0.2">
      <c r="D12083" s="11"/>
      <c r="AC12083" s="12"/>
      <c r="AD12083" s="12"/>
      <c r="AE12083" s="12"/>
    </row>
    <row r="12084" spans="4:31" x14ac:dyDescent="0.2">
      <c r="D12084" s="11"/>
      <c r="AC12084" s="12"/>
      <c r="AD12084" s="12"/>
      <c r="AE12084" s="12"/>
    </row>
    <row r="12085" spans="4:31" x14ac:dyDescent="0.2">
      <c r="D12085" s="11"/>
      <c r="AC12085" s="12"/>
      <c r="AD12085" s="12"/>
      <c r="AE12085" s="12"/>
    </row>
    <row r="12086" spans="4:31" x14ac:dyDescent="0.2">
      <c r="D12086" s="11"/>
      <c r="AC12086" s="12"/>
      <c r="AD12086" s="12"/>
      <c r="AE12086" s="12"/>
    </row>
    <row r="12087" spans="4:31" x14ac:dyDescent="0.2">
      <c r="D12087" s="11"/>
      <c r="AC12087" s="12"/>
      <c r="AD12087" s="12"/>
      <c r="AE12087" s="12"/>
    </row>
    <row r="12088" spans="4:31" x14ac:dyDescent="0.2">
      <c r="D12088" s="11"/>
      <c r="AC12088" s="12"/>
      <c r="AD12088" s="12"/>
      <c r="AE12088" s="12"/>
    </row>
    <row r="12089" spans="4:31" x14ac:dyDescent="0.2">
      <c r="D12089" s="11"/>
      <c r="AC12089" s="12"/>
      <c r="AD12089" s="12"/>
      <c r="AE12089" s="12"/>
    </row>
    <row r="12090" spans="4:31" x14ac:dyDescent="0.2">
      <c r="D12090" s="11"/>
      <c r="AC12090" s="12"/>
      <c r="AD12090" s="12"/>
      <c r="AE12090" s="12"/>
    </row>
    <row r="12091" spans="4:31" x14ac:dyDescent="0.2">
      <c r="D12091" s="11"/>
      <c r="AC12091" s="12"/>
      <c r="AD12091" s="12"/>
      <c r="AE12091" s="12"/>
    </row>
    <row r="12092" spans="4:31" x14ac:dyDescent="0.2">
      <c r="D12092" s="11"/>
      <c r="AC12092" s="12"/>
      <c r="AD12092" s="12"/>
      <c r="AE12092" s="12"/>
    </row>
    <row r="12093" spans="4:31" x14ac:dyDescent="0.2">
      <c r="D12093" s="11"/>
      <c r="AC12093" s="12"/>
      <c r="AD12093" s="12"/>
      <c r="AE12093" s="12"/>
    </row>
    <row r="12094" spans="4:31" x14ac:dyDescent="0.2">
      <c r="D12094" s="11"/>
      <c r="AC12094" s="12"/>
      <c r="AD12094" s="12"/>
      <c r="AE12094" s="12"/>
    </row>
    <row r="12095" spans="4:31" x14ac:dyDescent="0.2">
      <c r="D12095" s="11"/>
      <c r="AC12095" s="12"/>
      <c r="AD12095" s="12"/>
      <c r="AE12095" s="12"/>
    </row>
    <row r="12096" spans="4:31" x14ac:dyDescent="0.2">
      <c r="D12096" s="11"/>
      <c r="AC12096" s="12"/>
      <c r="AD12096" s="12"/>
      <c r="AE12096" s="12"/>
    </row>
    <row r="12097" spans="4:31" x14ac:dyDescent="0.2">
      <c r="D12097" s="11"/>
      <c r="AC12097" s="12"/>
      <c r="AD12097" s="12"/>
      <c r="AE12097" s="12"/>
    </row>
    <row r="12098" spans="4:31" x14ac:dyDescent="0.2">
      <c r="D12098" s="11"/>
      <c r="AC12098" s="12"/>
      <c r="AD12098" s="12"/>
      <c r="AE12098" s="12"/>
    </row>
    <row r="12099" spans="4:31" x14ac:dyDescent="0.2">
      <c r="D12099" s="11"/>
      <c r="AC12099" s="12"/>
      <c r="AD12099" s="12"/>
      <c r="AE12099" s="12"/>
    </row>
    <row r="12100" spans="4:31" x14ac:dyDescent="0.2">
      <c r="D12100" s="11"/>
      <c r="AC12100" s="12"/>
      <c r="AD12100" s="12"/>
      <c r="AE12100" s="12"/>
    </row>
    <row r="12101" spans="4:31" x14ac:dyDescent="0.2">
      <c r="D12101" s="11"/>
      <c r="AC12101" s="12"/>
      <c r="AD12101" s="12"/>
      <c r="AE12101" s="12"/>
    </row>
    <row r="12102" spans="4:31" x14ac:dyDescent="0.2">
      <c r="D12102" s="11"/>
      <c r="AC12102" s="12"/>
      <c r="AD12102" s="12"/>
      <c r="AE12102" s="12"/>
    </row>
    <row r="12103" spans="4:31" x14ac:dyDescent="0.2">
      <c r="D12103" s="11"/>
      <c r="AC12103" s="12"/>
      <c r="AD12103" s="12"/>
      <c r="AE12103" s="12"/>
    </row>
    <row r="12104" spans="4:31" x14ac:dyDescent="0.2">
      <c r="D12104" s="11"/>
      <c r="AC12104" s="12"/>
      <c r="AD12104" s="12"/>
      <c r="AE12104" s="12"/>
    </row>
    <row r="12105" spans="4:31" x14ac:dyDescent="0.2">
      <c r="D12105" s="11"/>
      <c r="AC12105" s="12"/>
      <c r="AD12105" s="12"/>
      <c r="AE12105" s="12"/>
    </row>
    <row r="12106" spans="4:31" x14ac:dyDescent="0.2">
      <c r="D12106" s="11"/>
      <c r="AC12106" s="12"/>
      <c r="AD12106" s="12"/>
      <c r="AE12106" s="12"/>
    </row>
    <row r="12107" spans="4:31" x14ac:dyDescent="0.2">
      <c r="D12107" s="11"/>
      <c r="AC12107" s="12"/>
      <c r="AD12107" s="12"/>
      <c r="AE12107" s="12"/>
    </row>
    <row r="12108" spans="4:31" x14ac:dyDescent="0.2">
      <c r="D12108" s="11"/>
      <c r="AC12108" s="12"/>
      <c r="AD12108" s="12"/>
      <c r="AE12108" s="12"/>
    </row>
    <row r="12109" spans="4:31" x14ac:dyDescent="0.2">
      <c r="D12109" s="11"/>
      <c r="AC12109" s="12"/>
      <c r="AD12109" s="12"/>
      <c r="AE12109" s="12"/>
    </row>
    <row r="12110" spans="4:31" x14ac:dyDescent="0.2">
      <c r="D12110" s="11"/>
      <c r="AC12110" s="12"/>
      <c r="AD12110" s="12"/>
      <c r="AE12110" s="12"/>
    </row>
    <row r="12111" spans="4:31" x14ac:dyDescent="0.2">
      <c r="D12111" s="11"/>
      <c r="AC12111" s="12"/>
      <c r="AD12111" s="12"/>
      <c r="AE12111" s="12"/>
    </row>
    <row r="12112" spans="4:31" x14ac:dyDescent="0.2">
      <c r="D12112" s="11"/>
      <c r="AC12112" s="12"/>
      <c r="AD12112" s="12"/>
      <c r="AE12112" s="12"/>
    </row>
    <row r="12113" spans="4:31" x14ac:dyDescent="0.2">
      <c r="D12113" s="11"/>
      <c r="AC12113" s="12"/>
      <c r="AD12113" s="12"/>
      <c r="AE12113" s="12"/>
    </row>
    <row r="12114" spans="4:31" x14ac:dyDescent="0.2">
      <c r="D12114" s="11"/>
      <c r="AC12114" s="12"/>
      <c r="AD12114" s="12"/>
      <c r="AE12114" s="12"/>
    </row>
    <row r="12115" spans="4:31" x14ac:dyDescent="0.2">
      <c r="D12115" s="11"/>
      <c r="AC12115" s="12"/>
      <c r="AD12115" s="12"/>
      <c r="AE12115" s="12"/>
    </row>
    <row r="12116" spans="4:31" x14ac:dyDescent="0.2">
      <c r="D12116" s="11"/>
      <c r="AC12116" s="12"/>
      <c r="AD12116" s="12"/>
      <c r="AE12116" s="12"/>
    </row>
    <row r="12117" spans="4:31" x14ac:dyDescent="0.2">
      <c r="D12117" s="11"/>
      <c r="AC12117" s="12"/>
      <c r="AD12117" s="12"/>
      <c r="AE12117" s="12"/>
    </row>
    <row r="12118" spans="4:31" x14ac:dyDescent="0.2">
      <c r="D12118" s="11"/>
      <c r="AC12118" s="12"/>
      <c r="AD12118" s="12"/>
      <c r="AE12118" s="12"/>
    </row>
    <row r="12119" spans="4:31" x14ac:dyDescent="0.2">
      <c r="D12119" s="11"/>
      <c r="AC12119" s="12"/>
      <c r="AD12119" s="12"/>
      <c r="AE12119" s="12"/>
    </row>
    <row r="12120" spans="4:31" x14ac:dyDescent="0.2">
      <c r="D12120" s="11"/>
      <c r="AC12120" s="12"/>
      <c r="AD12120" s="12"/>
      <c r="AE12120" s="12"/>
    </row>
    <row r="12121" spans="4:31" x14ac:dyDescent="0.2">
      <c r="D12121" s="11"/>
      <c r="AC12121" s="12"/>
      <c r="AD12121" s="12"/>
      <c r="AE12121" s="12"/>
    </row>
    <row r="12122" spans="4:31" x14ac:dyDescent="0.2">
      <c r="D12122" s="11"/>
      <c r="AC12122" s="12"/>
      <c r="AD12122" s="12"/>
      <c r="AE12122" s="12"/>
    </row>
    <row r="12123" spans="4:31" x14ac:dyDescent="0.2">
      <c r="D12123" s="11"/>
      <c r="AC12123" s="12"/>
      <c r="AD12123" s="12"/>
      <c r="AE12123" s="12"/>
    </row>
    <row r="12124" spans="4:31" x14ac:dyDescent="0.2">
      <c r="D12124" s="11"/>
      <c r="AC12124" s="12"/>
      <c r="AD12124" s="12"/>
      <c r="AE12124" s="12"/>
    </row>
    <row r="12125" spans="4:31" x14ac:dyDescent="0.2">
      <c r="D12125" s="11"/>
      <c r="AC12125" s="12"/>
      <c r="AD12125" s="12"/>
      <c r="AE12125" s="12"/>
    </row>
    <row r="12126" spans="4:31" x14ac:dyDescent="0.2">
      <c r="D12126" s="11"/>
      <c r="AC12126" s="12"/>
      <c r="AD12126" s="12"/>
      <c r="AE12126" s="12"/>
    </row>
    <row r="12127" spans="4:31" x14ac:dyDescent="0.2">
      <c r="D12127" s="11"/>
      <c r="AC12127" s="12"/>
      <c r="AD12127" s="12"/>
      <c r="AE12127" s="12"/>
    </row>
    <row r="12128" spans="4:31" x14ac:dyDescent="0.2">
      <c r="D12128" s="11"/>
      <c r="AC12128" s="12"/>
      <c r="AD12128" s="12"/>
      <c r="AE12128" s="12"/>
    </row>
    <row r="12129" spans="4:31" x14ac:dyDescent="0.2">
      <c r="D12129" s="11"/>
      <c r="AC12129" s="12"/>
      <c r="AD12129" s="12"/>
      <c r="AE12129" s="12"/>
    </row>
    <row r="12130" spans="4:31" x14ac:dyDescent="0.2">
      <c r="D12130" s="11"/>
      <c r="AC12130" s="12"/>
      <c r="AD12130" s="12"/>
      <c r="AE12130" s="12"/>
    </row>
    <row r="12131" spans="4:31" x14ac:dyDescent="0.2">
      <c r="D12131" s="11"/>
      <c r="AC12131" s="12"/>
      <c r="AD12131" s="12"/>
      <c r="AE12131" s="12"/>
    </row>
    <row r="12132" spans="4:31" x14ac:dyDescent="0.2">
      <c r="D12132" s="11"/>
      <c r="AC12132" s="12"/>
      <c r="AD12132" s="12"/>
      <c r="AE12132" s="12"/>
    </row>
    <row r="12133" spans="4:31" x14ac:dyDescent="0.2">
      <c r="D12133" s="11"/>
      <c r="AC12133" s="12"/>
      <c r="AD12133" s="12"/>
      <c r="AE12133" s="12"/>
    </row>
    <row r="12134" spans="4:31" x14ac:dyDescent="0.2">
      <c r="D12134" s="11"/>
      <c r="AC12134" s="12"/>
      <c r="AD12134" s="12"/>
      <c r="AE12134" s="12"/>
    </row>
    <row r="12135" spans="4:31" x14ac:dyDescent="0.2">
      <c r="D12135" s="11"/>
      <c r="AC12135" s="12"/>
      <c r="AD12135" s="12"/>
      <c r="AE12135" s="12"/>
    </row>
    <row r="12136" spans="4:31" x14ac:dyDescent="0.2">
      <c r="D12136" s="11"/>
      <c r="AC12136" s="12"/>
      <c r="AD12136" s="12"/>
      <c r="AE12136" s="12"/>
    </row>
    <row r="12137" spans="4:31" x14ac:dyDescent="0.2">
      <c r="D12137" s="11"/>
      <c r="AC12137" s="12"/>
      <c r="AD12137" s="12"/>
      <c r="AE12137" s="12"/>
    </row>
    <row r="12138" spans="4:31" x14ac:dyDescent="0.2">
      <c r="D12138" s="11"/>
      <c r="AC12138" s="12"/>
      <c r="AD12138" s="12"/>
      <c r="AE12138" s="12"/>
    </row>
    <row r="12139" spans="4:31" x14ac:dyDescent="0.2">
      <c r="D12139" s="11"/>
      <c r="AC12139" s="12"/>
      <c r="AD12139" s="12"/>
      <c r="AE12139" s="12"/>
    </row>
    <row r="12140" spans="4:31" x14ac:dyDescent="0.2">
      <c r="D12140" s="11"/>
      <c r="AC12140" s="12"/>
      <c r="AD12140" s="12"/>
      <c r="AE12140" s="12"/>
    </row>
    <row r="12141" spans="4:31" x14ac:dyDescent="0.2">
      <c r="D12141" s="11"/>
      <c r="AC12141" s="12"/>
      <c r="AD12141" s="12"/>
      <c r="AE12141" s="12"/>
    </row>
    <row r="12142" spans="4:31" x14ac:dyDescent="0.2">
      <c r="D12142" s="11"/>
      <c r="AC12142" s="12"/>
      <c r="AD12142" s="12"/>
      <c r="AE12142" s="12"/>
    </row>
    <row r="12143" spans="4:31" x14ac:dyDescent="0.2">
      <c r="D12143" s="11"/>
      <c r="AC12143" s="12"/>
      <c r="AD12143" s="12"/>
      <c r="AE12143" s="12"/>
    </row>
    <row r="12144" spans="4:31" x14ac:dyDescent="0.2">
      <c r="D12144" s="11"/>
      <c r="AC12144" s="12"/>
      <c r="AD12144" s="12"/>
      <c r="AE12144" s="12"/>
    </row>
    <row r="12145" spans="4:31" x14ac:dyDescent="0.2">
      <c r="D12145" s="11"/>
      <c r="AC12145" s="12"/>
      <c r="AD12145" s="12"/>
      <c r="AE12145" s="12"/>
    </row>
    <row r="12146" spans="4:31" x14ac:dyDescent="0.2">
      <c r="D12146" s="11"/>
      <c r="AC12146" s="12"/>
      <c r="AD12146" s="12"/>
      <c r="AE12146" s="12"/>
    </row>
    <row r="12147" spans="4:31" x14ac:dyDescent="0.2">
      <c r="D12147" s="11"/>
      <c r="AC12147" s="12"/>
      <c r="AD12147" s="12"/>
      <c r="AE12147" s="12"/>
    </row>
    <row r="12148" spans="4:31" x14ac:dyDescent="0.2">
      <c r="D12148" s="11"/>
      <c r="AC12148" s="12"/>
      <c r="AD12148" s="12"/>
      <c r="AE12148" s="12"/>
    </row>
    <row r="12149" spans="4:31" x14ac:dyDescent="0.2">
      <c r="D12149" s="11"/>
      <c r="AC12149" s="12"/>
      <c r="AD12149" s="12"/>
      <c r="AE12149" s="12"/>
    </row>
    <row r="12150" spans="4:31" x14ac:dyDescent="0.2">
      <c r="D12150" s="11"/>
      <c r="AC12150" s="12"/>
      <c r="AD12150" s="12"/>
      <c r="AE12150" s="12"/>
    </row>
    <row r="12151" spans="4:31" x14ac:dyDescent="0.2">
      <c r="D12151" s="11"/>
      <c r="AC12151" s="12"/>
      <c r="AD12151" s="12"/>
      <c r="AE12151" s="12"/>
    </row>
    <row r="12152" spans="4:31" x14ac:dyDescent="0.2">
      <c r="D12152" s="11"/>
      <c r="AC12152" s="12"/>
      <c r="AD12152" s="12"/>
      <c r="AE12152" s="12"/>
    </row>
    <row r="12153" spans="4:31" x14ac:dyDescent="0.2">
      <c r="D12153" s="11"/>
      <c r="AC12153" s="12"/>
      <c r="AD12153" s="12"/>
      <c r="AE12153" s="12"/>
    </row>
    <row r="12154" spans="4:31" x14ac:dyDescent="0.2">
      <c r="D12154" s="11"/>
      <c r="AC12154" s="12"/>
      <c r="AD12154" s="12"/>
      <c r="AE12154" s="12"/>
    </row>
    <row r="12155" spans="4:31" x14ac:dyDescent="0.2">
      <c r="D12155" s="11"/>
      <c r="AC12155" s="12"/>
      <c r="AD12155" s="12"/>
      <c r="AE12155" s="12"/>
    </row>
    <row r="12156" spans="4:31" x14ac:dyDescent="0.2">
      <c r="D12156" s="11"/>
      <c r="AC12156" s="12"/>
      <c r="AD12156" s="12"/>
      <c r="AE12156" s="12"/>
    </row>
    <row r="12157" spans="4:31" x14ac:dyDescent="0.2">
      <c r="D12157" s="11"/>
      <c r="AC12157" s="12"/>
      <c r="AD12157" s="12"/>
      <c r="AE12157" s="12"/>
    </row>
    <row r="12158" spans="4:31" x14ac:dyDescent="0.2">
      <c r="D12158" s="11"/>
      <c r="AC12158" s="12"/>
      <c r="AD12158" s="12"/>
      <c r="AE12158" s="12"/>
    </row>
    <row r="12159" spans="4:31" x14ac:dyDescent="0.2">
      <c r="D12159" s="11"/>
      <c r="AC12159" s="12"/>
      <c r="AD12159" s="12"/>
      <c r="AE12159" s="12"/>
    </row>
    <row r="12160" spans="4:31" x14ac:dyDescent="0.2">
      <c r="D12160" s="11"/>
      <c r="AC12160" s="12"/>
      <c r="AD12160" s="12"/>
      <c r="AE12160" s="12"/>
    </row>
    <row r="12161" spans="4:31" x14ac:dyDescent="0.2">
      <c r="D12161" s="11"/>
      <c r="AC12161" s="12"/>
      <c r="AD12161" s="12"/>
      <c r="AE12161" s="12"/>
    </row>
    <row r="12162" spans="4:31" x14ac:dyDescent="0.2">
      <c r="D12162" s="11"/>
      <c r="AC12162" s="12"/>
      <c r="AD12162" s="12"/>
      <c r="AE12162" s="12"/>
    </row>
    <row r="12163" spans="4:31" x14ac:dyDescent="0.2">
      <c r="D12163" s="11"/>
      <c r="AC12163" s="12"/>
      <c r="AD12163" s="12"/>
      <c r="AE12163" s="12"/>
    </row>
    <row r="12164" spans="4:31" x14ac:dyDescent="0.2">
      <c r="D12164" s="11"/>
      <c r="AC12164" s="12"/>
      <c r="AD12164" s="12"/>
      <c r="AE12164" s="12"/>
    </row>
    <row r="12165" spans="4:31" x14ac:dyDescent="0.2">
      <c r="D12165" s="11"/>
      <c r="AC12165" s="12"/>
      <c r="AD12165" s="12"/>
      <c r="AE12165" s="12"/>
    </row>
    <row r="12166" spans="4:31" x14ac:dyDescent="0.2">
      <c r="D12166" s="11"/>
      <c r="AC12166" s="12"/>
      <c r="AD12166" s="12"/>
      <c r="AE12166" s="12"/>
    </row>
    <row r="12167" spans="4:31" x14ac:dyDescent="0.2">
      <c r="D12167" s="11"/>
      <c r="AC12167" s="12"/>
      <c r="AD12167" s="12"/>
      <c r="AE12167" s="12"/>
    </row>
    <row r="12168" spans="4:31" x14ac:dyDescent="0.2">
      <c r="D12168" s="11"/>
      <c r="AC12168" s="12"/>
      <c r="AD12168" s="12"/>
      <c r="AE12168" s="12"/>
    </row>
    <row r="12169" spans="4:31" x14ac:dyDescent="0.2">
      <c r="D12169" s="11"/>
      <c r="AC12169" s="12"/>
      <c r="AD12169" s="12"/>
      <c r="AE12169" s="12"/>
    </row>
    <row r="12170" spans="4:31" x14ac:dyDescent="0.2">
      <c r="D12170" s="11"/>
      <c r="AC12170" s="12"/>
      <c r="AD12170" s="12"/>
      <c r="AE12170" s="12"/>
    </row>
    <row r="12171" spans="4:31" x14ac:dyDescent="0.2">
      <c r="D12171" s="11"/>
      <c r="AC12171" s="12"/>
      <c r="AD12171" s="12"/>
      <c r="AE12171" s="12"/>
    </row>
    <row r="12172" spans="4:31" x14ac:dyDescent="0.2">
      <c r="D12172" s="11"/>
      <c r="AC12172" s="12"/>
      <c r="AD12172" s="12"/>
      <c r="AE12172" s="12"/>
    </row>
    <row r="12173" spans="4:31" x14ac:dyDescent="0.2">
      <c r="D12173" s="11"/>
      <c r="AC12173" s="12"/>
      <c r="AD12173" s="12"/>
      <c r="AE12173" s="12"/>
    </row>
    <row r="12174" spans="4:31" x14ac:dyDescent="0.2">
      <c r="D12174" s="11"/>
      <c r="AC12174" s="12"/>
      <c r="AD12174" s="12"/>
      <c r="AE12174" s="12"/>
    </row>
    <row r="12175" spans="4:31" x14ac:dyDescent="0.2">
      <c r="D12175" s="11"/>
      <c r="AC12175" s="12"/>
      <c r="AD12175" s="12"/>
      <c r="AE12175" s="12"/>
    </row>
    <row r="12176" spans="4:31" x14ac:dyDescent="0.2">
      <c r="D12176" s="11"/>
      <c r="AC12176" s="12"/>
      <c r="AD12176" s="12"/>
      <c r="AE12176" s="12"/>
    </row>
    <row r="12177" spans="4:31" x14ac:dyDescent="0.2">
      <c r="D12177" s="11"/>
      <c r="AC12177" s="12"/>
      <c r="AD12177" s="12"/>
      <c r="AE12177" s="12"/>
    </row>
    <row r="12178" spans="4:31" x14ac:dyDescent="0.2">
      <c r="D12178" s="11"/>
      <c r="AC12178" s="12"/>
      <c r="AD12178" s="12"/>
      <c r="AE12178" s="12"/>
    </row>
    <row r="12179" spans="4:31" x14ac:dyDescent="0.2">
      <c r="D12179" s="11"/>
      <c r="AC12179" s="12"/>
      <c r="AD12179" s="12"/>
      <c r="AE12179" s="12"/>
    </row>
    <row r="12180" spans="4:31" x14ac:dyDescent="0.2">
      <c r="D12180" s="11"/>
      <c r="AC12180" s="12"/>
      <c r="AD12180" s="12"/>
      <c r="AE12180" s="12"/>
    </row>
    <row r="12181" spans="4:31" x14ac:dyDescent="0.2">
      <c r="D12181" s="11"/>
      <c r="AC12181" s="12"/>
      <c r="AD12181" s="12"/>
      <c r="AE12181" s="12"/>
    </row>
    <row r="12182" spans="4:31" x14ac:dyDescent="0.2">
      <c r="D12182" s="11"/>
      <c r="AC12182" s="12"/>
      <c r="AD12182" s="12"/>
      <c r="AE12182" s="12"/>
    </row>
    <row r="12183" spans="4:31" x14ac:dyDescent="0.2">
      <c r="D12183" s="11"/>
      <c r="AC12183" s="12"/>
      <c r="AD12183" s="12"/>
      <c r="AE12183" s="12"/>
    </row>
    <row r="12184" spans="4:31" x14ac:dyDescent="0.2">
      <c r="D12184" s="11"/>
      <c r="AC12184" s="12"/>
      <c r="AD12184" s="12"/>
      <c r="AE12184" s="12"/>
    </row>
    <row r="12185" spans="4:31" x14ac:dyDescent="0.2">
      <c r="D12185" s="11"/>
      <c r="AC12185" s="12"/>
      <c r="AD12185" s="12"/>
      <c r="AE12185" s="12"/>
    </row>
    <row r="12186" spans="4:31" x14ac:dyDescent="0.2">
      <c r="D12186" s="11"/>
      <c r="AC12186" s="12"/>
      <c r="AD12186" s="12"/>
      <c r="AE12186" s="12"/>
    </row>
    <row r="12187" spans="4:31" x14ac:dyDescent="0.2">
      <c r="D12187" s="11"/>
      <c r="AC12187" s="12"/>
      <c r="AD12187" s="12"/>
      <c r="AE12187" s="12"/>
    </row>
    <row r="12188" spans="4:31" x14ac:dyDescent="0.2">
      <c r="D12188" s="11"/>
      <c r="AC12188" s="12"/>
      <c r="AD12188" s="12"/>
      <c r="AE12188" s="12"/>
    </row>
    <row r="12189" spans="4:31" x14ac:dyDescent="0.2">
      <c r="D12189" s="11"/>
      <c r="AC12189" s="12"/>
      <c r="AD12189" s="12"/>
      <c r="AE12189" s="12"/>
    </row>
    <row r="12190" spans="4:31" x14ac:dyDescent="0.2">
      <c r="D12190" s="11"/>
      <c r="AC12190" s="12"/>
      <c r="AD12190" s="12"/>
      <c r="AE12190" s="12"/>
    </row>
    <row r="12191" spans="4:31" x14ac:dyDescent="0.2">
      <c r="D12191" s="11"/>
      <c r="AC12191" s="12"/>
      <c r="AD12191" s="12"/>
      <c r="AE12191" s="12"/>
    </row>
    <row r="12192" spans="4:31" x14ac:dyDescent="0.2">
      <c r="D12192" s="11"/>
      <c r="AC12192" s="12"/>
      <c r="AD12192" s="12"/>
      <c r="AE12192" s="12"/>
    </row>
    <row r="12193" spans="4:31" x14ac:dyDescent="0.2">
      <c r="D12193" s="11"/>
      <c r="AC12193" s="12"/>
      <c r="AD12193" s="12"/>
      <c r="AE12193" s="12"/>
    </row>
    <row r="12194" spans="4:31" x14ac:dyDescent="0.2">
      <c r="D12194" s="11"/>
      <c r="AC12194" s="12"/>
      <c r="AD12194" s="12"/>
      <c r="AE12194" s="12"/>
    </row>
    <row r="12195" spans="4:31" x14ac:dyDescent="0.2">
      <c r="D12195" s="11"/>
      <c r="AC12195" s="12"/>
      <c r="AD12195" s="12"/>
      <c r="AE12195" s="12"/>
    </row>
    <row r="12196" spans="4:31" x14ac:dyDescent="0.2">
      <c r="D12196" s="11"/>
      <c r="AC12196" s="12"/>
      <c r="AD12196" s="12"/>
      <c r="AE12196" s="12"/>
    </row>
    <row r="12197" spans="4:31" x14ac:dyDescent="0.2">
      <c r="D12197" s="11"/>
      <c r="AC12197" s="12"/>
      <c r="AD12197" s="12"/>
      <c r="AE12197" s="12"/>
    </row>
    <row r="12198" spans="4:31" x14ac:dyDescent="0.2">
      <c r="D12198" s="11"/>
      <c r="AC12198" s="12"/>
      <c r="AD12198" s="12"/>
      <c r="AE12198" s="12"/>
    </row>
    <row r="12199" spans="4:31" x14ac:dyDescent="0.2">
      <c r="D12199" s="11"/>
      <c r="AC12199" s="12"/>
      <c r="AD12199" s="12"/>
      <c r="AE12199" s="12"/>
    </row>
    <row r="12200" spans="4:31" x14ac:dyDescent="0.2">
      <c r="D12200" s="11"/>
      <c r="AC12200" s="12"/>
      <c r="AD12200" s="12"/>
      <c r="AE12200" s="12"/>
    </row>
    <row r="12201" spans="4:31" x14ac:dyDescent="0.2">
      <c r="D12201" s="11"/>
      <c r="AC12201" s="12"/>
      <c r="AD12201" s="12"/>
      <c r="AE12201" s="12"/>
    </row>
    <row r="12202" spans="4:31" x14ac:dyDescent="0.2">
      <c r="D12202" s="11"/>
      <c r="AC12202" s="12"/>
      <c r="AD12202" s="12"/>
      <c r="AE12202" s="12"/>
    </row>
    <row r="12203" spans="4:31" x14ac:dyDescent="0.2">
      <c r="D12203" s="11"/>
      <c r="AC12203" s="12"/>
      <c r="AD12203" s="12"/>
      <c r="AE12203" s="12"/>
    </row>
    <row r="12204" spans="4:31" x14ac:dyDescent="0.2">
      <c r="D12204" s="11"/>
      <c r="AC12204" s="12"/>
      <c r="AD12204" s="12"/>
      <c r="AE12204" s="12"/>
    </row>
    <row r="12205" spans="4:31" x14ac:dyDescent="0.2">
      <c r="D12205" s="11"/>
      <c r="AC12205" s="12"/>
      <c r="AD12205" s="12"/>
      <c r="AE12205" s="12"/>
    </row>
    <row r="12206" spans="4:31" x14ac:dyDescent="0.2">
      <c r="D12206" s="11"/>
      <c r="AC12206" s="12"/>
      <c r="AD12206" s="12"/>
      <c r="AE12206" s="12"/>
    </row>
    <row r="12207" spans="4:31" x14ac:dyDescent="0.2">
      <c r="D12207" s="11"/>
      <c r="AC12207" s="12"/>
      <c r="AD12207" s="12"/>
      <c r="AE12207" s="12"/>
    </row>
    <row r="12208" spans="4:31" x14ac:dyDescent="0.2">
      <c r="D12208" s="11"/>
      <c r="AC12208" s="12"/>
      <c r="AD12208" s="12"/>
      <c r="AE12208" s="12"/>
    </row>
    <row r="12209" spans="4:31" x14ac:dyDescent="0.2">
      <c r="D12209" s="11"/>
      <c r="AC12209" s="12"/>
      <c r="AD12209" s="12"/>
      <c r="AE12209" s="12"/>
    </row>
    <row r="12210" spans="4:31" x14ac:dyDescent="0.2">
      <c r="D12210" s="11"/>
      <c r="AC12210" s="12"/>
      <c r="AD12210" s="12"/>
      <c r="AE12210" s="12"/>
    </row>
    <row r="12211" spans="4:31" x14ac:dyDescent="0.2">
      <c r="D12211" s="11"/>
      <c r="AC12211" s="12"/>
      <c r="AD12211" s="12"/>
      <c r="AE12211" s="12"/>
    </row>
    <row r="12212" spans="4:31" x14ac:dyDescent="0.2">
      <c r="D12212" s="11"/>
      <c r="AC12212" s="12"/>
      <c r="AD12212" s="12"/>
      <c r="AE12212" s="12"/>
    </row>
    <row r="12213" spans="4:31" x14ac:dyDescent="0.2">
      <c r="D12213" s="11"/>
      <c r="AC12213" s="12"/>
      <c r="AD12213" s="12"/>
      <c r="AE12213" s="12"/>
    </row>
    <row r="12214" spans="4:31" x14ac:dyDescent="0.2">
      <c r="D12214" s="11"/>
      <c r="AC12214" s="12"/>
      <c r="AD12214" s="12"/>
      <c r="AE12214" s="12"/>
    </row>
    <row r="12215" spans="4:31" x14ac:dyDescent="0.2">
      <c r="D12215" s="11"/>
      <c r="AC12215" s="12"/>
      <c r="AD12215" s="12"/>
      <c r="AE12215" s="12"/>
    </row>
    <row r="12216" spans="4:31" x14ac:dyDescent="0.2">
      <c r="D12216" s="11"/>
      <c r="AC12216" s="12"/>
      <c r="AD12216" s="12"/>
      <c r="AE12216" s="12"/>
    </row>
    <row r="12217" spans="4:31" x14ac:dyDescent="0.2">
      <c r="D12217" s="11"/>
      <c r="AC12217" s="12"/>
      <c r="AD12217" s="12"/>
      <c r="AE12217" s="12"/>
    </row>
    <row r="12218" spans="4:31" x14ac:dyDescent="0.2">
      <c r="D12218" s="11"/>
      <c r="AC12218" s="12"/>
      <c r="AD12218" s="12"/>
      <c r="AE12218" s="12"/>
    </row>
    <row r="12219" spans="4:31" x14ac:dyDescent="0.2">
      <c r="D12219" s="11"/>
      <c r="AC12219" s="12"/>
      <c r="AD12219" s="12"/>
      <c r="AE12219" s="12"/>
    </row>
    <row r="12220" spans="4:31" x14ac:dyDescent="0.2">
      <c r="D12220" s="11"/>
      <c r="AC12220" s="12"/>
      <c r="AD12220" s="12"/>
      <c r="AE12220" s="12"/>
    </row>
    <row r="12221" spans="4:31" x14ac:dyDescent="0.2">
      <c r="D12221" s="11"/>
      <c r="AC12221" s="12"/>
      <c r="AD12221" s="12"/>
      <c r="AE12221" s="12"/>
    </row>
    <row r="12222" spans="4:31" x14ac:dyDescent="0.2">
      <c r="D12222" s="11"/>
      <c r="AC12222" s="12"/>
      <c r="AD12222" s="12"/>
      <c r="AE12222" s="12"/>
    </row>
    <row r="12223" spans="4:31" x14ac:dyDescent="0.2">
      <c r="D12223" s="11"/>
      <c r="AC12223" s="12"/>
      <c r="AD12223" s="12"/>
      <c r="AE12223" s="12"/>
    </row>
    <row r="12224" spans="4:31" x14ac:dyDescent="0.2">
      <c r="D12224" s="11"/>
      <c r="AC12224" s="12"/>
      <c r="AD12224" s="12"/>
      <c r="AE12224" s="12"/>
    </row>
    <row r="12225" spans="4:31" x14ac:dyDescent="0.2">
      <c r="D12225" s="11"/>
      <c r="AC12225" s="12"/>
      <c r="AD12225" s="12"/>
      <c r="AE12225" s="12"/>
    </row>
    <row r="12226" spans="4:31" x14ac:dyDescent="0.2">
      <c r="D12226" s="11"/>
      <c r="AC12226" s="12"/>
      <c r="AD12226" s="12"/>
      <c r="AE12226" s="12"/>
    </row>
    <row r="12227" spans="4:31" x14ac:dyDescent="0.2">
      <c r="D12227" s="11"/>
      <c r="AC12227" s="12"/>
      <c r="AD12227" s="12"/>
      <c r="AE12227" s="12"/>
    </row>
    <row r="12228" spans="4:31" x14ac:dyDescent="0.2">
      <c r="D12228" s="11"/>
      <c r="AC12228" s="12"/>
      <c r="AD12228" s="12"/>
      <c r="AE12228" s="12"/>
    </row>
    <row r="12229" spans="4:31" x14ac:dyDescent="0.2">
      <c r="D12229" s="11"/>
      <c r="AC12229" s="12"/>
      <c r="AD12229" s="12"/>
      <c r="AE12229" s="12"/>
    </row>
    <row r="12230" spans="4:31" x14ac:dyDescent="0.2">
      <c r="D12230" s="11"/>
      <c r="AC12230" s="12"/>
      <c r="AD12230" s="12"/>
      <c r="AE12230" s="12"/>
    </row>
    <row r="12231" spans="4:31" x14ac:dyDescent="0.2">
      <c r="D12231" s="11"/>
      <c r="AC12231" s="12"/>
      <c r="AD12231" s="12"/>
      <c r="AE12231" s="12"/>
    </row>
    <row r="12232" spans="4:31" x14ac:dyDescent="0.2">
      <c r="D12232" s="11"/>
      <c r="AC12232" s="12"/>
      <c r="AD12232" s="12"/>
      <c r="AE12232" s="12"/>
    </row>
    <row r="12233" spans="4:31" x14ac:dyDescent="0.2">
      <c r="D12233" s="11"/>
      <c r="AC12233" s="12"/>
      <c r="AD12233" s="12"/>
      <c r="AE12233" s="12"/>
    </row>
    <row r="12234" spans="4:31" x14ac:dyDescent="0.2">
      <c r="D12234" s="11"/>
      <c r="AC12234" s="12"/>
      <c r="AD12234" s="12"/>
      <c r="AE12234" s="12"/>
    </row>
    <row r="12235" spans="4:31" x14ac:dyDescent="0.2">
      <c r="D12235" s="11"/>
      <c r="AC12235" s="12"/>
      <c r="AD12235" s="12"/>
      <c r="AE12235" s="12"/>
    </row>
    <row r="12236" spans="4:31" x14ac:dyDescent="0.2">
      <c r="D12236" s="11"/>
      <c r="AC12236" s="12"/>
      <c r="AD12236" s="12"/>
      <c r="AE12236" s="12"/>
    </row>
    <row r="12237" spans="4:31" x14ac:dyDescent="0.2">
      <c r="D12237" s="11"/>
      <c r="AC12237" s="12"/>
      <c r="AD12237" s="12"/>
      <c r="AE12237" s="12"/>
    </row>
    <row r="12238" spans="4:31" x14ac:dyDescent="0.2">
      <c r="D12238" s="11"/>
      <c r="AC12238" s="12"/>
      <c r="AD12238" s="12"/>
      <c r="AE12238" s="12"/>
    </row>
    <row r="12239" spans="4:31" x14ac:dyDescent="0.2">
      <c r="D12239" s="11"/>
      <c r="AC12239" s="12"/>
      <c r="AD12239" s="12"/>
      <c r="AE12239" s="12"/>
    </row>
    <row r="12240" spans="4:31" x14ac:dyDescent="0.2">
      <c r="D12240" s="11"/>
      <c r="AC12240" s="12"/>
      <c r="AD12240" s="12"/>
      <c r="AE12240" s="12"/>
    </row>
    <row r="12241" spans="4:31" x14ac:dyDescent="0.2">
      <c r="D12241" s="11"/>
      <c r="AC12241" s="12"/>
      <c r="AD12241" s="12"/>
      <c r="AE12241" s="12"/>
    </row>
    <row r="12242" spans="4:31" x14ac:dyDescent="0.2">
      <c r="D12242" s="11"/>
      <c r="AC12242" s="12"/>
      <c r="AD12242" s="12"/>
      <c r="AE12242" s="12"/>
    </row>
    <row r="12243" spans="4:31" x14ac:dyDescent="0.2">
      <c r="D12243" s="11"/>
      <c r="AC12243" s="12"/>
      <c r="AD12243" s="12"/>
      <c r="AE12243" s="12"/>
    </row>
    <row r="12244" spans="4:31" x14ac:dyDescent="0.2">
      <c r="D12244" s="11"/>
      <c r="AC12244" s="12"/>
      <c r="AD12244" s="12"/>
      <c r="AE12244" s="12"/>
    </row>
    <row r="12245" spans="4:31" x14ac:dyDescent="0.2">
      <c r="D12245" s="11"/>
      <c r="AC12245" s="12"/>
      <c r="AD12245" s="12"/>
      <c r="AE12245" s="12"/>
    </row>
    <row r="12246" spans="4:31" x14ac:dyDescent="0.2">
      <c r="D12246" s="11"/>
      <c r="AC12246" s="12"/>
      <c r="AD12246" s="12"/>
      <c r="AE12246" s="12"/>
    </row>
    <row r="12247" spans="4:31" x14ac:dyDescent="0.2">
      <c r="D12247" s="11"/>
      <c r="AC12247" s="12"/>
      <c r="AD12247" s="12"/>
      <c r="AE12247" s="12"/>
    </row>
    <row r="12248" spans="4:31" x14ac:dyDescent="0.2">
      <c r="D12248" s="11"/>
      <c r="AC12248" s="12"/>
      <c r="AD12248" s="12"/>
      <c r="AE12248" s="12"/>
    </row>
    <row r="12249" spans="4:31" x14ac:dyDescent="0.2">
      <c r="D12249" s="11"/>
      <c r="AC12249" s="12"/>
      <c r="AD12249" s="12"/>
      <c r="AE12249" s="12"/>
    </row>
    <row r="12250" spans="4:31" x14ac:dyDescent="0.2">
      <c r="D12250" s="11"/>
      <c r="AC12250" s="12"/>
      <c r="AD12250" s="12"/>
      <c r="AE12250" s="12"/>
    </row>
    <row r="12251" spans="4:31" x14ac:dyDescent="0.2">
      <c r="D12251" s="11"/>
      <c r="AC12251" s="12"/>
      <c r="AD12251" s="12"/>
      <c r="AE12251" s="12"/>
    </row>
    <row r="12252" spans="4:31" x14ac:dyDescent="0.2">
      <c r="D12252" s="11"/>
      <c r="AC12252" s="12"/>
      <c r="AD12252" s="12"/>
      <c r="AE12252" s="12"/>
    </row>
    <row r="12253" spans="4:31" x14ac:dyDescent="0.2">
      <c r="D12253" s="11"/>
      <c r="AC12253" s="12"/>
      <c r="AD12253" s="12"/>
      <c r="AE12253" s="12"/>
    </row>
    <row r="12254" spans="4:31" x14ac:dyDescent="0.2">
      <c r="D12254" s="11"/>
      <c r="AC12254" s="12"/>
      <c r="AD12254" s="12"/>
      <c r="AE12254" s="12"/>
    </row>
    <row r="12255" spans="4:31" x14ac:dyDescent="0.2">
      <c r="D12255" s="11"/>
      <c r="AC12255" s="12"/>
      <c r="AD12255" s="12"/>
      <c r="AE12255" s="12"/>
    </row>
    <row r="12256" spans="4:31" x14ac:dyDescent="0.2">
      <c r="D12256" s="11"/>
      <c r="AC12256" s="12"/>
      <c r="AD12256" s="12"/>
      <c r="AE12256" s="12"/>
    </row>
    <row r="12257" spans="4:31" x14ac:dyDescent="0.2">
      <c r="D12257" s="11"/>
      <c r="AC12257" s="12"/>
      <c r="AD12257" s="12"/>
      <c r="AE12257" s="12"/>
    </row>
    <row r="12258" spans="4:31" x14ac:dyDescent="0.2">
      <c r="D12258" s="11"/>
      <c r="AC12258" s="12"/>
      <c r="AD12258" s="12"/>
      <c r="AE12258" s="12"/>
    </row>
    <row r="12259" spans="4:31" x14ac:dyDescent="0.2">
      <c r="D12259" s="11"/>
      <c r="AC12259" s="12"/>
      <c r="AD12259" s="12"/>
      <c r="AE12259" s="12"/>
    </row>
    <row r="12260" spans="4:31" x14ac:dyDescent="0.2">
      <c r="D12260" s="11"/>
      <c r="AC12260" s="12"/>
      <c r="AD12260" s="12"/>
      <c r="AE12260" s="12"/>
    </row>
    <row r="12261" spans="4:31" x14ac:dyDescent="0.2">
      <c r="D12261" s="11"/>
      <c r="AC12261" s="12"/>
      <c r="AD12261" s="12"/>
      <c r="AE12261" s="12"/>
    </row>
    <row r="12262" spans="4:31" x14ac:dyDescent="0.2">
      <c r="D12262" s="11"/>
      <c r="AC12262" s="12"/>
      <c r="AD12262" s="12"/>
      <c r="AE12262" s="12"/>
    </row>
    <row r="12263" spans="4:31" x14ac:dyDescent="0.2">
      <c r="D12263" s="11"/>
      <c r="AC12263" s="12"/>
      <c r="AD12263" s="12"/>
      <c r="AE12263" s="12"/>
    </row>
    <row r="12264" spans="4:31" x14ac:dyDescent="0.2">
      <c r="D12264" s="11"/>
      <c r="AC12264" s="12"/>
      <c r="AD12264" s="12"/>
      <c r="AE12264" s="12"/>
    </row>
    <row r="12265" spans="4:31" x14ac:dyDescent="0.2">
      <c r="D12265" s="11"/>
      <c r="AC12265" s="12"/>
      <c r="AD12265" s="12"/>
      <c r="AE12265" s="12"/>
    </row>
    <row r="12266" spans="4:31" x14ac:dyDescent="0.2">
      <c r="D12266" s="11"/>
      <c r="AC12266" s="12"/>
      <c r="AD12266" s="12"/>
      <c r="AE12266" s="12"/>
    </row>
    <row r="12267" spans="4:31" x14ac:dyDescent="0.2">
      <c r="D12267" s="11"/>
      <c r="AC12267" s="12"/>
      <c r="AD12267" s="12"/>
      <c r="AE12267" s="12"/>
    </row>
    <row r="12268" spans="4:31" x14ac:dyDescent="0.2">
      <c r="D12268" s="11"/>
      <c r="AC12268" s="12"/>
      <c r="AD12268" s="12"/>
      <c r="AE12268" s="12"/>
    </row>
    <row r="12269" spans="4:31" x14ac:dyDescent="0.2">
      <c r="D12269" s="11"/>
      <c r="AC12269" s="12"/>
      <c r="AD12269" s="12"/>
      <c r="AE12269" s="12"/>
    </row>
    <row r="12270" spans="4:31" x14ac:dyDescent="0.2">
      <c r="D12270" s="11"/>
      <c r="AC12270" s="12"/>
      <c r="AD12270" s="12"/>
      <c r="AE12270" s="12"/>
    </row>
    <row r="12271" spans="4:31" x14ac:dyDescent="0.2">
      <c r="D12271" s="11"/>
      <c r="AC12271" s="12"/>
      <c r="AD12271" s="12"/>
      <c r="AE12271" s="12"/>
    </row>
    <row r="12272" spans="4:31" x14ac:dyDescent="0.2">
      <c r="D12272" s="11"/>
      <c r="AC12272" s="12"/>
      <c r="AD12272" s="12"/>
      <c r="AE12272" s="12"/>
    </row>
    <row r="12273" spans="4:31" x14ac:dyDescent="0.2">
      <c r="D12273" s="11"/>
      <c r="AC12273" s="12"/>
      <c r="AD12273" s="12"/>
      <c r="AE12273" s="12"/>
    </row>
    <row r="12274" spans="4:31" x14ac:dyDescent="0.2">
      <c r="D12274" s="11"/>
      <c r="AC12274" s="12"/>
      <c r="AD12274" s="12"/>
      <c r="AE12274" s="12"/>
    </row>
    <row r="12275" spans="4:31" x14ac:dyDescent="0.2">
      <c r="D12275" s="11"/>
      <c r="AC12275" s="12"/>
      <c r="AD12275" s="12"/>
      <c r="AE12275" s="12"/>
    </row>
    <row r="12276" spans="4:31" x14ac:dyDescent="0.2">
      <c r="D12276" s="11"/>
      <c r="AC12276" s="12"/>
      <c r="AD12276" s="12"/>
      <c r="AE12276" s="12"/>
    </row>
    <row r="12277" spans="4:31" x14ac:dyDescent="0.2">
      <c r="D12277" s="11"/>
      <c r="AC12277" s="12"/>
      <c r="AD12277" s="12"/>
      <c r="AE12277" s="12"/>
    </row>
    <row r="12278" spans="4:31" x14ac:dyDescent="0.2">
      <c r="D12278" s="11"/>
      <c r="AC12278" s="12"/>
      <c r="AD12278" s="12"/>
      <c r="AE12278" s="12"/>
    </row>
    <row r="12279" spans="4:31" x14ac:dyDescent="0.2">
      <c r="D12279" s="11"/>
      <c r="AC12279" s="12"/>
      <c r="AD12279" s="12"/>
      <c r="AE12279" s="12"/>
    </row>
    <row r="12280" spans="4:31" x14ac:dyDescent="0.2">
      <c r="D12280" s="11"/>
      <c r="AC12280" s="12"/>
      <c r="AD12280" s="12"/>
      <c r="AE12280" s="12"/>
    </row>
    <row r="12281" spans="4:31" x14ac:dyDescent="0.2">
      <c r="D12281" s="11"/>
      <c r="AC12281" s="12"/>
      <c r="AD12281" s="12"/>
      <c r="AE12281" s="12"/>
    </row>
    <row r="12282" spans="4:31" x14ac:dyDescent="0.2">
      <c r="D12282" s="11"/>
      <c r="AC12282" s="12"/>
      <c r="AD12282" s="12"/>
      <c r="AE12282" s="12"/>
    </row>
    <row r="12283" spans="4:31" x14ac:dyDescent="0.2">
      <c r="D12283" s="11"/>
      <c r="AC12283" s="12"/>
      <c r="AD12283" s="12"/>
      <c r="AE12283" s="12"/>
    </row>
    <row r="12284" spans="4:31" x14ac:dyDescent="0.2">
      <c r="D12284" s="11"/>
      <c r="AC12284" s="12"/>
      <c r="AD12284" s="12"/>
      <c r="AE12284" s="12"/>
    </row>
    <row r="12285" spans="4:31" x14ac:dyDescent="0.2">
      <c r="D12285" s="11"/>
      <c r="AC12285" s="12"/>
      <c r="AD12285" s="12"/>
      <c r="AE12285" s="12"/>
    </row>
    <row r="12286" spans="4:31" x14ac:dyDescent="0.2">
      <c r="D12286" s="11"/>
      <c r="AC12286" s="12"/>
      <c r="AD12286" s="12"/>
      <c r="AE12286" s="12"/>
    </row>
    <row r="12287" spans="4:31" x14ac:dyDescent="0.2">
      <c r="D12287" s="11"/>
      <c r="AC12287" s="12"/>
      <c r="AD12287" s="12"/>
      <c r="AE12287" s="12"/>
    </row>
    <row r="12288" spans="4:31" x14ac:dyDescent="0.2">
      <c r="D12288" s="11"/>
      <c r="AC12288" s="12"/>
      <c r="AD12288" s="12"/>
      <c r="AE12288" s="12"/>
    </row>
    <row r="12289" spans="4:31" x14ac:dyDescent="0.2">
      <c r="D12289" s="11"/>
      <c r="AC12289" s="12"/>
      <c r="AD12289" s="12"/>
      <c r="AE12289" s="12"/>
    </row>
    <row r="12290" spans="4:31" x14ac:dyDescent="0.2">
      <c r="D12290" s="11"/>
      <c r="AC12290" s="12"/>
      <c r="AD12290" s="12"/>
      <c r="AE12290" s="12"/>
    </row>
    <row r="12291" spans="4:31" x14ac:dyDescent="0.2">
      <c r="D12291" s="11"/>
      <c r="AC12291" s="12"/>
      <c r="AD12291" s="12"/>
      <c r="AE12291" s="12"/>
    </row>
    <row r="12292" spans="4:31" x14ac:dyDescent="0.2">
      <c r="D12292" s="11"/>
      <c r="AC12292" s="12"/>
      <c r="AD12292" s="12"/>
      <c r="AE12292" s="12"/>
    </row>
    <row r="12293" spans="4:31" x14ac:dyDescent="0.2">
      <c r="D12293" s="11"/>
      <c r="AC12293" s="12"/>
      <c r="AD12293" s="12"/>
      <c r="AE12293" s="12"/>
    </row>
    <row r="12294" spans="4:31" x14ac:dyDescent="0.2">
      <c r="D12294" s="11"/>
      <c r="AC12294" s="12"/>
      <c r="AD12294" s="12"/>
      <c r="AE12294" s="12"/>
    </row>
    <row r="12295" spans="4:31" x14ac:dyDescent="0.2">
      <c r="D12295" s="11"/>
      <c r="AC12295" s="12"/>
      <c r="AD12295" s="12"/>
      <c r="AE12295" s="12"/>
    </row>
    <row r="12296" spans="4:31" x14ac:dyDescent="0.2">
      <c r="D12296" s="11"/>
      <c r="AC12296" s="12"/>
      <c r="AD12296" s="12"/>
      <c r="AE12296" s="12"/>
    </row>
    <row r="12297" spans="4:31" x14ac:dyDescent="0.2">
      <c r="D12297" s="11"/>
      <c r="AC12297" s="12"/>
      <c r="AD12297" s="12"/>
      <c r="AE12297" s="12"/>
    </row>
    <row r="12298" spans="4:31" x14ac:dyDescent="0.2">
      <c r="D12298" s="11"/>
      <c r="AC12298" s="12"/>
      <c r="AD12298" s="12"/>
      <c r="AE12298" s="12"/>
    </row>
    <row r="12299" spans="4:31" x14ac:dyDescent="0.2">
      <c r="D12299" s="11"/>
      <c r="AC12299" s="12"/>
      <c r="AD12299" s="12"/>
      <c r="AE12299" s="12"/>
    </row>
    <row r="12300" spans="4:31" x14ac:dyDescent="0.2">
      <c r="D12300" s="11"/>
      <c r="AC12300" s="12"/>
      <c r="AD12300" s="12"/>
      <c r="AE12300" s="12"/>
    </row>
    <row r="12301" spans="4:31" x14ac:dyDescent="0.2">
      <c r="D12301" s="11"/>
      <c r="AC12301" s="12"/>
      <c r="AD12301" s="12"/>
      <c r="AE12301" s="12"/>
    </row>
    <row r="12302" spans="4:31" x14ac:dyDescent="0.2">
      <c r="D12302" s="11"/>
      <c r="AC12302" s="12"/>
      <c r="AD12302" s="12"/>
      <c r="AE12302" s="12"/>
    </row>
    <row r="12303" spans="4:31" x14ac:dyDescent="0.2">
      <c r="D12303" s="11"/>
      <c r="AC12303" s="12"/>
      <c r="AD12303" s="12"/>
      <c r="AE12303" s="12"/>
    </row>
    <row r="12304" spans="4:31" x14ac:dyDescent="0.2">
      <c r="D12304" s="11"/>
      <c r="AC12304" s="12"/>
      <c r="AD12304" s="12"/>
      <c r="AE12304" s="12"/>
    </row>
    <row r="12305" spans="4:31" x14ac:dyDescent="0.2">
      <c r="D12305" s="11"/>
      <c r="AC12305" s="12"/>
      <c r="AD12305" s="12"/>
      <c r="AE12305" s="12"/>
    </row>
    <row r="12306" spans="4:31" x14ac:dyDescent="0.2">
      <c r="D12306" s="11"/>
      <c r="AC12306" s="12"/>
      <c r="AD12306" s="12"/>
      <c r="AE12306" s="12"/>
    </row>
    <row r="12307" spans="4:31" x14ac:dyDescent="0.2">
      <c r="D12307" s="11"/>
      <c r="AC12307" s="12"/>
      <c r="AD12307" s="12"/>
      <c r="AE12307" s="12"/>
    </row>
    <row r="12308" spans="4:31" x14ac:dyDescent="0.2">
      <c r="D12308" s="11"/>
      <c r="AC12308" s="12"/>
      <c r="AD12308" s="12"/>
      <c r="AE12308" s="12"/>
    </row>
    <row r="12309" spans="4:31" x14ac:dyDescent="0.2">
      <c r="D12309" s="11"/>
      <c r="AC12309" s="12"/>
      <c r="AD12309" s="12"/>
      <c r="AE12309" s="12"/>
    </row>
    <row r="12310" spans="4:31" x14ac:dyDescent="0.2">
      <c r="D12310" s="11"/>
      <c r="AC12310" s="12"/>
      <c r="AD12310" s="12"/>
      <c r="AE12310" s="12"/>
    </row>
    <row r="12311" spans="4:31" x14ac:dyDescent="0.2">
      <c r="D12311" s="11"/>
      <c r="AC12311" s="12"/>
      <c r="AD12311" s="12"/>
      <c r="AE12311" s="12"/>
    </row>
    <row r="12312" spans="4:31" x14ac:dyDescent="0.2">
      <c r="D12312" s="11"/>
      <c r="AC12312" s="12"/>
      <c r="AD12312" s="12"/>
      <c r="AE12312" s="12"/>
    </row>
    <row r="12313" spans="4:31" x14ac:dyDescent="0.2">
      <c r="D12313" s="11"/>
      <c r="AC12313" s="12"/>
      <c r="AD12313" s="12"/>
      <c r="AE12313" s="12"/>
    </row>
    <row r="12314" spans="4:31" x14ac:dyDescent="0.2">
      <c r="D12314" s="11"/>
      <c r="AC12314" s="12"/>
      <c r="AD12314" s="12"/>
      <c r="AE12314" s="12"/>
    </row>
    <row r="12315" spans="4:31" x14ac:dyDescent="0.2">
      <c r="D12315" s="11"/>
      <c r="AC12315" s="12"/>
      <c r="AD12315" s="12"/>
      <c r="AE12315" s="12"/>
    </row>
    <row r="12316" spans="4:31" x14ac:dyDescent="0.2">
      <c r="D12316" s="11"/>
      <c r="AC12316" s="12"/>
      <c r="AD12316" s="12"/>
      <c r="AE12316" s="12"/>
    </row>
    <row r="12317" spans="4:31" x14ac:dyDescent="0.2">
      <c r="D12317" s="11"/>
      <c r="AC12317" s="12"/>
      <c r="AD12317" s="12"/>
      <c r="AE12317" s="12"/>
    </row>
    <row r="12318" spans="4:31" x14ac:dyDescent="0.2">
      <c r="D12318" s="11"/>
      <c r="AC12318" s="12"/>
      <c r="AD12318" s="12"/>
      <c r="AE12318" s="12"/>
    </row>
    <row r="12319" spans="4:31" x14ac:dyDescent="0.2">
      <c r="D12319" s="11"/>
      <c r="AC12319" s="12"/>
      <c r="AD12319" s="12"/>
      <c r="AE12319" s="12"/>
    </row>
    <row r="12320" spans="4:31" x14ac:dyDescent="0.2">
      <c r="D12320" s="11"/>
      <c r="AC12320" s="12"/>
      <c r="AD12320" s="12"/>
      <c r="AE12320" s="12"/>
    </row>
    <row r="12321" spans="4:31" x14ac:dyDescent="0.2">
      <c r="D12321" s="11"/>
      <c r="AC12321" s="12"/>
      <c r="AD12321" s="12"/>
      <c r="AE12321" s="12"/>
    </row>
    <row r="12322" spans="4:31" x14ac:dyDescent="0.2">
      <c r="D12322" s="11"/>
      <c r="AC12322" s="12"/>
      <c r="AD12322" s="12"/>
      <c r="AE12322" s="12"/>
    </row>
    <row r="12323" spans="4:31" x14ac:dyDescent="0.2">
      <c r="D12323" s="11"/>
      <c r="AC12323" s="12"/>
      <c r="AD12323" s="12"/>
      <c r="AE12323" s="12"/>
    </row>
    <row r="12324" spans="4:31" x14ac:dyDescent="0.2">
      <c r="D12324" s="11"/>
      <c r="AC12324" s="12"/>
      <c r="AD12324" s="12"/>
      <c r="AE12324" s="12"/>
    </row>
    <row r="12325" spans="4:31" x14ac:dyDescent="0.2">
      <c r="D12325" s="11"/>
      <c r="AC12325" s="12"/>
      <c r="AD12325" s="12"/>
      <c r="AE12325" s="12"/>
    </row>
    <row r="12326" spans="4:31" x14ac:dyDescent="0.2">
      <c r="D12326" s="11"/>
      <c r="AC12326" s="12"/>
      <c r="AD12326" s="12"/>
      <c r="AE12326" s="12"/>
    </row>
    <row r="12327" spans="4:31" x14ac:dyDescent="0.2">
      <c r="D12327" s="11"/>
      <c r="AC12327" s="12"/>
      <c r="AD12327" s="12"/>
      <c r="AE12327" s="12"/>
    </row>
    <row r="12328" spans="4:31" x14ac:dyDescent="0.2">
      <c r="D12328" s="11"/>
      <c r="AC12328" s="12"/>
      <c r="AD12328" s="12"/>
      <c r="AE12328" s="12"/>
    </row>
    <row r="12329" spans="4:31" x14ac:dyDescent="0.2">
      <c r="D12329" s="11"/>
      <c r="AC12329" s="12"/>
      <c r="AD12329" s="12"/>
      <c r="AE12329" s="12"/>
    </row>
    <row r="12330" spans="4:31" x14ac:dyDescent="0.2">
      <c r="D12330" s="11"/>
      <c r="AC12330" s="12"/>
      <c r="AD12330" s="12"/>
      <c r="AE12330" s="12"/>
    </row>
    <row r="12331" spans="4:31" x14ac:dyDescent="0.2">
      <c r="D12331" s="11"/>
      <c r="AC12331" s="12"/>
      <c r="AD12331" s="12"/>
      <c r="AE12331" s="12"/>
    </row>
    <row r="12332" spans="4:31" x14ac:dyDescent="0.2">
      <c r="D12332" s="11"/>
      <c r="AC12332" s="12"/>
      <c r="AD12332" s="12"/>
      <c r="AE12332" s="12"/>
    </row>
    <row r="12333" spans="4:31" x14ac:dyDescent="0.2">
      <c r="D12333" s="11"/>
      <c r="AC12333" s="12"/>
      <c r="AD12333" s="12"/>
      <c r="AE12333" s="12"/>
    </row>
    <row r="12334" spans="4:31" x14ac:dyDescent="0.2">
      <c r="D12334" s="11"/>
      <c r="AC12334" s="12"/>
      <c r="AD12334" s="12"/>
      <c r="AE12334" s="12"/>
    </row>
    <row r="12335" spans="4:31" x14ac:dyDescent="0.2">
      <c r="D12335" s="11"/>
      <c r="AC12335" s="12"/>
      <c r="AD12335" s="12"/>
      <c r="AE12335" s="12"/>
    </row>
    <row r="12336" spans="4:31" x14ac:dyDescent="0.2">
      <c r="D12336" s="11"/>
      <c r="AC12336" s="12"/>
      <c r="AD12336" s="12"/>
      <c r="AE12336" s="12"/>
    </row>
    <row r="12337" spans="4:31" x14ac:dyDescent="0.2">
      <c r="D12337" s="11"/>
      <c r="AC12337" s="12"/>
      <c r="AD12337" s="12"/>
      <c r="AE12337" s="12"/>
    </row>
    <row r="12338" spans="4:31" x14ac:dyDescent="0.2">
      <c r="D12338" s="11"/>
      <c r="AC12338" s="12"/>
      <c r="AD12338" s="12"/>
      <c r="AE12338" s="12"/>
    </row>
    <row r="12339" spans="4:31" x14ac:dyDescent="0.2">
      <c r="D12339" s="11"/>
      <c r="AC12339" s="12"/>
      <c r="AD12339" s="12"/>
      <c r="AE12339" s="12"/>
    </row>
    <row r="12340" spans="4:31" x14ac:dyDescent="0.2">
      <c r="D12340" s="11"/>
      <c r="AC12340" s="12"/>
      <c r="AD12340" s="12"/>
      <c r="AE12340" s="12"/>
    </row>
    <row r="12341" spans="4:31" x14ac:dyDescent="0.2">
      <c r="D12341" s="11"/>
      <c r="AC12341" s="12"/>
      <c r="AD12341" s="12"/>
      <c r="AE12341" s="12"/>
    </row>
    <row r="12342" spans="4:31" x14ac:dyDescent="0.2">
      <c r="D12342" s="11"/>
      <c r="AC12342" s="12"/>
      <c r="AD12342" s="12"/>
      <c r="AE12342" s="12"/>
    </row>
    <row r="12343" spans="4:31" x14ac:dyDescent="0.2">
      <c r="D12343" s="11"/>
      <c r="AC12343" s="12"/>
      <c r="AD12343" s="12"/>
      <c r="AE12343" s="12"/>
    </row>
    <row r="12344" spans="4:31" x14ac:dyDescent="0.2">
      <c r="D12344" s="11"/>
      <c r="AC12344" s="12"/>
      <c r="AD12344" s="12"/>
      <c r="AE12344" s="12"/>
    </row>
    <row r="12345" spans="4:31" x14ac:dyDescent="0.2">
      <c r="D12345" s="11"/>
      <c r="AC12345" s="12"/>
      <c r="AD12345" s="12"/>
      <c r="AE12345" s="12"/>
    </row>
    <row r="12346" spans="4:31" x14ac:dyDescent="0.2">
      <c r="D12346" s="11"/>
      <c r="AC12346" s="12"/>
      <c r="AD12346" s="12"/>
      <c r="AE12346" s="12"/>
    </row>
    <row r="12347" spans="4:31" x14ac:dyDescent="0.2">
      <c r="D12347" s="11"/>
      <c r="AC12347" s="12"/>
      <c r="AD12347" s="12"/>
      <c r="AE12347" s="12"/>
    </row>
    <row r="12348" spans="4:31" x14ac:dyDescent="0.2">
      <c r="D12348" s="11"/>
      <c r="AC12348" s="12"/>
      <c r="AD12348" s="12"/>
      <c r="AE12348" s="12"/>
    </row>
    <row r="12349" spans="4:31" x14ac:dyDescent="0.2">
      <c r="D12349" s="11"/>
      <c r="AC12349" s="12"/>
      <c r="AD12349" s="12"/>
      <c r="AE12349" s="12"/>
    </row>
    <row r="12350" spans="4:31" x14ac:dyDescent="0.2">
      <c r="D12350" s="11"/>
      <c r="AC12350" s="12"/>
      <c r="AD12350" s="12"/>
      <c r="AE12350" s="12"/>
    </row>
    <row r="12351" spans="4:31" x14ac:dyDescent="0.2">
      <c r="D12351" s="11"/>
      <c r="AC12351" s="12"/>
      <c r="AD12351" s="12"/>
      <c r="AE12351" s="12"/>
    </row>
    <row r="12352" spans="4:31" x14ac:dyDescent="0.2">
      <c r="D12352" s="11"/>
      <c r="AC12352" s="12"/>
      <c r="AD12352" s="12"/>
      <c r="AE12352" s="12"/>
    </row>
    <row r="12353" spans="4:31" x14ac:dyDescent="0.2">
      <c r="D12353" s="11"/>
      <c r="AC12353" s="12"/>
      <c r="AD12353" s="12"/>
      <c r="AE12353" s="12"/>
    </row>
    <row r="12354" spans="4:31" x14ac:dyDescent="0.2">
      <c r="D12354" s="11"/>
      <c r="AC12354" s="12"/>
      <c r="AD12354" s="12"/>
      <c r="AE12354" s="12"/>
    </row>
    <row r="12355" spans="4:31" x14ac:dyDescent="0.2">
      <c r="D12355" s="11"/>
      <c r="AC12355" s="12"/>
      <c r="AD12355" s="12"/>
      <c r="AE12355" s="12"/>
    </row>
    <row r="12356" spans="4:31" x14ac:dyDescent="0.2">
      <c r="D12356" s="11"/>
      <c r="AC12356" s="12"/>
      <c r="AD12356" s="12"/>
      <c r="AE12356" s="12"/>
    </row>
    <row r="12357" spans="4:31" x14ac:dyDescent="0.2">
      <c r="D12357" s="11"/>
      <c r="AC12357" s="12"/>
      <c r="AD12357" s="12"/>
      <c r="AE12357" s="12"/>
    </row>
    <row r="12358" spans="4:31" x14ac:dyDescent="0.2">
      <c r="D12358" s="11"/>
      <c r="AC12358" s="12"/>
      <c r="AD12358" s="12"/>
      <c r="AE12358" s="12"/>
    </row>
    <row r="12359" spans="4:31" x14ac:dyDescent="0.2">
      <c r="D12359" s="11"/>
      <c r="AC12359" s="12"/>
      <c r="AD12359" s="12"/>
      <c r="AE12359" s="12"/>
    </row>
    <row r="12360" spans="4:31" x14ac:dyDescent="0.2">
      <c r="D12360" s="11"/>
      <c r="AC12360" s="12"/>
      <c r="AD12360" s="12"/>
      <c r="AE12360" s="12"/>
    </row>
    <row r="12361" spans="4:31" x14ac:dyDescent="0.2">
      <c r="D12361" s="11"/>
      <c r="AC12361" s="12"/>
      <c r="AD12361" s="12"/>
      <c r="AE12361" s="12"/>
    </row>
    <row r="12362" spans="4:31" x14ac:dyDescent="0.2">
      <c r="D12362" s="11"/>
      <c r="AC12362" s="12"/>
      <c r="AD12362" s="12"/>
      <c r="AE12362" s="12"/>
    </row>
    <row r="12363" spans="4:31" x14ac:dyDescent="0.2">
      <c r="D12363" s="11"/>
      <c r="AC12363" s="12"/>
      <c r="AD12363" s="12"/>
      <c r="AE12363" s="12"/>
    </row>
    <row r="12364" spans="4:31" x14ac:dyDescent="0.2">
      <c r="D12364" s="11"/>
      <c r="AC12364" s="12"/>
      <c r="AD12364" s="12"/>
      <c r="AE12364" s="12"/>
    </row>
    <row r="12365" spans="4:31" x14ac:dyDescent="0.2">
      <c r="D12365" s="11"/>
      <c r="AC12365" s="12"/>
      <c r="AD12365" s="12"/>
      <c r="AE12365" s="12"/>
    </row>
    <row r="12366" spans="4:31" x14ac:dyDescent="0.2">
      <c r="D12366" s="11"/>
      <c r="AC12366" s="12"/>
      <c r="AD12366" s="12"/>
      <c r="AE12366" s="12"/>
    </row>
    <row r="12367" spans="4:31" x14ac:dyDescent="0.2">
      <c r="D12367" s="11"/>
      <c r="AC12367" s="12"/>
      <c r="AD12367" s="12"/>
      <c r="AE12367" s="12"/>
    </row>
    <row r="12368" spans="4:31" x14ac:dyDescent="0.2">
      <c r="D12368" s="11"/>
      <c r="AC12368" s="12"/>
      <c r="AD12368" s="12"/>
      <c r="AE12368" s="12"/>
    </row>
    <row r="12369" spans="4:31" x14ac:dyDescent="0.2">
      <c r="D12369" s="11"/>
      <c r="AC12369" s="12"/>
      <c r="AD12369" s="12"/>
      <c r="AE12369" s="12"/>
    </row>
    <row r="12370" spans="4:31" x14ac:dyDescent="0.2">
      <c r="D12370" s="11"/>
      <c r="AC12370" s="12"/>
      <c r="AD12370" s="12"/>
      <c r="AE12370" s="12"/>
    </row>
    <row r="12371" spans="4:31" x14ac:dyDescent="0.2">
      <c r="D12371" s="11"/>
      <c r="AC12371" s="12"/>
      <c r="AD12371" s="12"/>
      <c r="AE12371" s="12"/>
    </row>
    <row r="12372" spans="4:31" x14ac:dyDescent="0.2">
      <c r="D12372" s="11"/>
      <c r="AC12372" s="12"/>
      <c r="AD12372" s="12"/>
      <c r="AE12372" s="12"/>
    </row>
    <row r="12373" spans="4:31" x14ac:dyDescent="0.2">
      <c r="D12373" s="11"/>
      <c r="AC12373" s="12"/>
      <c r="AD12373" s="12"/>
      <c r="AE12373" s="12"/>
    </row>
    <row r="12374" spans="4:31" x14ac:dyDescent="0.2">
      <c r="D12374" s="11"/>
      <c r="AC12374" s="12"/>
      <c r="AD12374" s="12"/>
      <c r="AE12374" s="12"/>
    </row>
    <row r="12375" spans="4:31" x14ac:dyDescent="0.2">
      <c r="D12375" s="11"/>
      <c r="AC12375" s="12"/>
      <c r="AD12375" s="12"/>
      <c r="AE12375" s="12"/>
    </row>
    <row r="12376" spans="4:31" x14ac:dyDescent="0.2">
      <c r="D12376" s="11"/>
      <c r="AC12376" s="12"/>
      <c r="AD12376" s="12"/>
      <c r="AE12376" s="12"/>
    </row>
    <row r="12377" spans="4:31" x14ac:dyDescent="0.2">
      <c r="D12377" s="11"/>
      <c r="AC12377" s="12"/>
      <c r="AD12377" s="12"/>
      <c r="AE12377" s="12"/>
    </row>
    <row r="12378" spans="4:31" x14ac:dyDescent="0.2">
      <c r="D12378" s="11"/>
      <c r="AC12378" s="12"/>
      <c r="AD12378" s="12"/>
      <c r="AE12378" s="12"/>
    </row>
    <row r="12379" spans="4:31" x14ac:dyDescent="0.2">
      <c r="D12379" s="11"/>
      <c r="AC12379" s="12"/>
      <c r="AD12379" s="12"/>
      <c r="AE12379" s="12"/>
    </row>
    <row r="12380" spans="4:31" x14ac:dyDescent="0.2">
      <c r="D12380" s="11"/>
      <c r="AC12380" s="12"/>
      <c r="AD12380" s="12"/>
      <c r="AE12380" s="12"/>
    </row>
    <row r="12381" spans="4:31" x14ac:dyDescent="0.2">
      <c r="D12381" s="11"/>
      <c r="AC12381" s="12"/>
      <c r="AD12381" s="12"/>
      <c r="AE12381" s="12"/>
    </row>
    <row r="12382" spans="4:31" x14ac:dyDescent="0.2">
      <c r="D12382" s="11"/>
      <c r="AC12382" s="12"/>
      <c r="AD12382" s="12"/>
      <c r="AE12382" s="12"/>
    </row>
    <row r="12383" spans="4:31" x14ac:dyDescent="0.2">
      <c r="D12383" s="11"/>
      <c r="AC12383" s="12"/>
      <c r="AD12383" s="12"/>
      <c r="AE12383" s="12"/>
    </row>
    <row r="12384" spans="4:31" x14ac:dyDescent="0.2">
      <c r="D12384" s="11"/>
      <c r="AC12384" s="12"/>
      <c r="AD12384" s="12"/>
      <c r="AE12384" s="12"/>
    </row>
    <row r="12385" spans="4:31" x14ac:dyDescent="0.2">
      <c r="D12385" s="11"/>
      <c r="AC12385" s="12"/>
      <c r="AD12385" s="12"/>
      <c r="AE12385" s="12"/>
    </row>
    <row r="12386" spans="4:31" x14ac:dyDescent="0.2">
      <c r="D12386" s="11"/>
      <c r="AC12386" s="12"/>
      <c r="AD12386" s="12"/>
      <c r="AE12386" s="12"/>
    </row>
    <row r="12387" spans="4:31" x14ac:dyDescent="0.2">
      <c r="D12387" s="11"/>
      <c r="AC12387" s="12"/>
      <c r="AD12387" s="12"/>
      <c r="AE12387" s="12"/>
    </row>
    <row r="12388" spans="4:31" x14ac:dyDescent="0.2">
      <c r="D12388" s="11"/>
      <c r="AC12388" s="12"/>
      <c r="AD12388" s="12"/>
      <c r="AE12388" s="12"/>
    </row>
    <row r="12389" spans="4:31" x14ac:dyDescent="0.2">
      <c r="D12389" s="11"/>
      <c r="AC12389" s="12"/>
      <c r="AD12389" s="12"/>
      <c r="AE12389" s="12"/>
    </row>
    <row r="12390" spans="4:31" x14ac:dyDescent="0.2">
      <c r="D12390" s="11"/>
      <c r="AC12390" s="12"/>
      <c r="AD12390" s="12"/>
      <c r="AE12390" s="12"/>
    </row>
    <row r="12391" spans="4:31" x14ac:dyDescent="0.2">
      <c r="D12391" s="11"/>
      <c r="AC12391" s="12"/>
      <c r="AD12391" s="12"/>
      <c r="AE12391" s="12"/>
    </row>
    <row r="12392" spans="4:31" x14ac:dyDescent="0.2">
      <c r="D12392" s="11"/>
      <c r="AC12392" s="12"/>
      <c r="AD12392" s="12"/>
      <c r="AE12392" s="12"/>
    </row>
    <row r="12393" spans="4:31" x14ac:dyDescent="0.2">
      <c r="D12393" s="11"/>
      <c r="AC12393" s="12"/>
      <c r="AD12393" s="12"/>
      <c r="AE12393" s="12"/>
    </row>
    <row r="12394" spans="4:31" x14ac:dyDescent="0.2">
      <c r="D12394" s="11"/>
      <c r="AC12394" s="12"/>
      <c r="AD12394" s="12"/>
      <c r="AE12394" s="12"/>
    </row>
    <row r="12395" spans="4:31" x14ac:dyDescent="0.2">
      <c r="D12395" s="11"/>
      <c r="AC12395" s="12"/>
      <c r="AD12395" s="12"/>
      <c r="AE12395" s="12"/>
    </row>
    <row r="12396" spans="4:31" x14ac:dyDescent="0.2">
      <c r="D12396" s="11"/>
      <c r="AC12396" s="12"/>
      <c r="AD12396" s="12"/>
      <c r="AE12396" s="12"/>
    </row>
    <row r="12397" spans="4:31" x14ac:dyDescent="0.2">
      <c r="D12397" s="11"/>
      <c r="AC12397" s="12"/>
      <c r="AD12397" s="12"/>
      <c r="AE12397" s="12"/>
    </row>
    <row r="12398" spans="4:31" x14ac:dyDescent="0.2">
      <c r="D12398" s="11"/>
      <c r="AC12398" s="12"/>
      <c r="AD12398" s="12"/>
      <c r="AE12398" s="12"/>
    </row>
    <row r="12399" spans="4:31" x14ac:dyDescent="0.2">
      <c r="D12399" s="11"/>
      <c r="AC12399" s="12"/>
      <c r="AD12399" s="12"/>
      <c r="AE12399" s="12"/>
    </row>
    <row r="12400" spans="4:31" x14ac:dyDescent="0.2">
      <c r="D12400" s="11"/>
      <c r="AC12400" s="12"/>
      <c r="AD12400" s="12"/>
      <c r="AE12400" s="12"/>
    </row>
    <row r="12401" spans="4:31" x14ac:dyDescent="0.2">
      <c r="D12401" s="11"/>
      <c r="AC12401" s="12"/>
      <c r="AD12401" s="12"/>
      <c r="AE12401" s="12"/>
    </row>
    <row r="12402" spans="4:31" x14ac:dyDescent="0.2">
      <c r="D12402" s="11"/>
      <c r="AC12402" s="12"/>
      <c r="AD12402" s="12"/>
      <c r="AE12402" s="12"/>
    </row>
    <row r="12403" spans="4:31" x14ac:dyDescent="0.2">
      <c r="D12403" s="11"/>
      <c r="AC12403" s="12"/>
      <c r="AD12403" s="12"/>
      <c r="AE12403" s="12"/>
    </row>
    <row r="12404" spans="4:31" x14ac:dyDescent="0.2">
      <c r="D12404" s="11"/>
      <c r="AC12404" s="12"/>
      <c r="AD12404" s="12"/>
      <c r="AE12404" s="12"/>
    </row>
    <row r="12405" spans="4:31" x14ac:dyDescent="0.2">
      <c r="D12405" s="11"/>
      <c r="AC12405" s="12"/>
      <c r="AD12405" s="12"/>
      <c r="AE12405" s="12"/>
    </row>
    <row r="12406" spans="4:31" x14ac:dyDescent="0.2">
      <c r="D12406" s="11"/>
      <c r="AC12406" s="12"/>
      <c r="AD12406" s="12"/>
      <c r="AE12406" s="12"/>
    </row>
    <row r="12407" spans="4:31" x14ac:dyDescent="0.2">
      <c r="D12407" s="11"/>
      <c r="AC12407" s="12"/>
      <c r="AD12407" s="12"/>
      <c r="AE12407" s="12"/>
    </row>
    <row r="12408" spans="4:31" x14ac:dyDescent="0.2">
      <c r="D12408" s="11"/>
      <c r="AC12408" s="12"/>
      <c r="AD12408" s="12"/>
      <c r="AE12408" s="12"/>
    </row>
    <row r="12409" spans="4:31" x14ac:dyDescent="0.2">
      <c r="D12409" s="11"/>
      <c r="AC12409" s="12"/>
      <c r="AD12409" s="12"/>
      <c r="AE12409" s="12"/>
    </row>
    <row r="12410" spans="4:31" x14ac:dyDescent="0.2">
      <c r="D12410" s="11"/>
      <c r="AC12410" s="12"/>
      <c r="AD12410" s="12"/>
      <c r="AE12410" s="12"/>
    </row>
    <row r="12411" spans="4:31" x14ac:dyDescent="0.2">
      <c r="D12411" s="11"/>
      <c r="AC12411" s="12"/>
      <c r="AD12411" s="12"/>
      <c r="AE12411" s="12"/>
    </row>
    <row r="12412" spans="4:31" x14ac:dyDescent="0.2">
      <c r="D12412" s="11"/>
      <c r="AC12412" s="12"/>
      <c r="AD12412" s="12"/>
      <c r="AE12412" s="12"/>
    </row>
    <row r="12413" spans="4:31" x14ac:dyDescent="0.2">
      <c r="D12413" s="11"/>
      <c r="AC12413" s="12"/>
      <c r="AD12413" s="12"/>
      <c r="AE12413" s="12"/>
    </row>
    <row r="12414" spans="4:31" x14ac:dyDescent="0.2">
      <c r="D12414" s="11"/>
      <c r="AC12414" s="12"/>
      <c r="AD12414" s="12"/>
      <c r="AE12414" s="12"/>
    </row>
    <row r="12415" spans="4:31" x14ac:dyDescent="0.2">
      <c r="D12415" s="11"/>
      <c r="AC12415" s="12"/>
      <c r="AD12415" s="12"/>
      <c r="AE12415" s="12"/>
    </row>
    <row r="12416" spans="4:31" x14ac:dyDescent="0.2">
      <c r="D12416" s="11"/>
      <c r="AC12416" s="12"/>
      <c r="AD12416" s="12"/>
      <c r="AE12416" s="12"/>
    </row>
    <row r="12417" spans="4:31" x14ac:dyDescent="0.2">
      <c r="D12417" s="11"/>
      <c r="AC12417" s="12"/>
      <c r="AD12417" s="12"/>
      <c r="AE12417" s="12"/>
    </row>
    <row r="12418" spans="4:31" x14ac:dyDescent="0.2">
      <c r="D12418" s="11"/>
      <c r="AC12418" s="12"/>
      <c r="AD12418" s="12"/>
      <c r="AE12418" s="12"/>
    </row>
    <row r="12419" spans="4:31" x14ac:dyDescent="0.2">
      <c r="D12419" s="11"/>
      <c r="AC12419" s="12"/>
      <c r="AD12419" s="12"/>
      <c r="AE12419" s="12"/>
    </row>
    <row r="12420" spans="4:31" x14ac:dyDescent="0.2">
      <c r="D12420" s="11"/>
      <c r="AC12420" s="12"/>
      <c r="AD12420" s="12"/>
      <c r="AE12420" s="12"/>
    </row>
    <row r="12421" spans="4:31" x14ac:dyDescent="0.2">
      <c r="D12421" s="11"/>
      <c r="AC12421" s="12"/>
      <c r="AD12421" s="12"/>
      <c r="AE12421" s="12"/>
    </row>
    <row r="12422" spans="4:31" x14ac:dyDescent="0.2">
      <c r="D12422" s="11"/>
      <c r="AC12422" s="12"/>
      <c r="AD12422" s="12"/>
      <c r="AE12422" s="12"/>
    </row>
    <row r="12423" spans="4:31" x14ac:dyDescent="0.2">
      <c r="D12423" s="11"/>
      <c r="AC12423" s="12"/>
      <c r="AD12423" s="12"/>
      <c r="AE12423" s="12"/>
    </row>
    <row r="12424" spans="4:31" x14ac:dyDescent="0.2">
      <c r="D12424" s="11"/>
      <c r="AC12424" s="12"/>
      <c r="AD12424" s="12"/>
      <c r="AE12424" s="12"/>
    </row>
    <row r="12425" spans="4:31" x14ac:dyDescent="0.2">
      <c r="D12425" s="11"/>
      <c r="AC12425" s="12"/>
      <c r="AD12425" s="12"/>
      <c r="AE12425" s="12"/>
    </row>
    <row r="12426" spans="4:31" x14ac:dyDescent="0.2">
      <c r="D12426" s="11"/>
      <c r="AC12426" s="12"/>
      <c r="AD12426" s="12"/>
      <c r="AE12426" s="12"/>
    </row>
    <row r="12427" spans="4:31" x14ac:dyDescent="0.2">
      <c r="D12427" s="11"/>
      <c r="AC12427" s="12"/>
      <c r="AD12427" s="12"/>
      <c r="AE12427" s="12"/>
    </row>
    <row r="12428" spans="4:31" x14ac:dyDescent="0.2">
      <c r="D12428" s="11"/>
      <c r="AC12428" s="12"/>
      <c r="AD12428" s="12"/>
      <c r="AE12428" s="12"/>
    </row>
    <row r="12429" spans="4:31" x14ac:dyDescent="0.2">
      <c r="D12429" s="11"/>
      <c r="AC12429" s="12"/>
      <c r="AD12429" s="12"/>
      <c r="AE12429" s="12"/>
    </row>
    <row r="12430" spans="4:31" x14ac:dyDescent="0.2">
      <c r="D12430" s="11"/>
      <c r="AC12430" s="12"/>
      <c r="AD12430" s="12"/>
      <c r="AE12430" s="12"/>
    </row>
    <row r="12431" spans="4:31" x14ac:dyDescent="0.2">
      <c r="D12431" s="11"/>
      <c r="AC12431" s="12"/>
      <c r="AD12431" s="12"/>
      <c r="AE12431" s="12"/>
    </row>
    <row r="12432" spans="4:31" x14ac:dyDescent="0.2">
      <c r="D12432" s="11"/>
      <c r="AC12432" s="12"/>
      <c r="AD12432" s="12"/>
      <c r="AE12432" s="12"/>
    </row>
    <row r="12433" spans="4:31" x14ac:dyDescent="0.2">
      <c r="D12433" s="11"/>
      <c r="AC12433" s="12"/>
      <c r="AD12433" s="12"/>
      <c r="AE12433" s="12"/>
    </row>
    <row r="12434" spans="4:31" x14ac:dyDescent="0.2">
      <c r="D12434" s="11"/>
      <c r="AC12434" s="12"/>
      <c r="AD12434" s="12"/>
      <c r="AE12434" s="12"/>
    </row>
    <row r="12435" spans="4:31" x14ac:dyDescent="0.2">
      <c r="D12435" s="11"/>
      <c r="AC12435" s="12"/>
      <c r="AD12435" s="12"/>
      <c r="AE12435" s="12"/>
    </row>
    <row r="12436" spans="4:31" x14ac:dyDescent="0.2">
      <c r="D12436" s="11"/>
      <c r="AC12436" s="12"/>
      <c r="AD12436" s="12"/>
      <c r="AE12436" s="12"/>
    </row>
    <row r="12437" spans="4:31" x14ac:dyDescent="0.2">
      <c r="D12437" s="11"/>
      <c r="AC12437" s="12"/>
      <c r="AD12437" s="12"/>
      <c r="AE12437" s="12"/>
    </row>
    <row r="12438" spans="4:31" x14ac:dyDescent="0.2">
      <c r="D12438" s="11"/>
      <c r="AC12438" s="12"/>
      <c r="AD12438" s="12"/>
      <c r="AE12438" s="12"/>
    </row>
    <row r="12439" spans="4:31" x14ac:dyDescent="0.2">
      <c r="D12439" s="11"/>
      <c r="AC12439" s="12"/>
      <c r="AD12439" s="12"/>
      <c r="AE12439" s="12"/>
    </row>
    <row r="12440" spans="4:31" x14ac:dyDescent="0.2">
      <c r="D12440" s="11"/>
      <c r="AC12440" s="12"/>
      <c r="AD12440" s="12"/>
      <c r="AE12440" s="12"/>
    </row>
    <row r="12441" spans="4:31" x14ac:dyDescent="0.2">
      <c r="D12441" s="11"/>
      <c r="AC12441" s="12"/>
      <c r="AD12441" s="12"/>
      <c r="AE12441" s="12"/>
    </row>
    <row r="12442" spans="4:31" x14ac:dyDescent="0.2">
      <c r="D12442" s="11"/>
      <c r="AC12442" s="12"/>
      <c r="AD12442" s="12"/>
      <c r="AE12442" s="12"/>
    </row>
    <row r="12443" spans="4:31" x14ac:dyDescent="0.2">
      <c r="D12443" s="11"/>
      <c r="AC12443" s="12"/>
      <c r="AD12443" s="12"/>
      <c r="AE12443" s="12"/>
    </row>
    <row r="12444" spans="4:31" x14ac:dyDescent="0.2">
      <c r="D12444" s="11"/>
      <c r="AC12444" s="12"/>
      <c r="AD12444" s="12"/>
      <c r="AE12444" s="12"/>
    </row>
    <row r="12445" spans="4:31" x14ac:dyDescent="0.2">
      <c r="D12445" s="11"/>
      <c r="AC12445" s="12"/>
      <c r="AD12445" s="12"/>
      <c r="AE12445" s="12"/>
    </row>
    <row r="12446" spans="4:31" x14ac:dyDescent="0.2">
      <c r="D12446" s="11"/>
      <c r="AC12446" s="12"/>
      <c r="AD12446" s="12"/>
      <c r="AE12446" s="12"/>
    </row>
    <row r="12447" spans="4:31" x14ac:dyDescent="0.2">
      <c r="D12447" s="11"/>
      <c r="AC12447" s="12"/>
      <c r="AD12447" s="12"/>
      <c r="AE12447" s="12"/>
    </row>
    <row r="12448" spans="4:31" x14ac:dyDescent="0.2">
      <c r="D12448" s="11"/>
      <c r="AC12448" s="12"/>
      <c r="AD12448" s="12"/>
      <c r="AE12448" s="12"/>
    </row>
    <row r="12449" spans="4:31" x14ac:dyDescent="0.2">
      <c r="D12449" s="11"/>
      <c r="AC12449" s="12"/>
      <c r="AD12449" s="12"/>
      <c r="AE12449" s="12"/>
    </row>
    <row r="12450" spans="4:31" x14ac:dyDescent="0.2">
      <c r="D12450" s="11"/>
      <c r="AC12450" s="12"/>
      <c r="AD12450" s="12"/>
      <c r="AE12450" s="12"/>
    </row>
    <row r="12451" spans="4:31" x14ac:dyDescent="0.2">
      <c r="D12451" s="11"/>
      <c r="AC12451" s="12"/>
      <c r="AD12451" s="12"/>
      <c r="AE12451" s="12"/>
    </row>
    <row r="12452" spans="4:31" x14ac:dyDescent="0.2">
      <c r="D12452" s="11"/>
      <c r="AC12452" s="12"/>
      <c r="AD12452" s="12"/>
      <c r="AE12452" s="12"/>
    </row>
    <row r="12453" spans="4:31" x14ac:dyDescent="0.2">
      <c r="D12453" s="11"/>
      <c r="AC12453" s="12"/>
      <c r="AD12453" s="12"/>
      <c r="AE12453" s="12"/>
    </row>
    <row r="12454" spans="4:31" x14ac:dyDescent="0.2">
      <c r="D12454" s="11"/>
      <c r="AC12454" s="12"/>
      <c r="AD12454" s="12"/>
      <c r="AE12454" s="12"/>
    </row>
    <row r="12455" spans="4:31" x14ac:dyDescent="0.2">
      <c r="D12455" s="11"/>
      <c r="AC12455" s="12"/>
      <c r="AD12455" s="12"/>
      <c r="AE12455" s="12"/>
    </row>
    <row r="12456" spans="4:31" x14ac:dyDescent="0.2">
      <c r="D12456" s="11"/>
      <c r="AC12456" s="12"/>
      <c r="AD12456" s="12"/>
      <c r="AE12456" s="12"/>
    </row>
    <row r="12457" spans="4:31" x14ac:dyDescent="0.2">
      <c r="D12457" s="11"/>
      <c r="AC12457" s="12"/>
      <c r="AD12457" s="12"/>
      <c r="AE12457" s="12"/>
    </row>
    <row r="12458" spans="4:31" x14ac:dyDescent="0.2">
      <c r="D12458" s="11"/>
      <c r="AC12458" s="12"/>
      <c r="AD12458" s="12"/>
      <c r="AE12458" s="12"/>
    </row>
    <row r="12459" spans="4:31" x14ac:dyDescent="0.2">
      <c r="D12459" s="11"/>
      <c r="AC12459" s="12"/>
      <c r="AD12459" s="12"/>
      <c r="AE12459" s="12"/>
    </row>
    <row r="12460" spans="4:31" x14ac:dyDescent="0.2">
      <c r="D12460" s="11"/>
      <c r="AC12460" s="12"/>
      <c r="AD12460" s="12"/>
      <c r="AE12460" s="12"/>
    </row>
    <row r="12461" spans="4:31" x14ac:dyDescent="0.2">
      <c r="D12461" s="11"/>
      <c r="AC12461" s="12"/>
      <c r="AD12461" s="12"/>
      <c r="AE12461" s="12"/>
    </row>
    <row r="12462" spans="4:31" x14ac:dyDescent="0.2">
      <c r="D12462" s="11"/>
      <c r="AC12462" s="12"/>
      <c r="AD12462" s="12"/>
      <c r="AE12462" s="12"/>
    </row>
    <row r="12463" spans="4:31" x14ac:dyDescent="0.2">
      <c r="D12463" s="11"/>
      <c r="AC12463" s="12"/>
      <c r="AD12463" s="12"/>
      <c r="AE12463" s="12"/>
    </row>
    <row r="12464" spans="4:31" x14ac:dyDescent="0.2">
      <c r="D12464" s="11"/>
      <c r="AC12464" s="12"/>
      <c r="AD12464" s="12"/>
      <c r="AE12464" s="12"/>
    </row>
    <row r="12465" spans="4:31" x14ac:dyDescent="0.2">
      <c r="D12465" s="11"/>
      <c r="AC12465" s="12"/>
      <c r="AD12465" s="12"/>
      <c r="AE12465" s="12"/>
    </row>
    <row r="12466" spans="4:31" x14ac:dyDescent="0.2">
      <c r="D12466" s="11"/>
      <c r="AC12466" s="12"/>
      <c r="AD12466" s="12"/>
      <c r="AE12466" s="12"/>
    </row>
    <row r="12467" spans="4:31" x14ac:dyDescent="0.2">
      <c r="D12467" s="11"/>
      <c r="AC12467" s="12"/>
      <c r="AD12467" s="12"/>
      <c r="AE12467" s="12"/>
    </row>
    <row r="12468" spans="4:31" x14ac:dyDescent="0.2">
      <c r="D12468" s="11"/>
      <c r="AC12468" s="12"/>
      <c r="AD12468" s="12"/>
      <c r="AE12468" s="12"/>
    </row>
    <row r="12469" spans="4:31" x14ac:dyDescent="0.2">
      <c r="D12469" s="11"/>
      <c r="AC12469" s="12"/>
      <c r="AD12469" s="12"/>
      <c r="AE12469" s="12"/>
    </row>
    <row r="12470" spans="4:31" x14ac:dyDescent="0.2">
      <c r="D12470" s="11"/>
      <c r="AC12470" s="12"/>
      <c r="AD12470" s="12"/>
      <c r="AE12470" s="12"/>
    </row>
    <row r="12471" spans="4:31" x14ac:dyDescent="0.2">
      <c r="D12471" s="11"/>
      <c r="AC12471" s="12"/>
      <c r="AD12471" s="12"/>
      <c r="AE12471" s="12"/>
    </row>
    <row r="12472" spans="4:31" x14ac:dyDescent="0.2">
      <c r="D12472" s="11"/>
      <c r="AC12472" s="12"/>
      <c r="AD12472" s="12"/>
      <c r="AE12472" s="12"/>
    </row>
    <row r="12473" spans="4:31" x14ac:dyDescent="0.2">
      <c r="D12473" s="11"/>
      <c r="AC12473" s="12"/>
      <c r="AD12473" s="12"/>
      <c r="AE12473" s="12"/>
    </row>
    <row r="12474" spans="4:31" x14ac:dyDescent="0.2">
      <c r="D12474" s="11"/>
      <c r="AC12474" s="12"/>
      <c r="AD12474" s="12"/>
      <c r="AE12474" s="12"/>
    </row>
    <row r="12475" spans="4:31" x14ac:dyDescent="0.2">
      <c r="D12475" s="11"/>
      <c r="AC12475" s="12"/>
      <c r="AD12475" s="12"/>
      <c r="AE12475" s="12"/>
    </row>
    <row r="12476" spans="4:31" x14ac:dyDescent="0.2">
      <c r="D12476" s="11"/>
      <c r="AC12476" s="12"/>
      <c r="AD12476" s="12"/>
      <c r="AE12476" s="12"/>
    </row>
    <row r="12477" spans="4:31" x14ac:dyDescent="0.2">
      <c r="D12477" s="11"/>
      <c r="AC12477" s="12"/>
      <c r="AD12477" s="12"/>
      <c r="AE12477" s="12"/>
    </row>
    <row r="12478" spans="4:31" x14ac:dyDescent="0.2">
      <c r="D12478" s="11"/>
      <c r="AC12478" s="12"/>
      <c r="AD12478" s="12"/>
      <c r="AE12478" s="12"/>
    </row>
    <row r="12479" spans="4:31" x14ac:dyDescent="0.2">
      <c r="D12479" s="11"/>
      <c r="AC12479" s="12"/>
      <c r="AD12479" s="12"/>
      <c r="AE12479" s="12"/>
    </row>
    <row r="12480" spans="4:31" x14ac:dyDescent="0.2">
      <c r="D12480" s="11"/>
      <c r="AC12480" s="12"/>
      <c r="AD12480" s="12"/>
      <c r="AE12480" s="12"/>
    </row>
    <row r="12481" spans="4:31" x14ac:dyDescent="0.2">
      <c r="D12481" s="11"/>
      <c r="AC12481" s="12"/>
      <c r="AD12481" s="12"/>
      <c r="AE12481" s="12"/>
    </row>
    <row r="12482" spans="4:31" x14ac:dyDescent="0.2">
      <c r="D12482" s="11"/>
      <c r="AC12482" s="12"/>
      <c r="AD12482" s="12"/>
      <c r="AE12482" s="12"/>
    </row>
    <row r="12483" spans="4:31" x14ac:dyDescent="0.2">
      <c r="D12483" s="11"/>
      <c r="AC12483" s="12"/>
      <c r="AD12483" s="12"/>
      <c r="AE12483" s="12"/>
    </row>
    <row r="12484" spans="4:31" x14ac:dyDescent="0.2">
      <c r="D12484" s="11"/>
      <c r="AC12484" s="12"/>
      <c r="AD12484" s="12"/>
      <c r="AE12484" s="12"/>
    </row>
    <row r="12485" spans="4:31" x14ac:dyDescent="0.2">
      <c r="D12485" s="11"/>
      <c r="AC12485" s="12"/>
      <c r="AD12485" s="12"/>
      <c r="AE12485" s="12"/>
    </row>
    <row r="12486" spans="4:31" x14ac:dyDescent="0.2">
      <c r="D12486" s="11"/>
      <c r="AC12486" s="12"/>
      <c r="AD12486" s="12"/>
      <c r="AE12486" s="12"/>
    </row>
    <row r="12487" spans="4:31" x14ac:dyDescent="0.2">
      <c r="D12487" s="11"/>
      <c r="AC12487" s="12"/>
      <c r="AD12487" s="12"/>
      <c r="AE12487" s="12"/>
    </row>
    <row r="12488" spans="4:31" x14ac:dyDescent="0.2">
      <c r="D12488" s="11"/>
      <c r="AC12488" s="12"/>
      <c r="AD12488" s="12"/>
      <c r="AE12488" s="12"/>
    </row>
    <row r="12489" spans="4:31" x14ac:dyDescent="0.2">
      <c r="D12489" s="11"/>
      <c r="AC12489" s="12"/>
      <c r="AD12489" s="12"/>
      <c r="AE12489" s="12"/>
    </row>
    <row r="12490" spans="4:31" x14ac:dyDescent="0.2">
      <c r="D12490" s="11"/>
      <c r="AC12490" s="12"/>
      <c r="AD12490" s="12"/>
      <c r="AE12490" s="12"/>
    </row>
    <row r="12491" spans="4:31" x14ac:dyDescent="0.2">
      <c r="D12491" s="11"/>
      <c r="AC12491" s="12"/>
      <c r="AD12491" s="12"/>
      <c r="AE12491" s="12"/>
    </row>
    <row r="12492" spans="4:31" x14ac:dyDescent="0.2">
      <c r="D12492" s="11"/>
      <c r="AC12492" s="12"/>
      <c r="AD12492" s="12"/>
      <c r="AE12492" s="12"/>
    </row>
    <row r="12493" spans="4:31" x14ac:dyDescent="0.2">
      <c r="D12493" s="11"/>
      <c r="AC12493" s="12"/>
      <c r="AD12493" s="12"/>
      <c r="AE12493" s="12"/>
    </row>
    <row r="12494" spans="4:31" x14ac:dyDescent="0.2">
      <c r="D12494" s="11"/>
      <c r="AC12494" s="12"/>
      <c r="AD12494" s="12"/>
      <c r="AE12494" s="12"/>
    </row>
    <row r="12495" spans="4:31" x14ac:dyDescent="0.2">
      <c r="D12495" s="11"/>
      <c r="AC12495" s="12"/>
      <c r="AD12495" s="12"/>
      <c r="AE12495" s="12"/>
    </row>
    <row r="12496" spans="4:31" x14ac:dyDescent="0.2">
      <c r="D12496" s="11"/>
      <c r="AC12496" s="12"/>
      <c r="AD12496" s="12"/>
      <c r="AE12496" s="12"/>
    </row>
    <row r="12497" spans="4:31" x14ac:dyDescent="0.2">
      <c r="D12497" s="11"/>
      <c r="AC12497" s="12"/>
      <c r="AD12497" s="12"/>
      <c r="AE12497" s="12"/>
    </row>
    <row r="12498" spans="4:31" x14ac:dyDescent="0.2">
      <c r="D12498" s="11"/>
      <c r="AC12498" s="12"/>
      <c r="AD12498" s="12"/>
      <c r="AE12498" s="12"/>
    </row>
    <row r="12499" spans="4:31" x14ac:dyDescent="0.2">
      <c r="D12499" s="11"/>
      <c r="AC12499" s="12"/>
      <c r="AD12499" s="12"/>
      <c r="AE12499" s="12"/>
    </row>
    <row r="12500" spans="4:31" x14ac:dyDescent="0.2">
      <c r="D12500" s="11"/>
      <c r="AC12500" s="12"/>
      <c r="AD12500" s="12"/>
      <c r="AE12500" s="12"/>
    </row>
    <row r="12501" spans="4:31" x14ac:dyDescent="0.2">
      <c r="D12501" s="11"/>
      <c r="AC12501" s="12"/>
      <c r="AD12501" s="12"/>
      <c r="AE12501" s="12"/>
    </row>
    <row r="12502" spans="4:31" x14ac:dyDescent="0.2">
      <c r="D12502" s="11"/>
      <c r="AC12502" s="12"/>
      <c r="AD12502" s="12"/>
      <c r="AE12502" s="12"/>
    </row>
    <row r="12503" spans="4:31" x14ac:dyDescent="0.2">
      <c r="D12503" s="11"/>
      <c r="AC12503" s="12"/>
      <c r="AD12503" s="12"/>
      <c r="AE12503" s="12"/>
    </row>
    <row r="12504" spans="4:31" x14ac:dyDescent="0.2">
      <c r="D12504" s="11"/>
      <c r="AC12504" s="12"/>
      <c r="AD12504" s="12"/>
      <c r="AE12504" s="12"/>
    </row>
    <row r="12505" spans="4:31" x14ac:dyDescent="0.2">
      <c r="D12505" s="11"/>
      <c r="AC12505" s="12"/>
      <c r="AD12505" s="12"/>
      <c r="AE12505" s="12"/>
    </row>
    <row r="12506" spans="4:31" x14ac:dyDescent="0.2">
      <c r="D12506" s="11"/>
      <c r="AC12506" s="12"/>
      <c r="AD12506" s="12"/>
      <c r="AE12506" s="12"/>
    </row>
    <row r="12507" spans="4:31" x14ac:dyDescent="0.2">
      <c r="D12507" s="11"/>
      <c r="AC12507" s="12"/>
      <c r="AD12507" s="12"/>
      <c r="AE12507" s="12"/>
    </row>
    <row r="12508" spans="4:31" x14ac:dyDescent="0.2">
      <c r="D12508" s="11"/>
      <c r="AC12508" s="12"/>
      <c r="AD12508" s="12"/>
      <c r="AE12508" s="12"/>
    </row>
    <row r="12509" spans="4:31" x14ac:dyDescent="0.2">
      <c r="D12509" s="11"/>
      <c r="AC12509" s="12"/>
      <c r="AD12509" s="12"/>
      <c r="AE12509" s="12"/>
    </row>
    <row r="12510" spans="4:31" x14ac:dyDescent="0.2">
      <c r="D12510" s="11"/>
      <c r="AC12510" s="12"/>
      <c r="AD12510" s="12"/>
      <c r="AE12510" s="12"/>
    </row>
    <row r="12511" spans="4:31" x14ac:dyDescent="0.2">
      <c r="D12511" s="11"/>
      <c r="AC12511" s="12"/>
      <c r="AD12511" s="12"/>
      <c r="AE12511" s="12"/>
    </row>
    <row r="12512" spans="4:31" x14ac:dyDescent="0.2">
      <c r="D12512" s="11"/>
      <c r="AC12512" s="12"/>
      <c r="AD12512" s="12"/>
      <c r="AE12512" s="12"/>
    </row>
    <row r="12513" spans="4:31" x14ac:dyDescent="0.2">
      <c r="D12513" s="11"/>
      <c r="AC12513" s="12"/>
      <c r="AD12513" s="12"/>
      <c r="AE12513" s="12"/>
    </row>
    <row r="12514" spans="4:31" x14ac:dyDescent="0.2">
      <c r="D12514" s="11"/>
      <c r="AC12514" s="12"/>
      <c r="AD12514" s="12"/>
      <c r="AE12514" s="12"/>
    </row>
    <row r="12515" spans="4:31" x14ac:dyDescent="0.2">
      <c r="D12515" s="11"/>
      <c r="AC12515" s="12"/>
      <c r="AD12515" s="12"/>
      <c r="AE12515" s="12"/>
    </row>
    <row r="12516" spans="4:31" x14ac:dyDescent="0.2">
      <c r="D12516" s="11"/>
      <c r="AC12516" s="12"/>
      <c r="AD12516" s="12"/>
      <c r="AE12516" s="12"/>
    </row>
    <row r="12517" spans="4:31" x14ac:dyDescent="0.2">
      <c r="D12517" s="11"/>
      <c r="AC12517" s="12"/>
      <c r="AD12517" s="12"/>
      <c r="AE12517" s="12"/>
    </row>
    <row r="12518" spans="4:31" x14ac:dyDescent="0.2">
      <c r="D12518" s="11"/>
      <c r="AC12518" s="12"/>
      <c r="AD12518" s="12"/>
      <c r="AE12518" s="12"/>
    </row>
    <row r="12519" spans="4:31" x14ac:dyDescent="0.2">
      <c r="D12519" s="11"/>
      <c r="AC12519" s="12"/>
      <c r="AD12519" s="12"/>
      <c r="AE12519" s="12"/>
    </row>
    <row r="12520" spans="4:31" x14ac:dyDescent="0.2">
      <c r="D12520" s="11"/>
      <c r="AC12520" s="12"/>
      <c r="AD12520" s="12"/>
      <c r="AE12520" s="12"/>
    </row>
    <row r="12521" spans="4:31" x14ac:dyDescent="0.2">
      <c r="D12521" s="11"/>
      <c r="AC12521" s="12"/>
      <c r="AD12521" s="12"/>
      <c r="AE12521" s="12"/>
    </row>
    <row r="12522" spans="4:31" x14ac:dyDescent="0.2">
      <c r="D12522" s="11"/>
      <c r="AC12522" s="12"/>
      <c r="AD12522" s="12"/>
      <c r="AE12522" s="12"/>
    </row>
    <row r="12523" spans="4:31" x14ac:dyDescent="0.2">
      <c r="D12523" s="11"/>
      <c r="AC12523" s="12"/>
      <c r="AD12523" s="12"/>
      <c r="AE12523" s="12"/>
    </row>
    <row r="12524" spans="4:31" x14ac:dyDescent="0.2">
      <c r="D12524" s="11"/>
      <c r="AC12524" s="12"/>
      <c r="AD12524" s="12"/>
      <c r="AE12524" s="12"/>
    </row>
    <row r="12525" spans="4:31" x14ac:dyDescent="0.2">
      <c r="D12525" s="11"/>
      <c r="AC12525" s="12"/>
      <c r="AD12525" s="12"/>
      <c r="AE12525" s="12"/>
    </row>
    <row r="12526" spans="4:31" x14ac:dyDescent="0.2">
      <c r="D12526" s="11"/>
      <c r="AC12526" s="12"/>
      <c r="AD12526" s="12"/>
      <c r="AE12526" s="12"/>
    </row>
    <row r="12527" spans="4:31" x14ac:dyDescent="0.2">
      <c r="D12527" s="11"/>
      <c r="AC12527" s="12"/>
      <c r="AD12527" s="12"/>
      <c r="AE12527" s="12"/>
    </row>
    <row r="12528" spans="4:31" x14ac:dyDescent="0.2">
      <c r="D12528" s="11"/>
      <c r="AC12528" s="12"/>
      <c r="AD12528" s="12"/>
      <c r="AE12528" s="12"/>
    </row>
    <row r="12529" spans="4:31" x14ac:dyDescent="0.2">
      <c r="D12529" s="11"/>
      <c r="AC12529" s="12"/>
      <c r="AD12529" s="12"/>
      <c r="AE12529" s="12"/>
    </row>
    <row r="12530" spans="4:31" x14ac:dyDescent="0.2">
      <c r="D12530" s="11"/>
      <c r="AC12530" s="12"/>
      <c r="AD12530" s="12"/>
      <c r="AE12530" s="12"/>
    </row>
    <row r="12531" spans="4:31" x14ac:dyDescent="0.2">
      <c r="D12531" s="11"/>
      <c r="AC12531" s="12"/>
      <c r="AD12531" s="12"/>
      <c r="AE12531" s="12"/>
    </row>
    <row r="12532" spans="4:31" x14ac:dyDescent="0.2">
      <c r="D12532" s="11"/>
      <c r="AC12532" s="12"/>
      <c r="AD12532" s="12"/>
      <c r="AE12532" s="12"/>
    </row>
    <row r="12533" spans="4:31" x14ac:dyDescent="0.2">
      <c r="D12533" s="11"/>
      <c r="AC12533" s="12"/>
      <c r="AD12533" s="12"/>
      <c r="AE12533" s="12"/>
    </row>
    <row r="12534" spans="4:31" x14ac:dyDescent="0.2">
      <c r="D12534" s="11"/>
      <c r="AC12534" s="12"/>
      <c r="AD12534" s="12"/>
      <c r="AE12534" s="12"/>
    </row>
    <row r="12535" spans="4:31" x14ac:dyDescent="0.2">
      <c r="D12535" s="11"/>
      <c r="AC12535" s="12"/>
      <c r="AD12535" s="12"/>
      <c r="AE12535" s="12"/>
    </row>
    <row r="12536" spans="4:31" x14ac:dyDescent="0.2">
      <c r="D12536" s="11"/>
      <c r="AC12536" s="12"/>
      <c r="AD12536" s="12"/>
      <c r="AE12536" s="12"/>
    </row>
    <row r="12537" spans="4:31" x14ac:dyDescent="0.2">
      <c r="D12537" s="11"/>
      <c r="AC12537" s="12"/>
      <c r="AD12537" s="12"/>
      <c r="AE12537" s="12"/>
    </row>
    <row r="12538" spans="4:31" x14ac:dyDescent="0.2">
      <c r="D12538" s="11"/>
      <c r="AC12538" s="12"/>
      <c r="AD12538" s="12"/>
      <c r="AE12538" s="12"/>
    </row>
    <row r="12539" spans="4:31" x14ac:dyDescent="0.2">
      <c r="D12539" s="11"/>
      <c r="AC12539" s="12"/>
      <c r="AD12539" s="12"/>
      <c r="AE12539" s="12"/>
    </row>
    <row r="12540" spans="4:31" x14ac:dyDescent="0.2">
      <c r="D12540" s="11"/>
      <c r="AC12540" s="12"/>
      <c r="AD12540" s="12"/>
      <c r="AE12540" s="12"/>
    </row>
    <row r="12541" spans="4:31" x14ac:dyDescent="0.2">
      <c r="D12541" s="11"/>
      <c r="AC12541" s="12"/>
      <c r="AD12541" s="12"/>
      <c r="AE12541" s="12"/>
    </row>
    <row r="12542" spans="4:31" x14ac:dyDescent="0.2">
      <c r="D12542" s="11"/>
      <c r="AC12542" s="12"/>
      <c r="AD12542" s="12"/>
      <c r="AE12542" s="12"/>
    </row>
    <row r="12543" spans="4:31" x14ac:dyDescent="0.2">
      <c r="D12543" s="11"/>
      <c r="AC12543" s="12"/>
      <c r="AD12543" s="12"/>
      <c r="AE12543" s="12"/>
    </row>
    <row r="12544" spans="4:31" x14ac:dyDescent="0.2">
      <c r="D12544" s="11"/>
      <c r="AC12544" s="12"/>
      <c r="AD12544" s="12"/>
      <c r="AE12544" s="12"/>
    </row>
    <row r="12545" spans="4:31" x14ac:dyDescent="0.2">
      <c r="D12545" s="11"/>
      <c r="AC12545" s="12"/>
      <c r="AD12545" s="12"/>
      <c r="AE12545" s="12"/>
    </row>
    <row r="12546" spans="4:31" x14ac:dyDescent="0.2">
      <c r="D12546" s="11"/>
      <c r="AC12546" s="12"/>
      <c r="AD12546" s="12"/>
      <c r="AE12546" s="12"/>
    </row>
    <row r="12547" spans="4:31" x14ac:dyDescent="0.2">
      <c r="D12547" s="11"/>
      <c r="AC12547" s="12"/>
      <c r="AD12547" s="12"/>
      <c r="AE12547" s="12"/>
    </row>
    <row r="12548" spans="4:31" x14ac:dyDescent="0.2">
      <c r="D12548" s="11"/>
      <c r="AC12548" s="12"/>
      <c r="AD12548" s="12"/>
      <c r="AE12548" s="12"/>
    </row>
    <row r="12549" spans="4:31" x14ac:dyDescent="0.2">
      <c r="D12549" s="11"/>
      <c r="AC12549" s="12"/>
      <c r="AD12549" s="12"/>
      <c r="AE12549" s="12"/>
    </row>
    <row r="12550" spans="4:31" x14ac:dyDescent="0.2">
      <c r="D12550" s="11"/>
      <c r="AC12550" s="12"/>
      <c r="AD12550" s="12"/>
      <c r="AE12550" s="12"/>
    </row>
    <row r="12551" spans="4:31" x14ac:dyDescent="0.2">
      <c r="D12551" s="11"/>
      <c r="AC12551" s="12"/>
      <c r="AD12551" s="12"/>
      <c r="AE12551" s="12"/>
    </row>
    <row r="12552" spans="4:31" x14ac:dyDescent="0.2">
      <c r="D12552" s="11"/>
      <c r="AC12552" s="12"/>
      <c r="AD12552" s="12"/>
      <c r="AE12552" s="12"/>
    </row>
    <row r="12553" spans="4:31" x14ac:dyDescent="0.2">
      <c r="D12553" s="11"/>
      <c r="AC12553" s="12"/>
      <c r="AD12553" s="12"/>
      <c r="AE12553" s="12"/>
    </row>
    <row r="12554" spans="4:31" x14ac:dyDescent="0.2">
      <c r="D12554" s="11"/>
      <c r="AC12554" s="12"/>
      <c r="AD12554" s="12"/>
      <c r="AE12554" s="12"/>
    </row>
    <row r="12555" spans="4:31" x14ac:dyDescent="0.2">
      <c r="D12555" s="11"/>
      <c r="AC12555" s="12"/>
      <c r="AD12555" s="12"/>
      <c r="AE12555" s="12"/>
    </row>
    <row r="12556" spans="4:31" x14ac:dyDescent="0.2">
      <c r="D12556" s="11"/>
      <c r="AC12556" s="12"/>
      <c r="AD12556" s="12"/>
      <c r="AE12556" s="12"/>
    </row>
    <row r="12557" spans="4:31" x14ac:dyDescent="0.2">
      <c r="D12557" s="11"/>
      <c r="AC12557" s="12"/>
      <c r="AD12557" s="12"/>
      <c r="AE12557" s="12"/>
    </row>
    <row r="12558" spans="4:31" x14ac:dyDescent="0.2">
      <c r="D12558" s="11"/>
      <c r="AC12558" s="12"/>
      <c r="AD12558" s="12"/>
      <c r="AE12558" s="12"/>
    </row>
    <row r="12559" spans="4:31" x14ac:dyDescent="0.2">
      <c r="D12559" s="11"/>
      <c r="AC12559" s="12"/>
      <c r="AD12559" s="12"/>
      <c r="AE12559" s="12"/>
    </row>
    <row r="12560" spans="4:31" x14ac:dyDescent="0.2">
      <c r="D12560" s="11"/>
      <c r="AC12560" s="12"/>
      <c r="AD12560" s="12"/>
      <c r="AE12560" s="12"/>
    </row>
    <row r="12561" spans="4:31" x14ac:dyDescent="0.2">
      <c r="D12561" s="11"/>
      <c r="AC12561" s="12"/>
      <c r="AD12561" s="12"/>
      <c r="AE12561" s="12"/>
    </row>
    <row r="12562" spans="4:31" x14ac:dyDescent="0.2">
      <c r="D12562" s="11"/>
      <c r="AC12562" s="12"/>
      <c r="AD12562" s="12"/>
      <c r="AE12562" s="12"/>
    </row>
    <row r="12563" spans="4:31" x14ac:dyDescent="0.2">
      <c r="D12563" s="11"/>
      <c r="AC12563" s="12"/>
      <c r="AD12563" s="12"/>
      <c r="AE12563" s="12"/>
    </row>
    <row r="12564" spans="4:31" x14ac:dyDescent="0.2">
      <c r="D12564" s="11"/>
      <c r="AC12564" s="12"/>
      <c r="AD12564" s="12"/>
      <c r="AE12564" s="12"/>
    </row>
    <row r="12565" spans="4:31" x14ac:dyDescent="0.2">
      <c r="D12565" s="11"/>
      <c r="AC12565" s="12"/>
      <c r="AD12565" s="12"/>
      <c r="AE12565" s="12"/>
    </row>
    <row r="12566" spans="4:31" x14ac:dyDescent="0.2">
      <c r="D12566" s="11"/>
      <c r="AC12566" s="12"/>
      <c r="AD12566" s="12"/>
      <c r="AE12566" s="12"/>
    </row>
    <row r="12567" spans="4:31" x14ac:dyDescent="0.2">
      <c r="D12567" s="11"/>
      <c r="AC12567" s="12"/>
      <c r="AD12567" s="12"/>
      <c r="AE12567" s="12"/>
    </row>
    <row r="12568" spans="4:31" x14ac:dyDescent="0.2">
      <c r="D12568" s="11"/>
      <c r="AC12568" s="12"/>
      <c r="AD12568" s="12"/>
      <c r="AE12568" s="12"/>
    </row>
    <row r="12569" spans="4:31" x14ac:dyDescent="0.2">
      <c r="D12569" s="11"/>
      <c r="AC12569" s="12"/>
      <c r="AD12569" s="12"/>
      <c r="AE12569" s="12"/>
    </row>
    <row r="12570" spans="4:31" x14ac:dyDescent="0.2">
      <c r="D12570" s="11"/>
      <c r="AC12570" s="12"/>
      <c r="AD12570" s="12"/>
      <c r="AE12570" s="12"/>
    </row>
    <row r="12571" spans="4:31" x14ac:dyDescent="0.2">
      <c r="D12571" s="11"/>
      <c r="AC12571" s="12"/>
      <c r="AD12571" s="12"/>
      <c r="AE12571" s="12"/>
    </row>
    <row r="12572" spans="4:31" x14ac:dyDescent="0.2">
      <c r="D12572" s="11"/>
      <c r="AC12572" s="12"/>
      <c r="AD12572" s="12"/>
      <c r="AE12572" s="12"/>
    </row>
    <row r="12573" spans="4:31" x14ac:dyDescent="0.2">
      <c r="D12573" s="11"/>
      <c r="AC12573" s="12"/>
      <c r="AD12573" s="12"/>
      <c r="AE12573" s="12"/>
    </row>
    <row r="12574" spans="4:31" x14ac:dyDescent="0.2">
      <c r="D12574" s="11"/>
      <c r="AC12574" s="12"/>
      <c r="AD12574" s="12"/>
      <c r="AE12574" s="12"/>
    </row>
    <row r="12575" spans="4:31" x14ac:dyDescent="0.2">
      <c r="D12575" s="11"/>
      <c r="AC12575" s="12"/>
      <c r="AD12575" s="12"/>
      <c r="AE12575" s="12"/>
    </row>
    <row r="12576" spans="4:31" x14ac:dyDescent="0.2">
      <c r="D12576" s="11"/>
      <c r="AC12576" s="12"/>
      <c r="AD12576" s="12"/>
      <c r="AE12576" s="12"/>
    </row>
    <row r="12577" spans="4:31" x14ac:dyDescent="0.2">
      <c r="D12577" s="11"/>
      <c r="AC12577" s="12"/>
      <c r="AD12577" s="12"/>
      <c r="AE12577" s="12"/>
    </row>
    <row r="12578" spans="4:31" x14ac:dyDescent="0.2">
      <c r="D12578" s="11"/>
      <c r="AC12578" s="12"/>
      <c r="AD12578" s="12"/>
      <c r="AE12578" s="12"/>
    </row>
    <row r="12579" spans="4:31" x14ac:dyDescent="0.2">
      <c r="D12579" s="11"/>
      <c r="AC12579" s="12"/>
      <c r="AD12579" s="12"/>
      <c r="AE12579" s="12"/>
    </row>
    <row r="12580" spans="4:31" x14ac:dyDescent="0.2">
      <c r="D12580" s="11"/>
      <c r="AC12580" s="12"/>
      <c r="AD12580" s="12"/>
      <c r="AE12580" s="12"/>
    </row>
    <row r="12581" spans="4:31" x14ac:dyDescent="0.2">
      <c r="D12581" s="11"/>
      <c r="AC12581" s="12"/>
      <c r="AD12581" s="12"/>
      <c r="AE12581" s="12"/>
    </row>
    <row r="12582" spans="4:31" x14ac:dyDescent="0.2">
      <c r="D12582" s="11"/>
      <c r="AC12582" s="12"/>
      <c r="AD12582" s="12"/>
      <c r="AE12582" s="12"/>
    </row>
    <row r="12583" spans="4:31" x14ac:dyDescent="0.2">
      <c r="D12583" s="11"/>
      <c r="AC12583" s="12"/>
      <c r="AD12583" s="12"/>
      <c r="AE12583" s="12"/>
    </row>
    <row r="12584" spans="4:31" x14ac:dyDescent="0.2">
      <c r="D12584" s="11"/>
      <c r="AC12584" s="12"/>
      <c r="AD12584" s="12"/>
      <c r="AE12584" s="12"/>
    </row>
    <row r="12585" spans="4:31" x14ac:dyDescent="0.2">
      <c r="D12585" s="11"/>
      <c r="AC12585" s="12"/>
      <c r="AD12585" s="12"/>
      <c r="AE12585" s="12"/>
    </row>
    <row r="12586" spans="4:31" x14ac:dyDescent="0.2">
      <c r="D12586" s="11"/>
      <c r="AC12586" s="12"/>
      <c r="AD12586" s="12"/>
      <c r="AE12586" s="12"/>
    </row>
    <row r="12587" spans="4:31" x14ac:dyDescent="0.2">
      <c r="D12587" s="11"/>
      <c r="AC12587" s="12"/>
      <c r="AD12587" s="12"/>
      <c r="AE12587" s="12"/>
    </row>
    <row r="12588" spans="4:31" x14ac:dyDescent="0.2">
      <c r="D12588" s="11"/>
      <c r="AC12588" s="12"/>
      <c r="AD12588" s="12"/>
      <c r="AE12588" s="12"/>
    </row>
    <row r="12589" spans="4:31" x14ac:dyDescent="0.2">
      <c r="D12589" s="11"/>
      <c r="AC12589" s="12"/>
      <c r="AD12589" s="12"/>
      <c r="AE12589" s="12"/>
    </row>
    <row r="12590" spans="4:31" x14ac:dyDescent="0.2">
      <c r="D12590" s="11"/>
      <c r="AC12590" s="12"/>
      <c r="AD12590" s="12"/>
      <c r="AE12590" s="12"/>
    </row>
    <row r="12591" spans="4:31" x14ac:dyDescent="0.2">
      <c r="D12591" s="11"/>
      <c r="AC12591" s="12"/>
      <c r="AD12591" s="12"/>
      <c r="AE12591" s="12"/>
    </row>
    <row r="12592" spans="4:31" x14ac:dyDescent="0.2">
      <c r="D12592" s="11"/>
      <c r="AC12592" s="12"/>
      <c r="AD12592" s="12"/>
      <c r="AE12592" s="12"/>
    </row>
    <row r="12593" spans="4:31" x14ac:dyDescent="0.2">
      <c r="D12593" s="11"/>
      <c r="AC12593" s="12"/>
      <c r="AD12593" s="12"/>
      <c r="AE12593" s="12"/>
    </row>
    <row r="12594" spans="4:31" x14ac:dyDescent="0.2">
      <c r="D12594" s="11"/>
      <c r="AC12594" s="12"/>
      <c r="AD12594" s="12"/>
      <c r="AE12594" s="12"/>
    </row>
    <row r="12595" spans="4:31" x14ac:dyDescent="0.2">
      <c r="D12595" s="11"/>
      <c r="AC12595" s="12"/>
      <c r="AD12595" s="12"/>
      <c r="AE12595" s="12"/>
    </row>
    <row r="12596" spans="4:31" x14ac:dyDescent="0.2">
      <c r="D12596" s="11"/>
      <c r="AC12596" s="12"/>
      <c r="AD12596" s="12"/>
      <c r="AE12596" s="12"/>
    </row>
    <row r="12597" spans="4:31" x14ac:dyDescent="0.2">
      <c r="D12597" s="11"/>
      <c r="AC12597" s="12"/>
      <c r="AD12597" s="12"/>
      <c r="AE12597" s="12"/>
    </row>
    <row r="12598" spans="4:31" x14ac:dyDescent="0.2">
      <c r="D12598" s="11"/>
      <c r="AC12598" s="12"/>
      <c r="AD12598" s="12"/>
      <c r="AE12598" s="12"/>
    </row>
    <row r="12599" spans="4:31" x14ac:dyDescent="0.2">
      <c r="D12599" s="11"/>
      <c r="AC12599" s="12"/>
      <c r="AD12599" s="12"/>
      <c r="AE12599" s="12"/>
    </row>
    <row r="12600" spans="4:31" x14ac:dyDescent="0.2">
      <c r="D12600" s="11"/>
      <c r="AC12600" s="12"/>
      <c r="AD12600" s="12"/>
      <c r="AE12600" s="12"/>
    </row>
    <row r="12601" spans="4:31" x14ac:dyDescent="0.2">
      <c r="D12601" s="11"/>
      <c r="AC12601" s="12"/>
      <c r="AD12601" s="12"/>
      <c r="AE12601" s="12"/>
    </row>
    <row r="12602" spans="4:31" x14ac:dyDescent="0.2">
      <c r="D12602" s="11"/>
      <c r="AC12602" s="12"/>
      <c r="AD12602" s="12"/>
      <c r="AE12602" s="12"/>
    </row>
    <row r="12603" spans="4:31" x14ac:dyDescent="0.2">
      <c r="D12603" s="11"/>
      <c r="AC12603" s="12"/>
      <c r="AD12603" s="12"/>
      <c r="AE12603" s="12"/>
    </row>
    <row r="12604" spans="4:31" x14ac:dyDescent="0.2">
      <c r="D12604" s="11"/>
      <c r="AC12604" s="12"/>
      <c r="AD12604" s="12"/>
      <c r="AE12604" s="12"/>
    </row>
    <row r="12605" spans="4:31" x14ac:dyDescent="0.2">
      <c r="D12605" s="11"/>
      <c r="AC12605" s="12"/>
      <c r="AD12605" s="12"/>
      <c r="AE12605" s="12"/>
    </row>
    <row r="12606" spans="4:31" x14ac:dyDescent="0.2">
      <c r="D12606" s="11"/>
      <c r="AC12606" s="12"/>
      <c r="AD12606" s="12"/>
      <c r="AE12606" s="12"/>
    </row>
    <row r="12607" spans="4:31" x14ac:dyDescent="0.2">
      <c r="D12607" s="11"/>
      <c r="AC12607" s="12"/>
      <c r="AD12607" s="12"/>
      <c r="AE12607" s="12"/>
    </row>
    <row r="12608" spans="4:31" x14ac:dyDescent="0.2">
      <c r="D12608" s="11"/>
      <c r="AC12608" s="12"/>
      <c r="AD12608" s="12"/>
      <c r="AE12608" s="12"/>
    </row>
    <row r="12609" spans="4:31" x14ac:dyDescent="0.2">
      <c r="D12609" s="11"/>
      <c r="AC12609" s="12"/>
      <c r="AD12609" s="12"/>
      <c r="AE12609" s="12"/>
    </row>
    <row r="12610" spans="4:31" x14ac:dyDescent="0.2">
      <c r="D12610" s="11"/>
      <c r="AC12610" s="12"/>
      <c r="AD12610" s="12"/>
      <c r="AE12610" s="12"/>
    </row>
    <row r="12611" spans="4:31" x14ac:dyDescent="0.2">
      <c r="D12611" s="11"/>
      <c r="AC12611" s="12"/>
      <c r="AD12611" s="12"/>
      <c r="AE12611" s="12"/>
    </row>
    <row r="12612" spans="4:31" x14ac:dyDescent="0.2">
      <c r="D12612" s="11"/>
      <c r="AC12612" s="12"/>
      <c r="AD12612" s="12"/>
      <c r="AE12612" s="12"/>
    </row>
    <row r="12613" spans="4:31" x14ac:dyDescent="0.2">
      <c r="D12613" s="11"/>
      <c r="AC12613" s="12"/>
      <c r="AD12613" s="12"/>
      <c r="AE12613" s="12"/>
    </row>
    <row r="12614" spans="4:31" x14ac:dyDescent="0.2">
      <c r="D12614" s="11"/>
      <c r="AC12614" s="12"/>
      <c r="AD12614" s="12"/>
      <c r="AE12614" s="12"/>
    </row>
    <row r="12615" spans="4:31" x14ac:dyDescent="0.2">
      <c r="D12615" s="11"/>
      <c r="AC12615" s="12"/>
      <c r="AD12615" s="12"/>
      <c r="AE12615" s="12"/>
    </row>
    <row r="12616" spans="4:31" x14ac:dyDescent="0.2">
      <c r="D12616" s="11"/>
      <c r="AC12616" s="12"/>
      <c r="AD12616" s="12"/>
      <c r="AE12616" s="12"/>
    </row>
    <row r="12617" spans="4:31" x14ac:dyDescent="0.2">
      <c r="D12617" s="11"/>
      <c r="AC12617" s="12"/>
      <c r="AD12617" s="12"/>
      <c r="AE12617" s="12"/>
    </row>
    <row r="12618" spans="4:31" x14ac:dyDescent="0.2">
      <c r="D12618" s="11"/>
      <c r="AC12618" s="12"/>
      <c r="AD12618" s="12"/>
      <c r="AE12618" s="12"/>
    </row>
    <row r="12619" spans="4:31" x14ac:dyDescent="0.2">
      <c r="D12619" s="11"/>
      <c r="AC12619" s="12"/>
      <c r="AD12619" s="12"/>
      <c r="AE12619" s="12"/>
    </row>
    <row r="12620" spans="4:31" x14ac:dyDescent="0.2">
      <c r="D12620" s="11"/>
      <c r="AC12620" s="12"/>
      <c r="AD12620" s="12"/>
      <c r="AE12620" s="12"/>
    </row>
    <row r="12621" spans="4:31" x14ac:dyDescent="0.2">
      <c r="D12621" s="11"/>
      <c r="AC12621" s="12"/>
      <c r="AD12621" s="12"/>
      <c r="AE12621" s="12"/>
    </row>
    <row r="12622" spans="4:31" x14ac:dyDescent="0.2">
      <c r="D12622" s="11"/>
      <c r="AC12622" s="12"/>
      <c r="AD12622" s="12"/>
      <c r="AE12622" s="12"/>
    </row>
    <row r="12623" spans="4:31" x14ac:dyDescent="0.2">
      <c r="D12623" s="11"/>
      <c r="AC12623" s="12"/>
      <c r="AD12623" s="12"/>
      <c r="AE12623" s="12"/>
    </row>
    <row r="12624" spans="4:31" x14ac:dyDescent="0.2">
      <c r="D12624" s="11"/>
      <c r="AC12624" s="12"/>
      <c r="AD12624" s="12"/>
      <c r="AE12624" s="12"/>
    </row>
    <row r="12625" spans="4:31" x14ac:dyDescent="0.2">
      <c r="D12625" s="11"/>
      <c r="AC12625" s="12"/>
      <c r="AD12625" s="12"/>
      <c r="AE12625" s="12"/>
    </row>
    <row r="12626" spans="4:31" x14ac:dyDescent="0.2">
      <c r="D12626" s="11"/>
      <c r="AC12626" s="12"/>
      <c r="AD12626" s="12"/>
      <c r="AE12626" s="12"/>
    </row>
    <row r="12627" spans="4:31" x14ac:dyDescent="0.2">
      <c r="D12627" s="11"/>
      <c r="AC12627" s="12"/>
      <c r="AD12627" s="12"/>
      <c r="AE12627" s="12"/>
    </row>
    <row r="12628" spans="4:31" x14ac:dyDescent="0.2">
      <c r="D12628" s="11"/>
      <c r="AC12628" s="12"/>
      <c r="AD12628" s="12"/>
      <c r="AE12628" s="12"/>
    </row>
    <row r="12629" spans="4:31" x14ac:dyDescent="0.2">
      <c r="D12629" s="11"/>
      <c r="AC12629" s="12"/>
      <c r="AD12629" s="12"/>
      <c r="AE12629" s="12"/>
    </row>
    <row r="12630" spans="4:31" x14ac:dyDescent="0.2">
      <c r="D12630" s="11"/>
      <c r="AC12630" s="12"/>
      <c r="AD12630" s="12"/>
      <c r="AE12630" s="12"/>
    </row>
    <row r="12631" spans="4:31" x14ac:dyDescent="0.2">
      <c r="D12631" s="11"/>
      <c r="AC12631" s="12"/>
      <c r="AD12631" s="12"/>
      <c r="AE12631" s="12"/>
    </row>
    <row r="12632" spans="4:31" x14ac:dyDescent="0.2">
      <c r="D12632" s="11"/>
      <c r="AC12632" s="12"/>
      <c r="AD12632" s="12"/>
      <c r="AE12632" s="12"/>
    </row>
    <row r="12633" spans="4:31" x14ac:dyDescent="0.2">
      <c r="D12633" s="11"/>
      <c r="AC12633" s="12"/>
      <c r="AD12633" s="12"/>
      <c r="AE12633" s="12"/>
    </row>
    <row r="12634" spans="4:31" x14ac:dyDescent="0.2">
      <c r="D12634" s="11"/>
      <c r="AC12634" s="12"/>
      <c r="AD12634" s="12"/>
      <c r="AE12634" s="12"/>
    </row>
    <row r="12635" spans="4:31" x14ac:dyDescent="0.2">
      <c r="D12635" s="11"/>
      <c r="AC12635" s="12"/>
      <c r="AD12635" s="12"/>
      <c r="AE12635" s="12"/>
    </row>
    <row r="12636" spans="4:31" x14ac:dyDescent="0.2">
      <c r="D12636" s="11"/>
      <c r="AC12636" s="12"/>
      <c r="AD12636" s="12"/>
      <c r="AE12636" s="12"/>
    </row>
    <row r="12637" spans="4:31" x14ac:dyDescent="0.2">
      <c r="D12637" s="11"/>
      <c r="AC12637" s="12"/>
      <c r="AD12637" s="12"/>
      <c r="AE12637" s="12"/>
    </row>
    <row r="12638" spans="4:31" x14ac:dyDescent="0.2">
      <c r="D12638" s="11"/>
      <c r="AC12638" s="12"/>
      <c r="AD12638" s="12"/>
      <c r="AE12638" s="12"/>
    </row>
    <row r="12639" spans="4:31" x14ac:dyDescent="0.2">
      <c r="D12639" s="11"/>
      <c r="AC12639" s="12"/>
      <c r="AD12639" s="12"/>
      <c r="AE12639" s="12"/>
    </row>
    <row r="12640" spans="4:31" x14ac:dyDescent="0.2">
      <c r="D12640" s="11"/>
      <c r="AC12640" s="12"/>
      <c r="AD12640" s="12"/>
      <c r="AE12640" s="12"/>
    </row>
    <row r="12641" spans="4:31" x14ac:dyDescent="0.2">
      <c r="D12641" s="11"/>
      <c r="AC12641" s="12"/>
      <c r="AD12641" s="12"/>
      <c r="AE12641" s="12"/>
    </row>
    <row r="12642" spans="4:31" x14ac:dyDescent="0.2">
      <c r="D12642" s="11"/>
      <c r="AC12642" s="12"/>
      <c r="AD12642" s="12"/>
      <c r="AE12642" s="12"/>
    </row>
    <row r="12643" spans="4:31" x14ac:dyDescent="0.2">
      <c r="D12643" s="11"/>
      <c r="AC12643" s="12"/>
      <c r="AD12643" s="12"/>
      <c r="AE12643" s="12"/>
    </row>
    <row r="12644" spans="4:31" x14ac:dyDescent="0.2">
      <c r="D12644" s="11"/>
      <c r="AC12644" s="12"/>
      <c r="AD12644" s="12"/>
      <c r="AE12644" s="12"/>
    </row>
    <row r="12645" spans="4:31" x14ac:dyDescent="0.2">
      <c r="D12645" s="11"/>
      <c r="AC12645" s="12"/>
      <c r="AD12645" s="12"/>
      <c r="AE12645" s="12"/>
    </row>
    <row r="12646" spans="4:31" x14ac:dyDescent="0.2">
      <c r="D12646" s="11"/>
      <c r="AC12646" s="12"/>
      <c r="AD12646" s="12"/>
      <c r="AE12646" s="12"/>
    </row>
    <row r="12647" spans="4:31" x14ac:dyDescent="0.2">
      <c r="D12647" s="11"/>
      <c r="AC12647" s="12"/>
      <c r="AD12647" s="12"/>
      <c r="AE12647" s="12"/>
    </row>
    <row r="12648" spans="4:31" x14ac:dyDescent="0.2">
      <c r="D12648" s="11"/>
      <c r="AC12648" s="12"/>
      <c r="AD12648" s="12"/>
      <c r="AE12648" s="12"/>
    </row>
    <row r="12649" spans="4:31" x14ac:dyDescent="0.2">
      <c r="D12649" s="11"/>
      <c r="AC12649" s="12"/>
      <c r="AD12649" s="12"/>
      <c r="AE12649" s="12"/>
    </row>
    <row r="12650" spans="4:31" x14ac:dyDescent="0.2">
      <c r="D12650" s="11"/>
      <c r="AC12650" s="12"/>
      <c r="AD12650" s="12"/>
      <c r="AE12650" s="12"/>
    </row>
    <row r="12651" spans="4:31" x14ac:dyDescent="0.2">
      <c r="D12651" s="11"/>
      <c r="AC12651" s="12"/>
      <c r="AD12651" s="12"/>
      <c r="AE12651" s="12"/>
    </row>
    <row r="12652" spans="4:31" x14ac:dyDescent="0.2">
      <c r="D12652" s="11"/>
      <c r="AC12652" s="12"/>
      <c r="AD12652" s="12"/>
      <c r="AE12652" s="12"/>
    </row>
    <row r="12653" spans="4:31" x14ac:dyDescent="0.2">
      <c r="D12653" s="11"/>
      <c r="AC12653" s="12"/>
      <c r="AD12653" s="12"/>
      <c r="AE12653" s="12"/>
    </row>
    <row r="12654" spans="4:31" x14ac:dyDescent="0.2">
      <c r="D12654" s="11"/>
      <c r="AC12654" s="12"/>
      <c r="AD12654" s="12"/>
      <c r="AE12654" s="12"/>
    </row>
    <row r="12655" spans="4:31" x14ac:dyDescent="0.2">
      <c r="D12655" s="11"/>
      <c r="AC12655" s="12"/>
      <c r="AD12655" s="12"/>
      <c r="AE12655" s="12"/>
    </row>
    <row r="12656" spans="4:31" x14ac:dyDescent="0.2">
      <c r="D12656" s="11"/>
      <c r="AC12656" s="12"/>
      <c r="AD12656" s="12"/>
      <c r="AE12656" s="12"/>
    </row>
    <row r="12657" spans="4:31" x14ac:dyDescent="0.2">
      <c r="D12657" s="11"/>
      <c r="AC12657" s="12"/>
      <c r="AD12657" s="12"/>
      <c r="AE12657" s="12"/>
    </row>
    <row r="12658" spans="4:31" x14ac:dyDescent="0.2">
      <c r="D12658" s="11"/>
      <c r="AC12658" s="12"/>
      <c r="AD12658" s="12"/>
      <c r="AE12658" s="12"/>
    </row>
    <row r="12659" spans="4:31" x14ac:dyDescent="0.2">
      <c r="D12659" s="11"/>
      <c r="AC12659" s="12"/>
      <c r="AD12659" s="12"/>
      <c r="AE12659" s="12"/>
    </row>
    <row r="12660" spans="4:31" x14ac:dyDescent="0.2">
      <c r="D12660" s="11"/>
      <c r="AC12660" s="12"/>
      <c r="AD12660" s="12"/>
      <c r="AE12660" s="12"/>
    </row>
    <row r="12661" spans="4:31" x14ac:dyDescent="0.2">
      <c r="D12661" s="11"/>
      <c r="AC12661" s="12"/>
      <c r="AD12661" s="12"/>
      <c r="AE12661" s="12"/>
    </row>
    <row r="12662" spans="4:31" x14ac:dyDescent="0.2">
      <c r="D12662" s="11"/>
      <c r="AC12662" s="12"/>
      <c r="AD12662" s="12"/>
      <c r="AE12662" s="12"/>
    </row>
    <row r="12663" spans="4:31" x14ac:dyDescent="0.2">
      <c r="D12663" s="11"/>
      <c r="AC12663" s="12"/>
      <c r="AD12663" s="12"/>
      <c r="AE12663" s="12"/>
    </row>
    <row r="12664" spans="4:31" x14ac:dyDescent="0.2">
      <c r="D12664" s="11"/>
      <c r="AC12664" s="12"/>
      <c r="AD12664" s="12"/>
      <c r="AE12664" s="12"/>
    </row>
    <row r="12665" spans="4:31" x14ac:dyDescent="0.2">
      <c r="D12665" s="11"/>
      <c r="AC12665" s="12"/>
      <c r="AD12665" s="12"/>
      <c r="AE12665" s="12"/>
    </row>
    <row r="12666" spans="4:31" x14ac:dyDescent="0.2">
      <c r="D12666" s="11"/>
      <c r="AC12666" s="12"/>
      <c r="AD12666" s="12"/>
      <c r="AE12666" s="12"/>
    </row>
    <row r="12667" spans="4:31" x14ac:dyDescent="0.2">
      <c r="D12667" s="11"/>
      <c r="AC12667" s="12"/>
      <c r="AD12667" s="12"/>
      <c r="AE12667" s="12"/>
    </row>
    <row r="12668" spans="4:31" x14ac:dyDescent="0.2">
      <c r="D12668" s="11"/>
      <c r="AC12668" s="12"/>
      <c r="AD12668" s="12"/>
      <c r="AE12668" s="12"/>
    </row>
    <row r="12669" spans="4:31" x14ac:dyDescent="0.2">
      <c r="D12669" s="11"/>
      <c r="AC12669" s="12"/>
      <c r="AD12669" s="12"/>
      <c r="AE12669" s="12"/>
    </row>
    <row r="12670" spans="4:31" x14ac:dyDescent="0.2">
      <c r="D12670" s="11"/>
      <c r="AC12670" s="12"/>
      <c r="AD12670" s="12"/>
      <c r="AE12670" s="12"/>
    </row>
    <row r="12671" spans="4:31" x14ac:dyDescent="0.2">
      <c r="D12671" s="11"/>
      <c r="AC12671" s="12"/>
      <c r="AD12671" s="12"/>
      <c r="AE12671" s="12"/>
    </row>
    <row r="12672" spans="4:31" x14ac:dyDescent="0.2">
      <c r="D12672" s="11"/>
      <c r="AC12672" s="12"/>
      <c r="AD12672" s="12"/>
      <c r="AE12672" s="12"/>
    </row>
    <row r="12673" spans="4:31" x14ac:dyDescent="0.2">
      <c r="D12673" s="11"/>
      <c r="AC12673" s="12"/>
      <c r="AD12673" s="12"/>
      <c r="AE12673" s="12"/>
    </row>
    <row r="12674" spans="4:31" x14ac:dyDescent="0.2">
      <c r="D12674" s="11"/>
      <c r="AC12674" s="12"/>
      <c r="AD12674" s="12"/>
      <c r="AE12674" s="12"/>
    </row>
    <row r="12675" spans="4:31" x14ac:dyDescent="0.2">
      <c r="D12675" s="11"/>
      <c r="AC12675" s="12"/>
      <c r="AD12675" s="12"/>
      <c r="AE12675" s="12"/>
    </row>
    <row r="12676" spans="4:31" x14ac:dyDescent="0.2">
      <c r="D12676" s="11"/>
      <c r="AC12676" s="12"/>
      <c r="AD12676" s="12"/>
      <c r="AE12676" s="12"/>
    </row>
    <row r="12677" spans="4:31" x14ac:dyDescent="0.2">
      <c r="D12677" s="11"/>
      <c r="AC12677" s="12"/>
      <c r="AD12677" s="12"/>
      <c r="AE12677" s="12"/>
    </row>
    <row r="12678" spans="4:31" x14ac:dyDescent="0.2">
      <c r="D12678" s="11"/>
      <c r="AC12678" s="12"/>
      <c r="AD12678" s="12"/>
      <c r="AE12678" s="12"/>
    </row>
    <row r="12679" spans="4:31" x14ac:dyDescent="0.2">
      <c r="D12679" s="11"/>
      <c r="AC12679" s="12"/>
      <c r="AD12679" s="12"/>
      <c r="AE12679" s="12"/>
    </row>
    <row r="12680" spans="4:31" x14ac:dyDescent="0.2">
      <c r="D12680" s="11"/>
      <c r="AC12680" s="12"/>
      <c r="AD12680" s="12"/>
      <c r="AE12680" s="12"/>
    </row>
    <row r="12681" spans="4:31" x14ac:dyDescent="0.2">
      <c r="D12681" s="11"/>
      <c r="AC12681" s="12"/>
      <c r="AD12681" s="12"/>
      <c r="AE12681" s="12"/>
    </row>
    <row r="12682" spans="4:31" x14ac:dyDescent="0.2">
      <c r="D12682" s="11"/>
      <c r="AC12682" s="12"/>
      <c r="AD12682" s="12"/>
      <c r="AE12682" s="12"/>
    </row>
    <row r="12683" spans="4:31" x14ac:dyDescent="0.2">
      <c r="D12683" s="11"/>
      <c r="AC12683" s="12"/>
      <c r="AD12683" s="12"/>
      <c r="AE12683" s="12"/>
    </row>
    <row r="12684" spans="4:31" x14ac:dyDescent="0.2">
      <c r="D12684" s="11"/>
      <c r="AC12684" s="12"/>
      <c r="AD12684" s="12"/>
      <c r="AE12684" s="12"/>
    </row>
    <row r="12685" spans="4:31" x14ac:dyDescent="0.2">
      <c r="D12685" s="11"/>
      <c r="AC12685" s="12"/>
      <c r="AD12685" s="12"/>
      <c r="AE12685" s="12"/>
    </row>
    <row r="12686" spans="4:31" x14ac:dyDescent="0.2">
      <c r="D12686" s="11"/>
      <c r="AC12686" s="12"/>
      <c r="AD12686" s="12"/>
      <c r="AE12686" s="12"/>
    </row>
    <row r="12687" spans="4:31" x14ac:dyDescent="0.2">
      <c r="D12687" s="11"/>
      <c r="AC12687" s="12"/>
      <c r="AD12687" s="12"/>
      <c r="AE12687" s="12"/>
    </row>
    <row r="12688" spans="4:31" x14ac:dyDescent="0.2">
      <c r="D12688" s="11"/>
      <c r="AC12688" s="12"/>
      <c r="AD12688" s="12"/>
      <c r="AE12688" s="12"/>
    </row>
    <row r="12689" spans="4:31" x14ac:dyDescent="0.2">
      <c r="D12689" s="11"/>
      <c r="AC12689" s="12"/>
      <c r="AD12689" s="12"/>
      <c r="AE12689" s="12"/>
    </row>
    <row r="12690" spans="4:31" x14ac:dyDescent="0.2">
      <c r="D12690" s="11"/>
      <c r="AC12690" s="12"/>
      <c r="AD12690" s="12"/>
      <c r="AE12690" s="12"/>
    </row>
    <row r="12691" spans="4:31" x14ac:dyDescent="0.2">
      <c r="D12691" s="11"/>
      <c r="AC12691" s="12"/>
      <c r="AD12691" s="12"/>
      <c r="AE12691" s="12"/>
    </row>
    <row r="12692" spans="4:31" x14ac:dyDescent="0.2">
      <c r="D12692" s="11"/>
      <c r="AC12692" s="12"/>
      <c r="AD12692" s="12"/>
      <c r="AE12692" s="12"/>
    </row>
    <row r="12693" spans="4:31" x14ac:dyDescent="0.2">
      <c r="D12693" s="11"/>
      <c r="AC12693" s="12"/>
      <c r="AD12693" s="12"/>
      <c r="AE12693" s="12"/>
    </row>
    <row r="12694" spans="4:31" x14ac:dyDescent="0.2">
      <c r="D12694" s="11"/>
      <c r="AC12694" s="12"/>
      <c r="AD12694" s="12"/>
      <c r="AE12694" s="12"/>
    </row>
    <row r="12695" spans="4:31" x14ac:dyDescent="0.2">
      <c r="D12695" s="11"/>
      <c r="AC12695" s="12"/>
      <c r="AD12695" s="12"/>
      <c r="AE12695" s="12"/>
    </row>
    <row r="12696" spans="4:31" x14ac:dyDescent="0.2">
      <c r="D12696" s="11"/>
      <c r="AC12696" s="12"/>
      <c r="AD12696" s="12"/>
      <c r="AE12696" s="12"/>
    </row>
    <row r="12697" spans="4:31" x14ac:dyDescent="0.2">
      <c r="D12697" s="11"/>
      <c r="AC12697" s="12"/>
      <c r="AD12697" s="12"/>
      <c r="AE12697" s="12"/>
    </row>
    <row r="12698" spans="4:31" x14ac:dyDescent="0.2">
      <c r="D12698" s="11"/>
      <c r="AC12698" s="12"/>
      <c r="AD12698" s="12"/>
      <c r="AE12698" s="12"/>
    </row>
    <row r="12699" spans="4:31" x14ac:dyDescent="0.2">
      <c r="D12699" s="11"/>
      <c r="AC12699" s="12"/>
      <c r="AD12699" s="12"/>
      <c r="AE12699" s="12"/>
    </row>
    <row r="12700" spans="4:31" x14ac:dyDescent="0.2">
      <c r="D12700" s="11"/>
      <c r="AC12700" s="12"/>
      <c r="AD12700" s="12"/>
      <c r="AE12700" s="12"/>
    </row>
    <row r="12701" spans="4:31" x14ac:dyDescent="0.2">
      <c r="D12701" s="11"/>
      <c r="AC12701" s="12"/>
      <c r="AD12701" s="12"/>
      <c r="AE12701" s="12"/>
    </row>
    <row r="12702" spans="4:31" x14ac:dyDescent="0.2">
      <c r="D12702" s="11"/>
      <c r="AC12702" s="12"/>
      <c r="AD12702" s="12"/>
      <c r="AE12702" s="12"/>
    </row>
    <row r="12703" spans="4:31" x14ac:dyDescent="0.2">
      <c r="D12703" s="11"/>
      <c r="AC12703" s="12"/>
      <c r="AD12703" s="12"/>
      <c r="AE12703" s="12"/>
    </row>
    <row r="12704" spans="4:31" x14ac:dyDescent="0.2">
      <c r="D12704" s="11"/>
      <c r="AC12704" s="12"/>
      <c r="AD12704" s="12"/>
      <c r="AE12704" s="12"/>
    </row>
    <row r="12705" spans="4:31" x14ac:dyDescent="0.2">
      <c r="D12705" s="11"/>
      <c r="AC12705" s="12"/>
      <c r="AD12705" s="12"/>
      <c r="AE12705" s="12"/>
    </row>
    <row r="12706" spans="4:31" x14ac:dyDescent="0.2">
      <c r="D12706" s="11"/>
      <c r="AC12706" s="12"/>
      <c r="AD12706" s="12"/>
      <c r="AE12706" s="12"/>
    </row>
    <row r="12707" spans="4:31" x14ac:dyDescent="0.2">
      <c r="D12707" s="11"/>
      <c r="AC12707" s="12"/>
      <c r="AD12707" s="12"/>
      <c r="AE12707" s="12"/>
    </row>
    <row r="12708" spans="4:31" x14ac:dyDescent="0.2">
      <c r="D12708" s="11"/>
      <c r="AC12708" s="12"/>
      <c r="AD12708" s="12"/>
      <c r="AE12708" s="12"/>
    </row>
    <row r="12709" spans="4:31" x14ac:dyDescent="0.2">
      <c r="D12709" s="11"/>
      <c r="AC12709" s="12"/>
      <c r="AD12709" s="12"/>
      <c r="AE12709" s="12"/>
    </row>
    <row r="12710" spans="4:31" x14ac:dyDescent="0.2">
      <c r="D12710" s="11"/>
      <c r="AC12710" s="12"/>
      <c r="AD12710" s="12"/>
      <c r="AE12710" s="12"/>
    </row>
    <row r="12711" spans="4:31" x14ac:dyDescent="0.2">
      <c r="D12711" s="11"/>
      <c r="AC12711" s="12"/>
      <c r="AD12711" s="12"/>
      <c r="AE12711" s="12"/>
    </row>
    <row r="12712" spans="4:31" x14ac:dyDescent="0.2">
      <c r="D12712" s="11"/>
      <c r="AC12712" s="12"/>
      <c r="AD12712" s="12"/>
      <c r="AE12712" s="12"/>
    </row>
    <row r="12713" spans="4:31" x14ac:dyDescent="0.2">
      <c r="D12713" s="11"/>
      <c r="AC12713" s="12"/>
      <c r="AD12713" s="12"/>
      <c r="AE12713" s="12"/>
    </row>
    <row r="12714" spans="4:31" x14ac:dyDescent="0.2">
      <c r="D12714" s="11"/>
      <c r="AC12714" s="12"/>
      <c r="AD12714" s="12"/>
      <c r="AE12714" s="12"/>
    </row>
    <row r="12715" spans="4:31" x14ac:dyDescent="0.2">
      <c r="D12715" s="11"/>
      <c r="AC12715" s="12"/>
      <c r="AD12715" s="12"/>
      <c r="AE12715" s="12"/>
    </row>
    <row r="12716" spans="4:31" x14ac:dyDescent="0.2">
      <c r="D12716" s="11"/>
      <c r="AC12716" s="12"/>
      <c r="AD12716" s="12"/>
      <c r="AE12716" s="12"/>
    </row>
    <row r="12717" spans="4:31" x14ac:dyDescent="0.2">
      <c r="D12717" s="11"/>
      <c r="AC12717" s="12"/>
      <c r="AD12717" s="12"/>
      <c r="AE12717" s="12"/>
    </row>
    <row r="12718" spans="4:31" x14ac:dyDescent="0.2">
      <c r="D12718" s="11"/>
      <c r="AC12718" s="12"/>
      <c r="AD12718" s="12"/>
      <c r="AE12718" s="12"/>
    </row>
    <row r="12719" spans="4:31" x14ac:dyDescent="0.2">
      <c r="D12719" s="11"/>
      <c r="AC12719" s="12"/>
      <c r="AD12719" s="12"/>
      <c r="AE12719" s="12"/>
    </row>
    <row r="12720" spans="4:31" x14ac:dyDescent="0.2">
      <c r="D12720" s="11"/>
      <c r="AC12720" s="12"/>
      <c r="AD12720" s="12"/>
      <c r="AE12720" s="12"/>
    </row>
    <row r="12721" spans="4:31" x14ac:dyDescent="0.2">
      <c r="D12721" s="11"/>
      <c r="AC12721" s="12"/>
      <c r="AD12721" s="12"/>
      <c r="AE12721" s="12"/>
    </row>
    <row r="12722" spans="4:31" x14ac:dyDescent="0.2">
      <c r="D12722" s="11"/>
      <c r="AC12722" s="12"/>
      <c r="AD12722" s="12"/>
      <c r="AE12722" s="12"/>
    </row>
    <row r="12723" spans="4:31" x14ac:dyDescent="0.2">
      <c r="D12723" s="11"/>
      <c r="AC12723" s="12"/>
      <c r="AD12723" s="12"/>
      <c r="AE12723" s="12"/>
    </row>
    <row r="12724" spans="4:31" x14ac:dyDescent="0.2">
      <c r="D12724" s="11"/>
      <c r="AC12724" s="12"/>
      <c r="AD12724" s="12"/>
      <c r="AE12724" s="12"/>
    </row>
    <row r="12725" spans="4:31" x14ac:dyDescent="0.2">
      <c r="D12725" s="11"/>
      <c r="AC12725" s="12"/>
      <c r="AD12725" s="12"/>
      <c r="AE12725" s="12"/>
    </row>
    <row r="12726" spans="4:31" x14ac:dyDescent="0.2">
      <c r="D12726" s="11"/>
      <c r="AC12726" s="12"/>
      <c r="AD12726" s="12"/>
      <c r="AE12726" s="12"/>
    </row>
    <row r="12727" spans="4:31" x14ac:dyDescent="0.2">
      <c r="D12727" s="11"/>
      <c r="AC12727" s="12"/>
      <c r="AD12727" s="12"/>
      <c r="AE12727" s="12"/>
    </row>
    <row r="12728" spans="4:31" x14ac:dyDescent="0.2">
      <c r="D12728" s="11"/>
      <c r="AC12728" s="12"/>
      <c r="AD12728" s="12"/>
      <c r="AE12728" s="12"/>
    </row>
    <row r="12729" spans="4:31" x14ac:dyDescent="0.2">
      <c r="D12729" s="11"/>
      <c r="AC12729" s="12"/>
      <c r="AD12729" s="12"/>
      <c r="AE12729" s="12"/>
    </row>
    <row r="12730" spans="4:31" x14ac:dyDescent="0.2">
      <c r="D12730" s="11"/>
      <c r="AC12730" s="12"/>
      <c r="AD12730" s="12"/>
      <c r="AE12730" s="12"/>
    </row>
    <row r="12731" spans="4:31" x14ac:dyDescent="0.2">
      <c r="D12731" s="11"/>
      <c r="AC12731" s="12"/>
      <c r="AD12731" s="12"/>
      <c r="AE12731" s="12"/>
    </row>
    <row r="12732" spans="4:31" x14ac:dyDescent="0.2">
      <c r="D12732" s="11"/>
      <c r="AC12732" s="12"/>
      <c r="AD12732" s="12"/>
      <c r="AE12732" s="12"/>
    </row>
    <row r="12733" spans="4:31" x14ac:dyDescent="0.2">
      <c r="D12733" s="11"/>
      <c r="AC12733" s="12"/>
      <c r="AD12733" s="12"/>
      <c r="AE12733" s="12"/>
    </row>
    <row r="12734" spans="4:31" x14ac:dyDescent="0.2">
      <c r="D12734" s="11"/>
      <c r="AC12734" s="12"/>
      <c r="AD12734" s="12"/>
      <c r="AE12734" s="12"/>
    </row>
    <row r="12735" spans="4:31" x14ac:dyDescent="0.2">
      <c r="D12735" s="11"/>
      <c r="AC12735" s="12"/>
      <c r="AD12735" s="12"/>
      <c r="AE12735" s="12"/>
    </row>
    <row r="12736" spans="4:31" x14ac:dyDescent="0.2">
      <c r="D12736" s="11"/>
      <c r="AC12736" s="12"/>
      <c r="AD12736" s="12"/>
      <c r="AE12736" s="12"/>
    </row>
    <row r="12737" spans="4:31" x14ac:dyDescent="0.2">
      <c r="D12737" s="11"/>
      <c r="AC12737" s="12"/>
      <c r="AD12737" s="12"/>
      <c r="AE12737" s="12"/>
    </row>
    <row r="12738" spans="4:31" x14ac:dyDescent="0.2">
      <c r="D12738" s="11"/>
      <c r="AC12738" s="12"/>
      <c r="AD12738" s="12"/>
      <c r="AE12738" s="12"/>
    </row>
    <row r="12739" spans="4:31" x14ac:dyDescent="0.2">
      <c r="D12739" s="11"/>
      <c r="AC12739" s="12"/>
      <c r="AD12739" s="12"/>
      <c r="AE12739" s="12"/>
    </row>
    <row r="12740" spans="4:31" x14ac:dyDescent="0.2">
      <c r="D12740" s="11"/>
      <c r="AC12740" s="12"/>
      <c r="AD12740" s="12"/>
      <c r="AE12740" s="12"/>
    </row>
    <row r="12741" spans="4:31" x14ac:dyDescent="0.2">
      <c r="D12741" s="11"/>
      <c r="AC12741" s="12"/>
      <c r="AD12741" s="12"/>
      <c r="AE12741" s="12"/>
    </row>
    <row r="12742" spans="4:31" x14ac:dyDescent="0.2">
      <c r="D12742" s="11"/>
      <c r="AC12742" s="12"/>
      <c r="AD12742" s="12"/>
      <c r="AE12742" s="12"/>
    </row>
    <row r="12743" spans="4:31" x14ac:dyDescent="0.2">
      <c r="D12743" s="11"/>
      <c r="AC12743" s="12"/>
      <c r="AD12743" s="12"/>
      <c r="AE12743" s="12"/>
    </row>
    <row r="12744" spans="4:31" x14ac:dyDescent="0.2">
      <c r="D12744" s="11"/>
      <c r="AC12744" s="12"/>
      <c r="AD12744" s="12"/>
      <c r="AE12744" s="12"/>
    </row>
    <row r="12745" spans="4:31" x14ac:dyDescent="0.2">
      <c r="D12745" s="11"/>
      <c r="AC12745" s="12"/>
      <c r="AD12745" s="12"/>
      <c r="AE12745" s="12"/>
    </row>
    <row r="12746" spans="4:31" x14ac:dyDescent="0.2">
      <c r="D12746" s="11"/>
      <c r="AC12746" s="12"/>
      <c r="AD12746" s="12"/>
      <c r="AE12746" s="12"/>
    </row>
    <row r="12747" spans="4:31" x14ac:dyDescent="0.2">
      <c r="D12747" s="11"/>
      <c r="AC12747" s="12"/>
      <c r="AD12747" s="12"/>
      <c r="AE12747" s="12"/>
    </row>
    <row r="12748" spans="4:31" x14ac:dyDescent="0.2">
      <c r="D12748" s="11"/>
      <c r="AC12748" s="12"/>
      <c r="AD12748" s="12"/>
      <c r="AE12748" s="12"/>
    </row>
    <row r="12749" spans="4:31" x14ac:dyDescent="0.2">
      <c r="D12749" s="11"/>
      <c r="AC12749" s="12"/>
      <c r="AD12749" s="12"/>
      <c r="AE12749" s="12"/>
    </row>
    <row r="12750" spans="4:31" x14ac:dyDescent="0.2">
      <c r="D12750" s="11"/>
      <c r="AC12750" s="12"/>
      <c r="AD12750" s="12"/>
      <c r="AE12750" s="12"/>
    </row>
    <row r="12751" spans="4:31" x14ac:dyDescent="0.2">
      <c r="D12751" s="11"/>
      <c r="AC12751" s="12"/>
      <c r="AD12751" s="12"/>
      <c r="AE12751" s="12"/>
    </row>
    <row r="12752" spans="4:31" x14ac:dyDescent="0.2">
      <c r="D12752" s="11"/>
      <c r="AC12752" s="12"/>
      <c r="AD12752" s="12"/>
      <c r="AE12752" s="12"/>
    </row>
    <row r="12753" spans="4:31" x14ac:dyDescent="0.2">
      <c r="D12753" s="11"/>
      <c r="AC12753" s="12"/>
      <c r="AD12753" s="12"/>
      <c r="AE12753" s="12"/>
    </row>
    <row r="12754" spans="4:31" x14ac:dyDescent="0.2">
      <c r="D12754" s="11"/>
      <c r="AC12754" s="12"/>
      <c r="AD12754" s="12"/>
      <c r="AE12754" s="12"/>
    </row>
    <row r="12755" spans="4:31" x14ac:dyDescent="0.2">
      <c r="D12755" s="11"/>
      <c r="AC12755" s="12"/>
      <c r="AD12755" s="12"/>
      <c r="AE12755" s="12"/>
    </row>
    <row r="12756" spans="4:31" x14ac:dyDescent="0.2">
      <c r="D12756" s="11"/>
      <c r="AC12756" s="12"/>
      <c r="AD12756" s="12"/>
      <c r="AE12756" s="12"/>
    </row>
    <row r="12757" spans="4:31" x14ac:dyDescent="0.2">
      <c r="D12757" s="11"/>
      <c r="AC12757" s="12"/>
      <c r="AD12757" s="12"/>
      <c r="AE12757" s="12"/>
    </row>
    <row r="12758" spans="4:31" x14ac:dyDescent="0.2">
      <c r="D12758" s="11"/>
      <c r="AC12758" s="12"/>
      <c r="AD12758" s="12"/>
      <c r="AE12758" s="12"/>
    </row>
    <row r="12759" spans="4:31" x14ac:dyDescent="0.2">
      <c r="D12759" s="11"/>
      <c r="AC12759" s="12"/>
      <c r="AD12759" s="12"/>
      <c r="AE12759" s="12"/>
    </row>
    <row r="12760" spans="4:31" x14ac:dyDescent="0.2">
      <c r="D12760" s="11"/>
      <c r="AC12760" s="12"/>
      <c r="AD12760" s="12"/>
      <c r="AE12760" s="12"/>
    </row>
    <row r="12761" spans="4:31" x14ac:dyDescent="0.2">
      <c r="D12761" s="11"/>
      <c r="AC12761" s="12"/>
      <c r="AD12761" s="12"/>
      <c r="AE12761" s="12"/>
    </row>
    <row r="12762" spans="4:31" x14ac:dyDescent="0.2">
      <c r="D12762" s="11"/>
      <c r="AC12762" s="12"/>
      <c r="AD12762" s="12"/>
      <c r="AE12762" s="12"/>
    </row>
    <row r="12763" spans="4:31" x14ac:dyDescent="0.2">
      <c r="D12763" s="11"/>
      <c r="AC12763" s="12"/>
      <c r="AD12763" s="12"/>
      <c r="AE12763" s="12"/>
    </row>
    <row r="12764" spans="4:31" x14ac:dyDescent="0.2">
      <c r="D12764" s="11"/>
      <c r="AC12764" s="12"/>
      <c r="AD12764" s="12"/>
      <c r="AE12764" s="12"/>
    </row>
    <row r="12765" spans="4:31" x14ac:dyDescent="0.2">
      <c r="D12765" s="11"/>
      <c r="AC12765" s="12"/>
      <c r="AD12765" s="12"/>
      <c r="AE12765" s="12"/>
    </row>
    <row r="12766" spans="4:31" x14ac:dyDescent="0.2">
      <c r="D12766" s="11"/>
      <c r="AC12766" s="12"/>
      <c r="AD12766" s="12"/>
      <c r="AE12766" s="12"/>
    </row>
    <row r="12767" spans="4:31" x14ac:dyDescent="0.2">
      <c r="D12767" s="11"/>
      <c r="AC12767" s="12"/>
      <c r="AD12767" s="12"/>
      <c r="AE12767" s="12"/>
    </row>
    <row r="12768" spans="4:31" x14ac:dyDescent="0.2">
      <c r="D12768" s="11"/>
      <c r="AC12768" s="12"/>
      <c r="AD12768" s="12"/>
      <c r="AE12768" s="12"/>
    </row>
    <row r="12769" spans="4:31" x14ac:dyDescent="0.2">
      <c r="D12769" s="11"/>
      <c r="AC12769" s="12"/>
      <c r="AD12769" s="12"/>
      <c r="AE12769" s="12"/>
    </row>
    <row r="12770" spans="4:31" x14ac:dyDescent="0.2">
      <c r="D12770" s="11"/>
      <c r="AC12770" s="12"/>
      <c r="AD12770" s="12"/>
      <c r="AE12770" s="12"/>
    </row>
    <row r="12771" spans="4:31" x14ac:dyDescent="0.2">
      <c r="D12771" s="11"/>
      <c r="AC12771" s="12"/>
      <c r="AD12771" s="12"/>
      <c r="AE12771" s="12"/>
    </row>
    <row r="12772" spans="4:31" x14ac:dyDescent="0.2">
      <c r="D12772" s="11"/>
      <c r="AC12772" s="12"/>
      <c r="AD12772" s="12"/>
      <c r="AE12772" s="12"/>
    </row>
    <row r="12773" spans="4:31" x14ac:dyDescent="0.2">
      <c r="D12773" s="11"/>
      <c r="AC12773" s="12"/>
      <c r="AD12773" s="12"/>
      <c r="AE12773" s="12"/>
    </row>
    <row r="12774" spans="4:31" x14ac:dyDescent="0.2">
      <c r="D12774" s="11"/>
      <c r="AC12774" s="12"/>
      <c r="AD12774" s="12"/>
      <c r="AE12774" s="12"/>
    </row>
    <row r="12775" spans="4:31" x14ac:dyDescent="0.2">
      <c r="D12775" s="11"/>
      <c r="AC12775" s="12"/>
      <c r="AD12775" s="12"/>
      <c r="AE12775" s="12"/>
    </row>
    <row r="12776" spans="4:31" x14ac:dyDescent="0.2">
      <c r="D12776" s="11"/>
      <c r="AC12776" s="12"/>
      <c r="AD12776" s="12"/>
      <c r="AE12776" s="12"/>
    </row>
    <row r="12777" spans="4:31" x14ac:dyDescent="0.2">
      <c r="D12777" s="11"/>
      <c r="AC12777" s="12"/>
      <c r="AD12777" s="12"/>
      <c r="AE12777" s="12"/>
    </row>
    <row r="12778" spans="4:31" x14ac:dyDescent="0.2">
      <c r="D12778" s="11"/>
      <c r="AC12778" s="12"/>
      <c r="AD12778" s="12"/>
      <c r="AE12778" s="12"/>
    </row>
    <row r="12779" spans="4:31" x14ac:dyDescent="0.2">
      <c r="D12779" s="11"/>
      <c r="AC12779" s="12"/>
      <c r="AD12779" s="12"/>
      <c r="AE12779" s="12"/>
    </row>
    <row r="12780" spans="4:31" x14ac:dyDescent="0.2">
      <c r="D12780" s="11"/>
      <c r="AC12780" s="12"/>
      <c r="AD12780" s="12"/>
      <c r="AE12780" s="12"/>
    </row>
    <row r="12781" spans="4:31" x14ac:dyDescent="0.2">
      <c r="D12781" s="11"/>
      <c r="AC12781" s="12"/>
      <c r="AD12781" s="12"/>
      <c r="AE12781" s="12"/>
    </row>
    <row r="12782" spans="4:31" x14ac:dyDescent="0.2">
      <c r="D12782" s="11"/>
      <c r="AC12782" s="12"/>
      <c r="AD12782" s="12"/>
      <c r="AE12782" s="12"/>
    </row>
    <row r="12783" spans="4:31" x14ac:dyDescent="0.2">
      <c r="D12783" s="11"/>
      <c r="AC12783" s="12"/>
      <c r="AD12783" s="12"/>
      <c r="AE12783" s="12"/>
    </row>
    <row r="12784" spans="4:31" x14ac:dyDescent="0.2">
      <c r="D12784" s="11"/>
      <c r="AC12784" s="12"/>
      <c r="AD12784" s="12"/>
      <c r="AE12784" s="12"/>
    </row>
    <row r="12785" spans="4:31" x14ac:dyDescent="0.2">
      <c r="D12785" s="11"/>
      <c r="AC12785" s="12"/>
      <c r="AD12785" s="12"/>
      <c r="AE12785" s="12"/>
    </row>
    <row r="12786" spans="4:31" x14ac:dyDescent="0.2">
      <c r="D12786" s="11"/>
      <c r="AC12786" s="12"/>
      <c r="AD12786" s="12"/>
      <c r="AE12786" s="12"/>
    </row>
    <row r="12787" spans="4:31" x14ac:dyDescent="0.2">
      <c r="D12787" s="11"/>
      <c r="AC12787" s="12"/>
      <c r="AD12787" s="12"/>
      <c r="AE12787" s="12"/>
    </row>
    <row r="12788" spans="4:31" x14ac:dyDescent="0.2">
      <c r="D12788" s="11"/>
      <c r="AC12788" s="12"/>
      <c r="AD12788" s="12"/>
      <c r="AE12788" s="12"/>
    </row>
    <row r="12789" spans="4:31" x14ac:dyDescent="0.2">
      <c r="D12789" s="11"/>
      <c r="AC12789" s="12"/>
      <c r="AD12789" s="12"/>
      <c r="AE12789" s="12"/>
    </row>
    <row r="12790" spans="4:31" x14ac:dyDescent="0.2">
      <c r="D12790" s="11"/>
      <c r="AC12790" s="12"/>
      <c r="AD12790" s="12"/>
      <c r="AE12790" s="12"/>
    </row>
    <row r="12791" spans="4:31" x14ac:dyDescent="0.2">
      <c r="D12791" s="11"/>
      <c r="AC12791" s="12"/>
      <c r="AD12791" s="12"/>
      <c r="AE12791" s="12"/>
    </row>
    <row r="12792" spans="4:31" x14ac:dyDescent="0.2">
      <c r="D12792" s="11"/>
      <c r="AC12792" s="12"/>
      <c r="AD12792" s="12"/>
      <c r="AE12792" s="12"/>
    </row>
    <row r="12793" spans="4:31" x14ac:dyDescent="0.2">
      <c r="D12793" s="11"/>
      <c r="AC12793" s="12"/>
      <c r="AD12793" s="12"/>
      <c r="AE12793" s="12"/>
    </row>
    <row r="12794" spans="4:31" x14ac:dyDescent="0.2">
      <c r="D12794" s="11"/>
      <c r="AC12794" s="12"/>
      <c r="AD12794" s="12"/>
      <c r="AE12794" s="12"/>
    </row>
    <row r="12795" spans="4:31" x14ac:dyDescent="0.2">
      <c r="D12795" s="11"/>
      <c r="AC12795" s="12"/>
      <c r="AD12795" s="12"/>
      <c r="AE12795" s="12"/>
    </row>
    <row r="12796" spans="4:31" x14ac:dyDescent="0.2">
      <c r="D12796" s="11"/>
      <c r="AC12796" s="12"/>
      <c r="AD12796" s="12"/>
      <c r="AE12796" s="12"/>
    </row>
    <row r="12797" spans="4:31" x14ac:dyDescent="0.2">
      <c r="D12797" s="11"/>
      <c r="AC12797" s="12"/>
      <c r="AD12797" s="12"/>
      <c r="AE12797" s="12"/>
    </row>
    <row r="12798" spans="4:31" x14ac:dyDescent="0.2">
      <c r="D12798" s="11"/>
      <c r="AC12798" s="12"/>
      <c r="AD12798" s="12"/>
      <c r="AE12798" s="12"/>
    </row>
    <row r="12799" spans="4:31" x14ac:dyDescent="0.2">
      <c r="D12799" s="11"/>
      <c r="AC12799" s="12"/>
      <c r="AD12799" s="12"/>
      <c r="AE12799" s="12"/>
    </row>
    <row r="12800" spans="4:31" x14ac:dyDescent="0.2">
      <c r="D12800" s="11"/>
      <c r="AC12800" s="12"/>
      <c r="AD12800" s="12"/>
      <c r="AE12800" s="12"/>
    </row>
    <row r="12801" spans="4:31" x14ac:dyDescent="0.2">
      <c r="D12801" s="11"/>
      <c r="AC12801" s="12"/>
      <c r="AD12801" s="12"/>
      <c r="AE12801" s="12"/>
    </row>
    <row r="12802" spans="4:31" x14ac:dyDescent="0.2">
      <c r="D12802" s="11"/>
      <c r="AC12802" s="12"/>
      <c r="AD12802" s="12"/>
      <c r="AE12802" s="12"/>
    </row>
    <row r="12803" spans="4:31" x14ac:dyDescent="0.2">
      <c r="D12803" s="11"/>
      <c r="AC12803" s="12"/>
      <c r="AD12803" s="12"/>
      <c r="AE12803" s="12"/>
    </row>
    <row r="12804" spans="4:31" x14ac:dyDescent="0.2">
      <c r="D12804" s="11"/>
      <c r="AC12804" s="12"/>
      <c r="AD12804" s="12"/>
      <c r="AE12804" s="12"/>
    </row>
    <row r="12805" spans="4:31" x14ac:dyDescent="0.2">
      <c r="D12805" s="11"/>
      <c r="AC12805" s="12"/>
      <c r="AD12805" s="12"/>
      <c r="AE12805" s="12"/>
    </row>
    <row r="12806" spans="4:31" x14ac:dyDescent="0.2">
      <c r="D12806" s="11"/>
      <c r="AC12806" s="12"/>
      <c r="AD12806" s="12"/>
      <c r="AE12806" s="12"/>
    </row>
    <row r="12807" spans="4:31" x14ac:dyDescent="0.2">
      <c r="D12807" s="11"/>
      <c r="AC12807" s="12"/>
      <c r="AD12807" s="12"/>
      <c r="AE12807" s="12"/>
    </row>
    <row r="12808" spans="4:31" x14ac:dyDescent="0.2">
      <c r="D12808" s="11"/>
      <c r="AC12808" s="12"/>
      <c r="AD12808" s="12"/>
      <c r="AE12808" s="12"/>
    </row>
    <row r="12809" spans="4:31" x14ac:dyDescent="0.2">
      <c r="D12809" s="11"/>
      <c r="AC12809" s="12"/>
      <c r="AD12809" s="12"/>
      <c r="AE12809" s="12"/>
    </row>
    <row r="12810" spans="4:31" x14ac:dyDescent="0.2">
      <c r="D12810" s="11"/>
      <c r="AC12810" s="12"/>
      <c r="AD12810" s="12"/>
      <c r="AE12810" s="12"/>
    </row>
    <row r="12811" spans="4:31" x14ac:dyDescent="0.2">
      <c r="D12811" s="11"/>
      <c r="AC12811" s="12"/>
      <c r="AD12811" s="12"/>
      <c r="AE12811" s="12"/>
    </row>
    <row r="12812" spans="4:31" x14ac:dyDescent="0.2">
      <c r="D12812" s="11"/>
      <c r="AC12812" s="12"/>
      <c r="AD12812" s="12"/>
      <c r="AE12812" s="12"/>
    </row>
    <row r="12813" spans="4:31" x14ac:dyDescent="0.2">
      <c r="D12813" s="11"/>
      <c r="AC12813" s="12"/>
      <c r="AD12813" s="12"/>
      <c r="AE12813" s="12"/>
    </row>
    <row r="12814" spans="4:31" x14ac:dyDescent="0.2">
      <c r="D12814" s="11"/>
      <c r="AC12814" s="12"/>
      <c r="AD12814" s="12"/>
      <c r="AE12814" s="12"/>
    </row>
    <row r="12815" spans="4:31" x14ac:dyDescent="0.2">
      <c r="D12815" s="11"/>
      <c r="AC12815" s="12"/>
      <c r="AD12815" s="12"/>
      <c r="AE12815" s="12"/>
    </row>
    <row r="12816" spans="4:31" x14ac:dyDescent="0.2">
      <c r="D12816" s="11"/>
      <c r="AC12816" s="12"/>
      <c r="AD12816" s="12"/>
      <c r="AE12816" s="12"/>
    </row>
    <row r="12817" spans="4:31" x14ac:dyDescent="0.2">
      <c r="D12817" s="11"/>
      <c r="AC12817" s="12"/>
      <c r="AD12817" s="12"/>
      <c r="AE12817" s="12"/>
    </row>
    <row r="12818" spans="4:31" x14ac:dyDescent="0.2">
      <c r="D12818" s="11"/>
      <c r="AC12818" s="12"/>
      <c r="AD12818" s="12"/>
      <c r="AE12818" s="12"/>
    </row>
    <row r="12819" spans="4:31" x14ac:dyDescent="0.2">
      <c r="D12819" s="11"/>
      <c r="AC12819" s="12"/>
      <c r="AD12819" s="12"/>
      <c r="AE12819" s="12"/>
    </row>
    <row r="12820" spans="4:31" x14ac:dyDescent="0.2">
      <c r="D12820" s="11"/>
      <c r="AC12820" s="12"/>
      <c r="AD12820" s="12"/>
      <c r="AE12820" s="12"/>
    </row>
    <row r="12821" spans="4:31" x14ac:dyDescent="0.2">
      <c r="D12821" s="11"/>
      <c r="AC12821" s="12"/>
      <c r="AD12821" s="12"/>
      <c r="AE12821" s="12"/>
    </row>
    <row r="12822" spans="4:31" x14ac:dyDescent="0.2">
      <c r="D12822" s="11"/>
      <c r="AC12822" s="12"/>
      <c r="AD12822" s="12"/>
      <c r="AE12822" s="12"/>
    </row>
    <row r="12823" spans="4:31" x14ac:dyDescent="0.2">
      <c r="D12823" s="11"/>
      <c r="AC12823" s="12"/>
      <c r="AD12823" s="12"/>
      <c r="AE12823" s="12"/>
    </row>
    <row r="12824" spans="4:31" x14ac:dyDescent="0.2">
      <c r="D12824" s="11"/>
      <c r="AC12824" s="12"/>
      <c r="AD12824" s="12"/>
      <c r="AE12824" s="12"/>
    </row>
    <row r="12825" spans="4:31" x14ac:dyDescent="0.2">
      <c r="D12825" s="11"/>
      <c r="AC12825" s="12"/>
      <c r="AD12825" s="12"/>
      <c r="AE12825" s="12"/>
    </row>
    <row r="12826" spans="4:31" x14ac:dyDescent="0.2">
      <c r="D12826" s="11"/>
      <c r="AC12826" s="12"/>
      <c r="AD12826" s="12"/>
      <c r="AE12826" s="12"/>
    </row>
    <row r="12827" spans="4:31" x14ac:dyDescent="0.2">
      <c r="D12827" s="11"/>
      <c r="AC12827" s="12"/>
      <c r="AD12827" s="12"/>
      <c r="AE12827" s="12"/>
    </row>
    <row r="12828" spans="4:31" x14ac:dyDescent="0.2">
      <c r="D12828" s="11"/>
      <c r="AC12828" s="12"/>
      <c r="AD12828" s="12"/>
      <c r="AE12828" s="12"/>
    </row>
    <row r="12829" spans="4:31" x14ac:dyDescent="0.2">
      <c r="D12829" s="11"/>
      <c r="AC12829" s="12"/>
      <c r="AD12829" s="12"/>
      <c r="AE12829" s="12"/>
    </row>
    <row r="12830" spans="4:31" x14ac:dyDescent="0.2">
      <c r="D12830" s="11"/>
      <c r="AC12830" s="12"/>
      <c r="AD12830" s="12"/>
      <c r="AE12830" s="12"/>
    </row>
    <row r="12831" spans="4:31" x14ac:dyDescent="0.2">
      <c r="D12831" s="11"/>
      <c r="AC12831" s="12"/>
      <c r="AD12831" s="12"/>
      <c r="AE12831" s="12"/>
    </row>
    <row r="12832" spans="4:31" x14ac:dyDescent="0.2">
      <c r="D12832" s="11"/>
      <c r="AC12832" s="12"/>
      <c r="AD12832" s="12"/>
      <c r="AE12832" s="12"/>
    </row>
    <row r="12833" spans="4:31" x14ac:dyDescent="0.2">
      <c r="D12833" s="11"/>
      <c r="AC12833" s="12"/>
      <c r="AD12833" s="12"/>
      <c r="AE12833" s="12"/>
    </row>
    <row r="12834" spans="4:31" x14ac:dyDescent="0.2">
      <c r="D12834" s="11"/>
      <c r="AC12834" s="12"/>
      <c r="AD12834" s="12"/>
      <c r="AE12834" s="12"/>
    </row>
    <row r="12835" spans="4:31" x14ac:dyDescent="0.2">
      <c r="D12835" s="11"/>
      <c r="AC12835" s="12"/>
      <c r="AD12835" s="12"/>
      <c r="AE12835" s="12"/>
    </row>
    <row r="12836" spans="4:31" x14ac:dyDescent="0.2">
      <c r="D12836" s="11"/>
      <c r="AC12836" s="12"/>
      <c r="AD12836" s="12"/>
      <c r="AE12836" s="12"/>
    </row>
    <row r="12837" spans="4:31" x14ac:dyDescent="0.2">
      <c r="D12837" s="11"/>
      <c r="AC12837" s="12"/>
      <c r="AD12837" s="12"/>
      <c r="AE12837" s="12"/>
    </row>
    <row r="12838" spans="4:31" x14ac:dyDescent="0.2">
      <c r="D12838" s="11"/>
      <c r="AC12838" s="12"/>
      <c r="AD12838" s="12"/>
      <c r="AE12838" s="12"/>
    </row>
    <row r="12839" spans="4:31" x14ac:dyDescent="0.2">
      <c r="D12839" s="11"/>
      <c r="AC12839" s="12"/>
      <c r="AD12839" s="12"/>
      <c r="AE12839" s="12"/>
    </row>
    <row r="12840" spans="4:31" x14ac:dyDescent="0.2">
      <c r="D12840" s="11"/>
      <c r="AC12840" s="12"/>
      <c r="AD12840" s="12"/>
      <c r="AE12840" s="12"/>
    </row>
    <row r="12841" spans="4:31" x14ac:dyDescent="0.2">
      <c r="D12841" s="11"/>
      <c r="AC12841" s="12"/>
      <c r="AD12841" s="12"/>
      <c r="AE12841" s="12"/>
    </row>
    <row r="12842" spans="4:31" x14ac:dyDescent="0.2">
      <c r="D12842" s="11"/>
      <c r="AC12842" s="12"/>
      <c r="AD12842" s="12"/>
      <c r="AE12842" s="12"/>
    </row>
    <row r="12843" spans="4:31" x14ac:dyDescent="0.2">
      <c r="D12843" s="11"/>
      <c r="AC12843" s="12"/>
      <c r="AD12843" s="12"/>
      <c r="AE12843" s="12"/>
    </row>
    <row r="12844" spans="4:31" x14ac:dyDescent="0.2">
      <c r="D12844" s="11"/>
      <c r="AC12844" s="12"/>
      <c r="AD12844" s="12"/>
      <c r="AE12844" s="12"/>
    </row>
    <row r="12845" spans="4:31" x14ac:dyDescent="0.2">
      <c r="D12845" s="11"/>
      <c r="AC12845" s="12"/>
      <c r="AD12845" s="12"/>
      <c r="AE12845" s="12"/>
    </row>
    <row r="12846" spans="4:31" x14ac:dyDescent="0.2">
      <c r="D12846" s="11"/>
      <c r="AC12846" s="12"/>
      <c r="AD12846" s="12"/>
      <c r="AE12846" s="12"/>
    </row>
    <row r="12847" spans="4:31" x14ac:dyDescent="0.2">
      <c r="D12847" s="11"/>
      <c r="AC12847" s="12"/>
      <c r="AD12847" s="12"/>
      <c r="AE12847" s="12"/>
    </row>
    <row r="12848" spans="4:31" x14ac:dyDescent="0.2">
      <c r="D12848" s="11"/>
      <c r="AC12848" s="12"/>
      <c r="AD12848" s="12"/>
      <c r="AE12848" s="12"/>
    </row>
    <row r="12849" spans="4:31" x14ac:dyDescent="0.2">
      <c r="D12849" s="11"/>
      <c r="AC12849" s="12"/>
      <c r="AD12849" s="12"/>
      <c r="AE12849" s="12"/>
    </row>
    <row r="12850" spans="4:31" x14ac:dyDescent="0.2">
      <c r="D12850" s="11"/>
      <c r="AC12850" s="12"/>
      <c r="AD12850" s="12"/>
      <c r="AE12850" s="12"/>
    </row>
    <row r="12851" spans="4:31" x14ac:dyDescent="0.2">
      <c r="D12851" s="11"/>
      <c r="AC12851" s="12"/>
      <c r="AD12851" s="12"/>
      <c r="AE12851" s="12"/>
    </row>
    <row r="12852" spans="4:31" x14ac:dyDescent="0.2">
      <c r="D12852" s="11"/>
      <c r="AC12852" s="12"/>
      <c r="AD12852" s="12"/>
      <c r="AE12852" s="12"/>
    </row>
    <row r="12853" spans="4:31" x14ac:dyDescent="0.2">
      <c r="D12853" s="11"/>
      <c r="AC12853" s="12"/>
      <c r="AD12853" s="12"/>
      <c r="AE12853" s="12"/>
    </row>
    <row r="12854" spans="4:31" x14ac:dyDescent="0.2">
      <c r="D12854" s="11"/>
      <c r="AC12854" s="12"/>
      <c r="AD12854" s="12"/>
      <c r="AE12854" s="12"/>
    </row>
    <row r="12855" spans="4:31" x14ac:dyDescent="0.2">
      <c r="D12855" s="11"/>
      <c r="AC12855" s="12"/>
      <c r="AD12855" s="12"/>
      <c r="AE12855" s="12"/>
    </row>
    <row r="12856" spans="4:31" x14ac:dyDescent="0.2">
      <c r="D12856" s="11"/>
      <c r="AC12856" s="12"/>
      <c r="AD12856" s="12"/>
      <c r="AE12856" s="12"/>
    </row>
    <row r="12857" spans="4:31" x14ac:dyDescent="0.2">
      <c r="D12857" s="11"/>
      <c r="AC12857" s="12"/>
      <c r="AD12857" s="12"/>
      <c r="AE12857" s="12"/>
    </row>
    <row r="12858" spans="4:31" x14ac:dyDescent="0.2">
      <c r="D12858" s="11"/>
      <c r="AC12858" s="12"/>
      <c r="AD12858" s="12"/>
      <c r="AE12858" s="12"/>
    </row>
    <row r="12859" spans="4:31" x14ac:dyDescent="0.2">
      <c r="D12859" s="11"/>
      <c r="AC12859" s="12"/>
      <c r="AD12859" s="12"/>
      <c r="AE12859" s="12"/>
    </row>
    <row r="12860" spans="4:31" x14ac:dyDescent="0.2">
      <c r="D12860" s="11"/>
      <c r="AC12860" s="12"/>
      <c r="AD12860" s="12"/>
      <c r="AE12860" s="12"/>
    </row>
    <row r="12861" spans="4:31" x14ac:dyDescent="0.2">
      <c r="D12861" s="11"/>
      <c r="AC12861" s="12"/>
      <c r="AD12861" s="12"/>
      <c r="AE12861" s="12"/>
    </row>
    <row r="12862" spans="4:31" x14ac:dyDescent="0.2">
      <c r="D12862" s="11"/>
      <c r="AC12862" s="12"/>
      <c r="AD12862" s="12"/>
      <c r="AE12862" s="12"/>
    </row>
    <row r="12863" spans="4:31" x14ac:dyDescent="0.2">
      <c r="D12863" s="11"/>
      <c r="AC12863" s="12"/>
      <c r="AD12863" s="12"/>
      <c r="AE12863" s="12"/>
    </row>
    <row r="12864" spans="4:31" x14ac:dyDescent="0.2">
      <c r="D12864" s="11"/>
      <c r="AC12864" s="12"/>
      <c r="AD12864" s="12"/>
      <c r="AE12864" s="12"/>
    </row>
    <row r="12865" spans="4:31" x14ac:dyDescent="0.2">
      <c r="D12865" s="11"/>
      <c r="AC12865" s="12"/>
      <c r="AD12865" s="12"/>
      <c r="AE12865" s="12"/>
    </row>
    <row r="12866" spans="4:31" x14ac:dyDescent="0.2">
      <c r="D12866" s="11"/>
      <c r="AC12866" s="12"/>
      <c r="AD12866" s="12"/>
      <c r="AE12866" s="12"/>
    </row>
    <row r="12867" spans="4:31" x14ac:dyDescent="0.2">
      <c r="D12867" s="11"/>
      <c r="AC12867" s="12"/>
      <c r="AD12867" s="12"/>
      <c r="AE12867" s="12"/>
    </row>
    <row r="12868" spans="4:31" x14ac:dyDescent="0.2">
      <c r="D12868" s="11"/>
      <c r="AC12868" s="12"/>
      <c r="AD12868" s="12"/>
      <c r="AE12868" s="12"/>
    </row>
    <row r="12869" spans="4:31" x14ac:dyDescent="0.2">
      <c r="D12869" s="11"/>
      <c r="AC12869" s="12"/>
      <c r="AD12869" s="12"/>
      <c r="AE12869" s="12"/>
    </row>
    <row r="12870" spans="4:31" x14ac:dyDescent="0.2">
      <c r="D12870" s="11"/>
      <c r="AC12870" s="12"/>
      <c r="AD12870" s="12"/>
      <c r="AE12870" s="12"/>
    </row>
    <row r="12871" spans="4:31" x14ac:dyDescent="0.2">
      <c r="D12871" s="11"/>
      <c r="AC12871" s="12"/>
      <c r="AD12871" s="12"/>
      <c r="AE12871" s="12"/>
    </row>
    <row r="12872" spans="4:31" x14ac:dyDescent="0.2">
      <c r="D12872" s="11"/>
      <c r="AC12872" s="12"/>
      <c r="AD12872" s="12"/>
      <c r="AE12872" s="12"/>
    </row>
    <row r="12873" spans="4:31" x14ac:dyDescent="0.2">
      <c r="D12873" s="11"/>
      <c r="AC12873" s="12"/>
      <c r="AD12873" s="12"/>
      <c r="AE12873" s="12"/>
    </row>
    <row r="12874" spans="4:31" x14ac:dyDescent="0.2">
      <c r="D12874" s="11"/>
      <c r="AC12874" s="12"/>
      <c r="AD12874" s="12"/>
      <c r="AE12874" s="12"/>
    </row>
    <row r="12875" spans="4:31" x14ac:dyDescent="0.2">
      <c r="D12875" s="11"/>
      <c r="AC12875" s="12"/>
      <c r="AD12875" s="12"/>
      <c r="AE12875" s="12"/>
    </row>
    <row r="12876" spans="4:31" x14ac:dyDescent="0.2">
      <c r="D12876" s="11"/>
      <c r="AC12876" s="12"/>
      <c r="AD12876" s="12"/>
      <c r="AE12876" s="12"/>
    </row>
    <row r="12877" spans="4:31" x14ac:dyDescent="0.2">
      <c r="D12877" s="11"/>
      <c r="AC12877" s="12"/>
      <c r="AD12877" s="12"/>
      <c r="AE12877" s="12"/>
    </row>
    <row r="12878" spans="4:31" x14ac:dyDescent="0.2">
      <c r="D12878" s="11"/>
      <c r="AC12878" s="12"/>
      <c r="AD12878" s="12"/>
      <c r="AE12878" s="12"/>
    </row>
    <row r="12879" spans="4:31" x14ac:dyDescent="0.2">
      <c r="D12879" s="11"/>
      <c r="AC12879" s="12"/>
      <c r="AD12879" s="12"/>
      <c r="AE12879" s="12"/>
    </row>
    <row r="12880" spans="4:31" x14ac:dyDescent="0.2">
      <c r="D12880" s="11"/>
      <c r="AC12880" s="12"/>
      <c r="AD12880" s="12"/>
      <c r="AE12880" s="12"/>
    </row>
    <row r="12881" spans="4:31" x14ac:dyDescent="0.2">
      <c r="D12881" s="11"/>
      <c r="AC12881" s="12"/>
      <c r="AD12881" s="12"/>
      <c r="AE12881" s="12"/>
    </row>
    <row r="12882" spans="4:31" x14ac:dyDescent="0.2">
      <c r="D12882" s="11"/>
      <c r="AC12882" s="12"/>
      <c r="AD12882" s="12"/>
      <c r="AE12882" s="12"/>
    </row>
    <row r="12883" spans="4:31" x14ac:dyDescent="0.2">
      <c r="D12883" s="11"/>
      <c r="AC12883" s="12"/>
      <c r="AD12883" s="12"/>
      <c r="AE12883" s="12"/>
    </row>
    <row r="12884" spans="4:31" x14ac:dyDescent="0.2">
      <c r="D12884" s="11"/>
      <c r="AC12884" s="12"/>
      <c r="AD12884" s="12"/>
      <c r="AE12884" s="12"/>
    </row>
    <row r="12885" spans="4:31" x14ac:dyDescent="0.2">
      <c r="D12885" s="11"/>
      <c r="AC12885" s="12"/>
      <c r="AD12885" s="12"/>
      <c r="AE12885" s="12"/>
    </row>
    <row r="12886" spans="4:31" x14ac:dyDescent="0.2">
      <c r="D12886" s="11"/>
      <c r="AC12886" s="12"/>
      <c r="AD12886" s="12"/>
      <c r="AE12886" s="12"/>
    </row>
    <row r="12887" spans="4:31" x14ac:dyDescent="0.2">
      <c r="D12887" s="11"/>
      <c r="AC12887" s="12"/>
      <c r="AD12887" s="12"/>
      <c r="AE12887" s="12"/>
    </row>
    <row r="12888" spans="4:31" x14ac:dyDescent="0.2">
      <c r="D12888" s="11"/>
      <c r="AC12888" s="12"/>
      <c r="AD12888" s="12"/>
      <c r="AE12888" s="12"/>
    </row>
    <row r="12889" spans="4:31" x14ac:dyDescent="0.2">
      <c r="D12889" s="11"/>
      <c r="AC12889" s="12"/>
      <c r="AD12889" s="12"/>
      <c r="AE12889" s="12"/>
    </row>
    <row r="12890" spans="4:31" x14ac:dyDescent="0.2">
      <c r="D12890" s="11"/>
      <c r="AC12890" s="12"/>
      <c r="AD12890" s="12"/>
      <c r="AE12890" s="12"/>
    </row>
    <row r="12891" spans="4:31" x14ac:dyDescent="0.2">
      <c r="D12891" s="11"/>
      <c r="AC12891" s="12"/>
      <c r="AD12891" s="12"/>
      <c r="AE12891" s="12"/>
    </row>
    <row r="12892" spans="4:31" x14ac:dyDescent="0.2">
      <c r="D12892" s="11"/>
      <c r="AC12892" s="12"/>
      <c r="AD12892" s="12"/>
      <c r="AE12892" s="12"/>
    </row>
    <row r="12893" spans="4:31" x14ac:dyDescent="0.2">
      <c r="D12893" s="11"/>
      <c r="AC12893" s="12"/>
      <c r="AD12893" s="12"/>
      <c r="AE12893" s="12"/>
    </row>
    <row r="12894" spans="4:31" x14ac:dyDescent="0.2">
      <c r="D12894" s="11"/>
      <c r="AC12894" s="12"/>
      <c r="AD12894" s="12"/>
      <c r="AE12894" s="12"/>
    </row>
    <row r="12895" spans="4:31" x14ac:dyDescent="0.2">
      <c r="D12895" s="11"/>
      <c r="AC12895" s="12"/>
      <c r="AD12895" s="12"/>
      <c r="AE12895" s="12"/>
    </row>
    <row r="12896" spans="4:31" x14ac:dyDescent="0.2">
      <c r="D12896" s="11"/>
      <c r="AC12896" s="12"/>
      <c r="AD12896" s="12"/>
      <c r="AE12896" s="12"/>
    </row>
    <row r="12897" spans="4:31" x14ac:dyDescent="0.2">
      <c r="D12897" s="11"/>
      <c r="AC12897" s="12"/>
      <c r="AD12897" s="12"/>
      <c r="AE12897" s="12"/>
    </row>
    <row r="12898" spans="4:31" x14ac:dyDescent="0.2">
      <c r="D12898" s="11"/>
      <c r="AC12898" s="12"/>
      <c r="AD12898" s="12"/>
      <c r="AE12898" s="12"/>
    </row>
    <row r="12899" spans="4:31" x14ac:dyDescent="0.2">
      <c r="D12899" s="11"/>
      <c r="AC12899" s="12"/>
      <c r="AD12899" s="12"/>
      <c r="AE12899" s="12"/>
    </row>
    <row r="12900" spans="4:31" x14ac:dyDescent="0.2">
      <c r="D12900" s="11"/>
      <c r="AC12900" s="12"/>
      <c r="AD12900" s="12"/>
      <c r="AE12900" s="12"/>
    </row>
    <row r="12901" spans="4:31" x14ac:dyDescent="0.2">
      <c r="D12901" s="11"/>
      <c r="AC12901" s="12"/>
      <c r="AD12901" s="12"/>
      <c r="AE12901" s="12"/>
    </row>
    <row r="12902" spans="4:31" x14ac:dyDescent="0.2">
      <c r="D12902" s="11"/>
      <c r="AC12902" s="12"/>
      <c r="AD12902" s="12"/>
      <c r="AE12902" s="12"/>
    </row>
    <row r="12903" spans="4:31" x14ac:dyDescent="0.2">
      <c r="D12903" s="11"/>
      <c r="AC12903" s="12"/>
      <c r="AD12903" s="12"/>
      <c r="AE12903" s="12"/>
    </row>
    <row r="12904" spans="4:31" x14ac:dyDescent="0.2">
      <c r="D12904" s="11"/>
      <c r="AC12904" s="12"/>
      <c r="AD12904" s="12"/>
      <c r="AE12904" s="12"/>
    </row>
    <row r="12905" spans="4:31" x14ac:dyDescent="0.2">
      <c r="D12905" s="11"/>
      <c r="AC12905" s="12"/>
      <c r="AD12905" s="12"/>
      <c r="AE12905" s="12"/>
    </row>
    <row r="12906" spans="4:31" x14ac:dyDescent="0.2">
      <c r="D12906" s="11"/>
      <c r="AC12906" s="12"/>
      <c r="AD12906" s="12"/>
      <c r="AE12906" s="12"/>
    </row>
    <row r="12907" spans="4:31" x14ac:dyDescent="0.2">
      <c r="D12907" s="11"/>
      <c r="AC12907" s="12"/>
      <c r="AD12907" s="12"/>
      <c r="AE12907" s="12"/>
    </row>
    <row r="12908" spans="4:31" x14ac:dyDescent="0.2">
      <c r="D12908" s="11"/>
      <c r="AC12908" s="12"/>
      <c r="AD12908" s="12"/>
      <c r="AE12908" s="12"/>
    </row>
    <row r="12909" spans="4:31" x14ac:dyDescent="0.2">
      <c r="D12909" s="11"/>
      <c r="AC12909" s="12"/>
      <c r="AD12909" s="12"/>
      <c r="AE12909" s="12"/>
    </row>
    <row r="12910" spans="4:31" x14ac:dyDescent="0.2">
      <c r="D12910" s="11"/>
      <c r="AC12910" s="12"/>
      <c r="AD12910" s="12"/>
      <c r="AE12910" s="12"/>
    </row>
    <row r="12911" spans="4:31" x14ac:dyDescent="0.2">
      <c r="D12911" s="11"/>
      <c r="AC12911" s="12"/>
      <c r="AD12911" s="12"/>
      <c r="AE12911" s="12"/>
    </row>
    <row r="12912" spans="4:31" x14ac:dyDescent="0.2">
      <c r="D12912" s="11"/>
      <c r="AC12912" s="12"/>
      <c r="AD12912" s="12"/>
      <c r="AE12912" s="12"/>
    </row>
    <row r="12913" spans="4:31" x14ac:dyDescent="0.2">
      <c r="D12913" s="11"/>
      <c r="AC12913" s="12"/>
      <c r="AD12913" s="12"/>
      <c r="AE12913" s="12"/>
    </row>
    <row r="12914" spans="4:31" x14ac:dyDescent="0.2">
      <c r="D12914" s="11"/>
      <c r="AC12914" s="12"/>
      <c r="AD12914" s="12"/>
      <c r="AE12914" s="12"/>
    </row>
    <row r="12915" spans="4:31" x14ac:dyDescent="0.2">
      <c r="D12915" s="11"/>
      <c r="AC12915" s="12"/>
      <c r="AD12915" s="12"/>
      <c r="AE12915" s="12"/>
    </row>
    <row r="12916" spans="4:31" x14ac:dyDescent="0.2">
      <c r="D12916" s="11"/>
      <c r="AC12916" s="12"/>
      <c r="AD12916" s="12"/>
      <c r="AE12916" s="12"/>
    </row>
    <row r="12917" spans="4:31" x14ac:dyDescent="0.2">
      <c r="D12917" s="11"/>
      <c r="AC12917" s="12"/>
      <c r="AD12917" s="12"/>
      <c r="AE12917" s="12"/>
    </row>
    <row r="12918" spans="4:31" x14ac:dyDescent="0.2">
      <c r="D12918" s="11"/>
      <c r="AC12918" s="12"/>
      <c r="AD12918" s="12"/>
      <c r="AE12918" s="12"/>
    </row>
    <row r="12919" spans="4:31" x14ac:dyDescent="0.2">
      <c r="D12919" s="11"/>
      <c r="AC12919" s="12"/>
      <c r="AD12919" s="12"/>
      <c r="AE12919" s="12"/>
    </row>
    <row r="12920" spans="4:31" x14ac:dyDescent="0.2">
      <c r="D12920" s="11"/>
      <c r="AC12920" s="12"/>
      <c r="AD12920" s="12"/>
      <c r="AE12920" s="12"/>
    </row>
    <row r="12921" spans="4:31" x14ac:dyDescent="0.2">
      <c r="D12921" s="11"/>
      <c r="AC12921" s="12"/>
      <c r="AD12921" s="12"/>
      <c r="AE12921" s="12"/>
    </row>
    <row r="12922" spans="4:31" x14ac:dyDescent="0.2">
      <c r="D12922" s="11"/>
      <c r="AC12922" s="12"/>
      <c r="AD12922" s="12"/>
      <c r="AE12922" s="12"/>
    </row>
    <row r="12923" spans="4:31" x14ac:dyDescent="0.2">
      <c r="D12923" s="11"/>
      <c r="AC12923" s="12"/>
      <c r="AD12923" s="12"/>
      <c r="AE12923" s="12"/>
    </row>
    <row r="12924" spans="4:31" x14ac:dyDescent="0.2">
      <c r="D12924" s="11"/>
      <c r="AC12924" s="12"/>
      <c r="AD12924" s="12"/>
      <c r="AE12924" s="12"/>
    </row>
    <row r="12925" spans="4:31" x14ac:dyDescent="0.2">
      <c r="D12925" s="11"/>
      <c r="AC12925" s="12"/>
      <c r="AD12925" s="12"/>
      <c r="AE12925" s="12"/>
    </row>
    <row r="12926" spans="4:31" x14ac:dyDescent="0.2">
      <c r="D12926" s="11"/>
      <c r="AC12926" s="12"/>
      <c r="AD12926" s="12"/>
      <c r="AE12926" s="12"/>
    </row>
    <row r="12927" spans="4:31" x14ac:dyDescent="0.2">
      <c r="D12927" s="11"/>
      <c r="AC12927" s="12"/>
      <c r="AD12927" s="12"/>
      <c r="AE12927" s="12"/>
    </row>
    <row r="12928" spans="4:31" x14ac:dyDescent="0.2">
      <c r="D12928" s="11"/>
      <c r="AC12928" s="12"/>
      <c r="AD12928" s="12"/>
      <c r="AE12928" s="12"/>
    </row>
    <row r="12929" spans="4:31" x14ac:dyDescent="0.2">
      <c r="D12929" s="11"/>
      <c r="AC12929" s="12"/>
      <c r="AD12929" s="12"/>
      <c r="AE12929" s="12"/>
    </row>
    <row r="12930" spans="4:31" x14ac:dyDescent="0.2">
      <c r="D12930" s="11"/>
      <c r="AC12930" s="12"/>
      <c r="AD12930" s="12"/>
      <c r="AE12930" s="12"/>
    </row>
    <row r="12931" spans="4:31" x14ac:dyDescent="0.2">
      <c r="D12931" s="11"/>
      <c r="AC12931" s="12"/>
      <c r="AD12931" s="12"/>
      <c r="AE12931" s="12"/>
    </row>
    <row r="12932" spans="4:31" x14ac:dyDescent="0.2">
      <c r="D12932" s="11"/>
      <c r="AC12932" s="12"/>
      <c r="AD12932" s="12"/>
      <c r="AE12932" s="12"/>
    </row>
    <row r="12933" spans="4:31" x14ac:dyDescent="0.2">
      <c r="D12933" s="11"/>
      <c r="AC12933" s="12"/>
      <c r="AD12933" s="12"/>
      <c r="AE12933" s="12"/>
    </row>
    <row r="12934" spans="4:31" x14ac:dyDescent="0.2">
      <c r="D12934" s="11"/>
      <c r="AC12934" s="12"/>
      <c r="AD12934" s="12"/>
      <c r="AE12934" s="12"/>
    </row>
    <row r="12935" spans="4:31" x14ac:dyDescent="0.2">
      <c r="D12935" s="11"/>
      <c r="AC12935" s="12"/>
      <c r="AD12935" s="12"/>
      <c r="AE12935" s="12"/>
    </row>
    <row r="12936" spans="4:31" x14ac:dyDescent="0.2">
      <c r="D12936" s="11"/>
      <c r="AC12936" s="12"/>
      <c r="AD12936" s="12"/>
      <c r="AE12936" s="12"/>
    </row>
    <row r="12937" spans="4:31" x14ac:dyDescent="0.2">
      <c r="D12937" s="11"/>
      <c r="AC12937" s="12"/>
      <c r="AD12937" s="12"/>
      <c r="AE12937" s="12"/>
    </row>
    <row r="12938" spans="4:31" x14ac:dyDescent="0.2">
      <c r="D12938" s="11"/>
      <c r="AC12938" s="12"/>
      <c r="AD12938" s="12"/>
      <c r="AE12938" s="12"/>
    </row>
    <row r="12939" spans="4:31" x14ac:dyDescent="0.2">
      <c r="D12939" s="11"/>
      <c r="AC12939" s="12"/>
      <c r="AD12939" s="12"/>
      <c r="AE12939" s="12"/>
    </row>
    <row r="12940" spans="4:31" x14ac:dyDescent="0.2">
      <c r="D12940" s="11"/>
      <c r="AC12940" s="12"/>
      <c r="AD12940" s="12"/>
      <c r="AE12940" s="12"/>
    </row>
    <row r="12941" spans="4:31" x14ac:dyDescent="0.2">
      <c r="D12941" s="11"/>
      <c r="AC12941" s="12"/>
      <c r="AD12941" s="12"/>
      <c r="AE12941" s="12"/>
    </row>
    <row r="12942" spans="4:31" x14ac:dyDescent="0.2">
      <c r="D12942" s="11"/>
      <c r="AC12942" s="12"/>
      <c r="AD12942" s="12"/>
      <c r="AE12942" s="12"/>
    </row>
    <row r="12943" spans="4:31" x14ac:dyDescent="0.2">
      <c r="D12943" s="11"/>
      <c r="AC12943" s="12"/>
      <c r="AD12943" s="12"/>
      <c r="AE12943" s="12"/>
    </row>
    <row r="12944" spans="4:31" x14ac:dyDescent="0.2">
      <c r="D12944" s="11"/>
      <c r="AC12944" s="12"/>
      <c r="AD12944" s="12"/>
      <c r="AE12944" s="12"/>
    </row>
    <row r="12945" spans="4:31" x14ac:dyDescent="0.2">
      <c r="D12945" s="11"/>
      <c r="AC12945" s="12"/>
      <c r="AD12945" s="12"/>
      <c r="AE12945" s="12"/>
    </row>
    <row r="12946" spans="4:31" x14ac:dyDescent="0.2">
      <c r="D12946" s="11"/>
      <c r="AC12946" s="12"/>
      <c r="AD12946" s="12"/>
      <c r="AE12946" s="12"/>
    </row>
    <row r="12947" spans="4:31" x14ac:dyDescent="0.2">
      <c r="D12947" s="11"/>
      <c r="AC12947" s="12"/>
      <c r="AD12947" s="12"/>
      <c r="AE12947" s="12"/>
    </row>
    <row r="12948" spans="4:31" x14ac:dyDescent="0.2">
      <c r="D12948" s="11"/>
      <c r="AC12948" s="12"/>
      <c r="AD12948" s="12"/>
      <c r="AE12948" s="12"/>
    </row>
    <row r="12949" spans="4:31" x14ac:dyDescent="0.2">
      <c r="D12949" s="11"/>
      <c r="AC12949" s="12"/>
      <c r="AD12949" s="12"/>
      <c r="AE12949" s="12"/>
    </row>
    <row r="12950" spans="4:31" x14ac:dyDescent="0.2">
      <c r="D12950" s="11"/>
      <c r="AC12950" s="12"/>
      <c r="AD12950" s="12"/>
      <c r="AE12950" s="12"/>
    </row>
    <row r="12951" spans="4:31" x14ac:dyDescent="0.2">
      <c r="D12951" s="11"/>
      <c r="AC12951" s="12"/>
      <c r="AD12951" s="12"/>
      <c r="AE12951" s="12"/>
    </row>
    <row r="12952" spans="4:31" x14ac:dyDescent="0.2">
      <c r="D12952" s="11"/>
      <c r="AC12952" s="12"/>
      <c r="AD12952" s="12"/>
      <c r="AE12952" s="12"/>
    </row>
    <row r="12953" spans="4:31" x14ac:dyDescent="0.2">
      <c r="D12953" s="11"/>
      <c r="AC12953" s="12"/>
      <c r="AD12953" s="12"/>
      <c r="AE12953" s="12"/>
    </row>
    <row r="12954" spans="4:31" x14ac:dyDescent="0.2">
      <c r="D12954" s="11"/>
      <c r="AC12954" s="12"/>
      <c r="AD12954" s="12"/>
      <c r="AE12954" s="12"/>
    </row>
    <row r="12955" spans="4:31" x14ac:dyDescent="0.2">
      <c r="D12955" s="11"/>
      <c r="AC12955" s="12"/>
      <c r="AD12955" s="12"/>
      <c r="AE12955" s="12"/>
    </row>
    <row r="12956" spans="4:31" x14ac:dyDescent="0.2">
      <c r="D12956" s="11"/>
      <c r="AC12956" s="12"/>
      <c r="AD12956" s="12"/>
      <c r="AE12956" s="12"/>
    </row>
    <row r="12957" spans="4:31" x14ac:dyDescent="0.2">
      <c r="D12957" s="11"/>
      <c r="AC12957" s="12"/>
      <c r="AD12957" s="12"/>
      <c r="AE12957" s="12"/>
    </row>
    <row r="12958" spans="4:31" x14ac:dyDescent="0.2">
      <c r="D12958" s="11"/>
      <c r="AC12958" s="12"/>
      <c r="AD12958" s="12"/>
      <c r="AE12958" s="12"/>
    </row>
    <row r="12959" spans="4:31" x14ac:dyDescent="0.2">
      <c r="D12959" s="11"/>
      <c r="AC12959" s="12"/>
      <c r="AD12959" s="12"/>
      <c r="AE12959" s="12"/>
    </row>
    <row r="12960" spans="4:31" x14ac:dyDescent="0.2">
      <c r="D12960" s="11"/>
      <c r="AC12960" s="12"/>
      <c r="AD12960" s="12"/>
      <c r="AE12960" s="12"/>
    </row>
    <row r="12961" spans="4:31" x14ac:dyDescent="0.2">
      <c r="D12961" s="11"/>
      <c r="AC12961" s="12"/>
      <c r="AD12961" s="12"/>
      <c r="AE12961" s="12"/>
    </row>
    <row r="12962" spans="4:31" x14ac:dyDescent="0.2">
      <c r="D12962" s="11"/>
      <c r="AC12962" s="12"/>
      <c r="AD12962" s="12"/>
      <c r="AE12962" s="12"/>
    </row>
    <row r="12963" spans="4:31" x14ac:dyDescent="0.2">
      <c r="D12963" s="11"/>
      <c r="AC12963" s="12"/>
      <c r="AD12963" s="12"/>
      <c r="AE12963" s="12"/>
    </row>
    <row r="12964" spans="4:31" x14ac:dyDescent="0.2">
      <c r="D12964" s="11"/>
      <c r="AC12964" s="12"/>
      <c r="AD12964" s="12"/>
      <c r="AE12964" s="12"/>
    </row>
    <row r="12965" spans="4:31" x14ac:dyDescent="0.2">
      <c r="D12965" s="11"/>
      <c r="AC12965" s="12"/>
      <c r="AD12965" s="12"/>
      <c r="AE12965" s="12"/>
    </row>
    <row r="12966" spans="4:31" x14ac:dyDescent="0.2">
      <c r="D12966" s="11"/>
      <c r="AC12966" s="12"/>
      <c r="AD12966" s="12"/>
      <c r="AE12966" s="12"/>
    </row>
    <row r="12967" spans="4:31" x14ac:dyDescent="0.2">
      <c r="D12967" s="11"/>
      <c r="AC12967" s="12"/>
      <c r="AD12967" s="12"/>
      <c r="AE12967" s="12"/>
    </row>
    <row r="12968" spans="4:31" x14ac:dyDescent="0.2">
      <c r="D12968" s="11"/>
      <c r="AC12968" s="12"/>
      <c r="AD12968" s="12"/>
      <c r="AE12968" s="12"/>
    </row>
    <row r="12969" spans="4:31" x14ac:dyDescent="0.2">
      <c r="D12969" s="11"/>
      <c r="AC12969" s="12"/>
      <c r="AD12969" s="12"/>
      <c r="AE12969" s="12"/>
    </row>
    <row r="12970" spans="4:31" x14ac:dyDescent="0.2">
      <c r="D12970" s="11"/>
      <c r="AC12970" s="12"/>
      <c r="AD12970" s="12"/>
      <c r="AE12970" s="12"/>
    </row>
    <row r="12971" spans="4:31" x14ac:dyDescent="0.2">
      <c r="D12971" s="11"/>
      <c r="AC12971" s="12"/>
      <c r="AD12971" s="12"/>
      <c r="AE12971" s="12"/>
    </row>
    <row r="12972" spans="4:31" x14ac:dyDescent="0.2">
      <c r="D12972" s="11"/>
      <c r="AC12972" s="12"/>
      <c r="AD12972" s="12"/>
      <c r="AE12972" s="12"/>
    </row>
    <row r="12973" spans="4:31" x14ac:dyDescent="0.2">
      <c r="D12973" s="11"/>
      <c r="AC12973" s="12"/>
      <c r="AD12973" s="12"/>
      <c r="AE12973" s="12"/>
    </row>
    <row r="12974" spans="4:31" x14ac:dyDescent="0.2">
      <c r="D12974" s="11"/>
      <c r="AC12974" s="12"/>
      <c r="AD12974" s="12"/>
      <c r="AE12974" s="12"/>
    </row>
    <row r="12975" spans="4:31" x14ac:dyDescent="0.2">
      <c r="D12975" s="11"/>
      <c r="AC12975" s="12"/>
      <c r="AD12975" s="12"/>
      <c r="AE12975" s="12"/>
    </row>
    <row r="12976" spans="4:31" x14ac:dyDescent="0.2">
      <c r="D12976" s="11"/>
      <c r="AC12976" s="12"/>
      <c r="AD12976" s="12"/>
      <c r="AE12976" s="12"/>
    </row>
    <row r="12977" spans="4:31" x14ac:dyDescent="0.2">
      <c r="D12977" s="11"/>
      <c r="AC12977" s="12"/>
      <c r="AD12977" s="12"/>
      <c r="AE12977" s="12"/>
    </row>
    <row r="12978" spans="4:31" x14ac:dyDescent="0.2">
      <c r="D12978" s="11"/>
      <c r="AC12978" s="12"/>
      <c r="AD12978" s="12"/>
      <c r="AE12978" s="12"/>
    </row>
    <row r="12979" spans="4:31" x14ac:dyDescent="0.2">
      <c r="D12979" s="11"/>
      <c r="AC12979" s="12"/>
      <c r="AD12979" s="12"/>
      <c r="AE12979" s="12"/>
    </row>
    <row r="12980" spans="4:31" x14ac:dyDescent="0.2">
      <c r="D12980" s="11"/>
      <c r="AC12980" s="12"/>
      <c r="AD12980" s="12"/>
      <c r="AE12980" s="12"/>
    </row>
    <row r="12981" spans="4:31" x14ac:dyDescent="0.2">
      <c r="D12981" s="11"/>
      <c r="AC12981" s="12"/>
      <c r="AD12981" s="12"/>
      <c r="AE12981" s="12"/>
    </row>
    <row r="12982" spans="4:31" x14ac:dyDescent="0.2">
      <c r="D12982" s="11"/>
      <c r="AC12982" s="12"/>
      <c r="AD12982" s="12"/>
      <c r="AE12982" s="12"/>
    </row>
    <row r="12983" spans="4:31" x14ac:dyDescent="0.2">
      <c r="D12983" s="11"/>
      <c r="AC12983" s="12"/>
      <c r="AD12983" s="12"/>
      <c r="AE12983" s="12"/>
    </row>
    <row r="12984" spans="4:31" x14ac:dyDescent="0.2">
      <c r="D12984" s="11"/>
      <c r="AC12984" s="12"/>
      <c r="AD12984" s="12"/>
      <c r="AE12984" s="12"/>
    </row>
    <row r="12985" spans="4:31" x14ac:dyDescent="0.2">
      <c r="D12985" s="11"/>
      <c r="AC12985" s="12"/>
      <c r="AD12985" s="12"/>
      <c r="AE12985" s="12"/>
    </row>
    <row r="12986" spans="4:31" x14ac:dyDescent="0.2">
      <c r="D12986" s="11"/>
      <c r="AC12986" s="12"/>
      <c r="AD12986" s="12"/>
      <c r="AE12986" s="12"/>
    </row>
    <row r="12987" spans="4:31" x14ac:dyDescent="0.2">
      <c r="D12987" s="11"/>
      <c r="AC12987" s="12"/>
      <c r="AD12987" s="12"/>
      <c r="AE12987" s="12"/>
    </row>
    <row r="12988" spans="4:31" x14ac:dyDescent="0.2">
      <c r="D12988" s="11"/>
      <c r="AC12988" s="12"/>
      <c r="AD12988" s="12"/>
      <c r="AE12988" s="12"/>
    </row>
    <row r="12989" spans="4:31" x14ac:dyDescent="0.2">
      <c r="D12989" s="11"/>
      <c r="AC12989" s="12"/>
      <c r="AD12989" s="12"/>
      <c r="AE12989" s="12"/>
    </row>
    <row r="12990" spans="4:31" x14ac:dyDescent="0.2">
      <c r="D12990" s="11"/>
      <c r="AC12990" s="12"/>
      <c r="AD12990" s="12"/>
      <c r="AE12990" s="12"/>
    </row>
    <row r="12991" spans="4:31" x14ac:dyDescent="0.2">
      <c r="D12991" s="11"/>
      <c r="AC12991" s="12"/>
      <c r="AD12991" s="12"/>
      <c r="AE12991" s="12"/>
    </row>
    <row r="12992" spans="4:31" x14ac:dyDescent="0.2">
      <c r="D12992" s="11"/>
      <c r="AC12992" s="12"/>
      <c r="AD12992" s="12"/>
      <c r="AE12992" s="12"/>
    </row>
    <row r="12993" spans="4:31" x14ac:dyDescent="0.2">
      <c r="D12993" s="11"/>
      <c r="AC12993" s="12"/>
      <c r="AD12993" s="12"/>
      <c r="AE12993" s="12"/>
    </row>
    <row r="12994" spans="4:31" x14ac:dyDescent="0.2">
      <c r="D12994" s="11"/>
      <c r="AC12994" s="12"/>
      <c r="AD12994" s="12"/>
      <c r="AE12994" s="12"/>
    </row>
    <row r="12995" spans="4:31" x14ac:dyDescent="0.2">
      <c r="D12995" s="11"/>
      <c r="AC12995" s="12"/>
      <c r="AD12995" s="12"/>
      <c r="AE12995" s="12"/>
    </row>
    <row r="12996" spans="4:31" x14ac:dyDescent="0.2">
      <c r="D12996" s="11"/>
      <c r="AC12996" s="12"/>
      <c r="AD12996" s="12"/>
      <c r="AE12996" s="12"/>
    </row>
    <row r="12997" spans="4:31" x14ac:dyDescent="0.2">
      <c r="D12997" s="11"/>
      <c r="AC12997" s="12"/>
      <c r="AD12997" s="12"/>
      <c r="AE12997" s="12"/>
    </row>
    <row r="12998" spans="4:31" x14ac:dyDescent="0.2">
      <c r="D12998" s="11"/>
      <c r="AC12998" s="12"/>
      <c r="AD12998" s="12"/>
      <c r="AE12998" s="12"/>
    </row>
    <row r="12999" spans="4:31" x14ac:dyDescent="0.2">
      <c r="D12999" s="11"/>
      <c r="AC12999" s="12"/>
      <c r="AD12999" s="12"/>
      <c r="AE12999" s="12"/>
    </row>
    <row r="13000" spans="4:31" x14ac:dyDescent="0.2">
      <c r="D13000" s="11"/>
      <c r="AC13000" s="12"/>
      <c r="AD13000" s="12"/>
      <c r="AE13000" s="12"/>
    </row>
    <row r="13001" spans="4:31" x14ac:dyDescent="0.2">
      <c r="D13001" s="11"/>
      <c r="AC13001" s="12"/>
      <c r="AD13001" s="12"/>
      <c r="AE13001" s="12"/>
    </row>
    <row r="13002" spans="4:31" x14ac:dyDescent="0.2">
      <c r="D13002" s="11"/>
      <c r="AC13002" s="12"/>
      <c r="AD13002" s="12"/>
      <c r="AE13002" s="12"/>
    </row>
    <row r="13003" spans="4:31" x14ac:dyDescent="0.2">
      <c r="D13003" s="11"/>
      <c r="AC13003" s="12"/>
      <c r="AD13003" s="12"/>
      <c r="AE13003" s="12"/>
    </row>
    <row r="13004" spans="4:31" x14ac:dyDescent="0.2">
      <c r="D13004" s="11"/>
      <c r="AC13004" s="12"/>
      <c r="AD13004" s="12"/>
      <c r="AE13004" s="12"/>
    </row>
    <row r="13005" spans="4:31" x14ac:dyDescent="0.2">
      <c r="D13005" s="11"/>
      <c r="AC13005" s="12"/>
      <c r="AD13005" s="12"/>
      <c r="AE13005" s="12"/>
    </row>
    <row r="13006" spans="4:31" x14ac:dyDescent="0.2">
      <c r="D13006" s="11"/>
      <c r="AC13006" s="12"/>
      <c r="AD13006" s="12"/>
      <c r="AE13006" s="12"/>
    </row>
    <row r="13007" spans="4:31" x14ac:dyDescent="0.2">
      <c r="D13007" s="11"/>
      <c r="AC13007" s="12"/>
      <c r="AD13007" s="12"/>
      <c r="AE13007" s="12"/>
    </row>
    <row r="13008" spans="4:31" x14ac:dyDescent="0.2">
      <c r="D13008" s="11"/>
      <c r="AC13008" s="12"/>
      <c r="AD13008" s="12"/>
      <c r="AE13008" s="12"/>
    </row>
    <row r="13009" spans="4:31" x14ac:dyDescent="0.2">
      <c r="D13009" s="11"/>
      <c r="AC13009" s="12"/>
      <c r="AD13009" s="12"/>
      <c r="AE13009" s="12"/>
    </row>
    <row r="13010" spans="4:31" x14ac:dyDescent="0.2">
      <c r="D13010" s="11"/>
      <c r="AC13010" s="12"/>
      <c r="AD13010" s="12"/>
      <c r="AE13010" s="12"/>
    </row>
    <row r="13011" spans="4:31" x14ac:dyDescent="0.2">
      <c r="D13011" s="11"/>
      <c r="AC13011" s="12"/>
      <c r="AD13011" s="12"/>
      <c r="AE13011" s="12"/>
    </row>
    <row r="13012" spans="4:31" x14ac:dyDescent="0.2">
      <c r="D13012" s="11"/>
      <c r="AC13012" s="12"/>
      <c r="AD13012" s="12"/>
      <c r="AE13012" s="12"/>
    </row>
    <row r="13013" spans="4:31" x14ac:dyDescent="0.2">
      <c r="D13013" s="11"/>
      <c r="AC13013" s="12"/>
      <c r="AD13013" s="12"/>
      <c r="AE13013" s="12"/>
    </row>
    <row r="13014" spans="4:31" x14ac:dyDescent="0.2">
      <c r="D13014" s="11"/>
      <c r="AC13014" s="12"/>
      <c r="AD13014" s="12"/>
      <c r="AE13014" s="12"/>
    </row>
    <row r="13015" spans="4:31" x14ac:dyDescent="0.2">
      <c r="D13015" s="11"/>
      <c r="AC13015" s="12"/>
      <c r="AD13015" s="12"/>
      <c r="AE13015" s="12"/>
    </row>
    <row r="13016" spans="4:31" x14ac:dyDescent="0.2">
      <c r="D13016" s="11"/>
      <c r="AC13016" s="12"/>
      <c r="AD13016" s="12"/>
      <c r="AE13016" s="12"/>
    </row>
    <row r="13017" spans="4:31" x14ac:dyDescent="0.2">
      <c r="D13017" s="11"/>
      <c r="AC13017" s="12"/>
      <c r="AD13017" s="12"/>
      <c r="AE13017" s="12"/>
    </row>
    <row r="13018" spans="4:31" x14ac:dyDescent="0.2">
      <c r="D13018" s="11"/>
      <c r="AC13018" s="12"/>
      <c r="AD13018" s="12"/>
      <c r="AE13018" s="12"/>
    </row>
    <row r="13019" spans="4:31" x14ac:dyDescent="0.2">
      <c r="D13019" s="11"/>
      <c r="AC13019" s="12"/>
      <c r="AD13019" s="12"/>
      <c r="AE13019" s="12"/>
    </row>
    <row r="13020" spans="4:31" x14ac:dyDescent="0.2">
      <c r="D13020" s="11"/>
      <c r="AC13020" s="12"/>
      <c r="AD13020" s="12"/>
      <c r="AE13020" s="12"/>
    </row>
    <row r="13021" spans="4:31" x14ac:dyDescent="0.2">
      <c r="D13021" s="11"/>
      <c r="AC13021" s="12"/>
      <c r="AD13021" s="12"/>
      <c r="AE13021" s="12"/>
    </row>
    <row r="13022" spans="4:31" x14ac:dyDescent="0.2">
      <c r="D13022" s="11"/>
      <c r="AC13022" s="12"/>
      <c r="AD13022" s="12"/>
      <c r="AE13022" s="12"/>
    </row>
    <row r="13023" spans="4:31" x14ac:dyDescent="0.2">
      <c r="D13023" s="11"/>
      <c r="AC13023" s="12"/>
      <c r="AD13023" s="12"/>
      <c r="AE13023" s="12"/>
    </row>
    <row r="13024" spans="4:31" x14ac:dyDescent="0.2">
      <c r="D13024" s="11"/>
      <c r="AC13024" s="12"/>
      <c r="AD13024" s="12"/>
      <c r="AE13024" s="12"/>
    </row>
    <row r="13025" spans="4:31" x14ac:dyDescent="0.2">
      <c r="D13025" s="11"/>
      <c r="AC13025" s="12"/>
      <c r="AD13025" s="12"/>
      <c r="AE13025" s="12"/>
    </row>
    <row r="13026" spans="4:31" x14ac:dyDescent="0.2">
      <c r="D13026" s="11"/>
      <c r="AC13026" s="12"/>
      <c r="AD13026" s="12"/>
      <c r="AE13026" s="12"/>
    </row>
    <row r="13027" spans="4:31" x14ac:dyDescent="0.2">
      <c r="D13027" s="11"/>
      <c r="AC13027" s="12"/>
      <c r="AD13027" s="12"/>
      <c r="AE13027" s="12"/>
    </row>
    <row r="13028" spans="4:31" x14ac:dyDescent="0.2">
      <c r="D13028" s="11"/>
      <c r="AC13028" s="12"/>
      <c r="AD13028" s="12"/>
      <c r="AE13028" s="12"/>
    </row>
    <row r="13029" spans="4:31" x14ac:dyDescent="0.2">
      <c r="D13029" s="11"/>
      <c r="AC13029" s="12"/>
      <c r="AD13029" s="12"/>
      <c r="AE13029" s="12"/>
    </row>
    <row r="13030" spans="4:31" x14ac:dyDescent="0.2">
      <c r="D13030" s="11"/>
      <c r="AC13030" s="12"/>
      <c r="AD13030" s="12"/>
      <c r="AE13030" s="12"/>
    </row>
    <row r="13031" spans="4:31" x14ac:dyDescent="0.2">
      <c r="D13031" s="11"/>
      <c r="AC13031" s="12"/>
      <c r="AD13031" s="12"/>
      <c r="AE13031" s="12"/>
    </row>
    <row r="13032" spans="4:31" x14ac:dyDescent="0.2">
      <c r="D13032" s="11"/>
      <c r="AC13032" s="12"/>
      <c r="AD13032" s="12"/>
      <c r="AE13032" s="12"/>
    </row>
    <row r="13033" spans="4:31" x14ac:dyDescent="0.2">
      <c r="D13033" s="11"/>
      <c r="AC13033" s="12"/>
      <c r="AD13033" s="12"/>
      <c r="AE13033" s="12"/>
    </row>
    <row r="13034" spans="4:31" x14ac:dyDescent="0.2">
      <c r="D13034" s="11"/>
      <c r="AC13034" s="12"/>
      <c r="AD13034" s="12"/>
      <c r="AE13034" s="12"/>
    </row>
    <row r="13035" spans="4:31" x14ac:dyDescent="0.2">
      <c r="D13035" s="11"/>
      <c r="AC13035" s="12"/>
      <c r="AD13035" s="12"/>
      <c r="AE13035" s="12"/>
    </row>
    <row r="13036" spans="4:31" x14ac:dyDescent="0.2">
      <c r="D13036" s="11"/>
      <c r="AC13036" s="12"/>
      <c r="AD13036" s="12"/>
      <c r="AE13036" s="12"/>
    </row>
    <row r="13037" spans="4:31" x14ac:dyDescent="0.2">
      <c r="D13037" s="11"/>
      <c r="AC13037" s="12"/>
      <c r="AD13037" s="12"/>
      <c r="AE13037" s="12"/>
    </row>
    <row r="13038" spans="4:31" x14ac:dyDescent="0.2">
      <c r="D13038" s="11"/>
      <c r="AC13038" s="12"/>
      <c r="AD13038" s="12"/>
      <c r="AE13038" s="12"/>
    </row>
    <row r="13039" spans="4:31" x14ac:dyDescent="0.2">
      <c r="D13039" s="11"/>
      <c r="AC13039" s="12"/>
      <c r="AD13039" s="12"/>
      <c r="AE13039" s="12"/>
    </row>
    <row r="13040" spans="4:31" x14ac:dyDescent="0.2">
      <c r="D13040" s="11"/>
      <c r="AC13040" s="12"/>
      <c r="AD13040" s="12"/>
      <c r="AE13040" s="12"/>
    </row>
    <row r="13041" spans="4:31" x14ac:dyDescent="0.2">
      <c r="D13041" s="11"/>
      <c r="AC13041" s="12"/>
      <c r="AD13041" s="12"/>
      <c r="AE13041" s="12"/>
    </row>
    <row r="13042" spans="4:31" x14ac:dyDescent="0.2">
      <c r="D13042" s="11"/>
      <c r="AC13042" s="12"/>
      <c r="AD13042" s="12"/>
      <c r="AE13042" s="12"/>
    </row>
    <row r="13043" spans="4:31" x14ac:dyDescent="0.2">
      <c r="D13043" s="11"/>
      <c r="AC13043" s="12"/>
      <c r="AD13043" s="12"/>
      <c r="AE13043" s="12"/>
    </row>
    <row r="13044" spans="4:31" x14ac:dyDescent="0.2">
      <c r="D13044" s="11"/>
      <c r="AC13044" s="12"/>
      <c r="AD13044" s="12"/>
      <c r="AE13044" s="12"/>
    </row>
    <row r="13045" spans="4:31" x14ac:dyDescent="0.2">
      <c r="D13045" s="11"/>
      <c r="AC13045" s="12"/>
      <c r="AD13045" s="12"/>
      <c r="AE13045" s="12"/>
    </row>
    <row r="13046" spans="4:31" x14ac:dyDescent="0.2">
      <c r="D13046" s="11"/>
      <c r="AC13046" s="12"/>
      <c r="AD13046" s="12"/>
      <c r="AE13046" s="12"/>
    </row>
    <row r="13047" spans="4:31" x14ac:dyDescent="0.2">
      <c r="D13047" s="11"/>
      <c r="AC13047" s="12"/>
      <c r="AD13047" s="12"/>
      <c r="AE13047" s="12"/>
    </row>
    <row r="13048" spans="4:31" x14ac:dyDescent="0.2">
      <c r="D13048" s="11"/>
      <c r="AC13048" s="12"/>
      <c r="AD13048" s="12"/>
      <c r="AE13048" s="12"/>
    </row>
    <row r="13049" spans="4:31" x14ac:dyDescent="0.2">
      <c r="D13049" s="11"/>
      <c r="AC13049" s="12"/>
      <c r="AD13049" s="12"/>
      <c r="AE13049" s="12"/>
    </row>
    <row r="13050" spans="4:31" x14ac:dyDescent="0.2">
      <c r="D13050" s="11"/>
      <c r="AC13050" s="12"/>
      <c r="AD13050" s="12"/>
      <c r="AE13050" s="12"/>
    </row>
    <row r="13051" spans="4:31" x14ac:dyDescent="0.2">
      <c r="D13051" s="11"/>
      <c r="AC13051" s="12"/>
      <c r="AD13051" s="12"/>
      <c r="AE13051" s="12"/>
    </row>
    <row r="13052" spans="4:31" x14ac:dyDescent="0.2">
      <c r="D13052" s="11"/>
      <c r="AC13052" s="12"/>
      <c r="AD13052" s="12"/>
      <c r="AE13052" s="12"/>
    </row>
    <row r="13053" spans="4:31" x14ac:dyDescent="0.2">
      <c r="D13053" s="11"/>
      <c r="AC13053" s="12"/>
      <c r="AD13053" s="12"/>
      <c r="AE13053" s="12"/>
    </row>
    <row r="13054" spans="4:31" x14ac:dyDescent="0.2">
      <c r="D13054" s="11"/>
      <c r="AC13054" s="12"/>
      <c r="AD13054" s="12"/>
      <c r="AE13054" s="12"/>
    </row>
    <row r="13055" spans="4:31" x14ac:dyDescent="0.2">
      <c r="D13055" s="11"/>
      <c r="AC13055" s="12"/>
      <c r="AD13055" s="12"/>
      <c r="AE13055" s="12"/>
    </row>
    <row r="13056" spans="4:31" x14ac:dyDescent="0.2">
      <c r="D13056" s="11"/>
      <c r="AC13056" s="12"/>
      <c r="AD13056" s="12"/>
      <c r="AE13056" s="12"/>
    </row>
    <row r="13057" spans="4:31" x14ac:dyDescent="0.2">
      <c r="D13057" s="11"/>
      <c r="AC13057" s="12"/>
      <c r="AD13057" s="12"/>
      <c r="AE13057" s="12"/>
    </row>
    <row r="13058" spans="4:31" x14ac:dyDescent="0.2">
      <c r="D13058" s="11"/>
      <c r="AC13058" s="12"/>
      <c r="AD13058" s="12"/>
      <c r="AE13058" s="12"/>
    </row>
    <row r="13059" spans="4:31" x14ac:dyDescent="0.2">
      <c r="D13059" s="11"/>
      <c r="AC13059" s="12"/>
      <c r="AD13059" s="12"/>
      <c r="AE13059" s="12"/>
    </row>
    <row r="13060" spans="4:31" x14ac:dyDescent="0.2">
      <c r="D13060" s="11"/>
      <c r="AC13060" s="12"/>
      <c r="AD13060" s="12"/>
      <c r="AE13060" s="12"/>
    </row>
    <row r="13061" spans="4:31" x14ac:dyDescent="0.2">
      <c r="D13061" s="11"/>
      <c r="AC13061" s="12"/>
      <c r="AD13061" s="12"/>
      <c r="AE13061" s="12"/>
    </row>
    <row r="13062" spans="4:31" x14ac:dyDescent="0.2">
      <c r="D13062" s="11"/>
      <c r="AC13062" s="12"/>
      <c r="AD13062" s="12"/>
      <c r="AE13062" s="12"/>
    </row>
    <row r="13063" spans="4:31" x14ac:dyDescent="0.2">
      <c r="D13063" s="11"/>
      <c r="AC13063" s="12"/>
      <c r="AD13063" s="12"/>
      <c r="AE13063" s="12"/>
    </row>
    <row r="13064" spans="4:31" x14ac:dyDescent="0.2">
      <c r="D13064" s="11"/>
      <c r="AC13064" s="12"/>
      <c r="AD13064" s="12"/>
      <c r="AE13064" s="12"/>
    </row>
    <row r="13065" spans="4:31" x14ac:dyDescent="0.2">
      <c r="D13065" s="11"/>
      <c r="AC13065" s="12"/>
      <c r="AD13065" s="12"/>
      <c r="AE13065" s="12"/>
    </row>
    <row r="13066" spans="4:31" x14ac:dyDescent="0.2">
      <c r="D13066" s="11"/>
      <c r="AC13066" s="12"/>
      <c r="AD13066" s="12"/>
      <c r="AE13066" s="12"/>
    </row>
    <row r="13067" spans="4:31" x14ac:dyDescent="0.2">
      <c r="D13067" s="11"/>
      <c r="AC13067" s="12"/>
      <c r="AD13067" s="12"/>
      <c r="AE13067" s="12"/>
    </row>
    <row r="13068" spans="4:31" x14ac:dyDescent="0.2">
      <c r="D13068" s="11"/>
      <c r="AC13068" s="12"/>
      <c r="AD13068" s="12"/>
      <c r="AE13068" s="12"/>
    </row>
    <row r="13069" spans="4:31" x14ac:dyDescent="0.2">
      <c r="D13069" s="11"/>
      <c r="AC13069" s="12"/>
      <c r="AD13069" s="12"/>
      <c r="AE13069" s="12"/>
    </row>
    <row r="13070" spans="4:31" x14ac:dyDescent="0.2">
      <c r="D13070" s="11"/>
      <c r="AC13070" s="12"/>
      <c r="AD13070" s="12"/>
      <c r="AE13070" s="12"/>
    </row>
    <row r="13071" spans="4:31" x14ac:dyDescent="0.2">
      <c r="D13071" s="11"/>
      <c r="AC13071" s="12"/>
      <c r="AD13071" s="12"/>
      <c r="AE13071" s="12"/>
    </row>
    <row r="13072" spans="4:31" x14ac:dyDescent="0.2">
      <c r="D13072" s="11"/>
      <c r="AC13072" s="12"/>
      <c r="AD13072" s="12"/>
      <c r="AE13072" s="12"/>
    </row>
    <row r="13073" spans="4:31" x14ac:dyDescent="0.2">
      <c r="D13073" s="11"/>
      <c r="AC13073" s="12"/>
      <c r="AD13073" s="12"/>
      <c r="AE13073" s="12"/>
    </row>
    <row r="13074" spans="4:31" x14ac:dyDescent="0.2">
      <c r="D13074" s="11"/>
      <c r="AC13074" s="12"/>
      <c r="AD13074" s="12"/>
      <c r="AE13074" s="12"/>
    </row>
    <row r="13075" spans="4:31" x14ac:dyDescent="0.2">
      <c r="D13075" s="11"/>
      <c r="AC13075" s="12"/>
      <c r="AD13075" s="12"/>
      <c r="AE13075" s="12"/>
    </row>
    <row r="13076" spans="4:31" x14ac:dyDescent="0.2">
      <c r="D13076" s="11"/>
      <c r="AC13076" s="12"/>
      <c r="AD13076" s="12"/>
      <c r="AE13076" s="12"/>
    </row>
    <row r="13077" spans="4:31" x14ac:dyDescent="0.2">
      <c r="D13077" s="11"/>
      <c r="AC13077" s="12"/>
      <c r="AD13077" s="12"/>
      <c r="AE13077" s="12"/>
    </row>
    <row r="13078" spans="4:31" x14ac:dyDescent="0.2">
      <c r="D13078" s="11"/>
      <c r="AC13078" s="12"/>
      <c r="AD13078" s="12"/>
      <c r="AE13078" s="12"/>
    </row>
    <row r="13079" spans="4:31" x14ac:dyDescent="0.2">
      <c r="D13079" s="11"/>
      <c r="AC13079" s="12"/>
      <c r="AD13079" s="12"/>
      <c r="AE13079" s="12"/>
    </row>
    <row r="13080" spans="4:31" x14ac:dyDescent="0.2">
      <c r="D13080" s="11"/>
      <c r="AC13080" s="12"/>
      <c r="AD13080" s="12"/>
      <c r="AE13080" s="12"/>
    </row>
    <row r="13081" spans="4:31" x14ac:dyDescent="0.2">
      <c r="D13081" s="11"/>
      <c r="AC13081" s="12"/>
      <c r="AD13081" s="12"/>
      <c r="AE13081" s="12"/>
    </row>
    <row r="13082" spans="4:31" x14ac:dyDescent="0.2">
      <c r="D13082" s="11"/>
      <c r="AC13082" s="12"/>
      <c r="AD13082" s="12"/>
      <c r="AE13082" s="12"/>
    </row>
    <row r="13083" spans="4:31" x14ac:dyDescent="0.2">
      <c r="D13083" s="11"/>
      <c r="AC13083" s="12"/>
      <c r="AD13083" s="12"/>
      <c r="AE13083" s="12"/>
    </row>
    <row r="13084" spans="4:31" x14ac:dyDescent="0.2">
      <c r="D13084" s="11"/>
      <c r="AC13084" s="12"/>
      <c r="AD13084" s="12"/>
      <c r="AE13084" s="12"/>
    </row>
    <row r="13085" spans="4:31" x14ac:dyDescent="0.2">
      <c r="D13085" s="11"/>
      <c r="AC13085" s="12"/>
      <c r="AD13085" s="12"/>
      <c r="AE13085" s="12"/>
    </row>
    <row r="13086" spans="4:31" x14ac:dyDescent="0.2">
      <c r="D13086" s="11"/>
      <c r="AC13086" s="12"/>
      <c r="AD13086" s="12"/>
      <c r="AE13086" s="12"/>
    </row>
    <row r="13087" spans="4:31" x14ac:dyDescent="0.2">
      <c r="D13087" s="11"/>
      <c r="AC13087" s="12"/>
      <c r="AD13087" s="12"/>
      <c r="AE13087" s="12"/>
    </row>
    <row r="13088" spans="4:31" x14ac:dyDescent="0.2">
      <c r="D13088" s="11"/>
      <c r="AC13088" s="12"/>
      <c r="AD13088" s="12"/>
      <c r="AE13088" s="12"/>
    </row>
    <row r="13089" spans="4:31" x14ac:dyDescent="0.2">
      <c r="D13089" s="11"/>
      <c r="AC13089" s="12"/>
      <c r="AD13089" s="12"/>
      <c r="AE13089" s="12"/>
    </row>
    <row r="13090" spans="4:31" x14ac:dyDescent="0.2">
      <c r="D13090" s="11"/>
      <c r="AC13090" s="12"/>
      <c r="AD13090" s="12"/>
      <c r="AE13090" s="12"/>
    </row>
    <row r="13091" spans="4:31" x14ac:dyDescent="0.2">
      <c r="D13091" s="11"/>
      <c r="AC13091" s="12"/>
      <c r="AD13091" s="12"/>
      <c r="AE13091" s="12"/>
    </row>
    <row r="13092" spans="4:31" x14ac:dyDescent="0.2">
      <c r="D13092" s="11"/>
      <c r="AC13092" s="12"/>
      <c r="AD13092" s="12"/>
      <c r="AE13092" s="12"/>
    </row>
    <row r="13093" spans="4:31" x14ac:dyDescent="0.2">
      <c r="D13093" s="11"/>
      <c r="AC13093" s="12"/>
      <c r="AD13093" s="12"/>
      <c r="AE13093" s="12"/>
    </row>
    <row r="13094" spans="4:31" x14ac:dyDescent="0.2">
      <c r="D13094" s="11"/>
      <c r="AC13094" s="12"/>
      <c r="AD13094" s="12"/>
      <c r="AE13094" s="12"/>
    </row>
    <row r="13095" spans="4:31" x14ac:dyDescent="0.2">
      <c r="D13095" s="11"/>
      <c r="AC13095" s="12"/>
      <c r="AD13095" s="12"/>
      <c r="AE13095" s="12"/>
    </row>
    <row r="13096" spans="4:31" x14ac:dyDescent="0.2">
      <c r="D13096" s="11"/>
      <c r="AC13096" s="12"/>
      <c r="AD13096" s="12"/>
      <c r="AE13096" s="12"/>
    </row>
    <row r="13097" spans="4:31" x14ac:dyDescent="0.2">
      <c r="D13097" s="11"/>
      <c r="AC13097" s="12"/>
      <c r="AD13097" s="12"/>
      <c r="AE13097" s="12"/>
    </row>
    <row r="13098" spans="4:31" x14ac:dyDescent="0.2">
      <c r="D13098" s="11"/>
      <c r="AC13098" s="12"/>
      <c r="AD13098" s="12"/>
      <c r="AE13098" s="12"/>
    </row>
    <row r="13099" spans="4:31" x14ac:dyDescent="0.2">
      <c r="D13099" s="11"/>
      <c r="AC13099" s="12"/>
      <c r="AD13099" s="12"/>
      <c r="AE13099" s="12"/>
    </row>
    <row r="13100" spans="4:31" x14ac:dyDescent="0.2">
      <c r="D13100" s="11"/>
      <c r="AC13100" s="12"/>
      <c r="AD13100" s="12"/>
      <c r="AE13100" s="12"/>
    </row>
    <row r="13101" spans="4:31" x14ac:dyDescent="0.2">
      <c r="D13101" s="11"/>
      <c r="AC13101" s="12"/>
      <c r="AD13101" s="12"/>
      <c r="AE13101" s="12"/>
    </row>
    <row r="13102" spans="4:31" x14ac:dyDescent="0.2">
      <c r="D13102" s="11"/>
      <c r="AC13102" s="12"/>
      <c r="AD13102" s="12"/>
      <c r="AE13102" s="12"/>
    </row>
    <row r="13103" spans="4:31" x14ac:dyDescent="0.2">
      <c r="D13103" s="11"/>
      <c r="AC13103" s="12"/>
      <c r="AD13103" s="12"/>
      <c r="AE13103" s="12"/>
    </row>
    <row r="13104" spans="4:31" x14ac:dyDescent="0.2">
      <c r="D13104" s="11"/>
      <c r="AC13104" s="12"/>
      <c r="AD13104" s="12"/>
      <c r="AE13104" s="12"/>
    </row>
    <row r="13105" spans="4:31" x14ac:dyDescent="0.2">
      <c r="D13105" s="11"/>
      <c r="AC13105" s="12"/>
      <c r="AD13105" s="12"/>
      <c r="AE13105" s="12"/>
    </row>
    <row r="13106" spans="4:31" x14ac:dyDescent="0.2">
      <c r="D13106" s="11"/>
      <c r="AC13106" s="12"/>
      <c r="AD13106" s="12"/>
      <c r="AE13106" s="12"/>
    </row>
    <row r="13107" spans="4:31" x14ac:dyDescent="0.2">
      <c r="D13107" s="11"/>
      <c r="AC13107" s="12"/>
      <c r="AD13107" s="12"/>
      <c r="AE13107" s="12"/>
    </row>
    <row r="13108" spans="4:31" x14ac:dyDescent="0.2">
      <c r="D13108" s="11"/>
      <c r="AC13108" s="12"/>
      <c r="AD13108" s="12"/>
      <c r="AE13108" s="12"/>
    </row>
    <row r="13109" spans="4:31" x14ac:dyDescent="0.2">
      <c r="D13109" s="11"/>
      <c r="AC13109" s="12"/>
      <c r="AD13109" s="12"/>
      <c r="AE13109" s="12"/>
    </row>
    <row r="13110" spans="4:31" x14ac:dyDescent="0.2">
      <c r="D13110" s="11"/>
      <c r="AC13110" s="12"/>
      <c r="AD13110" s="12"/>
      <c r="AE13110" s="12"/>
    </row>
    <row r="13111" spans="4:31" x14ac:dyDescent="0.2">
      <c r="D13111" s="11"/>
      <c r="AC13111" s="12"/>
      <c r="AD13111" s="12"/>
      <c r="AE13111" s="12"/>
    </row>
    <row r="13112" spans="4:31" x14ac:dyDescent="0.2">
      <c r="D13112" s="11"/>
      <c r="AC13112" s="12"/>
      <c r="AD13112" s="12"/>
      <c r="AE13112" s="12"/>
    </row>
    <row r="13113" spans="4:31" x14ac:dyDescent="0.2">
      <c r="D13113" s="11"/>
      <c r="AC13113" s="12"/>
      <c r="AD13113" s="12"/>
      <c r="AE13113" s="12"/>
    </row>
    <row r="13114" spans="4:31" x14ac:dyDescent="0.2">
      <c r="D13114" s="11"/>
      <c r="AC13114" s="12"/>
      <c r="AD13114" s="12"/>
      <c r="AE13114" s="12"/>
    </row>
    <row r="13115" spans="4:31" x14ac:dyDescent="0.2">
      <c r="D13115" s="11"/>
      <c r="AC13115" s="12"/>
      <c r="AD13115" s="12"/>
      <c r="AE13115" s="12"/>
    </row>
    <row r="13116" spans="4:31" x14ac:dyDescent="0.2">
      <c r="D13116" s="11"/>
      <c r="AC13116" s="12"/>
      <c r="AD13116" s="12"/>
      <c r="AE13116" s="12"/>
    </row>
    <row r="13117" spans="4:31" x14ac:dyDescent="0.2">
      <c r="D13117" s="11"/>
      <c r="AC13117" s="12"/>
      <c r="AD13117" s="12"/>
      <c r="AE13117" s="12"/>
    </row>
    <row r="13118" spans="4:31" x14ac:dyDescent="0.2">
      <c r="D13118" s="11"/>
      <c r="AC13118" s="12"/>
      <c r="AD13118" s="12"/>
      <c r="AE13118" s="12"/>
    </row>
    <row r="13119" spans="4:31" x14ac:dyDescent="0.2">
      <c r="D13119" s="11"/>
      <c r="AC13119" s="12"/>
      <c r="AD13119" s="12"/>
      <c r="AE13119" s="12"/>
    </row>
    <row r="13120" spans="4:31" x14ac:dyDescent="0.2">
      <c r="D13120" s="11"/>
      <c r="AC13120" s="12"/>
      <c r="AD13120" s="12"/>
      <c r="AE13120" s="12"/>
    </row>
    <row r="13121" spans="4:31" x14ac:dyDescent="0.2">
      <c r="D13121" s="11"/>
      <c r="AC13121" s="12"/>
      <c r="AD13121" s="12"/>
      <c r="AE13121" s="12"/>
    </row>
    <row r="13122" spans="4:31" x14ac:dyDescent="0.2">
      <c r="D13122" s="11"/>
      <c r="AC13122" s="12"/>
      <c r="AD13122" s="12"/>
      <c r="AE13122" s="12"/>
    </row>
    <row r="13123" spans="4:31" x14ac:dyDescent="0.2">
      <c r="D13123" s="11"/>
      <c r="AC13123" s="12"/>
      <c r="AD13123" s="12"/>
      <c r="AE13123" s="12"/>
    </row>
    <row r="13124" spans="4:31" x14ac:dyDescent="0.2">
      <c r="D13124" s="11"/>
      <c r="AC13124" s="12"/>
      <c r="AD13124" s="12"/>
      <c r="AE13124" s="12"/>
    </row>
    <row r="13125" spans="4:31" x14ac:dyDescent="0.2">
      <c r="D13125" s="11"/>
      <c r="AC13125" s="12"/>
      <c r="AD13125" s="12"/>
      <c r="AE13125" s="12"/>
    </row>
    <row r="13126" spans="4:31" x14ac:dyDescent="0.2">
      <c r="D13126" s="11"/>
      <c r="AC13126" s="12"/>
      <c r="AD13126" s="12"/>
      <c r="AE13126" s="12"/>
    </row>
    <row r="13127" spans="4:31" x14ac:dyDescent="0.2">
      <c r="D13127" s="11"/>
      <c r="AC13127" s="12"/>
      <c r="AD13127" s="12"/>
      <c r="AE13127" s="12"/>
    </row>
    <row r="13128" spans="4:31" x14ac:dyDescent="0.2">
      <c r="D13128" s="11"/>
      <c r="AC13128" s="12"/>
      <c r="AD13128" s="12"/>
      <c r="AE13128" s="12"/>
    </row>
    <row r="13129" spans="4:31" x14ac:dyDescent="0.2">
      <c r="D13129" s="11"/>
      <c r="AC13129" s="12"/>
      <c r="AD13129" s="12"/>
      <c r="AE13129" s="12"/>
    </row>
    <row r="13130" spans="4:31" x14ac:dyDescent="0.2">
      <c r="D13130" s="11"/>
      <c r="AC13130" s="12"/>
      <c r="AD13130" s="12"/>
      <c r="AE13130" s="12"/>
    </row>
    <row r="13131" spans="4:31" x14ac:dyDescent="0.2">
      <c r="D13131" s="11"/>
      <c r="AC13131" s="12"/>
      <c r="AD13131" s="12"/>
      <c r="AE13131" s="12"/>
    </row>
    <row r="13132" spans="4:31" x14ac:dyDescent="0.2">
      <c r="D13132" s="11"/>
      <c r="AC13132" s="12"/>
      <c r="AD13132" s="12"/>
      <c r="AE13132" s="12"/>
    </row>
    <row r="13133" spans="4:31" x14ac:dyDescent="0.2">
      <c r="D13133" s="11"/>
      <c r="AC13133" s="12"/>
      <c r="AD13133" s="12"/>
      <c r="AE13133" s="12"/>
    </row>
    <row r="13134" spans="4:31" x14ac:dyDescent="0.2">
      <c r="D13134" s="11"/>
      <c r="AC13134" s="12"/>
      <c r="AD13134" s="12"/>
      <c r="AE13134" s="12"/>
    </row>
    <row r="13135" spans="4:31" x14ac:dyDescent="0.2">
      <c r="D13135" s="11"/>
      <c r="AC13135" s="12"/>
      <c r="AD13135" s="12"/>
      <c r="AE13135" s="12"/>
    </row>
    <row r="13136" spans="4:31" x14ac:dyDescent="0.2">
      <c r="D13136" s="11"/>
      <c r="AC13136" s="12"/>
      <c r="AD13136" s="12"/>
      <c r="AE13136" s="12"/>
    </row>
    <row r="13137" spans="4:31" x14ac:dyDescent="0.2">
      <c r="D13137" s="11"/>
      <c r="AC13137" s="12"/>
      <c r="AD13137" s="12"/>
      <c r="AE13137" s="12"/>
    </row>
    <row r="13138" spans="4:31" x14ac:dyDescent="0.2">
      <c r="D13138" s="11"/>
      <c r="AC13138" s="12"/>
      <c r="AD13138" s="12"/>
      <c r="AE13138" s="12"/>
    </row>
    <row r="13139" spans="4:31" x14ac:dyDescent="0.2">
      <c r="D13139" s="11"/>
      <c r="AC13139" s="12"/>
      <c r="AD13139" s="12"/>
      <c r="AE13139" s="12"/>
    </row>
    <row r="13140" spans="4:31" x14ac:dyDescent="0.2">
      <c r="D13140" s="11"/>
      <c r="AC13140" s="12"/>
      <c r="AD13140" s="12"/>
      <c r="AE13140" s="12"/>
    </row>
    <row r="13141" spans="4:31" x14ac:dyDescent="0.2">
      <c r="D13141" s="11"/>
      <c r="AC13141" s="12"/>
      <c r="AD13141" s="12"/>
      <c r="AE13141" s="12"/>
    </row>
    <row r="13142" spans="4:31" x14ac:dyDescent="0.2">
      <c r="D13142" s="11"/>
      <c r="AC13142" s="12"/>
      <c r="AD13142" s="12"/>
      <c r="AE13142" s="12"/>
    </row>
    <row r="13143" spans="4:31" x14ac:dyDescent="0.2">
      <c r="D13143" s="11"/>
      <c r="AC13143" s="12"/>
      <c r="AD13143" s="12"/>
      <c r="AE13143" s="12"/>
    </row>
    <row r="13144" spans="4:31" x14ac:dyDescent="0.2">
      <c r="D13144" s="11"/>
      <c r="AC13144" s="12"/>
      <c r="AD13144" s="12"/>
      <c r="AE13144" s="12"/>
    </row>
    <row r="13145" spans="4:31" x14ac:dyDescent="0.2">
      <c r="D13145" s="11"/>
      <c r="AC13145" s="12"/>
      <c r="AD13145" s="12"/>
      <c r="AE13145" s="12"/>
    </row>
    <row r="13146" spans="4:31" x14ac:dyDescent="0.2">
      <c r="D13146" s="11"/>
      <c r="AC13146" s="12"/>
      <c r="AD13146" s="12"/>
      <c r="AE13146" s="12"/>
    </row>
    <row r="13147" spans="4:31" x14ac:dyDescent="0.2">
      <c r="D13147" s="11"/>
      <c r="AC13147" s="12"/>
      <c r="AD13147" s="12"/>
      <c r="AE13147" s="12"/>
    </row>
    <row r="13148" spans="4:31" x14ac:dyDescent="0.2">
      <c r="D13148" s="11"/>
      <c r="AC13148" s="12"/>
      <c r="AD13148" s="12"/>
      <c r="AE13148" s="12"/>
    </row>
    <row r="13149" spans="4:31" x14ac:dyDescent="0.2">
      <c r="D13149" s="11"/>
      <c r="AC13149" s="12"/>
      <c r="AD13149" s="12"/>
      <c r="AE13149" s="12"/>
    </row>
    <row r="13150" spans="4:31" x14ac:dyDescent="0.2">
      <c r="D13150" s="11"/>
      <c r="AC13150" s="12"/>
      <c r="AD13150" s="12"/>
      <c r="AE13150" s="12"/>
    </row>
    <row r="13151" spans="4:31" x14ac:dyDescent="0.2">
      <c r="D13151" s="11"/>
      <c r="AC13151" s="12"/>
      <c r="AD13151" s="12"/>
      <c r="AE13151" s="12"/>
    </row>
    <row r="13152" spans="4:31" x14ac:dyDescent="0.2">
      <c r="D13152" s="11"/>
      <c r="AC13152" s="12"/>
      <c r="AD13152" s="12"/>
      <c r="AE13152" s="12"/>
    </row>
    <row r="13153" spans="4:31" x14ac:dyDescent="0.2">
      <c r="D13153" s="11"/>
      <c r="AC13153" s="12"/>
      <c r="AD13153" s="12"/>
      <c r="AE13153" s="12"/>
    </row>
    <row r="13154" spans="4:31" x14ac:dyDescent="0.2">
      <c r="D13154" s="11"/>
      <c r="AC13154" s="12"/>
      <c r="AD13154" s="12"/>
      <c r="AE13154" s="12"/>
    </row>
    <row r="13155" spans="4:31" x14ac:dyDescent="0.2">
      <c r="D13155" s="11"/>
      <c r="AC13155" s="12"/>
      <c r="AD13155" s="12"/>
      <c r="AE13155" s="12"/>
    </row>
    <row r="13156" spans="4:31" x14ac:dyDescent="0.2">
      <c r="D13156" s="11"/>
      <c r="AC13156" s="12"/>
      <c r="AD13156" s="12"/>
      <c r="AE13156" s="12"/>
    </row>
    <row r="13157" spans="4:31" x14ac:dyDescent="0.2">
      <c r="D13157" s="11"/>
      <c r="AC13157" s="12"/>
      <c r="AD13157" s="12"/>
      <c r="AE13157" s="12"/>
    </row>
    <row r="13158" spans="4:31" x14ac:dyDescent="0.2">
      <c r="D13158" s="11"/>
      <c r="AC13158" s="12"/>
      <c r="AD13158" s="12"/>
      <c r="AE13158" s="12"/>
    </row>
    <row r="13159" spans="4:31" x14ac:dyDescent="0.2">
      <c r="D13159" s="11"/>
      <c r="AC13159" s="12"/>
      <c r="AD13159" s="12"/>
      <c r="AE13159" s="12"/>
    </row>
    <row r="13160" spans="4:31" x14ac:dyDescent="0.2">
      <c r="D13160" s="11"/>
      <c r="AC13160" s="12"/>
      <c r="AD13160" s="12"/>
      <c r="AE13160" s="12"/>
    </row>
    <row r="13161" spans="4:31" x14ac:dyDescent="0.2">
      <c r="D13161" s="11"/>
      <c r="AC13161" s="12"/>
      <c r="AD13161" s="12"/>
      <c r="AE13161" s="12"/>
    </row>
    <row r="13162" spans="4:31" x14ac:dyDescent="0.2">
      <c r="D13162" s="11"/>
      <c r="AC13162" s="12"/>
      <c r="AD13162" s="12"/>
      <c r="AE13162" s="12"/>
    </row>
    <row r="13163" spans="4:31" x14ac:dyDescent="0.2">
      <c r="D13163" s="11"/>
      <c r="AC13163" s="12"/>
      <c r="AD13163" s="12"/>
      <c r="AE13163" s="12"/>
    </row>
    <row r="13164" spans="4:31" x14ac:dyDescent="0.2">
      <c r="D13164" s="11"/>
      <c r="AC13164" s="12"/>
      <c r="AD13164" s="12"/>
      <c r="AE13164" s="12"/>
    </row>
    <row r="13165" spans="4:31" x14ac:dyDescent="0.2">
      <c r="D13165" s="11"/>
      <c r="AC13165" s="12"/>
      <c r="AD13165" s="12"/>
      <c r="AE13165" s="12"/>
    </row>
    <row r="13166" spans="4:31" x14ac:dyDescent="0.2">
      <c r="D13166" s="11"/>
      <c r="AC13166" s="12"/>
      <c r="AD13166" s="12"/>
      <c r="AE13166" s="12"/>
    </row>
    <row r="13167" spans="4:31" x14ac:dyDescent="0.2">
      <c r="D13167" s="11"/>
      <c r="AC13167" s="12"/>
      <c r="AD13167" s="12"/>
      <c r="AE13167" s="12"/>
    </row>
    <row r="13168" spans="4:31" x14ac:dyDescent="0.2">
      <c r="D13168" s="11"/>
      <c r="AC13168" s="12"/>
      <c r="AD13168" s="12"/>
      <c r="AE13168" s="12"/>
    </row>
    <row r="13169" spans="4:31" x14ac:dyDescent="0.2">
      <c r="D13169" s="11"/>
      <c r="AC13169" s="12"/>
      <c r="AD13169" s="12"/>
      <c r="AE13169" s="12"/>
    </row>
    <row r="13170" spans="4:31" x14ac:dyDescent="0.2">
      <c r="D13170" s="11"/>
      <c r="AC13170" s="12"/>
      <c r="AD13170" s="12"/>
      <c r="AE13170" s="12"/>
    </row>
    <row r="13171" spans="4:31" x14ac:dyDescent="0.2">
      <c r="D13171" s="11"/>
      <c r="AC13171" s="12"/>
      <c r="AD13171" s="12"/>
      <c r="AE13171" s="12"/>
    </row>
    <row r="13172" spans="4:31" x14ac:dyDescent="0.2">
      <c r="D13172" s="11"/>
      <c r="AC13172" s="12"/>
      <c r="AD13172" s="12"/>
      <c r="AE13172" s="12"/>
    </row>
    <row r="13173" spans="4:31" x14ac:dyDescent="0.2">
      <c r="D13173" s="11"/>
      <c r="AC13173" s="12"/>
      <c r="AD13173" s="12"/>
      <c r="AE13173" s="12"/>
    </row>
    <row r="13174" spans="4:31" x14ac:dyDescent="0.2">
      <c r="D13174" s="11"/>
      <c r="AC13174" s="12"/>
      <c r="AD13174" s="12"/>
      <c r="AE13174" s="12"/>
    </row>
    <row r="13175" spans="4:31" x14ac:dyDescent="0.2">
      <c r="D13175" s="11"/>
      <c r="AC13175" s="12"/>
      <c r="AD13175" s="12"/>
      <c r="AE13175" s="12"/>
    </row>
    <row r="13176" spans="4:31" x14ac:dyDescent="0.2">
      <c r="D13176" s="11"/>
      <c r="AC13176" s="12"/>
      <c r="AD13176" s="12"/>
      <c r="AE13176" s="12"/>
    </row>
    <row r="13177" spans="4:31" x14ac:dyDescent="0.2">
      <c r="D13177" s="11"/>
      <c r="AC13177" s="12"/>
      <c r="AD13177" s="12"/>
      <c r="AE13177" s="12"/>
    </row>
    <row r="13178" spans="4:31" x14ac:dyDescent="0.2">
      <c r="D13178" s="11"/>
      <c r="AC13178" s="12"/>
      <c r="AD13178" s="12"/>
      <c r="AE13178" s="12"/>
    </row>
    <row r="13179" spans="4:31" x14ac:dyDescent="0.2">
      <c r="D13179" s="11"/>
      <c r="AC13179" s="12"/>
      <c r="AD13179" s="12"/>
      <c r="AE13179" s="12"/>
    </row>
    <row r="13180" spans="4:31" x14ac:dyDescent="0.2">
      <c r="D13180" s="11"/>
      <c r="AC13180" s="12"/>
      <c r="AD13180" s="12"/>
      <c r="AE13180" s="12"/>
    </row>
    <row r="13181" spans="4:31" x14ac:dyDescent="0.2">
      <c r="D13181" s="11"/>
      <c r="AC13181" s="12"/>
      <c r="AD13181" s="12"/>
      <c r="AE13181" s="12"/>
    </row>
    <row r="13182" spans="4:31" x14ac:dyDescent="0.2">
      <c r="D13182" s="11"/>
      <c r="AC13182" s="12"/>
      <c r="AD13182" s="12"/>
      <c r="AE13182" s="12"/>
    </row>
    <row r="13183" spans="4:31" x14ac:dyDescent="0.2">
      <c r="D13183" s="11"/>
      <c r="AC13183" s="12"/>
      <c r="AD13183" s="12"/>
      <c r="AE13183" s="12"/>
    </row>
    <row r="13184" spans="4:31" x14ac:dyDescent="0.2">
      <c r="D13184" s="11"/>
      <c r="AC13184" s="12"/>
      <c r="AD13184" s="12"/>
      <c r="AE13184" s="12"/>
    </row>
    <row r="13185" spans="4:31" x14ac:dyDescent="0.2">
      <c r="D13185" s="11"/>
      <c r="AC13185" s="12"/>
      <c r="AD13185" s="12"/>
      <c r="AE13185" s="12"/>
    </row>
    <row r="13186" spans="4:31" x14ac:dyDescent="0.2">
      <c r="D13186" s="11"/>
      <c r="AC13186" s="12"/>
      <c r="AD13186" s="12"/>
      <c r="AE13186" s="12"/>
    </row>
    <row r="13187" spans="4:31" x14ac:dyDescent="0.2">
      <c r="D13187" s="11"/>
      <c r="AC13187" s="12"/>
      <c r="AD13187" s="12"/>
      <c r="AE13187" s="12"/>
    </row>
    <row r="13188" spans="4:31" x14ac:dyDescent="0.2">
      <c r="D13188" s="11"/>
      <c r="AC13188" s="12"/>
      <c r="AD13188" s="12"/>
      <c r="AE13188" s="12"/>
    </row>
    <row r="13189" spans="4:31" x14ac:dyDescent="0.2">
      <c r="D13189" s="11"/>
      <c r="AC13189" s="12"/>
      <c r="AD13189" s="12"/>
      <c r="AE13189" s="12"/>
    </row>
    <row r="13190" spans="4:31" x14ac:dyDescent="0.2">
      <c r="D13190" s="11"/>
      <c r="AC13190" s="12"/>
      <c r="AD13190" s="12"/>
      <c r="AE13190" s="12"/>
    </row>
    <row r="13191" spans="4:31" x14ac:dyDescent="0.2">
      <c r="D13191" s="11"/>
      <c r="AC13191" s="12"/>
      <c r="AD13191" s="12"/>
      <c r="AE13191" s="12"/>
    </row>
    <row r="13192" spans="4:31" x14ac:dyDescent="0.2">
      <c r="D13192" s="11"/>
      <c r="AC13192" s="12"/>
      <c r="AD13192" s="12"/>
      <c r="AE13192" s="12"/>
    </row>
    <row r="13193" spans="4:31" x14ac:dyDescent="0.2">
      <c r="D13193" s="11"/>
      <c r="AC13193" s="12"/>
      <c r="AD13193" s="12"/>
      <c r="AE13193" s="12"/>
    </row>
    <row r="13194" spans="4:31" x14ac:dyDescent="0.2">
      <c r="D13194" s="11"/>
      <c r="AC13194" s="12"/>
      <c r="AD13194" s="12"/>
      <c r="AE13194" s="12"/>
    </row>
    <row r="13195" spans="4:31" x14ac:dyDescent="0.2">
      <c r="D13195" s="11"/>
      <c r="AC13195" s="12"/>
      <c r="AD13195" s="12"/>
      <c r="AE13195" s="12"/>
    </row>
    <row r="13196" spans="4:31" x14ac:dyDescent="0.2">
      <c r="D13196" s="11"/>
      <c r="AC13196" s="12"/>
      <c r="AD13196" s="12"/>
      <c r="AE13196" s="12"/>
    </row>
    <row r="13197" spans="4:31" x14ac:dyDescent="0.2">
      <c r="D13197" s="11"/>
      <c r="AC13197" s="12"/>
      <c r="AD13197" s="12"/>
      <c r="AE13197" s="12"/>
    </row>
    <row r="13198" spans="4:31" x14ac:dyDescent="0.2">
      <c r="D13198" s="11"/>
      <c r="AC13198" s="12"/>
      <c r="AD13198" s="12"/>
      <c r="AE13198" s="12"/>
    </row>
    <row r="13199" spans="4:31" x14ac:dyDescent="0.2">
      <c r="D13199" s="11"/>
      <c r="AC13199" s="12"/>
      <c r="AD13199" s="12"/>
      <c r="AE13199" s="12"/>
    </row>
    <row r="13200" spans="4:31" x14ac:dyDescent="0.2">
      <c r="D13200" s="11"/>
      <c r="AC13200" s="12"/>
      <c r="AD13200" s="12"/>
      <c r="AE13200" s="12"/>
    </row>
    <row r="13201" spans="4:31" x14ac:dyDescent="0.2">
      <c r="D13201" s="11"/>
      <c r="AC13201" s="12"/>
      <c r="AD13201" s="12"/>
      <c r="AE13201" s="12"/>
    </row>
    <row r="13202" spans="4:31" x14ac:dyDescent="0.2">
      <c r="D13202" s="11"/>
      <c r="AC13202" s="12"/>
      <c r="AD13202" s="12"/>
      <c r="AE13202" s="12"/>
    </row>
    <row r="13203" spans="4:31" x14ac:dyDescent="0.2">
      <c r="D13203" s="11"/>
      <c r="AC13203" s="12"/>
      <c r="AD13203" s="12"/>
      <c r="AE13203" s="12"/>
    </row>
    <row r="13204" spans="4:31" x14ac:dyDescent="0.2">
      <c r="D13204" s="11"/>
      <c r="AC13204" s="12"/>
      <c r="AD13204" s="12"/>
      <c r="AE13204" s="12"/>
    </row>
    <row r="13205" spans="4:31" x14ac:dyDescent="0.2">
      <c r="D13205" s="11"/>
      <c r="AC13205" s="12"/>
      <c r="AD13205" s="12"/>
      <c r="AE13205" s="12"/>
    </row>
    <row r="13206" spans="4:31" x14ac:dyDescent="0.2">
      <c r="D13206" s="11"/>
      <c r="AC13206" s="12"/>
      <c r="AD13206" s="12"/>
      <c r="AE13206" s="12"/>
    </row>
    <row r="13207" spans="4:31" x14ac:dyDescent="0.2">
      <c r="D13207" s="11"/>
      <c r="AC13207" s="12"/>
      <c r="AD13207" s="12"/>
      <c r="AE13207" s="12"/>
    </row>
    <row r="13208" spans="4:31" x14ac:dyDescent="0.2">
      <c r="D13208" s="11"/>
      <c r="AC13208" s="12"/>
      <c r="AD13208" s="12"/>
      <c r="AE13208" s="12"/>
    </row>
    <row r="13209" spans="4:31" x14ac:dyDescent="0.2">
      <c r="D13209" s="11"/>
      <c r="AC13209" s="12"/>
      <c r="AD13209" s="12"/>
      <c r="AE13209" s="12"/>
    </row>
    <row r="13210" spans="4:31" x14ac:dyDescent="0.2">
      <c r="D13210" s="11"/>
      <c r="AC13210" s="12"/>
      <c r="AD13210" s="12"/>
      <c r="AE13210" s="12"/>
    </row>
    <row r="13211" spans="4:31" x14ac:dyDescent="0.2">
      <c r="D13211" s="11"/>
      <c r="AC13211" s="12"/>
      <c r="AD13211" s="12"/>
      <c r="AE13211" s="12"/>
    </row>
    <row r="13212" spans="4:31" x14ac:dyDescent="0.2">
      <c r="D13212" s="11"/>
      <c r="AC13212" s="12"/>
      <c r="AD13212" s="12"/>
      <c r="AE13212" s="12"/>
    </row>
    <row r="13213" spans="4:31" x14ac:dyDescent="0.2">
      <c r="D13213" s="11"/>
      <c r="AC13213" s="12"/>
      <c r="AD13213" s="12"/>
      <c r="AE13213" s="12"/>
    </row>
    <row r="13214" spans="4:31" x14ac:dyDescent="0.2">
      <c r="D13214" s="11"/>
      <c r="AC13214" s="12"/>
      <c r="AD13214" s="12"/>
      <c r="AE13214" s="12"/>
    </row>
    <row r="13215" spans="4:31" x14ac:dyDescent="0.2">
      <c r="D13215" s="11"/>
      <c r="AC13215" s="12"/>
      <c r="AD13215" s="12"/>
      <c r="AE13215" s="12"/>
    </row>
    <row r="13216" spans="4:31" x14ac:dyDescent="0.2">
      <c r="D13216" s="11"/>
      <c r="AC13216" s="12"/>
      <c r="AD13216" s="12"/>
      <c r="AE13216" s="12"/>
    </row>
    <row r="13217" spans="4:31" x14ac:dyDescent="0.2">
      <c r="D13217" s="11"/>
      <c r="AC13217" s="12"/>
      <c r="AD13217" s="12"/>
      <c r="AE13217" s="12"/>
    </row>
    <row r="13218" spans="4:31" x14ac:dyDescent="0.2">
      <c r="D13218" s="11"/>
      <c r="AC13218" s="12"/>
      <c r="AD13218" s="12"/>
      <c r="AE13218" s="12"/>
    </row>
    <row r="13219" spans="4:31" x14ac:dyDescent="0.2">
      <c r="D13219" s="11"/>
      <c r="AC13219" s="12"/>
      <c r="AD13219" s="12"/>
      <c r="AE13219" s="12"/>
    </row>
    <row r="13220" spans="4:31" x14ac:dyDescent="0.2">
      <c r="D13220" s="11"/>
      <c r="AC13220" s="12"/>
      <c r="AD13220" s="12"/>
      <c r="AE13220" s="12"/>
    </row>
    <row r="13221" spans="4:31" x14ac:dyDescent="0.2">
      <c r="D13221" s="11"/>
      <c r="AC13221" s="12"/>
      <c r="AD13221" s="12"/>
      <c r="AE13221" s="12"/>
    </row>
    <row r="13222" spans="4:31" x14ac:dyDescent="0.2">
      <c r="D13222" s="11"/>
      <c r="AC13222" s="12"/>
      <c r="AD13222" s="12"/>
      <c r="AE13222" s="12"/>
    </row>
    <row r="13223" spans="4:31" x14ac:dyDescent="0.2">
      <c r="D13223" s="11"/>
      <c r="AC13223" s="12"/>
      <c r="AD13223" s="12"/>
      <c r="AE13223" s="12"/>
    </row>
    <row r="13224" spans="4:31" x14ac:dyDescent="0.2">
      <c r="D13224" s="11"/>
      <c r="AC13224" s="12"/>
      <c r="AD13224" s="12"/>
      <c r="AE13224" s="12"/>
    </row>
    <row r="13225" spans="4:31" x14ac:dyDescent="0.2">
      <c r="D13225" s="11"/>
      <c r="AC13225" s="12"/>
      <c r="AD13225" s="12"/>
      <c r="AE13225" s="12"/>
    </row>
    <row r="13226" spans="4:31" x14ac:dyDescent="0.2">
      <c r="D13226" s="11"/>
      <c r="AC13226" s="12"/>
      <c r="AD13226" s="12"/>
      <c r="AE13226" s="12"/>
    </row>
    <row r="13227" spans="4:31" x14ac:dyDescent="0.2">
      <c r="D13227" s="11"/>
      <c r="AC13227" s="12"/>
      <c r="AD13227" s="12"/>
      <c r="AE13227" s="12"/>
    </row>
    <row r="13228" spans="4:31" x14ac:dyDescent="0.2">
      <c r="D13228" s="11"/>
      <c r="AC13228" s="12"/>
      <c r="AD13228" s="12"/>
      <c r="AE13228" s="12"/>
    </row>
    <row r="13229" spans="4:31" x14ac:dyDescent="0.2">
      <c r="D13229" s="11"/>
      <c r="AC13229" s="12"/>
      <c r="AD13229" s="12"/>
      <c r="AE13229" s="12"/>
    </row>
    <row r="13230" spans="4:31" x14ac:dyDescent="0.2">
      <c r="D13230" s="11"/>
      <c r="AC13230" s="12"/>
      <c r="AD13230" s="12"/>
      <c r="AE13230" s="12"/>
    </row>
    <row r="13231" spans="4:31" x14ac:dyDescent="0.2">
      <c r="D13231" s="11"/>
      <c r="AC13231" s="12"/>
      <c r="AD13231" s="12"/>
      <c r="AE13231" s="12"/>
    </row>
    <row r="13232" spans="4:31" x14ac:dyDescent="0.2">
      <c r="D13232" s="11"/>
      <c r="AC13232" s="12"/>
      <c r="AD13232" s="12"/>
      <c r="AE13232" s="12"/>
    </row>
    <row r="13233" spans="4:31" x14ac:dyDescent="0.2">
      <c r="D13233" s="11"/>
      <c r="AC13233" s="12"/>
      <c r="AD13233" s="12"/>
      <c r="AE13233" s="12"/>
    </row>
    <row r="13234" spans="4:31" x14ac:dyDescent="0.2">
      <c r="D13234" s="11"/>
      <c r="AC13234" s="12"/>
      <c r="AD13234" s="12"/>
      <c r="AE13234" s="12"/>
    </row>
    <row r="13235" spans="4:31" x14ac:dyDescent="0.2">
      <c r="D13235" s="11"/>
      <c r="AC13235" s="12"/>
      <c r="AD13235" s="12"/>
      <c r="AE13235" s="12"/>
    </row>
    <row r="13236" spans="4:31" x14ac:dyDescent="0.2">
      <c r="D13236" s="11"/>
      <c r="AC13236" s="12"/>
      <c r="AD13236" s="12"/>
      <c r="AE13236" s="12"/>
    </row>
    <row r="13237" spans="4:31" x14ac:dyDescent="0.2">
      <c r="D13237" s="11"/>
      <c r="AC13237" s="12"/>
      <c r="AD13237" s="12"/>
      <c r="AE13237" s="12"/>
    </row>
    <row r="13238" spans="4:31" x14ac:dyDescent="0.2">
      <c r="D13238" s="11"/>
      <c r="AC13238" s="12"/>
      <c r="AD13238" s="12"/>
      <c r="AE13238" s="12"/>
    </row>
    <row r="13239" spans="4:31" x14ac:dyDescent="0.2">
      <c r="D13239" s="11"/>
      <c r="AC13239" s="12"/>
      <c r="AD13239" s="12"/>
      <c r="AE13239" s="12"/>
    </row>
    <row r="13240" spans="4:31" x14ac:dyDescent="0.2">
      <c r="D13240" s="11"/>
      <c r="AC13240" s="12"/>
      <c r="AD13240" s="12"/>
      <c r="AE13240" s="12"/>
    </row>
    <row r="13241" spans="4:31" x14ac:dyDescent="0.2">
      <c r="D13241" s="11"/>
      <c r="AC13241" s="12"/>
      <c r="AD13241" s="12"/>
      <c r="AE13241" s="12"/>
    </row>
    <row r="13242" spans="4:31" x14ac:dyDescent="0.2">
      <c r="D13242" s="11"/>
      <c r="AC13242" s="12"/>
      <c r="AD13242" s="12"/>
      <c r="AE13242" s="12"/>
    </row>
    <row r="13243" spans="4:31" x14ac:dyDescent="0.2">
      <c r="D13243" s="11"/>
      <c r="AC13243" s="12"/>
      <c r="AD13243" s="12"/>
      <c r="AE13243" s="12"/>
    </row>
    <row r="13244" spans="4:31" x14ac:dyDescent="0.2">
      <c r="D13244" s="11"/>
      <c r="AC13244" s="12"/>
      <c r="AD13244" s="12"/>
      <c r="AE13244" s="12"/>
    </row>
    <row r="13245" spans="4:31" x14ac:dyDescent="0.2">
      <c r="D13245" s="11"/>
      <c r="AC13245" s="12"/>
      <c r="AD13245" s="12"/>
      <c r="AE13245" s="12"/>
    </row>
    <row r="13246" spans="4:31" x14ac:dyDescent="0.2">
      <c r="D13246" s="11"/>
      <c r="AC13246" s="12"/>
      <c r="AD13246" s="12"/>
      <c r="AE13246" s="12"/>
    </row>
    <row r="13247" spans="4:31" x14ac:dyDescent="0.2">
      <c r="D13247" s="11"/>
      <c r="AC13247" s="12"/>
      <c r="AD13247" s="12"/>
      <c r="AE13247" s="12"/>
    </row>
    <row r="13248" spans="4:31" x14ac:dyDescent="0.2">
      <c r="D13248" s="11"/>
      <c r="AC13248" s="12"/>
      <c r="AD13248" s="12"/>
      <c r="AE13248" s="12"/>
    </row>
    <row r="13249" spans="4:31" x14ac:dyDescent="0.2">
      <c r="D13249" s="11"/>
      <c r="AC13249" s="12"/>
      <c r="AD13249" s="12"/>
      <c r="AE13249" s="12"/>
    </row>
    <row r="13250" spans="4:31" x14ac:dyDescent="0.2">
      <c r="D13250" s="11"/>
      <c r="AC13250" s="12"/>
      <c r="AD13250" s="12"/>
      <c r="AE13250" s="12"/>
    </row>
    <row r="13251" spans="4:31" x14ac:dyDescent="0.2">
      <c r="D13251" s="11"/>
      <c r="AC13251" s="12"/>
      <c r="AD13251" s="12"/>
      <c r="AE13251" s="12"/>
    </row>
    <row r="13252" spans="4:31" x14ac:dyDescent="0.2">
      <c r="D13252" s="11"/>
      <c r="AC13252" s="12"/>
      <c r="AD13252" s="12"/>
      <c r="AE13252" s="12"/>
    </row>
    <row r="13253" spans="4:31" x14ac:dyDescent="0.2">
      <c r="D13253" s="11"/>
      <c r="AC13253" s="12"/>
      <c r="AD13253" s="12"/>
      <c r="AE13253" s="12"/>
    </row>
    <row r="13254" spans="4:31" x14ac:dyDescent="0.2">
      <c r="D13254" s="11"/>
      <c r="AC13254" s="12"/>
      <c r="AD13254" s="12"/>
      <c r="AE13254" s="12"/>
    </row>
    <row r="13255" spans="4:31" x14ac:dyDescent="0.2">
      <c r="D13255" s="11"/>
      <c r="AC13255" s="12"/>
      <c r="AD13255" s="12"/>
      <c r="AE13255" s="12"/>
    </row>
    <row r="13256" spans="4:31" x14ac:dyDescent="0.2">
      <c r="D13256" s="11"/>
      <c r="AC13256" s="12"/>
      <c r="AD13256" s="12"/>
      <c r="AE13256" s="12"/>
    </row>
    <row r="13257" spans="4:31" x14ac:dyDescent="0.2">
      <c r="D13257" s="11"/>
      <c r="AC13257" s="12"/>
      <c r="AD13257" s="12"/>
      <c r="AE13257" s="12"/>
    </row>
    <row r="13258" spans="4:31" x14ac:dyDescent="0.2">
      <c r="D13258" s="11"/>
      <c r="AC13258" s="12"/>
      <c r="AD13258" s="12"/>
      <c r="AE13258" s="12"/>
    </row>
    <row r="13259" spans="4:31" x14ac:dyDescent="0.2">
      <c r="D13259" s="11"/>
      <c r="AC13259" s="12"/>
      <c r="AD13259" s="12"/>
      <c r="AE13259" s="12"/>
    </row>
    <row r="13260" spans="4:31" x14ac:dyDescent="0.2">
      <c r="D13260" s="11"/>
      <c r="AC13260" s="12"/>
      <c r="AD13260" s="12"/>
      <c r="AE13260" s="12"/>
    </row>
    <row r="13261" spans="4:31" x14ac:dyDescent="0.2">
      <c r="D13261" s="11"/>
      <c r="AC13261" s="12"/>
      <c r="AD13261" s="12"/>
      <c r="AE13261" s="12"/>
    </row>
    <row r="13262" spans="4:31" x14ac:dyDescent="0.2">
      <c r="D13262" s="11"/>
      <c r="AC13262" s="12"/>
      <c r="AD13262" s="12"/>
      <c r="AE13262" s="12"/>
    </row>
    <row r="13263" spans="4:31" x14ac:dyDescent="0.2">
      <c r="D13263" s="11"/>
      <c r="AC13263" s="12"/>
      <c r="AD13263" s="12"/>
      <c r="AE13263" s="12"/>
    </row>
    <row r="13264" spans="4:31" x14ac:dyDescent="0.2">
      <c r="D13264" s="11"/>
      <c r="AC13264" s="12"/>
      <c r="AD13264" s="12"/>
      <c r="AE13264" s="12"/>
    </row>
    <row r="13265" spans="4:31" x14ac:dyDescent="0.2">
      <c r="D13265" s="11"/>
      <c r="AC13265" s="12"/>
      <c r="AD13265" s="12"/>
      <c r="AE13265" s="12"/>
    </row>
    <row r="13266" spans="4:31" x14ac:dyDescent="0.2">
      <c r="D13266" s="11"/>
      <c r="AC13266" s="12"/>
      <c r="AD13266" s="12"/>
      <c r="AE13266" s="12"/>
    </row>
    <row r="13267" spans="4:31" x14ac:dyDescent="0.2">
      <c r="D13267" s="11"/>
      <c r="AC13267" s="12"/>
      <c r="AD13267" s="12"/>
      <c r="AE13267" s="12"/>
    </row>
    <row r="13268" spans="4:31" x14ac:dyDescent="0.2">
      <c r="D13268" s="11"/>
      <c r="AC13268" s="12"/>
      <c r="AD13268" s="12"/>
      <c r="AE13268" s="12"/>
    </row>
    <row r="13269" spans="4:31" x14ac:dyDescent="0.2">
      <c r="D13269" s="11"/>
      <c r="AC13269" s="12"/>
      <c r="AD13269" s="12"/>
      <c r="AE13269" s="12"/>
    </row>
    <row r="13270" spans="4:31" x14ac:dyDescent="0.2">
      <c r="D13270" s="11"/>
      <c r="AC13270" s="12"/>
      <c r="AD13270" s="12"/>
      <c r="AE13270" s="12"/>
    </row>
    <row r="13271" spans="4:31" x14ac:dyDescent="0.2">
      <c r="D13271" s="11"/>
      <c r="AC13271" s="12"/>
      <c r="AD13271" s="12"/>
      <c r="AE13271" s="12"/>
    </row>
    <row r="13272" spans="4:31" x14ac:dyDescent="0.2">
      <c r="D13272" s="11"/>
      <c r="AC13272" s="12"/>
      <c r="AD13272" s="12"/>
      <c r="AE13272" s="12"/>
    </row>
    <row r="13273" spans="4:31" x14ac:dyDescent="0.2">
      <c r="D13273" s="11"/>
      <c r="AC13273" s="12"/>
      <c r="AD13273" s="12"/>
      <c r="AE13273" s="12"/>
    </row>
    <row r="13274" spans="4:31" x14ac:dyDescent="0.2">
      <c r="D13274" s="11"/>
      <c r="AC13274" s="12"/>
      <c r="AD13274" s="12"/>
      <c r="AE13274" s="12"/>
    </row>
    <row r="13275" spans="4:31" x14ac:dyDescent="0.2">
      <c r="D13275" s="11"/>
      <c r="AC13275" s="12"/>
      <c r="AD13275" s="12"/>
      <c r="AE13275" s="12"/>
    </row>
    <row r="13276" spans="4:31" x14ac:dyDescent="0.2">
      <c r="D13276" s="11"/>
      <c r="AC13276" s="12"/>
      <c r="AD13276" s="12"/>
      <c r="AE13276" s="12"/>
    </row>
    <row r="13277" spans="4:31" x14ac:dyDescent="0.2">
      <c r="D13277" s="11"/>
      <c r="AC13277" s="12"/>
      <c r="AD13277" s="12"/>
      <c r="AE13277" s="12"/>
    </row>
    <row r="13278" spans="4:31" x14ac:dyDescent="0.2">
      <c r="D13278" s="11"/>
      <c r="AC13278" s="12"/>
      <c r="AD13278" s="12"/>
      <c r="AE13278" s="12"/>
    </row>
    <row r="13279" spans="4:31" x14ac:dyDescent="0.2">
      <c r="D13279" s="11"/>
      <c r="AC13279" s="12"/>
      <c r="AD13279" s="12"/>
      <c r="AE13279" s="12"/>
    </row>
    <row r="13280" spans="4:31" x14ac:dyDescent="0.2">
      <c r="D13280" s="11"/>
      <c r="AC13280" s="12"/>
      <c r="AD13280" s="12"/>
      <c r="AE13280" s="12"/>
    </row>
    <row r="13281" spans="4:31" x14ac:dyDescent="0.2">
      <c r="D13281" s="11"/>
      <c r="AC13281" s="12"/>
      <c r="AD13281" s="12"/>
      <c r="AE13281" s="12"/>
    </row>
    <row r="13282" spans="4:31" x14ac:dyDescent="0.2">
      <c r="D13282" s="11"/>
      <c r="AC13282" s="12"/>
      <c r="AD13282" s="12"/>
      <c r="AE13282" s="12"/>
    </row>
    <row r="13283" spans="4:31" x14ac:dyDescent="0.2">
      <c r="D13283" s="11"/>
      <c r="AC13283" s="12"/>
      <c r="AD13283" s="12"/>
      <c r="AE13283" s="12"/>
    </row>
    <row r="13284" spans="4:31" x14ac:dyDescent="0.2">
      <c r="D13284" s="11"/>
      <c r="AC13284" s="12"/>
      <c r="AD13284" s="12"/>
      <c r="AE13284" s="12"/>
    </row>
    <row r="13285" spans="4:31" x14ac:dyDescent="0.2">
      <c r="D13285" s="11"/>
      <c r="AC13285" s="12"/>
      <c r="AD13285" s="12"/>
      <c r="AE13285" s="12"/>
    </row>
    <row r="13286" spans="4:31" x14ac:dyDescent="0.2">
      <c r="D13286" s="11"/>
      <c r="AC13286" s="12"/>
      <c r="AD13286" s="12"/>
      <c r="AE13286" s="12"/>
    </row>
    <row r="13287" spans="4:31" x14ac:dyDescent="0.2">
      <c r="D13287" s="11"/>
      <c r="AC13287" s="12"/>
      <c r="AD13287" s="12"/>
      <c r="AE13287" s="12"/>
    </row>
    <row r="13288" spans="4:31" x14ac:dyDescent="0.2">
      <c r="D13288" s="11"/>
      <c r="AC13288" s="12"/>
      <c r="AD13288" s="12"/>
      <c r="AE13288" s="12"/>
    </row>
    <row r="13289" spans="4:31" x14ac:dyDescent="0.2">
      <c r="D13289" s="11"/>
      <c r="AC13289" s="12"/>
      <c r="AD13289" s="12"/>
      <c r="AE13289" s="12"/>
    </row>
    <row r="13290" spans="4:31" x14ac:dyDescent="0.2">
      <c r="D13290" s="11"/>
      <c r="AC13290" s="12"/>
      <c r="AD13290" s="12"/>
      <c r="AE13290" s="12"/>
    </row>
    <row r="13291" spans="4:31" x14ac:dyDescent="0.2">
      <c r="D13291" s="11"/>
      <c r="AC13291" s="12"/>
      <c r="AD13291" s="12"/>
      <c r="AE13291" s="12"/>
    </row>
    <row r="13292" spans="4:31" x14ac:dyDescent="0.2">
      <c r="D13292" s="11"/>
      <c r="AC13292" s="12"/>
      <c r="AD13292" s="12"/>
      <c r="AE13292" s="12"/>
    </row>
    <row r="13293" spans="4:31" x14ac:dyDescent="0.2">
      <c r="D13293" s="11"/>
      <c r="AC13293" s="12"/>
      <c r="AD13293" s="12"/>
      <c r="AE13293" s="12"/>
    </row>
    <row r="13294" spans="4:31" x14ac:dyDescent="0.2">
      <c r="D13294" s="11"/>
      <c r="AC13294" s="12"/>
      <c r="AD13294" s="12"/>
      <c r="AE13294" s="12"/>
    </row>
    <row r="13295" spans="4:31" x14ac:dyDescent="0.2">
      <c r="D13295" s="11"/>
      <c r="AC13295" s="12"/>
      <c r="AD13295" s="12"/>
      <c r="AE13295" s="12"/>
    </row>
    <row r="13296" spans="4:31" x14ac:dyDescent="0.2">
      <c r="D13296" s="11"/>
      <c r="AC13296" s="12"/>
      <c r="AD13296" s="12"/>
      <c r="AE13296" s="12"/>
    </row>
    <row r="13297" spans="4:31" x14ac:dyDescent="0.2">
      <c r="D13297" s="11"/>
      <c r="AC13297" s="12"/>
      <c r="AD13297" s="12"/>
      <c r="AE13297" s="12"/>
    </row>
    <row r="13298" spans="4:31" x14ac:dyDescent="0.2">
      <c r="D13298" s="11"/>
      <c r="AC13298" s="12"/>
      <c r="AD13298" s="12"/>
      <c r="AE13298" s="12"/>
    </row>
    <row r="13299" spans="4:31" x14ac:dyDescent="0.2">
      <c r="D13299" s="11"/>
      <c r="AC13299" s="12"/>
      <c r="AD13299" s="12"/>
      <c r="AE13299" s="12"/>
    </row>
    <row r="13300" spans="4:31" x14ac:dyDescent="0.2">
      <c r="D13300" s="11"/>
      <c r="AC13300" s="12"/>
      <c r="AD13300" s="12"/>
      <c r="AE13300" s="12"/>
    </row>
    <row r="13301" spans="4:31" x14ac:dyDescent="0.2">
      <c r="D13301" s="11"/>
      <c r="AC13301" s="12"/>
      <c r="AD13301" s="12"/>
      <c r="AE13301" s="12"/>
    </row>
    <row r="13302" spans="4:31" x14ac:dyDescent="0.2">
      <c r="D13302" s="11"/>
      <c r="AC13302" s="12"/>
      <c r="AD13302" s="12"/>
      <c r="AE13302" s="12"/>
    </row>
    <row r="13303" spans="4:31" x14ac:dyDescent="0.2">
      <c r="D13303" s="11"/>
      <c r="AC13303" s="12"/>
      <c r="AD13303" s="12"/>
      <c r="AE13303" s="12"/>
    </row>
    <row r="13304" spans="4:31" x14ac:dyDescent="0.2">
      <c r="D13304" s="11"/>
      <c r="AC13304" s="12"/>
      <c r="AD13304" s="12"/>
      <c r="AE13304" s="12"/>
    </row>
    <row r="13305" spans="4:31" x14ac:dyDescent="0.2">
      <c r="D13305" s="11"/>
      <c r="AC13305" s="12"/>
      <c r="AD13305" s="12"/>
      <c r="AE13305" s="12"/>
    </row>
    <row r="13306" spans="4:31" x14ac:dyDescent="0.2">
      <c r="D13306" s="11"/>
      <c r="AC13306" s="12"/>
      <c r="AD13306" s="12"/>
      <c r="AE13306" s="12"/>
    </row>
    <row r="13307" spans="4:31" x14ac:dyDescent="0.2">
      <c r="D13307" s="11"/>
      <c r="AC13307" s="12"/>
      <c r="AD13307" s="12"/>
      <c r="AE13307" s="12"/>
    </row>
    <row r="13308" spans="4:31" x14ac:dyDescent="0.2">
      <c r="D13308" s="11"/>
      <c r="AC13308" s="12"/>
      <c r="AD13308" s="12"/>
      <c r="AE13308" s="12"/>
    </row>
    <row r="13309" spans="4:31" x14ac:dyDescent="0.2">
      <c r="D13309" s="11"/>
      <c r="AC13309" s="12"/>
      <c r="AD13309" s="12"/>
      <c r="AE13309" s="12"/>
    </row>
    <row r="13310" spans="4:31" x14ac:dyDescent="0.2">
      <c r="D13310" s="11"/>
      <c r="AC13310" s="12"/>
      <c r="AD13310" s="12"/>
      <c r="AE13310" s="12"/>
    </row>
    <row r="13311" spans="4:31" x14ac:dyDescent="0.2">
      <c r="D13311" s="11"/>
      <c r="AC13311" s="12"/>
      <c r="AD13311" s="12"/>
      <c r="AE13311" s="12"/>
    </row>
    <row r="13312" spans="4:31" x14ac:dyDescent="0.2">
      <c r="D13312" s="11"/>
      <c r="AC13312" s="12"/>
      <c r="AD13312" s="12"/>
      <c r="AE13312" s="12"/>
    </row>
    <row r="13313" spans="4:31" x14ac:dyDescent="0.2">
      <c r="D13313" s="11"/>
      <c r="AC13313" s="12"/>
      <c r="AD13313" s="12"/>
      <c r="AE13313" s="12"/>
    </row>
    <row r="13314" spans="4:31" x14ac:dyDescent="0.2">
      <c r="D13314" s="11"/>
      <c r="AC13314" s="12"/>
      <c r="AD13314" s="12"/>
      <c r="AE13314" s="12"/>
    </row>
    <row r="13315" spans="4:31" x14ac:dyDescent="0.2">
      <c r="D13315" s="11"/>
      <c r="AC13315" s="12"/>
      <c r="AD13315" s="12"/>
      <c r="AE13315" s="12"/>
    </row>
    <row r="13316" spans="4:31" x14ac:dyDescent="0.2">
      <c r="D13316" s="11"/>
      <c r="AC13316" s="12"/>
      <c r="AD13316" s="12"/>
      <c r="AE13316" s="12"/>
    </row>
    <row r="13317" spans="4:31" x14ac:dyDescent="0.2">
      <c r="D13317" s="11"/>
      <c r="AC13317" s="12"/>
      <c r="AD13317" s="12"/>
      <c r="AE13317" s="12"/>
    </row>
    <row r="13318" spans="4:31" x14ac:dyDescent="0.2">
      <c r="D13318" s="11"/>
      <c r="AC13318" s="12"/>
      <c r="AD13318" s="12"/>
      <c r="AE13318" s="12"/>
    </row>
    <row r="13319" spans="4:31" x14ac:dyDescent="0.2">
      <c r="D13319" s="11"/>
      <c r="AC13319" s="12"/>
      <c r="AD13319" s="12"/>
      <c r="AE13319" s="12"/>
    </row>
    <row r="13320" spans="4:31" x14ac:dyDescent="0.2">
      <c r="D13320" s="11"/>
      <c r="AC13320" s="12"/>
      <c r="AD13320" s="12"/>
      <c r="AE13320" s="12"/>
    </row>
    <row r="13321" spans="4:31" x14ac:dyDescent="0.2">
      <c r="D13321" s="11"/>
      <c r="AC13321" s="12"/>
      <c r="AD13321" s="12"/>
      <c r="AE13321" s="12"/>
    </row>
    <row r="13322" spans="4:31" x14ac:dyDescent="0.2">
      <c r="D13322" s="11"/>
      <c r="AC13322" s="12"/>
      <c r="AD13322" s="12"/>
      <c r="AE13322" s="12"/>
    </row>
    <row r="13323" spans="4:31" x14ac:dyDescent="0.2">
      <c r="D13323" s="11"/>
      <c r="AC13323" s="12"/>
      <c r="AD13323" s="12"/>
      <c r="AE13323" s="12"/>
    </row>
    <row r="13324" spans="4:31" x14ac:dyDescent="0.2">
      <c r="D13324" s="11"/>
      <c r="AC13324" s="12"/>
      <c r="AD13324" s="12"/>
      <c r="AE13324" s="12"/>
    </row>
    <row r="13325" spans="4:31" x14ac:dyDescent="0.2">
      <c r="D13325" s="11"/>
      <c r="AC13325" s="12"/>
      <c r="AD13325" s="12"/>
      <c r="AE13325" s="12"/>
    </row>
    <row r="13326" spans="4:31" x14ac:dyDescent="0.2">
      <c r="D13326" s="11"/>
      <c r="AC13326" s="12"/>
      <c r="AD13326" s="12"/>
      <c r="AE13326" s="12"/>
    </row>
    <row r="13327" spans="4:31" x14ac:dyDescent="0.2">
      <c r="D13327" s="11"/>
      <c r="AC13327" s="12"/>
      <c r="AD13327" s="12"/>
      <c r="AE13327" s="12"/>
    </row>
    <row r="13328" spans="4:31" x14ac:dyDescent="0.2">
      <c r="D13328" s="11"/>
      <c r="AC13328" s="12"/>
      <c r="AD13328" s="12"/>
      <c r="AE13328" s="12"/>
    </row>
    <row r="13329" spans="4:31" x14ac:dyDescent="0.2">
      <c r="D13329" s="11"/>
      <c r="AC13329" s="12"/>
      <c r="AD13329" s="12"/>
      <c r="AE13329" s="12"/>
    </row>
    <row r="13330" spans="4:31" x14ac:dyDescent="0.2">
      <c r="D13330" s="11"/>
      <c r="AC13330" s="12"/>
      <c r="AD13330" s="12"/>
      <c r="AE13330" s="12"/>
    </row>
    <row r="13331" spans="4:31" x14ac:dyDescent="0.2">
      <c r="D13331" s="11"/>
      <c r="AC13331" s="12"/>
      <c r="AD13331" s="12"/>
      <c r="AE13331" s="12"/>
    </row>
    <row r="13332" spans="4:31" x14ac:dyDescent="0.2">
      <c r="D13332" s="11"/>
      <c r="AC13332" s="12"/>
      <c r="AD13332" s="12"/>
      <c r="AE13332" s="12"/>
    </row>
    <row r="13333" spans="4:31" x14ac:dyDescent="0.2">
      <c r="D13333" s="11"/>
      <c r="AC13333" s="12"/>
      <c r="AD13333" s="12"/>
      <c r="AE13333" s="12"/>
    </row>
    <row r="13334" spans="4:31" x14ac:dyDescent="0.2">
      <c r="D13334" s="11"/>
      <c r="AC13334" s="12"/>
      <c r="AD13334" s="12"/>
      <c r="AE13334" s="12"/>
    </row>
    <row r="13335" spans="4:31" x14ac:dyDescent="0.2">
      <c r="D13335" s="11"/>
      <c r="AC13335" s="12"/>
      <c r="AD13335" s="12"/>
      <c r="AE13335" s="12"/>
    </row>
    <row r="13336" spans="4:31" x14ac:dyDescent="0.2">
      <c r="D13336" s="11"/>
      <c r="AC13336" s="12"/>
      <c r="AD13336" s="12"/>
      <c r="AE13336" s="12"/>
    </row>
    <row r="13337" spans="4:31" x14ac:dyDescent="0.2">
      <c r="D13337" s="11"/>
      <c r="AC13337" s="12"/>
      <c r="AD13337" s="12"/>
      <c r="AE13337" s="12"/>
    </row>
    <row r="13338" spans="4:31" x14ac:dyDescent="0.2">
      <c r="D13338" s="11"/>
      <c r="AC13338" s="12"/>
      <c r="AD13338" s="12"/>
      <c r="AE13338" s="12"/>
    </row>
    <row r="13339" spans="4:31" x14ac:dyDescent="0.2">
      <c r="D13339" s="11"/>
      <c r="AC13339" s="12"/>
      <c r="AD13339" s="12"/>
      <c r="AE13339" s="12"/>
    </row>
    <row r="13340" spans="4:31" x14ac:dyDescent="0.2">
      <c r="D13340" s="11"/>
      <c r="AC13340" s="12"/>
      <c r="AD13340" s="12"/>
      <c r="AE13340" s="12"/>
    </row>
    <row r="13341" spans="4:31" x14ac:dyDescent="0.2">
      <c r="D13341" s="11"/>
      <c r="AC13341" s="12"/>
      <c r="AD13341" s="12"/>
      <c r="AE13341" s="12"/>
    </row>
    <row r="13342" spans="4:31" x14ac:dyDescent="0.2">
      <c r="D13342" s="11"/>
      <c r="AC13342" s="12"/>
      <c r="AD13342" s="12"/>
      <c r="AE13342" s="12"/>
    </row>
    <row r="13343" spans="4:31" x14ac:dyDescent="0.2">
      <c r="D13343" s="11"/>
      <c r="AC13343" s="12"/>
      <c r="AD13343" s="12"/>
      <c r="AE13343" s="12"/>
    </row>
    <row r="13344" spans="4:31" x14ac:dyDescent="0.2">
      <c r="D13344" s="11"/>
      <c r="AC13344" s="12"/>
      <c r="AD13344" s="12"/>
      <c r="AE13344" s="12"/>
    </row>
    <row r="13345" spans="4:31" x14ac:dyDescent="0.2">
      <c r="D13345" s="11"/>
      <c r="AC13345" s="12"/>
      <c r="AD13345" s="12"/>
      <c r="AE13345" s="12"/>
    </row>
    <row r="13346" spans="4:31" x14ac:dyDescent="0.2">
      <c r="D13346" s="11"/>
      <c r="AC13346" s="12"/>
      <c r="AD13346" s="12"/>
      <c r="AE13346" s="12"/>
    </row>
    <row r="13347" spans="4:31" x14ac:dyDescent="0.2">
      <c r="D13347" s="11"/>
      <c r="AC13347" s="12"/>
      <c r="AD13347" s="12"/>
      <c r="AE13347" s="12"/>
    </row>
    <row r="13348" spans="4:31" x14ac:dyDescent="0.2">
      <c r="D13348" s="11"/>
      <c r="AC13348" s="12"/>
      <c r="AD13348" s="12"/>
      <c r="AE13348" s="12"/>
    </row>
    <row r="13349" spans="4:31" x14ac:dyDescent="0.2">
      <c r="D13349" s="11"/>
      <c r="AC13349" s="12"/>
      <c r="AD13349" s="12"/>
      <c r="AE13349" s="12"/>
    </row>
    <row r="13350" spans="4:31" x14ac:dyDescent="0.2">
      <c r="D13350" s="11"/>
      <c r="AC13350" s="12"/>
      <c r="AD13350" s="12"/>
      <c r="AE13350" s="12"/>
    </row>
    <row r="13351" spans="4:31" x14ac:dyDescent="0.2">
      <c r="D13351" s="11"/>
      <c r="AC13351" s="12"/>
      <c r="AD13351" s="12"/>
      <c r="AE13351" s="12"/>
    </row>
    <row r="13352" spans="4:31" x14ac:dyDescent="0.2">
      <c r="D13352" s="11"/>
      <c r="AC13352" s="12"/>
      <c r="AD13352" s="12"/>
      <c r="AE13352" s="12"/>
    </row>
    <row r="13353" spans="4:31" x14ac:dyDescent="0.2">
      <c r="D13353" s="11"/>
      <c r="AC13353" s="12"/>
      <c r="AD13353" s="12"/>
      <c r="AE13353" s="12"/>
    </row>
    <row r="13354" spans="4:31" x14ac:dyDescent="0.2">
      <c r="D13354" s="11"/>
      <c r="AC13354" s="12"/>
      <c r="AD13354" s="12"/>
      <c r="AE13354" s="12"/>
    </row>
    <row r="13355" spans="4:31" x14ac:dyDescent="0.2">
      <c r="D13355" s="11"/>
      <c r="AC13355" s="12"/>
      <c r="AD13355" s="12"/>
      <c r="AE13355" s="12"/>
    </row>
    <row r="13356" spans="4:31" x14ac:dyDescent="0.2">
      <c r="D13356" s="11"/>
      <c r="AC13356" s="12"/>
      <c r="AD13356" s="12"/>
      <c r="AE13356" s="12"/>
    </row>
    <row r="13357" spans="4:31" x14ac:dyDescent="0.2">
      <c r="D13357" s="11"/>
      <c r="AC13357" s="12"/>
      <c r="AD13357" s="12"/>
      <c r="AE13357" s="12"/>
    </row>
    <row r="13358" spans="4:31" x14ac:dyDescent="0.2">
      <c r="D13358" s="11"/>
      <c r="AC13358" s="12"/>
      <c r="AD13358" s="12"/>
      <c r="AE13358" s="12"/>
    </row>
    <row r="13359" spans="4:31" x14ac:dyDescent="0.2">
      <c r="D13359" s="11"/>
      <c r="AC13359" s="12"/>
      <c r="AD13359" s="12"/>
      <c r="AE13359" s="12"/>
    </row>
    <row r="13360" spans="4:31" x14ac:dyDescent="0.2">
      <c r="D13360" s="11"/>
      <c r="AC13360" s="12"/>
      <c r="AD13360" s="12"/>
      <c r="AE13360" s="12"/>
    </row>
    <row r="13361" spans="4:31" x14ac:dyDescent="0.2">
      <c r="D13361" s="11"/>
      <c r="AC13361" s="12"/>
      <c r="AD13361" s="12"/>
      <c r="AE13361" s="12"/>
    </row>
    <row r="13362" spans="4:31" x14ac:dyDescent="0.2">
      <c r="D13362" s="11"/>
      <c r="AC13362" s="12"/>
      <c r="AD13362" s="12"/>
      <c r="AE13362" s="12"/>
    </row>
    <row r="13363" spans="4:31" x14ac:dyDescent="0.2">
      <c r="D13363" s="11"/>
      <c r="AC13363" s="12"/>
      <c r="AD13363" s="12"/>
      <c r="AE13363" s="12"/>
    </row>
    <row r="13364" spans="4:31" x14ac:dyDescent="0.2">
      <c r="D13364" s="11"/>
      <c r="AC13364" s="12"/>
      <c r="AD13364" s="12"/>
      <c r="AE13364" s="12"/>
    </row>
    <row r="13365" spans="4:31" x14ac:dyDescent="0.2">
      <c r="D13365" s="11"/>
      <c r="AC13365" s="12"/>
      <c r="AD13365" s="12"/>
      <c r="AE13365" s="12"/>
    </row>
    <row r="13366" spans="4:31" x14ac:dyDescent="0.2">
      <c r="D13366" s="11"/>
      <c r="AC13366" s="12"/>
      <c r="AD13366" s="12"/>
      <c r="AE13366" s="12"/>
    </row>
    <row r="13367" spans="4:31" x14ac:dyDescent="0.2">
      <c r="D13367" s="11"/>
      <c r="AC13367" s="12"/>
      <c r="AD13367" s="12"/>
      <c r="AE13367" s="12"/>
    </row>
    <row r="13368" spans="4:31" x14ac:dyDescent="0.2">
      <c r="D13368" s="11"/>
      <c r="AC13368" s="12"/>
      <c r="AD13368" s="12"/>
      <c r="AE13368" s="12"/>
    </row>
    <row r="13369" spans="4:31" x14ac:dyDescent="0.2">
      <c r="D13369" s="11"/>
      <c r="AC13369" s="12"/>
      <c r="AD13369" s="12"/>
      <c r="AE13369" s="12"/>
    </row>
    <row r="13370" spans="4:31" x14ac:dyDescent="0.2">
      <c r="D13370" s="11"/>
      <c r="AC13370" s="12"/>
      <c r="AD13370" s="12"/>
      <c r="AE13370" s="12"/>
    </row>
    <row r="13371" spans="4:31" x14ac:dyDescent="0.2">
      <c r="D13371" s="11"/>
      <c r="AC13371" s="12"/>
      <c r="AD13371" s="12"/>
      <c r="AE13371" s="12"/>
    </row>
    <row r="13372" spans="4:31" x14ac:dyDescent="0.2">
      <c r="D13372" s="11"/>
      <c r="AC13372" s="12"/>
      <c r="AD13372" s="12"/>
      <c r="AE13372" s="12"/>
    </row>
    <row r="13373" spans="4:31" x14ac:dyDescent="0.2">
      <c r="D13373" s="11"/>
      <c r="AC13373" s="12"/>
      <c r="AD13373" s="12"/>
      <c r="AE13373" s="12"/>
    </row>
    <row r="13374" spans="4:31" x14ac:dyDescent="0.2">
      <c r="D13374" s="11"/>
      <c r="AC13374" s="12"/>
      <c r="AD13374" s="12"/>
      <c r="AE13374" s="12"/>
    </row>
    <row r="13375" spans="4:31" x14ac:dyDescent="0.2">
      <c r="D13375" s="11"/>
      <c r="AC13375" s="12"/>
      <c r="AD13375" s="12"/>
      <c r="AE13375" s="12"/>
    </row>
    <row r="13376" spans="4:31" x14ac:dyDescent="0.2">
      <c r="D13376" s="11"/>
      <c r="AC13376" s="12"/>
      <c r="AD13376" s="12"/>
      <c r="AE13376" s="12"/>
    </row>
    <row r="13377" spans="4:31" x14ac:dyDescent="0.2">
      <c r="D13377" s="11"/>
      <c r="AC13377" s="12"/>
      <c r="AD13377" s="12"/>
      <c r="AE13377" s="12"/>
    </row>
    <row r="13378" spans="4:31" x14ac:dyDescent="0.2">
      <c r="D13378" s="11"/>
      <c r="AC13378" s="12"/>
      <c r="AD13378" s="12"/>
      <c r="AE13378" s="12"/>
    </row>
    <row r="13379" spans="4:31" x14ac:dyDescent="0.2">
      <c r="D13379" s="11"/>
      <c r="AC13379" s="12"/>
      <c r="AD13379" s="12"/>
      <c r="AE13379" s="12"/>
    </row>
    <row r="13380" spans="4:31" x14ac:dyDescent="0.2">
      <c r="D13380" s="11"/>
      <c r="AC13380" s="12"/>
      <c r="AD13380" s="12"/>
      <c r="AE13380" s="12"/>
    </row>
    <row r="13381" spans="4:31" x14ac:dyDescent="0.2">
      <c r="D13381" s="11"/>
      <c r="AC13381" s="12"/>
      <c r="AD13381" s="12"/>
      <c r="AE13381" s="12"/>
    </row>
    <row r="13382" spans="4:31" x14ac:dyDescent="0.2">
      <c r="D13382" s="11"/>
      <c r="AC13382" s="12"/>
      <c r="AD13382" s="12"/>
      <c r="AE13382" s="12"/>
    </row>
    <row r="13383" spans="4:31" x14ac:dyDescent="0.2">
      <c r="D13383" s="11"/>
      <c r="AC13383" s="12"/>
      <c r="AD13383" s="12"/>
      <c r="AE13383" s="12"/>
    </row>
    <row r="13384" spans="4:31" x14ac:dyDescent="0.2">
      <c r="D13384" s="11"/>
      <c r="AC13384" s="12"/>
      <c r="AD13384" s="12"/>
      <c r="AE13384" s="12"/>
    </row>
    <row r="13385" spans="4:31" x14ac:dyDescent="0.2">
      <c r="D13385" s="11"/>
      <c r="AC13385" s="12"/>
      <c r="AD13385" s="12"/>
      <c r="AE13385" s="12"/>
    </row>
    <row r="13386" spans="4:31" x14ac:dyDescent="0.2">
      <c r="D13386" s="11"/>
      <c r="AC13386" s="12"/>
      <c r="AD13386" s="12"/>
      <c r="AE13386" s="12"/>
    </row>
    <row r="13387" spans="4:31" x14ac:dyDescent="0.2">
      <c r="D13387" s="11"/>
      <c r="AC13387" s="12"/>
      <c r="AD13387" s="12"/>
      <c r="AE13387" s="12"/>
    </row>
    <row r="13388" spans="4:31" x14ac:dyDescent="0.2">
      <c r="D13388" s="11"/>
      <c r="AC13388" s="12"/>
      <c r="AD13388" s="12"/>
      <c r="AE13388" s="12"/>
    </row>
    <row r="13389" spans="4:31" x14ac:dyDescent="0.2">
      <c r="D13389" s="11"/>
      <c r="AC13389" s="12"/>
      <c r="AD13389" s="12"/>
      <c r="AE13389" s="12"/>
    </row>
    <row r="13390" spans="4:31" x14ac:dyDescent="0.2">
      <c r="D13390" s="11"/>
      <c r="AC13390" s="12"/>
      <c r="AD13390" s="12"/>
      <c r="AE13390" s="12"/>
    </row>
    <row r="13391" spans="4:31" x14ac:dyDescent="0.2">
      <c r="D13391" s="11"/>
      <c r="AC13391" s="12"/>
      <c r="AD13391" s="12"/>
      <c r="AE13391" s="12"/>
    </row>
    <row r="13392" spans="4:31" x14ac:dyDescent="0.2">
      <c r="D13392" s="11"/>
      <c r="AC13392" s="12"/>
      <c r="AD13392" s="12"/>
      <c r="AE13392" s="12"/>
    </row>
    <row r="13393" spans="4:31" x14ac:dyDescent="0.2">
      <c r="D13393" s="11"/>
      <c r="AC13393" s="12"/>
      <c r="AD13393" s="12"/>
      <c r="AE13393" s="12"/>
    </row>
    <row r="13394" spans="4:31" x14ac:dyDescent="0.2">
      <c r="D13394" s="11"/>
      <c r="AC13394" s="12"/>
      <c r="AD13394" s="12"/>
      <c r="AE13394" s="12"/>
    </row>
    <row r="13395" spans="4:31" x14ac:dyDescent="0.2">
      <c r="D13395" s="11"/>
      <c r="AC13395" s="12"/>
      <c r="AD13395" s="12"/>
      <c r="AE13395" s="12"/>
    </row>
    <row r="13396" spans="4:31" x14ac:dyDescent="0.2">
      <c r="D13396" s="11"/>
      <c r="AC13396" s="12"/>
      <c r="AD13396" s="12"/>
      <c r="AE13396" s="12"/>
    </row>
    <row r="13397" spans="4:31" x14ac:dyDescent="0.2">
      <c r="D13397" s="11"/>
      <c r="AC13397" s="12"/>
      <c r="AD13397" s="12"/>
      <c r="AE13397" s="12"/>
    </row>
    <row r="13398" spans="4:31" x14ac:dyDescent="0.2">
      <c r="D13398" s="11"/>
      <c r="AC13398" s="12"/>
      <c r="AD13398" s="12"/>
      <c r="AE13398" s="12"/>
    </row>
    <row r="13399" spans="4:31" x14ac:dyDescent="0.2">
      <c r="D13399" s="11"/>
      <c r="AC13399" s="12"/>
      <c r="AD13399" s="12"/>
      <c r="AE13399" s="12"/>
    </row>
    <row r="13400" spans="4:31" x14ac:dyDescent="0.2">
      <c r="D13400" s="11"/>
      <c r="AC13400" s="12"/>
      <c r="AD13400" s="12"/>
      <c r="AE13400" s="12"/>
    </row>
    <row r="13401" spans="4:31" x14ac:dyDescent="0.2">
      <c r="D13401" s="11"/>
      <c r="AC13401" s="12"/>
      <c r="AD13401" s="12"/>
      <c r="AE13401" s="12"/>
    </row>
    <row r="13402" spans="4:31" x14ac:dyDescent="0.2">
      <c r="D13402" s="11"/>
      <c r="AC13402" s="12"/>
      <c r="AD13402" s="12"/>
      <c r="AE13402" s="12"/>
    </row>
    <row r="13403" spans="4:31" x14ac:dyDescent="0.2">
      <c r="D13403" s="11"/>
      <c r="AC13403" s="12"/>
      <c r="AD13403" s="12"/>
      <c r="AE13403" s="12"/>
    </row>
    <row r="13404" spans="4:31" x14ac:dyDescent="0.2">
      <c r="D13404" s="11"/>
      <c r="AC13404" s="12"/>
      <c r="AD13404" s="12"/>
      <c r="AE13404" s="12"/>
    </row>
    <row r="13405" spans="4:31" x14ac:dyDescent="0.2">
      <c r="D13405" s="11"/>
      <c r="AC13405" s="12"/>
      <c r="AD13405" s="12"/>
      <c r="AE13405" s="12"/>
    </row>
    <row r="13406" spans="4:31" x14ac:dyDescent="0.2">
      <c r="D13406" s="11"/>
      <c r="AC13406" s="12"/>
      <c r="AD13406" s="12"/>
      <c r="AE13406" s="12"/>
    </row>
    <row r="13407" spans="4:31" x14ac:dyDescent="0.2">
      <c r="D13407" s="11"/>
      <c r="AC13407" s="12"/>
      <c r="AD13407" s="12"/>
      <c r="AE13407" s="12"/>
    </row>
    <row r="13408" spans="4:31" x14ac:dyDescent="0.2">
      <c r="D13408" s="11"/>
      <c r="AC13408" s="12"/>
      <c r="AD13408" s="12"/>
      <c r="AE13408" s="12"/>
    </row>
    <row r="13409" spans="4:31" x14ac:dyDescent="0.2">
      <c r="D13409" s="11"/>
      <c r="AC13409" s="12"/>
      <c r="AD13409" s="12"/>
      <c r="AE13409" s="12"/>
    </row>
    <row r="13410" spans="4:31" x14ac:dyDescent="0.2">
      <c r="D13410" s="11"/>
      <c r="AC13410" s="12"/>
      <c r="AD13410" s="12"/>
      <c r="AE13410" s="12"/>
    </row>
    <row r="13411" spans="4:31" x14ac:dyDescent="0.2">
      <c r="D13411" s="11"/>
      <c r="AC13411" s="12"/>
      <c r="AD13411" s="12"/>
      <c r="AE13411" s="12"/>
    </row>
    <row r="13412" spans="4:31" x14ac:dyDescent="0.2">
      <c r="D13412" s="11"/>
      <c r="AC13412" s="12"/>
      <c r="AD13412" s="12"/>
      <c r="AE13412" s="12"/>
    </row>
    <row r="13413" spans="4:31" x14ac:dyDescent="0.2">
      <c r="D13413" s="11"/>
      <c r="AC13413" s="12"/>
      <c r="AD13413" s="12"/>
      <c r="AE13413" s="12"/>
    </row>
    <row r="13414" spans="4:31" x14ac:dyDescent="0.2">
      <c r="D13414" s="11"/>
      <c r="AC13414" s="12"/>
      <c r="AD13414" s="12"/>
      <c r="AE13414" s="12"/>
    </row>
    <row r="13415" spans="4:31" x14ac:dyDescent="0.2">
      <c r="D13415" s="11"/>
      <c r="AC13415" s="12"/>
      <c r="AD13415" s="12"/>
      <c r="AE13415" s="12"/>
    </row>
    <row r="13416" spans="4:31" x14ac:dyDescent="0.2">
      <c r="D13416" s="11"/>
      <c r="AC13416" s="12"/>
      <c r="AD13416" s="12"/>
      <c r="AE13416" s="12"/>
    </row>
    <row r="13417" spans="4:31" x14ac:dyDescent="0.2">
      <c r="D13417" s="11"/>
      <c r="AC13417" s="12"/>
      <c r="AD13417" s="12"/>
      <c r="AE13417" s="12"/>
    </row>
    <row r="13418" spans="4:31" x14ac:dyDescent="0.2">
      <c r="D13418" s="11"/>
      <c r="AC13418" s="12"/>
      <c r="AD13418" s="12"/>
      <c r="AE13418" s="12"/>
    </row>
    <row r="13419" spans="4:31" x14ac:dyDescent="0.2">
      <c r="D13419" s="11"/>
      <c r="AC13419" s="12"/>
      <c r="AD13419" s="12"/>
      <c r="AE13419" s="12"/>
    </row>
    <row r="13420" spans="4:31" x14ac:dyDescent="0.2">
      <c r="D13420" s="11"/>
      <c r="AC13420" s="12"/>
      <c r="AD13420" s="12"/>
      <c r="AE13420" s="12"/>
    </row>
    <row r="13421" spans="4:31" x14ac:dyDescent="0.2">
      <c r="D13421" s="11"/>
      <c r="AC13421" s="12"/>
      <c r="AD13421" s="12"/>
      <c r="AE13421" s="12"/>
    </row>
    <row r="13422" spans="4:31" x14ac:dyDescent="0.2">
      <c r="D13422" s="11"/>
      <c r="AC13422" s="12"/>
      <c r="AD13422" s="12"/>
      <c r="AE13422" s="12"/>
    </row>
    <row r="13423" spans="4:31" x14ac:dyDescent="0.2">
      <c r="D13423" s="11"/>
      <c r="AC13423" s="12"/>
      <c r="AD13423" s="12"/>
      <c r="AE13423" s="12"/>
    </row>
    <row r="13424" spans="4:31" x14ac:dyDescent="0.2">
      <c r="D13424" s="11"/>
      <c r="AC13424" s="12"/>
      <c r="AD13424" s="12"/>
      <c r="AE13424" s="12"/>
    </row>
    <row r="13425" spans="4:31" x14ac:dyDescent="0.2">
      <c r="D13425" s="11"/>
      <c r="AC13425" s="12"/>
      <c r="AD13425" s="12"/>
      <c r="AE13425" s="12"/>
    </row>
    <row r="13426" spans="4:31" x14ac:dyDescent="0.2">
      <c r="D13426" s="11"/>
      <c r="AC13426" s="12"/>
      <c r="AD13426" s="12"/>
      <c r="AE13426" s="12"/>
    </row>
    <row r="13427" spans="4:31" x14ac:dyDescent="0.2">
      <c r="D13427" s="11"/>
      <c r="AC13427" s="12"/>
      <c r="AD13427" s="12"/>
      <c r="AE13427" s="12"/>
    </row>
    <row r="13428" spans="4:31" x14ac:dyDescent="0.2">
      <c r="D13428" s="11"/>
      <c r="AC13428" s="12"/>
      <c r="AD13428" s="12"/>
      <c r="AE13428" s="12"/>
    </row>
    <row r="13429" spans="4:31" x14ac:dyDescent="0.2">
      <c r="D13429" s="11"/>
      <c r="AC13429" s="12"/>
      <c r="AD13429" s="12"/>
      <c r="AE13429" s="12"/>
    </row>
    <row r="13430" spans="4:31" x14ac:dyDescent="0.2">
      <c r="D13430" s="11"/>
      <c r="AC13430" s="12"/>
      <c r="AD13430" s="12"/>
      <c r="AE13430" s="12"/>
    </row>
    <row r="13431" spans="4:31" x14ac:dyDescent="0.2">
      <c r="D13431" s="11"/>
      <c r="AC13431" s="12"/>
      <c r="AD13431" s="12"/>
      <c r="AE13431" s="12"/>
    </row>
    <row r="13432" spans="4:31" x14ac:dyDescent="0.2">
      <c r="D13432" s="11"/>
      <c r="AC13432" s="12"/>
      <c r="AD13432" s="12"/>
      <c r="AE13432" s="12"/>
    </row>
    <row r="13433" spans="4:31" x14ac:dyDescent="0.2">
      <c r="D13433" s="11"/>
      <c r="AC13433" s="12"/>
      <c r="AD13433" s="12"/>
      <c r="AE13433" s="12"/>
    </row>
    <row r="13434" spans="4:31" x14ac:dyDescent="0.2">
      <c r="D13434" s="11"/>
      <c r="AC13434" s="12"/>
      <c r="AD13434" s="12"/>
      <c r="AE13434" s="12"/>
    </row>
    <row r="13435" spans="4:31" x14ac:dyDescent="0.2">
      <c r="D13435" s="11"/>
      <c r="AC13435" s="12"/>
      <c r="AD13435" s="12"/>
      <c r="AE13435" s="12"/>
    </row>
    <row r="13436" spans="4:31" x14ac:dyDescent="0.2">
      <c r="D13436" s="11"/>
      <c r="AC13436" s="12"/>
      <c r="AD13436" s="12"/>
      <c r="AE13436" s="12"/>
    </row>
    <row r="13437" spans="4:31" x14ac:dyDescent="0.2">
      <c r="D13437" s="11"/>
      <c r="AC13437" s="12"/>
      <c r="AD13437" s="12"/>
      <c r="AE13437" s="12"/>
    </row>
    <row r="13438" spans="4:31" x14ac:dyDescent="0.2">
      <c r="D13438" s="11"/>
      <c r="AC13438" s="12"/>
      <c r="AD13438" s="12"/>
      <c r="AE13438" s="12"/>
    </row>
    <row r="13439" spans="4:31" x14ac:dyDescent="0.2">
      <c r="D13439" s="11"/>
      <c r="AC13439" s="12"/>
      <c r="AD13439" s="12"/>
      <c r="AE13439" s="12"/>
    </row>
    <row r="13440" spans="4:31" x14ac:dyDescent="0.2">
      <c r="D13440" s="11"/>
      <c r="AC13440" s="12"/>
      <c r="AD13440" s="12"/>
      <c r="AE13440" s="12"/>
    </row>
    <row r="13441" spans="4:31" x14ac:dyDescent="0.2">
      <c r="D13441" s="11"/>
      <c r="AC13441" s="12"/>
      <c r="AD13441" s="12"/>
      <c r="AE13441" s="12"/>
    </row>
    <row r="13442" spans="4:31" x14ac:dyDescent="0.2">
      <c r="D13442" s="11"/>
      <c r="AC13442" s="12"/>
      <c r="AD13442" s="12"/>
      <c r="AE13442" s="12"/>
    </row>
    <row r="13443" spans="4:31" x14ac:dyDescent="0.2">
      <c r="D13443" s="11"/>
      <c r="AC13443" s="12"/>
      <c r="AD13443" s="12"/>
      <c r="AE13443" s="12"/>
    </row>
    <row r="13444" spans="4:31" x14ac:dyDescent="0.2">
      <c r="D13444" s="11"/>
      <c r="AC13444" s="12"/>
      <c r="AD13444" s="12"/>
      <c r="AE13444" s="12"/>
    </row>
    <row r="13445" spans="4:31" x14ac:dyDescent="0.2">
      <c r="D13445" s="11"/>
      <c r="AC13445" s="12"/>
      <c r="AD13445" s="12"/>
      <c r="AE13445" s="12"/>
    </row>
    <row r="13446" spans="4:31" x14ac:dyDescent="0.2">
      <c r="D13446" s="11"/>
      <c r="AC13446" s="12"/>
      <c r="AD13446" s="12"/>
      <c r="AE13446" s="12"/>
    </row>
    <row r="13447" spans="4:31" x14ac:dyDescent="0.2">
      <c r="D13447" s="11"/>
      <c r="AC13447" s="12"/>
      <c r="AD13447" s="12"/>
      <c r="AE13447" s="12"/>
    </row>
    <row r="13448" spans="4:31" x14ac:dyDescent="0.2">
      <c r="D13448" s="11"/>
      <c r="AC13448" s="12"/>
      <c r="AD13448" s="12"/>
      <c r="AE13448" s="12"/>
    </row>
    <row r="13449" spans="4:31" x14ac:dyDescent="0.2">
      <c r="D13449" s="11"/>
      <c r="AC13449" s="12"/>
      <c r="AD13449" s="12"/>
      <c r="AE13449" s="12"/>
    </row>
    <row r="13450" spans="4:31" x14ac:dyDescent="0.2">
      <c r="D13450" s="11"/>
      <c r="AC13450" s="12"/>
      <c r="AD13450" s="12"/>
      <c r="AE13450" s="12"/>
    </row>
    <row r="13451" spans="4:31" x14ac:dyDescent="0.2">
      <c r="D13451" s="11"/>
      <c r="AC13451" s="12"/>
      <c r="AD13451" s="12"/>
      <c r="AE13451" s="12"/>
    </row>
    <row r="13452" spans="4:31" x14ac:dyDescent="0.2">
      <c r="D13452" s="11"/>
      <c r="AC13452" s="12"/>
      <c r="AD13452" s="12"/>
      <c r="AE13452" s="12"/>
    </row>
    <row r="13453" spans="4:31" x14ac:dyDescent="0.2">
      <c r="D13453" s="11"/>
      <c r="AC13453" s="12"/>
      <c r="AD13453" s="12"/>
      <c r="AE13453" s="12"/>
    </row>
    <row r="13454" spans="4:31" x14ac:dyDescent="0.2">
      <c r="D13454" s="11"/>
      <c r="AC13454" s="12"/>
      <c r="AD13454" s="12"/>
      <c r="AE13454" s="12"/>
    </row>
    <row r="13455" spans="4:31" x14ac:dyDescent="0.2">
      <c r="D13455" s="11"/>
      <c r="AC13455" s="12"/>
      <c r="AD13455" s="12"/>
      <c r="AE13455" s="12"/>
    </row>
    <row r="13456" spans="4:31" x14ac:dyDescent="0.2">
      <c r="D13456" s="11"/>
      <c r="AC13456" s="12"/>
      <c r="AD13456" s="12"/>
      <c r="AE13456" s="12"/>
    </row>
    <row r="13457" spans="4:31" x14ac:dyDescent="0.2">
      <c r="D13457" s="11"/>
      <c r="AC13457" s="12"/>
      <c r="AD13457" s="12"/>
      <c r="AE13457" s="12"/>
    </row>
    <row r="13458" spans="4:31" x14ac:dyDescent="0.2">
      <c r="D13458" s="11"/>
      <c r="AC13458" s="12"/>
      <c r="AD13458" s="12"/>
      <c r="AE13458" s="12"/>
    </row>
    <row r="13459" spans="4:31" x14ac:dyDescent="0.2">
      <c r="D13459" s="11"/>
      <c r="AC13459" s="12"/>
      <c r="AD13459" s="12"/>
      <c r="AE13459" s="12"/>
    </row>
    <row r="13460" spans="4:31" x14ac:dyDescent="0.2">
      <c r="D13460" s="11"/>
      <c r="AC13460" s="12"/>
      <c r="AD13460" s="12"/>
      <c r="AE13460" s="12"/>
    </row>
    <row r="13461" spans="4:31" x14ac:dyDescent="0.2">
      <c r="D13461" s="11"/>
      <c r="AC13461" s="12"/>
      <c r="AD13461" s="12"/>
      <c r="AE13461" s="12"/>
    </row>
    <row r="13462" spans="4:31" x14ac:dyDescent="0.2">
      <c r="D13462" s="11"/>
      <c r="AC13462" s="12"/>
      <c r="AD13462" s="12"/>
      <c r="AE13462" s="12"/>
    </row>
    <row r="13463" spans="4:31" x14ac:dyDescent="0.2">
      <c r="D13463" s="11"/>
      <c r="AC13463" s="12"/>
      <c r="AD13463" s="12"/>
      <c r="AE13463" s="12"/>
    </row>
    <row r="13464" spans="4:31" x14ac:dyDescent="0.2">
      <c r="D13464" s="11"/>
      <c r="AC13464" s="12"/>
      <c r="AD13464" s="12"/>
      <c r="AE13464" s="12"/>
    </row>
    <row r="13465" spans="4:31" x14ac:dyDescent="0.2">
      <c r="D13465" s="11"/>
      <c r="AC13465" s="12"/>
      <c r="AD13465" s="12"/>
      <c r="AE13465" s="12"/>
    </row>
    <row r="13466" spans="4:31" x14ac:dyDescent="0.2">
      <c r="D13466" s="11"/>
      <c r="AC13466" s="12"/>
      <c r="AD13466" s="12"/>
      <c r="AE13466" s="12"/>
    </row>
    <row r="13467" spans="4:31" x14ac:dyDescent="0.2">
      <c r="D13467" s="11"/>
      <c r="AC13467" s="12"/>
      <c r="AD13467" s="12"/>
      <c r="AE13467" s="12"/>
    </row>
    <row r="13468" spans="4:31" x14ac:dyDescent="0.2">
      <c r="D13468" s="11"/>
      <c r="AC13468" s="12"/>
      <c r="AD13468" s="12"/>
      <c r="AE13468" s="12"/>
    </row>
    <row r="13469" spans="4:31" x14ac:dyDescent="0.2">
      <c r="D13469" s="11"/>
      <c r="AC13469" s="12"/>
      <c r="AD13469" s="12"/>
      <c r="AE13469" s="12"/>
    </row>
    <row r="13470" spans="4:31" x14ac:dyDescent="0.2">
      <c r="D13470" s="11"/>
      <c r="AC13470" s="12"/>
      <c r="AD13470" s="12"/>
      <c r="AE13470" s="12"/>
    </row>
    <row r="13471" spans="4:31" x14ac:dyDescent="0.2">
      <c r="D13471" s="11"/>
      <c r="AC13471" s="12"/>
      <c r="AD13471" s="12"/>
      <c r="AE13471" s="12"/>
    </row>
    <row r="13472" spans="4:31" x14ac:dyDescent="0.2">
      <c r="D13472" s="11"/>
      <c r="AC13472" s="12"/>
      <c r="AD13472" s="12"/>
      <c r="AE13472" s="12"/>
    </row>
    <row r="13473" spans="4:31" x14ac:dyDescent="0.2">
      <c r="D13473" s="11"/>
      <c r="AC13473" s="12"/>
      <c r="AD13473" s="12"/>
      <c r="AE13473" s="12"/>
    </row>
    <row r="13474" spans="4:31" x14ac:dyDescent="0.2">
      <c r="D13474" s="11"/>
      <c r="AC13474" s="12"/>
      <c r="AD13474" s="12"/>
      <c r="AE13474" s="12"/>
    </row>
    <row r="13475" spans="4:31" x14ac:dyDescent="0.2">
      <c r="D13475" s="11"/>
      <c r="AC13475" s="12"/>
      <c r="AD13475" s="12"/>
      <c r="AE13475" s="12"/>
    </row>
    <row r="13476" spans="4:31" x14ac:dyDescent="0.2">
      <c r="D13476" s="11"/>
      <c r="AC13476" s="12"/>
      <c r="AD13476" s="12"/>
      <c r="AE13476" s="12"/>
    </row>
    <row r="13477" spans="4:31" x14ac:dyDescent="0.2">
      <c r="D13477" s="11"/>
      <c r="AC13477" s="12"/>
      <c r="AD13477" s="12"/>
      <c r="AE13477" s="12"/>
    </row>
    <row r="13478" spans="4:31" x14ac:dyDescent="0.2">
      <c r="D13478" s="11"/>
      <c r="AC13478" s="12"/>
      <c r="AD13478" s="12"/>
      <c r="AE13478" s="12"/>
    </row>
    <row r="13479" spans="4:31" x14ac:dyDescent="0.2">
      <c r="D13479" s="11"/>
      <c r="AC13479" s="12"/>
      <c r="AD13479" s="12"/>
      <c r="AE13479" s="12"/>
    </row>
    <row r="13480" spans="4:31" x14ac:dyDescent="0.2">
      <c r="D13480" s="11"/>
      <c r="AC13480" s="12"/>
      <c r="AD13480" s="12"/>
      <c r="AE13480" s="12"/>
    </row>
    <row r="13481" spans="4:31" x14ac:dyDescent="0.2">
      <c r="D13481" s="11"/>
      <c r="AC13481" s="12"/>
      <c r="AD13481" s="12"/>
      <c r="AE13481" s="12"/>
    </row>
    <row r="13482" spans="4:31" x14ac:dyDescent="0.2">
      <c r="D13482" s="11"/>
      <c r="AC13482" s="12"/>
      <c r="AD13482" s="12"/>
      <c r="AE13482" s="12"/>
    </row>
    <row r="13483" spans="4:31" x14ac:dyDescent="0.2">
      <c r="D13483" s="11"/>
      <c r="AC13483" s="12"/>
      <c r="AD13483" s="12"/>
      <c r="AE13483" s="12"/>
    </row>
    <row r="13484" spans="4:31" x14ac:dyDescent="0.2">
      <c r="D13484" s="11"/>
      <c r="AC13484" s="12"/>
      <c r="AD13484" s="12"/>
      <c r="AE13484" s="12"/>
    </row>
    <row r="13485" spans="4:31" x14ac:dyDescent="0.2">
      <c r="D13485" s="11"/>
      <c r="AC13485" s="12"/>
      <c r="AD13485" s="12"/>
      <c r="AE13485" s="12"/>
    </row>
    <row r="13486" spans="4:31" x14ac:dyDescent="0.2">
      <c r="D13486" s="11"/>
      <c r="AC13486" s="12"/>
      <c r="AD13486" s="12"/>
      <c r="AE13486" s="12"/>
    </row>
    <row r="13487" spans="4:31" x14ac:dyDescent="0.2">
      <c r="D13487" s="11"/>
      <c r="AC13487" s="12"/>
      <c r="AD13487" s="12"/>
      <c r="AE13487" s="12"/>
    </row>
    <row r="13488" spans="4:31" x14ac:dyDescent="0.2">
      <c r="D13488" s="11"/>
      <c r="AC13488" s="12"/>
      <c r="AD13488" s="12"/>
      <c r="AE13488" s="12"/>
    </row>
    <row r="13489" spans="4:31" x14ac:dyDescent="0.2">
      <c r="D13489" s="11"/>
      <c r="AC13489" s="12"/>
      <c r="AD13489" s="12"/>
      <c r="AE13489" s="12"/>
    </row>
    <row r="13490" spans="4:31" x14ac:dyDescent="0.2">
      <c r="D13490" s="11"/>
      <c r="AC13490" s="12"/>
      <c r="AD13490" s="12"/>
      <c r="AE13490" s="12"/>
    </row>
    <row r="13491" spans="4:31" x14ac:dyDescent="0.2">
      <c r="D13491" s="11"/>
      <c r="AC13491" s="12"/>
      <c r="AD13491" s="12"/>
      <c r="AE13491" s="12"/>
    </row>
    <row r="13492" spans="4:31" x14ac:dyDescent="0.2">
      <c r="D13492" s="11"/>
      <c r="AC13492" s="12"/>
      <c r="AD13492" s="12"/>
      <c r="AE13492" s="12"/>
    </row>
    <row r="13493" spans="4:31" x14ac:dyDescent="0.2">
      <c r="D13493" s="11"/>
      <c r="AC13493" s="12"/>
      <c r="AD13493" s="12"/>
      <c r="AE13493" s="12"/>
    </row>
    <row r="13494" spans="4:31" x14ac:dyDescent="0.2">
      <c r="D13494" s="11"/>
      <c r="AC13494" s="12"/>
      <c r="AD13494" s="12"/>
      <c r="AE13494" s="12"/>
    </row>
    <row r="13495" spans="4:31" x14ac:dyDescent="0.2">
      <c r="D13495" s="11"/>
      <c r="AC13495" s="12"/>
      <c r="AD13495" s="12"/>
      <c r="AE13495" s="12"/>
    </row>
    <row r="13496" spans="4:31" x14ac:dyDescent="0.2">
      <c r="D13496" s="11"/>
      <c r="AC13496" s="12"/>
      <c r="AD13496" s="12"/>
      <c r="AE13496" s="12"/>
    </row>
    <row r="13497" spans="4:31" x14ac:dyDescent="0.2">
      <c r="D13497" s="11"/>
      <c r="AC13497" s="12"/>
      <c r="AD13497" s="12"/>
      <c r="AE13497" s="12"/>
    </row>
    <row r="13498" spans="4:31" x14ac:dyDescent="0.2">
      <c r="D13498" s="11"/>
      <c r="AC13498" s="12"/>
      <c r="AD13498" s="12"/>
      <c r="AE13498" s="12"/>
    </row>
    <row r="13499" spans="4:31" x14ac:dyDescent="0.2">
      <c r="D13499" s="11"/>
      <c r="AC13499" s="12"/>
      <c r="AD13499" s="12"/>
      <c r="AE13499" s="12"/>
    </row>
    <row r="13500" spans="4:31" x14ac:dyDescent="0.2">
      <c r="D13500" s="11"/>
      <c r="AC13500" s="12"/>
      <c r="AD13500" s="12"/>
      <c r="AE13500" s="12"/>
    </row>
    <row r="13501" spans="4:31" x14ac:dyDescent="0.2">
      <c r="D13501" s="11"/>
      <c r="AC13501" s="12"/>
      <c r="AD13501" s="12"/>
      <c r="AE13501" s="12"/>
    </row>
    <row r="13502" spans="4:31" x14ac:dyDescent="0.2">
      <c r="D13502" s="11"/>
      <c r="AC13502" s="12"/>
      <c r="AD13502" s="12"/>
      <c r="AE13502" s="12"/>
    </row>
    <row r="13503" spans="4:31" x14ac:dyDescent="0.2">
      <c r="D13503" s="11"/>
      <c r="AC13503" s="12"/>
      <c r="AD13503" s="12"/>
      <c r="AE13503" s="12"/>
    </row>
    <row r="13504" spans="4:31" x14ac:dyDescent="0.2">
      <c r="D13504" s="11"/>
      <c r="AC13504" s="12"/>
      <c r="AD13504" s="12"/>
      <c r="AE13504" s="12"/>
    </row>
    <row r="13505" spans="4:31" x14ac:dyDescent="0.2">
      <c r="D13505" s="11"/>
      <c r="AC13505" s="12"/>
      <c r="AD13505" s="12"/>
      <c r="AE13505" s="12"/>
    </row>
    <row r="13506" spans="4:31" x14ac:dyDescent="0.2">
      <c r="D13506" s="11"/>
      <c r="AC13506" s="12"/>
      <c r="AD13506" s="12"/>
      <c r="AE13506" s="12"/>
    </row>
    <row r="13507" spans="4:31" x14ac:dyDescent="0.2">
      <c r="D13507" s="11"/>
      <c r="AC13507" s="12"/>
      <c r="AD13507" s="12"/>
      <c r="AE13507" s="12"/>
    </row>
    <row r="13508" spans="4:31" x14ac:dyDescent="0.2">
      <c r="D13508" s="11"/>
      <c r="AC13508" s="12"/>
      <c r="AD13508" s="12"/>
      <c r="AE13508" s="12"/>
    </row>
    <row r="13509" spans="4:31" x14ac:dyDescent="0.2">
      <c r="D13509" s="11"/>
      <c r="AC13509" s="12"/>
      <c r="AD13509" s="12"/>
      <c r="AE13509" s="12"/>
    </row>
    <row r="13510" spans="4:31" x14ac:dyDescent="0.2">
      <c r="D13510" s="11"/>
      <c r="AC13510" s="12"/>
      <c r="AD13510" s="12"/>
      <c r="AE13510" s="12"/>
    </row>
    <row r="13511" spans="4:31" x14ac:dyDescent="0.2">
      <c r="D13511" s="11"/>
      <c r="AC13511" s="12"/>
      <c r="AD13511" s="12"/>
      <c r="AE13511" s="12"/>
    </row>
    <row r="13512" spans="4:31" x14ac:dyDescent="0.2">
      <c r="D13512" s="11"/>
      <c r="AC13512" s="12"/>
      <c r="AD13512" s="12"/>
      <c r="AE13512" s="12"/>
    </row>
    <row r="13513" spans="4:31" x14ac:dyDescent="0.2">
      <c r="D13513" s="11"/>
      <c r="AC13513" s="12"/>
      <c r="AD13513" s="12"/>
      <c r="AE13513" s="12"/>
    </row>
    <row r="13514" spans="4:31" x14ac:dyDescent="0.2">
      <c r="D13514" s="11"/>
      <c r="AC13514" s="12"/>
      <c r="AD13514" s="12"/>
      <c r="AE13514" s="12"/>
    </row>
    <row r="13515" spans="4:31" x14ac:dyDescent="0.2">
      <c r="D13515" s="11"/>
      <c r="AC13515" s="12"/>
      <c r="AD13515" s="12"/>
      <c r="AE13515" s="12"/>
    </row>
    <row r="13516" spans="4:31" x14ac:dyDescent="0.2">
      <c r="D13516" s="11"/>
      <c r="AC13516" s="12"/>
      <c r="AD13516" s="12"/>
      <c r="AE13516" s="12"/>
    </row>
    <row r="13517" spans="4:31" x14ac:dyDescent="0.2">
      <c r="D13517" s="11"/>
      <c r="AC13517" s="12"/>
      <c r="AD13517" s="12"/>
      <c r="AE13517" s="12"/>
    </row>
    <row r="13518" spans="4:31" x14ac:dyDescent="0.2">
      <c r="D13518" s="11"/>
      <c r="AC13518" s="12"/>
      <c r="AD13518" s="12"/>
      <c r="AE13518" s="12"/>
    </row>
    <row r="13519" spans="4:31" x14ac:dyDescent="0.2">
      <c r="D13519" s="11"/>
      <c r="AC13519" s="12"/>
      <c r="AD13519" s="12"/>
      <c r="AE13519" s="12"/>
    </row>
    <row r="13520" spans="4:31" x14ac:dyDescent="0.2">
      <c r="D13520" s="11"/>
      <c r="AC13520" s="12"/>
      <c r="AD13520" s="12"/>
      <c r="AE13520" s="12"/>
    </row>
    <row r="13521" spans="4:31" x14ac:dyDescent="0.2">
      <c r="D13521" s="11"/>
      <c r="AC13521" s="12"/>
      <c r="AD13521" s="12"/>
      <c r="AE13521" s="12"/>
    </row>
    <row r="13522" spans="4:31" x14ac:dyDescent="0.2">
      <c r="D13522" s="11"/>
      <c r="AC13522" s="12"/>
      <c r="AD13522" s="12"/>
      <c r="AE13522" s="12"/>
    </row>
    <row r="13523" spans="4:31" x14ac:dyDescent="0.2">
      <c r="D13523" s="11"/>
      <c r="AC13523" s="12"/>
      <c r="AD13523" s="12"/>
      <c r="AE13523" s="12"/>
    </row>
    <row r="13524" spans="4:31" x14ac:dyDescent="0.2">
      <c r="D13524" s="11"/>
      <c r="AC13524" s="12"/>
      <c r="AD13524" s="12"/>
      <c r="AE13524" s="12"/>
    </row>
    <row r="13525" spans="4:31" x14ac:dyDescent="0.2">
      <c r="D13525" s="11"/>
      <c r="AC13525" s="12"/>
      <c r="AD13525" s="12"/>
      <c r="AE13525" s="12"/>
    </row>
    <row r="13526" spans="4:31" x14ac:dyDescent="0.2">
      <c r="D13526" s="11"/>
      <c r="AC13526" s="12"/>
      <c r="AD13526" s="12"/>
      <c r="AE13526" s="12"/>
    </row>
    <row r="13527" spans="4:31" x14ac:dyDescent="0.2">
      <c r="D13527" s="11"/>
      <c r="AC13527" s="12"/>
      <c r="AD13527" s="12"/>
      <c r="AE13527" s="12"/>
    </row>
    <row r="13528" spans="4:31" x14ac:dyDescent="0.2">
      <c r="D13528" s="11"/>
      <c r="AC13528" s="12"/>
      <c r="AD13528" s="12"/>
      <c r="AE13528" s="12"/>
    </row>
    <row r="13529" spans="4:31" x14ac:dyDescent="0.2">
      <c r="D13529" s="11"/>
      <c r="AC13529" s="12"/>
      <c r="AD13529" s="12"/>
      <c r="AE13529" s="12"/>
    </row>
    <row r="13530" spans="4:31" x14ac:dyDescent="0.2">
      <c r="D13530" s="11"/>
      <c r="AC13530" s="12"/>
      <c r="AD13530" s="12"/>
      <c r="AE13530" s="12"/>
    </row>
    <row r="13531" spans="4:31" x14ac:dyDescent="0.2">
      <c r="D13531" s="11"/>
      <c r="AC13531" s="12"/>
      <c r="AD13531" s="12"/>
      <c r="AE13531" s="12"/>
    </row>
    <row r="13532" spans="4:31" x14ac:dyDescent="0.2">
      <c r="D13532" s="11"/>
      <c r="AC13532" s="12"/>
      <c r="AD13532" s="12"/>
      <c r="AE13532" s="12"/>
    </row>
    <row r="13533" spans="4:31" x14ac:dyDescent="0.2">
      <c r="D13533" s="11"/>
      <c r="AC13533" s="12"/>
      <c r="AD13533" s="12"/>
      <c r="AE13533" s="12"/>
    </row>
    <row r="13534" spans="4:31" x14ac:dyDescent="0.2">
      <c r="D13534" s="11"/>
      <c r="AC13534" s="12"/>
      <c r="AD13534" s="12"/>
      <c r="AE13534" s="12"/>
    </row>
    <row r="13535" spans="4:31" x14ac:dyDescent="0.2">
      <c r="D13535" s="11"/>
      <c r="AC13535" s="12"/>
      <c r="AD13535" s="12"/>
      <c r="AE13535" s="12"/>
    </row>
    <row r="13536" spans="4:31" x14ac:dyDescent="0.2">
      <c r="D13536" s="11"/>
      <c r="AC13536" s="12"/>
      <c r="AD13536" s="12"/>
      <c r="AE13536" s="12"/>
    </row>
    <row r="13537" spans="4:31" x14ac:dyDescent="0.2">
      <c r="D13537" s="11"/>
      <c r="AC13537" s="12"/>
      <c r="AD13537" s="12"/>
      <c r="AE13537" s="12"/>
    </row>
    <row r="13538" spans="4:31" x14ac:dyDescent="0.2">
      <c r="D13538" s="11"/>
      <c r="AC13538" s="12"/>
      <c r="AD13538" s="12"/>
      <c r="AE13538" s="12"/>
    </row>
    <row r="13539" spans="4:31" x14ac:dyDescent="0.2">
      <c r="D13539" s="11"/>
      <c r="AC13539" s="12"/>
      <c r="AD13539" s="12"/>
      <c r="AE13539" s="12"/>
    </row>
    <row r="13540" spans="4:31" x14ac:dyDescent="0.2">
      <c r="D13540" s="11"/>
      <c r="AC13540" s="12"/>
      <c r="AD13540" s="12"/>
      <c r="AE13540" s="12"/>
    </row>
    <row r="13541" spans="4:31" x14ac:dyDescent="0.2">
      <c r="D13541" s="11"/>
      <c r="AC13541" s="12"/>
      <c r="AD13541" s="12"/>
      <c r="AE13541" s="12"/>
    </row>
    <row r="13542" spans="4:31" x14ac:dyDescent="0.2">
      <c r="D13542" s="11"/>
      <c r="AC13542" s="12"/>
      <c r="AD13542" s="12"/>
      <c r="AE13542" s="12"/>
    </row>
    <row r="13543" spans="4:31" x14ac:dyDescent="0.2">
      <c r="D13543" s="11"/>
      <c r="AC13543" s="12"/>
      <c r="AD13543" s="12"/>
      <c r="AE13543" s="12"/>
    </row>
    <row r="13544" spans="4:31" x14ac:dyDescent="0.2">
      <c r="D13544" s="11"/>
      <c r="AC13544" s="12"/>
      <c r="AD13544" s="12"/>
      <c r="AE13544" s="12"/>
    </row>
    <row r="13545" spans="4:31" x14ac:dyDescent="0.2">
      <c r="D13545" s="11"/>
      <c r="AC13545" s="12"/>
      <c r="AD13545" s="12"/>
      <c r="AE13545" s="12"/>
    </row>
    <row r="13546" spans="4:31" x14ac:dyDescent="0.2">
      <c r="D13546" s="11"/>
      <c r="AC13546" s="12"/>
      <c r="AD13546" s="12"/>
      <c r="AE13546" s="12"/>
    </row>
    <row r="13547" spans="4:31" x14ac:dyDescent="0.2">
      <c r="D13547" s="11"/>
      <c r="AC13547" s="12"/>
      <c r="AD13547" s="12"/>
      <c r="AE13547" s="12"/>
    </row>
    <row r="13548" spans="4:31" x14ac:dyDescent="0.2">
      <c r="D13548" s="11"/>
      <c r="AC13548" s="12"/>
      <c r="AD13548" s="12"/>
      <c r="AE13548" s="12"/>
    </row>
    <row r="13549" spans="4:31" x14ac:dyDescent="0.2">
      <c r="D13549" s="11"/>
      <c r="AC13549" s="12"/>
      <c r="AD13549" s="12"/>
      <c r="AE13549" s="12"/>
    </row>
    <row r="13550" spans="4:31" x14ac:dyDescent="0.2">
      <c r="D13550" s="11"/>
      <c r="AC13550" s="12"/>
      <c r="AD13550" s="12"/>
      <c r="AE13550" s="12"/>
    </row>
    <row r="13551" spans="4:31" x14ac:dyDescent="0.2">
      <c r="D13551" s="11"/>
      <c r="AC13551" s="12"/>
      <c r="AD13551" s="12"/>
      <c r="AE13551" s="12"/>
    </row>
    <row r="13552" spans="4:31" x14ac:dyDescent="0.2">
      <c r="D13552" s="11"/>
      <c r="AC13552" s="12"/>
      <c r="AD13552" s="12"/>
      <c r="AE13552" s="12"/>
    </row>
    <row r="13553" spans="4:31" x14ac:dyDescent="0.2">
      <c r="D13553" s="11"/>
      <c r="AC13553" s="12"/>
      <c r="AD13553" s="12"/>
      <c r="AE13553" s="12"/>
    </row>
    <row r="13554" spans="4:31" x14ac:dyDescent="0.2">
      <c r="D13554" s="11"/>
      <c r="AC13554" s="12"/>
      <c r="AD13554" s="12"/>
      <c r="AE13554" s="12"/>
    </row>
    <row r="13555" spans="4:31" x14ac:dyDescent="0.2">
      <c r="D13555" s="11"/>
      <c r="AC13555" s="12"/>
      <c r="AD13555" s="12"/>
      <c r="AE13555" s="12"/>
    </row>
    <row r="13556" spans="4:31" x14ac:dyDescent="0.2">
      <c r="D13556" s="11"/>
      <c r="AC13556" s="12"/>
      <c r="AD13556" s="12"/>
      <c r="AE13556" s="12"/>
    </row>
    <row r="13557" spans="4:31" x14ac:dyDescent="0.2">
      <c r="D13557" s="11"/>
      <c r="AC13557" s="12"/>
      <c r="AD13557" s="12"/>
      <c r="AE13557" s="12"/>
    </row>
    <row r="13558" spans="4:31" x14ac:dyDescent="0.2">
      <c r="D13558" s="11"/>
      <c r="AC13558" s="12"/>
      <c r="AD13558" s="12"/>
      <c r="AE13558" s="12"/>
    </row>
    <row r="13559" spans="4:31" x14ac:dyDescent="0.2">
      <c r="D13559" s="11"/>
      <c r="AC13559" s="12"/>
      <c r="AD13559" s="12"/>
      <c r="AE13559" s="12"/>
    </row>
    <row r="13560" spans="4:31" x14ac:dyDescent="0.2">
      <c r="D13560" s="11"/>
      <c r="AC13560" s="12"/>
      <c r="AD13560" s="12"/>
      <c r="AE13560" s="12"/>
    </row>
    <row r="13561" spans="4:31" x14ac:dyDescent="0.2">
      <c r="D13561" s="11"/>
      <c r="AC13561" s="12"/>
      <c r="AD13561" s="12"/>
      <c r="AE13561" s="12"/>
    </row>
    <row r="13562" spans="4:31" x14ac:dyDescent="0.2">
      <c r="D13562" s="11"/>
      <c r="AC13562" s="12"/>
      <c r="AD13562" s="12"/>
      <c r="AE13562" s="12"/>
    </row>
    <row r="13563" spans="4:31" x14ac:dyDescent="0.2">
      <c r="D13563" s="11"/>
      <c r="AC13563" s="12"/>
      <c r="AD13563" s="12"/>
      <c r="AE13563" s="12"/>
    </row>
    <row r="13564" spans="4:31" x14ac:dyDescent="0.2">
      <c r="D13564" s="11"/>
      <c r="AC13564" s="12"/>
      <c r="AD13564" s="12"/>
      <c r="AE13564" s="12"/>
    </row>
    <row r="13565" spans="4:31" x14ac:dyDescent="0.2">
      <c r="D13565" s="11"/>
      <c r="AC13565" s="12"/>
      <c r="AD13565" s="12"/>
      <c r="AE13565" s="12"/>
    </row>
    <row r="13566" spans="4:31" x14ac:dyDescent="0.2">
      <c r="D13566" s="11"/>
      <c r="AC13566" s="12"/>
      <c r="AD13566" s="12"/>
      <c r="AE13566" s="12"/>
    </row>
    <row r="13567" spans="4:31" x14ac:dyDescent="0.2">
      <c r="D13567" s="11"/>
      <c r="AC13567" s="12"/>
      <c r="AD13567" s="12"/>
      <c r="AE13567" s="12"/>
    </row>
    <row r="13568" spans="4:31" x14ac:dyDescent="0.2">
      <c r="D13568" s="11"/>
      <c r="AC13568" s="12"/>
      <c r="AD13568" s="12"/>
      <c r="AE13568" s="12"/>
    </row>
    <row r="13569" spans="4:31" x14ac:dyDescent="0.2">
      <c r="D13569" s="11"/>
      <c r="AC13569" s="12"/>
      <c r="AD13569" s="12"/>
      <c r="AE13569" s="12"/>
    </row>
    <row r="13570" spans="4:31" x14ac:dyDescent="0.2">
      <c r="D13570" s="11"/>
      <c r="AC13570" s="12"/>
      <c r="AD13570" s="12"/>
      <c r="AE13570" s="12"/>
    </row>
    <row r="13571" spans="4:31" x14ac:dyDescent="0.2">
      <c r="D13571" s="11"/>
      <c r="AC13571" s="12"/>
      <c r="AD13571" s="12"/>
      <c r="AE13571" s="12"/>
    </row>
    <row r="13572" spans="4:31" x14ac:dyDescent="0.2">
      <c r="D13572" s="11"/>
      <c r="AC13572" s="12"/>
      <c r="AD13572" s="12"/>
      <c r="AE13572" s="12"/>
    </row>
    <row r="13573" spans="4:31" x14ac:dyDescent="0.2">
      <c r="D13573" s="11"/>
      <c r="AC13573" s="12"/>
      <c r="AD13573" s="12"/>
      <c r="AE13573" s="12"/>
    </row>
    <row r="13574" spans="4:31" x14ac:dyDescent="0.2">
      <c r="D13574" s="11"/>
      <c r="AC13574" s="12"/>
      <c r="AD13574" s="12"/>
      <c r="AE13574" s="12"/>
    </row>
    <row r="13575" spans="4:31" x14ac:dyDescent="0.2">
      <c r="D13575" s="11"/>
      <c r="AC13575" s="12"/>
      <c r="AD13575" s="12"/>
      <c r="AE13575" s="12"/>
    </row>
    <row r="13576" spans="4:31" x14ac:dyDescent="0.2">
      <c r="D13576" s="11"/>
      <c r="AC13576" s="12"/>
      <c r="AD13576" s="12"/>
      <c r="AE13576" s="12"/>
    </row>
    <row r="13577" spans="4:31" x14ac:dyDescent="0.2">
      <c r="D13577" s="11"/>
      <c r="AC13577" s="12"/>
      <c r="AD13577" s="12"/>
      <c r="AE13577" s="12"/>
    </row>
    <row r="13578" spans="4:31" x14ac:dyDescent="0.2">
      <c r="D13578" s="11"/>
      <c r="AC13578" s="12"/>
      <c r="AD13578" s="12"/>
      <c r="AE13578" s="12"/>
    </row>
    <row r="13579" spans="4:31" x14ac:dyDescent="0.2">
      <c r="D13579" s="11"/>
      <c r="AC13579" s="12"/>
      <c r="AD13579" s="12"/>
      <c r="AE13579" s="12"/>
    </row>
    <row r="13580" spans="4:31" x14ac:dyDescent="0.2">
      <c r="D13580" s="11"/>
      <c r="AC13580" s="12"/>
      <c r="AD13580" s="12"/>
      <c r="AE13580" s="12"/>
    </row>
    <row r="13581" spans="4:31" x14ac:dyDescent="0.2">
      <c r="D13581" s="11"/>
      <c r="AC13581" s="12"/>
      <c r="AD13581" s="12"/>
      <c r="AE13581" s="12"/>
    </row>
    <row r="13582" spans="4:31" x14ac:dyDescent="0.2">
      <c r="D13582" s="11"/>
      <c r="AC13582" s="12"/>
      <c r="AD13582" s="12"/>
      <c r="AE13582" s="12"/>
    </row>
    <row r="13583" spans="4:31" x14ac:dyDescent="0.2">
      <c r="D13583" s="11"/>
      <c r="AC13583" s="12"/>
      <c r="AD13583" s="12"/>
      <c r="AE13583" s="12"/>
    </row>
    <row r="13584" spans="4:31" x14ac:dyDescent="0.2">
      <c r="D13584" s="11"/>
      <c r="AC13584" s="12"/>
      <c r="AD13584" s="12"/>
      <c r="AE13584" s="12"/>
    </row>
    <row r="13585" spans="4:31" x14ac:dyDescent="0.2">
      <c r="D13585" s="11"/>
      <c r="AC13585" s="12"/>
      <c r="AD13585" s="12"/>
      <c r="AE13585" s="12"/>
    </row>
    <row r="13586" spans="4:31" x14ac:dyDescent="0.2">
      <c r="D13586" s="11"/>
      <c r="AC13586" s="12"/>
      <c r="AD13586" s="12"/>
      <c r="AE13586" s="12"/>
    </row>
    <row r="13587" spans="4:31" x14ac:dyDescent="0.2">
      <c r="D13587" s="11"/>
      <c r="AC13587" s="12"/>
      <c r="AD13587" s="12"/>
      <c r="AE13587" s="12"/>
    </row>
    <row r="13588" spans="4:31" x14ac:dyDescent="0.2">
      <c r="D13588" s="11"/>
      <c r="AC13588" s="12"/>
      <c r="AD13588" s="12"/>
      <c r="AE13588" s="12"/>
    </row>
    <row r="13589" spans="4:31" x14ac:dyDescent="0.2">
      <c r="D13589" s="11"/>
      <c r="AC13589" s="12"/>
      <c r="AD13589" s="12"/>
      <c r="AE13589" s="12"/>
    </row>
    <row r="13590" spans="4:31" x14ac:dyDescent="0.2">
      <c r="D13590" s="11"/>
      <c r="AC13590" s="12"/>
      <c r="AD13590" s="12"/>
      <c r="AE13590" s="12"/>
    </row>
    <row r="13591" spans="4:31" x14ac:dyDescent="0.2">
      <c r="D13591" s="11"/>
      <c r="AC13591" s="12"/>
      <c r="AD13591" s="12"/>
      <c r="AE13591" s="12"/>
    </row>
    <row r="13592" spans="4:31" x14ac:dyDescent="0.2">
      <c r="D13592" s="11"/>
      <c r="AC13592" s="12"/>
      <c r="AD13592" s="12"/>
      <c r="AE13592" s="12"/>
    </row>
    <row r="13593" spans="4:31" x14ac:dyDescent="0.2">
      <c r="D13593" s="11"/>
      <c r="AC13593" s="12"/>
      <c r="AD13593" s="12"/>
      <c r="AE13593" s="12"/>
    </row>
    <row r="13594" spans="4:31" x14ac:dyDescent="0.2">
      <c r="D13594" s="11"/>
      <c r="AC13594" s="12"/>
      <c r="AD13594" s="12"/>
      <c r="AE13594" s="12"/>
    </row>
    <row r="13595" spans="4:31" x14ac:dyDescent="0.2">
      <c r="D13595" s="11"/>
      <c r="AC13595" s="12"/>
      <c r="AD13595" s="12"/>
      <c r="AE13595" s="12"/>
    </row>
    <row r="13596" spans="4:31" x14ac:dyDescent="0.2">
      <c r="D13596" s="11"/>
      <c r="AC13596" s="12"/>
      <c r="AD13596" s="12"/>
      <c r="AE13596" s="12"/>
    </row>
    <row r="13597" spans="4:31" x14ac:dyDescent="0.2">
      <c r="D13597" s="11"/>
      <c r="AC13597" s="12"/>
      <c r="AD13597" s="12"/>
      <c r="AE13597" s="12"/>
    </row>
    <row r="13598" spans="4:31" x14ac:dyDescent="0.2">
      <c r="D13598" s="11"/>
      <c r="AC13598" s="12"/>
      <c r="AD13598" s="12"/>
      <c r="AE13598" s="12"/>
    </row>
    <row r="13599" spans="4:31" x14ac:dyDescent="0.2">
      <c r="D13599" s="11"/>
      <c r="AC13599" s="12"/>
      <c r="AD13599" s="12"/>
      <c r="AE13599" s="12"/>
    </row>
    <row r="13600" spans="4:31" x14ac:dyDescent="0.2">
      <c r="D13600" s="11"/>
      <c r="AC13600" s="12"/>
      <c r="AD13600" s="12"/>
      <c r="AE13600" s="12"/>
    </row>
    <row r="13601" spans="4:31" x14ac:dyDescent="0.2">
      <c r="D13601" s="11"/>
      <c r="AC13601" s="12"/>
      <c r="AD13601" s="12"/>
      <c r="AE13601" s="12"/>
    </row>
    <row r="13602" spans="4:31" x14ac:dyDescent="0.2">
      <c r="D13602" s="11"/>
      <c r="AC13602" s="12"/>
      <c r="AD13602" s="12"/>
      <c r="AE13602" s="12"/>
    </row>
    <row r="13603" spans="4:31" x14ac:dyDescent="0.2">
      <c r="D13603" s="11"/>
      <c r="AC13603" s="12"/>
      <c r="AD13603" s="12"/>
      <c r="AE13603" s="12"/>
    </row>
    <row r="13604" spans="4:31" x14ac:dyDescent="0.2">
      <c r="D13604" s="11"/>
      <c r="AC13604" s="12"/>
      <c r="AD13604" s="12"/>
      <c r="AE13604" s="12"/>
    </row>
    <row r="13605" spans="4:31" x14ac:dyDescent="0.2">
      <c r="D13605" s="11"/>
      <c r="AC13605" s="12"/>
      <c r="AD13605" s="12"/>
      <c r="AE13605" s="12"/>
    </row>
    <row r="13606" spans="4:31" x14ac:dyDescent="0.2">
      <c r="D13606" s="11"/>
      <c r="AC13606" s="12"/>
      <c r="AD13606" s="12"/>
      <c r="AE13606" s="12"/>
    </row>
    <row r="13607" spans="4:31" x14ac:dyDescent="0.2">
      <c r="D13607" s="11"/>
      <c r="AC13607" s="12"/>
      <c r="AD13607" s="12"/>
      <c r="AE13607" s="12"/>
    </row>
    <row r="13608" spans="4:31" x14ac:dyDescent="0.2">
      <c r="D13608" s="11"/>
      <c r="AC13608" s="12"/>
      <c r="AD13608" s="12"/>
      <c r="AE13608" s="12"/>
    </row>
    <row r="13609" spans="4:31" x14ac:dyDescent="0.2">
      <c r="D13609" s="11"/>
      <c r="AC13609" s="12"/>
      <c r="AD13609" s="12"/>
      <c r="AE13609" s="12"/>
    </row>
    <row r="13610" spans="4:31" x14ac:dyDescent="0.2">
      <c r="D13610" s="11"/>
      <c r="AC13610" s="12"/>
      <c r="AD13610" s="12"/>
      <c r="AE13610" s="12"/>
    </row>
    <row r="13611" spans="4:31" x14ac:dyDescent="0.2">
      <c r="D13611" s="11"/>
      <c r="AC13611" s="12"/>
      <c r="AD13611" s="12"/>
      <c r="AE13611" s="12"/>
    </row>
    <row r="13612" spans="4:31" x14ac:dyDescent="0.2">
      <c r="D13612" s="11"/>
      <c r="AC13612" s="12"/>
      <c r="AD13612" s="12"/>
      <c r="AE13612" s="12"/>
    </row>
    <row r="13613" spans="4:31" x14ac:dyDescent="0.2">
      <c r="D13613" s="11"/>
      <c r="AC13613" s="12"/>
      <c r="AD13613" s="12"/>
      <c r="AE13613" s="12"/>
    </row>
    <row r="13614" spans="4:31" x14ac:dyDescent="0.2">
      <c r="D13614" s="11"/>
      <c r="AC13614" s="12"/>
      <c r="AD13614" s="12"/>
      <c r="AE13614" s="12"/>
    </row>
    <row r="13615" spans="4:31" x14ac:dyDescent="0.2">
      <c r="D13615" s="11"/>
      <c r="AC13615" s="12"/>
      <c r="AD13615" s="12"/>
      <c r="AE13615" s="12"/>
    </row>
    <row r="13616" spans="4:31" x14ac:dyDescent="0.2">
      <c r="D13616" s="11"/>
      <c r="AC13616" s="12"/>
      <c r="AD13616" s="12"/>
      <c r="AE13616" s="12"/>
    </row>
    <row r="13617" spans="4:31" x14ac:dyDescent="0.2">
      <c r="D13617" s="11"/>
      <c r="AC13617" s="12"/>
      <c r="AD13617" s="12"/>
      <c r="AE13617" s="12"/>
    </row>
    <row r="13618" spans="4:31" x14ac:dyDescent="0.2">
      <c r="D13618" s="11"/>
      <c r="AC13618" s="12"/>
      <c r="AD13618" s="12"/>
      <c r="AE13618" s="12"/>
    </row>
    <row r="13619" spans="4:31" x14ac:dyDescent="0.2">
      <c r="D13619" s="11"/>
      <c r="AC13619" s="12"/>
      <c r="AD13619" s="12"/>
      <c r="AE13619" s="12"/>
    </row>
    <row r="13620" spans="4:31" x14ac:dyDescent="0.2">
      <c r="D13620" s="11"/>
      <c r="AC13620" s="12"/>
      <c r="AD13620" s="12"/>
      <c r="AE13620" s="12"/>
    </row>
    <row r="13621" spans="4:31" x14ac:dyDescent="0.2">
      <c r="D13621" s="11"/>
      <c r="AC13621" s="12"/>
      <c r="AD13621" s="12"/>
      <c r="AE13621" s="12"/>
    </row>
    <row r="13622" spans="4:31" x14ac:dyDescent="0.2">
      <c r="D13622" s="11"/>
      <c r="AC13622" s="12"/>
      <c r="AD13622" s="12"/>
      <c r="AE13622" s="12"/>
    </row>
    <row r="13623" spans="4:31" x14ac:dyDescent="0.2">
      <c r="D13623" s="11"/>
      <c r="AC13623" s="12"/>
      <c r="AD13623" s="12"/>
      <c r="AE13623" s="12"/>
    </row>
    <row r="13624" spans="4:31" x14ac:dyDescent="0.2">
      <c r="D13624" s="11"/>
      <c r="AC13624" s="12"/>
      <c r="AD13624" s="12"/>
      <c r="AE13624" s="12"/>
    </row>
    <row r="13625" spans="4:31" x14ac:dyDescent="0.2">
      <c r="D13625" s="11"/>
      <c r="AC13625" s="12"/>
      <c r="AD13625" s="12"/>
      <c r="AE13625" s="12"/>
    </row>
    <row r="13626" spans="4:31" x14ac:dyDescent="0.2">
      <c r="D13626" s="11"/>
      <c r="AC13626" s="12"/>
      <c r="AD13626" s="12"/>
      <c r="AE13626" s="12"/>
    </row>
    <row r="13627" spans="4:31" x14ac:dyDescent="0.2">
      <c r="D13627" s="11"/>
      <c r="AC13627" s="12"/>
      <c r="AD13627" s="12"/>
      <c r="AE13627" s="12"/>
    </row>
    <row r="13628" spans="4:31" x14ac:dyDescent="0.2">
      <c r="D13628" s="11"/>
      <c r="AC13628" s="12"/>
      <c r="AD13628" s="12"/>
      <c r="AE13628" s="12"/>
    </row>
    <row r="13629" spans="4:31" x14ac:dyDescent="0.2">
      <c r="D13629" s="11"/>
      <c r="AC13629" s="12"/>
      <c r="AD13629" s="12"/>
      <c r="AE13629" s="12"/>
    </row>
    <row r="13630" spans="4:31" x14ac:dyDescent="0.2">
      <c r="D13630" s="11"/>
      <c r="AC13630" s="12"/>
      <c r="AD13630" s="12"/>
      <c r="AE13630" s="12"/>
    </row>
    <row r="13631" spans="4:31" x14ac:dyDescent="0.2">
      <c r="D13631" s="11"/>
      <c r="AC13631" s="12"/>
      <c r="AD13631" s="12"/>
      <c r="AE13631" s="12"/>
    </row>
    <row r="13632" spans="4:31" x14ac:dyDescent="0.2">
      <c r="AC13632" s="12"/>
      <c r="AD13632" s="12"/>
      <c r="AE13632" s="12"/>
    </row>
    <row r="13633" spans="29:31" x14ac:dyDescent="0.2">
      <c r="AC13633" s="12"/>
      <c r="AD13633" s="12"/>
      <c r="AE13633" s="12"/>
    </row>
    <row r="13634" spans="29:31" x14ac:dyDescent="0.2">
      <c r="AC13634" s="12"/>
      <c r="AD13634" s="12"/>
      <c r="AE13634" s="12"/>
    </row>
    <row r="13635" spans="29:31" x14ac:dyDescent="0.2">
      <c r="AC13635" s="12"/>
      <c r="AD13635" s="12"/>
      <c r="AE13635" s="12"/>
    </row>
    <row r="13636" spans="29:31" x14ac:dyDescent="0.2">
      <c r="AC13636" s="12"/>
      <c r="AD13636" s="12"/>
      <c r="AE13636" s="12"/>
    </row>
    <row r="13637" spans="29:31" x14ac:dyDescent="0.2">
      <c r="AC13637" s="12"/>
      <c r="AD13637" s="12"/>
      <c r="AE13637" s="12"/>
    </row>
    <row r="13638" spans="29:31" x14ac:dyDescent="0.2">
      <c r="AC13638" s="12"/>
      <c r="AD13638" s="12"/>
      <c r="AE13638" s="12"/>
    </row>
    <row r="13639" spans="29:31" x14ac:dyDescent="0.2">
      <c r="AC13639" s="12"/>
      <c r="AD13639" s="12"/>
      <c r="AE13639" s="12"/>
    </row>
    <row r="13640" spans="29:31" x14ac:dyDescent="0.2">
      <c r="AC13640" s="12"/>
      <c r="AD13640" s="12"/>
      <c r="AE13640" s="12"/>
    </row>
    <row r="13641" spans="29:31" x14ac:dyDescent="0.2">
      <c r="AC13641" s="12"/>
      <c r="AD13641" s="12"/>
      <c r="AE13641" s="12"/>
    </row>
    <row r="13642" spans="29:31" x14ac:dyDescent="0.2">
      <c r="AC13642" s="12"/>
      <c r="AD13642" s="12"/>
      <c r="AE13642" s="12"/>
    </row>
    <row r="13643" spans="29:31" x14ac:dyDescent="0.2">
      <c r="AC13643" s="12"/>
      <c r="AD13643" s="12"/>
      <c r="AE13643" s="12"/>
    </row>
    <row r="13644" spans="29:31" x14ac:dyDescent="0.2">
      <c r="AC13644" s="12"/>
      <c r="AD13644" s="12"/>
      <c r="AE13644" s="12"/>
    </row>
    <row r="13645" spans="29:31" x14ac:dyDescent="0.2">
      <c r="AC13645" s="12"/>
      <c r="AD13645" s="12"/>
      <c r="AE13645" s="12"/>
    </row>
    <row r="13646" spans="29:31" x14ac:dyDescent="0.2">
      <c r="AC13646" s="12"/>
      <c r="AD13646" s="12"/>
      <c r="AE13646" s="12"/>
    </row>
    <row r="13647" spans="29:31" x14ac:dyDescent="0.2">
      <c r="AC13647" s="12"/>
      <c r="AD13647" s="12"/>
      <c r="AE13647" s="12"/>
    </row>
    <row r="13648" spans="29:31" x14ac:dyDescent="0.2">
      <c r="AC13648" s="12"/>
      <c r="AD13648" s="12"/>
      <c r="AE13648" s="12"/>
    </row>
    <row r="13649" spans="29:31" x14ac:dyDescent="0.2">
      <c r="AC13649" s="12"/>
      <c r="AD13649" s="12"/>
      <c r="AE13649" s="12"/>
    </row>
    <row r="13650" spans="29:31" x14ac:dyDescent="0.2">
      <c r="AC13650" s="12"/>
      <c r="AD13650" s="12"/>
      <c r="AE13650" s="12"/>
    </row>
    <row r="13651" spans="29:31" x14ac:dyDescent="0.2">
      <c r="AC13651" s="12"/>
      <c r="AD13651" s="12"/>
      <c r="AE13651" s="12"/>
    </row>
    <row r="13652" spans="29:31" x14ac:dyDescent="0.2">
      <c r="AC13652" s="12"/>
      <c r="AD13652" s="12"/>
      <c r="AE13652" s="12"/>
    </row>
    <row r="13653" spans="29:31" x14ac:dyDescent="0.2">
      <c r="AC13653" s="12"/>
      <c r="AD13653" s="12"/>
      <c r="AE13653" s="12"/>
    </row>
    <row r="13654" spans="29:31" x14ac:dyDescent="0.2">
      <c r="AC13654" s="12"/>
      <c r="AD13654" s="12"/>
      <c r="AE13654" s="12"/>
    </row>
    <row r="13655" spans="29:31" x14ac:dyDescent="0.2">
      <c r="AC13655" s="12"/>
      <c r="AD13655" s="12"/>
      <c r="AE13655" s="12"/>
    </row>
    <row r="13656" spans="29:31" x14ac:dyDescent="0.2">
      <c r="AC13656" s="12"/>
      <c r="AD13656" s="12"/>
      <c r="AE13656" s="12"/>
    </row>
    <row r="13657" spans="29:31" x14ac:dyDescent="0.2">
      <c r="AC13657" s="12"/>
      <c r="AD13657" s="12"/>
      <c r="AE13657" s="12"/>
    </row>
    <row r="13658" spans="29:31" x14ac:dyDescent="0.2">
      <c r="AC13658" s="12"/>
      <c r="AD13658" s="12"/>
      <c r="AE13658" s="12"/>
    </row>
    <row r="13659" spans="29:31" x14ac:dyDescent="0.2">
      <c r="AC13659" s="12"/>
      <c r="AD13659" s="12"/>
      <c r="AE13659" s="12"/>
    </row>
    <row r="13660" spans="29:31" x14ac:dyDescent="0.2">
      <c r="AC13660" s="12"/>
      <c r="AD13660" s="12"/>
      <c r="AE13660" s="12"/>
    </row>
    <row r="13661" spans="29:31" x14ac:dyDescent="0.2">
      <c r="AC13661" s="12"/>
      <c r="AD13661" s="12"/>
      <c r="AE13661" s="12"/>
    </row>
    <row r="13662" spans="29:31" x14ac:dyDescent="0.2">
      <c r="AC13662" s="12"/>
      <c r="AD13662" s="12"/>
      <c r="AE13662" s="12"/>
    </row>
    <row r="13663" spans="29:31" x14ac:dyDescent="0.2">
      <c r="AC13663" s="12"/>
      <c r="AD13663" s="12"/>
      <c r="AE13663" s="12"/>
    </row>
    <row r="13664" spans="29:31" x14ac:dyDescent="0.2">
      <c r="AC13664" s="12"/>
      <c r="AD13664" s="12"/>
      <c r="AE13664" s="12"/>
    </row>
    <row r="13665" spans="29:31" x14ac:dyDescent="0.2">
      <c r="AC13665" s="12"/>
      <c r="AD13665" s="12"/>
      <c r="AE13665" s="12"/>
    </row>
    <row r="13666" spans="29:31" x14ac:dyDescent="0.2">
      <c r="AC13666" s="12"/>
      <c r="AD13666" s="12"/>
      <c r="AE13666" s="12"/>
    </row>
    <row r="13667" spans="29:31" x14ac:dyDescent="0.2">
      <c r="AC13667" s="12"/>
      <c r="AD13667" s="12"/>
      <c r="AE13667" s="12"/>
    </row>
    <row r="13668" spans="29:31" x14ac:dyDescent="0.2">
      <c r="AC13668" s="12"/>
      <c r="AD13668" s="12"/>
      <c r="AE13668" s="12"/>
    </row>
    <row r="13669" spans="29:31" x14ac:dyDescent="0.2">
      <c r="AC13669" s="12"/>
      <c r="AD13669" s="12"/>
      <c r="AE13669" s="12"/>
    </row>
    <row r="13670" spans="29:31" x14ac:dyDescent="0.2">
      <c r="AC13670" s="12"/>
      <c r="AD13670" s="12"/>
      <c r="AE13670" s="12"/>
    </row>
    <row r="13671" spans="29:31" x14ac:dyDescent="0.2">
      <c r="AC13671" s="12"/>
      <c r="AD13671" s="12"/>
      <c r="AE13671" s="12"/>
    </row>
    <row r="13672" spans="29:31" x14ac:dyDescent="0.2">
      <c r="AC13672" s="12"/>
      <c r="AD13672" s="12"/>
      <c r="AE13672" s="12"/>
    </row>
    <row r="13673" spans="29:31" x14ac:dyDescent="0.2">
      <c r="AC13673" s="12"/>
      <c r="AD13673" s="12"/>
      <c r="AE13673" s="12"/>
    </row>
    <row r="13674" spans="29:31" x14ac:dyDescent="0.2">
      <c r="AC13674" s="12"/>
      <c r="AD13674" s="12"/>
      <c r="AE13674" s="12"/>
    </row>
    <row r="13675" spans="29:31" x14ac:dyDescent="0.2">
      <c r="AC13675" s="12"/>
      <c r="AD13675" s="12"/>
      <c r="AE13675" s="12"/>
    </row>
    <row r="13676" spans="29:31" x14ac:dyDescent="0.2">
      <c r="AC13676" s="12"/>
      <c r="AD13676" s="12"/>
      <c r="AE13676" s="12"/>
    </row>
    <row r="13677" spans="29:31" x14ac:dyDescent="0.2">
      <c r="AC13677" s="12"/>
      <c r="AD13677" s="12"/>
      <c r="AE13677" s="12"/>
    </row>
    <row r="13678" spans="29:31" x14ac:dyDescent="0.2">
      <c r="AC13678" s="12"/>
      <c r="AD13678" s="12"/>
      <c r="AE13678" s="12"/>
    </row>
    <row r="13679" spans="29:31" x14ac:dyDescent="0.2">
      <c r="AC13679" s="12"/>
      <c r="AD13679" s="12"/>
      <c r="AE13679" s="12"/>
    </row>
    <row r="13680" spans="29:31" x14ac:dyDescent="0.2">
      <c r="AC13680" s="12"/>
      <c r="AD13680" s="12"/>
      <c r="AE13680" s="12"/>
    </row>
    <row r="13681" spans="29:31" x14ac:dyDescent="0.2">
      <c r="AC13681" s="12"/>
      <c r="AD13681" s="12"/>
      <c r="AE13681" s="12"/>
    </row>
    <row r="13682" spans="29:31" x14ac:dyDescent="0.2">
      <c r="AC13682" s="12"/>
      <c r="AD13682" s="12"/>
      <c r="AE13682" s="12"/>
    </row>
    <row r="13683" spans="29:31" x14ac:dyDescent="0.2">
      <c r="AC13683" s="12"/>
      <c r="AD13683" s="12"/>
      <c r="AE13683" s="12"/>
    </row>
    <row r="13684" spans="29:31" x14ac:dyDescent="0.2">
      <c r="AC13684" s="12"/>
      <c r="AD13684" s="12"/>
      <c r="AE13684" s="12"/>
    </row>
    <row r="13685" spans="29:31" x14ac:dyDescent="0.2">
      <c r="AC13685" s="12"/>
      <c r="AD13685" s="12"/>
      <c r="AE13685" s="12"/>
    </row>
    <row r="13686" spans="29:31" x14ac:dyDescent="0.2">
      <c r="AC13686" s="12"/>
      <c r="AD13686" s="12"/>
      <c r="AE13686" s="12"/>
    </row>
    <row r="13687" spans="29:31" x14ac:dyDescent="0.2">
      <c r="AC13687" s="12"/>
      <c r="AD13687" s="12"/>
      <c r="AE13687" s="12"/>
    </row>
    <row r="13688" spans="29:31" x14ac:dyDescent="0.2">
      <c r="AC13688" s="12"/>
      <c r="AD13688" s="12"/>
      <c r="AE13688" s="12"/>
    </row>
    <row r="13689" spans="29:31" x14ac:dyDescent="0.2">
      <c r="AC13689" s="12"/>
      <c r="AD13689" s="12"/>
      <c r="AE13689" s="12"/>
    </row>
    <row r="13690" spans="29:31" x14ac:dyDescent="0.2">
      <c r="AC13690" s="12"/>
      <c r="AD13690" s="12"/>
      <c r="AE13690" s="12"/>
    </row>
    <row r="13691" spans="29:31" x14ac:dyDescent="0.2">
      <c r="AC13691" s="12"/>
      <c r="AD13691" s="12"/>
      <c r="AE13691" s="12"/>
    </row>
    <row r="13692" spans="29:31" x14ac:dyDescent="0.2">
      <c r="AC13692" s="12"/>
      <c r="AD13692" s="12"/>
      <c r="AE13692" s="12"/>
    </row>
    <row r="13693" spans="29:31" x14ac:dyDescent="0.2">
      <c r="AC13693" s="12"/>
      <c r="AD13693" s="12"/>
      <c r="AE13693" s="12"/>
    </row>
    <row r="13694" spans="29:31" x14ac:dyDescent="0.2">
      <c r="AC13694" s="12"/>
      <c r="AD13694" s="12"/>
      <c r="AE13694" s="12"/>
    </row>
    <row r="13695" spans="29:31" x14ac:dyDescent="0.2">
      <c r="AC13695" s="12"/>
      <c r="AD13695" s="12"/>
      <c r="AE13695" s="12"/>
    </row>
    <row r="13696" spans="29:31" x14ac:dyDescent="0.2">
      <c r="AC13696" s="12"/>
      <c r="AD13696" s="12"/>
      <c r="AE13696" s="12"/>
    </row>
    <row r="13697" spans="29:31" x14ac:dyDescent="0.2">
      <c r="AC13697" s="12"/>
      <c r="AD13697" s="12"/>
      <c r="AE13697" s="12"/>
    </row>
    <row r="13698" spans="29:31" x14ac:dyDescent="0.2">
      <c r="AC13698" s="12"/>
      <c r="AD13698" s="12"/>
      <c r="AE13698" s="12"/>
    </row>
    <row r="13699" spans="29:31" x14ac:dyDescent="0.2">
      <c r="AC13699" s="12"/>
      <c r="AD13699" s="12"/>
      <c r="AE13699" s="12"/>
    </row>
    <row r="13700" spans="29:31" x14ac:dyDescent="0.2">
      <c r="AC13700" s="12"/>
      <c r="AD13700" s="12"/>
      <c r="AE13700" s="12"/>
    </row>
    <row r="13701" spans="29:31" x14ac:dyDescent="0.2">
      <c r="AC13701" s="12"/>
      <c r="AD13701" s="12"/>
      <c r="AE13701" s="12"/>
    </row>
    <row r="13702" spans="29:31" x14ac:dyDescent="0.2">
      <c r="AC13702" s="12"/>
      <c r="AD13702" s="12"/>
      <c r="AE13702" s="12"/>
    </row>
    <row r="13703" spans="29:31" x14ac:dyDescent="0.2">
      <c r="AC13703" s="12"/>
      <c r="AD13703" s="12"/>
      <c r="AE13703" s="12"/>
    </row>
    <row r="13704" spans="29:31" x14ac:dyDescent="0.2">
      <c r="AC13704" s="12"/>
      <c r="AD13704" s="12"/>
      <c r="AE13704" s="12"/>
    </row>
    <row r="13705" spans="29:31" x14ac:dyDescent="0.2">
      <c r="AC13705" s="12"/>
      <c r="AD13705" s="12"/>
      <c r="AE13705" s="12"/>
    </row>
    <row r="13706" spans="29:31" x14ac:dyDescent="0.2">
      <c r="AC13706" s="12"/>
      <c r="AD13706" s="12"/>
      <c r="AE13706" s="12"/>
    </row>
    <row r="13707" spans="29:31" x14ac:dyDescent="0.2">
      <c r="AC13707" s="12"/>
      <c r="AD13707" s="12"/>
      <c r="AE13707" s="12"/>
    </row>
    <row r="13708" spans="29:31" x14ac:dyDescent="0.2">
      <c r="AC13708" s="12"/>
      <c r="AD13708" s="12"/>
      <c r="AE13708" s="12"/>
    </row>
    <row r="13709" spans="29:31" x14ac:dyDescent="0.2">
      <c r="AC13709" s="12"/>
      <c r="AD13709" s="12"/>
      <c r="AE13709" s="12"/>
    </row>
    <row r="13710" spans="29:31" x14ac:dyDescent="0.2">
      <c r="AC13710" s="12"/>
      <c r="AD13710" s="12"/>
      <c r="AE13710" s="12"/>
    </row>
    <row r="13711" spans="29:31" x14ac:dyDescent="0.2">
      <c r="AC13711" s="12"/>
      <c r="AD13711" s="12"/>
      <c r="AE13711" s="12"/>
    </row>
    <row r="13712" spans="29:31" x14ac:dyDescent="0.2">
      <c r="AC13712" s="12"/>
      <c r="AD13712" s="12"/>
      <c r="AE13712" s="12"/>
    </row>
    <row r="13713" spans="29:31" x14ac:dyDescent="0.2">
      <c r="AC13713" s="12"/>
      <c r="AD13713" s="12"/>
      <c r="AE13713" s="12"/>
    </row>
    <row r="13714" spans="29:31" x14ac:dyDescent="0.2">
      <c r="AC13714" s="12"/>
      <c r="AD13714" s="12"/>
      <c r="AE13714" s="12"/>
    </row>
    <row r="13715" spans="29:31" x14ac:dyDescent="0.2">
      <c r="AC13715" s="12"/>
      <c r="AD13715" s="12"/>
      <c r="AE13715" s="12"/>
    </row>
    <row r="13716" spans="29:31" x14ac:dyDescent="0.2">
      <c r="AC13716" s="12"/>
      <c r="AD13716" s="12"/>
      <c r="AE13716" s="12"/>
    </row>
    <row r="13717" spans="29:31" x14ac:dyDescent="0.2">
      <c r="AC13717" s="12"/>
      <c r="AD13717" s="12"/>
      <c r="AE13717" s="12"/>
    </row>
    <row r="13718" spans="29:31" x14ac:dyDescent="0.2">
      <c r="AC13718" s="12"/>
      <c r="AD13718" s="12"/>
      <c r="AE13718" s="12"/>
    </row>
    <row r="13719" spans="29:31" x14ac:dyDescent="0.2">
      <c r="AC13719" s="12"/>
      <c r="AD13719" s="12"/>
      <c r="AE13719" s="12"/>
    </row>
    <row r="13720" spans="29:31" x14ac:dyDescent="0.2">
      <c r="AC13720" s="12"/>
      <c r="AD13720" s="12"/>
      <c r="AE13720" s="12"/>
    </row>
    <row r="13721" spans="29:31" x14ac:dyDescent="0.2">
      <c r="AC13721" s="12"/>
      <c r="AD13721" s="12"/>
      <c r="AE13721" s="12"/>
    </row>
    <row r="13722" spans="29:31" x14ac:dyDescent="0.2">
      <c r="AC13722" s="12"/>
      <c r="AD13722" s="12"/>
      <c r="AE13722" s="12"/>
    </row>
    <row r="13723" spans="29:31" x14ac:dyDescent="0.2">
      <c r="AC13723" s="12"/>
      <c r="AD13723" s="12"/>
      <c r="AE13723" s="12"/>
    </row>
    <row r="13724" spans="29:31" x14ac:dyDescent="0.2">
      <c r="AC13724" s="12"/>
      <c r="AD13724" s="12"/>
      <c r="AE13724" s="12"/>
    </row>
    <row r="13725" spans="29:31" x14ac:dyDescent="0.2">
      <c r="AC13725" s="12"/>
      <c r="AD13725" s="12"/>
      <c r="AE13725" s="12"/>
    </row>
    <row r="13726" spans="29:31" x14ac:dyDescent="0.2">
      <c r="AC13726" s="12"/>
      <c r="AD13726" s="12"/>
      <c r="AE13726" s="12"/>
    </row>
    <row r="13727" spans="29:31" x14ac:dyDescent="0.2">
      <c r="AC13727" s="12"/>
      <c r="AD13727" s="12"/>
      <c r="AE13727" s="12"/>
    </row>
    <row r="13728" spans="29:31" x14ac:dyDescent="0.2">
      <c r="AC13728" s="12"/>
      <c r="AD13728" s="12"/>
      <c r="AE13728" s="12"/>
    </row>
    <row r="13729" spans="29:31" x14ac:dyDescent="0.2">
      <c r="AC13729" s="12"/>
      <c r="AD13729" s="12"/>
      <c r="AE13729" s="12"/>
    </row>
    <row r="13730" spans="29:31" x14ac:dyDescent="0.2">
      <c r="AC13730" s="12"/>
      <c r="AD13730" s="12"/>
      <c r="AE13730" s="12"/>
    </row>
    <row r="13731" spans="29:31" x14ac:dyDescent="0.2">
      <c r="AC13731" s="12"/>
      <c r="AD13731" s="12"/>
      <c r="AE13731" s="12"/>
    </row>
    <row r="13732" spans="29:31" x14ac:dyDescent="0.2">
      <c r="AC13732" s="12"/>
      <c r="AD13732" s="12"/>
      <c r="AE13732" s="12"/>
    </row>
    <row r="13733" spans="29:31" x14ac:dyDescent="0.2">
      <c r="AC13733" s="12"/>
      <c r="AD13733" s="12"/>
      <c r="AE13733" s="12"/>
    </row>
    <row r="13734" spans="29:31" x14ac:dyDescent="0.2">
      <c r="AC13734" s="12"/>
      <c r="AD13734" s="12"/>
      <c r="AE13734" s="12"/>
    </row>
    <row r="13735" spans="29:31" x14ac:dyDescent="0.2">
      <c r="AC13735" s="12"/>
      <c r="AD13735" s="12"/>
      <c r="AE13735" s="12"/>
    </row>
    <row r="13736" spans="29:31" x14ac:dyDescent="0.2">
      <c r="AC13736" s="12"/>
      <c r="AD13736" s="12"/>
      <c r="AE13736" s="12"/>
    </row>
    <row r="13737" spans="29:31" x14ac:dyDescent="0.2">
      <c r="AC13737" s="12"/>
      <c r="AD13737" s="12"/>
      <c r="AE13737" s="12"/>
    </row>
    <row r="13738" spans="29:31" x14ac:dyDescent="0.2">
      <c r="AC13738" s="12"/>
      <c r="AD13738" s="12"/>
      <c r="AE13738" s="12"/>
    </row>
    <row r="13739" spans="29:31" x14ac:dyDescent="0.2">
      <c r="AC13739" s="12"/>
      <c r="AD13739" s="12"/>
      <c r="AE13739" s="12"/>
    </row>
    <row r="13740" spans="29:31" x14ac:dyDescent="0.2">
      <c r="AC13740" s="12"/>
      <c r="AD13740" s="12"/>
      <c r="AE13740" s="12"/>
    </row>
    <row r="13741" spans="29:31" x14ac:dyDescent="0.2">
      <c r="AC13741" s="12"/>
      <c r="AD13741" s="12"/>
      <c r="AE13741" s="12"/>
    </row>
    <row r="13742" spans="29:31" x14ac:dyDescent="0.2">
      <c r="AC13742" s="12"/>
      <c r="AD13742" s="12"/>
      <c r="AE13742" s="12"/>
    </row>
    <row r="13743" spans="29:31" x14ac:dyDescent="0.2">
      <c r="AC13743" s="12"/>
      <c r="AD13743" s="12"/>
      <c r="AE13743" s="12"/>
    </row>
    <row r="13744" spans="29:31" x14ac:dyDescent="0.2">
      <c r="AC13744" s="12"/>
      <c r="AD13744" s="12"/>
      <c r="AE13744" s="12"/>
    </row>
    <row r="13745" spans="29:31" x14ac:dyDescent="0.2">
      <c r="AC13745" s="12"/>
      <c r="AD13745" s="12"/>
      <c r="AE13745" s="12"/>
    </row>
    <row r="13746" spans="29:31" x14ac:dyDescent="0.2">
      <c r="AC13746" s="12"/>
      <c r="AD13746" s="12"/>
      <c r="AE13746" s="12"/>
    </row>
    <row r="13747" spans="29:31" x14ac:dyDescent="0.2">
      <c r="AC13747" s="12"/>
      <c r="AD13747" s="12"/>
      <c r="AE13747" s="12"/>
    </row>
    <row r="13748" spans="29:31" x14ac:dyDescent="0.2">
      <c r="AC13748" s="12"/>
      <c r="AD13748" s="12"/>
      <c r="AE13748" s="12"/>
    </row>
    <row r="13749" spans="29:31" x14ac:dyDescent="0.2">
      <c r="AC13749" s="12"/>
      <c r="AD13749" s="12"/>
      <c r="AE13749" s="12"/>
    </row>
    <row r="13750" spans="29:31" x14ac:dyDescent="0.2">
      <c r="AC13750" s="12"/>
      <c r="AD13750" s="12"/>
      <c r="AE13750" s="12"/>
    </row>
    <row r="13751" spans="29:31" x14ac:dyDescent="0.2">
      <c r="AC13751" s="12"/>
      <c r="AD13751" s="12"/>
      <c r="AE13751" s="12"/>
    </row>
    <row r="13752" spans="29:31" x14ac:dyDescent="0.2">
      <c r="AC13752" s="12"/>
      <c r="AD13752" s="12"/>
      <c r="AE13752" s="12"/>
    </row>
    <row r="13753" spans="29:31" x14ac:dyDescent="0.2">
      <c r="AC13753" s="12"/>
      <c r="AD13753" s="12"/>
      <c r="AE13753" s="12"/>
    </row>
    <row r="13754" spans="29:31" x14ac:dyDescent="0.2">
      <c r="AC13754" s="12"/>
      <c r="AD13754" s="12"/>
      <c r="AE13754" s="12"/>
    </row>
    <row r="13755" spans="29:31" x14ac:dyDescent="0.2">
      <c r="AC13755" s="12"/>
      <c r="AD13755" s="12"/>
      <c r="AE13755" s="12"/>
    </row>
    <row r="13756" spans="29:31" x14ac:dyDescent="0.2">
      <c r="AC13756" s="12"/>
      <c r="AD13756" s="12"/>
      <c r="AE13756" s="12"/>
    </row>
    <row r="13757" spans="29:31" x14ac:dyDescent="0.2">
      <c r="AC13757" s="12"/>
      <c r="AD13757" s="12"/>
      <c r="AE13757" s="12"/>
    </row>
    <row r="13758" spans="29:31" x14ac:dyDescent="0.2">
      <c r="AC13758" s="12"/>
      <c r="AD13758" s="12"/>
      <c r="AE13758" s="12"/>
    </row>
    <row r="13759" spans="29:31" x14ac:dyDescent="0.2">
      <c r="AC13759" s="12"/>
      <c r="AD13759" s="12"/>
      <c r="AE13759" s="12"/>
    </row>
    <row r="13760" spans="29:31" x14ac:dyDescent="0.2">
      <c r="AC13760" s="12"/>
      <c r="AD13760" s="12"/>
      <c r="AE13760" s="12"/>
    </row>
    <row r="13761" spans="29:31" x14ac:dyDescent="0.2">
      <c r="AC13761" s="12"/>
      <c r="AD13761" s="12"/>
      <c r="AE13761" s="12"/>
    </row>
    <row r="13762" spans="29:31" x14ac:dyDescent="0.2">
      <c r="AC13762" s="12"/>
      <c r="AD13762" s="12"/>
      <c r="AE13762" s="12"/>
    </row>
    <row r="13763" spans="29:31" x14ac:dyDescent="0.2">
      <c r="AC13763" s="12"/>
      <c r="AD13763" s="12"/>
      <c r="AE13763" s="12"/>
    </row>
    <row r="13764" spans="29:31" x14ac:dyDescent="0.2">
      <c r="AC13764" s="12"/>
      <c r="AD13764" s="12"/>
      <c r="AE13764" s="12"/>
    </row>
    <row r="13765" spans="29:31" x14ac:dyDescent="0.2">
      <c r="AC13765" s="12"/>
      <c r="AD13765" s="12"/>
      <c r="AE13765" s="12"/>
    </row>
    <row r="13766" spans="29:31" x14ac:dyDescent="0.2">
      <c r="AC13766" s="12"/>
      <c r="AD13766" s="12"/>
      <c r="AE13766" s="12"/>
    </row>
    <row r="13767" spans="29:31" x14ac:dyDescent="0.2">
      <c r="AC13767" s="12"/>
      <c r="AD13767" s="12"/>
      <c r="AE13767" s="12"/>
    </row>
    <row r="13768" spans="29:31" x14ac:dyDescent="0.2">
      <c r="AC13768" s="12"/>
      <c r="AD13768" s="12"/>
      <c r="AE13768" s="12"/>
    </row>
    <row r="13769" spans="29:31" x14ac:dyDescent="0.2">
      <c r="AC13769" s="12"/>
      <c r="AD13769" s="12"/>
      <c r="AE13769" s="12"/>
    </row>
    <row r="13770" spans="29:31" x14ac:dyDescent="0.2">
      <c r="AC13770" s="12"/>
      <c r="AD13770" s="12"/>
      <c r="AE13770" s="12"/>
    </row>
    <row r="13771" spans="29:31" x14ac:dyDescent="0.2">
      <c r="AC13771" s="12"/>
      <c r="AD13771" s="12"/>
      <c r="AE13771" s="12"/>
    </row>
    <row r="13772" spans="29:31" x14ac:dyDescent="0.2">
      <c r="AC13772" s="12"/>
      <c r="AD13772" s="12"/>
      <c r="AE13772" s="12"/>
    </row>
    <row r="13773" spans="29:31" x14ac:dyDescent="0.2">
      <c r="AC13773" s="12"/>
      <c r="AD13773" s="12"/>
      <c r="AE13773" s="12"/>
    </row>
    <row r="13774" spans="29:31" x14ac:dyDescent="0.2">
      <c r="AC13774" s="12"/>
      <c r="AD13774" s="12"/>
      <c r="AE13774" s="12"/>
    </row>
    <row r="13775" spans="29:31" x14ac:dyDescent="0.2">
      <c r="AC13775" s="12"/>
      <c r="AD13775" s="12"/>
      <c r="AE13775" s="12"/>
    </row>
    <row r="13776" spans="29:31" x14ac:dyDescent="0.2">
      <c r="AC13776" s="12"/>
      <c r="AD13776" s="12"/>
      <c r="AE13776" s="12"/>
    </row>
    <row r="13777" spans="29:31" x14ac:dyDescent="0.2">
      <c r="AC13777" s="12"/>
      <c r="AD13777" s="12"/>
      <c r="AE13777" s="12"/>
    </row>
    <row r="13778" spans="29:31" x14ac:dyDescent="0.2">
      <c r="AC13778" s="12"/>
      <c r="AD13778" s="12"/>
      <c r="AE13778" s="12"/>
    </row>
    <row r="13779" spans="29:31" x14ac:dyDescent="0.2">
      <c r="AC13779" s="12"/>
      <c r="AD13779" s="12"/>
      <c r="AE13779" s="12"/>
    </row>
    <row r="13780" spans="29:31" x14ac:dyDescent="0.2">
      <c r="AC13780" s="12"/>
      <c r="AD13780" s="12"/>
      <c r="AE13780" s="12"/>
    </row>
    <row r="13781" spans="29:31" x14ac:dyDescent="0.2">
      <c r="AC13781" s="12"/>
      <c r="AD13781" s="12"/>
      <c r="AE13781" s="12"/>
    </row>
    <row r="13782" spans="29:31" x14ac:dyDescent="0.2">
      <c r="AC13782" s="12"/>
      <c r="AD13782" s="12"/>
      <c r="AE13782" s="12"/>
    </row>
    <row r="13783" spans="29:31" x14ac:dyDescent="0.2">
      <c r="AC13783" s="12"/>
      <c r="AD13783" s="12"/>
      <c r="AE13783" s="12"/>
    </row>
    <row r="13784" spans="29:31" x14ac:dyDescent="0.2">
      <c r="AC13784" s="12"/>
      <c r="AD13784" s="12"/>
      <c r="AE13784" s="12"/>
    </row>
    <row r="13785" spans="29:31" x14ac:dyDescent="0.2">
      <c r="AC13785" s="12"/>
      <c r="AD13785" s="12"/>
      <c r="AE13785" s="12"/>
    </row>
    <row r="13786" spans="29:31" x14ac:dyDescent="0.2">
      <c r="AC13786" s="12"/>
      <c r="AD13786" s="12"/>
      <c r="AE13786" s="12"/>
    </row>
    <row r="13787" spans="29:31" x14ac:dyDescent="0.2">
      <c r="AC13787" s="12"/>
      <c r="AD13787" s="12"/>
      <c r="AE13787" s="12"/>
    </row>
    <row r="13788" spans="29:31" x14ac:dyDescent="0.2">
      <c r="AC13788" s="12"/>
      <c r="AD13788" s="12"/>
      <c r="AE13788" s="12"/>
    </row>
    <row r="13789" spans="29:31" x14ac:dyDescent="0.2">
      <c r="AC13789" s="12"/>
      <c r="AD13789" s="12"/>
      <c r="AE13789" s="12"/>
    </row>
    <row r="13790" spans="29:31" x14ac:dyDescent="0.2">
      <c r="AC13790" s="12"/>
      <c r="AD13790" s="12"/>
      <c r="AE13790" s="12"/>
    </row>
    <row r="13791" spans="29:31" x14ac:dyDescent="0.2">
      <c r="AC13791" s="12"/>
      <c r="AD13791" s="12"/>
      <c r="AE13791" s="12"/>
    </row>
    <row r="13792" spans="29:31" x14ac:dyDescent="0.2">
      <c r="AC13792" s="12"/>
      <c r="AD13792" s="12"/>
      <c r="AE13792" s="12"/>
    </row>
    <row r="13793" spans="29:31" x14ac:dyDescent="0.2">
      <c r="AC13793" s="12"/>
      <c r="AD13793" s="12"/>
      <c r="AE13793" s="12"/>
    </row>
    <row r="13794" spans="29:31" x14ac:dyDescent="0.2">
      <c r="AC13794" s="12"/>
      <c r="AD13794" s="12"/>
      <c r="AE13794" s="12"/>
    </row>
    <row r="13795" spans="29:31" x14ac:dyDescent="0.2">
      <c r="AC13795" s="12"/>
      <c r="AD13795" s="12"/>
      <c r="AE13795" s="12"/>
    </row>
    <row r="13796" spans="29:31" x14ac:dyDescent="0.2">
      <c r="AC13796" s="12"/>
      <c r="AD13796" s="12"/>
      <c r="AE13796" s="12"/>
    </row>
    <row r="13797" spans="29:31" x14ac:dyDescent="0.2">
      <c r="AC13797" s="12"/>
      <c r="AD13797" s="12"/>
      <c r="AE13797" s="12"/>
    </row>
    <row r="13798" spans="29:31" x14ac:dyDescent="0.2">
      <c r="AC13798" s="12"/>
      <c r="AD13798" s="12"/>
      <c r="AE13798" s="12"/>
    </row>
    <row r="13799" spans="29:31" x14ac:dyDescent="0.2">
      <c r="AC13799" s="12"/>
      <c r="AD13799" s="12"/>
      <c r="AE13799" s="12"/>
    </row>
    <row r="13800" spans="29:31" x14ac:dyDescent="0.2">
      <c r="AC13800" s="12"/>
      <c r="AD13800" s="12"/>
      <c r="AE13800" s="12"/>
    </row>
    <row r="13801" spans="29:31" x14ac:dyDescent="0.2">
      <c r="AC13801" s="12"/>
      <c r="AD13801" s="12"/>
      <c r="AE13801" s="12"/>
    </row>
    <row r="13802" spans="29:31" x14ac:dyDescent="0.2">
      <c r="AC13802" s="12"/>
      <c r="AD13802" s="12"/>
      <c r="AE13802" s="12"/>
    </row>
    <row r="13803" spans="29:31" x14ac:dyDescent="0.2">
      <c r="AC13803" s="12"/>
      <c r="AD13803" s="12"/>
      <c r="AE13803" s="12"/>
    </row>
    <row r="13804" spans="29:31" x14ac:dyDescent="0.2">
      <c r="AC13804" s="12"/>
      <c r="AD13804" s="12"/>
      <c r="AE13804" s="12"/>
    </row>
    <row r="13805" spans="29:31" x14ac:dyDescent="0.2">
      <c r="AC13805" s="12"/>
      <c r="AD13805" s="12"/>
      <c r="AE13805" s="12"/>
    </row>
    <row r="13806" spans="29:31" x14ac:dyDescent="0.2">
      <c r="AC13806" s="12"/>
      <c r="AD13806" s="12"/>
      <c r="AE13806" s="12"/>
    </row>
    <row r="13807" spans="29:31" x14ac:dyDescent="0.2">
      <c r="AC13807" s="12"/>
      <c r="AD13807" s="12"/>
      <c r="AE13807" s="12"/>
    </row>
    <row r="13808" spans="29:31" x14ac:dyDescent="0.2">
      <c r="AC13808" s="12"/>
      <c r="AD13808" s="12"/>
      <c r="AE13808" s="12"/>
    </row>
    <row r="13809" spans="29:31" x14ac:dyDescent="0.2">
      <c r="AC13809" s="12"/>
      <c r="AD13809" s="12"/>
      <c r="AE13809" s="12"/>
    </row>
    <row r="13810" spans="29:31" x14ac:dyDescent="0.2">
      <c r="AC13810" s="12"/>
      <c r="AD13810" s="12"/>
      <c r="AE13810" s="12"/>
    </row>
    <row r="13811" spans="29:31" x14ac:dyDescent="0.2">
      <c r="AC13811" s="12"/>
      <c r="AD13811" s="12"/>
      <c r="AE13811" s="12"/>
    </row>
    <row r="13812" spans="29:31" x14ac:dyDescent="0.2">
      <c r="AC13812" s="12"/>
      <c r="AD13812" s="12"/>
      <c r="AE13812" s="12"/>
    </row>
    <row r="13813" spans="29:31" x14ac:dyDescent="0.2">
      <c r="AC13813" s="12"/>
      <c r="AD13813" s="12"/>
      <c r="AE13813" s="12"/>
    </row>
    <row r="13814" spans="29:31" x14ac:dyDescent="0.2">
      <c r="AC13814" s="12"/>
      <c r="AD13814" s="12"/>
      <c r="AE13814" s="12"/>
    </row>
    <row r="13815" spans="29:31" x14ac:dyDescent="0.2">
      <c r="AC13815" s="12"/>
      <c r="AD13815" s="12"/>
      <c r="AE13815" s="12"/>
    </row>
    <row r="13816" spans="29:31" x14ac:dyDescent="0.2">
      <c r="AC13816" s="12"/>
      <c r="AD13816" s="12"/>
      <c r="AE13816" s="12"/>
    </row>
    <row r="13817" spans="29:31" x14ac:dyDescent="0.2">
      <c r="AC13817" s="12"/>
      <c r="AD13817" s="12"/>
      <c r="AE13817" s="12"/>
    </row>
    <row r="13818" spans="29:31" x14ac:dyDescent="0.2">
      <c r="AC13818" s="12"/>
      <c r="AD13818" s="12"/>
      <c r="AE13818" s="12"/>
    </row>
    <row r="13819" spans="29:31" x14ac:dyDescent="0.2">
      <c r="AC13819" s="12"/>
      <c r="AD13819" s="12"/>
      <c r="AE13819" s="12"/>
    </row>
    <row r="13820" spans="29:31" x14ac:dyDescent="0.2">
      <c r="AC13820" s="12"/>
      <c r="AD13820" s="12"/>
      <c r="AE13820" s="12"/>
    </row>
    <row r="13821" spans="29:31" x14ac:dyDescent="0.2">
      <c r="AC13821" s="12"/>
      <c r="AD13821" s="12"/>
      <c r="AE13821" s="12"/>
    </row>
    <row r="13822" spans="29:31" x14ac:dyDescent="0.2">
      <c r="AC13822" s="12"/>
      <c r="AD13822" s="12"/>
      <c r="AE13822" s="12"/>
    </row>
    <row r="13823" spans="29:31" x14ac:dyDescent="0.2">
      <c r="AC13823" s="12"/>
      <c r="AD13823" s="12"/>
      <c r="AE13823" s="12"/>
    </row>
    <row r="13824" spans="29:31" x14ac:dyDescent="0.2">
      <c r="AC13824" s="12"/>
      <c r="AD13824" s="12"/>
      <c r="AE13824" s="12"/>
    </row>
    <row r="13825" spans="29:31" x14ac:dyDescent="0.2">
      <c r="AC13825" s="12"/>
      <c r="AD13825" s="12"/>
      <c r="AE13825" s="12"/>
    </row>
    <row r="13826" spans="29:31" x14ac:dyDescent="0.2">
      <c r="AC13826" s="12"/>
      <c r="AD13826" s="12"/>
      <c r="AE13826" s="12"/>
    </row>
    <row r="13827" spans="29:31" x14ac:dyDescent="0.2">
      <c r="AC13827" s="12"/>
      <c r="AD13827" s="12"/>
      <c r="AE13827" s="12"/>
    </row>
    <row r="13828" spans="29:31" x14ac:dyDescent="0.2">
      <c r="AC13828" s="12"/>
      <c r="AD13828" s="12"/>
      <c r="AE13828" s="12"/>
    </row>
    <row r="13829" spans="29:31" x14ac:dyDescent="0.2">
      <c r="AC13829" s="12"/>
      <c r="AD13829" s="12"/>
      <c r="AE13829" s="12"/>
    </row>
    <row r="13830" spans="29:31" x14ac:dyDescent="0.2">
      <c r="AC13830" s="12"/>
      <c r="AD13830" s="12"/>
      <c r="AE13830" s="12"/>
    </row>
    <row r="13831" spans="29:31" x14ac:dyDescent="0.2">
      <c r="AC13831" s="12"/>
      <c r="AD13831" s="12"/>
      <c r="AE13831" s="12"/>
    </row>
    <row r="13832" spans="29:31" x14ac:dyDescent="0.2">
      <c r="AC13832" s="12"/>
      <c r="AD13832" s="12"/>
      <c r="AE13832" s="12"/>
    </row>
    <row r="13833" spans="29:31" x14ac:dyDescent="0.2">
      <c r="AC13833" s="12"/>
      <c r="AD13833" s="12"/>
      <c r="AE13833" s="12"/>
    </row>
    <row r="13834" spans="29:31" x14ac:dyDescent="0.2">
      <c r="AC13834" s="12"/>
      <c r="AD13834" s="12"/>
      <c r="AE13834" s="12"/>
    </row>
    <row r="13835" spans="29:31" x14ac:dyDescent="0.2">
      <c r="AC13835" s="12"/>
      <c r="AD13835" s="12"/>
      <c r="AE13835" s="12"/>
    </row>
    <row r="13836" spans="29:31" x14ac:dyDescent="0.2">
      <c r="AC13836" s="12"/>
      <c r="AD13836" s="12"/>
      <c r="AE13836" s="12"/>
    </row>
    <row r="13837" spans="29:31" x14ac:dyDescent="0.2">
      <c r="AC13837" s="12"/>
      <c r="AD13837" s="12"/>
      <c r="AE13837" s="12"/>
    </row>
    <row r="13838" spans="29:31" x14ac:dyDescent="0.2">
      <c r="AC13838" s="12"/>
      <c r="AD13838" s="12"/>
      <c r="AE13838" s="12"/>
    </row>
    <row r="13839" spans="29:31" x14ac:dyDescent="0.2">
      <c r="AC13839" s="12"/>
      <c r="AD13839" s="12"/>
      <c r="AE13839" s="12"/>
    </row>
    <row r="13840" spans="29:31" x14ac:dyDescent="0.2">
      <c r="AC13840" s="12"/>
      <c r="AD13840" s="12"/>
      <c r="AE13840" s="12"/>
    </row>
    <row r="13841" spans="29:31" x14ac:dyDescent="0.2">
      <c r="AC13841" s="12"/>
      <c r="AD13841" s="12"/>
      <c r="AE13841" s="12"/>
    </row>
    <row r="13842" spans="29:31" x14ac:dyDescent="0.2">
      <c r="AC13842" s="12"/>
      <c r="AD13842" s="12"/>
      <c r="AE13842" s="12"/>
    </row>
    <row r="13843" spans="29:31" x14ac:dyDescent="0.2">
      <c r="AC13843" s="12"/>
      <c r="AD13843" s="12"/>
      <c r="AE13843" s="12"/>
    </row>
    <row r="13844" spans="29:31" x14ac:dyDescent="0.2">
      <c r="AC13844" s="12"/>
      <c r="AD13844" s="12"/>
      <c r="AE13844" s="12"/>
    </row>
    <row r="13845" spans="29:31" x14ac:dyDescent="0.2">
      <c r="AC13845" s="12"/>
      <c r="AD13845" s="12"/>
      <c r="AE13845" s="12"/>
    </row>
    <row r="13846" spans="29:31" x14ac:dyDescent="0.2">
      <c r="AC13846" s="12"/>
      <c r="AD13846" s="12"/>
      <c r="AE13846" s="12"/>
    </row>
    <row r="13847" spans="29:31" x14ac:dyDescent="0.2">
      <c r="AC13847" s="12"/>
      <c r="AD13847" s="12"/>
      <c r="AE13847" s="12"/>
    </row>
    <row r="13848" spans="29:31" x14ac:dyDescent="0.2">
      <c r="AC13848" s="12"/>
      <c r="AD13848" s="12"/>
      <c r="AE13848" s="12"/>
    </row>
    <row r="13849" spans="29:31" x14ac:dyDescent="0.2">
      <c r="AC13849" s="12"/>
      <c r="AD13849" s="12"/>
      <c r="AE13849" s="12"/>
    </row>
    <row r="13850" spans="29:31" x14ac:dyDescent="0.2">
      <c r="AC13850" s="12"/>
      <c r="AD13850" s="12"/>
      <c r="AE13850" s="12"/>
    </row>
    <row r="13851" spans="29:31" x14ac:dyDescent="0.2">
      <c r="AC13851" s="12"/>
      <c r="AD13851" s="12"/>
      <c r="AE13851" s="12"/>
    </row>
    <row r="13852" spans="29:31" x14ac:dyDescent="0.2">
      <c r="AC13852" s="12"/>
      <c r="AD13852" s="12"/>
      <c r="AE13852" s="12"/>
    </row>
    <row r="13853" spans="29:31" x14ac:dyDescent="0.2">
      <c r="AC13853" s="12"/>
      <c r="AD13853" s="12"/>
      <c r="AE13853" s="12"/>
    </row>
    <row r="13854" spans="29:31" x14ac:dyDescent="0.2">
      <c r="AC13854" s="12"/>
      <c r="AD13854" s="12"/>
      <c r="AE13854" s="12"/>
    </row>
    <row r="13855" spans="29:31" x14ac:dyDescent="0.2">
      <c r="AC13855" s="12"/>
      <c r="AD13855" s="12"/>
      <c r="AE13855" s="12"/>
    </row>
    <row r="13856" spans="29:31" x14ac:dyDescent="0.2">
      <c r="AC13856" s="12"/>
      <c r="AD13856" s="12"/>
      <c r="AE13856" s="12"/>
    </row>
    <row r="13857" spans="29:31" x14ac:dyDescent="0.2">
      <c r="AC13857" s="12"/>
      <c r="AD13857" s="12"/>
      <c r="AE13857" s="12"/>
    </row>
    <row r="13858" spans="29:31" x14ac:dyDescent="0.2">
      <c r="AC13858" s="12"/>
      <c r="AD13858" s="12"/>
      <c r="AE13858" s="12"/>
    </row>
    <row r="13859" spans="29:31" x14ac:dyDescent="0.2">
      <c r="AC13859" s="12"/>
      <c r="AD13859" s="12"/>
      <c r="AE13859" s="12"/>
    </row>
    <row r="13860" spans="29:31" x14ac:dyDescent="0.2">
      <c r="AC13860" s="12"/>
      <c r="AD13860" s="12"/>
      <c r="AE13860" s="12"/>
    </row>
    <row r="13861" spans="29:31" x14ac:dyDescent="0.2">
      <c r="AC13861" s="12"/>
      <c r="AD13861" s="12"/>
      <c r="AE13861" s="12"/>
    </row>
    <row r="13862" spans="29:31" x14ac:dyDescent="0.2">
      <c r="AC13862" s="12"/>
      <c r="AD13862" s="12"/>
      <c r="AE13862" s="12"/>
    </row>
    <row r="13863" spans="29:31" x14ac:dyDescent="0.2">
      <c r="AC13863" s="12"/>
      <c r="AD13863" s="12"/>
      <c r="AE13863" s="12"/>
    </row>
    <row r="13864" spans="29:31" x14ac:dyDescent="0.2">
      <c r="AC13864" s="12"/>
      <c r="AD13864" s="12"/>
      <c r="AE13864" s="12"/>
    </row>
    <row r="13865" spans="29:31" x14ac:dyDescent="0.2">
      <c r="AC13865" s="12"/>
      <c r="AD13865" s="12"/>
      <c r="AE13865" s="12"/>
    </row>
    <row r="13866" spans="29:31" x14ac:dyDescent="0.2">
      <c r="AC13866" s="12"/>
      <c r="AD13866" s="12"/>
      <c r="AE13866" s="12"/>
    </row>
    <row r="13867" spans="29:31" x14ac:dyDescent="0.2">
      <c r="AC13867" s="12"/>
      <c r="AD13867" s="12"/>
      <c r="AE13867" s="12"/>
    </row>
    <row r="13868" spans="29:31" x14ac:dyDescent="0.2">
      <c r="AC13868" s="12"/>
      <c r="AD13868" s="12"/>
      <c r="AE13868" s="12"/>
    </row>
    <row r="13869" spans="29:31" x14ac:dyDescent="0.2">
      <c r="AC13869" s="12"/>
      <c r="AD13869" s="12"/>
      <c r="AE13869" s="12"/>
    </row>
    <row r="13870" spans="29:31" x14ac:dyDescent="0.2">
      <c r="AC13870" s="12"/>
      <c r="AD13870" s="12"/>
      <c r="AE13870" s="12"/>
    </row>
    <row r="13871" spans="29:31" x14ac:dyDescent="0.2">
      <c r="AC13871" s="12"/>
      <c r="AD13871" s="12"/>
      <c r="AE13871" s="12"/>
    </row>
    <row r="13872" spans="29:31" x14ac:dyDescent="0.2">
      <c r="AC13872" s="12"/>
      <c r="AD13872" s="12"/>
      <c r="AE13872" s="12"/>
    </row>
    <row r="13873" spans="29:31" x14ac:dyDescent="0.2">
      <c r="AC13873" s="12"/>
      <c r="AD13873" s="12"/>
      <c r="AE13873" s="12"/>
    </row>
    <row r="13874" spans="29:31" x14ac:dyDescent="0.2">
      <c r="AC13874" s="12"/>
      <c r="AD13874" s="12"/>
      <c r="AE13874" s="12"/>
    </row>
    <row r="13875" spans="29:31" x14ac:dyDescent="0.2">
      <c r="AC13875" s="12"/>
      <c r="AD13875" s="12"/>
      <c r="AE13875" s="12"/>
    </row>
    <row r="13876" spans="29:31" x14ac:dyDescent="0.2">
      <c r="AC13876" s="12"/>
      <c r="AD13876" s="12"/>
      <c r="AE13876" s="12"/>
    </row>
    <row r="13877" spans="29:31" x14ac:dyDescent="0.2">
      <c r="AC13877" s="12"/>
      <c r="AD13877" s="12"/>
      <c r="AE13877" s="12"/>
    </row>
    <row r="13878" spans="29:31" x14ac:dyDescent="0.2">
      <c r="AC13878" s="12"/>
      <c r="AD13878" s="12"/>
      <c r="AE13878" s="12"/>
    </row>
    <row r="13879" spans="29:31" x14ac:dyDescent="0.2">
      <c r="AC13879" s="12"/>
      <c r="AD13879" s="12"/>
      <c r="AE13879" s="12"/>
    </row>
    <row r="13880" spans="29:31" x14ac:dyDescent="0.2">
      <c r="AC13880" s="12"/>
      <c r="AD13880" s="12"/>
      <c r="AE13880" s="12"/>
    </row>
    <row r="13881" spans="29:31" x14ac:dyDescent="0.2">
      <c r="AC13881" s="12"/>
      <c r="AD13881" s="12"/>
      <c r="AE13881" s="12"/>
    </row>
    <row r="13882" spans="29:31" x14ac:dyDescent="0.2">
      <c r="AC13882" s="12"/>
      <c r="AD13882" s="12"/>
      <c r="AE13882" s="12"/>
    </row>
    <row r="13883" spans="29:31" x14ac:dyDescent="0.2">
      <c r="AC13883" s="12"/>
      <c r="AD13883" s="12"/>
      <c r="AE13883" s="12"/>
    </row>
    <row r="13884" spans="29:31" x14ac:dyDescent="0.2">
      <c r="AC13884" s="12"/>
      <c r="AD13884" s="12"/>
      <c r="AE13884" s="12"/>
    </row>
    <row r="13885" spans="29:31" x14ac:dyDescent="0.2">
      <c r="AC13885" s="12"/>
      <c r="AD13885" s="12"/>
      <c r="AE13885" s="12"/>
    </row>
    <row r="13886" spans="29:31" x14ac:dyDescent="0.2">
      <c r="AC13886" s="12"/>
      <c r="AD13886" s="12"/>
      <c r="AE13886" s="12"/>
    </row>
    <row r="13887" spans="29:31" x14ac:dyDescent="0.2">
      <c r="AC13887" s="12"/>
      <c r="AD13887" s="12"/>
      <c r="AE13887" s="12"/>
    </row>
    <row r="13888" spans="29:31" x14ac:dyDescent="0.2">
      <c r="AC13888" s="12"/>
      <c r="AD13888" s="12"/>
      <c r="AE13888" s="12"/>
    </row>
    <row r="13889" spans="29:31" x14ac:dyDescent="0.2">
      <c r="AC13889" s="12"/>
      <c r="AD13889" s="12"/>
      <c r="AE13889" s="12"/>
    </row>
    <row r="13890" spans="29:31" x14ac:dyDescent="0.2">
      <c r="AC13890" s="12"/>
      <c r="AD13890" s="12"/>
      <c r="AE13890" s="12"/>
    </row>
    <row r="13891" spans="29:31" x14ac:dyDescent="0.2">
      <c r="AC13891" s="12"/>
      <c r="AD13891" s="12"/>
      <c r="AE13891" s="12"/>
    </row>
    <row r="13892" spans="29:31" x14ac:dyDescent="0.2">
      <c r="AC13892" s="12"/>
      <c r="AD13892" s="12"/>
      <c r="AE13892" s="12"/>
    </row>
    <row r="13893" spans="29:31" x14ac:dyDescent="0.2">
      <c r="AC13893" s="12"/>
      <c r="AD13893" s="12"/>
      <c r="AE13893" s="12"/>
    </row>
    <row r="13894" spans="29:31" x14ac:dyDescent="0.2">
      <c r="AC13894" s="12"/>
      <c r="AD13894" s="12"/>
      <c r="AE13894" s="12"/>
    </row>
    <row r="13895" spans="29:31" x14ac:dyDescent="0.2">
      <c r="AC13895" s="12"/>
      <c r="AD13895" s="12"/>
      <c r="AE13895" s="12"/>
    </row>
    <row r="13896" spans="29:31" x14ac:dyDescent="0.2">
      <c r="AC13896" s="12"/>
      <c r="AD13896" s="12"/>
      <c r="AE13896" s="12"/>
    </row>
    <row r="13897" spans="29:31" x14ac:dyDescent="0.2">
      <c r="AC13897" s="12"/>
      <c r="AD13897" s="12"/>
      <c r="AE13897" s="12"/>
    </row>
    <row r="13898" spans="29:31" x14ac:dyDescent="0.2">
      <c r="AC13898" s="12"/>
      <c r="AD13898" s="12"/>
      <c r="AE13898" s="12"/>
    </row>
    <row r="13899" spans="29:31" x14ac:dyDescent="0.2">
      <c r="AC13899" s="12"/>
      <c r="AD13899" s="12"/>
      <c r="AE13899" s="12"/>
    </row>
    <row r="13900" spans="29:31" x14ac:dyDescent="0.2">
      <c r="AC13900" s="12"/>
      <c r="AD13900" s="12"/>
      <c r="AE13900" s="12"/>
    </row>
    <row r="13901" spans="29:31" x14ac:dyDescent="0.2">
      <c r="AC13901" s="12"/>
      <c r="AD13901" s="12"/>
      <c r="AE13901" s="12"/>
    </row>
    <row r="13902" spans="29:31" x14ac:dyDescent="0.2">
      <c r="AC13902" s="12"/>
      <c r="AD13902" s="12"/>
      <c r="AE13902" s="12"/>
    </row>
    <row r="13903" spans="29:31" x14ac:dyDescent="0.2">
      <c r="AC13903" s="12"/>
      <c r="AD13903" s="12"/>
      <c r="AE13903" s="12"/>
    </row>
    <row r="13904" spans="29:31" x14ac:dyDescent="0.2">
      <c r="AC13904" s="12"/>
      <c r="AD13904" s="12"/>
      <c r="AE13904" s="12"/>
    </row>
    <row r="13905" spans="29:31" x14ac:dyDescent="0.2">
      <c r="AC13905" s="12"/>
      <c r="AD13905" s="12"/>
      <c r="AE13905" s="12"/>
    </row>
    <row r="13906" spans="29:31" x14ac:dyDescent="0.2">
      <c r="AC13906" s="12"/>
      <c r="AD13906" s="12"/>
      <c r="AE13906" s="12"/>
    </row>
    <row r="13907" spans="29:31" x14ac:dyDescent="0.2">
      <c r="AC13907" s="12"/>
      <c r="AD13907" s="12"/>
      <c r="AE13907" s="12"/>
    </row>
    <row r="13908" spans="29:31" x14ac:dyDescent="0.2">
      <c r="AC13908" s="12"/>
      <c r="AD13908" s="12"/>
      <c r="AE13908" s="12"/>
    </row>
    <row r="13909" spans="29:31" x14ac:dyDescent="0.2">
      <c r="AC13909" s="12"/>
      <c r="AD13909" s="12"/>
      <c r="AE13909" s="12"/>
    </row>
    <row r="13910" spans="29:31" x14ac:dyDescent="0.2">
      <c r="AC13910" s="12"/>
      <c r="AD13910" s="12"/>
      <c r="AE13910" s="12"/>
    </row>
    <row r="13911" spans="29:31" x14ac:dyDescent="0.2">
      <c r="AC13911" s="12"/>
      <c r="AD13911" s="12"/>
      <c r="AE13911" s="12"/>
    </row>
    <row r="13912" spans="29:31" x14ac:dyDescent="0.2">
      <c r="AC13912" s="12"/>
      <c r="AD13912" s="12"/>
      <c r="AE13912" s="12"/>
    </row>
    <row r="13913" spans="29:31" x14ac:dyDescent="0.2">
      <c r="AC13913" s="12"/>
      <c r="AD13913" s="12"/>
      <c r="AE13913" s="12"/>
    </row>
    <row r="13914" spans="29:31" x14ac:dyDescent="0.2">
      <c r="AC13914" s="12"/>
      <c r="AD13914" s="12"/>
      <c r="AE13914" s="12"/>
    </row>
    <row r="13915" spans="29:31" x14ac:dyDescent="0.2">
      <c r="AC13915" s="12"/>
      <c r="AD13915" s="12"/>
      <c r="AE13915" s="12"/>
    </row>
    <row r="13916" spans="29:31" x14ac:dyDescent="0.2">
      <c r="AC13916" s="12"/>
      <c r="AD13916" s="12"/>
      <c r="AE13916" s="12"/>
    </row>
    <row r="13917" spans="29:31" x14ac:dyDescent="0.2">
      <c r="AC13917" s="12"/>
      <c r="AD13917" s="12"/>
      <c r="AE13917" s="12"/>
    </row>
    <row r="13918" spans="29:31" x14ac:dyDescent="0.2">
      <c r="AC13918" s="12"/>
      <c r="AD13918" s="12"/>
      <c r="AE13918" s="12"/>
    </row>
    <row r="13919" spans="29:31" x14ac:dyDescent="0.2">
      <c r="AC13919" s="12"/>
      <c r="AD13919" s="12"/>
      <c r="AE13919" s="12"/>
    </row>
    <row r="13920" spans="29:31" x14ac:dyDescent="0.2">
      <c r="AC13920" s="12"/>
      <c r="AD13920" s="12"/>
      <c r="AE13920" s="12"/>
    </row>
    <row r="13921" spans="29:31" x14ac:dyDescent="0.2">
      <c r="AC13921" s="12"/>
      <c r="AD13921" s="12"/>
      <c r="AE13921" s="12"/>
    </row>
    <row r="13922" spans="29:31" x14ac:dyDescent="0.2">
      <c r="AC13922" s="12"/>
      <c r="AD13922" s="12"/>
      <c r="AE13922" s="12"/>
    </row>
    <row r="13923" spans="29:31" x14ac:dyDescent="0.2">
      <c r="AC13923" s="12"/>
      <c r="AD13923" s="12"/>
      <c r="AE13923" s="12"/>
    </row>
    <row r="13924" spans="29:31" x14ac:dyDescent="0.2">
      <c r="AC13924" s="12"/>
      <c r="AD13924" s="12"/>
      <c r="AE13924" s="12"/>
    </row>
    <row r="13925" spans="29:31" x14ac:dyDescent="0.2">
      <c r="AC13925" s="12"/>
      <c r="AD13925" s="12"/>
      <c r="AE13925" s="12"/>
    </row>
    <row r="13926" spans="29:31" x14ac:dyDescent="0.2">
      <c r="AC13926" s="12"/>
      <c r="AD13926" s="12"/>
      <c r="AE13926" s="12"/>
    </row>
    <row r="13927" spans="29:31" x14ac:dyDescent="0.2">
      <c r="AC13927" s="12"/>
      <c r="AD13927" s="12"/>
      <c r="AE13927" s="12"/>
    </row>
    <row r="13928" spans="29:31" x14ac:dyDescent="0.2">
      <c r="AC13928" s="12"/>
      <c r="AD13928" s="12"/>
      <c r="AE13928" s="12"/>
    </row>
    <row r="13929" spans="29:31" x14ac:dyDescent="0.2">
      <c r="AC13929" s="12"/>
      <c r="AD13929" s="12"/>
      <c r="AE13929" s="12"/>
    </row>
    <row r="13930" spans="29:31" x14ac:dyDescent="0.2">
      <c r="AC13930" s="12"/>
      <c r="AD13930" s="12"/>
      <c r="AE13930" s="12"/>
    </row>
    <row r="13931" spans="29:31" x14ac:dyDescent="0.2">
      <c r="AC13931" s="12"/>
      <c r="AD13931" s="12"/>
      <c r="AE13931" s="12"/>
    </row>
    <row r="13932" spans="29:31" x14ac:dyDescent="0.2">
      <c r="AC13932" s="12"/>
      <c r="AD13932" s="12"/>
      <c r="AE13932" s="12"/>
    </row>
    <row r="13933" spans="29:31" x14ac:dyDescent="0.2">
      <c r="AC13933" s="12"/>
      <c r="AD13933" s="12"/>
      <c r="AE13933" s="12"/>
    </row>
    <row r="13934" spans="29:31" x14ac:dyDescent="0.2">
      <c r="AC13934" s="12"/>
      <c r="AD13934" s="12"/>
      <c r="AE13934" s="12"/>
    </row>
    <row r="13935" spans="29:31" x14ac:dyDescent="0.2">
      <c r="AC13935" s="12"/>
      <c r="AD13935" s="12"/>
      <c r="AE13935" s="12"/>
    </row>
    <row r="13936" spans="29:31" x14ac:dyDescent="0.2">
      <c r="AC13936" s="12"/>
      <c r="AD13936" s="12"/>
      <c r="AE13936" s="12"/>
    </row>
    <row r="13937" spans="29:31" x14ac:dyDescent="0.2">
      <c r="AC13937" s="12"/>
      <c r="AD13937" s="12"/>
      <c r="AE13937" s="12"/>
    </row>
    <row r="13938" spans="29:31" x14ac:dyDescent="0.2">
      <c r="AC13938" s="12"/>
      <c r="AD13938" s="12"/>
      <c r="AE13938" s="12"/>
    </row>
    <row r="13939" spans="29:31" x14ac:dyDescent="0.2">
      <c r="AC13939" s="12"/>
      <c r="AD13939" s="12"/>
      <c r="AE13939" s="12"/>
    </row>
    <row r="13940" spans="29:31" x14ac:dyDescent="0.2">
      <c r="AC13940" s="12"/>
      <c r="AD13940" s="12"/>
      <c r="AE13940" s="12"/>
    </row>
    <row r="13941" spans="29:31" x14ac:dyDescent="0.2">
      <c r="AC13941" s="12"/>
      <c r="AD13941" s="12"/>
      <c r="AE13941" s="12"/>
    </row>
    <row r="13942" spans="29:31" x14ac:dyDescent="0.2">
      <c r="AC13942" s="12"/>
      <c r="AD13942" s="12"/>
      <c r="AE13942" s="12"/>
    </row>
    <row r="13943" spans="29:31" x14ac:dyDescent="0.2">
      <c r="AC13943" s="12"/>
      <c r="AD13943" s="12"/>
      <c r="AE13943" s="12"/>
    </row>
    <row r="13944" spans="29:31" x14ac:dyDescent="0.2">
      <c r="AC13944" s="12"/>
      <c r="AD13944" s="12"/>
      <c r="AE13944" s="12"/>
    </row>
    <row r="13945" spans="29:31" x14ac:dyDescent="0.2">
      <c r="AC13945" s="12"/>
      <c r="AD13945" s="12"/>
      <c r="AE13945" s="12"/>
    </row>
    <row r="13946" spans="29:31" x14ac:dyDescent="0.2">
      <c r="AC13946" s="12"/>
      <c r="AD13946" s="12"/>
      <c r="AE13946" s="12"/>
    </row>
    <row r="13947" spans="29:31" x14ac:dyDescent="0.2">
      <c r="AC13947" s="12"/>
      <c r="AD13947" s="12"/>
      <c r="AE13947" s="12"/>
    </row>
    <row r="13948" spans="29:31" x14ac:dyDescent="0.2">
      <c r="AC13948" s="12"/>
      <c r="AD13948" s="12"/>
      <c r="AE13948" s="12"/>
    </row>
    <row r="13949" spans="29:31" x14ac:dyDescent="0.2">
      <c r="AC13949" s="12"/>
      <c r="AD13949" s="12"/>
      <c r="AE13949" s="12"/>
    </row>
    <row r="13950" spans="29:31" x14ac:dyDescent="0.2">
      <c r="AC13950" s="12"/>
      <c r="AD13950" s="12"/>
      <c r="AE13950" s="12"/>
    </row>
    <row r="13951" spans="29:31" x14ac:dyDescent="0.2">
      <c r="AC13951" s="12"/>
      <c r="AD13951" s="12"/>
      <c r="AE13951" s="12"/>
    </row>
    <row r="13952" spans="29:31" x14ac:dyDescent="0.2">
      <c r="AC13952" s="12"/>
      <c r="AD13952" s="12"/>
      <c r="AE13952" s="12"/>
    </row>
    <row r="13953" spans="29:31" x14ac:dyDescent="0.2">
      <c r="AC13953" s="12"/>
      <c r="AD13953" s="12"/>
      <c r="AE13953" s="12"/>
    </row>
    <row r="13954" spans="29:31" x14ac:dyDescent="0.2">
      <c r="AC13954" s="12"/>
      <c r="AD13954" s="12"/>
      <c r="AE13954" s="12"/>
    </row>
    <row r="13955" spans="29:31" x14ac:dyDescent="0.2">
      <c r="AC13955" s="12"/>
      <c r="AD13955" s="12"/>
      <c r="AE13955" s="12"/>
    </row>
    <row r="13956" spans="29:31" x14ac:dyDescent="0.2">
      <c r="AC13956" s="12"/>
      <c r="AD13956" s="12"/>
      <c r="AE13956" s="12"/>
    </row>
    <row r="13957" spans="29:31" x14ac:dyDescent="0.2">
      <c r="AC13957" s="12"/>
      <c r="AD13957" s="12"/>
      <c r="AE13957" s="12"/>
    </row>
    <row r="13958" spans="29:31" x14ac:dyDescent="0.2">
      <c r="AC13958" s="12"/>
      <c r="AD13958" s="12"/>
      <c r="AE13958" s="12"/>
    </row>
    <row r="13959" spans="29:31" x14ac:dyDescent="0.2">
      <c r="AC13959" s="12"/>
      <c r="AD13959" s="12"/>
      <c r="AE13959" s="12"/>
    </row>
    <row r="13960" spans="29:31" x14ac:dyDescent="0.2">
      <c r="AC13960" s="12"/>
      <c r="AD13960" s="12"/>
      <c r="AE13960" s="12"/>
    </row>
    <row r="13961" spans="29:31" x14ac:dyDescent="0.2">
      <c r="AC13961" s="12"/>
      <c r="AD13961" s="12"/>
      <c r="AE13961" s="12"/>
    </row>
    <row r="13962" spans="29:31" x14ac:dyDescent="0.2">
      <c r="AC13962" s="12"/>
      <c r="AD13962" s="12"/>
      <c r="AE13962" s="12"/>
    </row>
    <row r="13963" spans="29:31" x14ac:dyDescent="0.2">
      <c r="AC13963" s="12"/>
      <c r="AD13963" s="12"/>
      <c r="AE13963" s="12"/>
    </row>
    <row r="13964" spans="29:31" x14ac:dyDescent="0.2">
      <c r="AC13964" s="12"/>
      <c r="AD13964" s="12"/>
      <c r="AE13964" s="12"/>
    </row>
    <row r="13965" spans="29:31" x14ac:dyDescent="0.2">
      <c r="AC13965" s="12"/>
      <c r="AD13965" s="12"/>
      <c r="AE13965" s="12"/>
    </row>
    <row r="13966" spans="29:31" x14ac:dyDescent="0.2">
      <c r="AC13966" s="12"/>
      <c r="AD13966" s="12"/>
      <c r="AE13966" s="12"/>
    </row>
    <row r="13967" spans="29:31" x14ac:dyDescent="0.2">
      <c r="AC13967" s="12"/>
      <c r="AD13967" s="12"/>
      <c r="AE13967" s="12"/>
    </row>
    <row r="13968" spans="29:31" x14ac:dyDescent="0.2">
      <c r="AC13968" s="12"/>
      <c r="AD13968" s="12"/>
      <c r="AE13968" s="12"/>
    </row>
    <row r="13969" spans="29:31" x14ac:dyDescent="0.2">
      <c r="AC13969" s="12"/>
      <c r="AD13969" s="12"/>
      <c r="AE13969" s="12"/>
    </row>
    <row r="13970" spans="29:31" x14ac:dyDescent="0.2">
      <c r="AC13970" s="12"/>
      <c r="AD13970" s="12"/>
      <c r="AE13970" s="12"/>
    </row>
    <row r="13971" spans="29:31" x14ac:dyDescent="0.2">
      <c r="AC13971" s="12"/>
      <c r="AD13971" s="12"/>
      <c r="AE13971" s="12"/>
    </row>
    <row r="13972" spans="29:31" x14ac:dyDescent="0.2">
      <c r="AC13972" s="12"/>
      <c r="AD13972" s="12"/>
      <c r="AE13972" s="12"/>
    </row>
    <row r="13973" spans="29:31" x14ac:dyDescent="0.2">
      <c r="AC13973" s="12"/>
      <c r="AD13973" s="12"/>
      <c r="AE13973" s="12"/>
    </row>
    <row r="13974" spans="29:31" x14ac:dyDescent="0.2">
      <c r="AC13974" s="12"/>
      <c r="AD13974" s="12"/>
      <c r="AE13974" s="12"/>
    </row>
    <row r="13975" spans="29:31" x14ac:dyDescent="0.2">
      <c r="AC13975" s="12"/>
      <c r="AD13975" s="12"/>
      <c r="AE13975" s="12"/>
    </row>
    <row r="13976" spans="29:31" x14ac:dyDescent="0.2">
      <c r="AC13976" s="12"/>
      <c r="AD13976" s="12"/>
      <c r="AE13976" s="12"/>
    </row>
    <row r="13977" spans="29:31" x14ac:dyDescent="0.2">
      <c r="AC13977" s="12"/>
      <c r="AD13977" s="12"/>
      <c r="AE13977" s="12"/>
    </row>
    <row r="13978" spans="29:31" x14ac:dyDescent="0.2">
      <c r="AC13978" s="12"/>
      <c r="AD13978" s="12"/>
      <c r="AE13978" s="12"/>
    </row>
    <row r="13979" spans="29:31" x14ac:dyDescent="0.2">
      <c r="AC13979" s="12"/>
      <c r="AD13979" s="12"/>
      <c r="AE13979" s="12"/>
    </row>
    <row r="13980" spans="29:31" x14ac:dyDescent="0.2">
      <c r="AC13980" s="12"/>
      <c r="AD13980" s="12"/>
      <c r="AE13980" s="12"/>
    </row>
    <row r="13981" spans="29:31" x14ac:dyDescent="0.2">
      <c r="AC13981" s="12"/>
      <c r="AD13981" s="12"/>
      <c r="AE13981" s="12"/>
    </row>
    <row r="13982" spans="29:31" x14ac:dyDescent="0.2">
      <c r="AC13982" s="12"/>
      <c r="AD13982" s="12"/>
      <c r="AE13982" s="12"/>
    </row>
    <row r="13983" spans="29:31" x14ac:dyDescent="0.2">
      <c r="AC13983" s="12"/>
      <c r="AD13983" s="12"/>
      <c r="AE13983" s="12"/>
    </row>
    <row r="13984" spans="29:31" x14ac:dyDescent="0.2">
      <c r="AC13984" s="12"/>
      <c r="AD13984" s="12"/>
      <c r="AE13984" s="12"/>
    </row>
    <row r="13985" spans="29:31" x14ac:dyDescent="0.2">
      <c r="AC13985" s="12"/>
      <c r="AD13985" s="12"/>
      <c r="AE13985" s="12"/>
    </row>
    <row r="13986" spans="29:31" x14ac:dyDescent="0.2">
      <c r="AC13986" s="12"/>
      <c r="AD13986" s="12"/>
      <c r="AE13986" s="12"/>
    </row>
    <row r="13987" spans="29:31" x14ac:dyDescent="0.2">
      <c r="AC13987" s="12"/>
      <c r="AD13987" s="12"/>
      <c r="AE13987" s="12"/>
    </row>
    <row r="13988" spans="29:31" x14ac:dyDescent="0.2">
      <c r="AC13988" s="12"/>
      <c r="AD13988" s="12"/>
      <c r="AE13988" s="12"/>
    </row>
    <row r="13989" spans="29:31" x14ac:dyDescent="0.2">
      <c r="AC13989" s="12"/>
      <c r="AD13989" s="12"/>
      <c r="AE13989" s="12"/>
    </row>
    <row r="13990" spans="29:31" x14ac:dyDescent="0.2">
      <c r="AC13990" s="12"/>
      <c r="AD13990" s="12"/>
      <c r="AE13990" s="12"/>
    </row>
    <row r="13991" spans="29:31" x14ac:dyDescent="0.2">
      <c r="AC13991" s="12"/>
      <c r="AD13991" s="12"/>
      <c r="AE13991" s="12"/>
    </row>
    <row r="13992" spans="29:31" x14ac:dyDescent="0.2">
      <c r="AC13992" s="12"/>
      <c r="AD13992" s="12"/>
      <c r="AE13992" s="12"/>
    </row>
    <row r="13993" spans="29:31" x14ac:dyDescent="0.2">
      <c r="AC13993" s="12"/>
      <c r="AD13993" s="12"/>
      <c r="AE13993" s="12"/>
    </row>
    <row r="13994" spans="29:31" x14ac:dyDescent="0.2">
      <c r="AC13994" s="12"/>
      <c r="AD13994" s="12"/>
      <c r="AE13994" s="12"/>
    </row>
    <row r="13995" spans="29:31" x14ac:dyDescent="0.2">
      <c r="AC13995" s="12"/>
      <c r="AD13995" s="12"/>
      <c r="AE13995" s="12"/>
    </row>
    <row r="13996" spans="29:31" x14ac:dyDescent="0.2">
      <c r="AC13996" s="12"/>
      <c r="AD13996" s="12"/>
      <c r="AE13996" s="12"/>
    </row>
    <row r="13997" spans="29:31" x14ac:dyDescent="0.2">
      <c r="AC13997" s="12"/>
      <c r="AD13997" s="12"/>
      <c r="AE13997" s="12"/>
    </row>
    <row r="13998" spans="29:31" x14ac:dyDescent="0.2">
      <c r="AC13998" s="12"/>
      <c r="AD13998" s="12"/>
      <c r="AE13998" s="12"/>
    </row>
    <row r="13999" spans="29:31" x14ac:dyDescent="0.2">
      <c r="AC13999" s="12"/>
      <c r="AD13999" s="12"/>
      <c r="AE13999" s="12"/>
    </row>
    <row r="14000" spans="29:31" x14ac:dyDescent="0.2">
      <c r="AC14000" s="12"/>
      <c r="AD14000" s="12"/>
      <c r="AE14000" s="12"/>
    </row>
    <row r="14001" spans="29:31" x14ac:dyDescent="0.2">
      <c r="AC14001" s="12"/>
      <c r="AD14001" s="12"/>
      <c r="AE14001" s="12"/>
    </row>
    <row r="14002" spans="29:31" x14ac:dyDescent="0.2">
      <c r="AC14002" s="12"/>
      <c r="AD14002" s="12"/>
      <c r="AE14002" s="12"/>
    </row>
    <row r="14003" spans="29:31" x14ac:dyDescent="0.2">
      <c r="AC14003" s="12"/>
      <c r="AD14003" s="12"/>
      <c r="AE14003" s="12"/>
    </row>
    <row r="14004" spans="29:31" x14ac:dyDescent="0.2">
      <c r="AC14004" s="12"/>
      <c r="AD14004" s="12"/>
      <c r="AE14004" s="12"/>
    </row>
    <row r="14005" spans="29:31" x14ac:dyDescent="0.2">
      <c r="AC14005" s="12"/>
      <c r="AD14005" s="12"/>
      <c r="AE14005" s="12"/>
    </row>
    <row r="14006" spans="29:31" x14ac:dyDescent="0.2">
      <c r="AC14006" s="12"/>
      <c r="AD14006" s="12"/>
      <c r="AE14006" s="12"/>
    </row>
    <row r="14007" spans="29:31" x14ac:dyDescent="0.2">
      <c r="AC14007" s="12"/>
      <c r="AD14007" s="12"/>
      <c r="AE14007" s="12"/>
    </row>
    <row r="14008" spans="29:31" x14ac:dyDescent="0.2">
      <c r="AC14008" s="12"/>
      <c r="AD14008" s="12"/>
      <c r="AE14008" s="12"/>
    </row>
    <row r="14009" spans="29:31" x14ac:dyDescent="0.2">
      <c r="AC14009" s="12"/>
      <c r="AD14009" s="12"/>
      <c r="AE14009" s="12"/>
    </row>
    <row r="14010" spans="29:31" x14ac:dyDescent="0.2">
      <c r="AC14010" s="12"/>
      <c r="AD14010" s="12"/>
      <c r="AE14010" s="12"/>
    </row>
    <row r="14011" spans="29:31" x14ac:dyDescent="0.2">
      <c r="AC14011" s="12"/>
      <c r="AD14011" s="12"/>
      <c r="AE14011" s="12"/>
    </row>
    <row r="14012" spans="29:31" x14ac:dyDescent="0.2">
      <c r="AC14012" s="12"/>
      <c r="AD14012" s="12"/>
      <c r="AE14012" s="12"/>
    </row>
    <row r="14013" spans="29:31" x14ac:dyDescent="0.2">
      <c r="AC14013" s="12"/>
      <c r="AD14013" s="12"/>
      <c r="AE14013" s="12"/>
    </row>
    <row r="14014" spans="29:31" x14ac:dyDescent="0.2">
      <c r="AC14014" s="12"/>
      <c r="AD14014" s="12"/>
      <c r="AE14014" s="12"/>
    </row>
    <row r="14015" spans="29:31" x14ac:dyDescent="0.2">
      <c r="AC14015" s="12"/>
      <c r="AD14015" s="12"/>
      <c r="AE14015" s="12"/>
    </row>
    <row r="14016" spans="29:31" x14ac:dyDescent="0.2">
      <c r="AC14016" s="12"/>
      <c r="AD14016" s="12"/>
      <c r="AE14016" s="12"/>
    </row>
    <row r="14017" spans="29:31" x14ac:dyDescent="0.2">
      <c r="AC14017" s="12"/>
      <c r="AD14017" s="12"/>
      <c r="AE14017" s="12"/>
    </row>
    <row r="14018" spans="29:31" x14ac:dyDescent="0.2">
      <c r="AC14018" s="12"/>
      <c r="AD14018" s="12"/>
      <c r="AE14018" s="12"/>
    </row>
    <row r="14019" spans="29:31" x14ac:dyDescent="0.2">
      <c r="AC14019" s="12"/>
      <c r="AD14019" s="12"/>
      <c r="AE14019" s="12"/>
    </row>
    <row r="14020" spans="29:31" x14ac:dyDescent="0.2">
      <c r="AC14020" s="12"/>
      <c r="AD14020" s="12"/>
      <c r="AE14020" s="12"/>
    </row>
    <row r="14021" spans="29:31" x14ac:dyDescent="0.2">
      <c r="AC14021" s="12"/>
      <c r="AD14021" s="12"/>
      <c r="AE14021" s="12"/>
    </row>
    <row r="14022" spans="29:31" x14ac:dyDescent="0.2">
      <c r="AC14022" s="12"/>
      <c r="AD14022" s="12"/>
      <c r="AE14022" s="12"/>
    </row>
    <row r="14023" spans="29:31" x14ac:dyDescent="0.2">
      <c r="AC14023" s="12"/>
      <c r="AD14023" s="12"/>
      <c r="AE14023" s="12"/>
    </row>
    <row r="14024" spans="29:31" x14ac:dyDescent="0.2">
      <c r="AC14024" s="12"/>
      <c r="AD14024" s="12"/>
      <c r="AE14024" s="12"/>
    </row>
    <row r="14025" spans="29:31" x14ac:dyDescent="0.2">
      <c r="AC14025" s="12"/>
      <c r="AD14025" s="12"/>
      <c r="AE14025" s="12"/>
    </row>
    <row r="14026" spans="29:31" x14ac:dyDescent="0.2">
      <c r="AC14026" s="12"/>
      <c r="AD14026" s="12"/>
      <c r="AE14026" s="12"/>
    </row>
    <row r="14027" spans="29:31" x14ac:dyDescent="0.2">
      <c r="AC14027" s="12"/>
      <c r="AD14027" s="12"/>
      <c r="AE14027" s="12"/>
    </row>
    <row r="14028" spans="29:31" x14ac:dyDescent="0.2">
      <c r="AC14028" s="12"/>
      <c r="AD14028" s="12"/>
      <c r="AE14028" s="12"/>
    </row>
    <row r="14029" spans="29:31" x14ac:dyDescent="0.2">
      <c r="AC14029" s="12"/>
      <c r="AD14029" s="12"/>
      <c r="AE14029" s="12"/>
    </row>
    <row r="14030" spans="29:31" x14ac:dyDescent="0.2">
      <c r="AC14030" s="12"/>
      <c r="AD14030" s="12"/>
      <c r="AE14030" s="12"/>
    </row>
    <row r="14031" spans="29:31" x14ac:dyDescent="0.2">
      <c r="AC14031" s="12"/>
      <c r="AD14031" s="12"/>
      <c r="AE14031" s="12"/>
    </row>
    <row r="14032" spans="29:31" x14ac:dyDescent="0.2">
      <c r="AC14032" s="12"/>
      <c r="AD14032" s="12"/>
      <c r="AE14032" s="12"/>
    </row>
    <row r="14033" spans="29:31" x14ac:dyDescent="0.2">
      <c r="AC14033" s="12"/>
      <c r="AD14033" s="12"/>
      <c r="AE14033" s="12"/>
    </row>
    <row r="14034" spans="29:31" x14ac:dyDescent="0.2">
      <c r="AC14034" s="12"/>
      <c r="AD14034" s="12"/>
      <c r="AE14034" s="12"/>
    </row>
    <row r="14035" spans="29:31" x14ac:dyDescent="0.2">
      <c r="AC14035" s="12"/>
      <c r="AD14035" s="12"/>
      <c r="AE14035" s="12"/>
    </row>
    <row r="14036" spans="29:31" x14ac:dyDescent="0.2">
      <c r="AC14036" s="12"/>
      <c r="AD14036" s="12"/>
      <c r="AE14036" s="12"/>
    </row>
    <row r="14037" spans="29:31" x14ac:dyDescent="0.2">
      <c r="AC14037" s="12"/>
      <c r="AD14037" s="12"/>
      <c r="AE14037" s="12"/>
    </row>
    <row r="14038" spans="29:31" x14ac:dyDescent="0.2">
      <c r="AC14038" s="12"/>
      <c r="AD14038" s="12"/>
      <c r="AE14038" s="12"/>
    </row>
    <row r="14039" spans="29:31" x14ac:dyDescent="0.2">
      <c r="AC14039" s="12"/>
      <c r="AD14039" s="12"/>
      <c r="AE14039" s="12"/>
    </row>
    <row r="14040" spans="29:31" x14ac:dyDescent="0.2">
      <c r="AC14040" s="12"/>
      <c r="AD14040" s="12"/>
      <c r="AE14040" s="12"/>
    </row>
    <row r="14041" spans="29:31" x14ac:dyDescent="0.2">
      <c r="AC14041" s="12"/>
      <c r="AD14041" s="12"/>
      <c r="AE14041" s="12"/>
    </row>
    <row r="14042" spans="29:31" x14ac:dyDescent="0.2">
      <c r="AC14042" s="12"/>
      <c r="AD14042" s="12"/>
      <c r="AE14042" s="12"/>
    </row>
    <row r="14043" spans="29:31" x14ac:dyDescent="0.2">
      <c r="AC14043" s="12"/>
      <c r="AD14043" s="12"/>
      <c r="AE14043" s="12"/>
    </row>
    <row r="14044" spans="29:31" x14ac:dyDescent="0.2">
      <c r="AC14044" s="12"/>
      <c r="AD14044" s="12"/>
      <c r="AE14044" s="12"/>
    </row>
    <row r="14045" spans="29:31" x14ac:dyDescent="0.2">
      <c r="AC14045" s="12"/>
      <c r="AD14045" s="12"/>
      <c r="AE14045" s="12"/>
    </row>
    <row r="14046" spans="29:31" x14ac:dyDescent="0.2">
      <c r="AC14046" s="12"/>
      <c r="AD14046" s="12"/>
      <c r="AE14046" s="12"/>
    </row>
    <row r="14047" spans="29:31" x14ac:dyDescent="0.2">
      <c r="AC14047" s="12"/>
      <c r="AD14047" s="12"/>
      <c r="AE14047" s="12"/>
    </row>
    <row r="14048" spans="29:31" x14ac:dyDescent="0.2">
      <c r="AC14048" s="12"/>
      <c r="AD14048" s="12"/>
      <c r="AE14048" s="12"/>
    </row>
    <row r="14049" spans="29:31" x14ac:dyDescent="0.2">
      <c r="AC14049" s="12"/>
      <c r="AD14049" s="12"/>
      <c r="AE14049" s="12"/>
    </row>
    <row r="14050" spans="29:31" x14ac:dyDescent="0.2">
      <c r="AC14050" s="12"/>
      <c r="AD14050" s="12"/>
      <c r="AE14050" s="12"/>
    </row>
    <row r="14051" spans="29:31" x14ac:dyDescent="0.2">
      <c r="AC14051" s="12"/>
      <c r="AD14051" s="12"/>
      <c r="AE14051" s="12"/>
    </row>
    <row r="14052" spans="29:31" x14ac:dyDescent="0.2">
      <c r="AC14052" s="12"/>
      <c r="AD14052" s="12"/>
      <c r="AE14052" s="12"/>
    </row>
    <row r="14053" spans="29:31" x14ac:dyDescent="0.2">
      <c r="AC14053" s="12"/>
      <c r="AD14053" s="12"/>
      <c r="AE14053" s="12"/>
    </row>
    <row r="14054" spans="29:31" x14ac:dyDescent="0.2">
      <c r="AC14054" s="12"/>
      <c r="AD14054" s="12"/>
      <c r="AE14054" s="12"/>
    </row>
    <row r="14055" spans="29:31" x14ac:dyDescent="0.2">
      <c r="AC14055" s="12"/>
      <c r="AD14055" s="12"/>
      <c r="AE14055" s="12"/>
    </row>
    <row r="14056" spans="29:31" x14ac:dyDescent="0.2">
      <c r="AC14056" s="12"/>
      <c r="AD14056" s="12"/>
      <c r="AE14056" s="12"/>
    </row>
    <row r="14057" spans="29:31" x14ac:dyDescent="0.2">
      <c r="AC14057" s="12"/>
      <c r="AD14057" s="12"/>
      <c r="AE14057" s="12"/>
    </row>
    <row r="14058" spans="29:31" x14ac:dyDescent="0.2">
      <c r="AC14058" s="12"/>
      <c r="AD14058" s="12"/>
      <c r="AE14058" s="12"/>
    </row>
    <row r="14059" spans="29:31" x14ac:dyDescent="0.2">
      <c r="AC14059" s="12"/>
      <c r="AD14059" s="12"/>
      <c r="AE14059" s="12"/>
    </row>
    <row r="14060" spans="29:31" x14ac:dyDescent="0.2">
      <c r="AC14060" s="12"/>
      <c r="AD14060" s="12"/>
      <c r="AE14060" s="12"/>
    </row>
    <row r="14061" spans="29:31" x14ac:dyDescent="0.2">
      <c r="AC14061" s="12"/>
      <c r="AD14061" s="12"/>
      <c r="AE14061" s="12"/>
    </row>
    <row r="14062" spans="29:31" x14ac:dyDescent="0.2">
      <c r="AC14062" s="12"/>
      <c r="AD14062" s="12"/>
      <c r="AE14062" s="12"/>
    </row>
    <row r="14063" spans="29:31" x14ac:dyDescent="0.2">
      <c r="AC14063" s="12"/>
      <c r="AD14063" s="12"/>
      <c r="AE14063" s="12"/>
    </row>
    <row r="14064" spans="29:31" x14ac:dyDescent="0.2">
      <c r="AC14064" s="12"/>
      <c r="AD14064" s="12"/>
      <c r="AE14064" s="12"/>
    </row>
    <row r="14065" spans="29:31" x14ac:dyDescent="0.2">
      <c r="AC14065" s="12"/>
      <c r="AD14065" s="12"/>
      <c r="AE14065" s="12"/>
    </row>
    <row r="14066" spans="29:31" x14ac:dyDescent="0.2">
      <c r="AC14066" s="12"/>
      <c r="AD14066" s="12"/>
      <c r="AE14066" s="12"/>
    </row>
    <row r="14067" spans="29:31" x14ac:dyDescent="0.2">
      <c r="AC14067" s="12"/>
      <c r="AD14067" s="12"/>
      <c r="AE14067" s="12"/>
    </row>
    <row r="14068" spans="29:31" x14ac:dyDescent="0.2">
      <c r="AC14068" s="12"/>
      <c r="AD14068" s="12"/>
      <c r="AE14068" s="12"/>
    </row>
    <row r="14069" spans="29:31" x14ac:dyDescent="0.2">
      <c r="AC14069" s="12"/>
      <c r="AD14069" s="12"/>
      <c r="AE14069" s="12"/>
    </row>
    <row r="14070" spans="29:31" x14ac:dyDescent="0.2">
      <c r="AC14070" s="12"/>
      <c r="AD14070" s="12"/>
      <c r="AE14070" s="12"/>
    </row>
    <row r="14071" spans="29:31" x14ac:dyDescent="0.2">
      <c r="AC14071" s="12"/>
      <c r="AD14071" s="12"/>
      <c r="AE14071" s="12"/>
    </row>
    <row r="14072" spans="29:31" x14ac:dyDescent="0.2">
      <c r="AC14072" s="12"/>
      <c r="AD14072" s="12"/>
      <c r="AE14072" s="12"/>
    </row>
    <row r="14073" spans="29:31" x14ac:dyDescent="0.2">
      <c r="AC14073" s="12"/>
      <c r="AD14073" s="12"/>
      <c r="AE14073" s="12"/>
    </row>
    <row r="14074" spans="29:31" x14ac:dyDescent="0.2">
      <c r="AC14074" s="12"/>
      <c r="AD14074" s="12"/>
      <c r="AE14074" s="12"/>
    </row>
    <row r="14075" spans="29:31" x14ac:dyDescent="0.2">
      <c r="AC14075" s="12"/>
      <c r="AD14075" s="12"/>
      <c r="AE14075" s="12"/>
    </row>
    <row r="14076" spans="29:31" x14ac:dyDescent="0.2">
      <c r="AC14076" s="12"/>
      <c r="AD14076" s="12"/>
      <c r="AE14076" s="12"/>
    </row>
    <row r="14077" spans="29:31" x14ac:dyDescent="0.2">
      <c r="AC14077" s="12"/>
      <c r="AD14077" s="12"/>
      <c r="AE14077" s="12"/>
    </row>
    <row r="14078" spans="29:31" x14ac:dyDescent="0.2">
      <c r="AC14078" s="12"/>
      <c r="AD14078" s="12"/>
      <c r="AE14078" s="12"/>
    </row>
    <row r="14079" spans="29:31" x14ac:dyDescent="0.2">
      <c r="AC14079" s="12"/>
      <c r="AD14079" s="12"/>
      <c r="AE14079" s="12"/>
    </row>
    <row r="14080" spans="29:31" x14ac:dyDescent="0.2">
      <c r="AC14080" s="12"/>
      <c r="AD14080" s="12"/>
      <c r="AE14080" s="12"/>
    </row>
    <row r="14081" spans="29:31" x14ac:dyDescent="0.2">
      <c r="AC14081" s="12"/>
      <c r="AD14081" s="12"/>
      <c r="AE14081" s="12"/>
    </row>
    <row r="14082" spans="29:31" x14ac:dyDescent="0.2">
      <c r="AC14082" s="12"/>
      <c r="AD14082" s="12"/>
      <c r="AE14082" s="12"/>
    </row>
    <row r="14083" spans="29:31" x14ac:dyDescent="0.2">
      <c r="AC14083" s="12"/>
      <c r="AD14083" s="12"/>
      <c r="AE14083" s="12"/>
    </row>
    <row r="14084" spans="29:31" x14ac:dyDescent="0.2">
      <c r="AC14084" s="12"/>
      <c r="AD14084" s="12"/>
      <c r="AE14084" s="12"/>
    </row>
    <row r="14085" spans="29:31" x14ac:dyDescent="0.2">
      <c r="AC14085" s="12"/>
      <c r="AD14085" s="12"/>
      <c r="AE14085" s="12"/>
    </row>
    <row r="14086" spans="29:31" x14ac:dyDescent="0.2">
      <c r="AC14086" s="12"/>
      <c r="AD14086" s="12"/>
      <c r="AE14086" s="12"/>
    </row>
    <row r="14087" spans="29:31" x14ac:dyDescent="0.2">
      <c r="AC14087" s="12"/>
      <c r="AD14087" s="12"/>
      <c r="AE14087" s="12"/>
    </row>
    <row r="14088" spans="29:31" x14ac:dyDescent="0.2">
      <c r="AC14088" s="12"/>
      <c r="AD14088" s="12"/>
      <c r="AE14088" s="12"/>
    </row>
    <row r="14089" spans="29:31" x14ac:dyDescent="0.2">
      <c r="AC14089" s="12"/>
      <c r="AD14089" s="12"/>
      <c r="AE14089" s="12"/>
    </row>
    <row r="14090" spans="29:31" x14ac:dyDescent="0.2">
      <c r="AC14090" s="12"/>
      <c r="AD14090" s="12"/>
      <c r="AE14090" s="12"/>
    </row>
    <row r="14091" spans="29:31" x14ac:dyDescent="0.2">
      <c r="AC14091" s="12"/>
      <c r="AD14091" s="12"/>
      <c r="AE14091" s="12"/>
    </row>
    <row r="14092" spans="29:31" x14ac:dyDescent="0.2">
      <c r="AC14092" s="12"/>
      <c r="AD14092" s="12"/>
      <c r="AE14092" s="12"/>
    </row>
    <row r="14093" spans="29:31" x14ac:dyDescent="0.2">
      <c r="AC14093" s="12"/>
      <c r="AD14093" s="12"/>
      <c r="AE14093" s="12"/>
    </row>
    <row r="14094" spans="29:31" x14ac:dyDescent="0.2">
      <c r="AC14094" s="12"/>
      <c r="AD14094" s="12"/>
      <c r="AE14094" s="12"/>
    </row>
    <row r="14095" spans="29:31" x14ac:dyDescent="0.2">
      <c r="AC14095" s="12"/>
      <c r="AD14095" s="12"/>
      <c r="AE14095" s="12"/>
    </row>
    <row r="14096" spans="29:31" x14ac:dyDescent="0.2">
      <c r="AC14096" s="12"/>
      <c r="AD14096" s="12"/>
      <c r="AE14096" s="12"/>
    </row>
    <row r="14097" spans="29:31" x14ac:dyDescent="0.2">
      <c r="AC14097" s="12"/>
      <c r="AD14097" s="12"/>
      <c r="AE14097" s="12"/>
    </row>
    <row r="14098" spans="29:31" x14ac:dyDescent="0.2">
      <c r="AC14098" s="12"/>
      <c r="AD14098" s="12"/>
      <c r="AE14098" s="12"/>
    </row>
    <row r="14099" spans="29:31" x14ac:dyDescent="0.2">
      <c r="AC14099" s="12"/>
      <c r="AD14099" s="12"/>
      <c r="AE14099" s="12"/>
    </row>
    <row r="14100" spans="29:31" x14ac:dyDescent="0.2">
      <c r="AC14100" s="12"/>
      <c r="AD14100" s="12"/>
      <c r="AE14100" s="12"/>
    </row>
    <row r="14101" spans="29:31" x14ac:dyDescent="0.2">
      <c r="AC14101" s="12"/>
      <c r="AD14101" s="12"/>
      <c r="AE14101" s="12"/>
    </row>
    <row r="14102" spans="29:31" x14ac:dyDescent="0.2">
      <c r="AC14102" s="12"/>
      <c r="AD14102" s="12"/>
      <c r="AE14102" s="12"/>
    </row>
    <row r="14103" spans="29:31" x14ac:dyDescent="0.2">
      <c r="AC14103" s="12"/>
      <c r="AD14103" s="12"/>
      <c r="AE14103" s="12"/>
    </row>
    <row r="14104" spans="29:31" x14ac:dyDescent="0.2">
      <c r="AC14104" s="12"/>
      <c r="AD14104" s="12"/>
      <c r="AE14104" s="12"/>
    </row>
    <row r="14105" spans="29:31" x14ac:dyDescent="0.2">
      <c r="AC14105" s="12"/>
      <c r="AD14105" s="12"/>
      <c r="AE14105" s="12"/>
    </row>
    <row r="14106" spans="29:31" x14ac:dyDescent="0.2">
      <c r="AC14106" s="12"/>
      <c r="AD14106" s="12"/>
      <c r="AE14106" s="12"/>
    </row>
    <row r="14107" spans="29:31" x14ac:dyDescent="0.2">
      <c r="AC14107" s="12"/>
      <c r="AD14107" s="12"/>
      <c r="AE14107" s="12"/>
    </row>
    <row r="14108" spans="29:31" x14ac:dyDescent="0.2">
      <c r="AC14108" s="12"/>
      <c r="AD14108" s="12"/>
      <c r="AE14108" s="12"/>
    </row>
    <row r="14109" spans="29:31" x14ac:dyDescent="0.2">
      <c r="AC14109" s="12"/>
      <c r="AD14109" s="12"/>
      <c r="AE14109" s="12"/>
    </row>
    <row r="14110" spans="29:31" x14ac:dyDescent="0.2">
      <c r="AC14110" s="12"/>
      <c r="AD14110" s="12"/>
      <c r="AE14110" s="12"/>
    </row>
    <row r="14111" spans="29:31" x14ac:dyDescent="0.2">
      <c r="AC14111" s="12"/>
      <c r="AD14111" s="12"/>
      <c r="AE14111" s="12"/>
    </row>
    <row r="14112" spans="29:31" x14ac:dyDescent="0.2">
      <c r="AC14112" s="12"/>
      <c r="AD14112" s="12"/>
      <c r="AE14112" s="12"/>
    </row>
    <row r="14113" spans="29:31" x14ac:dyDescent="0.2">
      <c r="AC14113" s="12"/>
      <c r="AD14113" s="12"/>
      <c r="AE14113" s="12"/>
    </row>
    <row r="14114" spans="29:31" x14ac:dyDescent="0.2">
      <c r="AC14114" s="12"/>
      <c r="AD14114" s="12"/>
      <c r="AE14114" s="12"/>
    </row>
    <row r="14115" spans="29:31" x14ac:dyDescent="0.2">
      <c r="AC14115" s="12"/>
      <c r="AD14115" s="12"/>
      <c r="AE14115" s="12"/>
    </row>
    <row r="14116" spans="29:31" x14ac:dyDescent="0.2">
      <c r="AC14116" s="12"/>
      <c r="AD14116" s="12"/>
      <c r="AE14116" s="12"/>
    </row>
    <row r="14117" spans="29:31" x14ac:dyDescent="0.2">
      <c r="AC14117" s="12"/>
      <c r="AD14117" s="12"/>
      <c r="AE14117" s="12"/>
    </row>
    <row r="14118" spans="29:31" x14ac:dyDescent="0.2">
      <c r="AC14118" s="12"/>
      <c r="AD14118" s="12"/>
      <c r="AE14118" s="12"/>
    </row>
    <row r="14119" spans="29:31" x14ac:dyDescent="0.2">
      <c r="AC14119" s="12"/>
      <c r="AD14119" s="12"/>
      <c r="AE14119" s="12"/>
    </row>
    <row r="14120" spans="29:31" x14ac:dyDescent="0.2">
      <c r="AC14120" s="12"/>
      <c r="AD14120" s="12"/>
      <c r="AE14120" s="12"/>
    </row>
    <row r="14121" spans="29:31" x14ac:dyDescent="0.2">
      <c r="AC14121" s="12"/>
      <c r="AD14121" s="12"/>
      <c r="AE14121" s="12"/>
    </row>
    <row r="14122" spans="29:31" x14ac:dyDescent="0.2">
      <c r="AC14122" s="12"/>
      <c r="AD14122" s="12"/>
      <c r="AE14122" s="12"/>
    </row>
    <row r="14123" spans="29:31" x14ac:dyDescent="0.2">
      <c r="AC14123" s="12"/>
      <c r="AD14123" s="12"/>
      <c r="AE14123" s="12"/>
    </row>
    <row r="14124" spans="29:31" x14ac:dyDescent="0.2">
      <c r="AC14124" s="12"/>
      <c r="AD14124" s="12"/>
      <c r="AE14124" s="12"/>
    </row>
    <row r="14125" spans="29:31" x14ac:dyDescent="0.2">
      <c r="AC14125" s="12"/>
      <c r="AD14125" s="12"/>
      <c r="AE14125" s="12"/>
    </row>
    <row r="14126" spans="29:31" x14ac:dyDescent="0.2">
      <c r="AC14126" s="12"/>
      <c r="AD14126" s="12"/>
      <c r="AE14126" s="12"/>
    </row>
    <row r="14127" spans="29:31" x14ac:dyDescent="0.2">
      <c r="AC14127" s="12"/>
      <c r="AD14127" s="12"/>
      <c r="AE14127" s="12"/>
    </row>
    <row r="14128" spans="29:31" x14ac:dyDescent="0.2">
      <c r="AC14128" s="12"/>
      <c r="AD14128" s="12"/>
      <c r="AE14128" s="12"/>
    </row>
    <row r="14129" spans="29:31" x14ac:dyDescent="0.2">
      <c r="AC14129" s="12"/>
      <c r="AD14129" s="12"/>
      <c r="AE14129" s="12"/>
    </row>
    <row r="14130" spans="29:31" x14ac:dyDescent="0.2">
      <c r="AC14130" s="12"/>
      <c r="AD14130" s="12"/>
      <c r="AE14130" s="12"/>
    </row>
    <row r="14131" spans="29:31" x14ac:dyDescent="0.2">
      <c r="AC14131" s="12"/>
      <c r="AD14131" s="12"/>
      <c r="AE14131" s="12"/>
    </row>
    <row r="14132" spans="29:31" x14ac:dyDescent="0.2">
      <c r="AC14132" s="12"/>
      <c r="AD14132" s="12"/>
      <c r="AE14132" s="12"/>
    </row>
    <row r="14133" spans="29:31" x14ac:dyDescent="0.2">
      <c r="AC14133" s="12"/>
      <c r="AD14133" s="12"/>
      <c r="AE14133" s="12"/>
    </row>
    <row r="14134" spans="29:31" x14ac:dyDescent="0.2">
      <c r="AC14134" s="12"/>
      <c r="AD14134" s="12"/>
      <c r="AE14134" s="12"/>
    </row>
    <row r="14135" spans="29:31" x14ac:dyDescent="0.2">
      <c r="AC14135" s="12"/>
      <c r="AD14135" s="12"/>
      <c r="AE14135" s="12"/>
    </row>
    <row r="14136" spans="29:31" x14ac:dyDescent="0.2">
      <c r="AC14136" s="12"/>
      <c r="AD14136" s="12"/>
      <c r="AE14136" s="12"/>
    </row>
    <row r="14137" spans="29:31" x14ac:dyDescent="0.2">
      <c r="AC14137" s="12"/>
      <c r="AD14137" s="12"/>
      <c r="AE14137" s="12"/>
    </row>
    <row r="14138" spans="29:31" x14ac:dyDescent="0.2">
      <c r="AC14138" s="12"/>
      <c r="AD14138" s="12"/>
      <c r="AE14138" s="12"/>
    </row>
    <row r="14139" spans="29:31" x14ac:dyDescent="0.2">
      <c r="AC14139" s="12"/>
      <c r="AD14139" s="12"/>
      <c r="AE14139" s="12"/>
    </row>
    <row r="14140" spans="29:31" x14ac:dyDescent="0.2">
      <c r="AC14140" s="12"/>
      <c r="AD14140" s="12"/>
      <c r="AE14140" s="12"/>
    </row>
    <row r="14141" spans="29:31" x14ac:dyDescent="0.2">
      <c r="AC14141" s="12"/>
      <c r="AD14141" s="12"/>
      <c r="AE14141" s="12"/>
    </row>
    <row r="14142" spans="29:31" x14ac:dyDescent="0.2">
      <c r="AC14142" s="12"/>
      <c r="AD14142" s="12"/>
      <c r="AE14142" s="12"/>
    </row>
    <row r="14143" spans="29:31" x14ac:dyDescent="0.2">
      <c r="AC14143" s="12"/>
      <c r="AD14143" s="12"/>
      <c r="AE14143" s="12"/>
    </row>
    <row r="14144" spans="29:31" x14ac:dyDescent="0.2">
      <c r="AC14144" s="12"/>
      <c r="AD14144" s="12"/>
      <c r="AE14144" s="12"/>
    </row>
    <row r="14145" spans="29:31" x14ac:dyDescent="0.2">
      <c r="AC14145" s="12"/>
      <c r="AD14145" s="12"/>
      <c r="AE14145" s="12"/>
    </row>
    <row r="14146" spans="29:31" x14ac:dyDescent="0.2">
      <c r="AC14146" s="12"/>
      <c r="AD14146" s="12"/>
      <c r="AE14146" s="12"/>
    </row>
    <row r="14147" spans="29:31" x14ac:dyDescent="0.2">
      <c r="AC14147" s="12"/>
      <c r="AD14147" s="12"/>
      <c r="AE14147" s="12"/>
    </row>
    <row r="14148" spans="29:31" x14ac:dyDescent="0.2">
      <c r="AC14148" s="12"/>
      <c r="AD14148" s="12"/>
      <c r="AE14148" s="12"/>
    </row>
    <row r="14149" spans="29:31" x14ac:dyDescent="0.2">
      <c r="AC14149" s="12"/>
      <c r="AD14149" s="12"/>
      <c r="AE14149" s="12"/>
    </row>
    <row r="14150" spans="29:31" x14ac:dyDescent="0.2">
      <c r="AC14150" s="12"/>
      <c r="AD14150" s="12"/>
      <c r="AE14150" s="12"/>
    </row>
    <row r="14151" spans="29:31" x14ac:dyDescent="0.2">
      <c r="AC14151" s="12"/>
      <c r="AD14151" s="12"/>
      <c r="AE14151" s="12"/>
    </row>
    <row r="14152" spans="29:31" x14ac:dyDescent="0.2">
      <c r="AC14152" s="12"/>
      <c r="AD14152" s="12"/>
      <c r="AE14152" s="12"/>
    </row>
    <row r="14153" spans="29:31" x14ac:dyDescent="0.2">
      <c r="AC14153" s="12"/>
      <c r="AD14153" s="12"/>
      <c r="AE14153" s="12"/>
    </row>
    <row r="14154" spans="29:31" x14ac:dyDescent="0.2">
      <c r="AC14154" s="12"/>
      <c r="AD14154" s="12"/>
      <c r="AE14154" s="12"/>
    </row>
    <row r="14155" spans="29:31" x14ac:dyDescent="0.2">
      <c r="AC14155" s="12"/>
      <c r="AD14155" s="12"/>
      <c r="AE14155" s="12"/>
    </row>
    <row r="14156" spans="29:31" x14ac:dyDescent="0.2">
      <c r="AC14156" s="12"/>
      <c r="AD14156" s="12"/>
      <c r="AE14156" s="12"/>
    </row>
    <row r="14157" spans="29:31" x14ac:dyDescent="0.2">
      <c r="AC14157" s="12"/>
      <c r="AD14157" s="12"/>
      <c r="AE14157" s="12"/>
    </row>
    <row r="14158" spans="29:31" x14ac:dyDescent="0.2">
      <c r="AC14158" s="12"/>
      <c r="AD14158" s="12"/>
      <c r="AE14158" s="12"/>
    </row>
    <row r="14159" spans="29:31" x14ac:dyDescent="0.2">
      <c r="AC14159" s="12"/>
      <c r="AD14159" s="12"/>
      <c r="AE14159" s="12"/>
    </row>
    <row r="14160" spans="29:31" x14ac:dyDescent="0.2">
      <c r="AC14160" s="12"/>
      <c r="AD14160" s="12"/>
      <c r="AE14160" s="12"/>
    </row>
    <row r="14161" spans="29:31" x14ac:dyDescent="0.2">
      <c r="AC14161" s="12"/>
      <c r="AD14161" s="12"/>
      <c r="AE14161" s="12"/>
    </row>
    <row r="14162" spans="29:31" x14ac:dyDescent="0.2">
      <c r="AC14162" s="12"/>
      <c r="AD14162" s="12"/>
      <c r="AE14162" s="12"/>
    </row>
    <row r="14163" spans="29:31" x14ac:dyDescent="0.2">
      <c r="AC14163" s="12"/>
      <c r="AD14163" s="12"/>
      <c r="AE14163" s="12"/>
    </row>
    <row r="14164" spans="29:31" x14ac:dyDescent="0.2">
      <c r="AC14164" s="12"/>
      <c r="AD14164" s="12"/>
      <c r="AE14164" s="12"/>
    </row>
    <row r="14165" spans="29:31" x14ac:dyDescent="0.2">
      <c r="AC14165" s="12"/>
      <c r="AD14165" s="12"/>
      <c r="AE14165" s="12"/>
    </row>
    <row r="14166" spans="29:31" x14ac:dyDescent="0.2">
      <c r="AC14166" s="12"/>
      <c r="AD14166" s="12"/>
      <c r="AE14166" s="12"/>
    </row>
    <row r="14167" spans="29:31" x14ac:dyDescent="0.2">
      <c r="AC14167" s="12"/>
      <c r="AD14167" s="12"/>
      <c r="AE14167" s="12"/>
    </row>
    <row r="14168" spans="29:31" x14ac:dyDescent="0.2">
      <c r="AC14168" s="12"/>
      <c r="AD14168" s="12"/>
      <c r="AE14168" s="12"/>
    </row>
    <row r="14169" spans="29:31" x14ac:dyDescent="0.2">
      <c r="AC14169" s="12"/>
      <c r="AD14169" s="12"/>
      <c r="AE14169" s="12"/>
    </row>
    <row r="14170" spans="29:31" x14ac:dyDescent="0.2">
      <c r="AC14170" s="12"/>
      <c r="AD14170" s="12"/>
      <c r="AE14170" s="12"/>
    </row>
    <row r="14171" spans="29:31" x14ac:dyDescent="0.2">
      <c r="AC14171" s="12"/>
      <c r="AD14171" s="12"/>
      <c r="AE14171" s="12"/>
    </row>
    <row r="14172" spans="29:31" x14ac:dyDescent="0.2">
      <c r="AC14172" s="12"/>
      <c r="AD14172" s="12"/>
      <c r="AE14172" s="12"/>
    </row>
    <row r="14173" spans="29:31" x14ac:dyDescent="0.2">
      <c r="AC14173" s="12"/>
      <c r="AD14173" s="12"/>
      <c r="AE14173" s="12"/>
    </row>
    <row r="14174" spans="29:31" x14ac:dyDescent="0.2">
      <c r="AC14174" s="12"/>
      <c r="AD14174" s="12"/>
      <c r="AE14174" s="12"/>
    </row>
    <row r="14175" spans="29:31" x14ac:dyDescent="0.2">
      <c r="AC14175" s="12"/>
      <c r="AD14175" s="12"/>
      <c r="AE14175" s="12"/>
    </row>
    <row r="14176" spans="29:31" x14ac:dyDescent="0.2">
      <c r="AC14176" s="12"/>
      <c r="AD14176" s="12"/>
      <c r="AE14176" s="12"/>
    </row>
    <row r="14177" spans="29:31" x14ac:dyDescent="0.2">
      <c r="AC14177" s="12"/>
      <c r="AD14177" s="12"/>
      <c r="AE14177" s="12"/>
    </row>
    <row r="14178" spans="29:31" x14ac:dyDescent="0.2">
      <c r="AC14178" s="12"/>
      <c r="AD14178" s="12"/>
      <c r="AE14178" s="12"/>
    </row>
    <row r="14179" spans="29:31" x14ac:dyDescent="0.2">
      <c r="AC14179" s="12"/>
      <c r="AD14179" s="12"/>
      <c r="AE14179" s="12"/>
    </row>
    <row r="14180" spans="29:31" x14ac:dyDescent="0.2">
      <c r="AC14180" s="12"/>
      <c r="AD14180" s="12"/>
      <c r="AE14180" s="12"/>
    </row>
    <row r="14181" spans="29:31" x14ac:dyDescent="0.2">
      <c r="AC14181" s="12"/>
      <c r="AD14181" s="12"/>
      <c r="AE14181" s="12"/>
    </row>
    <row r="14182" spans="29:31" x14ac:dyDescent="0.2">
      <c r="AC14182" s="12"/>
      <c r="AD14182" s="12"/>
      <c r="AE14182" s="12"/>
    </row>
    <row r="14183" spans="29:31" x14ac:dyDescent="0.2">
      <c r="AC14183" s="12"/>
      <c r="AD14183" s="12"/>
      <c r="AE14183" s="12"/>
    </row>
    <row r="14184" spans="29:31" x14ac:dyDescent="0.2">
      <c r="AC14184" s="12"/>
      <c r="AD14184" s="12"/>
      <c r="AE14184" s="12"/>
    </row>
    <row r="14185" spans="29:31" x14ac:dyDescent="0.2">
      <c r="AC14185" s="12"/>
      <c r="AD14185" s="12"/>
      <c r="AE14185" s="12"/>
    </row>
    <row r="14186" spans="29:31" x14ac:dyDescent="0.2">
      <c r="AC14186" s="12"/>
      <c r="AD14186" s="12"/>
      <c r="AE14186" s="12"/>
    </row>
    <row r="14187" spans="29:31" x14ac:dyDescent="0.2">
      <c r="AC14187" s="12"/>
      <c r="AD14187" s="12"/>
      <c r="AE14187" s="12"/>
    </row>
    <row r="14188" spans="29:31" x14ac:dyDescent="0.2">
      <c r="AC14188" s="12"/>
      <c r="AD14188" s="12"/>
      <c r="AE14188" s="12"/>
    </row>
    <row r="14189" spans="29:31" x14ac:dyDescent="0.2">
      <c r="AC14189" s="12"/>
      <c r="AD14189" s="12"/>
      <c r="AE14189" s="12"/>
    </row>
    <row r="14190" spans="29:31" x14ac:dyDescent="0.2">
      <c r="AC14190" s="12"/>
      <c r="AD14190" s="12"/>
      <c r="AE14190" s="12"/>
    </row>
    <row r="14191" spans="29:31" x14ac:dyDescent="0.2">
      <c r="AC14191" s="12"/>
      <c r="AD14191" s="12"/>
      <c r="AE14191" s="12"/>
    </row>
    <row r="14192" spans="29:31" x14ac:dyDescent="0.2">
      <c r="AC14192" s="12"/>
      <c r="AD14192" s="12"/>
      <c r="AE14192" s="12"/>
    </row>
    <row r="14193" spans="29:31" x14ac:dyDescent="0.2">
      <c r="AC14193" s="12"/>
      <c r="AD14193" s="12"/>
      <c r="AE14193" s="12"/>
    </row>
    <row r="14194" spans="29:31" x14ac:dyDescent="0.2">
      <c r="AC14194" s="12"/>
      <c r="AD14194" s="12"/>
      <c r="AE14194" s="12"/>
    </row>
    <row r="14195" spans="29:31" x14ac:dyDescent="0.2">
      <c r="AC14195" s="12"/>
      <c r="AD14195" s="12"/>
      <c r="AE14195" s="12"/>
    </row>
    <row r="14196" spans="29:31" x14ac:dyDescent="0.2">
      <c r="AC14196" s="12"/>
      <c r="AD14196" s="12"/>
      <c r="AE14196" s="12"/>
    </row>
    <row r="14197" spans="29:31" x14ac:dyDescent="0.2">
      <c r="AC14197" s="12"/>
      <c r="AD14197" s="12"/>
      <c r="AE14197" s="12"/>
    </row>
    <row r="14198" spans="29:31" x14ac:dyDescent="0.2">
      <c r="AC14198" s="12"/>
      <c r="AD14198" s="12"/>
      <c r="AE14198" s="12"/>
    </row>
    <row r="14199" spans="29:31" x14ac:dyDescent="0.2">
      <c r="AC14199" s="12"/>
      <c r="AD14199" s="12"/>
      <c r="AE14199" s="12"/>
    </row>
    <row r="14200" spans="29:31" x14ac:dyDescent="0.2">
      <c r="AC14200" s="12"/>
      <c r="AD14200" s="12"/>
      <c r="AE14200" s="12"/>
    </row>
    <row r="14201" spans="29:31" x14ac:dyDescent="0.2">
      <c r="AC14201" s="12"/>
      <c r="AD14201" s="12"/>
      <c r="AE14201" s="12"/>
    </row>
    <row r="14202" spans="29:31" x14ac:dyDescent="0.2">
      <c r="AC14202" s="12"/>
      <c r="AD14202" s="12"/>
      <c r="AE14202" s="12"/>
    </row>
    <row r="14203" spans="29:31" x14ac:dyDescent="0.2">
      <c r="AC14203" s="12"/>
      <c r="AD14203" s="12"/>
      <c r="AE14203" s="12"/>
    </row>
    <row r="14204" spans="29:31" x14ac:dyDescent="0.2">
      <c r="AC14204" s="12"/>
      <c r="AD14204" s="12"/>
      <c r="AE14204" s="12"/>
    </row>
    <row r="14205" spans="29:31" x14ac:dyDescent="0.2">
      <c r="AC14205" s="12"/>
      <c r="AD14205" s="12"/>
      <c r="AE14205" s="12"/>
    </row>
    <row r="14206" spans="29:31" x14ac:dyDescent="0.2">
      <c r="AC14206" s="12"/>
      <c r="AD14206" s="12"/>
      <c r="AE14206" s="12"/>
    </row>
    <row r="14207" spans="29:31" x14ac:dyDescent="0.2">
      <c r="AC14207" s="12"/>
      <c r="AD14207" s="12"/>
      <c r="AE14207" s="12"/>
    </row>
    <row r="14208" spans="29:31" x14ac:dyDescent="0.2">
      <c r="AC14208" s="12"/>
      <c r="AD14208" s="12"/>
      <c r="AE14208" s="12"/>
    </row>
    <row r="14209" spans="29:31" x14ac:dyDescent="0.2">
      <c r="AC14209" s="12"/>
      <c r="AD14209" s="12"/>
      <c r="AE14209" s="12"/>
    </row>
    <row r="14210" spans="29:31" x14ac:dyDescent="0.2">
      <c r="AC14210" s="12"/>
      <c r="AD14210" s="12"/>
      <c r="AE14210" s="12"/>
    </row>
    <row r="14211" spans="29:31" x14ac:dyDescent="0.2">
      <c r="AC14211" s="12"/>
      <c r="AD14211" s="12"/>
      <c r="AE14211" s="12"/>
    </row>
    <row r="14212" spans="29:31" x14ac:dyDescent="0.2">
      <c r="AC14212" s="12"/>
      <c r="AD14212" s="12"/>
      <c r="AE14212" s="12"/>
    </row>
    <row r="14213" spans="29:31" x14ac:dyDescent="0.2">
      <c r="AC14213" s="12"/>
      <c r="AD14213" s="12"/>
      <c r="AE14213" s="12"/>
    </row>
    <row r="14214" spans="29:31" x14ac:dyDescent="0.2">
      <c r="AC14214" s="12"/>
      <c r="AD14214" s="12"/>
      <c r="AE14214" s="12"/>
    </row>
    <row r="14215" spans="29:31" x14ac:dyDescent="0.2">
      <c r="AC14215" s="12"/>
      <c r="AD14215" s="12"/>
      <c r="AE14215" s="12"/>
    </row>
    <row r="14216" spans="29:31" x14ac:dyDescent="0.2">
      <c r="AC14216" s="12"/>
      <c r="AD14216" s="12"/>
      <c r="AE14216" s="12"/>
    </row>
    <row r="14217" spans="29:31" x14ac:dyDescent="0.2">
      <c r="AC14217" s="12"/>
      <c r="AD14217" s="12"/>
      <c r="AE14217" s="12"/>
    </row>
    <row r="14218" spans="29:31" x14ac:dyDescent="0.2">
      <c r="AC14218" s="12"/>
      <c r="AD14218" s="12"/>
      <c r="AE14218" s="12"/>
    </row>
    <row r="14219" spans="29:31" x14ac:dyDescent="0.2">
      <c r="AC14219" s="12"/>
      <c r="AD14219" s="12"/>
      <c r="AE14219" s="12"/>
    </row>
    <row r="14220" spans="29:31" x14ac:dyDescent="0.2">
      <c r="AC14220" s="12"/>
      <c r="AD14220" s="12"/>
      <c r="AE14220" s="12"/>
    </row>
    <row r="14221" spans="29:31" x14ac:dyDescent="0.2">
      <c r="AC14221" s="12"/>
      <c r="AD14221" s="12"/>
      <c r="AE14221" s="12"/>
    </row>
    <row r="14222" spans="29:31" x14ac:dyDescent="0.2">
      <c r="AC14222" s="12"/>
      <c r="AD14222" s="12"/>
      <c r="AE14222" s="12"/>
    </row>
    <row r="14223" spans="29:31" x14ac:dyDescent="0.2">
      <c r="AC14223" s="12"/>
      <c r="AD14223" s="12"/>
      <c r="AE14223" s="12"/>
    </row>
    <row r="14224" spans="29:31" x14ac:dyDescent="0.2">
      <c r="AC14224" s="12"/>
      <c r="AD14224" s="12"/>
      <c r="AE14224" s="12"/>
    </row>
    <row r="14225" spans="29:31" x14ac:dyDescent="0.2">
      <c r="AC14225" s="12"/>
      <c r="AD14225" s="12"/>
      <c r="AE14225" s="12"/>
    </row>
    <row r="14226" spans="29:31" x14ac:dyDescent="0.2">
      <c r="AC14226" s="12"/>
      <c r="AD14226" s="12"/>
      <c r="AE14226" s="12"/>
    </row>
    <row r="14227" spans="29:31" x14ac:dyDescent="0.2">
      <c r="AC14227" s="12"/>
      <c r="AD14227" s="12"/>
      <c r="AE14227" s="12"/>
    </row>
    <row r="14228" spans="29:31" x14ac:dyDescent="0.2">
      <c r="AC14228" s="12"/>
      <c r="AD14228" s="12"/>
      <c r="AE14228" s="12"/>
    </row>
    <row r="14229" spans="29:31" x14ac:dyDescent="0.2">
      <c r="AC14229" s="12"/>
      <c r="AD14229" s="12"/>
      <c r="AE14229" s="12"/>
    </row>
    <row r="14230" spans="29:31" x14ac:dyDescent="0.2">
      <c r="AC14230" s="12"/>
      <c r="AD14230" s="12"/>
      <c r="AE14230" s="12"/>
    </row>
    <row r="14231" spans="29:31" x14ac:dyDescent="0.2">
      <c r="AC14231" s="12"/>
      <c r="AD14231" s="12"/>
      <c r="AE14231" s="12"/>
    </row>
    <row r="14232" spans="29:31" x14ac:dyDescent="0.2">
      <c r="AC14232" s="12"/>
      <c r="AD14232" s="12"/>
      <c r="AE14232" s="12"/>
    </row>
    <row r="14233" spans="29:31" x14ac:dyDescent="0.2">
      <c r="AC14233" s="12"/>
      <c r="AD14233" s="12"/>
      <c r="AE14233" s="12"/>
    </row>
    <row r="14234" spans="29:31" x14ac:dyDescent="0.2">
      <c r="AC14234" s="12"/>
      <c r="AD14234" s="12"/>
      <c r="AE14234" s="12"/>
    </row>
    <row r="14235" spans="29:31" x14ac:dyDescent="0.2">
      <c r="AC14235" s="12"/>
      <c r="AD14235" s="12"/>
      <c r="AE14235" s="12"/>
    </row>
    <row r="14236" spans="29:31" x14ac:dyDescent="0.2">
      <c r="AC14236" s="12"/>
      <c r="AD14236" s="12"/>
      <c r="AE14236" s="12"/>
    </row>
    <row r="14237" spans="29:31" x14ac:dyDescent="0.2">
      <c r="AC14237" s="12"/>
      <c r="AD14237" s="12"/>
      <c r="AE14237" s="12"/>
    </row>
    <row r="14238" spans="29:31" x14ac:dyDescent="0.2">
      <c r="AC14238" s="12"/>
      <c r="AD14238" s="12"/>
      <c r="AE14238" s="12"/>
    </row>
    <row r="14239" spans="29:31" x14ac:dyDescent="0.2">
      <c r="AC14239" s="12"/>
      <c r="AD14239" s="12"/>
      <c r="AE14239" s="12"/>
    </row>
    <row r="14240" spans="29:31" x14ac:dyDescent="0.2">
      <c r="AC14240" s="12"/>
      <c r="AD14240" s="12"/>
      <c r="AE14240" s="12"/>
    </row>
    <row r="14241" spans="29:31" x14ac:dyDescent="0.2">
      <c r="AC14241" s="12"/>
      <c r="AD14241" s="12"/>
      <c r="AE14241" s="12"/>
    </row>
    <row r="14242" spans="29:31" x14ac:dyDescent="0.2">
      <c r="AC14242" s="12"/>
      <c r="AD14242" s="12"/>
      <c r="AE14242" s="12"/>
    </row>
    <row r="14243" spans="29:31" x14ac:dyDescent="0.2">
      <c r="AC14243" s="12"/>
      <c r="AD14243" s="12"/>
      <c r="AE14243" s="12"/>
    </row>
    <row r="14244" spans="29:31" x14ac:dyDescent="0.2">
      <c r="AC14244" s="12"/>
      <c r="AD14244" s="12"/>
      <c r="AE14244" s="12"/>
    </row>
    <row r="14245" spans="29:31" x14ac:dyDescent="0.2">
      <c r="AC14245" s="12"/>
      <c r="AD14245" s="12"/>
      <c r="AE14245" s="12"/>
    </row>
    <row r="14246" spans="29:31" x14ac:dyDescent="0.2">
      <c r="AC14246" s="12"/>
      <c r="AD14246" s="12"/>
      <c r="AE14246" s="12"/>
    </row>
    <row r="14247" spans="29:31" x14ac:dyDescent="0.2">
      <c r="AC14247" s="12"/>
      <c r="AD14247" s="12"/>
      <c r="AE14247" s="12"/>
    </row>
    <row r="14248" spans="29:31" x14ac:dyDescent="0.2">
      <c r="AC14248" s="12"/>
      <c r="AD14248" s="12"/>
      <c r="AE14248" s="12"/>
    </row>
    <row r="14249" spans="29:31" x14ac:dyDescent="0.2">
      <c r="AC14249" s="12"/>
      <c r="AD14249" s="12"/>
      <c r="AE14249" s="12"/>
    </row>
    <row r="14250" spans="29:31" x14ac:dyDescent="0.2">
      <c r="AC14250" s="12"/>
      <c r="AD14250" s="12"/>
      <c r="AE14250" s="12"/>
    </row>
    <row r="14251" spans="29:31" x14ac:dyDescent="0.2">
      <c r="AC14251" s="12"/>
      <c r="AD14251" s="12"/>
      <c r="AE14251" s="12"/>
    </row>
    <row r="14252" spans="29:31" x14ac:dyDescent="0.2">
      <c r="AC14252" s="12"/>
      <c r="AD14252" s="12"/>
      <c r="AE14252" s="12"/>
    </row>
    <row r="14253" spans="29:31" x14ac:dyDescent="0.2">
      <c r="AC14253" s="12"/>
      <c r="AD14253" s="12"/>
      <c r="AE14253" s="12"/>
    </row>
    <row r="14254" spans="29:31" x14ac:dyDescent="0.2">
      <c r="AC14254" s="12"/>
      <c r="AD14254" s="12"/>
      <c r="AE14254" s="12"/>
    </row>
    <row r="14255" spans="29:31" x14ac:dyDescent="0.2">
      <c r="AC14255" s="12"/>
      <c r="AD14255" s="12"/>
      <c r="AE14255" s="12"/>
    </row>
    <row r="14256" spans="29:31" x14ac:dyDescent="0.2">
      <c r="AC14256" s="12"/>
      <c r="AD14256" s="12"/>
      <c r="AE14256" s="12"/>
    </row>
    <row r="14257" spans="29:31" x14ac:dyDescent="0.2">
      <c r="AC14257" s="12"/>
      <c r="AD14257" s="12"/>
      <c r="AE14257" s="12"/>
    </row>
    <row r="14258" spans="29:31" x14ac:dyDescent="0.2">
      <c r="AC14258" s="12"/>
      <c r="AD14258" s="12"/>
      <c r="AE14258" s="12"/>
    </row>
    <row r="14259" spans="29:31" x14ac:dyDescent="0.2">
      <c r="AC14259" s="12"/>
      <c r="AD14259" s="12"/>
      <c r="AE14259" s="12"/>
    </row>
    <row r="14260" spans="29:31" x14ac:dyDescent="0.2">
      <c r="AC14260" s="12"/>
      <c r="AD14260" s="12"/>
      <c r="AE14260" s="12"/>
    </row>
    <row r="14261" spans="29:31" x14ac:dyDescent="0.2">
      <c r="AC14261" s="12"/>
      <c r="AD14261" s="12"/>
      <c r="AE14261" s="12"/>
    </row>
    <row r="14262" spans="29:31" x14ac:dyDescent="0.2">
      <c r="AC14262" s="12"/>
      <c r="AD14262" s="12"/>
      <c r="AE14262" s="12"/>
    </row>
    <row r="14263" spans="29:31" x14ac:dyDescent="0.2">
      <c r="AC14263" s="12"/>
      <c r="AD14263" s="12"/>
      <c r="AE14263" s="12"/>
    </row>
    <row r="14264" spans="29:31" x14ac:dyDescent="0.2">
      <c r="AC14264" s="12"/>
      <c r="AD14264" s="12"/>
      <c r="AE14264" s="12"/>
    </row>
    <row r="14265" spans="29:31" x14ac:dyDescent="0.2">
      <c r="AC14265" s="12"/>
      <c r="AD14265" s="12"/>
      <c r="AE14265" s="12"/>
    </row>
    <row r="14266" spans="29:31" x14ac:dyDescent="0.2">
      <c r="AC14266" s="12"/>
      <c r="AD14266" s="12"/>
      <c r="AE14266" s="12"/>
    </row>
    <row r="14267" spans="29:31" x14ac:dyDescent="0.2">
      <c r="AC14267" s="12"/>
      <c r="AD14267" s="12"/>
      <c r="AE14267" s="12"/>
    </row>
    <row r="14268" spans="29:31" x14ac:dyDescent="0.2">
      <c r="AC14268" s="12"/>
      <c r="AD14268" s="12"/>
      <c r="AE14268" s="12"/>
    </row>
    <row r="14269" spans="29:31" x14ac:dyDescent="0.2">
      <c r="AC14269" s="12"/>
      <c r="AD14269" s="12"/>
      <c r="AE14269" s="12"/>
    </row>
    <row r="14270" spans="29:31" x14ac:dyDescent="0.2">
      <c r="AC14270" s="12"/>
      <c r="AD14270" s="12"/>
      <c r="AE14270" s="12"/>
    </row>
    <row r="14271" spans="29:31" x14ac:dyDescent="0.2">
      <c r="AC14271" s="12"/>
      <c r="AD14271" s="12"/>
      <c r="AE14271" s="12"/>
    </row>
    <row r="14272" spans="29:31" x14ac:dyDescent="0.2">
      <c r="AC14272" s="12"/>
      <c r="AD14272" s="12"/>
      <c r="AE14272" s="12"/>
    </row>
    <row r="14273" spans="29:31" x14ac:dyDescent="0.2">
      <c r="AC14273" s="12"/>
      <c r="AD14273" s="12"/>
      <c r="AE14273" s="12"/>
    </row>
    <row r="14274" spans="29:31" x14ac:dyDescent="0.2">
      <c r="AC14274" s="12"/>
      <c r="AD14274" s="12"/>
      <c r="AE14274" s="12"/>
    </row>
    <row r="14275" spans="29:31" x14ac:dyDescent="0.2">
      <c r="AC14275" s="12"/>
      <c r="AD14275" s="12"/>
      <c r="AE14275" s="12"/>
    </row>
    <row r="14276" spans="29:31" x14ac:dyDescent="0.2">
      <c r="AC14276" s="12"/>
      <c r="AD14276" s="12"/>
      <c r="AE14276" s="12"/>
    </row>
    <row r="14277" spans="29:31" x14ac:dyDescent="0.2">
      <c r="AC14277" s="12"/>
      <c r="AD14277" s="12"/>
      <c r="AE14277" s="12"/>
    </row>
    <row r="14278" spans="29:31" x14ac:dyDescent="0.2">
      <c r="AC14278" s="12"/>
      <c r="AD14278" s="12"/>
      <c r="AE14278" s="12"/>
    </row>
    <row r="14279" spans="29:31" x14ac:dyDescent="0.2">
      <c r="AC14279" s="12"/>
      <c r="AD14279" s="12"/>
      <c r="AE14279" s="12"/>
    </row>
    <row r="14280" spans="29:31" x14ac:dyDescent="0.2">
      <c r="AC14280" s="12"/>
      <c r="AD14280" s="12"/>
      <c r="AE14280" s="12"/>
    </row>
    <row r="14281" spans="29:31" x14ac:dyDescent="0.2">
      <c r="AC14281" s="12"/>
      <c r="AD14281" s="12"/>
      <c r="AE14281" s="12"/>
    </row>
    <row r="14282" spans="29:31" x14ac:dyDescent="0.2">
      <c r="AC14282" s="12"/>
      <c r="AD14282" s="12"/>
      <c r="AE14282" s="12"/>
    </row>
    <row r="14283" spans="29:31" x14ac:dyDescent="0.2">
      <c r="AC14283" s="12"/>
      <c r="AD14283" s="12"/>
      <c r="AE14283" s="12"/>
    </row>
    <row r="14284" spans="29:31" x14ac:dyDescent="0.2">
      <c r="AC14284" s="12"/>
      <c r="AD14284" s="12"/>
      <c r="AE14284" s="12"/>
    </row>
    <row r="14285" spans="29:31" x14ac:dyDescent="0.2">
      <c r="AC14285" s="12"/>
      <c r="AD14285" s="12"/>
      <c r="AE14285" s="12"/>
    </row>
    <row r="14286" spans="29:31" x14ac:dyDescent="0.2">
      <c r="AC14286" s="12"/>
      <c r="AD14286" s="12"/>
      <c r="AE14286" s="12"/>
    </row>
    <row r="14287" spans="29:31" x14ac:dyDescent="0.2">
      <c r="AC14287" s="12"/>
      <c r="AD14287" s="12"/>
      <c r="AE14287" s="12"/>
    </row>
    <row r="14288" spans="29:31" x14ac:dyDescent="0.2">
      <c r="AC14288" s="12"/>
      <c r="AD14288" s="12"/>
      <c r="AE14288" s="12"/>
    </row>
    <row r="14289" spans="29:31" x14ac:dyDescent="0.2">
      <c r="AC14289" s="12"/>
      <c r="AD14289" s="12"/>
      <c r="AE14289" s="12"/>
    </row>
    <row r="14290" spans="29:31" x14ac:dyDescent="0.2">
      <c r="AC14290" s="12"/>
      <c r="AD14290" s="12"/>
      <c r="AE14290" s="12"/>
    </row>
    <row r="14291" spans="29:31" x14ac:dyDescent="0.2">
      <c r="AC14291" s="12"/>
      <c r="AD14291" s="12"/>
      <c r="AE14291" s="12"/>
    </row>
    <row r="14292" spans="29:31" x14ac:dyDescent="0.2">
      <c r="AC14292" s="12"/>
      <c r="AD14292" s="12"/>
      <c r="AE14292" s="12"/>
    </row>
    <row r="14293" spans="29:31" x14ac:dyDescent="0.2">
      <c r="AC14293" s="12"/>
      <c r="AD14293" s="12"/>
      <c r="AE14293" s="12"/>
    </row>
    <row r="14294" spans="29:31" x14ac:dyDescent="0.2">
      <c r="AC14294" s="12"/>
      <c r="AD14294" s="12"/>
      <c r="AE14294" s="12"/>
    </row>
    <row r="14295" spans="29:31" x14ac:dyDescent="0.2">
      <c r="AC14295" s="12"/>
      <c r="AD14295" s="12"/>
      <c r="AE14295" s="12"/>
    </row>
    <row r="14296" spans="29:31" x14ac:dyDescent="0.2">
      <c r="AC14296" s="12"/>
      <c r="AD14296" s="12"/>
      <c r="AE14296" s="12"/>
    </row>
    <row r="14297" spans="29:31" x14ac:dyDescent="0.2">
      <c r="AC14297" s="12"/>
      <c r="AD14297" s="12"/>
      <c r="AE14297" s="12"/>
    </row>
    <row r="14298" spans="29:31" x14ac:dyDescent="0.2">
      <c r="AC14298" s="12"/>
      <c r="AD14298" s="12"/>
      <c r="AE14298" s="12"/>
    </row>
    <row r="14299" spans="29:31" x14ac:dyDescent="0.2">
      <c r="AC14299" s="12"/>
      <c r="AD14299" s="12"/>
      <c r="AE14299" s="12"/>
    </row>
    <row r="14300" spans="29:31" x14ac:dyDescent="0.2">
      <c r="AC14300" s="12"/>
      <c r="AD14300" s="12"/>
      <c r="AE14300" s="12"/>
    </row>
    <row r="14301" spans="29:31" x14ac:dyDescent="0.2">
      <c r="AC14301" s="12"/>
      <c r="AD14301" s="12"/>
      <c r="AE14301" s="12"/>
    </row>
    <row r="14302" spans="29:31" x14ac:dyDescent="0.2">
      <c r="AC14302" s="12"/>
      <c r="AD14302" s="12"/>
      <c r="AE14302" s="12"/>
    </row>
    <row r="14303" spans="29:31" x14ac:dyDescent="0.2">
      <c r="AC14303" s="12"/>
      <c r="AD14303" s="12"/>
      <c r="AE14303" s="12"/>
    </row>
    <row r="14304" spans="29:31" x14ac:dyDescent="0.2">
      <c r="AC14304" s="12"/>
      <c r="AD14304" s="12"/>
      <c r="AE14304" s="12"/>
    </row>
    <row r="14305" spans="29:31" x14ac:dyDescent="0.2">
      <c r="AC14305" s="12"/>
      <c r="AD14305" s="12"/>
      <c r="AE14305" s="12"/>
    </row>
    <row r="14306" spans="29:31" x14ac:dyDescent="0.2">
      <c r="AC14306" s="12"/>
      <c r="AD14306" s="12"/>
      <c r="AE14306" s="12"/>
    </row>
    <row r="14307" spans="29:31" x14ac:dyDescent="0.2">
      <c r="AC14307" s="12"/>
      <c r="AD14307" s="12"/>
      <c r="AE14307" s="12"/>
    </row>
    <row r="14308" spans="29:31" x14ac:dyDescent="0.2">
      <c r="AC14308" s="12"/>
      <c r="AD14308" s="12"/>
      <c r="AE14308" s="12"/>
    </row>
    <row r="14309" spans="29:31" x14ac:dyDescent="0.2">
      <c r="AC14309" s="12"/>
      <c r="AD14309" s="12"/>
      <c r="AE14309" s="12"/>
    </row>
    <row r="14310" spans="29:31" x14ac:dyDescent="0.2">
      <c r="AC14310" s="12"/>
      <c r="AD14310" s="12"/>
      <c r="AE14310" s="12"/>
    </row>
    <row r="14311" spans="29:31" x14ac:dyDescent="0.2">
      <c r="AC14311" s="12"/>
      <c r="AD14311" s="12"/>
      <c r="AE14311" s="12"/>
    </row>
    <row r="14312" spans="29:31" x14ac:dyDescent="0.2">
      <c r="AC14312" s="12"/>
      <c r="AD14312" s="12"/>
      <c r="AE14312" s="12"/>
    </row>
    <row r="14313" spans="29:31" x14ac:dyDescent="0.2">
      <c r="AC14313" s="12"/>
      <c r="AD14313" s="12"/>
      <c r="AE14313" s="12"/>
    </row>
    <row r="14314" spans="29:31" x14ac:dyDescent="0.2">
      <c r="AC14314" s="12"/>
      <c r="AD14314" s="12"/>
      <c r="AE14314" s="12"/>
    </row>
    <row r="14315" spans="29:31" x14ac:dyDescent="0.2">
      <c r="AC14315" s="12"/>
      <c r="AD14315" s="12"/>
      <c r="AE14315" s="12"/>
    </row>
    <row r="14316" spans="29:31" x14ac:dyDescent="0.2">
      <c r="AC14316" s="12"/>
      <c r="AD14316" s="12"/>
      <c r="AE14316" s="12"/>
    </row>
    <row r="14317" spans="29:31" x14ac:dyDescent="0.2">
      <c r="AC14317" s="12"/>
      <c r="AD14317" s="12"/>
      <c r="AE14317" s="12"/>
    </row>
    <row r="14318" spans="29:31" x14ac:dyDescent="0.2">
      <c r="AC14318" s="12"/>
      <c r="AD14318" s="12"/>
      <c r="AE14318" s="12"/>
    </row>
    <row r="14319" spans="29:31" x14ac:dyDescent="0.2">
      <c r="AC14319" s="12"/>
      <c r="AD14319" s="12"/>
      <c r="AE14319" s="12"/>
    </row>
    <row r="14320" spans="29:31" x14ac:dyDescent="0.2">
      <c r="AC14320" s="12"/>
      <c r="AD14320" s="12"/>
      <c r="AE14320" s="12"/>
    </row>
    <row r="14321" spans="29:31" x14ac:dyDescent="0.2">
      <c r="AC14321" s="12"/>
      <c r="AD14321" s="12"/>
      <c r="AE14321" s="12"/>
    </row>
    <row r="14322" spans="29:31" x14ac:dyDescent="0.2">
      <c r="AC14322" s="12"/>
      <c r="AD14322" s="12"/>
      <c r="AE14322" s="12"/>
    </row>
    <row r="14323" spans="29:31" x14ac:dyDescent="0.2">
      <c r="AC14323" s="12"/>
      <c r="AD14323" s="12"/>
      <c r="AE14323" s="12"/>
    </row>
    <row r="14324" spans="29:31" x14ac:dyDescent="0.2">
      <c r="AC14324" s="12"/>
      <c r="AD14324" s="12"/>
      <c r="AE14324" s="12"/>
    </row>
    <row r="14325" spans="29:31" x14ac:dyDescent="0.2">
      <c r="AC14325" s="12"/>
      <c r="AD14325" s="12"/>
      <c r="AE14325" s="12"/>
    </row>
    <row r="14326" spans="29:31" x14ac:dyDescent="0.2">
      <c r="AC14326" s="12"/>
      <c r="AD14326" s="12"/>
      <c r="AE14326" s="12"/>
    </row>
    <row r="14327" spans="29:31" x14ac:dyDescent="0.2">
      <c r="AC14327" s="12"/>
      <c r="AD14327" s="12"/>
      <c r="AE14327" s="12"/>
    </row>
    <row r="14328" spans="29:31" x14ac:dyDescent="0.2">
      <c r="AC14328" s="12"/>
      <c r="AD14328" s="12"/>
      <c r="AE14328" s="12"/>
    </row>
    <row r="14329" spans="29:31" x14ac:dyDescent="0.2">
      <c r="AC14329" s="12"/>
      <c r="AD14329" s="12"/>
      <c r="AE14329" s="12"/>
    </row>
    <row r="14330" spans="29:31" x14ac:dyDescent="0.2">
      <c r="AC14330" s="12"/>
      <c r="AD14330" s="12"/>
      <c r="AE14330" s="12"/>
    </row>
    <row r="14331" spans="29:31" x14ac:dyDescent="0.2">
      <c r="AC14331" s="12"/>
      <c r="AD14331" s="12"/>
      <c r="AE14331" s="12"/>
    </row>
    <row r="14332" spans="29:31" x14ac:dyDescent="0.2">
      <c r="AC14332" s="12"/>
      <c r="AD14332" s="12"/>
      <c r="AE14332" s="12"/>
    </row>
    <row r="14333" spans="29:31" x14ac:dyDescent="0.2">
      <c r="AC14333" s="12"/>
      <c r="AD14333" s="12"/>
      <c r="AE14333" s="12"/>
    </row>
    <row r="14334" spans="29:31" x14ac:dyDescent="0.2">
      <c r="AC14334" s="12"/>
      <c r="AD14334" s="12"/>
      <c r="AE14334" s="12"/>
    </row>
    <row r="14335" spans="29:31" x14ac:dyDescent="0.2">
      <c r="AC14335" s="12"/>
      <c r="AD14335" s="12"/>
      <c r="AE14335" s="12"/>
    </row>
    <row r="14336" spans="29:31" x14ac:dyDescent="0.2">
      <c r="AC14336" s="12"/>
      <c r="AD14336" s="12"/>
      <c r="AE14336" s="12"/>
    </row>
    <row r="14337" spans="29:31" x14ac:dyDescent="0.2">
      <c r="AC14337" s="12"/>
      <c r="AD14337" s="12"/>
      <c r="AE14337" s="12"/>
    </row>
    <row r="14338" spans="29:31" x14ac:dyDescent="0.2">
      <c r="AC14338" s="12"/>
      <c r="AD14338" s="12"/>
      <c r="AE14338" s="12"/>
    </row>
    <row r="14339" spans="29:31" x14ac:dyDescent="0.2">
      <c r="AC14339" s="12"/>
      <c r="AD14339" s="12"/>
      <c r="AE14339" s="12"/>
    </row>
    <row r="14340" spans="29:31" x14ac:dyDescent="0.2">
      <c r="AC14340" s="12"/>
      <c r="AD14340" s="12"/>
      <c r="AE14340" s="12"/>
    </row>
    <row r="14341" spans="29:31" x14ac:dyDescent="0.2">
      <c r="AC14341" s="12"/>
      <c r="AD14341" s="12"/>
      <c r="AE14341" s="12"/>
    </row>
    <row r="14342" spans="29:31" x14ac:dyDescent="0.2">
      <c r="AC14342" s="12"/>
      <c r="AD14342" s="12"/>
      <c r="AE14342" s="12"/>
    </row>
    <row r="14343" spans="29:31" x14ac:dyDescent="0.2">
      <c r="AC14343" s="12"/>
      <c r="AD14343" s="12"/>
      <c r="AE14343" s="12"/>
    </row>
    <row r="14344" spans="29:31" x14ac:dyDescent="0.2">
      <c r="AC14344" s="12"/>
      <c r="AD14344" s="12"/>
      <c r="AE14344" s="12"/>
    </row>
    <row r="14345" spans="29:31" x14ac:dyDescent="0.2">
      <c r="AC14345" s="12"/>
      <c r="AD14345" s="12"/>
      <c r="AE14345" s="12"/>
    </row>
    <row r="14346" spans="29:31" x14ac:dyDescent="0.2">
      <c r="AC14346" s="12"/>
      <c r="AD14346" s="12"/>
      <c r="AE14346" s="12"/>
    </row>
    <row r="14347" spans="29:31" x14ac:dyDescent="0.2">
      <c r="AC14347" s="12"/>
      <c r="AD14347" s="12"/>
      <c r="AE14347" s="12"/>
    </row>
    <row r="14348" spans="29:31" x14ac:dyDescent="0.2">
      <c r="AC14348" s="12"/>
      <c r="AD14348" s="12"/>
      <c r="AE14348" s="12"/>
    </row>
    <row r="14349" spans="29:31" x14ac:dyDescent="0.2">
      <c r="AC14349" s="12"/>
      <c r="AD14349" s="12"/>
      <c r="AE14349" s="12"/>
    </row>
    <row r="14350" spans="29:31" x14ac:dyDescent="0.2">
      <c r="AC14350" s="12"/>
      <c r="AD14350" s="12"/>
      <c r="AE14350" s="12"/>
    </row>
    <row r="14351" spans="29:31" x14ac:dyDescent="0.2">
      <c r="AC14351" s="12"/>
      <c r="AD14351" s="12"/>
      <c r="AE14351" s="12"/>
    </row>
    <row r="14352" spans="29:31" x14ac:dyDescent="0.2">
      <c r="AC14352" s="12"/>
      <c r="AD14352" s="12"/>
      <c r="AE14352" s="12"/>
    </row>
    <row r="14353" spans="29:31" x14ac:dyDescent="0.2">
      <c r="AC14353" s="12"/>
      <c r="AD14353" s="12"/>
      <c r="AE14353" s="12"/>
    </row>
    <row r="14354" spans="29:31" x14ac:dyDescent="0.2">
      <c r="AC14354" s="12"/>
      <c r="AD14354" s="12"/>
      <c r="AE14354" s="12"/>
    </row>
    <row r="14355" spans="29:31" x14ac:dyDescent="0.2">
      <c r="AC14355" s="12"/>
      <c r="AD14355" s="12"/>
      <c r="AE14355" s="12"/>
    </row>
    <row r="14356" spans="29:31" x14ac:dyDescent="0.2">
      <c r="AC14356" s="12"/>
      <c r="AD14356" s="12"/>
      <c r="AE14356" s="12"/>
    </row>
    <row r="14357" spans="29:31" x14ac:dyDescent="0.2">
      <c r="AC14357" s="12"/>
      <c r="AD14357" s="12"/>
      <c r="AE14357" s="12"/>
    </row>
    <row r="14358" spans="29:31" x14ac:dyDescent="0.2">
      <c r="AC14358" s="12"/>
      <c r="AD14358" s="12"/>
      <c r="AE14358" s="12"/>
    </row>
    <row r="14359" spans="29:31" x14ac:dyDescent="0.2">
      <c r="AC14359" s="12"/>
      <c r="AD14359" s="12"/>
      <c r="AE14359" s="12"/>
    </row>
    <row r="14360" spans="29:31" x14ac:dyDescent="0.2">
      <c r="AC14360" s="12"/>
      <c r="AD14360" s="12"/>
      <c r="AE14360" s="12"/>
    </row>
    <row r="14361" spans="29:31" x14ac:dyDescent="0.2">
      <c r="AC14361" s="12"/>
      <c r="AD14361" s="12"/>
      <c r="AE14361" s="12"/>
    </row>
    <row r="14362" spans="29:31" x14ac:dyDescent="0.2">
      <c r="AC14362" s="12"/>
      <c r="AD14362" s="12"/>
      <c r="AE14362" s="12"/>
    </row>
    <row r="14363" spans="29:31" x14ac:dyDescent="0.2">
      <c r="AC14363" s="12"/>
      <c r="AD14363" s="12"/>
      <c r="AE14363" s="12"/>
    </row>
    <row r="14364" spans="29:31" x14ac:dyDescent="0.2">
      <c r="AC14364" s="12"/>
      <c r="AD14364" s="12"/>
      <c r="AE14364" s="12"/>
    </row>
    <row r="14365" spans="29:31" x14ac:dyDescent="0.2">
      <c r="AC14365" s="12"/>
      <c r="AD14365" s="12"/>
      <c r="AE14365" s="12"/>
    </row>
    <row r="14366" spans="29:31" x14ac:dyDescent="0.2">
      <c r="AC14366" s="12"/>
      <c r="AD14366" s="12"/>
      <c r="AE14366" s="12"/>
    </row>
    <row r="14367" spans="29:31" x14ac:dyDescent="0.2">
      <c r="AC14367" s="12"/>
      <c r="AD14367" s="12"/>
      <c r="AE14367" s="12"/>
    </row>
    <row r="14368" spans="29:31" x14ac:dyDescent="0.2">
      <c r="AC14368" s="12"/>
      <c r="AD14368" s="12"/>
      <c r="AE14368" s="12"/>
    </row>
    <row r="14369" spans="29:31" x14ac:dyDescent="0.2">
      <c r="AC14369" s="12"/>
      <c r="AD14369" s="12"/>
      <c r="AE14369" s="12"/>
    </row>
    <row r="14370" spans="29:31" x14ac:dyDescent="0.2">
      <c r="AC14370" s="12"/>
      <c r="AD14370" s="12"/>
      <c r="AE14370" s="12"/>
    </row>
    <row r="14371" spans="29:31" x14ac:dyDescent="0.2">
      <c r="AC14371" s="12"/>
      <c r="AD14371" s="12"/>
      <c r="AE14371" s="12"/>
    </row>
    <row r="14372" spans="29:31" x14ac:dyDescent="0.2">
      <c r="AC14372" s="12"/>
      <c r="AD14372" s="12"/>
      <c r="AE14372" s="12"/>
    </row>
    <row r="14373" spans="29:31" x14ac:dyDescent="0.2">
      <c r="AC14373" s="12"/>
      <c r="AD14373" s="12"/>
      <c r="AE14373" s="12"/>
    </row>
    <row r="14374" spans="29:31" x14ac:dyDescent="0.2">
      <c r="AC14374" s="12"/>
      <c r="AD14374" s="12"/>
      <c r="AE14374" s="12"/>
    </row>
    <row r="14375" spans="29:31" x14ac:dyDescent="0.2">
      <c r="AC14375" s="12"/>
      <c r="AD14375" s="12"/>
      <c r="AE14375" s="12"/>
    </row>
    <row r="14376" spans="29:31" x14ac:dyDescent="0.2">
      <c r="AC14376" s="12"/>
      <c r="AD14376" s="12"/>
      <c r="AE14376" s="12"/>
    </row>
    <row r="14377" spans="29:31" x14ac:dyDescent="0.2">
      <c r="AC14377" s="12"/>
      <c r="AD14377" s="12"/>
      <c r="AE14377" s="12"/>
    </row>
    <row r="14378" spans="29:31" x14ac:dyDescent="0.2">
      <c r="AC14378" s="12"/>
      <c r="AD14378" s="12"/>
      <c r="AE14378" s="12"/>
    </row>
    <row r="14379" spans="29:31" x14ac:dyDescent="0.2">
      <c r="AC14379" s="12"/>
      <c r="AD14379" s="12"/>
      <c r="AE14379" s="12"/>
    </row>
    <row r="14380" spans="29:31" x14ac:dyDescent="0.2">
      <c r="AC14380" s="12"/>
      <c r="AD14380" s="12"/>
      <c r="AE14380" s="12"/>
    </row>
    <row r="14381" spans="29:31" x14ac:dyDescent="0.2">
      <c r="AC14381" s="12"/>
      <c r="AD14381" s="12"/>
      <c r="AE14381" s="12"/>
    </row>
    <row r="14382" spans="29:31" x14ac:dyDescent="0.2">
      <c r="AC14382" s="12"/>
      <c r="AD14382" s="12"/>
      <c r="AE14382" s="12"/>
    </row>
    <row r="14383" spans="29:31" x14ac:dyDescent="0.2">
      <c r="AC14383" s="12"/>
      <c r="AD14383" s="12"/>
      <c r="AE14383" s="12"/>
    </row>
    <row r="14384" spans="29:31" x14ac:dyDescent="0.2">
      <c r="AC14384" s="12"/>
      <c r="AD14384" s="12"/>
      <c r="AE14384" s="12"/>
    </row>
    <row r="14385" spans="29:31" x14ac:dyDescent="0.2">
      <c r="AC14385" s="12"/>
      <c r="AD14385" s="12"/>
      <c r="AE14385" s="12"/>
    </row>
    <row r="14386" spans="29:31" x14ac:dyDescent="0.2">
      <c r="AC14386" s="12"/>
      <c r="AD14386" s="12"/>
      <c r="AE14386" s="12"/>
    </row>
    <row r="14387" spans="29:31" x14ac:dyDescent="0.2">
      <c r="AC14387" s="12"/>
      <c r="AD14387" s="12"/>
      <c r="AE14387" s="12"/>
    </row>
    <row r="14388" spans="29:31" x14ac:dyDescent="0.2">
      <c r="AC14388" s="12"/>
      <c r="AD14388" s="12"/>
      <c r="AE14388" s="12"/>
    </row>
    <row r="14389" spans="29:31" x14ac:dyDescent="0.2">
      <c r="AC14389" s="12"/>
      <c r="AD14389" s="12"/>
      <c r="AE14389" s="12"/>
    </row>
    <row r="14390" spans="29:31" x14ac:dyDescent="0.2">
      <c r="AC14390" s="12"/>
      <c r="AD14390" s="12"/>
      <c r="AE14390" s="12"/>
    </row>
    <row r="14391" spans="29:31" x14ac:dyDescent="0.2">
      <c r="AC14391" s="12"/>
      <c r="AD14391" s="12"/>
      <c r="AE14391" s="12"/>
    </row>
    <row r="14392" spans="29:31" x14ac:dyDescent="0.2">
      <c r="AC14392" s="12"/>
      <c r="AD14392" s="12"/>
      <c r="AE14392" s="12"/>
    </row>
    <row r="14393" spans="29:31" x14ac:dyDescent="0.2">
      <c r="AC14393" s="12"/>
      <c r="AD14393" s="12"/>
      <c r="AE14393" s="12"/>
    </row>
    <row r="14394" spans="29:31" x14ac:dyDescent="0.2">
      <c r="AC14394" s="12"/>
      <c r="AD14394" s="12"/>
      <c r="AE14394" s="12"/>
    </row>
    <row r="14395" spans="29:31" x14ac:dyDescent="0.2">
      <c r="AC14395" s="12"/>
      <c r="AD14395" s="12"/>
      <c r="AE14395" s="12"/>
    </row>
    <row r="14396" spans="29:31" x14ac:dyDescent="0.2">
      <c r="AC14396" s="12"/>
      <c r="AD14396" s="12"/>
      <c r="AE14396" s="12"/>
    </row>
    <row r="14397" spans="29:31" x14ac:dyDescent="0.2">
      <c r="AC14397" s="12"/>
      <c r="AD14397" s="12"/>
      <c r="AE14397" s="12"/>
    </row>
    <row r="14398" spans="29:31" x14ac:dyDescent="0.2">
      <c r="AC14398" s="12"/>
      <c r="AD14398" s="12"/>
      <c r="AE14398" s="12"/>
    </row>
    <row r="14399" spans="29:31" x14ac:dyDescent="0.2">
      <c r="AC14399" s="12"/>
      <c r="AD14399" s="12"/>
      <c r="AE14399" s="12"/>
    </row>
    <row r="14400" spans="29:31" x14ac:dyDescent="0.2">
      <c r="AC14400" s="12"/>
      <c r="AD14400" s="12"/>
      <c r="AE14400" s="12"/>
    </row>
    <row r="14401" spans="29:31" x14ac:dyDescent="0.2">
      <c r="AC14401" s="12"/>
      <c r="AD14401" s="12"/>
      <c r="AE14401" s="12"/>
    </row>
    <row r="14402" spans="29:31" x14ac:dyDescent="0.2">
      <c r="AC14402" s="12"/>
      <c r="AD14402" s="12"/>
      <c r="AE14402" s="12"/>
    </row>
    <row r="14403" spans="29:31" x14ac:dyDescent="0.2">
      <c r="AC14403" s="12"/>
      <c r="AD14403" s="12"/>
      <c r="AE14403" s="12"/>
    </row>
    <row r="14404" spans="29:31" x14ac:dyDescent="0.2">
      <c r="AC14404" s="12"/>
      <c r="AD14404" s="12"/>
      <c r="AE14404" s="12"/>
    </row>
    <row r="14405" spans="29:31" x14ac:dyDescent="0.2">
      <c r="AC14405" s="12"/>
      <c r="AD14405" s="12"/>
      <c r="AE14405" s="12"/>
    </row>
    <row r="14406" spans="29:31" x14ac:dyDescent="0.2">
      <c r="AC14406" s="12"/>
      <c r="AD14406" s="12"/>
      <c r="AE14406" s="12"/>
    </row>
    <row r="14407" spans="29:31" x14ac:dyDescent="0.2">
      <c r="AC14407" s="12"/>
      <c r="AD14407" s="12"/>
      <c r="AE14407" s="12"/>
    </row>
    <row r="14408" spans="29:31" x14ac:dyDescent="0.2">
      <c r="AC14408" s="12"/>
      <c r="AD14408" s="12"/>
      <c r="AE14408" s="12"/>
    </row>
    <row r="14409" spans="29:31" x14ac:dyDescent="0.2">
      <c r="AC14409" s="12"/>
      <c r="AD14409" s="12"/>
      <c r="AE14409" s="12"/>
    </row>
    <row r="14410" spans="29:31" x14ac:dyDescent="0.2">
      <c r="AC14410" s="12"/>
      <c r="AD14410" s="12"/>
      <c r="AE14410" s="12"/>
    </row>
    <row r="14411" spans="29:31" x14ac:dyDescent="0.2">
      <c r="AC14411" s="12"/>
      <c r="AD14411" s="12"/>
      <c r="AE14411" s="12"/>
    </row>
    <row r="14412" spans="29:31" x14ac:dyDescent="0.2">
      <c r="AC14412" s="12"/>
      <c r="AD14412" s="12"/>
      <c r="AE14412" s="12"/>
    </row>
    <row r="14413" spans="29:31" x14ac:dyDescent="0.2">
      <c r="AC14413" s="12"/>
      <c r="AD14413" s="12"/>
      <c r="AE14413" s="12"/>
    </row>
    <row r="14414" spans="29:31" x14ac:dyDescent="0.2">
      <c r="AC14414" s="12"/>
      <c r="AD14414" s="12"/>
      <c r="AE14414" s="12"/>
    </row>
    <row r="14415" spans="29:31" x14ac:dyDescent="0.2">
      <c r="AC14415" s="12"/>
      <c r="AD14415" s="12"/>
      <c r="AE14415" s="12"/>
    </row>
    <row r="14416" spans="29:31" x14ac:dyDescent="0.2">
      <c r="AC14416" s="12"/>
      <c r="AD14416" s="12"/>
      <c r="AE14416" s="12"/>
    </row>
    <row r="14417" spans="29:31" x14ac:dyDescent="0.2">
      <c r="AC14417" s="12"/>
      <c r="AD14417" s="12"/>
      <c r="AE14417" s="12"/>
    </row>
    <row r="14418" spans="29:31" x14ac:dyDescent="0.2">
      <c r="AC14418" s="12"/>
      <c r="AD14418" s="12"/>
      <c r="AE14418" s="12"/>
    </row>
    <row r="14419" spans="29:31" x14ac:dyDescent="0.2">
      <c r="AC14419" s="12"/>
      <c r="AD14419" s="12"/>
      <c r="AE14419" s="12"/>
    </row>
    <row r="14420" spans="29:31" x14ac:dyDescent="0.2">
      <c r="AC14420" s="12"/>
      <c r="AD14420" s="12"/>
      <c r="AE14420" s="12"/>
    </row>
    <row r="14421" spans="29:31" x14ac:dyDescent="0.2">
      <c r="AC14421" s="12"/>
      <c r="AD14421" s="12"/>
      <c r="AE14421" s="12"/>
    </row>
    <row r="14422" spans="29:31" x14ac:dyDescent="0.2">
      <c r="AC14422" s="12"/>
      <c r="AD14422" s="12"/>
      <c r="AE14422" s="12"/>
    </row>
    <row r="14423" spans="29:31" x14ac:dyDescent="0.2">
      <c r="AC14423" s="12"/>
      <c r="AD14423" s="12"/>
      <c r="AE14423" s="12"/>
    </row>
    <row r="14424" spans="29:31" x14ac:dyDescent="0.2">
      <c r="AC14424" s="12"/>
      <c r="AD14424" s="12"/>
      <c r="AE14424" s="12"/>
    </row>
    <row r="14425" spans="29:31" x14ac:dyDescent="0.2">
      <c r="AC14425" s="12"/>
      <c r="AD14425" s="12"/>
      <c r="AE14425" s="12"/>
    </row>
    <row r="14426" spans="29:31" x14ac:dyDescent="0.2">
      <c r="AC14426" s="12"/>
      <c r="AD14426" s="12"/>
      <c r="AE14426" s="12"/>
    </row>
    <row r="14427" spans="29:31" x14ac:dyDescent="0.2">
      <c r="AC14427" s="12"/>
      <c r="AD14427" s="12"/>
      <c r="AE14427" s="12"/>
    </row>
    <row r="14428" spans="29:31" x14ac:dyDescent="0.2">
      <c r="AC14428" s="12"/>
      <c r="AD14428" s="12"/>
      <c r="AE14428" s="12"/>
    </row>
    <row r="14429" spans="29:31" x14ac:dyDescent="0.2">
      <c r="AC14429" s="12"/>
      <c r="AD14429" s="12"/>
      <c r="AE14429" s="12"/>
    </row>
    <row r="14430" spans="29:31" x14ac:dyDescent="0.2">
      <c r="AC14430" s="12"/>
      <c r="AD14430" s="12"/>
      <c r="AE14430" s="12"/>
    </row>
    <row r="14431" spans="29:31" x14ac:dyDescent="0.2">
      <c r="AC14431" s="12"/>
      <c r="AD14431" s="12"/>
      <c r="AE14431" s="12"/>
    </row>
    <row r="14432" spans="29:31" x14ac:dyDescent="0.2">
      <c r="AC14432" s="12"/>
      <c r="AD14432" s="12"/>
      <c r="AE14432" s="12"/>
    </row>
    <row r="14433" spans="29:31" x14ac:dyDescent="0.2">
      <c r="AC14433" s="12"/>
      <c r="AD14433" s="12"/>
      <c r="AE14433" s="12"/>
    </row>
    <row r="14434" spans="29:31" x14ac:dyDescent="0.2">
      <c r="AC14434" s="12"/>
      <c r="AD14434" s="12"/>
      <c r="AE14434" s="12"/>
    </row>
    <row r="14435" spans="29:31" x14ac:dyDescent="0.2">
      <c r="AC14435" s="12"/>
      <c r="AD14435" s="12"/>
      <c r="AE14435" s="12"/>
    </row>
    <row r="14436" spans="29:31" x14ac:dyDescent="0.2">
      <c r="AC14436" s="12"/>
      <c r="AD14436" s="12"/>
      <c r="AE14436" s="12"/>
    </row>
    <row r="14437" spans="29:31" x14ac:dyDescent="0.2">
      <c r="AC14437" s="12"/>
      <c r="AD14437" s="12"/>
      <c r="AE14437" s="12"/>
    </row>
    <row r="14438" spans="29:31" x14ac:dyDescent="0.2">
      <c r="AC14438" s="12"/>
      <c r="AD14438" s="12"/>
      <c r="AE14438" s="12"/>
    </row>
    <row r="14439" spans="29:31" x14ac:dyDescent="0.2">
      <c r="AC14439" s="12"/>
      <c r="AD14439" s="12"/>
      <c r="AE14439" s="12"/>
    </row>
    <row r="14440" spans="29:31" x14ac:dyDescent="0.2">
      <c r="AC14440" s="12"/>
      <c r="AD14440" s="12"/>
      <c r="AE14440" s="12"/>
    </row>
    <row r="14441" spans="29:31" x14ac:dyDescent="0.2">
      <c r="AC14441" s="12"/>
      <c r="AD14441" s="12"/>
      <c r="AE14441" s="12"/>
    </row>
    <row r="14442" spans="29:31" x14ac:dyDescent="0.2">
      <c r="AC14442" s="12"/>
      <c r="AD14442" s="12"/>
      <c r="AE14442" s="12"/>
    </row>
    <row r="14443" spans="29:31" x14ac:dyDescent="0.2">
      <c r="AC14443" s="12"/>
      <c r="AD14443" s="12"/>
      <c r="AE14443" s="12"/>
    </row>
    <row r="14444" spans="29:31" x14ac:dyDescent="0.2">
      <c r="AC14444" s="12"/>
      <c r="AD14444" s="12"/>
      <c r="AE14444" s="12"/>
    </row>
    <row r="14445" spans="29:31" x14ac:dyDescent="0.2">
      <c r="AC14445" s="12"/>
      <c r="AD14445" s="12"/>
      <c r="AE14445" s="12"/>
    </row>
    <row r="14446" spans="29:31" x14ac:dyDescent="0.2">
      <c r="AC14446" s="12"/>
      <c r="AD14446" s="12"/>
      <c r="AE14446" s="12"/>
    </row>
    <row r="14447" spans="29:31" x14ac:dyDescent="0.2">
      <c r="AC14447" s="12"/>
      <c r="AD14447" s="12"/>
      <c r="AE14447" s="12"/>
    </row>
    <row r="14448" spans="29:31" x14ac:dyDescent="0.2">
      <c r="AC14448" s="12"/>
      <c r="AD14448" s="12"/>
      <c r="AE14448" s="12"/>
    </row>
    <row r="14449" spans="29:31" x14ac:dyDescent="0.2">
      <c r="AC14449" s="12"/>
      <c r="AD14449" s="12"/>
      <c r="AE14449" s="12"/>
    </row>
    <row r="14450" spans="29:31" x14ac:dyDescent="0.2">
      <c r="AC14450" s="12"/>
      <c r="AD14450" s="12"/>
      <c r="AE14450" s="12"/>
    </row>
    <row r="14451" spans="29:31" x14ac:dyDescent="0.2">
      <c r="AC14451" s="12"/>
      <c r="AD14451" s="12"/>
      <c r="AE14451" s="12"/>
    </row>
    <row r="14452" spans="29:31" x14ac:dyDescent="0.2">
      <c r="AC14452" s="12"/>
      <c r="AD14452" s="12"/>
      <c r="AE14452" s="12"/>
    </row>
    <row r="14453" spans="29:31" x14ac:dyDescent="0.2">
      <c r="AC14453" s="12"/>
      <c r="AD14453" s="12"/>
      <c r="AE14453" s="12"/>
    </row>
    <row r="14454" spans="29:31" x14ac:dyDescent="0.2">
      <c r="AC14454" s="12"/>
      <c r="AD14454" s="12"/>
      <c r="AE14454" s="12"/>
    </row>
    <row r="14455" spans="29:31" x14ac:dyDescent="0.2">
      <c r="AC14455" s="12"/>
      <c r="AD14455" s="12"/>
      <c r="AE14455" s="12"/>
    </row>
    <row r="14456" spans="29:31" x14ac:dyDescent="0.2">
      <c r="AC14456" s="12"/>
      <c r="AD14456" s="12"/>
      <c r="AE14456" s="12"/>
    </row>
    <row r="14457" spans="29:31" x14ac:dyDescent="0.2">
      <c r="AC14457" s="12"/>
      <c r="AD14457" s="12"/>
      <c r="AE14457" s="12"/>
    </row>
    <row r="14458" spans="29:31" x14ac:dyDescent="0.2">
      <c r="AC14458" s="12"/>
      <c r="AD14458" s="12"/>
      <c r="AE14458" s="12"/>
    </row>
    <row r="14459" spans="29:31" x14ac:dyDescent="0.2">
      <c r="AC14459" s="12"/>
      <c r="AD14459" s="12"/>
      <c r="AE14459" s="12"/>
    </row>
    <row r="14460" spans="29:31" x14ac:dyDescent="0.2">
      <c r="AC14460" s="12"/>
      <c r="AD14460" s="12"/>
      <c r="AE14460" s="12"/>
    </row>
    <row r="14461" spans="29:31" x14ac:dyDescent="0.2">
      <c r="AC14461" s="12"/>
      <c r="AD14461" s="12"/>
      <c r="AE14461" s="12"/>
    </row>
    <row r="14462" spans="29:31" x14ac:dyDescent="0.2">
      <c r="AC14462" s="12"/>
      <c r="AD14462" s="12"/>
      <c r="AE14462" s="12"/>
    </row>
    <row r="14463" spans="29:31" x14ac:dyDescent="0.2">
      <c r="AC14463" s="12"/>
      <c r="AD14463" s="12"/>
      <c r="AE14463" s="12"/>
    </row>
    <row r="14464" spans="29:31" x14ac:dyDescent="0.2">
      <c r="AC14464" s="12"/>
      <c r="AD14464" s="12"/>
      <c r="AE14464" s="12"/>
    </row>
    <row r="14465" spans="29:31" x14ac:dyDescent="0.2">
      <c r="AC14465" s="12"/>
      <c r="AD14465" s="12"/>
      <c r="AE14465" s="12"/>
    </row>
    <row r="14466" spans="29:31" x14ac:dyDescent="0.2">
      <c r="AC14466" s="12"/>
      <c r="AD14466" s="12"/>
      <c r="AE14466" s="12"/>
    </row>
    <row r="14467" spans="29:31" x14ac:dyDescent="0.2">
      <c r="AC14467" s="12"/>
      <c r="AD14467" s="12"/>
      <c r="AE14467" s="12"/>
    </row>
    <row r="14468" spans="29:31" x14ac:dyDescent="0.2">
      <c r="AC14468" s="12"/>
      <c r="AD14468" s="12"/>
      <c r="AE14468" s="12"/>
    </row>
    <row r="14469" spans="29:31" x14ac:dyDescent="0.2">
      <c r="AC14469" s="12"/>
      <c r="AD14469" s="12"/>
      <c r="AE14469" s="12"/>
    </row>
    <row r="14470" spans="29:31" x14ac:dyDescent="0.2">
      <c r="AC14470" s="12"/>
      <c r="AD14470" s="12"/>
      <c r="AE14470" s="12"/>
    </row>
    <row r="14471" spans="29:31" x14ac:dyDescent="0.2">
      <c r="AC14471" s="12"/>
      <c r="AD14471" s="12"/>
      <c r="AE14471" s="12"/>
    </row>
    <row r="14472" spans="29:31" x14ac:dyDescent="0.2">
      <c r="AC14472" s="12"/>
      <c r="AD14472" s="12"/>
      <c r="AE14472" s="12"/>
    </row>
    <row r="14473" spans="29:31" x14ac:dyDescent="0.2">
      <c r="AC14473" s="12"/>
      <c r="AD14473" s="12"/>
      <c r="AE14473" s="12"/>
    </row>
    <row r="14474" spans="29:31" x14ac:dyDescent="0.2">
      <c r="AC14474" s="12"/>
      <c r="AD14474" s="12"/>
      <c r="AE14474" s="12"/>
    </row>
    <row r="14475" spans="29:31" x14ac:dyDescent="0.2">
      <c r="AC14475" s="12"/>
      <c r="AD14475" s="12"/>
      <c r="AE14475" s="12"/>
    </row>
    <row r="14476" spans="29:31" x14ac:dyDescent="0.2">
      <c r="AC14476" s="12"/>
      <c r="AD14476" s="12"/>
      <c r="AE14476" s="12"/>
    </row>
    <row r="14477" spans="29:31" x14ac:dyDescent="0.2">
      <c r="AC14477" s="12"/>
      <c r="AD14477" s="12"/>
      <c r="AE14477" s="12"/>
    </row>
    <row r="14478" spans="29:31" x14ac:dyDescent="0.2">
      <c r="AC14478" s="12"/>
      <c r="AD14478" s="12"/>
      <c r="AE14478" s="12"/>
    </row>
    <row r="14479" spans="29:31" x14ac:dyDescent="0.2">
      <c r="AC14479" s="12"/>
      <c r="AD14479" s="12"/>
      <c r="AE14479" s="12"/>
    </row>
    <row r="14480" spans="29:31" x14ac:dyDescent="0.2">
      <c r="AC14480" s="12"/>
      <c r="AD14480" s="12"/>
      <c r="AE14480" s="12"/>
    </row>
    <row r="14481" spans="29:31" x14ac:dyDescent="0.2">
      <c r="AC14481" s="12"/>
      <c r="AD14481" s="12"/>
      <c r="AE14481" s="12"/>
    </row>
    <row r="14482" spans="29:31" x14ac:dyDescent="0.2">
      <c r="AC14482" s="12"/>
      <c r="AD14482" s="12"/>
      <c r="AE14482" s="12"/>
    </row>
    <row r="14483" spans="29:31" x14ac:dyDescent="0.2">
      <c r="AC14483" s="12"/>
      <c r="AD14483" s="12"/>
      <c r="AE14483" s="12"/>
    </row>
    <row r="14484" spans="29:31" x14ac:dyDescent="0.2">
      <c r="AC14484" s="12"/>
      <c r="AD14484" s="12"/>
      <c r="AE14484" s="12"/>
    </row>
    <row r="14485" spans="29:31" x14ac:dyDescent="0.2">
      <c r="AC14485" s="12"/>
      <c r="AD14485" s="12"/>
      <c r="AE14485" s="12"/>
    </row>
    <row r="14486" spans="29:31" x14ac:dyDescent="0.2">
      <c r="AC14486" s="12"/>
      <c r="AD14486" s="12"/>
      <c r="AE14486" s="12"/>
    </row>
    <row r="14487" spans="29:31" x14ac:dyDescent="0.2">
      <c r="AC14487" s="12"/>
      <c r="AD14487" s="12"/>
      <c r="AE14487" s="12"/>
    </row>
    <row r="14488" spans="29:31" x14ac:dyDescent="0.2">
      <c r="AC14488" s="12"/>
      <c r="AD14488" s="12"/>
      <c r="AE14488" s="12"/>
    </row>
    <row r="14489" spans="29:31" x14ac:dyDescent="0.2">
      <c r="AC14489" s="12"/>
      <c r="AD14489" s="12"/>
      <c r="AE14489" s="12"/>
    </row>
    <row r="14490" spans="29:31" x14ac:dyDescent="0.2">
      <c r="AC14490" s="12"/>
      <c r="AD14490" s="12"/>
      <c r="AE14490" s="12"/>
    </row>
    <row r="14491" spans="29:31" x14ac:dyDescent="0.2">
      <c r="AC14491" s="12"/>
      <c r="AD14491" s="12"/>
      <c r="AE14491" s="12"/>
    </row>
    <row r="14492" spans="29:31" x14ac:dyDescent="0.2">
      <c r="AC14492" s="12"/>
      <c r="AD14492" s="12"/>
      <c r="AE14492" s="12"/>
    </row>
    <row r="14493" spans="29:31" x14ac:dyDescent="0.2">
      <c r="AC14493" s="12"/>
      <c r="AD14493" s="12"/>
      <c r="AE14493" s="12"/>
    </row>
    <row r="14494" spans="29:31" x14ac:dyDescent="0.2">
      <c r="AC14494" s="12"/>
      <c r="AD14494" s="12"/>
      <c r="AE14494" s="12"/>
    </row>
    <row r="14495" spans="29:31" x14ac:dyDescent="0.2">
      <c r="AC14495" s="12"/>
      <c r="AD14495" s="12"/>
      <c r="AE14495" s="12"/>
    </row>
    <row r="14496" spans="29:31" x14ac:dyDescent="0.2">
      <c r="AC14496" s="12"/>
      <c r="AD14496" s="12"/>
      <c r="AE14496" s="12"/>
    </row>
    <row r="14497" spans="29:31" x14ac:dyDescent="0.2">
      <c r="AC14497" s="12"/>
      <c r="AD14497" s="12"/>
      <c r="AE14497" s="12"/>
    </row>
    <row r="14498" spans="29:31" x14ac:dyDescent="0.2">
      <c r="AC14498" s="12"/>
      <c r="AD14498" s="12"/>
      <c r="AE14498" s="12"/>
    </row>
    <row r="14499" spans="29:31" x14ac:dyDescent="0.2">
      <c r="AC14499" s="12"/>
      <c r="AD14499" s="12"/>
      <c r="AE14499" s="12"/>
    </row>
    <row r="14500" spans="29:31" x14ac:dyDescent="0.2">
      <c r="AC14500" s="12"/>
      <c r="AD14500" s="12"/>
      <c r="AE14500" s="12"/>
    </row>
    <row r="14501" spans="29:31" x14ac:dyDescent="0.2">
      <c r="AC14501" s="12"/>
      <c r="AD14501" s="12"/>
      <c r="AE14501" s="12"/>
    </row>
    <row r="14502" spans="29:31" x14ac:dyDescent="0.2">
      <c r="AC14502" s="12"/>
      <c r="AD14502" s="12"/>
      <c r="AE14502" s="12"/>
    </row>
    <row r="14503" spans="29:31" x14ac:dyDescent="0.2">
      <c r="AC14503" s="12"/>
      <c r="AD14503" s="12"/>
      <c r="AE14503" s="12"/>
    </row>
    <row r="14504" spans="29:31" x14ac:dyDescent="0.2">
      <c r="AC14504" s="12"/>
      <c r="AD14504" s="12"/>
      <c r="AE14504" s="12"/>
    </row>
    <row r="14505" spans="29:31" x14ac:dyDescent="0.2">
      <c r="AC14505" s="12"/>
      <c r="AD14505" s="12"/>
      <c r="AE14505" s="12"/>
    </row>
    <row r="14506" spans="29:31" x14ac:dyDescent="0.2">
      <c r="AC14506" s="12"/>
      <c r="AD14506" s="12"/>
      <c r="AE14506" s="12"/>
    </row>
    <row r="14507" spans="29:31" x14ac:dyDescent="0.2">
      <c r="AC14507" s="12"/>
      <c r="AD14507" s="12"/>
      <c r="AE14507" s="12"/>
    </row>
    <row r="14508" spans="29:31" x14ac:dyDescent="0.2">
      <c r="AC14508" s="12"/>
      <c r="AD14508" s="12"/>
      <c r="AE14508" s="12"/>
    </row>
    <row r="14509" spans="29:31" x14ac:dyDescent="0.2">
      <c r="AC14509" s="12"/>
      <c r="AD14509" s="12"/>
      <c r="AE14509" s="12"/>
    </row>
    <row r="14510" spans="29:31" x14ac:dyDescent="0.2">
      <c r="AC14510" s="12"/>
      <c r="AD14510" s="12"/>
      <c r="AE14510" s="12"/>
    </row>
    <row r="14511" spans="29:31" x14ac:dyDescent="0.2">
      <c r="AC14511" s="12"/>
      <c r="AD14511" s="12"/>
      <c r="AE14511" s="12"/>
    </row>
    <row r="14512" spans="29:31" x14ac:dyDescent="0.2">
      <c r="AC14512" s="12"/>
      <c r="AD14512" s="12"/>
      <c r="AE14512" s="12"/>
    </row>
    <row r="14513" spans="29:31" x14ac:dyDescent="0.2">
      <c r="AC14513" s="12"/>
      <c r="AD14513" s="12"/>
      <c r="AE14513" s="12"/>
    </row>
    <row r="14514" spans="29:31" x14ac:dyDescent="0.2">
      <c r="AC14514" s="12"/>
      <c r="AD14514" s="12"/>
      <c r="AE14514" s="12"/>
    </row>
    <row r="14515" spans="29:31" x14ac:dyDescent="0.2">
      <c r="AC14515" s="12"/>
      <c r="AD14515" s="12"/>
      <c r="AE14515" s="12"/>
    </row>
    <row r="14516" spans="29:31" x14ac:dyDescent="0.2">
      <c r="AC14516" s="12"/>
      <c r="AD14516" s="12"/>
      <c r="AE14516" s="12"/>
    </row>
    <row r="14517" spans="29:31" x14ac:dyDescent="0.2">
      <c r="AC14517" s="12"/>
      <c r="AD14517" s="12"/>
      <c r="AE14517" s="12"/>
    </row>
    <row r="14518" spans="29:31" x14ac:dyDescent="0.2">
      <c r="AC14518" s="12"/>
      <c r="AD14518" s="12"/>
      <c r="AE14518" s="12"/>
    </row>
    <row r="14519" spans="29:31" x14ac:dyDescent="0.2">
      <c r="AC14519" s="12"/>
      <c r="AD14519" s="12"/>
      <c r="AE14519" s="12"/>
    </row>
    <row r="14520" spans="29:31" x14ac:dyDescent="0.2">
      <c r="AC14520" s="12"/>
      <c r="AD14520" s="12"/>
      <c r="AE14520" s="12"/>
    </row>
    <row r="14521" spans="29:31" x14ac:dyDescent="0.2">
      <c r="AC14521" s="12"/>
      <c r="AD14521" s="12"/>
      <c r="AE14521" s="12"/>
    </row>
    <row r="14522" spans="29:31" x14ac:dyDescent="0.2">
      <c r="AC14522" s="12"/>
      <c r="AD14522" s="12"/>
      <c r="AE14522" s="12"/>
    </row>
    <row r="14523" spans="29:31" x14ac:dyDescent="0.2">
      <c r="AC14523" s="12"/>
      <c r="AD14523" s="12"/>
      <c r="AE14523" s="12"/>
    </row>
    <row r="14524" spans="29:31" x14ac:dyDescent="0.2">
      <c r="AC14524" s="12"/>
      <c r="AD14524" s="12"/>
      <c r="AE14524" s="12"/>
    </row>
    <row r="14525" spans="29:31" x14ac:dyDescent="0.2">
      <c r="AC14525" s="12"/>
      <c r="AD14525" s="12"/>
      <c r="AE14525" s="12"/>
    </row>
    <row r="14526" spans="29:31" x14ac:dyDescent="0.2">
      <c r="AC14526" s="12"/>
      <c r="AD14526" s="12"/>
      <c r="AE14526" s="12"/>
    </row>
    <row r="14527" spans="29:31" x14ac:dyDescent="0.2">
      <c r="AC14527" s="12"/>
      <c r="AD14527" s="12"/>
      <c r="AE14527" s="12"/>
    </row>
    <row r="14528" spans="29:31" x14ac:dyDescent="0.2">
      <c r="AC14528" s="12"/>
      <c r="AD14528" s="12"/>
      <c r="AE14528" s="12"/>
    </row>
    <row r="14529" spans="29:31" x14ac:dyDescent="0.2">
      <c r="AC14529" s="12"/>
      <c r="AD14529" s="12"/>
      <c r="AE14529" s="12"/>
    </row>
    <row r="14530" spans="29:31" x14ac:dyDescent="0.2">
      <c r="AC14530" s="12"/>
      <c r="AD14530" s="12"/>
      <c r="AE14530" s="12"/>
    </row>
    <row r="14531" spans="29:31" x14ac:dyDescent="0.2">
      <c r="AC14531" s="12"/>
      <c r="AD14531" s="12"/>
      <c r="AE14531" s="12"/>
    </row>
    <row r="14532" spans="29:31" x14ac:dyDescent="0.2">
      <c r="AC14532" s="12"/>
      <c r="AD14532" s="12"/>
      <c r="AE14532" s="12"/>
    </row>
    <row r="14533" spans="29:31" x14ac:dyDescent="0.2">
      <c r="AC14533" s="12"/>
      <c r="AD14533" s="12"/>
      <c r="AE14533" s="12"/>
    </row>
    <row r="14534" spans="29:31" x14ac:dyDescent="0.2">
      <c r="AC14534" s="12"/>
      <c r="AD14534" s="12"/>
      <c r="AE14534" s="12"/>
    </row>
    <row r="14535" spans="29:31" x14ac:dyDescent="0.2">
      <c r="AC14535" s="12"/>
      <c r="AD14535" s="12"/>
      <c r="AE14535" s="12"/>
    </row>
    <row r="14536" spans="29:31" x14ac:dyDescent="0.2">
      <c r="AC14536" s="12"/>
      <c r="AD14536" s="12"/>
      <c r="AE14536" s="12"/>
    </row>
    <row r="14537" spans="29:31" x14ac:dyDescent="0.2">
      <c r="AC14537" s="12"/>
      <c r="AD14537" s="12"/>
      <c r="AE14537" s="12"/>
    </row>
    <row r="14538" spans="29:31" x14ac:dyDescent="0.2">
      <c r="AC14538" s="12"/>
      <c r="AD14538" s="12"/>
      <c r="AE14538" s="12"/>
    </row>
    <row r="14539" spans="29:31" x14ac:dyDescent="0.2">
      <c r="AC14539" s="12"/>
      <c r="AD14539" s="12"/>
      <c r="AE14539" s="12"/>
    </row>
    <row r="14540" spans="29:31" x14ac:dyDescent="0.2">
      <c r="AC14540" s="12"/>
      <c r="AD14540" s="12"/>
      <c r="AE14540" s="12"/>
    </row>
    <row r="14541" spans="29:31" x14ac:dyDescent="0.2">
      <c r="AC14541" s="12"/>
      <c r="AD14541" s="12"/>
      <c r="AE14541" s="12"/>
    </row>
    <row r="14542" spans="29:31" x14ac:dyDescent="0.2">
      <c r="AC14542" s="12"/>
      <c r="AD14542" s="12"/>
      <c r="AE14542" s="12"/>
    </row>
    <row r="14543" spans="29:31" x14ac:dyDescent="0.2">
      <c r="AC14543" s="12"/>
      <c r="AD14543" s="12"/>
      <c r="AE14543" s="12"/>
    </row>
    <row r="14544" spans="29:31" x14ac:dyDescent="0.2">
      <c r="AC14544" s="12"/>
      <c r="AD14544" s="12"/>
      <c r="AE14544" s="12"/>
    </row>
    <row r="14545" spans="29:31" x14ac:dyDescent="0.2">
      <c r="AC14545" s="12"/>
      <c r="AD14545" s="12"/>
      <c r="AE14545" s="12"/>
    </row>
    <row r="14546" spans="29:31" x14ac:dyDescent="0.2">
      <c r="AC14546" s="12"/>
      <c r="AD14546" s="12"/>
      <c r="AE14546" s="12"/>
    </row>
    <row r="14547" spans="29:31" x14ac:dyDescent="0.2">
      <c r="AC14547" s="12"/>
      <c r="AD14547" s="12"/>
      <c r="AE14547" s="12"/>
    </row>
    <row r="14548" spans="29:31" x14ac:dyDescent="0.2">
      <c r="AC14548" s="12"/>
      <c r="AD14548" s="12"/>
      <c r="AE14548" s="12"/>
    </row>
    <row r="14549" spans="29:31" x14ac:dyDescent="0.2">
      <c r="AC14549" s="12"/>
      <c r="AD14549" s="12"/>
      <c r="AE14549" s="12"/>
    </row>
    <row r="14550" spans="29:31" x14ac:dyDescent="0.2">
      <c r="AC14550" s="12"/>
      <c r="AD14550" s="12"/>
      <c r="AE14550" s="12"/>
    </row>
    <row r="14551" spans="29:31" x14ac:dyDescent="0.2">
      <c r="AC14551" s="12"/>
      <c r="AD14551" s="12"/>
      <c r="AE14551" s="12"/>
    </row>
    <row r="14552" spans="29:31" x14ac:dyDescent="0.2">
      <c r="AC14552" s="12"/>
      <c r="AD14552" s="12"/>
      <c r="AE14552" s="12"/>
    </row>
    <row r="14553" spans="29:31" x14ac:dyDescent="0.2">
      <c r="AC14553" s="12"/>
      <c r="AD14553" s="12"/>
      <c r="AE14553" s="12"/>
    </row>
    <row r="14554" spans="29:31" x14ac:dyDescent="0.2">
      <c r="AC14554" s="12"/>
      <c r="AD14554" s="12"/>
      <c r="AE14554" s="12"/>
    </row>
    <row r="14555" spans="29:31" x14ac:dyDescent="0.2">
      <c r="AC14555" s="12"/>
      <c r="AD14555" s="12"/>
      <c r="AE14555" s="12"/>
    </row>
    <row r="14556" spans="29:31" x14ac:dyDescent="0.2">
      <c r="AC14556" s="12"/>
      <c r="AD14556" s="12"/>
      <c r="AE14556" s="12"/>
    </row>
    <row r="14557" spans="29:31" x14ac:dyDescent="0.2">
      <c r="AC14557" s="12"/>
      <c r="AD14557" s="12"/>
      <c r="AE14557" s="12"/>
    </row>
    <row r="14558" spans="29:31" x14ac:dyDescent="0.2">
      <c r="AC14558" s="12"/>
      <c r="AD14558" s="12"/>
      <c r="AE14558" s="12"/>
    </row>
    <row r="14559" spans="29:31" x14ac:dyDescent="0.2">
      <c r="AC14559" s="12"/>
      <c r="AD14559" s="12"/>
      <c r="AE14559" s="12"/>
    </row>
    <row r="14560" spans="29:31" x14ac:dyDescent="0.2">
      <c r="AC14560" s="12"/>
      <c r="AD14560" s="12"/>
      <c r="AE14560" s="12"/>
    </row>
    <row r="14561" spans="29:31" x14ac:dyDescent="0.2">
      <c r="AC14561" s="12"/>
      <c r="AD14561" s="12"/>
      <c r="AE14561" s="12"/>
    </row>
    <row r="14562" spans="29:31" x14ac:dyDescent="0.2">
      <c r="AC14562" s="12"/>
      <c r="AD14562" s="12"/>
      <c r="AE14562" s="12"/>
    </row>
    <row r="14563" spans="29:31" x14ac:dyDescent="0.2">
      <c r="AC14563" s="12"/>
      <c r="AD14563" s="12"/>
      <c r="AE14563" s="12"/>
    </row>
    <row r="14564" spans="29:31" x14ac:dyDescent="0.2">
      <c r="AC14564" s="12"/>
      <c r="AD14564" s="12"/>
      <c r="AE14564" s="12"/>
    </row>
    <row r="14565" spans="29:31" x14ac:dyDescent="0.2">
      <c r="AC14565" s="12"/>
      <c r="AD14565" s="12"/>
      <c r="AE14565" s="12"/>
    </row>
    <row r="14566" spans="29:31" x14ac:dyDescent="0.2">
      <c r="AC14566" s="12"/>
      <c r="AD14566" s="12"/>
      <c r="AE14566" s="12"/>
    </row>
    <row r="14567" spans="29:31" x14ac:dyDescent="0.2">
      <c r="AC14567" s="12"/>
      <c r="AD14567" s="12"/>
      <c r="AE14567" s="12"/>
    </row>
    <row r="14568" spans="29:31" x14ac:dyDescent="0.2">
      <c r="AC14568" s="12"/>
      <c r="AD14568" s="12"/>
      <c r="AE14568" s="12"/>
    </row>
    <row r="14569" spans="29:31" x14ac:dyDescent="0.2">
      <c r="AC14569" s="12"/>
      <c r="AD14569" s="12"/>
      <c r="AE14569" s="12"/>
    </row>
    <row r="14570" spans="29:31" x14ac:dyDescent="0.2">
      <c r="AC14570" s="12"/>
      <c r="AD14570" s="12"/>
      <c r="AE14570" s="12"/>
    </row>
    <row r="14571" spans="29:31" x14ac:dyDescent="0.2">
      <c r="AC14571" s="12"/>
      <c r="AD14571" s="12"/>
      <c r="AE14571" s="12"/>
    </row>
    <row r="14572" spans="29:31" x14ac:dyDescent="0.2">
      <c r="AC14572" s="12"/>
      <c r="AD14572" s="12"/>
      <c r="AE14572" s="12"/>
    </row>
    <row r="14573" spans="29:31" x14ac:dyDescent="0.2">
      <c r="AC14573" s="12"/>
      <c r="AD14573" s="12"/>
      <c r="AE14573" s="12"/>
    </row>
    <row r="14574" spans="29:31" x14ac:dyDescent="0.2">
      <c r="AC14574" s="12"/>
      <c r="AD14574" s="12"/>
      <c r="AE14574" s="12"/>
    </row>
    <row r="14575" spans="29:31" x14ac:dyDescent="0.2">
      <c r="AC14575" s="12"/>
      <c r="AD14575" s="12"/>
      <c r="AE14575" s="12"/>
    </row>
    <row r="14576" spans="29:31" x14ac:dyDescent="0.2">
      <c r="AC14576" s="12"/>
      <c r="AD14576" s="12"/>
      <c r="AE14576" s="12"/>
    </row>
    <row r="14577" spans="29:31" x14ac:dyDescent="0.2">
      <c r="AC14577" s="12"/>
      <c r="AD14577" s="12"/>
      <c r="AE14577" s="12"/>
    </row>
    <row r="14578" spans="29:31" x14ac:dyDescent="0.2">
      <c r="AC14578" s="12"/>
      <c r="AD14578" s="12"/>
      <c r="AE14578" s="12"/>
    </row>
    <row r="14579" spans="29:31" x14ac:dyDescent="0.2">
      <c r="AC14579" s="12"/>
      <c r="AD14579" s="12"/>
      <c r="AE14579" s="12"/>
    </row>
    <row r="14580" spans="29:31" x14ac:dyDescent="0.2">
      <c r="AC14580" s="12"/>
      <c r="AD14580" s="12"/>
      <c r="AE14580" s="12"/>
    </row>
    <row r="14581" spans="29:31" x14ac:dyDescent="0.2">
      <c r="AC14581" s="12"/>
      <c r="AD14581" s="12"/>
      <c r="AE14581" s="12"/>
    </row>
    <row r="14582" spans="29:31" x14ac:dyDescent="0.2">
      <c r="AC14582" s="12"/>
      <c r="AD14582" s="12"/>
      <c r="AE14582" s="12"/>
    </row>
    <row r="14583" spans="29:31" x14ac:dyDescent="0.2">
      <c r="AC14583" s="12"/>
      <c r="AD14583" s="12"/>
      <c r="AE14583" s="12"/>
    </row>
    <row r="14584" spans="29:31" x14ac:dyDescent="0.2">
      <c r="AC14584" s="12"/>
      <c r="AD14584" s="12"/>
      <c r="AE14584" s="12"/>
    </row>
    <row r="14585" spans="29:31" x14ac:dyDescent="0.2">
      <c r="AC14585" s="12"/>
      <c r="AD14585" s="12"/>
      <c r="AE14585" s="12"/>
    </row>
    <row r="14586" spans="29:31" x14ac:dyDescent="0.2">
      <c r="AC14586" s="12"/>
      <c r="AD14586" s="12"/>
      <c r="AE14586" s="12"/>
    </row>
    <row r="14587" spans="29:31" x14ac:dyDescent="0.2">
      <c r="AC14587" s="12"/>
      <c r="AD14587" s="12"/>
      <c r="AE14587" s="12"/>
    </row>
    <row r="14588" spans="29:31" x14ac:dyDescent="0.2">
      <c r="AC14588" s="12"/>
      <c r="AD14588" s="12"/>
      <c r="AE14588" s="12"/>
    </row>
    <row r="14589" spans="29:31" x14ac:dyDescent="0.2">
      <c r="AC14589" s="12"/>
      <c r="AD14589" s="12"/>
      <c r="AE14589" s="12"/>
    </row>
    <row r="14590" spans="29:31" x14ac:dyDescent="0.2">
      <c r="AC14590" s="12"/>
      <c r="AD14590" s="12"/>
      <c r="AE14590" s="12"/>
    </row>
    <row r="14591" spans="29:31" x14ac:dyDescent="0.2">
      <c r="AC14591" s="12"/>
      <c r="AD14591" s="12"/>
      <c r="AE14591" s="12"/>
    </row>
    <row r="14592" spans="29:31" x14ac:dyDescent="0.2">
      <c r="AC14592" s="12"/>
      <c r="AD14592" s="12"/>
      <c r="AE14592" s="12"/>
    </row>
    <row r="14593" spans="29:31" x14ac:dyDescent="0.2">
      <c r="AC14593" s="12"/>
      <c r="AD14593" s="12"/>
      <c r="AE14593" s="12"/>
    </row>
    <row r="14594" spans="29:31" x14ac:dyDescent="0.2">
      <c r="AC14594" s="12"/>
      <c r="AD14594" s="12"/>
      <c r="AE14594" s="12"/>
    </row>
    <row r="14595" spans="29:31" x14ac:dyDescent="0.2">
      <c r="AC14595" s="12"/>
      <c r="AD14595" s="12"/>
      <c r="AE14595" s="12"/>
    </row>
    <row r="14596" spans="29:31" x14ac:dyDescent="0.2">
      <c r="AC14596" s="12"/>
      <c r="AD14596" s="12"/>
      <c r="AE14596" s="12"/>
    </row>
    <row r="14597" spans="29:31" x14ac:dyDescent="0.2">
      <c r="AC14597" s="12"/>
      <c r="AD14597" s="12"/>
      <c r="AE14597" s="12"/>
    </row>
    <row r="14598" spans="29:31" x14ac:dyDescent="0.2">
      <c r="AC14598" s="12"/>
      <c r="AD14598" s="12"/>
      <c r="AE14598" s="12"/>
    </row>
    <row r="14599" spans="29:31" x14ac:dyDescent="0.2">
      <c r="AC14599" s="12"/>
      <c r="AD14599" s="12"/>
      <c r="AE14599" s="12"/>
    </row>
    <row r="14600" spans="29:31" x14ac:dyDescent="0.2">
      <c r="AC14600" s="12"/>
      <c r="AD14600" s="12"/>
      <c r="AE14600" s="12"/>
    </row>
    <row r="14601" spans="29:31" x14ac:dyDescent="0.2">
      <c r="AC14601" s="12"/>
      <c r="AD14601" s="12"/>
      <c r="AE14601" s="12"/>
    </row>
    <row r="14602" spans="29:31" x14ac:dyDescent="0.2">
      <c r="AC14602" s="12"/>
      <c r="AD14602" s="12"/>
      <c r="AE14602" s="12"/>
    </row>
    <row r="14603" spans="29:31" x14ac:dyDescent="0.2">
      <c r="AC14603" s="12"/>
      <c r="AD14603" s="12"/>
      <c r="AE14603" s="12"/>
    </row>
    <row r="14604" spans="29:31" x14ac:dyDescent="0.2">
      <c r="AC14604" s="12"/>
      <c r="AD14604" s="12"/>
      <c r="AE14604" s="12"/>
    </row>
    <row r="14605" spans="29:31" x14ac:dyDescent="0.2">
      <c r="AC14605" s="12"/>
      <c r="AD14605" s="12"/>
      <c r="AE14605" s="12"/>
    </row>
    <row r="14606" spans="29:31" x14ac:dyDescent="0.2">
      <c r="AC14606" s="12"/>
      <c r="AD14606" s="12"/>
      <c r="AE14606" s="12"/>
    </row>
    <row r="14607" spans="29:31" x14ac:dyDescent="0.2">
      <c r="AC14607" s="12"/>
      <c r="AD14607" s="12"/>
      <c r="AE14607" s="12"/>
    </row>
    <row r="14608" spans="29:31" x14ac:dyDescent="0.2">
      <c r="AC14608" s="12"/>
      <c r="AD14608" s="12"/>
      <c r="AE14608" s="12"/>
    </row>
    <row r="14609" spans="29:31" x14ac:dyDescent="0.2">
      <c r="AC14609" s="12"/>
      <c r="AD14609" s="12"/>
      <c r="AE14609" s="12"/>
    </row>
    <row r="14610" spans="29:31" x14ac:dyDescent="0.2">
      <c r="AC14610" s="12"/>
      <c r="AD14610" s="12"/>
      <c r="AE14610" s="12"/>
    </row>
    <row r="14611" spans="29:31" x14ac:dyDescent="0.2">
      <c r="AC14611" s="12"/>
      <c r="AD14611" s="12"/>
      <c r="AE14611" s="12"/>
    </row>
    <row r="14612" spans="29:31" x14ac:dyDescent="0.2">
      <c r="AC14612" s="12"/>
      <c r="AD14612" s="12"/>
      <c r="AE14612" s="12"/>
    </row>
    <row r="14613" spans="29:31" x14ac:dyDescent="0.2">
      <c r="AC14613" s="12"/>
      <c r="AD14613" s="12"/>
      <c r="AE14613" s="12"/>
    </row>
    <row r="14614" spans="29:31" x14ac:dyDescent="0.2">
      <c r="AC14614" s="12"/>
      <c r="AD14614" s="12"/>
      <c r="AE14614" s="12"/>
    </row>
    <row r="14615" spans="29:31" x14ac:dyDescent="0.2">
      <c r="AC14615" s="12"/>
      <c r="AD14615" s="12"/>
      <c r="AE14615" s="12"/>
    </row>
    <row r="14616" spans="29:31" x14ac:dyDescent="0.2">
      <c r="AC14616" s="12"/>
      <c r="AD14616" s="12"/>
      <c r="AE14616" s="12"/>
    </row>
    <row r="14617" spans="29:31" x14ac:dyDescent="0.2">
      <c r="AC14617" s="12"/>
      <c r="AD14617" s="12"/>
      <c r="AE14617" s="12"/>
    </row>
    <row r="14618" spans="29:31" x14ac:dyDescent="0.2">
      <c r="AC14618" s="12"/>
      <c r="AD14618" s="12"/>
      <c r="AE14618" s="12"/>
    </row>
    <row r="14619" spans="29:31" x14ac:dyDescent="0.2">
      <c r="AC14619" s="12"/>
      <c r="AD14619" s="12"/>
      <c r="AE14619" s="12"/>
    </row>
    <row r="14620" spans="29:31" x14ac:dyDescent="0.2">
      <c r="AC14620" s="12"/>
      <c r="AD14620" s="12"/>
      <c r="AE14620" s="12"/>
    </row>
    <row r="14621" spans="29:31" x14ac:dyDescent="0.2">
      <c r="AC14621" s="12"/>
      <c r="AD14621" s="12"/>
      <c r="AE14621" s="12"/>
    </row>
    <row r="14622" spans="29:31" x14ac:dyDescent="0.2">
      <c r="AC14622" s="12"/>
      <c r="AD14622" s="12"/>
      <c r="AE14622" s="12"/>
    </row>
    <row r="14623" spans="29:31" x14ac:dyDescent="0.2">
      <c r="AC14623" s="12"/>
      <c r="AD14623" s="12"/>
      <c r="AE14623" s="12"/>
    </row>
    <row r="14624" spans="29:31" x14ac:dyDescent="0.2">
      <c r="AC14624" s="12"/>
      <c r="AD14624" s="12"/>
      <c r="AE14624" s="12"/>
    </row>
    <row r="14625" spans="29:31" x14ac:dyDescent="0.2">
      <c r="AC14625" s="12"/>
      <c r="AD14625" s="12"/>
      <c r="AE14625" s="12"/>
    </row>
    <row r="14626" spans="29:31" x14ac:dyDescent="0.2">
      <c r="AC14626" s="12"/>
      <c r="AD14626" s="12"/>
      <c r="AE14626" s="12"/>
    </row>
    <row r="14627" spans="29:31" x14ac:dyDescent="0.2">
      <c r="AC14627" s="12"/>
      <c r="AD14627" s="12"/>
      <c r="AE14627" s="12"/>
    </row>
    <row r="14628" spans="29:31" x14ac:dyDescent="0.2">
      <c r="AC14628" s="12"/>
      <c r="AD14628" s="12"/>
      <c r="AE14628" s="12"/>
    </row>
    <row r="14629" spans="29:31" x14ac:dyDescent="0.2">
      <c r="AC14629" s="12"/>
      <c r="AD14629" s="12"/>
      <c r="AE14629" s="12"/>
    </row>
    <row r="14630" spans="29:31" x14ac:dyDescent="0.2">
      <c r="AC14630" s="12"/>
      <c r="AD14630" s="12"/>
      <c r="AE14630" s="12"/>
    </row>
    <row r="14631" spans="29:31" x14ac:dyDescent="0.2">
      <c r="AC14631" s="12"/>
      <c r="AD14631" s="12"/>
      <c r="AE14631" s="12"/>
    </row>
    <row r="14632" spans="29:31" x14ac:dyDescent="0.2">
      <c r="AC14632" s="12"/>
      <c r="AD14632" s="12"/>
      <c r="AE14632" s="12"/>
    </row>
    <row r="14633" spans="29:31" x14ac:dyDescent="0.2">
      <c r="AC14633" s="12"/>
      <c r="AD14633" s="12"/>
      <c r="AE14633" s="12"/>
    </row>
    <row r="14634" spans="29:31" x14ac:dyDescent="0.2">
      <c r="AC14634" s="12"/>
      <c r="AD14634" s="12"/>
      <c r="AE14634" s="12"/>
    </row>
    <row r="14635" spans="29:31" x14ac:dyDescent="0.2">
      <c r="AC14635" s="12"/>
      <c r="AD14635" s="12"/>
      <c r="AE14635" s="12"/>
    </row>
    <row r="14636" spans="29:31" x14ac:dyDescent="0.2">
      <c r="AC14636" s="12"/>
      <c r="AD14636" s="12"/>
      <c r="AE14636" s="12"/>
    </row>
    <row r="14637" spans="29:31" x14ac:dyDescent="0.2">
      <c r="AC14637" s="12"/>
      <c r="AD14637" s="12"/>
      <c r="AE14637" s="12"/>
    </row>
    <row r="14638" spans="29:31" x14ac:dyDescent="0.2">
      <c r="AC14638" s="12"/>
      <c r="AD14638" s="12"/>
      <c r="AE14638" s="12"/>
    </row>
    <row r="14639" spans="29:31" x14ac:dyDescent="0.2">
      <c r="AC14639" s="12"/>
      <c r="AD14639" s="12"/>
      <c r="AE14639" s="12"/>
    </row>
    <row r="14640" spans="29:31" x14ac:dyDescent="0.2">
      <c r="AC14640" s="12"/>
      <c r="AD14640" s="12"/>
      <c r="AE14640" s="12"/>
    </row>
    <row r="14641" spans="29:31" x14ac:dyDescent="0.2">
      <c r="AC14641" s="12"/>
      <c r="AD14641" s="12"/>
      <c r="AE14641" s="12"/>
    </row>
    <row r="14642" spans="29:31" x14ac:dyDescent="0.2">
      <c r="AC14642" s="12"/>
      <c r="AD14642" s="12"/>
      <c r="AE14642" s="12"/>
    </row>
    <row r="14643" spans="29:31" x14ac:dyDescent="0.2">
      <c r="AC14643" s="12"/>
      <c r="AD14643" s="12"/>
      <c r="AE14643" s="12"/>
    </row>
    <row r="14644" spans="29:31" x14ac:dyDescent="0.2">
      <c r="AC14644" s="12"/>
      <c r="AD14644" s="12"/>
      <c r="AE14644" s="12"/>
    </row>
    <row r="14645" spans="29:31" x14ac:dyDescent="0.2">
      <c r="AC14645" s="12"/>
      <c r="AD14645" s="12"/>
      <c r="AE14645" s="12"/>
    </row>
    <row r="14646" spans="29:31" x14ac:dyDescent="0.2">
      <c r="AC14646" s="12"/>
      <c r="AD14646" s="12"/>
      <c r="AE14646" s="12"/>
    </row>
    <row r="14647" spans="29:31" x14ac:dyDescent="0.2">
      <c r="AC14647" s="12"/>
      <c r="AD14647" s="12"/>
      <c r="AE14647" s="12"/>
    </row>
    <row r="14648" spans="29:31" x14ac:dyDescent="0.2">
      <c r="AC14648" s="12"/>
      <c r="AD14648" s="12"/>
      <c r="AE14648" s="12"/>
    </row>
    <row r="14649" spans="29:31" x14ac:dyDescent="0.2">
      <c r="AC14649" s="12"/>
      <c r="AD14649" s="12"/>
      <c r="AE14649" s="12"/>
    </row>
    <row r="14650" spans="29:31" x14ac:dyDescent="0.2">
      <c r="AC14650" s="12"/>
      <c r="AD14650" s="12"/>
      <c r="AE14650" s="12"/>
    </row>
    <row r="14651" spans="29:31" x14ac:dyDescent="0.2">
      <c r="AC14651" s="12"/>
      <c r="AD14651" s="12"/>
      <c r="AE14651" s="12"/>
    </row>
    <row r="14652" spans="29:31" x14ac:dyDescent="0.2">
      <c r="AC14652" s="12"/>
      <c r="AD14652" s="12"/>
      <c r="AE14652" s="12"/>
    </row>
    <row r="14653" spans="29:31" x14ac:dyDescent="0.2">
      <c r="AC14653" s="12"/>
      <c r="AD14653" s="12"/>
      <c r="AE14653" s="12"/>
    </row>
    <row r="14654" spans="29:31" x14ac:dyDescent="0.2">
      <c r="AC14654" s="12"/>
      <c r="AD14654" s="12"/>
      <c r="AE14654" s="12"/>
    </row>
    <row r="14655" spans="29:31" x14ac:dyDescent="0.2">
      <c r="AC14655" s="12"/>
      <c r="AD14655" s="12"/>
      <c r="AE14655" s="12"/>
    </row>
    <row r="14656" spans="29:31" x14ac:dyDescent="0.2">
      <c r="AC14656" s="12"/>
      <c r="AD14656" s="12"/>
      <c r="AE14656" s="12"/>
    </row>
    <row r="14657" spans="29:31" x14ac:dyDescent="0.2">
      <c r="AC14657" s="12"/>
      <c r="AD14657" s="12"/>
      <c r="AE14657" s="12"/>
    </row>
    <row r="14658" spans="29:31" x14ac:dyDescent="0.2">
      <c r="AC14658" s="12"/>
      <c r="AD14658" s="12"/>
      <c r="AE14658" s="12"/>
    </row>
    <row r="14659" spans="29:31" x14ac:dyDescent="0.2">
      <c r="AC14659" s="12"/>
      <c r="AD14659" s="12"/>
      <c r="AE14659" s="12"/>
    </row>
    <row r="14660" spans="29:31" x14ac:dyDescent="0.2">
      <c r="AC14660" s="12"/>
      <c r="AD14660" s="12"/>
      <c r="AE14660" s="12"/>
    </row>
    <row r="14661" spans="29:31" x14ac:dyDescent="0.2">
      <c r="AC14661" s="12"/>
      <c r="AD14661" s="12"/>
      <c r="AE14661" s="12"/>
    </row>
    <row r="14662" spans="29:31" x14ac:dyDescent="0.2">
      <c r="AC14662" s="12"/>
      <c r="AD14662" s="12"/>
      <c r="AE14662" s="12"/>
    </row>
    <row r="14663" spans="29:31" x14ac:dyDescent="0.2">
      <c r="AC14663" s="12"/>
      <c r="AD14663" s="12"/>
      <c r="AE14663" s="12"/>
    </row>
    <row r="14664" spans="29:31" x14ac:dyDescent="0.2">
      <c r="AC14664" s="12"/>
      <c r="AD14664" s="12"/>
      <c r="AE14664" s="12"/>
    </row>
    <row r="14665" spans="29:31" x14ac:dyDescent="0.2">
      <c r="AC14665" s="12"/>
      <c r="AD14665" s="12"/>
      <c r="AE14665" s="12"/>
    </row>
    <row r="14666" spans="29:31" x14ac:dyDescent="0.2">
      <c r="AC14666" s="12"/>
      <c r="AD14666" s="12"/>
      <c r="AE14666" s="12"/>
    </row>
    <row r="14667" spans="29:31" x14ac:dyDescent="0.2">
      <c r="AC14667" s="12"/>
      <c r="AD14667" s="12"/>
      <c r="AE14667" s="12"/>
    </row>
    <row r="14668" spans="29:31" x14ac:dyDescent="0.2">
      <c r="AC14668" s="12"/>
      <c r="AD14668" s="12"/>
      <c r="AE14668" s="12"/>
    </row>
    <row r="14669" spans="29:31" x14ac:dyDescent="0.2">
      <c r="AC14669" s="12"/>
      <c r="AD14669" s="12"/>
      <c r="AE14669" s="12"/>
    </row>
    <row r="14670" spans="29:31" x14ac:dyDescent="0.2">
      <c r="AC14670" s="12"/>
      <c r="AD14670" s="12"/>
      <c r="AE14670" s="12"/>
    </row>
    <row r="14671" spans="29:31" x14ac:dyDescent="0.2">
      <c r="AC14671" s="12"/>
      <c r="AD14671" s="12"/>
      <c r="AE14671" s="12"/>
    </row>
    <row r="14672" spans="29:31" x14ac:dyDescent="0.2">
      <c r="AC14672" s="12"/>
      <c r="AD14672" s="12"/>
      <c r="AE14672" s="12"/>
    </row>
    <row r="14673" spans="29:31" x14ac:dyDescent="0.2">
      <c r="AC14673" s="12"/>
      <c r="AD14673" s="12"/>
      <c r="AE14673" s="12"/>
    </row>
    <row r="14674" spans="29:31" x14ac:dyDescent="0.2">
      <c r="AC14674" s="12"/>
      <c r="AD14674" s="12"/>
      <c r="AE14674" s="12"/>
    </row>
    <row r="14675" spans="29:31" x14ac:dyDescent="0.2">
      <c r="AC14675" s="12"/>
      <c r="AD14675" s="12"/>
      <c r="AE14675" s="12"/>
    </row>
    <row r="14676" spans="29:31" x14ac:dyDescent="0.2">
      <c r="AC14676" s="12"/>
      <c r="AD14676" s="12"/>
      <c r="AE14676" s="12"/>
    </row>
    <row r="14677" spans="29:31" x14ac:dyDescent="0.2">
      <c r="AC14677" s="12"/>
      <c r="AD14677" s="12"/>
      <c r="AE14677" s="12"/>
    </row>
    <row r="14678" spans="29:31" x14ac:dyDescent="0.2">
      <c r="AC14678" s="12"/>
      <c r="AD14678" s="12"/>
      <c r="AE14678" s="12"/>
    </row>
    <row r="14679" spans="29:31" x14ac:dyDescent="0.2">
      <c r="AC14679" s="12"/>
      <c r="AD14679" s="12"/>
      <c r="AE14679" s="12"/>
    </row>
    <row r="14680" spans="29:31" x14ac:dyDescent="0.2">
      <c r="AC14680" s="12"/>
      <c r="AD14680" s="12"/>
      <c r="AE14680" s="12"/>
    </row>
    <row r="14681" spans="29:31" x14ac:dyDescent="0.2">
      <c r="AC14681" s="12"/>
      <c r="AD14681" s="12"/>
      <c r="AE14681" s="12"/>
    </row>
    <row r="14682" spans="29:31" x14ac:dyDescent="0.2">
      <c r="AC14682" s="12"/>
      <c r="AD14682" s="12"/>
      <c r="AE14682" s="12"/>
    </row>
    <row r="14683" spans="29:31" x14ac:dyDescent="0.2">
      <c r="AC14683" s="12"/>
      <c r="AD14683" s="12"/>
      <c r="AE14683" s="12"/>
    </row>
    <row r="14684" spans="29:31" x14ac:dyDescent="0.2">
      <c r="AC14684" s="12"/>
      <c r="AD14684" s="12"/>
      <c r="AE14684" s="12"/>
    </row>
    <row r="14685" spans="29:31" x14ac:dyDescent="0.2">
      <c r="AC14685" s="12"/>
      <c r="AD14685" s="12"/>
      <c r="AE14685" s="12"/>
    </row>
    <row r="14686" spans="29:31" x14ac:dyDescent="0.2">
      <c r="AC14686" s="12"/>
      <c r="AD14686" s="12"/>
      <c r="AE14686" s="12"/>
    </row>
    <row r="14687" spans="29:31" x14ac:dyDescent="0.2">
      <c r="AC14687" s="12"/>
      <c r="AD14687" s="12"/>
      <c r="AE14687" s="12"/>
    </row>
    <row r="14688" spans="29:31" x14ac:dyDescent="0.2">
      <c r="AC14688" s="12"/>
      <c r="AD14688" s="12"/>
      <c r="AE14688" s="12"/>
    </row>
    <row r="14689" spans="29:31" x14ac:dyDescent="0.2">
      <c r="AC14689" s="12"/>
      <c r="AD14689" s="12"/>
      <c r="AE14689" s="12"/>
    </row>
    <row r="14690" spans="29:31" x14ac:dyDescent="0.2">
      <c r="AC14690" s="12"/>
      <c r="AD14690" s="12"/>
      <c r="AE14690" s="12"/>
    </row>
    <row r="14691" spans="29:31" x14ac:dyDescent="0.2">
      <c r="AC14691" s="12"/>
      <c r="AD14691" s="12"/>
      <c r="AE14691" s="12"/>
    </row>
    <row r="14692" spans="29:31" x14ac:dyDescent="0.2">
      <c r="AC14692" s="12"/>
      <c r="AD14692" s="12"/>
      <c r="AE14692" s="12"/>
    </row>
    <row r="14693" spans="29:31" x14ac:dyDescent="0.2">
      <c r="AC14693" s="12"/>
      <c r="AD14693" s="12"/>
      <c r="AE14693" s="12"/>
    </row>
    <row r="14694" spans="29:31" x14ac:dyDescent="0.2">
      <c r="AC14694" s="12"/>
      <c r="AD14694" s="12"/>
      <c r="AE14694" s="12"/>
    </row>
    <row r="14695" spans="29:31" x14ac:dyDescent="0.2">
      <c r="AC14695" s="12"/>
      <c r="AD14695" s="12"/>
      <c r="AE14695" s="12"/>
    </row>
    <row r="14696" spans="29:31" x14ac:dyDescent="0.2">
      <c r="AC14696" s="12"/>
      <c r="AD14696" s="12"/>
      <c r="AE14696" s="12"/>
    </row>
    <row r="14697" spans="29:31" x14ac:dyDescent="0.2">
      <c r="AC14697" s="12"/>
      <c r="AD14697" s="12"/>
      <c r="AE14697" s="12"/>
    </row>
    <row r="14698" spans="29:31" x14ac:dyDescent="0.2">
      <c r="AC14698" s="12"/>
      <c r="AD14698" s="12"/>
      <c r="AE14698" s="12"/>
    </row>
    <row r="14699" spans="29:31" x14ac:dyDescent="0.2">
      <c r="AC14699" s="12"/>
      <c r="AD14699" s="12"/>
      <c r="AE14699" s="12"/>
    </row>
    <row r="14700" spans="29:31" x14ac:dyDescent="0.2">
      <c r="AC14700" s="12"/>
      <c r="AD14700" s="12"/>
      <c r="AE14700" s="12"/>
    </row>
    <row r="14701" spans="29:31" x14ac:dyDescent="0.2">
      <c r="AC14701" s="12"/>
      <c r="AD14701" s="12"/>
      <c r="AE14701" s="12"/>
    </row>
    <row r="14702" spans="29:31" x14ac:dyDescent="0.2">
      <c r="AC14702" s="12"/>
      <c r="AD14702" s="12"/>
      <c r="AE14702" s="12"/>
    </row>
    <row r="14703" spans="29:31" x14ac:dyDescent="0.2">
      <c r="AC14703" s="12"/>
      <c r="AD14703" s="12"/>
      <c r="AE14703" s="12"/>
    </row>
    <row r="14704" spans="29:31" x14ac:dyDescent="0.2">
      <c r="AC14704" s="12"/>
      <c r="AD14704" s="12"/>
      <c r="AE14704" s="12"/>
    </row>
    <row r="14705" spans="29:31" x14ac:dyDescent="0.2">
      <c r="AC14705" s="12"/>
      <c r="AD14705" s="12"/>
      <c r="AE14705" s="12"/>
    </row>
    <row r="14706" spans="29:31" x14ac:dyDescent="0.2">
      <c r="AC14706" s="12"/>
      <c r="AD14706" s="12"/>
      <c r="AE14706" s="12"/>
    </row>
    <row r="14707" spans="29:31" x14ac:dyDescent="0.2">
      <c r="AC14707" s="12"/>
      <c r="AD14707" s="12"/>
      <c r="AE14707" s="12"/>
    </row>
    <row r="14708" spans="29:31" x14ac:dyDescent="0.2">
      <c r="AC14708" s="12"/>
      <c r="AD14708" s="12"/>
      <c r="AE14708" s="12"/>
    </row>
    <row r="14709" spans="29:31" x14ac:dyDescent="0.2">
      <c r="AC14709" s="12"/>
      <c r="AD14709" s="12"/>
      <c r="AE14709" s="12"/>
    </row>
    <row r="14710" spans="29:31" x14ac:dyDescent="0.2">
      <c r="AC14710" s="12"/>
      <c r="AD14710" s="12"/>
      <c r="AE14710" s="12"/>
    </row>
    <row r="14711" spans="29:31" x14ac:dyDescent="0.2">
      <c r="AC14711" s="12"/>
      <c r="AD14711" s="12"/>
      <c r="AE14711" s="12"/>
    </row>
    <row r="14712" spans="29:31" x14ac:dyDescent="0.2">
      <c r="AC14712" s="12"/>
      <c r="AD14712" s="12"/>
      <c r="AE14712" s="12"/>
    </row>
    <row r="14713" spans="29:31" x14ac:dyDescent="0.2">
      <c r="AC14713" s="12"/>
      <c r="AD14713" s="12"/>
      <c r="AE14713" s="12"/>
    </row>
    <row r="14714" spans="29:31" x14ac:dyDescent="0.2">
      <c r="AC14714" s="12"/>
      <c r="AD14714" s="12"/>
      <c r="AE14714" s="12"/>
    </row>
    <row r="14715" spans="29:31" x14ac:dyDescent="0.2">
      <c r="AC14715" s="12"/>
      <c r="AD14715" s="12"/>
      <c r="AE14715" s="12"/>
    </row>
    <row r="14716" spans="29:31" x14ac:dyDescent="0.2">
      <c r="AC14716" s="12"/>
      <c r="AD14716" s="12"/>
      <c r="AE14716" s="12"/>
    </row>
    <row r="14717" spans="29:31" x14ac:dyDescent="0.2">
      <c r="AC14717" s="12"/>
      <c r="AD14717" s="12"/>
      <c r="AE14717" s="12"/>
    </row>
    <row r="14718" spans="29:31" x14ac:dyDescent="0.2">
      <c r="AC14718" s="12"/>
      <c r="AD14718" s="12"/>
      <c r="AE14718" s="12"/>
    </row>
    <row r="14719" spans="29:31" x14ac:dyDescent="0.2">
      <c r="AC14719" s="12"/>
      <c r="AD14719" s="12"/>
      <c r="AE14719" s="12"/>
    </row>
    <row r="14720" spans="29:31" x14ac:dyDescent="0.2">
      <c r="AC14720" s="12"/>
      <c r="AD14720" s="12"/>
      <c r="AE14720" s="12"/>
    </row>
    <row r="14721" spans="29:31" x14ac:dyDescent="0.2">
      <c r="AC14721" s="12"/>
      <c r="AD14721" s="12"/>
      <c r="AE14721" s="12"/>
    </row>
    <row r="14722" spans="29:31" x14ac:dyDescent="0.2">
      <c r="AC14722" s="12"/>
      <c r="AD14722" s="12"/>
      <c r="AE14722" s="12"/>
    </row>
    <row r="14723" spans="29:31" x14ac:dyDescent="0.2">
      <c r="AC14723" s="12"/>
      <c r="AD14723" s="12"/>
      <c r="AE14723" s="12"/>
    </row>
    <row r="14724" spans="29:31" x14ac:dyDescent="0.2">
      <c r="AC14724" s="12"/>
      <c r="AD14724" s="12"/>
      <c r="AE14724" s="12"/>
    </row>
    <row r="14725" spans="29:31" x14ac:dyDescent="0.2">
      <c r="AC14725" s="12"/>
      <c r="AD14725" s="12"/>
      <c r="AE14725" s="12"/>
    </row>
    <row r="14726" spans="29:31" x14ac:dyDescent="0.2">
      <c r="AC14726" s="12"/>
      <c r="AD14726" s="12"/>
      <c r="AE14726" s="12"/>
    </row>
    <row r="14727" spans="29:31" x14ac:dyDescent="0.2">
      <c r="AC14727" s="12"/>
      <c r="AD14727" s="12"/>
      <c r="AE14727" s="12"/>
    </row>
    <row r="14728" spans="29:31" x14ac:dyDescent="0.2">
      <c r="AC14728" s="12"/>
      <c r="AD14728" s="12"/>
      <c r="AE14728" s="12"/>
    </row>
    <row r="14729" spans="29:31" x14ac:dyDescent="0.2">
      <c r="AC14729" s="12"/>
      <c r="AD14729" s="12"/>
      <c r="AE14729" s="12"/>
    </row>
    <row r="14730" spans="29:31" x14ac:dyDescent="0.2">
      <c r="AC14730" s="12"/>
      <c r="AD14730" s="12"/>
      <c r="AE14730" s="12"/>
    </row>
    <row r="14731" spans="29:31" x14ac:dyDescent="0.2">
      <c r="AC14731" s="12"/>
      <c r="AD14731" s="12"/>
      <c r="AE14731" s="12"/>
    </row>
    <row r="14732" spans="29:31" x14ac:dyDescent="0.2">
      <c r="AC14732" s="12"/>
      <c r="AD14732" s="12"/>
      <c r="AE14732" s="12"/>
    </row>
    <row r="14733" spans="29:31" x14ac:dyDescent="0.2">
      <c r="AC14733" s="12"/>
      <c r="AD14733" s="12"/>
      <c r="AE14733" s="12"/>
    </row>
    <row r="14734" spans="29:31" x14ac:dyDescent="0.2">
      <c r="AC14734" s="12"/>
      <c r="AD14734" s="12"/>
      <c r="AE14734" s="12"/>
    </row>
    <row r="14735" spans="29:31" x14ac:dyDescent="0.2">
      <c r="AC14735" s="12"/>
      <c r="AD14735" s="12"/>
      <c r="AE14735" s="12"/>
    </row>
    <row r="14736" spans="29:31" x14ac:dyDescent="0.2">
      <c r="AC14736" s="12"/>
      <c r="AD14736" s="12"/>
      <c r="AE14736" s="12"/>
    </row>
    <row r="14737" spans="29:31" x14ac:dyDescent="0.2">
      <c r="AC14737" s="12"/>
      <c r="AD14737" s="12"/>
      <c r="AE14737" s="12"/>
    </row>
    <row r="14738" spans="29:31" x14ac:dyDescent="0.2">
      <c r="AC14738" s="12"/>
      <c r="AD14738" s="12"/>
      <c r="AE14738" s="12"/>
    </row>
    <row r="14739" spans="29:31" x14ac:dyDescent="0.2">
      <c r="AC14739" s="12"/>
      <c r="AD14739" s="12"/>
      <c r="AE14739" s="12"/>
    </row>
    <row r="14740" spans="29:31" x14ac:dyDescent="0.2">
      <c r="AC14740" s="12"/>
      <c r="AD14740" s="12"/>
      <c r="AE14740" s="12"/>
    </row>
    <row r="14741" spans="29:31" x14ac:dyDescent="0.2">
      <c r="AC14741" s="12"/>
      <c r="AD14741" s="12"/>
      <c r="AE14741" s="12"/>
    </row>
    <row r="14742" spans="29:31" x14ac:dyDescent="0.2">
      <c r="AC14742" s="12"/>
      <c r="AD14742" s="12"/>
      <c r="AE14742" s="12"/>
    </row>
    <row r="14743" spans="29:31" x14ac:dyDescent="0.2">
      <c r="AC14743" s="12"/>
      <c r="AD14743" s="12"/>
      <c r="AE14743" s="12"/>
    </row>
    <row r="14744" spans="29:31" x14ac:dyDescent="0.2">
      <c r="AC14744" s="12"/>
      <c r="AD14744" s="12"/>
      <c r="AE14744" s="12"/>
    </row>
    <row r="14745" spans="29:31" x14ac:dyDescent="0.2">
      <c r="AC14745" s="12"/>
      <c r="AD14745" s="12"/>
      <c r="AE14745" s="12"/>
    </row>
    <row r="14746" spans="29:31" x14ac:dyDescent="0.2">
      <c r="AC14746" s="12"/>
      <c r="AD14746" s="12"/>
      <c r="AE14746" s="12"/>
    </row>
    <row r="14747" spans="29:31" x14ac:dyDescent="0.2">
      <c r="AC14747" s="12"/>
      <c r="AD14747" s="12"/>
      <c r="AE14747" s="12"/>
    </row>
    <row r="14748" spans="29:31" x14ac:dyDescent="0.2">
      <c r="AC14748" s="12"/>
      <c r="AD14748" s="12"/>
      <c r="AE14748" s="12"/>
    </row>
    <row r="14749" spans="29:31" x14ac:dyDescent="0.2">
      <c r="AC14749" s="12"/>
      <c r="AD14749" s="12"/>
      <c r="AE14749" s="12"/>
    </row>
    <row r="14750" spans="29:31" x14ac:dyDescent="0.2">
      <c r="AC14750" s="12"/>
      <c r="AD14750" s="12"/>
      <c r="AE14750" s="12"/>
    </row>
    <row r="14751" spans="29:31" x14ac:dyDescent="0.2">
      <c r="AC14751" s="12"/>
      <c r="AD14751" s="12"/>
      <c r="AE14751" s="12"/>
    </row>
    <row r="14752" spans="29:31" x14ac:dyDescent="0.2">
      <c r="AC14752" s="12"/>
      <c r="AD14752" s="12"/>
      <c r="AE14752" s="12"/>
    </row>
    <row r="14753" spans="29:31" x14ac:dyDescent="0.2">
      <c r="AC14753" s="12"/>
      <c r="AD14753" s="12"/>
      <c r="AE14753" s="12"/>
    </row>
    <row r="14754" spans="29:31" x14ac:dyDescent="0.2">
      <c r="AC14754" s="12"/>
      <c r="AD14754" s="12"/>
      <c r="AE14754" s="12"/>
    </row>
    <row r="14755" spans="29:31" x14ac:dyDescent="0.2">
      <c r="AC14755" s="12"/>
      <c r="AD14755" s="12"/>
      <c r="AE14755" s="12"/>
    </row>
    <row r="14756" spans="29:31" x14ac:dyDescent="0.2">
      <c r="AC14756" s="12"/>
      <c r="AD14756" s="12"/>
      <c r="AE14756" s="12"/>
    </row>
    <row r="14757" spans="29:31" x14ac:dyDescent="0.2">
      <c r="AC14757" s="12"/>
      <c r="AD14757" s="12"/>
      <c r="AE14757" s="12"/>
    </row>
    <row r="14758" spans="29:31" x14ac:dyDescent="0.2">
      <c r="AC14758" s="12"/>
      <c r="AD14758" s="12"/>
      <c r="AE14758" s="12"/>
    </row>
    <row r="14759" spans="29:31" x14ac:dyDescent="0.2">
      <c r="AC14759" s="12"/>
      <c r="AD14759" s="12"/>
      <c r="AE14759" s="12"/>
    </row>
    <row r="14760" spans="29:31" x14ac:dyDescent="0.2">
      <c r="AC14760" s="12"/>
      <c r="AD14760" s="12"/>
      <c r="AE14760" s="12"/>
    </row>
    <row r="14761" spans="29:31" x14ac:dyDescent="0.2">
      <c r="AC14761" s="12"/>
      <c r="AD14761" s="12"/>
      <c r="AE14761" s="12"/>
    </row>
    <row r="14762" spans="29:31" x14ac:dyDescent="0.2">
      <c r="AC14762" s="12"/>
      <c r="AD14762" s="12"/>
      <c r="AE14762" s="12"/>
    </row>
    <row r="14763" spans="29:31" x14ac:dyDescent="0.2">
      <c r="AC14763" s="12"/>
      <c r="AD14763" s="12"/>
      <c r="AE14763" s="12"/>
    </row>
    <row r="14764" spans="29:31" x14ac:dyDescent="0.2">
      <c r="AC14764" s="12"/>
      <c r="AD14764" s="12"/>
      <c r="AE14764" s="12"/>
    </row>
    <row r="14765" spans="29:31" x14ac:dyDescent="0.2">
      <c r="AC14765" s="12"/>
      <c r="AD14765" s="12"/>
      <c r="AE14765" s="12"/>
    </row>
    <row r="14766" spans="29:31" x14ac:dyDescent="0.2">
      <c r="AC14766" s="12"/>
      <c r="AD14766" s="12"/>
      <c r="AE14766" s="12"/>
    </row>
    <row r="14767" spans="29:31" x14ac:dyDescent="0.2">
      <c r="AC14767" s="12"/>
      <c r="AD14767" s="12"/>
      <c r="AE14767" s="12"/>
    </row>
    <row r="14768" spans="29:31" x14ac:dyDescent="0.2">
      <c r="AC14768" s="12"/>
      <c r="AD14768" s="12"/>
      <c r="AE14768" s="12"/>
    </row>
    <row r="14769" spans="29:31" x14ac:dyDescent="0.2">
      <c r="AC14769" s="12"/>
      <c r="AD14769" s="12"/>
      <c r="AE14769" s="12"/>
    </row>
    <row r="14770" spans="29:31" x14ac:dyDescent="0.2">
      <c r="AC14770" s="12"/>
      <c r="AD14770" s="12"/>
      <c r="AE14770" s="12"/>
    </row>
    <row r="14771" spans="29:31" x14ac:dyDescent="0.2">
      <c r="AC14771" s="12"/>
      <c r="AD14771" s="12"/>
      <c r="AE14771" s="12"/>
    </row>
    <row r="14772" spans="29:31" x14ac:dyDescent="0.2">
      <c r="AC14772" s="12"/>
      <c r="AD14772" s="12"/>
      <c r="AE14772" s="12"/>
    </row>
    <row r="14773" spans="29:31" x14ac:dyDescent="0.2">
      <c r="AC14773" s="12"/>
      <c r="AD14773" s="12"/>
      <c r="AE14773" s="12"/>
    </row>
    <row r="14774" spans="29:31" x14ac:dyDescent="0.2">
      <c r="AC14774" s="12"/>
      <c r="AD14774" s="12"/>
      <c r="AE14774" s="12"/>
    </row>
    <row r="14775" spans="29:31" x14ac:dyDescent="0.2">
      <c r="AC14775" s="12"/>
      <c r="AD14775" s="12"/>
      <c r="AE14775" s="12"/>
    </row>
    <row r="14776" spans="29:31" x14ac:dyDescent="0.2">
      <c r="AC14776" s="12"/>
      <c r="AD14776" s="12"/>
      <c r="AE14776" s="12"/>
    </row>
    <row r="14777" spans="29:31" x14ac:dyDescent="0.2">
      <c r="AC14777" s="12"/>
      <c r="AD14777" s="12"/>
      <c r="AE14777" s="12"/>
    </row>
    <row r="14778" spans="29:31" x14ac:dyDescent="0.2">
      <c r="AC14778" s="12"/>
      <c r="AD14778" s="12"/>
      <c r="AE14778" s="12"/>
    </row>
    <row r="14779" spans="29:31" x14ac:dyDescent="0.2">
      <c r="AC14779" s="12"/>
      <c r="AD14779" s="12"/>
      <c r="AE14779" s="12"/>
    </row>
    <row r="14780" spans="29:31" x14ac:dyDescent="0.2">
      <c r="AC14780" s="12"/>
      <c r="AD14780" s="12"/>
      <c r="AE14780" s="12"/>
    </row>
    <row r="14781" spans="29:31" x14ac:dyDescent="0.2">
      <c r="AC14781" s="12"/>
      <c r="AD14781" s="12"/>
      <c r="AE14781" s="12"/>
    </row>
    <row r="14782" spans="29:31" x14ac:dyDescent="0.2">
      <c r="AC14782" s="12"/>
      <c r="AD14782" s="12"/>
      <c r="AE14782" s="12"/>
    </row>
    <row r="14783" spans="29:31" x14ac:dyDescent="0.2">
      <c r="AC14783" s="12"/>
      <c r="AD14783" s="12"/>
      <c r="AE14783" s="12"/>
    </row>
    <row r="14784" spans="29:31" x14ac:dyDescent="0.2">
      <c r="AC14784" s="12"/>
      <c r="AD14784" s="12"/>
      <c r="AE14784" s="12"/>
    </row>
    <row r="14785" spans="29:31" x14ac:dyDescent="0.2">
      <c r="AC14785" s="12"/>
      <c r="AD14785" s="12"/>
      <c r="AE14785" s="12"/>
    </row>
    <row r="14786" spans="29:31" x14ac:dyDescent="0.2">
      <c r="AC14786" s="12"/>
      <c r="AD14786" s="12"/>
      <c r="AE14786" s="12"/>
    </row>
    <row r="14787" spans="29:31" x14ac:dyDescent="0.2">
      <c r="AC14787" s="12"/>
      <c r="AD14787" s="12"/>
      <c r="AE14787" s="12"/>
    </row>
    <row r="14788" spans="29:31" x14ac:dyDescent="0.2">
      <c r="AC14788" s="12"/>
      <c r="AD14788" s="12"/>
      <c r="AE14788" s="12"/>
    </row>
    <row r="14789" spans="29:31" x14ac:dyDescent="0.2">
      <c r="AC14789" s="12"/>
      <c r="AD14789" s="12"/>
      <c r="AE14789" s="12"/>
    </row>
    <row r="14790" spans="29:31" x14ac:dyDescent="0.2">
      <c r="AC14790" s="12"/>
      <c r="AD14790" s="12"/>
      <c r="AE14790" s="12"/>
    </row>
    <row r="14791" spans="29:31" x14ac:dyDescent="0.2">
      <c r="AC14791" s="12"/>
      <c r="AD14791" s="12"/>
      <c r="AE14791" s="12"/>
    </row>
    <row r="14792" spans="29:31" x14ac:dyDescent="0.2">
      <c r="AC14792" s="12"/>
      <c r="AD14792" s="12"/>
      <c r="AE14792" s="12"/>
    </row>
    <row r="14793" spans="29:31" x14ac:dyDescent="0.2">
      <c r="AC14793" s="12"/>
      <c r="AD14793" s="12"/>
      <c r="AE14793" s="12"/>
    </row>
    <row r="14794" spans="29:31" x14ac:dyDescent="0.2">
      <c r="AC14794" s="12"/>
      <c r="AD14794" s="12"/>
      <c r="AE14794" s="12"/>
    </row>
    <row r="14795" spans="29:31" x14ac:dyDescent="0.2">
      <c r="AC14795" s="12"/>
      <c r="AD14795" s="12"/>
      <c r="AE14795" s="12"/>
    </row>
    <row r="14796" spans="29:31" x14ac:dyDescent="0.2">
      <c r="AC14796" s="12"/>
      <c r="AD14796" s="12"/>
      <c r="AE14796" s="12"/>
    </row>
    <row r="14797" spans="29:31" x14ac:dyDescent="0.2">
      <c r="AC14797" s="12"/>
      <c r="AD14797" s="12"/>
      <c r="AE14797" s="12"/>
    </row>
    <row r="14798" spans="29:31" x14ac:dyDescent="0.2">
      <c r="AC14798" s="12"/>
      <c r="AD14798" s="12"/>
      <c r="AE14798" s="12"/>
    </row>
    <row r="14799" spans="29:31" x14ac:dyDescent="0.2">
      <c r="AC14799" s="12"/>
      <c r="AD14799" s="12"/>
      <c r="AE14799" s="12"/>
    </row>
    <row r="14800" spans="29:31" x14ac:dyDescent="0.2">
      <c r="AC14800" s="12"/>
      <c r="AD14800" s="12"/>
      <c r="AE14800" s="12"/>
    </row>
    <row r="14801" spans="29:31" x14ac:dyDescent="0.2">
      <c r="AC14801" s="12"/>
      <c r="AD14801" s="12"/>
      <c r="AE14801" s="12"/>
    </row>
    <row r="14802" spans="29:31" x14ac:dyDescent="0.2">
      <c r="AC14802" s="12"/>
      <c r="AD14802" s="12"/>
      <c r="AE14802" s="12"/>
    </row>
    <row r="14803" spans="29:31" x14ac:dyDescent="0.2">
      <c r="AC14803" s="12"/>
      <c r="AD14803" s="12"/>
      <c r="AE14803" s="12"/>
    </row>
    <row r="14804" spans="29:31" x14ac:dyDescent="0.2">
      <c r="AC14804" s="12"/>
      <c r="AD14804" s="12"/>
      <c r="AE14804" s="12"/>
    </row>
    <row r="14805" spans="29:31" x14ac:dyDescent="0.2">
      <c r="AC14805" s="12"/>
      <c r="AD14805" s="12"/>
      <c r="AE14805" s="12"/>
    </row>
    <row r="14806" spans="29:31" x14ac:dyDescent="0.2">
      <c r="AC14806" s="12"/>
      <c r="AD14806" s="12"/>
      <c r="AE14806" s="12"/>
    </row>
    <row r="14807" spans="29:31" x14ac:dyDescent="0.2">
      <c r="AC14807" s="12"/>
      <c r="AD14807" s="12"/>
      <c r="AE14807" s="12"/>
    </row>
    <row r="14808" spans="29:31" x14ac:dyDescent="0.2">
      <c r="AC14808" s="12"/>
      <c r="AD14808" s="12"/>
      <c r="AE14808" s="12"/>
    </row>
    <row r="14809" spans="29:31" x14ac:dyDescent="0.2">
      <c r="AC14809" s="12"/>
      <c r="AD14809" s="12"/>
      <c r="AE14809" s="12"/>
    </row>
    <row r="14810" spans="29:31" x14ac:dyDescent="0.2">
      <c r="AC14810" s="12"/>
      <c r="AD14810" s="12"/>
      <c r="AE14810" s="12"/>
    </row>
    <row r="14811" spans="29:31" x14ac:dyDescent="0.2">
      <c r="AC14811" s="12"/>
      <c r="AD14811" s="12"/>
      <c r="AE14811" s="12"/>
    </row>
    <row r="14812" spans="29:31" x14ac:dyDescent="0.2">
      <c r="AC14812" s="12"/>
      <c r="AD14812" s="12"/>
      <c r="AE14812" s="12"/>
    </row>
    <row r="14813" spans="29:31" x14ac:dyDescent="0.2">
      <c r="AC14813" s="12"/>
      <c r="AD14813" s="12"/>
      <c r="AE14813" s="12"/>
    </row>
    <row r="14814" spans="29:31" x14ac:dyDescent="0.2">
      <c r="AC14814" s="12"/>
      <c r="AD14814" s="12"/>
      <c r="AE14814" s="12"/>
    </row>
    <row r="14815" spans="29:31" x14ac:dyDescent="0.2">
      <c r="AC14815" s="12"/>
      <c r="AD14815" s="12"/>
      <c r="AE14815" s="12"/>
    </row>
    <row r="14816" spans="29:31" x14ac:dyDescent="0.2">
      <c r="AC14816" s="12"/>
      <c r="AD14816" s="12"/>
      <c r="AE14816" s="12"/>
    </row>
    <row r="14817" spans="29:31" x14ac:dyDescent="0.2">
      <c r="AC14817" s="12"/>
      <c r="AD14817" s="12"/>
      <c r="AE14817" s="12"/>
    </row>
    <row r="14818" spans="29:31" x14ac:dyDescent="0.2">
      <c r="AC14818" s="12"/>
      <c r="AD14818" s="12"/>
      <c r="AE14818" s="12"/>
    </row>
    <row r="14819" spans="29:31" x14ac:dyDescent="0.2">
      <c r="AC14819" s="12"/>
      <c r="AD14819" s="12"/>
      <c r="AE14819" s="12"/>
    </row>
    <row r="14820" spans="29:31" x14ac:dyDescent="0.2">
      <c r="AC14820" s="12"/>
      <c r="AD14820" s="12"/>
      <c r="AE14820" s="12"/>
    </row>
    <row r="14821" spans="29:31" x14ac:dyDescent="0.2">
      <c r="AC14821" s="12"/>
      <c r="AD14821" s="12"/>
      <c r="AE14821" s="12"/>
    </row>
    <row r="14822" spans="29:31" x14ac:dyDescent="0.2">
      <c r="AC14822" s="12"/>
      <c r="AD14822" s="12"/>
      <c r="AE14822" s="12"/>
    </row>
    <row r="14823" spans="29:31" x14ac:dyDescent="0.2">
      <c r="AC14823" s="12"/>
      <c r="AD14823" s="12"/>
      <c r="AE14823" s="12"/>
    </row>
    <row r="14824" spans="29:31" x14ac:dyDescent="0.2">
      <c r="AC14824" s="12"/>
      <c r="AD14824" s="12"/>
      <c r="AE14824" s="12"/>
    </row>
    <row r="14825" spans="29:31" x14ac:dyDescent="0.2">
      <c r="AC14825" s="12"/>
      <c r="AD14825" s="12"/>
      <c r="AE14825" s="12"/>
    </row>
    <row r="14826" spans="29:31" x14ac:dyDescent="0.2">
      <c r="AC14826" s="12"/>
      <c r="AD14826" s="12"/>
      <c r="AE14826" s="12"/>
    </row>
    <row r="14827" spans="29:31" x14ac:dyDescent="0.2">
      <c r="AC14827" s="12"/>
      <c r="AD14827" s="12"/>
      <c r="AE14827" s="12"/>
    </row>
    <row r="14828" spans="29:31" x14ac:dyDescent="0.2">
      <c r="AC14828" s="12"/>
      <c r="AD14828" s="12"/>
      <c r="AE14828" s="12"/>
    </row>
    <row r="14829" spans="29:31" x14ac:dyDescent="0.2">
      <c r="AC14829" s="12"/>
      <c r="AD14829" s="12"/>
      <c r="AE14829" s="12"/>
    </row>
    <row r="14830" spans="29:31" x14ac:dyDescent="0.2">
      <c r="AC14830" s="12"/>
      <c r="AD14830" s="12"/>
      <c r="AE14830" s="12"/>
    </row>
    <row r="14831" spans="29:31" x14ac:dyDescent="0.2">
      <c r="AC14831" s="12"/>
      <c r="AD14831" s="12"/>
      <c r="AE14831" s="12"/>
    </row>
    <row r="14832" spans="29:31" x14ac:dyDescent="0.2">
      <c r="AC14832" s="12"/>
      <c r="AD14832" s="12"/>
      <c r="AE14832" s="12"/>
    </row>
    <row r="14833" spans="29:31" x14ac:dyDescent="0.2">
      <c r="AC14833" s="12"/>
      <c r="AD14833" s="12"/>
      <c r="AE14833" s="12"/>
    </row>
    <row r="14834" spans="29:31" x14ac:dyDescent="0.2">
      <c r="AC14834" s="12"/>
      <c r="AD14834" s="12"/>
      <c r="AE14834" s="12"/>
    </row>
    <row r="14835" spans="29:31" x14ac:dyDescent="0.2">
      <c r="AC14835" s="12"/>
      <c r="AD14835" s="12"/>
      <c r="AE14835" s="12"/>
    </row>
    <row r="14836" spans="29:31" x14ac:dyDescent="0.2">
      <c r="AC14836" s="12"/>
      <c r="AD14836" s="12"/>
      <c r="AE14836" s="12"/>
    </row>
    <row r="14837" spans="29:31" x14ac:dyDescent="0.2">
      <c r="AC14837" s="12"/>
      <c r="AD14837" s="12"/>
      <c r="AE14837" s="12"/>
    </row>
    <row r="14838" spans="29:31" x14ac:dyDescent="0.2">
      <c r="AC14838" s="12"/>
      <c r="AD14838" s="12"/>
      <c r="AE14838" s="12"/>
    </row>
    <row r="14839" spans="29:31" x14ac:dyDescent="0.2">
      <c r="AC14839" s="12"/>
      <c r="AD14839" s="12"/>
      <c r="AE14839" s="12"/>
    </row>
    <row r="14840" spans="29:31" x14ac:dyDescent="0.2">
      <c r="AC14840" s="12"/>
      <c r="AD14840" s="12"/>
      <c r="AE14840" s="12"/>
    </row>
    <row r="14841" spans="29:31" x14ac:dyDescent="0.2">
      <c r="AC14841" s="12"/>
      <c r="AD14841" s="12"/>
      <c r="AE14841" s="12"/>
    </row>
    <row r="14842" spans="29:31" x14ac:dyDescent="0.2">
      <c r="AC14842" s="12"/>
      <c r="AD14842" s="12"/>
      <c r="AE14842" s="12"/>
    </row>
    <row r="14843" spans="29:31" x14ac:dyDescent="0.2">
      <c r="AC14843" s="12"/>
      <c r="AD14843" s="12"/>
      <c r="AE14843" s="12"/>
    </row>
    <row r="14844" spans="29:31" x14ac:dyDescent="0.2">
      <c r="AC14844" s="12"/>
      <c r="AD14844" s="12"/>
      <c r="AE14844" s="12"/>
    </row>
    <row r="14845" spans="29:31" x14ac:dyDescent="0.2">
      <c r="AC14845" s="12"/>
      <c r="AD14845" s="12"/>
      <c r="AE14845" s="12"/>
    </row>
    <row r="14846" spans="29:31" x14ac:dyDescent="0.2">
      <c r="AC14846" s="12"/>
      <c r="AD14846" s="12"/>
      <c r="AE14846" s="12"/>
    </row>
    <row r="14847" spans="29:31" x14ac:dyDescent="0.2">
      <c r="AC14847" s="12"/>
      <c r="AD14847" s="12"/>
      <c r="AE14847" s="12"/>
    </row>
    <row r="14848" spans="29:31" x14ac:dyDescent="0.2">
      <c r="AC14848" s="12"/>
      <c r="AD14848" s="12"/>
      <c r="AE14848" s="12"/>
    </row>
    <row r="14849" spans="29:31" x14ac:dyDescent="0.2">
      <c r="AC14849" s="12"/>
      <c r="AD14849" s="12"/>
      <c r="AE14849" s="12"/>
    </row>
    <row r="14850" spans="29:31" x14ac:dyDescent="0.2">
      <c r="AC14850" s="12"/>
      <c r="AD14850" s="12"/>
      <c r="AE14850" s="12"/>
    </row>
    <row r="14851" spans="29:31" x14ac:dyDescent="0.2">
      <c r="AC14851" s="12"/>
      <c r="AD14851" s="12"/>
      <c r="AE14851" s="12"/>
    </row>
    <row r="14852" spans="29:31" x14ac:dyDescent="0.2">
      <c r="AC14852" s="12"/>
      <c r="AD14852" s="12"/>
      <c r="AE14852" s="12"/>
    </row>
    <row r="14853" spans="29:31" x14ac:dyDescent="0.2">
      <c r="AC14853" s="12"/>
      <c r="AD14853" s="12"/>
      <c r="AE14853" s="12"/>
    </row>
    <row r="14854" spans="29:31" x14ac:dyDescent="0.2">
      <c r="AC14854" s="12"/>
      <c r="AD14854" s="12"/>
      <c r="AE14854" s="12"/>
    </row>
    <row r="14855" spans="29:31" x14ac:dyDescent="0.2">
      <c r="AC14855" s="12"/>
      <c r="AD14855" s="12"/>
      <c r="AE14855" s="12"/>
    </row>
    <row r="14856" spans="29:31" x14ac:dyDescent="0.2">
      <c r="AC14856" s="12"/>
      <c r="AD14856" s="12"/>
      <c r="AE14856" s="12"/>
    </row>
    <row r="14857" spans="29:31" x14ac:dyDescent="0.2">
      <c r="AC14857" s="12"/>
      <c r="AD14857" s="12"/>
      <c r="AE14857" s="12"/>
    </row>
    <row r="14858" spans="29:31" x14ac:dyDescent="0.2">
      <c r="AC14858" s="12"/>
      <c r="AD14858" s="12"/>
      <c r="AE14858" s="12"/>
    </row>
    <row r="14859" spans="29:31" x14ac:dyDescent="0.2">
      <c r="AC14859" s="12"/>
      <c r="AD14859" s="12"/>
      <c r="AE14859" s="12"/>
    </row>
    <row r="14860" spans="29:31" x14ac:dyDescent="0.2">
      <c r="AC14860" s="12"/>
      <c r="AD14860" s="12"/>
      <c r="AE14860" s="12"/>
    </row>
    <row r="14861" spans="29:31" x14ac:dyDescent="0.2">
      <c r="AC14861" s="12"/>
      <c r="AD14861" s="12"/>
      <c r="AE14861" s="12"/>
    </row>
    <row r="14862" spans="29:31" x14ac:dyDescent="0.2">
      <c r="AC14862" s="12"/>
      <c r="AD14862" s="12"/>
      <c r="AE14862" s="12"/>
    </row>
    <row r="14863" spans="29:31" x14ac:dyDescent="0.2">
      <c r="AC14863" s="12"/>
      <c r="AD14863" s="12"/>
      <c r="AE14863" s="12"/>
    </row>
    <row r="14864" spans="29:31" x14ac:dyDescent="0.2">
      <c r="AC14864" s="12"/>
      <c r="AD14864" s="12"/>
      <c r="AE14864" s="12"/>
    </row>
    <row r="14865" spans="29:31" x14ac:dyDescent="0.2">
      <c r="AC14865" s="12"/>
      <c r="AD14865" s="12"/>
      <c r="AE14865" s="12"/>
    </row>
    <row r="14866" spans="29:31" x14ac:dyDescent="0.2">
      <c r="AC14866" s="12"/>
      <c r="AD14866" s="12"/>
      <c r="AE14866" s="12"/>
    </row>
    <row r="14867" spans="29:31" x14ac:dyDescent="0.2">
      <c r="AC14867" s="12"/>
      <c r="AD14867" s="12"/>
      <c r="AE14867" s="12"/>
    </row>
    <row r="14868" spans="29:31" x14ac:dyDescent="0.2">
      <c r="AC14868" s="12"/>
      <c r="AD14868" s="12"/>
      <c r="AE14868" s="12"/>
    </row>
    <row r="14869" spans="29:31" x14ac:dyDescent="0.2">
      <c r="AC14869" s="12"/>
      <c r="AD14869" s="12"/>
      <c r="AE14869" s="12"/>
    </row>
    <row r="14870" spans="29:31" x14ac:dyDescent="0.2">
      <c r="AC14870" s="12"/>
      <c r="AD14870" s="12"/>
      <c r="AE14870" s="12"/>
    </row>
    <row r="14871" spans="29:31" x14ac:dyDescent="0.2">
      <c r="AC14871" s="12"/>
      <c r="AD14871" s="12"/>
      <c r="AE14871" s="12"/>
    </row>
    <row r="14872" spans="29:31" x14ac:dyDescent="0.2">
      <c r="AC14872" s="12"/>
      <c r="AD14872" s="12"/>
      <c r="AE14872" s="12"/>
    </row>
    <row r="14873" spans="29:31" x14ac:dyDescent="0.2">
      <c r="AC14873" s="12"/>
      <c r="AD14873" s="12"/>
      <c r="AE14873" s="12"/>
    </row>
    <row r="14874" spans="29:31" x14ac:dyDescent="0.2">
      <c r="AC14874" s="12"/>
      <c r="AD14874" s="12"/>
      <c r="AE14874" s="12"/>
    </row>
    <row r="14875" spans="29:31" x14ac:dyDescent="0.2">
      <c r="AC14875" s="12"/>
      <c r="AD14875" s="12"/>
      <c r="AE14875" s="12"/>
    </row>
    <row r="14876" spans="29:31" x14ac:dyDescent="0.2">
      <c r="AC14876" s="12"/>
      <c r="AD14876" s="12"/>
      <c r="AE14876" s="12"/>
    </row>
    <row r="14877" spans="29:31" x14ac:dyDescent="0.2">
      <c r="AC14877" s="12"/>
      <c r="AD14877" s="12"/>
      <c r="AE14877" s="12"/>
    </row>
    <row r="14878" spans="29:31" x14ac:dyDescent="0.2">
      <c r="AC14878" s="12"/>
      <c r="AD14878" s="12"/>
      <c r="AE14878" s="12"/>
    </row>
    <row r="14879" spans="29:31" x14ac:dyDescent="0.2">
      <c r="AC14879" s="12"/>
      <c r="AD14879" s="12"/>
      <c r="AE14879" s="12"/>
    </row>
    <row r="14880" spans="29:31" x14ac:dyDescent="0.2">
      <c r="AC14880" s="12"/>
      <c r="AD14880" s="12"/>
      <c r="AE14880" s="12"/>
    </row>
    <row r="14881" spans="29:31" x14ac:dyDescent="0.2">
      <c r="AC14881" s="12"/>
      <c r="AD14881" s="12"/>
      <c r="AE14881" s="12"/>
    </row>
    <row r="14882" spans="29:31" x14ac:dyDescent="0.2">
      <c r="AC14882" s="12"/>
      <c r="AD14882" s="12"/>
      <c r="AE14882" s="12"/>
    </row>
    <row r="14883" spans="29:31" x14ac:dyDescent="0.2">
      <c r="AC14883" s="12"/>
      <c r="AD14883" s="12"/>
      <c r="AE14883" s="12"/>
    </row>
    <row r="14884" spans="29:31" x14ac:dyDescent="0.2">
      <c r="AC14884" s="12"/>
      <c r="AD14884" s="12"/>
      <c r="AE14884" s="12"/>
    </row>
    <row r="14885" spans="29:31" x14ac:dyDescent="0.2">
      <c r="AC14885" s="12"/>
      <c r="AD14885" s="12"/>
      <c r="AE14885" s="12"/>
    </row>
    <row r="14886" spans="29:31" x14ac:dyDescent="0.2">
      <c r="AC14886" s="12"/>
      <c r="AD14886" s="12"/>
      <c r="AE14886" s="12"/>
    </row>
    <row r="14887" spans="29:31" x14ac:dyDescent="0.2">
      <c r="AC14887" s="12"/>
      <c r="AD14887" s="12"/>
      <c r="AE14887" s="12"/>
    </row>
    <row r="14888" spans="29:31" x14ac:dyDescent="0.2">
      <c r="AC14888" s="12"/>
      <c r="AD14888" s="12"/>
      <c r="AE14888" s="12"/>
    </row>
    <row r="14889" spans="29:31" x14ac:dyDescent="0.2">
      <c r="AC14889" s="12"/>
      <c r="AD14889" s="12"/>
      <c r="AE14889" s="12"/>
    </row>
    <row r="14890" spans="29:31" x14ac:dyDescent="0.2">
      <c r="AC14890" s="12"/>
      <c r="AD14890" s="12"/>
      <c r="AE14890" s="12"/>
    </row>
    <row r="14891" spans="29:31" x14ac:dyDescent="0.2">
      <c r="AC14891" s="12"/>
      <c r="AD14891" s="12"/>
      <c r="AE14891" s="12"/>
    </row>
    <row r="14892" spans="29:31" x14ac:dyDescent="0.2">
      <c r="AC14892" s="12"/>
      <c r="AD14892" s="12"/>
      <c r="AE14892" s="12"/>
    </row>
    <row r="14893" spans="29:31" x14ac:dyDescent="0.2">
      <c r="AC14893" s="12"/>
      <c r="AD14893" s="12"/>
      <c r="AE14893" s="12"/>
    </row>
    <row r="14894" spans="29:31" x14ac:dyDescent="0.2">
      <c r="AC14894" s="12"/>
      <c r="AD14894" s="12"/>
      <c r="AE14894" s="12"/>
    </row>
    <row r="14895" spans="29:31" x14ac:dyDescent="0.2">
      <c r="AC14895" s="12"/>
      <c r="AD14895" s="12"/>
      <c r="AE14895" s="12"/>
    </row>
    <row r="14896" spans="29:31" x14ac:dyDescent="0.2">
      <c r="AC14896" s="12"/>
      <c r="AD14896" s="12"/>
      <c r="AE14896" s="12"/>
    </row>
    <row r="14897" spans="29:31" x14ac:dyDescent="0.2">
      <c r="AC14897" s="12"/>
      <c r="AD14897" s="12"/>
      <c r="AE14897" s="12"/>
    </row>
    <row r="14898" spans="29:31" x14ac:dyDescent="0.2">
      <c r="AC14898" s="12"/>
      <c r="AD14898" s="12"/>
      <c r="AE14898" s="12"/>
    </row>
    <row r="14899" spans="29:31" x14ac:dyDescent="0.2">
      <c r="AC14899" s="12"/>
      <c r="AD14899" s="12"/>
      <c r="AE14899" s="12"/>
    </row>
    <row r="14900" spans="29:31" x14ac:dyDescent="0.2">
      <c r="AC14900" s="12"/>
      <c r="AD14900" s="12"/>
      <c r="AE14900" s="12"/>
    </row>
    <row r="14901" spans="29:31" x14ac:dyDescent="0.2">
      <c r="AC14901" s="12"/>
      <c r="AD14901" s="12"/>
      <c r="AE14901" s="12"/>
    </row>
    <row r="14902" spans="29:31" x14ac:dyDescent="0.2">
      <c r="AC14902" s="12"/>
      <c r="AD14902" s="12"/>
      <c r="AE14902" s="12"/>
    </row>
    <row r="14903" spans="29:31" x14ac:dyDescent="0.2">
      <c r="AC14903" s="12"/>
      <c r="AD14903" s="12"/>
      <c r="AE14903" s="12"/>
    </row>
    <row r="14904" spans="29:31" x14ac:dyDescent="0.2">
      <c r="AC14904" s="12"/>
      <c r="AD14904" s="12"/>
      <c r="AE14904" s="12"/>
    </row>
    <row r="14905" spans="29:31" x14ac:dyDescent="0.2">
      <c r="AC14905" s="12"/>
      <c r="AD14905" s="12"/>
      <c r="AE14905" s="12"/>
    </row>
    <row r="14906" spans="29:31" x14ac:dyDescent="0.2">
      <c r="AC14906" s="12"/>
      <c r="AD14906" s="12"/>
      <c r="AE14906" s="12"/>
    </row>
    <row r="14907" spans="29:31" x14ac:dyDescent="0.2">
      <c r="AC14907" s="12"/>
      <c r="AD14907" s="12"/>
      <c r="AE14907" s="12"/>
    </row>
    <row r="14908" spans="29:31" x14ac:dyDescent="0.2">
      <c r="AC14908" s="12"/>
      <c r="AD14908" s="12"/>
      <c r="AE14908" s="12"/>
    </row>
    <row r="14909" spans="29:31" x14ac:dyDescent="0.2">
      <c r="AC14909" s="12"/>
      <c r="AD14909" s="12"/>
      <c r="AE14909" s="12"/>
    </row>
    <row r="14910" spans="29:31" x14ac:dyDescent="0.2">
      <c r="AC14910" s="12"/>
      <c r="AD14910" s="12"/>
      <c r="AE14910" s="12"/>
    </row>
    <row r="14911" spans="29:31" x14ac:dyDescent="0.2">
      <c r="AC14911" s="12"/>
      <c r="AD14911" s="12"/>
      <c r="AE14911" s="12"/>
    </row>
    <row r="14912" spans="29:31" x14ac:dyDescent="0.2">
      <c r="AC14912" s="12"/>
      <c r="AD14912" s="12"/>
      <c r="AE14912" s="12"/>
    </row>
    <row r="14913" spans="29:31" x14ac:dyDescent="0.2">
      <c r="AC14913" s="12"/>
      <c r="AD14913" s="12"/>
      <c r="AE14913" s="12"/>
    </row>
    <row r="14914" spans="29:31" x14ac:dyDescent="0.2">
      <c r="AC14914" s="12"/>
      <c r="AD14914" s="12"/>
      <c r="AE14914" s="12"/>
    </row>
    <row r="14915" spans="29:31" x14ac:dyDescent="0.2">
      <c r="AC14915" s="12"/>
      <c r="AD14915" s="12"/>
      <c r="AE14915" s="12"/>
    </row>
    <row r="14916" spans="29:31" x14ac:dyDescent="0.2">
      <c r="AC14916" s="12"/>
      <c r="AD14916" s="12"/>
      <c r="AE14916" s="12"/>
    </row>
    <row r="14917" spans="29:31" x14ac:dyDescent="0.2">
      <c r="AC14917" s="12"/>
      <c r="AD14917" s="12"/>
      <c r="AE14917" s="12"/>
    </row>
    <row r="14918" spans="29:31" x14ac:dyDescent="0.2">
      <c r="AC14918" s="12"/>
      <c r="AD14918" s="12"/>
      <c r="AE14918" s="12"/>
    </row>
    <row r="14919" spans="29:31" x14ac:dyDescent="0.2">
      <c r="AC14919" s="12"/>
      <c r="AD14919" s="12"/>
      <c r="AE14919" s="12"/>
    </row>
    <row r="14920" spans="29:31" x14ac:dyDescent="0.2">
      <c r="AC14920" s="12"/>
      <c r="AD14920" s="12"/>
      <c r="AE14920" s="12"/>
    </row>
    <row r="14921" spans="29:31" x14ac:dyDescent="0.2">
      <c r="AC14921" s="12"/>
      <c r="AD14921" s="12"/>
      <c r="AE14921" s="12"/>
    </row>
    <row r="14922" spans="29:31" x14ac:dyDescent="0.2">
      <c r="AC14922" s="12"/>
      <c r="AD14922" s="12"/>
      <c r="AE14922" s="12"/>
    </row>
    <row r="14923" spans="29:31" x14ac:dyDescent="0.2">
      <c r="AC14923" s="12"/>
      <c r="AD14923" s="12"/>
      <c r="AE14923" s="12"/>
    </row>
    <row r="14924" spans="29:31" x14ac:dyDescent="0.2">
      <c r="AC14924" s="12"/>
      <c r="AD14924" s="12"/>
      <c r="AE14924" s="12"/>
    </row>
    <row r="14925" spans="29:31" x14ac:dyDescent="0.2">
      <c r="AC14925" s="12"/>
      <c r="AD14925" s="12"/>
      <c r="AE14925" s="12"/>
    </row>
    <row r="14926" spans="29:31" x14ac:dyDescent="0.2">
      <c r="AC14926" s="12"/>
      <c r="AD14926" s="12"/>
      <c r="AE14926" s="12"/>
    </row>
    <row r="14927" spans="29:31" x14ac:dyDescent="0.2">
      <c r="AC14927" s="12"/>
      <c r="AD14927" s="12"/>
      <c r="AE14927" s="12"/>
    </row>
    <row r="14928" spans="29:31" x14ac:dyDescent="0.2">
      <c r="AC14928" s="12"/>
      <c r="AD14928" s="12"/>
      <c r="AE14928" s="12"/>
    </row>
    <row r="14929" spans="29:31" x14ac:dyDescent="0.2">
      <c r="AC14929" s="12"/>
      <c r="AD14929" s="12"/>
      <c r="AE14929" s="12"/>
    </row>
    <row r="14930" spans="29:31" x14ac:dyDescent="0.2">
      <c r="AC14930" s="12"/>
      <c r="AD14930" s="12"/>
      <c r="AE14930" s="12"/>
    </row>
    <row r="14931" spans="29:31" x14ac:dyDescent="0.2">
      <c r="AC14931" s="12"/>
      <c r="AD14931" s="12"/>
      <c r="AE14931" s="12"/>
    </row>
    <row r="14932" spans="29:31" x14ac:dyDescent="0.2">
      <c r="AC14932" s="12"/>
      <c r="AD14932" s="12"/>
      <c r="AE14932" s="12"/>
    </row>
    <row r="14933" spans="29:31" x14ac:dyDescent="0.2">
      <c r="AC14933" s="12"/>
      <c r="AD14933" s="12"/>
      <c r="AE14933" s="12"/>
    </row>
    <row r="14934" spans="29:31" x14ac:dyDescent="0.2">
      <c r="AC14934" s="12"/>
      <c r="AD14934" s="12"/>
      <c r="AE14934" s="12"/>
    </row>
    <row r="14935" spans="29:31" x14ac:dyDescent="0.2">
      <c r="AC14935" s="12"/>
      <c r="AD14935" s="12"/>
      <c r="AE14935" s="12"/>
    </row>
    <row r="14936" spans="29:31" x14ac:dyDescent="0.2">
      <c r="AC14936" s="12"/>
      <c r="AD14936" s="12"/>
      <c r="AE14936" s="12"/>
    </row>
    <row r="14937" spans="29:31" x14ac:dyDescent="0.2">
      <c r="AC14937" s="12"/>
      <c r="AD14937" s="12"/>
      <c r="AE14937" s="12"/>
    </row>
    <row r="14938" spans="29:31" x14ac:dyDescent="0.2">
      <c r="AC14938" s="12"/>
      <c r="AD14938" s="12"/>
      <c r="AE14938" s="12"/>
    </row>
    <row r="14939" spans="29:31" x14ac:dyDescent="0.2">
      <c r="AC14939" s="12"/>
      <c r="AD14939" s="12"/>
      <c r="AE14939" s="12"/>
    </row>
    <row r="14940" spans="29:31" x14ac:dyDescent="0.2">
      <c r="AC14940" s="12"/>
      <c r="AD14940" s="12"/>
      <c r="AE14940" s="12"/>
    </row>
    <row r="14941" spans="29:31" x14ac:dyDescent="0.2">
      <c r="AC14941" s="12"/>
      <c r="AD14941" s="12"/>
      <c r="AE14941" s="12"/>
    </row>
    <row r="14942" spans="29:31" x14ac:dyDescent="0.2">
      <c r="AC14942" s="12"/>
      <c r="AD14942" s="12"/>
      <c r="AE14942" s="12"/>
    </row>
    <row r="14943" spans="29:31" x14ac:dyDescent="0.2">
      <c r="AC14943" s="12"/>
      <c r="AD14943" s="12"/>
      <c r="AE14943" s="12"/>
    </row>
    <row r="14944" spans="29:31" x14ac:dyDescent="0.2">
      <c r="AC14944" s="12"/>
      <c r="AD14944" s="12"/>
      <c r="AE14944" s="12"/>
    </row>
    <row r="14945" spans="29:31" x14ac:dyDescent="0.2">
      <c r="AC14945" s="12"/>
      <c r="AD14945" s="12"/>
      <c r="AE14945" s="12"/>
    </row>
    <row r="14946" spans="29:31" x14ac:dyDescent="0.2">
      <c r="AC14946" s="12"/>
      <c r="AD14946" s="12"/>
      <c r="AE14946" s="12"/>
    </row>
    <row r="14947" spans="29:31" x14ac:dyDescent="0.2">
      <c r="AC14947" s="12"/>
      <c r="AD14947" s="12"/>
      <c r="AE14947" s="12"/>
    </row>
    <row r="14948" spans="29:31" x14ac:dyDescent="0.2">
      <c r="AC14948" s="12"/>
      <c r="AD14948" s="12"/>
      <c r="AE14948" s="12"/>
    </row>
    <row r="14949" spans="29:31" x14ac:dyDescent="0.2">
      <c r="AC14949" s="12"/>
      <c r="AD14949" s="12"/>
      <c r="AE14949" s="12"/>
    </row>
    <row r="14950" spans="29:31" x14ac:dyDescent="0.2">
      <c r="AC14950" s="12"/>
      <c r="AD14950" s="12"/>
      <c r="AE14950" s="12"/>
    </row>
    <row r="14951" spans="29:31" x14ac:dyDescent="0.2">
      <c r="AC14951" s="12"/>
      <c r="AD14951" s="12"/>
      <c r="AE14951" s="12"/>
    </row>
    <row r="14952" spans="29:31" x14ac:dyDescent="0.2">
      <c r="AC14952" s="12"/>
      <c r="AD14952" s="12"/>
      <c r="AE14952" s="12"/>
    </row>
    <row r="14953" spans="29:31" x14ac:dyDescent="0.2">
      <c r="AC14953" s="12"/>
      <c r="AD14953" s="12"/>
      <c r="AE14953" s="12"/>
    </row>
    <row r="14954" spans="29:31" x14ac:dyDescent="0.2">
      <c r="AC14954" s="12"/>
      <c r="AD14954" s="12"/>
      <c r="AE14954" s="12"/>
    </row>
    <row r="14955" spans="29:31" x14ac:dyDescent="0.2">
      <c r="AC14955" s="12"/>
      <c r="AD14955" s="12"/>
      <c r="AE14955" s="12"/>
    </row>
    <row r="14956" spans="29:31" x14ac:dyDescent="0.2">
      <c r="AC14956" s="12"/>
      <c r="AD14956" s="12"/>
      <c r="AE14956" s="12"/>
    </row>
    <row r="14957" spans="29:31" x14ac:dyDescent="0.2">
      <c r="AC14957" s="12"/>
      <c r="AD14957" s="12"/>
      <c r="AE14957" s="12"/>
    </row>
    <row r="14958" spans="29:31" x14ac:dyDescent="0.2">
      <c r="AC14958" s="12"/>
      <c r="AD14958" s="12"/>
      <c r="AE14958" s="12"/>
    </row>
    <row r="14959" spans="29:31" x14ac:dyDescent="0.2">
      <c r="AC14959" s="12"/>
      <c r="AD14959" s="12"/>
      <c r="AE14959" s="12"/>
    </row>
    <row r="14960" spans="29:31" x14ac:dyDescent="0.2">
      <c r="AC14960" s="12"/>
      <c r="AD14960" s="12"/>
      <c r="AE14960" s="12"/>
    </row>
    <row r="14961" spans="29:31" x14ac:dyDescent="0.2">
      <c r="AC14961" s="12"/>
      <c r="AD14961" s="12"/>
      <c r="AE14961" s="12"/>
    </row>
    <row r="14962" spans="29:31" x14ac:dyDescent="0.2">
      <c r="AC14962" s="12"/>
      <c r="AD14962" s="12"/>
      <c r="AE14962" s="12"/>
    </row>
    <row r="14963" spans="29:31" x14ac:dyDescent="0.2">
      <c r="AC14963" s="12"/>
      <c r="AD14963" s="12"/>
      <c r="AE14963" s="12"/>
    </row>
    <row r="14964" spans="29:31" x14ac:dyDescent="0.2">
      <c r="AC14964" s="12"/>
      <c r="AD14964" s="12"/>
      <c r="AE14964" s="12"/>
    </row>
    <row r="14965" spans="29:31" x14ac:dyDescent="0.2">
      <c r="AC14965" s="12"/>
      <c r="AD14965" s="12"/>
      <c r="AE14965" s="12"/>
    </row>
    <row r="14966" spans="29:31" x14ac:dyDescent="0.2">
      <c r="AC14966" s="12"/>
      <c r="AD14966" s="12"/>
      <c r="AE14966" s="12"/>
    </row>
    <row r="14967" spans="29:31" x14ac:dyDescent="0.2">
      <c r="AC14967" s="12"/>
      <c r="AD14967" s="12"/>
      <c r="AE14967" s="12"/>
    </row>
    <row r="14968" spans="29:31" x14ac:dyDescent="0.2">
      <c r="AC14968" s="12"/>
      <c r="AD14968" s="12"/>
      <c r="AE14968" s="12"/>
    </row>
    <row r="14969" spans="29:31" x14ac:dyDescent="0.2">
      <c r="AC14969" s="12"/>
      <c r="AD14969" s="12"/>
      <c r="AE14969" s="12"/>
    </row>
    <row r="14970" spans="29:31" x14ac:dyDescent="0.2">
      <c r="AC14970" s="12"/>
      <c r="AD14970" s="12"/>
      <c r="AE14970" s="12"/>
    </row>
    <row r="14971" spans="29:31" x14ac:dyDescent="0.2">
      <c r="AC14971" s="12"/>
      <c r="AD14971" s="12"/>
      <c r="AE14971" s="12"/>
    </row>
    <row r="14972" spans="29:31" x14ac:dyDescent="0.2">
      <c r="AC14972" s="12"/>
      <c r="AD14972" s="12"/>
      <c r="AE14972" s="12"/>
    </row>
    <row r="14973" spans="29:31" x14ac:dyDescent="0.2">
      <c r="AC14973" s="12"/>
      <c r="AD14973" s="12"/>
      <c r="AE14973" s="12"/>
    </row>
    <row r="14974" spans="29:31" x14ac:dyDescent="0.2">
      <c r="AC14974" s="12"/>
      <c r="AD14974" s="12"/>
      <c r="AE14974" s="12"/>
    </row>
    <row r="14975" spans="29:31" x14ac:dyDescent="0.2">
      <c r="AC14975" s="12"/>
      <c r="AD14975" s="12"/>
      <c r="AE14975" s="12"/>
    </row>
    <row r="14976" spans="29:31" x14ac:dyDescent="0.2">
      <c r="AC14976" s="12"/>
      <c r="AD14976" s="12"/>
      <c r="AE14976" s="12"/>
    </row>
    <row r="14977" spans="29:31" x14ac:dyDescent="0.2">
      <c r="AC14977" s="12"/>
      <c r="AD14977" s="12"/>
      <c r="AE14977" s="12"/>
    </row>
    <row r="14978" spans="29:31" x14ac:dyDescent="0.2">
      <c r="AC14978" s="12"/>
      <c r="AD14978" s="12"/>
      <c r="AE14978" s="12"/>
    </row>
    <row r="14979" spans="29:31" x14ac:dyDescent="0.2">
      <c r="AC14979" s="12"/>
      <c r="AD14979" s="12"/>
      <c r="AE14979" s="12"/>
    </row>
    <row r="14980" spans="29:31" x14ac:dyDescent="0.2">
      <c r="AC14980" s="12"/>
      <c r="AD14980" s="12"/>
      <c r="AE14980" s="12"/>
    </row>
    <row r="14981" spans="29:31" x14ac:dyDescent="0.2">
      <c r="AC14981" s="12"/>
      <c r="AD14981" s="12"/>
      <c r="AE14981" s="12"/>
    </row>
    <row r="14982" spans="29:31" x14ac:dyDescent="0.2">
      <c r="AC14982" s="12"/>
      <c r="AD14982" s="12"/>
      <c r="AE14982" s="12"/>
    </row>
    <row r="14983" spans="29:31" x14ac:dyDescent="0.2">
      <c r="AC14983" s="12"/>
      <c r="AD14983" s="12"/>
      <c r="AE14983" s="12"/>
    </row>
    <row r="14984" spans="29:31" x14ac:dyDescent="0.2">
      <c r="AC14984" s="12"/>
      <c r="AD14984" s="12"/>
      <c r="AE14984" s="12"/>
    </row>
    <row r="14985" spans="29:31" x14ac:dyDescent="0.2">
      <c r="AC14985" s="12"/>
      <c r="AD14985" s="12"/>
      <c r="AE14985" s="12"/>
    </row>
    <row r="14986" spans="29:31" x14ac:dyDescent="0.2">
      <c r="AC14986" s="12"/>
      <c r="AD14986" s="12"/>
      <c r="AE14986" s="12"/>
    </row>
    <row r="14987" spans="29:31" x14ac:dyDescent="0.2">
      <c r="AC14987" s="12"/>
      <c r="AD14987" s="12"/>
      <c r="AE14987" s="12"/>
    </row>
    <row r="14988" spans="29:31" x14ac:dyDescent="0.2">
      <c r="AC14988" s="12"/>
      <c r="AD14988" s="12"/>
      <c r="AE14988" s="12"/>
    </row>
    <row r="14989" spans="29:31" x14ac:dyDescent="0.2">
      <c r="AC14989" s="12"/>
      <c r="AD14989" s="12"/>
      <c r="AE14989" s="12"/>
    </row>
    <row r="14990" spans="29:31" x14ac:dyDescent="0.2">
      <c r="AC14990" s="12"/>
      <c r="AD14990" s="12"/>
      <c r="AE14990" s="12"/>
    </row>
    <row r="14991" spans="29:31" x14ac:dyDescent="0.2">
      <c r="AC14991" s="12"/>
      <c r="AD14991" s="12"/>
      <c r="AE14991" s="12"/>
    </row>
    <row r="14992" spans="29:31" x14ac:dyDescent="0.2">
      <c r="AC14992" s="12"/>
      <c r="AD14992" s="12"/>
      <c r="AE14992" s="12"/>
    </row>
    <row r="14993" spans="29:31" x14ac:dyDescent="0.2">
      <c r="AC14993" s="12"/>
      <c r="AD14993" s="12"/>
      <c r="AE14993" s="12"/>
    </row>
    <row r="14994" spans="29:31" x14ac:dyDescent="0.2">
      <c r="AC14994" s="12"/>
      <c r="AD14994" s="12"/>
      <c r="AE14994" s="12"/>
    </row>
    <row r="14995" spans="29:31" x14ac:dyDescent="0.2">
      <c r="AC14995" s="12"/>
      <c r="AD14995" s="12"/>
      <c r="AE14995" s="12"/>
    </row>
    <row r="14996" spans="29:31" x14ac:dyDescent="0.2">
      <c r="AC14996" s="12"/>
      <c r="AD14996" s="12"/>
      <c r="AE14996" s="12"/>
    </row>
    <row r="14997" spans="29:31" x14ac:dyDescent="0.2">
      <c r="AC14997" s="12"/>
      <c r="AD14997" s="12"/>
      <c r="AE14997" s="12"/>
    </row>
    <row r="14998" spans="29:31" x14ac:dyDescent="0.2">
      <c r="AC14998" s="12"/>
      <c r="AD14998" s="12"/>
      <c r="AE14998" s="12"/>
    </row>
    <row r="14999" spans="29:31" x14ac:dyDescent="0.2">
      <c r="AC14999" s="12"/>
      <c r="AD14999" s="12"/>
      <c r="AE14999" s="12"/>
    </row>
    <row r="15000" spans="29:31" x14ac:dyDescent="0.2">
      <c r="AC15000" s="12"/>
      <c r="AD15000" s="12"/>
      <c r="AE15000" s="12"/>
    </row>
    <row r="15001" spans="29:31" x14ac:dyDescent="0.2">
      <c r="AC15001" s="12"/>
      <c r="AD15001" s="12"/>
      <c r="AE15001" s="12"/>
    </row>
    <row r="15002" spans="29:31" x14ac:dyDescent="0.2">
      <c r="AC15002" s="12"/>
      <c r="AD15002" s="12"/>
      <c r="AE15002" s="12"/>
    </row>
    <row r="15003" spans="29:31" x14ac:dyDescent="0.2">
      <c r="AC15003" s="12"/>
      <c r="AD15003" s="12"/>
      <c r="AE15003" s="12"/>
    </row>
    <row r="15004" spans="29:31" x14ac:dyDescent="0.2">
      <c r="AC15004" s="12"/>
      <c r="AD15004" s="12"/>
      <c r="AE15004" s="12"/>
    </row>
    <row r="15005" spans="29:31" x14ac:dyDescent="0.2">
      <c r="AC15005" s="12"/>
      <c r="AD15005" s="12"/>
      <c r="AE15005" s="12"/>
    </row>
    <row r="15006" spans="29:31" x14ac:dyDescent="0.2">
      <c r="AC15006" s="12"/>
      <c r="AD15006" s="12"/>
      <c r="AE15006" s="12"/>
    </row>
    <row r="15007" spans="29:31" x14ac:dyDescent="0.2">
      <c r="AC15007" s="12"/>
      <c r="AD15007" s="12"/>
      <c r="AE15007" s="12"/>
    </row>
    <row r="15008" spans="29:31" x14ac:dyDescent="0.2">
      <c r="AC15008" s="12"/>
      <c r="AD15008" s="12"/>
      <c r="AE15008" s="12"/>
    </row>
    <row r="15009" spans="29:31" x14ac:dyDescent="0.2">
      <c r="AC15009" s="12"/>
      <c r="AD15009" s="12"/>
      <c r="AE15009" s="12"/>
    </row>
    <row r="15010" spans="29:31" x14ac:dyDescent="0.2">
      <c r="AC15010" s="12"/>
      <c r="AD15010" s="12"/>
      <c r="AE15010" s="12"/>
    </row>
    <row r="15011" spans="29:31" x14ac:dyDescent="0.2">
      <c r="AC15011" s="12"/>
      <c r="AD15011" s="12"/>
      <c r="AE15011" s="12"/>
    </row>
    <row r="15012" spans="29:31" x14ac:dyDescent="0.2">
      <c r="AC15012" s="12"/>
      <c r="AD15012" s="12"/>
      <c r="AE15012" s="12"/>
    </row>
    <row r="15013" spans="29:31" x14ac:dyDescent="0.2">
      <c r="AC15013" s="12"/>
      <c r="AD15013" s="12"/>
      <c r="AE15013" s="12"/>
    </row>
    <row r="15014" spans="29:31" x14ac:dyDescent="0.2">
      <c r="AC15014" s="12"/>
      <c r="AD15014" s="12"/>
      <c r="AE15014" s="12"/>
    </row>
    <row r="15015" spans="29:31" x14ac:dyDescent="0.2">
      <c r="AC15015" s="12"/>
      <c r="AD15015" s="12"/>
      <c r="AE15015" s="12"/>
    </row>
    <row r="15016" spans="29:31" x14ac:dyDescent="0.2">
      <c r="AC15016" s="12"/>
      <c r="AD15016" s="12"/>
      <c r="AE15016" s="12"/>
    </row>
    <row r="15017" spans="29:31" x14ac:dyDescent="0.2">
      <c r="AC15017" s="12"/>
      <c r="AD15017" s="12"/>
      <c r="AE15017" s="12"/>
    </row>
    <row r="15018" spans="29:31" x14ac:dyDescent="0.2">
      <c r="AC15018" s="12"/>
      <c r="AD15018" s="12"/>
      <c r="AE15018" s="12"/>
    </row>
    <row r="15019" spans="29:31" x14ac:dyDescent="0.2">
      <c r="AC15019" s="12"/>
      <c r="AD15019" s="12"/>
      <c r="AE15019" s="12"/>
    </row>
    <row r="15020" spans="29:31" x14ac:dyDescent="0.2">
      <c r="AC15020" s="12"/>
      <c r="AD15020" s="12"/>
      <c r="AE15020" s="12"/>
    </row>
    <row r="15021" spans="29:31" x14ac:dyDescent="0.2">
      <c r="AC15021" s="12"/>
      <c r="AD15021" s="12"/>
      <c r="AE15021" s="12"/>
    </row>
    <row r="15022" spans="29:31" x14ac:dyDescent="0.2">
      <c r="AC15022" s="12"/>
      <c r="AD15022" s="12"/>
      <c r="AE15022" s="12"/>
    </row>
    <row r="15023" spans="29:31" x14ac:dyDescent="0.2">
      <c r="AC15023" s="12"/>
      <c r="AD15023" s="12"/>
      <c r="AE15023" s="12"/>
    </row>
    <row r="15024" spans="29:31" x14ac:dyDescent="0.2">
      <c r="AC15024" s="12"/>
      <c r="AD15024" s="12"/>
      <c r="AE15024" s="12"/>
    </row>
    <row r="15025" spans="29:31" x14ac:dyDescent="0.2">
      <c r="AC15025" s="12"/>
      <c r="AD15025" s="12"/>
      <c r="AE15025" s="12"/>
    </row>
    <row r="15026" spans="29:31" x14ac:dyDescent="0.2">
      <c r="AC15026" s="12"/>
      <c r="AD15026" s="12"/>
      <c r="AE15026" s="12"/>
    </row>
    <row r="15027" spans="29:31" x14ac:dyDescent="0.2">
      <c r="AC15027" s="12"/>
      <c r="AD15027" s="12"/>
      <c r="AE15027" s="12"/>
    </row>
    <row r="15028" spans="29:31" x14ac:dyDescent="0.2">
      <c r="AC15028" s="12"/>
      <c r="AD15028" s="12"/>
      <c r="AE15028" s="12"/>
    </row>
    <row r="15029" spans="29:31" x14ac:dyDescent="0.2">
      <c r="AC15029" s="12"/>
      <c r="AD15029" s="12"/>
      <c r="AE15029" s="12"/>
    </row>
    <row r="15030" spans="29:31" x14ac:dyDescent="0.2">
      <c r="AC15030" s="12"/>
      <c r="AD15030" s="12"/>
      <c r="AE15030" s="12"/>
    </row>
    <row r="15031" spans="29:31" x14ac:dyDescent="0.2">
      <c r="AC15031" s="12"/>
      <c r="AD15031" s="12"/>
      <c r="AE15031" s="12"/>
    </row>
    <row r="15032" spans="29:31" x14ac:dyDescent="0.2">
      <c r="AC15032" s="12"/>
      <c r="AD15032" s="12"/>
      <c r="AE15032" s="12"/>
    </row>
    <row r="15033" spans="29:31" x14ac:dyDescent="0.2">
      <c r="AC15033" s="12"/>
      <c r="AD15033" s="12"/>
      <c r="AE15033" s="12"/>
    </row>
    <row r="15034" spans="29:31" x14ac:dyDescent="0.2">
      <c r="AC15034" s="12"/>
      <c r="AD15034" s="12"/>
      <c r="AE15034" s="12"/>
    </row>
    <row r="15035" spans="29:31" x14ac:dyDescent="0.2">
      <c r="AC15035" s="12"/>
      <c r="AD15035" s="12"/>
      <c r="AE15035" s="12"/>
    </row>
    <row r="15036" spans="29:31" x14ac:dyDescent="0.2">
      <c r="AC15036" s="12"/>
      <c r="AD15036" s="12"/>
      <c r="AE15036" s="12"/>
    </row>
    <row r="15037" spans="29:31" x14ac:dyDescent="0.2">
      <c r="AC15037" s="12"/>
      <c r="AD15037" s="12"/>
      <c r="AE15037" s="12"/>
    </row>
    <row r="15038" spans="29:31" x14ac:dyDescent="0.2">
      <c r="AC15038" s="12"/>
      <c r="AD15038" s="12"/>
      <c r="AE15038" s="12"/>
    </row>
    <row r="15039" spans="29:31" x14ac:dyDescent="0.2">
      <c r="AC15039" s="12"/>
      <c r="AD15039" s="12"/>
      <c r="AE15039" s="12"/>
    </row>
    <row r="15040" spans="29:31" x14ac:dyDescent="0.2">
      <c r="AC15040" s="12"/>
      <c r="AD15040" s="12"/>
      <c r="AE15040" s="12"/>
    </row>
    <row r="15041" spans="29:31" x14ac:dyDescent="0.2">
      <c r="AC15041" s="12"/>
      <c r="AD15041" s="12"/>
      <c r="AE15041" s="12"/>
    </row>
    <row r="15042" spans="29:31" x14ac:dyDescent="0.2">
      <c r="AC15042" s="12"/>
      <c r="AD15042" s="12"/>
      <c r="AE15042" s="12"/>
    </row>
    <row r="15043" spans="29:31" x14ac:dyDescent="0.2">
      <c r="AC15043" s="12"/>
      <c r="AD15043" s="12"/>
      <c r="AE15043" s="12"/>
    </row>
    <row r="15044" spans="29:31" x14ac:dyDescent="0.2">
      <c r="AC15044" s="12"/>
      <c r="AD15044" s="12"/>
      <c r="AE15044" s="12"/>
    </row>
    <row r="15045" spans="29:31" x14ac:dyDescent="0.2">
      <c r="AC15045" s="12"/>
      <c r="AD15045" s="12"/>
      <c r="AE15045" s="12"/>
    </row>
    <row r="15046" spans="29:31" x14ac:dyDescent="0.2">
      <c r="AC15046" s="12"/>
      <c r="AD15046" s="12"/>
      <c r="AE15046" s="12"/>
    </row>
    <row r="15047" spans="29:31" x14ac:dyDescent="0.2">
      <c r="AC15047" s="12"/>
      <c r="AD15047" s="12"/>
      <c r="AE15047" s="12"/>
    </row>
    <row r="15048" spans="29:31" x14ac:dyDescent="0.2">
      <c r="AC15048" s="12"/>
      <c r="AD15048" s="12"/>
      <c r="AE15048" s="12"/>
    </row>
    <row r="15049" spans="29:31" x14ac:dyDescent="0.2">
      <c r="AC15049" s="12"/>
      <c r="AD15049" s="12"/>
      <c r="AE15049" s="12"/>
    </row>
    <row r="15050" spans="29:31" x14ac:dyDescent="0.2">
      <c r="AC15050" s="12"/>
      <c r="AD15050" s="12"/>
      <c r="AE15050" s="12"/>
    </row>
    <row r="15051" spans="29:31" x14ac:dyDescent="0.2">
      <c r="AC15051" s="12"/>
      <c r="AD15051" s="12"/>
      <c r="AE15051" s="12"/>
    </row>
    <row r="15052" spans="29:31" x14ac:dyDescent="0.2">
      <c r="AC15052" s="12"/>
      <c r="AD15052" s="12"/>
      <c r="AE15052" s="12"/>
    </row>
    <row r="15053" spans="29:31" x14ac:dyDescent="0.2">
      <c r="AC15053" s="12"/>
      <c r="AD15053" s="12"/>
      <c r="AE15053" s="12"/>
    </row>
    <row r="15054" spans="29:31" x14ac:dyDescent="0.2">
      <c r="AC15054" s="12"/>
      <c r="AD15054" s="12"/>
      <c r="AE15054" s="12"/>
    </row>
    <row r="15055" spans="29:31" x14ac:dyDescent="0.2">
      <c r="AC15055" s="12"/>
      <c r="AD15055" s="12"/>
      <c r="AE15055" s="12"/>
    </row>
    <row r="15056" spans="29:31" x14ac:dyDescent="0.2">
      <c r="AC15056" s="12"/>
      <c r="AD15056" s="12"/>
      <c r="AE15056" s="12"/>
    </row>
    <row r="15057" spans="29:31" x14ac:dyDescent="0.2">
      <c r="AC15057" s="12"/>
      <c r="AD15057" s="12"/>
      <c r="AE15057" s="12"/>
    </row>
    <row r="15058" spans="29:31" x14ac:dyDescent="0.2">
      <c r="AC15058" s="12"/>
      <c r="AD15058" s="12"/>
      <c r="AE15058" s="12"/>
    </row>
    <row r="15059" spans="29:31" x14ac:dyDescent="0.2">
      <c r="AC15059" s="12"/>
      <c r="AD15059" s="12"/>
      <c r="AE15059" s="12"/>
    </row>
    <row r="15060" spans="29:31" x14ac:dyDescent="0.2">
      <c r="AC15060" s="12"/>
      <c r="AD15060" s="12"/>
      <c r="AE15060" s="12"/>
    </row>
    <row r="15061" spans="29:31" x14ac:dyDescent="0.2">
      <c r="AC15061" s="12"/>
      <c r="AD15061" s="12"/>
      <c r="AE15061" s="12"/>
    </row>
    <row r="15062" spans="29:31" x14ac:dyDescent="0.2">
      <c r="AC15062" s="12"/>
      <c r="AD15062" s="12"/>
      <c r="AE15062" s="12"/>
    </row>
    <row r="15063" spans="29:31" x14ac:dyDescent="0.2">
      <c r="AC15063" s="12"/>
      <c r="AD15063" s="12"/>
      <c r="AE15063" s="12"/>
    </row>
    <row r="15064" spans="29:31" x14ac:dyDescent="0.2">
      <c r="AC15064" s="12"/>
      <c r="AD15064" s="12"/>
      <c r="AE15064" s="12"/>
    </row>
    <row r="15065" spans="29:31" x14ac:dyDescent="0.2">
      <c r="AC15065" s="12"/>
      <c r="AD15065" s="12"/>
      <c r="AE15065" s="12"/>
    </row>
    <row r="15066" spans="29:31" x14ac:dyDescent="0.2">
      <c r="AC15066" s="12"/>
      <c r="AD15066" s="12"/>
      <c r="AE15066" s="12"/>
    </row>
    <row r="15067" spans="29:31" x14ac:dyDescent="0.2">
      <c r="AC15067" s="12"/>
      <c r="AD15067" s="12"/>
      <c r="AE15067" s="12"/>
    </row>
    <row r="15068" spans="29:31" x14ac:dyDescent="0.2">
      <c r="AC15068" s="12"/>
      <c r="AD15068" s="12"/>
      <c r="AE15068" s="12"/>
    </row>
    <row r="15069" spans="29:31" x14ac:dyDescent="0.2">
      <c r="AC15069" s="12"/>
      <c r="AD15069" s="12"/>
      <c r="AE15069" s="12"/>
    </row>
    <row r="15070" spans="29:31" x14ac:dyDescent="0.2">
      <c r="AC15070" s="12"/>
      <c r="AD15070" s="12"/>
      <c r="AE15070" s="12"/>
    </row>
    <row r="15071" spans="29:31" x14ac:dyDescent="0.2">
      <c r="AC15071" s="12"/>
      <c r="AD15071" s="12"/>
      <c r="AE15071" s="12"/>
    </row>
    <row r="15072" spans="29:31" x14ac:dyDescent="0.2">
      <c r="AC15072" s="12"/>
      <c r="AD15072" s="12"/>
      <c r="AE15072" s="12"/>
    </row>
    <row r="15073" spans="29:31" x14ac:dyDescent="0.2">
      <c r="AC15073" s="12"/>
      <c r="AD15073" s="12"/>
      <c r="AE15073" s="12"/>
    </row>
    <row r="15074" spans="29:31" x14ac:dyDescent="0.2">
      <c r="AC15074" s="12"/>
      <c r="AD15074" s="12"/>
      <c r="AE15074" s="12"/>
    </row>
    <row r="15075" spans="29:31" x14ac:dyDescent="0.2">
      <c r="AC15075" s="12"/>
      <c r="AD15075" s="12"/>
      <c r="AE15075" s="12"/>
    </row>
    <row r="15076" spans="29:31" x14ac:dyDescent="0.2">
      <c r="AC15076" s="12"/>
      <c r="AD15076" s="12"/>
      <c r="AE15076" s="12"/>
    </row>
    <row r="15077" spans="29:31" x14ac:dyDescent="0.2">
      <c r="AC15077" s="12"/>
      <c r="AD15077" s="12"/>
      <c r="AE15077" s="12"/>
    </row>
    <row r="15078" spans="29:31" x14ac:dyDescent="0.2">
      <c r="AC15078" s="12"/>
      <c r="AD15078" s="12"/>
      <c r="AE15078" s="12"/>
    </row>
    <row r="15079" spans="29:31" x14ac:dyDescent="0.2">
      <c r="AC15079" s="12"/>
      <c r="AD15079" s="12"/>
      <c r="AE15079" s="12"/>
    </row>
    <row r="15080" spans="29:31" x14ac:dyDescent="0.2">
      <c r="AC15080" s="12"/>
      <c r="AD15080" s="12"/>
      <c r="AE15080" s="12"/>
    </row>
    <row r="15081" spans="29:31" x14ac:dyDescent="0.2">
      <c r="AC15081" s="12"/>
      <c r="AD15081" s="12"/>
      <c r="AE15081" s="12"/>
    </row>
    <row r="15082" spans="29:31" x14ac:dyDescent="0.2">
      <c r="AC15082" s="12"/>
      <c r="AD15082" s="12"/>
      <c r="AE15082" s="12"/>
    </row>
    <row r="15083" spans="29:31" x14ac:dyDescent="0.2">
      <c r="AC15083" s="12"/>
      <c r="AD15083" s="12"/>
      <c r="AE15083" s="12"/>
    </row>
    <row r="15084" spans="29:31" x14ac:dyDescent="0.2">
      <c r="AC15084" s="12"/>
      <c r="AD15084" s="12"/>
      <c r="AE15084" s="12"/>
    </row>
    <row r="15085" spans="29:31" x14ac:dyDescent="0.2">
      <c r="AC15085" s="12"/>
      <c r="AD15085" s="12"/>
      <c r="AE15085" s="12"/>
    </row>
    <row r="15086" spans="29:31" x14ac:dyDescent="0.2">
      <c r="AC15086" s="12"/>
      <c r="AD15086" s="12"/>
      <c r="AE15086" s="12"/>
    </row>
    <row r="15087" spans="29:31" x14ac:dyDescent="0.2">
      <c r="AC15087" s="12"/>
      <c r="AD15087" s="12"/>
      <c r="AE15087" s="12"/>
    </row>
    <row r="15088" spans="29:31" x14ac:dyDescent="0.2">
      <c r="AC15088" s="12"/>
      <c r="AD15088" s="12"/>
      <c r="AE15088" s="12"/>
    </row>
    <row r="15089" spans="29:31" x14ac:dyDescent="0.2">
      <c r="AC15089" s="12"/>
      <c r="AD15089" s="12"/>
      <c r="AE15089" s="12"/>
    </row>
    <row r="15090" spans="29:31" x14ac:dyDescent="0.2">
      <c r="AC15090" s="12"/>
      <c r="AD15090" s="12"/>
      <c r="AE15090" s="12"/>
    </row>
    <row r="15091" spans="29:31" x14ac:dyDescent="0.2">
      <c r="AC15091" s="12"/>
      <c r="AD15091" s="12"/>
      <c r="AE15091" s="12"/>
    </row>
    <row r="15092" spans="29:31" x14ac:dyDescent="0.2">
      <c r="AC15092" s="12"/>
      <c r="AD15092" s="12"/>
      <c r="AE15092" s="12"/>
    </row>
    <row r="15093" spans="29:31" x14ac:dyDescent="0.2">
      <c r="AC15093" s="12"/>
      <c r="AD15093" s="12"/>
      <c r="AE15093" s="12"/>
    </row>
    <row r="15094" spans="29:31" x14ac:dyDescent="0.2">
      <c r="AC15094" s="12"/>
      <c r="AD15094" s="12"/>
      <c r="AE15094" s="12"/>
    </row>
    <row r="15095" spans="29:31" x14ac:dyDescent="0.2">
      <c r="AC15095" s="12"/>
      <c r="AD15095" s="12"/>
      <c r="AE15095" s="12"/>
    </row>
    <row r="15096" spans="29:31" x14ac:dyDescent="0.2">
      <c r="AC15096" s="12"/>
      <c r="AD15096" s="12"/>
      <c r="AE15096" s="12"/>
    </row>
    <row r="15097" spans="29:31" x14ac:dyDescent="0.2">
      <c r="AC15097" s="12"/>
      <c r="AD15097" s="12"/>
      <c r="AE15097" s="12"/>
    </row>
    <row r="15098" spans="29:31" x14ac:dyDescent="0.2">
      <c r="AC15098" s="12"/>
      <c r="AD15098" s="12"/>
      <c r="AE15098" s="12"/>
    </row>
    <row r="15099" spans="29:31" x14ac:dyDescent="0.2">
      <c r="AC15099" s="12"/>
      <c r="AD15099" s="12"/>
      <c r="AE15099" s="12"/>
    </row>
    <row r="15100" spans="29:31" x14ac:dyDescent="0.2">
      <c r="AC15100" s="12"/>
      <c r="AD15100" s="12"/>
      <c r="AE15100" s="12"/>
    </row>
    <row r="15101" spans="29:31" x14ac:dyDescent="0.2">
      <c r="AC15101" s="12"/>
      <c r="AD15101" s="12"/>
      <c r="AE15101" s="12"/>
    </row>
    <row r="15102" spans="29:31" x14ac:dyDescent="0.2">
      <c r="AC15102" s="12"/>
      <c r="AD15102" s="12"/>
      <c r="AE15102" s="12"/>
    </row>
    <row r="15103" spans="29:31" x14ac:dyDescent="0.2">
      <c r="AC15103" s="12"/>
      <c r="AD15103" s="12"/>
      <c r="AE15103" s="12"/>
    </row>
    <row r="15104" spans="29:31" x14ac:dyDescent="0.2">
      <c r="AC15104" s="12"/>
      <c r="AD15104" s="12"/>
      <c r="AE15104" s="12"/>
    </row>
    <row r="15105" spans="29:31" x14ac:dyDescent="0.2">
      <c r="AC15105" s="12"/>
      <c r="AD15105" s="12"/>
      <c r="AE15105" s="12"/>
    </row>
    <row r="15106" spans="29:31" x14ac:dyDescent="0.2">
      <c r="AC15106" s="12"/>
      <c r="AD15106" s="12"/>
      <c r="AE15106" s="12"/>
    </row>
    <row r="15107" spans="29:31" x14ac:dyDescent="0.2">
      <c r="AC15107" s="12"/>
      <c r="AD15107" s="12"/>
      <c r="AE15107" s="12"/>
    </row>
    <row r="15108" spans="29:31" x14ac:dyDescent="0.2">
      <c r="AC15108" s="12"/>
      <c r="AD15108" s="12"/>
      <c r="AE15108" s="12"/>
    </row>
    <row r="15109" spans="29:31" x14ac:dyDescent="0.2">
      <c r="AC15109" s="12"/>
      <c r="AD15109" s="12"/>
      <c r="AE15109" s="12"/>
    </row>
    <row r="15110" spans="29:31" x14ac:dyDescent="0.2">
      <c r="AC15110" s="12"/>
      <c r="AD15110" s="12"/>
      <c r="AE15110" s="12"/>
    </row>
    <row r="15111" spans="29:31" x14ac:dyDescent="0.2">
      <c r="AC15111" s="12"/>
      <c r="AD15111" s="12"/>
      <c r="AE15111" s="12"/>
    </row>
    <row r="15112" spans="29:31" x14ac:dyDescent="0.2">
      <c r="AC15112" s="12"/>
      <c r="AD15112" s="12"/>
      <c r="AE15112" s="12"/>
    </row>
    <row r="15113" spans="29:31" x14ac:dyDescent="0.2">
      <c r="AC15113" s="12"/>
      <c r="AD15113" s="12"/>
      <c r="AE15113" s="12"/>
    </row>
    <row r="15114" spans="29:31" x14ac:dyDescent="0.2">
      <c r="AC15114" s="12"/>
      <c r="AD15114" s="12"/>
      <c r="AE15114" s="12"/>
    </row>
    <row r="15115" spans="29:31" x14ac:dyDescent="0.2">
      <c r="AC15115" s="12"/>
      <c r="AD15115" s="12"/>
      <c r="AE15115" s="12"/>
    </row>
    <row r="15116" spans="29:31" x14ac:dyDescent="0.2">
      <c r="AC15116" s="12"/>
      <c r="AD15116" s="12"/>
      <c r="AE15116" s="12"/>
    </row>
    <row r="15117" spans="29:31" x14ac:dyDescent="0.2">
      <c r="AC15117" s="12"/>
      <c r="AD15117" s="12"/>
      <c r="AE15117" s="12"/>
    </row>
    <row r="15118" spans="29:31" x14ac:dyDescent="0.2">
      <c r="AC15118" s="12"/>
      <c r="AD15118" s="12"/>
      <c r="AE15118" s="12"/>
    </row>
    <row r="15119" spans="29:31" x14ac:dyDescent="0.2">
      <c r="AC15119" s="12"/>
      <c r="AD15119" s="12"/>
      <c r="AE15119" s="12"/>
    </row>
    <row r="15120" spans="29:31" x14ac:dyDescent="0.2">
      <c r="AC15120" s="12"/>
      <c r="AD15120" s="12"/>
      <c r="AE15120" s="12"/>
    </row>
    <row r="15121" spans="29:31" x14ac:dyDescent="0.2">
      <c r="AC15121" s="12"/>
      <c r="AD15121" s="12"/>
      <c r="AE15121" s="12"/>
    </row>
    <row r="15122" spans="29:31" x14ac:dyDescent="0.2">
      <c r="AC15122" s="12"/>
      <c r="AD15122" s="12"/>
      <c r="AE15122" s="12"/>
    </row>
    <row r="15123" spans="29:31" x14ac:dyDescent="0.2">
      <c r="AC15123" s="12"/>
      <c r="AD15123" s="12"/>
      <c r="AE15123" s="12"/>
    </row>
    <row r="15124" spans="29:31" x14ac:dyDescent="0.2">
      <c r="AC15124" s="12"/>
      <c r="AD15124" s="12"/>
      <c r="AE15124" s="12"/>
    </row>
    <row r="15125" spans="29:31" x14ac:dyDescent="0.2">
      <c r="AC15125" s="12"/>
      <c r="AD15125" s="12"/>
      <c r="AE15125" s="12"/>
    </row>
    <row r="15126" spans="29:31" x14ac:dyDescent="0.2">
      <c r="AC15126" s="12"/>
      <c r="AD15126" s="12"/>
      <c r="AE15126" s="12"/>
    </row>
    <row r="15127" spans="29:31" x14ac:dyDescent="0.2">
      <c r="AC15127" s="12"/>
      <c r="AD15127" s="12"/>
      <c r="AE15127" s="12"/>
    </row>
    <row r="15128" spans="29:31" x14ac:dyDescent="0.2">
      <c r="AC15128" s="12"/>
      <c r="AD15128" s="12"/>
      <c r="AE15128" s="12"/>
    </row>
    <row r="15129" spans="29:31" x14ac:dyDescent="0.2">
      <c r="AC15129" s="12"/>
      <c r="AD15129" s="12"/>
      <c r="AE15129" s="12"/>
    </row>
    <row r="15130" spans="29:31" x14ac:dyDescent="0.2">
      <c r="AC15130" s="12"/>
      <c r="AD15130" s="12"/>
      <c r="AE15130" s="12"/>
    </row>
    <row r="15131" spans="29:31" x14ac:dyDescent="0.2">
      <c r="AC15131" s="12"/>
      <c r="AD15131" s="12"/>
      <c r="AE15131" s="12"/>
    </row>
    <row r="15132" spans="29:31" x14ac:dyDescent="0.2">
      <c r="AC15132" s="12"/>
      <c r="AD15132" s="12"/>
      <c r="AE15132" s="12"/>
    </row>
    <row r="15133" spans="29:31" x14ac:dyDescent="0.2">
      <c r="AC15133" s="12"/>
      <c r="AD15133" s="12"/>
      <c r="AE15133" s="12"/>
    </row>
    <row r="15134" spans="29:31" x14ac:dyDescent="0.2">
      <c r="AC15134" s="12"/>
      <c r="AD15134" s="12"/>
      <c r="AE15134" s="12"/>
    </row>
    <row r="15135" spans="29:31" x14ac:dyDescent="0.2">
      <c r="AC15135" s="12"/>
      <c r="AD15135" s="12"/>
      <c r="AE15135" s="12"/>
    </row>
    <row r="15136" spans="29:31" x14ac:dyDescent="0.2">
      <c r="AC15136" s="12"/>
      <c r="AD15136" s="12"/>
      <c r="AE15136" s="12"/>
    </row>
    <row r="15137" spans="29:31" x14ac:dyDescent="0.2">
      <c r="AC15137" s="12"/>
      <c r="AD15137" s="12"/>
      <c r="AE15137" s="12"/>
    </row>
    <row r="15138" spans="29:31" x14ac:dyDescent="0.2">
      <c r="AC15138" s="12"/>
      <c r="AD15138" s="12"/>
      <c r="AE15138" s="12"/>
    </row>
    <row r="15139" spans="29:31" x14ac:dyDescent="0.2">
      <c r="AC15139" s="12"/>
      <c r="AD15139" s="12"/>
      <c r="AE15139" s="12"/>
    </row>
    <row r="15140" spans="29:31" x14ac:dyDescent="0.2">
      <c r="AC15140" s="12"/>
      <c r="AD15140" s="12"/>
      <c r="AE15140" s="12"/>
    </row>
    <row r="15141" spans="29:31" x14ac:dyDescent="0.2">
      <c r="AC15141" s="12"/>
      <c r="AD15141" s="12"/>
      <c r="AE15141" s="12"/>
    </row>
    <row r="15142" spans="29:31" x14ac:dyDescent="0.2">
      <c r="AC15142" s="12"/>
      <c r="AD15142" s="12"/>
      <c r="AE15142" s="12"/>
    </row>
    <row r="15143" spans="29:31" x14ac:dyDescent="0.2">
      <c r="AC15143" s="12"/>
      <c r="AD15143" s="12"/>
      <c r="AE15143" s="12"/>
    </row>
    <row r="15144" spans="29:31" x14ac:dyDescent="0.2">
      <c r="AC15144" s="12"/>
      <c r="AD15144" s="12"/>
      <c r="AE15144" s="12"/>
    </row>
    <row r="15145" spans="29:31" x14ac:dyDescent="0.2">
      <c r="AC15145" s="12"/>
      <c r="AD15145" s="12"/>
      <c r="AE15145" s="12"/>
    </row>
    <row r="15146" spans="29:31" x14ac:dyDescent="0.2">
      <c r="AC15146" s="12"/>
      <c r="AD15146" s="12"/>
      <c r="AE15146" s="12"/>
    </row>
    <row r="15147" spans="29:31" x14ac:dyDescent="0.2">
      <c r="AC15147" s="12"/>
      <c r="AD15147" s="12"/>
      <c r="AE15147" s="12"/>
    </row>
    <row r="15148" spans="29:31" x14ac:dyDescent="0.2">
      <c r="AC15148" s="12"/>
      <c r="AD15148" s="12"/>
      <c r="AE15148" s="12"/>
    </row>
    <row r="15149" spans="29:31" x14ac:dyDescent="0.2">
      <c r="AC15149" s="12"/>
      <c r="AD15149" s="12"/>
      <c r="AE15149" s="12"/>
    </row>
    <row r="15150" spans="29:31" x14ac:dyDescent="0.2">
      <c r="AC15150" s="12"/>
      <c r="AD15150" s="12"/>
      <c r="AE15150" s="12"/>
    </row>
    <row r="15151" spans="29:31" x14ac:dyDescent="0.2">
      <c r="AC15151" s="12"/>
      <c r="AD15151" s="12"/>
      <c r="AE15151" s="12"/>
    </row>
    <row r="15152" spans="29:31" x14ac:dyDescent="0.2">
      <c r="AC15152" s="12"/>
      <c r="AD15152" s="12"/>
      <c r="AE15152" s="12"/>
    </row>
    <row r="15153" spans="29:31" x14ac:dyDescent="0.2">
      <c r="AC15153" s="12"/>
      <c r="AD15153" s="12"/>
      <c r="AE15153" s="12"/>
    </row>
    <row r="15154" spans="29:31" x14ac:dyDescent="0.2">
      <c r="AC15154" s="12"/>
      <c r="AD15154" s="12"/>
      <c r="AE15154" s="12"/>
    </row>
    <row r="15155" spans="29:31" x14ac:dyDescent="0.2">
      <c r="AC15155" s="12"/>
      <c r="AD15155" s="12"/>
      <c r="AE15155" s="12"/>
    </row>
    <row r="15156" spans="29:31" x14ac:dyDescent="0.2">
      <c r="AC15156" s="12"/>
      <c r="AD15156" s="12"/>
      <c r="AE15156" s="12"/>
    </row>
    <row r="15157" spans="29:31" x14ac:dyDescent="0.2">
      <c r="AC15157" s="12"/>
      <c r="AD15157" s="12"/>
      <c r="AE15157" s="12"/>
    </row>
    <row r="15158" spans="29:31" x14ac:dyDescent="0.2">
      <c r="AC15158" s="12"/>
      <c r="AD15158" s="12"/>
      <c r="AE15158" s="12"/>
    </row>
    <row r="15159" spans="29:31" x14ac:dyDescent="0.2">
      <c r="AC15159" s="12"/>
      <c r="AD15159" s="12"/>
      <c r="AE15159" s="12"/>
    </row>
    <row r="15160" spans="29:31" x14ac:dyDescent="0.2">
      <c r="AC15160" s="12"/>
      <c r="AD15160" s="12"/>
      <c r="AE15160" s="12"/>
    </row>
    <row r="15161" spans="29:31" x14ac:dyDescent="0.2">
      <c r="AC15161" s="12"/>
      <c r="AD15161" s="12"/>
      <c r="AE15161" s="12"/>
    </row>
    <row r="15162" spans="29:31" x14ac:dyDescent="0.2">
      <c r="AC15162" s="12"/>
      <c r="AD15162" s="12"/>
      <c r="AE15162" s="12"/>
    </row>
    <row r="15163" spans="29:31" x14ac:dyDescent="0.2">
      <c r="AC15163" s="12"/>
      <c r="AD15163" s="12"/>
      <c r="AE15163" s="12"/>
    </row>
    <row r="15164" spans="29:31" x14ac:dyDescent="0.2">
      <c r="AC15164" s="12"/>
      <c r="AD15164" s="12"/>
      <c r="AE15164" s="12"/>
    </row>
    <row r="15165" spans="29:31" x14ac:dyDescent="0.2">
      <c r="AC15165" s="12"/>
      <c r="AD15165" s="12"/>
      <c r="AE15165" s="12"/>
    </row>
    <row r="15166" spans="29:31" x14ac:dyDescent="0.2">
      <c r="AC15166" s="12"/>
      <c r="AD15166" s="12"/>
      <c r="AE15166" s="12"/>
    </row>
    <row r="15167" spans="29:31" x14ac:dyDescent="0.2">
      <c r="AC15167" s="12"/>
      <c r="AD15167" s="12"/>
      <c r="AE15167" s="12"/>
    </row>
    <row r="15168" spans="29:31" x14ac:dyDescent="0.2">
      <c r="AC15168" s="12"/>
      <c r="AD15168" s="12"/>
      <c r="AE15168" s="12"/>
    </row>
    <row r="15169" spans="29:31" x14ac:dyDescent="0.2">
      <c r="AC15169" s="12"/>
      <c r="AD15169" s="12"/>
      <c r="AE15169" s="12"/>
    </row>
    <row r="15170" spans="29:31" x14ac:dyDescent="0.2">
      <c r="AC15170" s="12"/>
      <c r="AD15170" s="12"/>
      <c r="AE15170" s="12"/>
    </row>
    <row r="15171" spans="29:31" x14ac:dyDescent="0.2">
      <c r="AC15171" s="12"/>
      <c r="AD15171" s="12"/>
      <c r="AE15171" s="12"/>
    </row>
    <row r="15172" spans="29:31" x14ac:dyDescent="0.2">
      <c r="AC15172" s="12"/>
      <c r="AD15172" s="12"/>
      <c r="AE15172" s="12"/>
    </row>
    <row r="15173" spans="29:31" x14ac:dyDescent="0.2">
      <c r="AC15173" s="12"/>
      <c r="AD15173" s="12"/>
      <c r="AE15173" s="12"/>
    </row>
    <row r="15174" spans="29:31" x14ac:dyDescent="0.2">
      <c r="AC15174" s="12"/>
      <c r="AD15174" s="12"/>
      <c r="AE15174" s="12"/>
    </row>
    <row r="15175" spans="29:31" x14ac:dyDescent="0.2">
      <c r="AC15175" s="12"/>
      <c r="AD15175" s="12"/>
      <c r="AE15175" s="12"/>
    </row>
    <row r="15176" spans="29:31" x14ac:dyDescent="0.2">
      <c r="AC15176" s="12"/>
      <c r="AD15176" s="12"/>
      <c r="AE15176" s="12"/>
    </row>
    <row r="15177" spans="29:31" x14ac:dyDescent="0.2">
      <c r="AC15177" s="12"/>
      <c r="AD15177" s="12"/>
      <c r="AE15177" s="12"/>
    </row>
    <row r="15178" spans="29:31" x14ac:dyDescent="0.2">
      <c r="AC15178" s="12"/>
      <c r="AD15178" s="12"/>
      <c r="AE15178" s="12"/>
    </row>
    <row r="15179" spans="29:31" x14ac:dyDescent="0.2">
      <c r="AC15179" s="12"/>
      <c r="AD15179" s="12"/>
      <c r="AE15179" s="12"/>
    </row>
    <row r="15180" spans="29:31" x14ac:dyDescent="0.2">
      <c r="AC15180" s="12"/>
      <c r="AD15180" s="12"/>
      <c r="AE15180" s="12"/>
    </row>
    <row r="15181" spans="29:31" x14ac:dyDescent="0.2">
      <c r="AC15181" s="12"/>
      <c r="AD15181" s="12"/>
      <c r="AE15181" s="12"/>
    </row>
    <row r="15182" spans="29:31" x14ac:dyDescent="0.2">
      <c r="AC15182" s="12"/>
      <c r="AD15182" s="12"/>
      <c r="AE15182" s="12"/>
    </row>
    <row r="15183" spans="29:31" x14ac:dyDescent="0.2">
      <c r="AC15183" s="12"/>
      <c r="AD15183" s="12"/>
      <c r="AE15183" s="12"/>
    </row>
    <row r="15184" spans="29:31" x14ac:dyDescent="0.2">
      <c r="AC15184" s="12"/>
      <c r="AD15184" s="12"/>
      <c r="AE15184" s="12"/>
    </row>
    <row r="15185" spans="29:31" x14ac:dyDescent="0.2">
      <c r="AC15185" s="12"/>
      <c r="AD15185" s="12"/>
      <c r="AE15185" s="12"/>
    </row>
    <row r="15186" spans="29:31" x14ac:dyDescent="0.2">
      <c r="AC15186" s="12"/>
      <c r="AD15186" s="12"/>
      <c r="AE15186" s="12"/>
    </row>
    <row r="15187" spans="29:31" x14ac:dyDescent="0.2">
      <c r="AC15187" s="12"/>
      <c r="AD15187" s="12"/>
      <c r="AE15187" s="12"/>
    </row>
    <row r="15188" spans="29:31" x14ac:dyDescent="0.2">
      <c r="AC15188" s="12"/>
      <c r="AD15188" s="12"/>
      <c r="AE15188" s="12"/>
    </row>
    <row r="15189" spans="29:31" x14ac:dyDescent="0.2">
      <c r="AC15189" s="12"/>
      <c r="AD15189" s="12"/>
      <c r="AE15189" s="12"/>
    </row>
    <row r="15190" spans="29:31" x14ac:dyDescent="0.2">
      <c r="AC15190" s="12"/>
      <c r="AD15190" s="12"/>
      <c r="AE15190" s="12"/>
    </row>
    <row r="15191" spans="29:31" x14ac:dyDescent="0.2">
      <c r="AC15191" s="12"/>
      <c r="AD15191" s="12"/>
      <c r="AE15191" s="12"/>
    </row>
    <row r="15192" spans="29:31" x14ac:dyDescent="0.2">
      <c r="AC15192" s="12"/>
      <c r="AD15192" s="12"/>
      <c r="AE15192" s="12"/>
    </row>
    <row r="15193" spans="29:31" x14ac:dyDescent="0.2">
      <c r="AC15193" s="12"/>
      <c r="AD15193" s="12"/>
      <c r="AE15193" s="12"/>
    </row>
    <row r="15194" spans="29:31" x14ac:dyDescent="0.2">
      <c r="AC15194" s="12"/>
      <c r="AD15194" s="12"/>
      <c r="AE15194" s="12"/>
    </row>
    <row r="15195" spans="29:31" x14ac:dyDescent="0.2">
      <c r="AC15195" s="12"/>
      <c r="AD15195" s="12"/>
      <c r="AE15195" s="12"/>
    </row>
    <row r="15196" spans="29:31" x14ac:dyDescent="0.2">
      <c r="AC15196" s="12"/>
      <c r="AD15196" s="12"/>
      <c r="AE15196" s="12"/>
    </row>
    <row r="15197" spans="29:31" x14ac:dyDescent="0.2">
      <c r="AC15197" s="12"/>
      <c r="AD15197" s="12"/>
      <c r="AE15197" s="12"/>
    </row>
    <row r="15198" spans="29:31" x14ac:dyDescent="0.2">
      <c r="AC15198" s="12"/>
      <c r="AD15198" s="12"/>
      <c r="AE15198" s="12"/>
    </row>
    <row r="15199" spans="29:31" x14ac:dyDescent="0.2">
      <c r="AC15199" s="12"/>
      <c r="AD15199" s="12"/>
      <c r="AE15199" s="12"/>
    </row>
    <row r="15200" spans="29:31" x14ac:dyDescent="0.2">
      <c r="AC15200" s="12"/>
      <c r="AD15200" s="12"/>
      <c r="AE15200" s="12"/>
    </row>
    <row r="15201" spans="29:31" x14ac:dyDescent="0.2">
      <c r="AC15201" s="12"/>
      <c r="AD15201" s="12"/>
      <c r="AE15201" s="12"/>
    </row>
    <row r="15202" spans="29:31" x14ac:dyDescent="0.2">
      <c r="AC15202" s="12"/>
      <c r="AD15202" s="12"/>
      <c r="AE15202" s="12"/>
    </row>
    <row r="15203" spans="29:31" x14ac:dyDescent="0.2">
      <c r="AC15203" s="12"/>
      <c r="AD15203" s="12"/>
      <c r="AE15203" s="12"/>
    </row>
    <row r="15204" spans="29:31" x14ac:dyDescent="0.2">
      <c r="AC15204" s="12"/>
      <c r="AD15204" s="12"/>
      <c r="AE15204" s="12"/>
    </row>
    <row r="15205" spans="29:31" x14ac:dyDescent="0.2">
      <c r="AC15205" s="12"/>
      <c r="AD15205" s="12"/>
      <c r="AE15205" s="12"/>
    </row>
    <row r="15206" spans="29:31" x14ac:dyDescent="0.2">
      <c r="AC15206" s="12"/>
      <c r="AD15206" s="12"/>
      <c r="AE15206" s="12"/>
    </row>
    <row r="15207" spans="29:31" x14ac:dyDescent="0.2">
      <c r="AC15207" s="12"/>
      <c r="AD15207" s="12"/>
      <c r="AE15207" s="12"/>
    </row>
    <row r="15208" spans="29:31" x14ac:dyDescent="0.2">
      <c r="AC15208" s="12"/>
      <c r="AD15208" s="12"/>
      <c r="AE15208" s="12"/>
    </row>
    <row r="15209" spans="29:31" x14ac:dyDescent="0.2">
      <c r="AC15209" s="12"/>
      <c r="AD15209" s="12"/>
      <c r="AE15209" s="12"/>
    </row>
    <row r="15210" spans="29:31" x14ac:dyDescent="0.2">
      <c r="AC15210" s="12"/>
      <c r="AD15210" s="12"/>
      <c r="AE15210" s="12"/>
    </row>
    <row r="15211" spans="29:31" x14ac:dyDescent="0.2">
      <c r="AC15211" s="12"/>
      <c r="AD15211" s="12"/>
      <c r="AE15211" s="12"/>
    </row>
    <row r="15212" spans="29:31" x14ac:dyDescent="0.2">
      <c r="AC15212" s="12"/>
      <c r="AD15212" s="12"/>
      <c r="AE15212" s="12"/>
    </row>
    <row r="15213" spans="29:31" x14ac:dyDescent="0.2">
      <c r="AC15213" s="12"/>
      <c r="AD15213" s="12"/>
      <c r="AE15213" s="12"/>
    </row>
    <row r="15214" spans="29:31" x14ac:dyDescent="0.2">
      <c r="AC15214" s="12"/>
      <c r="AD15214" s="12"/>
      <c r="AE15214" s="12"/>
    </row>
    <row r="15215" spans="29:31" x14ac:dyDescent="0.2">
      <c r="AC15215" s="12"/>
      <c r="AD15215" s="12"/>
      <c r="AE15215" s="12"/>
    </row>
    <row r="15216" spans="29:31" x14ac:dyDescent="0.2">
      <c r="AC15216" s="12"/>
      <c r="AD15216" s="12"/>
      <c r="AE15216" s="12"/>
    </row>
    <row r="15217" spans="29:31" x14ac:dyDescent="0.2">
      <c r="AC15217" s="12"/>
      <c r="AD15217" s="12"/>
      <c r="AE15217" s="12"/>
    </row>
    <row r="15218" spans="29:31" x14ac:dyDescent="0.2">
      <c r="AC15218" s="12"/>
      <c r="AD15218" s="12"/>
      <c r="AE15218" s="12"/>
    </row>
    <row r="15219" spans="29:31" x14ac:dyDescent="0.2">
      <c r="AC15219" s="12"/>
      <c r="AD15219" s="12"/>
      <c r="AE15219" s="12"/>
    </row>
    <row r="15220" spans="29:31" x14ac:dyDescent="0.2">
      <c r="AC15220" s="12"/>
      <c r="AD15220" s="12"/>
      <c r="AE15220" s="12"/>
    </row>
    <row r="15221" spans="29:31" x14ac:dyDescent="0.2">
      <c r="AC15221" s="12"/>
      <c r="AD15221" s="12"/>
      <c r="AE15221" s="12"/>
    </row>
    <row r="15222" spans="29:31" x14ac:dyDescent="0.2">
      <c r="AC15222" s="12"/>
      <c r="AD15222" s="12"/>
      <c r="AE15222" s="12"/>
    </row>
    <row r="15223" spans="29:31" x14ac:dyDescent="0.2">
      <c r="AC15223" s="12"/>
      <c r="AD15223" s="12"/>
      <c r="AE15223" s="12"/>
    </row>
    <row r="15224" spans="29:31" x14ac:dyDescent="0.2">
      <c r="AC15224" s="12"/>
      <c r="AD15224" s="12"/>
      <c r="AE15224" s="12"/>
    </row>
    <row r="15225" spans="29:31" x14ac:dyDescent="0.2">
      <c r="AC15225" s="12"/>
      <c r="AD15225" s="12"/>
      <c r="AE15225" s="12"/>
    </row>
    <row r="15226" spans="29:31" x14ac:dyDescent="0.2">
      <c r="AC15226" s="12"/>
      <c r="AD15226" s="12"/>
      <c r="AE15226" s="12"/>
    </row>
    <row r="15227" spans="29:31" x14ac:dyDescent="0.2">
      <c r="AC15227" s="12"/>
      <c r="AD15227" s="12"/>
      <c r="AE15227" s="12"/>
    </row>
    <row r="15228" spans="29:31" x14ac:dyDescent="0.2">
      <c r="AC15228" s="12"/>
      <c r="AD15228" s="12"/>
      <c r="AE15228" s="12"/>
    </row>
    <row r="15229" spans="29:31" x14ac:dyDescent="0.2">
      <c r="AC15229" s="12"/>
      <c r="AD15229" s="12"/>
      <c r="AE15229" s="12"/>
    </row>
    <row r="15230" spans="29:31" x14ac:dyDescent="0.2">
      <c r="AC15230" s="12"/>
      <c r="AD15230" s="12"/>
      <c r="AE15230" s="12"/>
    </row>
    <row r="15231" spans="29:31" x14ac:dyDescent="0.2">
      <c r="AC15231" s="12"/>
      <c r="AD15231" s="12"/>
      <c r="AE15231" s="12"/>
    </row>
    <row r="15232" spans="29:31" x14ac:dyDescent="0.2">
      <c r="AC15232" s="12"/>
      <c r="AD15232" s="12"/>
      <c r="AE15232" s="12"/>
    </row>
    <row r="15233" spans="29:31" x14ac:dyDescent="0.2">
      <c r="AC15233" s="12"/>
      <c r="AD15233" s="12"/>
      <c r="AE15233" s="12"/>
    </row>
    <row r="15234" spans="29:31" x14ac:dyDescent="0.2">
      <c r="AC15234" s="12"/>
      <c r="AD15234" s="12"/>
      <c r="AE15234" s="12"/>
    </row>
    <row r="15235" spans="29:31" x14ac:dyDescent="0.2">
      <c r="AC15235" s="12"/>
      <c r="AD15235" s="12"/>
      <c r="AE15235" s="12"/>
    </row>
    <row r="15236" spans="29:31" x14ac:dyDescent="0.2">
      <c r="AC15236" s="12"/>
      <c r="AD15236" s="12"/>
      <c r="AE15236" s="12"/>
    </row>
    <row r="15237" spans="29:31" x14ac:dyDescent="0.2">
      <c r="AC15237" s="12"/>
      <c r="AD15237" s="12"/>
      <c r="AE15237" s="12"/>
    </row>
    <row r="15238" spans="29:31" x14ac:dyDescent="0.2">
      <c r="AC15238" s="12"/>
      <c r="AD15238" s="12"/>
      <c r="AE15238" s="12"/>
    </row>
    <row r="15239" spans="29:31" x14ac:dyDescent="0.2">
      <c r="AC15239" s="12"/>
      <c r="AD15239" s="12"/>
      <c r="AE15239" s="12"/>
    </row>
    <row r="15240" spans="29:31" x14ac:dyDescent="0.2">
      <c r="AC15240" s="12"/>
      <c r="AD15240" s="12"/>
      <c r="AE15240" s="12"/>
    </row>
    <row r="15241" spans="29:31" x14ac:dyDescent="0.2">
      <c r="AC15241" s="12"/>
      <c r="AD15241" s="12"/>
      <c r="AE15241" s="12"/>
    </row>
    <row r="15242" spans="29:31" x14ac:dyDescent="0.2">
      <c r="AC15242" s="12"/>
      <c r="AD15242" s="12"/>
      <c r="AE15242" s="12"/>
    </row>
    <row r="15243" spans="29:31" x14ac:dyDescent="0.2">
      <c r="AC15243" s="12"/>
      <c r="AD15243" s="12"/>
      <c r="AE15243" s="12"/>
    </row>
    <row r="15244" spans="29:31" x14ac:dyDescent="0.2">
      <c r="AC15244" s="12"/>
      <c r="AD15244" s="12"/>
      <c r="AE15244" s="12"/>
    </row>
    <row r="15245" spans="29:31" x14ac:dyDescent="0.2">
      <c r="AC15245" s="12"/>
      <c r="AD15245" s="12"/>
      <c r="AE15245" s="12"/>
    </row>
    <row r="15246" spans="29:31" x14ac:dyDescent="0.2">
      <c r="AC15246" s="12"/>
      <c r="AD15246" s="12"/>
      <c r="AE15246" s="12"/>
    </row>
    <row r="15247" spans="29:31" x14ac:dyDescent="0.2">
      <c r="AC15247" s="12"/>
      <c r="AD15247" s="12"/>
      <c r="AE15247" s="12"/>
    </row>
    <row r="15248" spans="29:31" x14ac:dyDescent="0.2">
      <c r="AC15248" s="12"/>
      <c r="AD15248" s="12"/>
      <c r="AE15248" s="12"/>
    </row>
    <row r="15249" spans="29:31" x14ac:dyDescent="0.2">
      <c r="AC15249" s="12"/>
      <c r="AD15249" s="12"/>
      <c r="AE15249" s="12"/>
    </row>
    <row r="15250" spans="29:31" x14ac:dyDescent="0.2">
      <c r="AC15250" s="12"/>
      <c r="AD15250" s="12"/>
      <c r="AE15250" s="12"/>
    </row>
    <row r="15251" spans="29:31" x14ac:dyDescent="0.2">
      <c r="AC15251" s="12"/>
      <c r="AD15251" s="12"/>
      <c r="AE15251" s="12"/>
    </row>
    <row r="15252" spans="29:31" x14ac:dyDescent="0.2">
      <c r="AC15252" s="12"/>
      <c r="AD15252" s="12"/>
      <c r="AE15252" s="12"/>
    </row>
    <row r="15253" spans="29:31" x14ac:dyDescent="0.2">
      <c r="AC15253" s="12"/>
      <c r="AD15253" s="12"/>
      <c r="AE15253" s="12"/>
    </row>
    <row r="15254" spans="29:31" x14ac:dyDescent="0.2">
      <c r="AC15254" s="12"/>
      <c r="AD15254" s="12"/>
      <c r="AE15254" s="12"/>
    </row>
    <row r="15255" spans="29:31" x14ac:dyDescent="0.2">
      <c r="AC15255" s="12"/>
      <c r="AD15255" s="12"/>
      <c r="AE15255" s="12"/>
    </row>
    <row r="15256" spans="29:31" x14ac:dyDescent="0.2">
      <c r="AC15256" s="12"/>
      <c r="AD15256" s="12"/>
      <c r="AE15256" s="12"/>
    </row>
    <row r="15257" spans="29:31" x14ac:dyDescent="0.2">
      <c r="AC15257" s="12"/>
      <c r="AD15257" s="12"/>
      <c r="AE15257" s="12"/>
    </row>
    <row r="15258" spans="29:31" x14ac:dyDescent="0.2">
      <c r="AC15258" s="12"/>
      <c r="AD15258" s="12"/>
      <c r="AE15258" s="12"/>
    </row>
    <row r="15259" spans="29:31" x14ac:dyDescent="0.2">
      <c r="AC15259" s="12"/>
      <c r="AD15259" s="12"/>
      <c r="AE15259" s="12"/>
    </row>
    <row r="15260" spans="29:31" x14ac:dyDescent="0.2">
      <c r="AC15260" s="12"/>
      <c r="AD15260" s="12"/>
      <c r="AE15260" s="12"/>
    </row>
    <row r="15261" spans="29:31" x14ac:dyDescent="0.2">
      <c r="AC15261" s="12"/>
      <c r="AD15261" s="12"/>
      <c r="AE15261" s="12"/>
    </row>
    <row r="15262" spans="29:31" x14ac:dyDescent="0.2">
      <c r="AC15262" s="12"/>
      <c r="AD15262" s="12"/>
      <c r="AE15262" s="12"/>
    </row>
    <row r="15263" spans="29:31" x14ac:dyDescent="0.2">
      <c r="AC15263" s="12"/>
      <c r="AD15263" s="12"/>
      <c r="AE15263" s="12"/>
    </row>
    <row r="15264" spans="29:31" x14ac:dyDescent="0.2">
      <c r="AC15264" s="12"/>
      <c r="AD15264" s="12"/>
      <c r="AE15264" s="12"/>
    </row>
    <row r="15265" spans="29:31" x14ac:dyDescent="0.2">
      <c r="AC15265" s="12"/>
      <c r="AD15265" s="12"/>
      <c r="AE15265" s="12"/>
    </row>
    <row r="15266" spans="29:31" x14ac:dyDescent="0.2">
      <c r="AC15266" s="12"/>
      <c r="AD15266" s="12"/>
      <c r="AE15266" s="12"/>
    </row>
    <row r="15267" spans="29:31" x14ac:dyDescent="0.2">
      <c r="AC15267" s="12"/>
      <c r="AD15267" s="12"/>
      <c r="AE15267" s="12"/>
    </row>
    <row r="15268" spans="29:31" x14ac:dyDescent="0.2">
      <c r="AC15268" s="12"/>
      <c r="AD15268" s="12"/>
      <c r="AE15268" s="12"/>
    </row>
    <row r="15269" spans="29:31" x14ac:dyDescent="0.2">
      <c r="AC15269" s="12"/>
      <c r="AD15269" s="12"/>
      <c r="AE15269" s="12"/>
    </row>
    <row r="15270" spans="29:31" x14ac:dyDescent="0.2">
      <c r="AC15270" s="12"/>
      <c r="AD15270" s="12"/>
      <c r="AE15270" s="12"/>
    </row>
    <row r="15271" spans="29:31" x14ac:dyDescent="0.2">
      <c r="AC15271" s="12"/>
      <c r="AD15271" s="12"/>
      <c r="AE15271" s="12"/>
    </row>
    <row r="15272" spans="29:31" x14ac:dyDescent="0.2">
      <c r="AC15272" s="12"/>
      <c r="AD15272" s="12"/>
      <c r="AE15272" s="12"/>
    </row>
    <row r="15273" spans="29:31" x14ac:dyDescent="0.2">
      <c r="AC15273" s="12"/>
      <c r="AD15273" s="12"/>
      <c r="AE15273" s="12"/>
    </row>
    <row r="15274" spans="29:31" x14ac:dyDescent="0.2">
      <c r="AC15274" s="12"/>
      <c r="AD15274" s="12"/>
      <c r="AE15274" s="12"/>
    </row>
    <row r="15275" spans="29:31" x14ac:dyDescent="0.2">
      <c r="AC15275" s="12"/>
      <c r="AD15275" s="12"/>
      <c r="AE15275" s="12"/>
    </row>
    <row r="15276" spans="29:31" x14ac:dyDescent="0.2">
      <c r="AC15276" s="12"/>
      <c r="AD15276" s="12"/>
      <c r="AE15276" s="12"/>
    </row>
    <row r="15277" spans="29:31" x14ac:dyDescent="0.2">
      <c r="AC15277" s="12"/>
      <c r="AD15277" s="12"/>
      <c r="AE15277" s="12"/>
    </row>
    <row r="15278" spans="29:31" x14ac:dyDescent="0.2">
      <c r="AC15278" s="12"/>
      <c r="AD15278" s="12"/>
      <c r="AE15278" s="12"/>
    </row>
    <row r="15279" spans="29:31" x14ac:dyDescent="0.2">
      <c r="AC15279" s="12"/>
      <c r="AD15279" s="12"/>
      <c r="AE15279" s="12"/>
    </row>
    <row r="15280" spans="29:31" x14ac:dyDescent="0.2">
      <c r="AC15280" s="12"/>
      <c r="AD15280" s="12"/>
      <c r="AE15280" s="12"/>
    </row>
    <row r="15281" spans="29:31" x14ac:dyDescent="0.2">
      <c r="AC15281" s="12"/>
      <c r="AD15281" s="12"/>
      <c r="AE15281" s="12"/>
    </row>
    <row r="15282" spans="29:31" x14ac:dyDescent="0.2">
      <c r="AC15282" s="12"/>
      <c r="AD15282" s="12"/>
      <c r="AE15282" s="12"/>
    </row>
    <row r="15283" spans="29:31" x14ac:dyDescent="0.2">
      <c r="AC15283" s="12"/>
      <c r="AD15283" s="12"/>
      <c r="AE15283" s="12"/>
    </row>
    <row r="15284" spans="29:31" x14ac:dyDescent="0.2">
      <c r="AC15284" s="12"/>
      <c r="AD15284" s="12"/>
      <c r="AE15284" s="12"/>
    </row>
    <row r="15285" spans="29:31" x14ac:dyDescent="0.2">
      <c r="AC15285" s="12"/>
      <c r="AD15285" s="12"/>
      <c r="AE15285" s="12"/>
    </row>
    <row r="15286" spans="29:31" x14ac:dyDescent="0.2">
      <c r="AC15286" s="12"/>
      <c r="AD15286" s="12"/>
      <c r="AE15286" s="12"/>
    </row>
    <row r="15287" spans="29:31" x14ac:dyDescent="0.2">
      <c r="AC15287" s="12"/>
      <c r="AD15287" s="12"/>
      <c r="AE15287" s="12"/>
    </row>
    <row r="15288" spans="29:31" x14ac:dyDescent="0.2">
      <c r="AC15288" s="12"/>
      <c r="AD15288" s="12"/>
      <c r="AE15288" s="12"/>
    </row>
    <row r="15289" spans="29:31" x14ac:dyDescent="0.2">
      <c r="AC15289" s="12"/>
      <c r="AD15289" s="12"/>
      <c r="AE15289" s="12"/>
    </row>
    <row r="15290" spans="29:31" x14ac:dyDescent="0.2">
      <c r="AC15290" s="12"/>
      <c r="AD15290" s="12"/>
      <c r="AE15290" s="12"/>
    </row>
    <row r="15291" spans="29:31" x14ac:dyDescent="0.2">
      <c r="AC15291" s="12"/>
      <c r="AD15291" s="12"/>
      <c r="AE15291" s="12"/>
    </row>
    <row r="15292" spans="29:31" x14ac:dyDescent="0.2">
      <c r="AC15292" s="12"/>
      <c r="AD15292" s="12"/>
      <c r="AE15292" s="12"/>
    </row>
    <row r="15293" spans="29:31" x14ac:dyDescent="0.2">
      <c r="AC15293" s="12"/>
      <c r="AD15293" s="12"/>
      <c r="AE15293" s="12"/>
    </row>
    <row r="15294" spans="29:31" x14ac:dyDescent="0.2">
      <c r="AC15294" s="12"/>
      <c r="AD15294" s="12"/>
      <c r="AE15294" s="12"/>
    </row>
    <row r="15295" spans="29:31" x14ac:dyDescent="0.2">
      <c r="AC15295" s="12"/>
      <c r="AD15295" s="12"/>
      <c r="AE15295" s="12"/>
    </row>
    <row r="15296" spans="29:31" x14ac:dyDescent="0.2">
      <c r="AC15296" s="12"/>
      <c r="AD15296" s="12"/>
      <c r="AE15296" s="12"/>
    </row>
    <row r="15297" spans="29:31" x14ac:dyDescent="0.2">
      <c r="AC15297" s="12"/>
      <c r="AD15297" s="12"/>
      <c r="AE15297" s="12"/>
    </row>
    <row r="15298" spans="29:31" x14ac:dyDescent="0.2">
      <c r="AC15298" s="12"/>
      <c r="AD15298" s="12"/>
      <c r="AE15298" s="12"/>
    </row>
    <row r="15299" spans="29:31" x14ac:dyDescent="0.2">
      <c r="AC15299" s="12"/>
      <c r="AD15299" s="12"/>
      <c r="AE15299" s="12"/>
    </row>
    <row r="15300" spans="29:31" x14ac:dyDescent="0.2">
      <c r="AC15300" s="12"/>
      <c r="AD15300" s="12"/>
      <c r="AE15300" s="12"/>
    </row>
    <row r="15301" spans="29:31" x14ac:dyDescent="0.2">
      <c r="AC15301" s="12"/>
      <c r="AD15301" s="12"/>
      <c r="AE15301" s="12"/>
    </row>
    <row r="15302" spans="29:31" x14ac:dyDescent="0.2">
      <c r="AC15302" s="12"/>
      <c r="AD15302" s="12"/>
      <c r="AE15302" s="12"/>
    </row>
    <row r="15303" spans="29:31" x14ac:dyDescent="0.2">
      <c r="AC15303" s="12"/>
      <c r="AD15303" s="12"/>
      <c r="AE15303" s="12"/>
    </row>
    <row r="15304" spans="29:31" x14ac:dyDescent="0.2">
      <c r="AC15304" s="12"/>
      <c r="AD15304" s="12"/>
      <c r="AE15304" s="12"/>
    </row>
    <row r="15305" spans="29:31" x14ac:dyDescent="0.2">
      <c r="AC15305" s="12"/>
      <c r="AD15305" s="12"/>
      <c r="AE15305" s="12"/>
    </row>
    <row r="15306" spans="29:31" x14ac:dyDescent="0.2">
      <c r="AC15306" s="12"/>
      <c r="AD15306" s="12"/>
      <c r="AE15306" s="12"/>
    </row>
    <row r="15307" spans="29:31" x14ac:dyDescent="0.2">
      <c r="AC15307" s="12"/>
      <c r="AD15307" s="12"/>
      <c r="AE15307" s="12"/>
    </row>
    <row r="15308" spans="29:31" x14ac:dyDescent="0.2">
      <c r="AC15308" s="12"/>
      <c r="AD15308" s="12"/>
      <c r="AE15308" s="12"/>
    </row>
    <row r="15309" spans="29:31" x14ac:dyDescent="0.2">
      <c r="AC15309" s="12"/>
      <c r="AD15309" s="12"/>
      <c r="AE15309" s="12"/>
    </row>
    <row r="15310" spans="29:31" x14ac:dyDescent="0.2">
      <c r="AC15310" s="12"/>
      <c r="AD15310" s="12"/>
      <c r="AE15310" s="12"/>
    </row>
    <row r="15311" spans="29:31" x14ac:dyDescent="0.2">
      <c r="AC15311" s="12"/>
      <c r="AD15311" s="12"/>
      <c r="AE15311" s="12"/>
    </row>
    <row r="15312" spans="29:31" x14ac:dyDescent="0.2">
      <c r="AC15312" s="12"/>
      <c r="AD15312" s="12"/>
      <c r="AE15312" s="12"/>
    </row>
    <row r="15313" spans="29:31" x14ac:dyDescent="0.2">
      <c r="AC15313" s="12"/>
      <c r="AD15313" s="12"/>
      <c r="AE15313" s="12"/>
    </row>
    <row r="15314" spans="29:31" x14ac:dyDescent="0.2">
      <c r="AC15314" s="12"/>
      <c r="AD15314" s="12"/>
      <c r="AE15314" s="12"/>
    </row>
    <row r="15315" spans="29:31" x14ac:dyDescent="0.2">
      <c r="AC15315" s="12"/>
      <c r="AD15315" s="12"/>
      <c r="AE15315" s="12"/>
    </row>
    <row r="15316" spans="29:31" x14ac:dyDescent="0.2">
      <c r="AC15316" s="12"/>
      <c r="AD15316" s="12"/>
      <c r="AE15316" s="12"/>
    </row>
    <row r="15317" spans="29:31" x14ac:dyDescent="0.2">
      <c r="AC15317" s="12"/>
      <c r="AD15317" s="12"/>
      <c r="AE15317" s="12"/>
    </row>
    <row r="15318" spans="29:31" x14ac:dyDescent="0.2">
      <c r="AC15318" s="12"/>
      <c r="AD15318" s="12"/>
      <c r="AE15318" s="12"/>
    </row>
    <row r="15319" spans="29:31" x14ac:dyDescent="0.2">
      <c r="AC15319" s="12"/>
      <c r="AD15319" s="12"/>
      <c r="AE15319" s="12"/>
    </row>
    <row r="15320" spans="29:31" x14ac:dyDescent="0.2">
      <c r="AC15320" s="12"/>
      <c r="AD15320" s="12"/>
      <c r="AE15320" s="12"/>
    </row>
    <row r="15321" spans="29:31" x14ac:dyDescent="0.2">
      <c r="AC15321" s="12"/>
      <c r="AD15321" s="12"/>
      <c r="AE15321" s="12"/>
    </row>
    <row r="15322" spans="29:31" x14ac:dyDescent="0.2">
      <c r="AC15322" s="12"/>
      <c r="AD15322" s="12"/>
      <c r="AE15322" s="12"/>
    </row>
    <row r="15323" spans="29:31" x14ac:dyDescent="0.2">
      <c r="AC15323" s="12"/>
      <c r="AD15323" s="12"/>
      <c r="AE15323" s="12"/>
    </row>
    <row r="15324" spans="29:31" x14ac:dyDescent="0.2">
      <c r="AC15324" s="12"/>
      <c r="AD15324" s="12"/>
      <c r="AE15324" s="12"/>
    </row>
    <row r="15325" spans="29:31" x14ac:dyDescent="0.2">
      <c r="AC15325" s="12"/>
      <c r="AD15325" s="12"/>
      <c r="AE15325" s="12"/>
    </row>
    <row r="15326" spans="29:31" x14ac:dyDescent="0.2">
      <c r="AC15326" s="12"/>
      <c r="AD15326" s="12"/>
      <c r="AE15326" s="12"/>
    </row>
    <row r="15327" spans="29:31" x14ac:dyDescent="0.2">
      <c r="AC15327" s="12"/>
      <c r="AD15327" s="12"/>
      <c r="AE15327" s="12"/>
    </row>
    <row r="15328" spans="29:31" x14ac:dyDescent="0.2">
      <c r="AC15328" s="12"/>
      <c r="AD15328" s="12"/>
      <c r="AE15328" s="12"/>
    </row>
    <row r="15329" spans="29:31" x14ac:dyDescent="0.2">
      <c r="AC15329" s="12"/>
      <c r="AD15329" s="12"/>
      <c r="AE15329" s="12"/>
    </row>
    <row r="15330" spans="29:31" x14ac:dyDescent="0.2">
      <c r="AC15330" s="12"/>
      <c r="AD15330" s="12"/>
      <c r="AE15330" s="12"/>
    </row>
    <row r="15331" spans="29:31" x14ac:dyDescent="0.2">
      <c r="AC15331" s="12"/>
      <c r="AD15331" s="12"/>
      <c r="AE15331" s="12"/>
    </row>
    <row r="15332" spans="29:31" x14ac:dyDescent="0.2">
      <c r="AC15332" s="12"/>
      <c r="AD15332" s="12"/>
      <c r="AE15332" s="12"/>
    </row>
    <row r="15333" spans="29:31" x14ac:dyDescent="0.2">
      <c r="AC15333" s="12"/>
      <c r="AD15333" s="12"/>
      <c r="AE15333" s="12"/>
    </row>
    <row r="15334" spans="29:31" x14ac:dyDescent="0.2">
      <c r="AC15334" s="12"/>
      <c r="AD15334" s="12"/>
      <c r="AE15334" s="12"/>
    </row>
    <row r="15335" spans="29:31" x14ac:dyDescent="0.2">
      <c r="AC15335" s="12"/>
      <c r="AD15335" s="12"/>
      <c r="AE15335" s="12"/>
    </row>
    <row r="15336" spans="29:31" x14ac:dyDescent="0.2">
      <c r="AC15336" s="12"/>
      <c r="AD15336" s="12"/>
      <c r="AE15336" s="12"/>
    </row>
    <row r="15337" spans="29:31" x14ac:dyDescent="0.2">
      <c r="AC15337" s="12"/>
      <c r="AD15337" s="12"/>
      <c r="AE15337" s="12"/>
    </row>
    <row r="15338" spans="29:31" x14ac:dyDescent="0.2">
      <c r="AC15338" s="12"/>
      <c r="AD15338" s="12"/>
      <c r="AE15338" s="12"/>
    </row>
    <row r="15339" spans="29:31" x14ac:dyDescent="0.2">
      <c r="AC15339" s="12"/>
      <c r="AD15339" s="12"/>
      <c r="AE15339" s="12"/>
    </row>
    <row r="15340" spans="29:31" x14ac:dyDescent="0.2">
      <c r="AC15340" s="12"/>
      <c r="AD15340" s="12"/>
      <c r="AE15340" s="12"/>
    </row>
    <row r="15341" spans="29:31" x14ac:dyDescent="0.2">
      <c r="AC15341" s="12"/>
      <c r="AD15341" s="12"/>
      <c r="AE15341" s="12"/>
    </row>
    <row r="15342" spans="29:31" x14ac:dyDescent="0.2">
      <c r="AC15342" s="12"/>
      <c r="AD15342" s="12"/>
      <c r="AE15342" s="12"/>
    </row>
    <row r="15343" spans="29:31" x14ac:dyDescent="0.2">
      <c r="AC15343" s="12"/>
      <c r="AD15343" s="12"/>
      <c r="AE15343" s="12"/>
    </row>
    <row r="15344" spans="29:31" x14ac:dyDescent="0.2">
      <c r="AC15344" s="12"/>
      <c r="AD15344" s="12"/>
      <c r="AE15344" s="12"/>
    </row>
    <row r="15345" spans="29:31" x14ac:dyDescent="0.2">
      <c r="AC15345" s="12"/>
      <c r="AD15345" s="12"/>
      <c r="AE15345" s="12"/>
    </row>
    <row r="15346" spans="29:31" x14ac:dyDescent="0.2">
      <c r="AC15346" s="12"/>
      <c r="AD15346" s="12"/>
      <c r="AE15346" s="12"/>
    </row>
    <row r="15347" spans="29:31" x14ac:dyDescent="0.2">
      <c r="AC15347" s="12"/>
      <c r="AD15347" s="12"/>
      <c r="AE15347" s="12"/>
    </row>
    <row r="15348" spans="29:31" x14ac:dyDescent="0.2">
      <c r="AC15348" s="12"/>
      <c r="AD15348" s="12"/>
      <c r="AE15348" s="12"/>
    </row>
    <row r="15349" spans="29:31" x14ac:dyDescent="0.2">
      <c r="AC15349" s="12"/>
      <c r="AD15349" s="12"/>
      <c r="AE15349" s="12"/>
    </row>
    <row r="15350" spans="29:31" x14ac:dyDescent="0.2">
      <c r="AC15350" s="12"/>
      <c r="AD15350" s="12"/>
      <c r="AE15350" s="12"/>
    </row>
    <row r="15351" spans="29:31" x14ac:dyDescent="0.2">
      <c r="AC15351" s="12"/>
      <c r="AD15351" s="12"/>
      <c r="AE15351" s="12"/>
    </row>
    <row r="15352" spans="29:31" x14ac:dyDescent="0.2">
      <c r="AC15352" s="12"/>
      <c r="AD15352" s="12"/>
      <c r="AE15352" s="12"/>
    </row>
    <row r="15353" spans="29:31" x14ac:dyDescent="0.2">
      <c r="AC15353" s="12"/>
      <c r="AD15353" s="12"/>
      <c r="AE15353" s="12"/>
    </row>
    <row r="15354" spans="29:31" x14ac:dyDescent="0.2">
      <c r="AC15354" s="12"/>
      <c r="AD15354" s="12"/>
      <c r="AE15354" s="12"/>
    </row>
    <row r="15355" spans="29:31" x14ac:dyDescent="0.2">
      <c r="AC15355" s="12"/>
      <c r="AD15355" s="12"/>
      <c r="AE15355" s="12"/>
    </row>
    <row r="15356" spans="29:31" x14ac:dyDescent="0.2">
      <c r="AC15356" s="12"/>
      <c r="AD15356" s="12"/>
      <c r="AE15356" s="12"/>
    </row>
    <row r="15357" spans="29:31" x14ac:dyDescent="0.2">
      <c r="AC15357" s="12"/>
      <c r="AD15357" s="12"/>
      <c r="AE15357" s="12"/>
    </row>
    <row r="15358" spans="29:31" x14ac:dyDescent="0.2">
      <c r="AC15358" s="12"/>
      <c r="AD15358" s="12"/>
      <c r="AE15358" s="12"/>
    </row>
    <row r="15359" spans="29:31" x14ac:dyDescent="0.2">
      <c r="AC15359" s="12"/>
      <c r="AD15359" s="12"/>
      <c r="AE15359" s="12"/>
    </row>
    <row r="15360" spans="29:31" x14ac:dyDescent="0.2">
      <c r="AC15360" s="12"/>
      <c r="AD15360" s="12"/>
      <c r="AE15360" s="12"/>
    </row>
    <row r="15361" spans="29:31" x14ac:dyDescent="0.2">
      <c r="AC15361" s="12"/>
      <c r="AD15361" s="12"/>
      <c r="AE15361" s="12"/>
    </row>
    <row r="15362" spans="29:31" x14ac:dyDescent="0.2">
      <c r="AC15362" s="12"/>
      <c r="AD15362" s="12"/>
      <c r="AE15362" s="12"/>
    </row>
    <row r="15363" spans="29:31" x14ac:dyDescent="0.2">
      <c r="AC15363" s="12"/>
      <c r="AD15363" s="12"/>
      <c r="AE15363" s="12"/>
    </row>
    <row r="15364" spans="29:31" x14ac:dyDescent="0.2">
      <c r="AC15364" s="12"/>
      <c r="AD15364" s="12"/>
      <c r="AE15364" s="12"/>
    </row>
    <row r="15365" spans="29:31" x14ac:dyDescent="0.2">
      <c r="AC15365" s="12"/>
      <c r="AD15365" s="12"/>
      <c r="AE15365" s="12"/>
    </row>
    <row r="15366" spans="29:31" x14ac:dyDescent="0.2">
      <c r="AC15366" s="12"/>
      <c r="AD15366" s="12"/>
      <c r="AE15366" s="12"/>
    </row>
    <row r="15367" spans="29:31" x14ac:dyDescent="0.2">
      <c r="AC15367" s="12"/>
      <c r="AD15367" s="12"/>
      <c r="AE15367" s="12"/>
    </row>
    <row r="15368" spans="29:31" x14ac:dyDescent="0.2">
      <c r="AC15368" s="12"/>
      <c r="AD15368" s="12"/>
      <c r="AE15368" s="12"/>
    </row>
    <row r="15369" spans="29:31" x14ac:dyDescent="0.2">
      <c r="AC15369" s="12"/>
      <c r="AD15369" s="12"/>
      <c r="AE15369" s="12"/>
    </row>
    <row r="15370" spans="29:31" x14ac:dyDescent="0.2">
      <c r="AC15370" s="12"/>
      <c r="AD15370" s="12"/>
      <c r="AE15370" s="12"/>
    </row>
    <row r="15371" spans="29:31" x14ac:dyDescent="0.2">
      <c r="AC15371" s="12"/>
      <c r="AD15371" s="12"/>
      <c r="AE15371" s="12"/>
    </row>
    <row r="15372" spans="29:31" x14ac:dyDescent="0.2">
      <c r="AC15372" s="12"/>
      <c r="AD15372" s="12"/>
      <c r="AE15372" s="12"/>
    </row>
    <row r="15373" spans="29:31" x14ac:dyDescent="0.2">
      <c r="AC15373" s="12"/>
      <c r="AD15373" s="12"/>
      <c r="AE15373" s="12"/>
    </row>
    <row r="15374" spans="29:31" x14ac:dyDescent="0.2">
      <c r="AC15374" s="12"/>
      <c r="AD15374" s="12"/>
      <c r="AE15374" s="12"/>
    </row>
    <row r="15375" spans="29:31" x14ac:dyDescent="0.2">
      <c r="AC15375" s="12"/>
      <c r="AD15375" s="12"/>
      <c r="AE15375" s="12"/>
    </row>
    <row r="15376" spans="29:31" x14ac:dyDescent="0.2">
      <c r="AC15376" s="12"/>
      <c r="AD15376" s="12"/>
      <c r="AE15376" s="12"/>
    </row>
    <row r="15377" spans="29:31" x14ac:dyDescent="0.2">
      <c r="AC15377" s="12"/>
      <c r="AD15377" s="12"/>
      <c r="AE15377" s="12"/>
    </row>
    <row r="15378" spans="29:31" x14ac:dyDescent="0.2">
      <c r="AC15378" s="12"/>
      <c r="AD15378" s="12"/>
      <c r="AE15378" s="12"/>
    </row>
    <row r="15379" spans="29:31" x14ac:dyDescent="0.2">
      <c r="AC15379" s="12"/>
      <c r="AD15379" s="12"/>
      <c r="AE15379" s="12"/>
    </row>
    <row r="15380" spans="29:31" x14ac:dyDescent="0.2">
      <c r="AC15380" s="12"/>
      <c r="AD15380" s="12"/>
      <c r="AE15380" s="12"/>
    </row>
    <row r="15381" spans="29:31" x14ac:dyDescent="0.2">
      <c r="AC15381" s="12"/>
      <c r="AD15381" s="12"/>
      <c r="AE15381" s="12"/>
    </row>
    <row r="15382" spans="29:31" x14ac:dyDescent="0.2">
      <c r="AC15382" s="12"/>
      <c r="AD15382" s="12"/>
      <c r="AE15382" s="12"/>
    </row>
    <row r="15383" spans="29:31" x14ac:dyDescent="0.2">
      <c r="AC15383" s="12"/>
      <c r="AD15383" s="12"/>
      <c r="AE15383" s="12"/>
    </row>
    <row r="15384" spans="29:31" x14ac:dyDescent="0.2">
      <c r="AC15384" s="12"/>
      <c r="AD15384" s="12"/>
      <c r="AE15384" s="12"/>
    </row>
    <row r="15385" spans="29:31" x14ac:dyDescent="0.2">
      <c r="AC15385" s="12"/>
      <c r="AD15385" s="12"/>
      <c r="AE15385" s="12"/>
    </row>
    <row r="15386" spans="29:31" x14ac:dyDescent="0.2">
      <c r="AC15386" s="12"/>
      <c r="AD15386" s="12"/>
      <c r="AE15386" s="12"/>
    </row>
    <row r="15387" spans="29:31" x14ac:dyDescent="0.2">
      <c r="AC15387" s="12"/>
      <c r="AD15387" s="12"/>
      <c r="AE15387" s="12"/>
    </row>
    <row r="15388" spans="29:31" x14ac:dyDescent="0.2">
      <c r="AC15388" s="12"/>
      <c r="AD15388" s="12"/>
      <c r="AE15388" s="12"/>
    </row>
    <row r="15389" spans="29:31" x14ac:dyDescent="0.2">
      <c r="AC15389" s="12"/>
      <c r="AD15389" s="12"/>
      <c r="AE15389" s="12"/>
    </row>
    <row r="15390" spans="29:31" x14ac:dyDescent="0.2">
      <c r="AC15390" s="12"/>
      <c r="AD15390" s="12"/>
      <c r="AE15390" s="12"/>
    </row>
    <row r="15391" spans="29:31" x14ac:dyDescent="0.2">
      <c r="AC15391" s="12"/>
      <c r="AD15391" s="12"/>
      <c r="AE15391" s="12"/>
    </row>
    <row r="15392" spans="29:31" x14ac:dyDescent="0.2">
      <c r="AC15392" s="12"/>
      <c r="AD15392" s="12"/>
      <c r="AE15392" s="12"/>
    </row>
    <row r="15393" spans="29:31" x14ac:dyDescent="0.2">
      <c r="AC15393" s="12"/>
      <c r="AD15393" s="12"/>
      <c r="AE15393" s="12"/>
    </row>
    <row r="15394" spans="29:31" x14ac:dyDescent="0.2">
      <c r="AC15394" s="12"/>
      <c r="AD15394" s="12"/>
      <c r="AE15394" s="12"/>
    </row>
    <row r="15395" spans="29:31" x14ac:dyDescent="0.2">
      <c r="AC15395" s="12"/>
      <c r="AD15395" s="12"/>
      <c r="AE15395" s="12"/>
    </row>
    <row r="15396" spans="29:31" x14ac:dyDescent="0.2">
      <c r="AC15396" s="12"/>
      <c r="AD15396" s="12"/>
      <c r="AE15396" s="12"/>
    </row>
    <row r="15397" spans="29:31" x14ac:dyDescent="0.2">
      <c r="AC15397" s="12"/>
      <c r="AD15397" s="12"/>
      <c r="AE15397" s="12"/>
    </row>
    <row r="15398" spans="29:31" x14ac:dyDescent="0.2">
      <c r="AC15398" s="12"/>
      <c r="AD15398" s="12"/>
      <c r="AE15398" s="12"/>
    </row>
    <row r="15399" spans="29:31" x14ac:dyDescent="0.2">
      <c r="AC15399" s="12"/>
      <c r="AD15399" s="12"/>
      <c r="AE15399" s="12"/>
    </row>
    <row r="15400" spans="29:31" x14ac:dyDescent="0.2">
      <c r="AC15400" s="12"/>
      <c r="AD15400" s="12"/>
      <c r="AE15400" s="12"/>
    </row>
    <row r="15401" spans="29:31" x14ac:dyDescent="0.2">
      <c r="AC15401" s="12"/>
      <c r="AD15401" s="12"/>
      <c r="AE15401" s="12"/>
    </row>
    <row r="15402" spans="29:31" x14ac:dyDescent="0.2">
      <c r="AC15402" s="12"/>
      <c r="AD15402" s="12"/>
      <c r="AE15402" s="12"/>
    </row>
    <row r="15403" spans="29:31" x14ac:dyDescent="0.2">
      <c r="AC15403" s="12"/>
      <c r="AD15403" s="12"/>
      <c r="AE15403" s="12"/>
    </row>
    <row r="15404" spans="29:31" x14ac:dyDescent="0.2">
      <c r="AC15404" s="12"/>
      <c r="AD15404" s="12"/>
      <c r="AE15404" s="12"/>
    </row>
    <row r="15405" spans="29:31" x14ac:dyDescent="0.2">
      <c r="AC15405" s="12"/>
      <c r="AD15405" s="12"/>
      <c r="AE15405" s="12"/>
    </row>
    <row r="15406" spans="29:31" x14ac:dyDescent="0.2">
      <c r="AC15406" s="12"/>
      <c r="AD15406" s="12"/>
      <c r="AE15406" s="12"/>
    </row>
    <row r="15407" spans="29:31" x14ac:dyDescent="0.2">
      <c r="AC15407" s="12"/>
      <c r="AD15407" s="12"/>
      <c r="AE15407" s="12"/>
    </row>
    <row r="15408" spans="29:31" x14ac:dyDescent="0.2">
      <c r="AC15408" s="12"/>
      <c r="AD15408" s="12"/>
      <c r="AE15408" s="12"/>
    </row>
    <row r="15409" spans="29:31" x14ac:dyDescent="0.2">
      <c r="AC15409" s="12"/>
      <c r="AD15409" s="12"/>
      <c r="AE15409" s="12"/>
    </row>
    <row r="15410" spans="29:31" x14ac:dyDescent="0.2">
      <c r="AC15410" s="12"/>
      <c r="AD15410" s="12"/>
      <c r="AE15410" s="12"/>
    </row>
    <row r="15411" spans="29:31" x14ac:dyDescent="0.2">
      <c r="AC15411" s="12"/>
      <c r="AD15411" s="12"/>
      <c r="AE15411" s="12"/>
    </row>
    <row r="15412" spans="29:31" x14ac:dyDescent="0.2">
      <c r="AC15412" s="12"/>
      <c r="AD15412" s="12"/>
      <c r="AE15412" s="12"/>
    </row>
    <row r="15413" spans="29:31" x14ac:dyDescent="0.2">
      <c r="AC15413" s="12"/>
      <c r="AD15413" s="12"/>
      <c r="AE15413" s="12"/>
    </row>
    <row r="15414" spans="29:31" x14ac:dyDescent="0.2">
      <c r="AC15414" s="12"/>
      <c r="AD15414" s="12"/>
      <c r="AE15414" s="12"/>
    </row>
    <row r="15415" spans="29:31" x14ac:dyDescent="0.2">
      <c r="AC15415" s="12"/>
      <c r="AD15415" s="12"/>
      <c r="AE15415" s="12"/>
    </row>
    <row r="15416" spans="29:31" x14ac:dyDescent="0.2">
      <c r="AC15416" s="12"/>
      <c r="AD15416" s="12"/>
      <c r="AE15416" s="12"/>
    </row>
    <row r="15417" spans="29:31" x14ac:dyDescent="0.2">
      <c r="AC15417" s="12"/>
      <c r="AD15417" s="12"/>
      <c r="AE15417" s="12"/>
    </row>
    <row r="15418" spans="29:31" x14ac:dyDescent="0.2">
      <c r="AC15418" s="12"/>
      <c r="AD15418" s="12"/>
      <c r="AE15418" s="12"/>
    </row>
    <row r="15419" spans="29:31" x14ac:dyDescent="0.2">
      <c r="AC15419" s="12"/>
      <c r="AD15419" s="12"/>
      <c r="AE15419" s="12"/>
    </row>
    <row r="15420" spans="29:31" x14ac:dyDescent="0.2">
      <c r="AC15420" s="12"/>
      <c r="AD15420" s="12"/>
      <c r="AE15420" s="12"/>
    </row>
    <row r="15421" spans="29:31" x14ac:dyDescent="0.2">
      <c r="AC15421" s="12"/>
      <c r="AD15421" s="12"/>
      <c r="AE15421" s="12"/>
    </row>
    <row r="15422" spans="29:31" x14ac:dyDescent="0.2">
      <c r="AC15422" s="12"/>
      <c r="AD15422" s="12"/>
      <c r="AE15422" s="12"/>
    </row>
    <row r="15423" spans="29:31" x14ac:dyDescent="0.2">
      <c r="AC15423" s="12"/>
      <c r="AD15423" s="12"/>
      <c r="AE15423" s="12"/>
    </row>
    <row r="15424" spans="29:31" x14ac:dyDescent="0.2">
      <c r="AC15424" s="12"/>
      <c r="AD15424" s="12"/>
      <c r="AE15424" s="12"/>
    </row>
    <row r="15425" spans="29:31" x14ac:dyDescent="0.2">
      <c r="AC15425" s="12"/>
      <c r="AD15425" s="12"/>
      <c r="AE15425" s="12"/>
    </row>
    <row r="15426" spans="29:31" x14ac:dyDescent="0.2">
      <c r="AC15426" s="12"/>
      <c r="AD15426" s="12"/>
      <c r="AE15426" s="12"/>
    </row>
    <row r="15427" spans="29:31" x14ac:dyDescent="0.2">
      <c r="AC15427" s="12"/>
      <c r="AD15427" s="12"/>
      <c r="AE15427" s="12"/>
    </row>
    <row r="15428" spans="29:31" x14ac:dyDescent="0.2">
      <c r="AC15428" s="12"/>
      <c r="AD15428" s="12"/>
      <c r="AE15428" s="12"/>
    </row>
    <row r="15429" spans="29:31" x14ac:dyDescent="0.2">
      <c r="AC15429" s="12"/>
      <c r="AD15429" s="12"/>
      <c r="AE15429" s="12"/>
    </row>
    <row r="15430" spans="29:31" x14ac:dyDescent="0.2">
      <c r="AC15430" s="12"/>
      <c r="AD15430" s="12"/>
      <c r="AE15430" s="12"/>
    </row>
    <row r="15431" spans="29:31" x14ac:dyDescent="0.2">
      <c r="AC15431" s="12"/>
      <c r="AD15431" s="12"/>
      <c r="AE15431" s="12"/>
    </row>
    <row r="15432" spans="29:31" x14ac:dyDescent="0.2">
      <c r="AC15432" s="12"/>
      <c r="AD15432" s="12"/>
      <c r="AE15432" s="12"/>
    </row>
    <row r="15433" spans="29:31" x14ac:dyDescent="0.2">
      <c r="AC15433" s="12"/>
      <c r="AD15433" s="12"/>
      <c r="AE15433" s="12"/>
    </row>
    <row r="15434" spans="29:31" x14ac:dyDescent="0.2">
      <c r="AC15434" s="12"/>
      <c r="AD15434" s="12"/>
      <c r="AE15434" s="12"/>
    </row>
    <row r="15435" spans="29:31" x14ac:dyDescent="0.2">
      <c r="AC15435" s="12"/>
      <c r="AD15435" s="12"/>
      <c r="AE15435" s="12"/>
    </row>
    <row r="15436" spans="29:31" x14ac:dyDescent="0.2">
      <c r="AC15436" s="12"/>
      <c r="AD15436" s="12"/>
      <c r="AE15436" s="12"/>
    </row>
    <row r="15437" spans="29:31" x14ac:dyDescent="0.2">
      <c r="AC15437" s="12"/>
      <c r="AD15437" s="12"/>
      <c r="AE15437" s="12"/>
    </row>
    <row r="15438" spans="29:31" x14ac:dyDescent="0.2">
      <c r="AC15438" s="12"/>
      <c r="AD15438" s="12"/>
      <c r="AE15438" s="12"/>
    </row>
    <row r="15439" spans="29:31" x14ac:dyDescent="0.2">
      <c r="AC15439" s="12"/>
      <c r="AD15439" s="12"/>
      <c r="AE15439" s="12"/>
    </row>
    <row r="15440" spans="29:31" x14ac:dyDescent="0.2">
      <c r="AC15440" s="12"/>
      <c r="AD15440" s="12"/>
      <c r="AE15440" s="12"/>
    </row>
    <row r="15441" spans="29:31" x14ac:dyDescent="0.2">
      <c r="AC15441" s="12"/>
      <c r="AD15441" s="12"/>
      <c r="AE15441" s="12"/>
    </row>
    <row r="15442" spans="29:31" x14ac:dyDescent="0.2">
      <c r="AC15442" s="12"/>
      <c r="AD15442" s="12"/>
      <c r="AE15442" s="12"/>
    </row>
    <row r="15443" spans="29:31" x14ac:dyDescent="0.2">
      <c r="AC15443" s="12"/>
      <c r="AD15443" s="12"/>
      <c r="AE15443" s="12"/>
    </row>
    <row r="15444" spans="29:31" x14ac:dyDescent="0.2">
      <c r="AC15444" s="12"/>
      <c r="AD15444" s="12"/>
      <c r="AE15444" s="12"/>
    </row>
    <row r="15445" spans="29:31" x14ac:dyDescent="0.2">
      <c r="AC15445" s="12"/>
      <c r="AD15445" s="12"/>
      <c r="AE15445" s="12"/>
    </row>
    <row r="15446" spans="29:31" x14ac:dyDescent="0.2">
      <c r="AC15446" s="12"/>
      <c r="AD15446" s="12"/>
      <c r="AE15446" s="12"/>
    </row>
    <row r="15447" spans="29:31" x14ac:dyDescent="0.2">
      <c r="AC15447" s="12"/>
      <c r="AD15447" s="12"/>
      <c r="AE15447" s="12"/>
    </row>
    <row r="15448" spans="29:31" x14ac:dyDescent="0.2">
      <c r="AC15448" s="12"/>
      <c r="AD15448" s="12"/>
      <c r="AE15448" s="12"/>
    </row>
    <row r="15449" spans="29:31" x14ac:dyDescent="0.2">
      <c r="AC15449" s="12"/>
      <c r="AD15449" s="12"/>
      <c r="AE15449" s="12"/>
    </row>
    <row r="15450" spans="29:31" x14ac:dyDescent="0.2">
      <c r="AC15450" s="12"/>
      <c r="AD15450" s="12"/>
      <c r="AE15450" s="12"/>
    </row>
    <row r="15451" spans="29:31" x14ac:dyDescent="0.2">
      <c r="AC15451" s="12"/>
      <c r="AD15451" s="12"/>
      <c r="AE15451" s="12"/>
    </row>
    <row r="15452" spans="29:31" x14ac:dyDescent="0.2">
      <c r="AC15452" s="12"/>
      <c r="AD15452" s="12"/>
      <c r="AE15452" s="12"/>
    </row>
    <row r="15453" spans="29:31" x14ac:dyDescent="0.2">
      <c r="AC15453" s="12"/>
      <c r="AD15453" s="12"/>
      <c r="AE15453" s="12"/>
    </row>
    <row r="15454" spans="29:31" x14ac:dyDescent="0.2">
      <c r="AC15454" s="12"/>
      <c r="AD15454" s="12"/>
      <c r="AE15454" s="12"/>
    </row>
    <row r="15455" spans="29:31" x14ac:dyDescent="0.2">
      <c r="AC15455" s="12"/>
      <c r="AD15455" s="12"/>
      <c r="AE15455" s="12"/>
    </row>
    <row r="15456" spans="29:31" x14ac:dyDescent="0.2">
      <c r="AC15456" s="12"/>
      <c r="AD15456" s="12"/>
      <c r="AE15456" s="12"/>
    </row>
    <row r="15457" spans="29:31" x14ac:dyDescent="0.2">
      <c r="AC15457" s="12"/>
      <c r="AD15457" s="12"/>
      <c r="AE15457" s="12"/>
    </row>
    <row r="15458" spans="29:31" x14ac:dyDescent="0.2">
      <c r="AC15458" s="12"/>
      <c r="AD15458" s="12"/>
      <c r="AE15458" s="12"/>
    </row>
    <row r="15459" spans="29:31" x14ac:dyDescent="0.2">
      <c r="AC15459" s="12"/>
      <c r="AD15459" s="12"/>
      <c r="AE15459" s="12"/>
    </row>
    <row r="15460" spans="29:31" x14ac:dyDescent="0.2">
      <c r="AC15460" s="12"/>
      <c r="AD15460" s="12"/>
      <c r="AE15460" s="12"/>
    </row>
    <row r="15461" spans="29:31" x14ac:dyDescent="0.2">
      <c r="AC15461" s="12"/>
      <c r="AD15461" s="12"/>
      <c r="AE15461" s="12"/>
    </row>
    <row r="15462" spans="29:31" x14ac:dyDescent="0.2">
      <c r="AC15462" s="12"/>
      <c r="AD15462" s="12"/>
      <c r="AE15462" s="12"/>
    </row>
    <row r="15463" spans="29:31" x14ac:dyDescent="0.2">
      <c r="AC15463" s="12"/>
      <c r="AD15463" s="12"/>
      <c r="AE15463" s="12"/>
    </row>
    <row r="15464" spans="29:31" x14ac:dyDescent="0.2">
      <c r="AC15464" s="12"/>
      <c r="AD15464" s="12"/>
      <c r="AE15464" s="12"/>
    </row>
    <row r="15465" spans="29:31" x14ac:dyDescent="0.2">
      <c r="AC15465" s="12"/>
      <c r="AD15465" s="12"/>
      <c r="AE15465" s="12"/>
    </row>
    <row r="15466" spans="29:31" x14ac:dyDescent="0.2">
      <c r="AC15466" s="12"/>
      <c r="AD15466" s="12"/>
      <c r="AE15466" s="12"/>
    </row>
    <row r="15467" spans="29:31" x14ac:dyDescent="0.2">
      <c r="AC15467" s="12"/>
      <c r="AD15467" s="12"/>
      <c r="AE15467" s="12"/>
    </row>
    <row r="15468" spans="29:31" x14ac:dyDescent="0.2">
      <c r="AC15468" s="12"/>
      <c r="AD15468" s="12"/>
      <c r="AE15468" s="12"/>
    </row>
    <row r="15469" spans="29:31" x14ac:dyDescent="0.2">
      <c r="AC15469" s="12"/>
      <c r="AD15469" s="12"/>
      <c r="AE15469" s="12"/>
    </row>
    <row r="15470" spans="29:31" x14ac:dyDescent="0.2">
      <c r="AC15470" s="12"/>
      <c r="AD15470" s="12"/>
      <c r="AE15470" s="12"/>
    </row>
    <row r="15471" spans="29:31" x14ac:dyDescent="0.2">
      <c r="AC15471" s="12"/>
      <c r="AD15471" s="12"/>
      <c r="AE15471" s="12"/>
    </row>
    <row r="15472" spans="29:31" x14ac:dyDescent="0.2">
      <c r="AC15472" s="12"/>
      <c r="AD15472" s="12"/>
      <c r="AE15472" s="12"/>
    </row>
    <row r="15473" spans="29:31" x14ac:dyDescent="0.2">
      <c r="AC15473" s="12"/>
      <c r="AD15473" s="12"/>
      <c r="AE15473" s="12"/>
    </row>
    <row r="15474" spans="29:31" x14ac:dyDescent="0.2">
      <c r="AC15474" s="12"/>
      <c r="AD15474" s="12"/>
      <c r="AE15474" s="12"/>
    </row>
    <row r="15475" spans="29:31" x14ac:dyDescent="0.2">
      <c r="AC15475" s="12"/>
      <c r="AD15475" s="12"/>
      <c r="AE15475" s="12"/>
    </row>
    <row r="15476" spans="29:31" x14ac:dyDescent="0.2">
      <c r="AC15476" s="12"/>
      <c r="AD15476" s="12"/>
      <c r="AE15476" s="12"/>
    </row>
    <row r="15477" spans="29:31" x14ac:dyDescent="0.2">
      <c r="AC15477" s="12"/>
      <c r="AD15477" s="12"/>
      <c r="AE15477" s="12"/>
    </row>
    <row r="15478" spans="29:31" x14ac:dyDescent="0.2">
      <c r="AC15478" s="12"/>
      <c r="AD15478" s="12"/>
      <c r="AE15478" s="12"/>
    </row>
    <row r="15479" spans="29:31" x14ac:dyDescent="0.2">
      <c r="AC15479" s="12"/>
      <c r="AD15479" s="12"/>
      <c r="AE15479" s="12"/>
    </row>
    <row r="15480" spans="29:31" x14ac:dyDescent="0.2">
      <c r="AC15480" s="12"/>
      <c r="AD15480" s="12"/>
      <c r="AE15480" s="12"/>
    </row>
    <row r="15481" spans="29:31" x14ac:dyDescent="0.2">
      <c r="AC15481" s="12"/>
      <c r="AD15481" s="12"/>
      <c r="AE15481" s="12"/>
    </row>
    <row r="15482" spans="29:31" x14ac:dyDescent="0.2">
      <c r="AC15482" s="12"/>
      <c r="AD15482" s="12"/>
      <c r="AE15482" s="12"/>
    </row>
    <row r="15483" spans="29:31" x14ac:dyDescent="0.2">
      <c r="AC15483" s="12"/>
      <c r="AD15483" s="12"/>
      <c r="AE15483" s="12"/>
    </row>
    <row r="15484" spans="29:31" x14ac:dyDescent="0.2">
      <c r="AC15484" s="12"/>
      <c r="AD15484" s="12"/>
      <c r="AE15484" s="12"/>
    </row>
    <row r="15485" spans="29:31" x14ac:dyDescent="0.2">
      <c r="AC15485" s="12"/>
      <c r="AD15485" s="12"/>
      <c r="AE15485" s="12"/>
    </row>
    <row r="15486" spans="29:31" x14ac:dyDescent="0.2">
      <c r="AC15486" s="12"/>
      <c r="AD15486" s="12"/>
      <c r="AE15486" s="12"/>
    </row>
    <row r="15487" spans="29:31" x14ac:dyDescent="0.2">
      <c r="AC15487" s="12"/>
      <c r="AD15487" s="12"/>
      <c r="AE15487" s="12"/>
    </row>
    <row r="15488" spans="29:31" x14ac:dyDescent="0.2">
      <c r="AC15488" s="12"/>
      <c r="AD15488" s="12"/>
      <c r="AE15488" s="12"/>
    </row>
    <row r="15489" spans="29:31" x14ac:dyDescent="0.2">
      <c r="AC15489" s="12"/>
      <c r="AD15489" s="12"/>
      <c r="AE15489" s="12"/>
    </row>
    <row r="15490" spans="29:31" x14ac:dyDescent="0.2">
      <c r="AC15490" s="12"/>
      <c r="AD15490" s="12"/>
      <c r="AE15490" s="12"/>
    </row>
    <row r="15491" spans="29:31" x14ac:dyDescent="0.2">
      <c r="AC15491" s="12"/>
      <c r="AD15491" s="12"/>
      <c r="AE15491" s="12"/>
    </row>
    <row r="15492" spans="29:31" x14ac:dyDescent="0.2">
      <c r="AC15492" s="12"/>
      <c r="AD15492" s="12"/>
      <c r="AE15492" s="12"/>
    </row>
    <row r="15493" spans="29:31" x14ac:dyDescent="0.2">
      <c r="AC15493" s="12"/>
      <c r="AD15493" s="12"/>
      <c r="AE15493" s="12"/>
    </row>
    <row r="15494" spans="29:31" x14ac:dyDescent="0.2">
      <c r="AC15494" s="12"/>
      <c r="AD15494" s="12"/>
      <c r="AE15494" s="12"/>
    </row>
    <row r="15495" spans="29:31" x14ac:dyDescent="0.2">
      <c r="AC15495" s="12"/>
      <c r="AD15495" s="12"/>
      <c r="AE15495" s="12"/>
    </row>
    <row r="15496" spans="29:31" x14ac:dyDescent="0.2">
      <c r="AC15496" s="12"/>
      <c r="AD15496" s="12"/>
      <c r="AE15496" s="12"/>
    </row>
    <row r="15497" spans="29:31" x14ac:dyDescent="0.2">
      <c r="AC15497" s="12"/>
      <c r="AD15497" s="12"/>
      <c r="AE15497" s="12"/>
    </row>
    <row r="15498" spans="29:31" x14ac:dyDescent="0.2">
      <c r="AC15498" s="12"/>
      <c r="AD15498" s="12"/>
      <c r="AE15498" s="12"/>
    </row>
    <row r="15499" spans="29:31" x14ac:dyDescent="0.2">
      <c r="AC15499" s="12"/>
      <c r="AD15499" s="12"/>
      <c r="AE15499" s="12"/>
    </row>
    <row r="15500" spans="29:31" x14ac:dyDescent="0.2">
      <c r="AC15500" s="12"/>
      <c r="AD15500" s="12"/>
      <c r="AE15500" s="12"/>
    </row>
    <row r="15501" spans="29:31" x14ac:dyDescent="0.2">
      <c r="AC15501" s="12"/>
      <c r="AD15501" s="12"/>
      <c r="AE15501" s="12"/>
    </row>
    <row r="15502" spans="29:31" x14ac:dyDescent="0.2">
      <c r="AC15502" s="12"/>
      <c r="AD15502" s="12"/>
      <c r="AE15502" s="12"/>
    </row>
    <row r="15503" spans="29:31" x14ac:dyDescent="0.2">
      <c r="AC15503" s="12"/>
      <c r="AD15503" s="12"/>
      <c r="AE15503" s="12"/>
    </row>
    <row r="15504" spans="29:31" x14ac:dyDescent="0.2">
      <c r="AC15504" s="12"/>
      <c r="AD15504" s="12"/>
      <c r="AE15504" s="12"/>
    </row>
    <row r="15505" spans="29:31" x14ac:dyDescent="0.2">
      <c r="AC15505" s="12"/>
      <c r="AD15505" s="12"/>
      <c r="AE15505" s="12"/>
    </row>
    <row r="15506" spans="29:31" x14ac:dyDescent="0.2">
      <c r="AC15506" s="12"/>
      <c r="AD15506" s="12"/>
      <c r="AE15506" s="12"/>
    </row>
    <row r="15507" spans="29:31" x14ac:dyDescent="0.2">
      <c r="AC15507" s="12"/>
      <c r="AD15507" s="12"/>
      <c r="AE15507" s="12"/>
    </row>
    <row r="15508" spans="29:31" x14ac:dyDescent="0.2">
      <c r="AC15508" s="12"/>
      <c r="AD15508" s="12"/>
      <c r="AE15508" s="12"/>
    </row>
    <row r="15509" spans="29:31" x14ac:dyDescent="0.2">
      <c r="AC15509" s="12"/>
      <c r="AD15509" s="12"/>
      <c r="AE15509" s="12"/>
    </row>
    <row r="15510" spans="29:31" x14ac:dyDescent="0.2">
      <c r="AC15510" s="12"/>
      <c r="AD15510" s="12"/>
      <c r="AE15510" s="12"/>
    </row>
    <row r="15511" spans="29:31" x14ac:dyDescent="0.2">
      <c r="AC15511" s="12"/>
      <c r="AD15511" s="12"/>
      <c r="AE15511" s="12"/>
    </row>
    <row r="15512" spans="29:31" x14ac:dyDescent="0.2">
      <c r="AC15512" s="12"/>
      <c r="AD15512" s="12"/>
      <c r="AE15512" s="12"/>
    </row>
    <row r="15513" spans="29:31" x14ac:dyDescent="0.2">
      <c r="AC15513" s="12"/>
      <c r="AD15513" s="12"/>
      <c r="AE15513" s="12"/>
    </row>
    <row r="15514" spans="29:31" x14ac:dyDescent="0.2">
      <c r="AC15514" s="12"/>
      <c r="AD15514" s="12"/>
      <c r="AE15514" s="12"/>
    </row>
    <row r="15515" spans="29:31" x14ac:dyDescent="0.2">
      <c r="AC15515" s="12"/>
      <c r="AD15515" s="12"/>
      <c r="AE15515" s="12"/>
    </row>
    <row r="15516" spans="29:31" x14ac:dyDescent="0.2">
      <c r="AC15516" s="12"/>
      <c r="AD15516" s="12"/>
      <c r="AE15516" s="12"/>
    </row>
    <row r="15517" spans="29:31" x14ac:dyDescent="0.2">
      <c r="AC15517" s="12"/>
      <c r="AD15517" s="12"/>
      <c r="AE15517" s="12"/>
    </row>
    <row r="15518" spans="29:31" x14ac:dyDescent="0.2">
      <c r="AC15518" s="12"/>
      <c r="AD15518" s="12"/>
      <c r="AE15518" s="12"/>
    </row>
    <row r="15519" spans="29:31" x14ac:dyDescent="0.2">
      <c r="AC15519" s="12"/>
      <c r="AD15519" s="12"/>
      <c r="AE15519" s="12"/>
    </row>
    <row r="15520" spans="29:31" x14ac:dyDescent="0.2">
      <c r="AC15520" s="12"/>
      <c r="AD15520" s="12"/>
      <c r="AE15520" s="12"/>
    </row>
    <row r="15521" spans="29:31" x14ac:dyDescent="0.2">
      <c r="AC15521" s="12"/>
      <c r="AD15521" s="12"/>
      <c r="AE15521" s="12"/>
    </row>
    <row r="15522" spans="29:31" x14ac:dyDescent="0.2">
      <c r="AC15522" s="12"/>
      <c r="AD15522" s="12"/>
      <c r="AE15522" s="12"/>
    </row>
    <row r="15523" spans="29:31" x14ac:dyDescent="0.2">
      <c r="AC15523" s="12"/>
      <c r="AD15523" s="12"/>
      <c r="AE15523" s="12"/>
    </row>
    <row r="15524" spans="29:31" x14ac:dyDescent="0.2">
      <c r="AC15524" s="12"/>
      <c r="AD15524" s="12"/>
      <c r="AE15524" s="12"/>
    </row>
    <row r="15525" spans="29:31" x14ac:dyDescent="0.2">
      <c r="AC15525" s="12"/>
      <c r="AD15525" s="12"/>
      <c r="AE15525" s="12"/>
    </row>
    <row r="15526" spans="29:31" x14ac:dyDescent="0.2">
      <c r="AC15526" s="12"/>
      <c r="AD15526" s="12"/>
      <c r="AE15526" s="12"/>
    </row>
    <row r="15527" spans="29:31" x14ac:dyDescent="0.2">
      <c r="AC15527" s="12"/>
      <c r="AD15527" s="12"/>
      <c r="AE15527" s="12"/>
    </row>
    <row r="15528" spans="29:31" x14ac:dyDescent="0.2">
      <c r="AC15528" s="12"/>
      <c r="AD15528" s="12"/>
      <c r="AE15528" s="12"/>
    </row>
    <row r="15529" spans="29:31" x14ac:dyDescent="0.2">
      <c r="AC15529" s="12"/>
      <c r="AD15529" s="12"/>
      <c r="AE15529" s="12"/>
    </row>
    <row r="15530" spans="29:31" x14ac:dyDescent="0.2">
      <c r="AC15530" s="12"/>
      <c r="AD15530" s="12"/>
      <c r="AE15530" s="12"/>
    </row>
    <row r="15531" spans="29:31" x14ac:dyDescent="0.2">
      <c r="AC15531" s="12"/>
      <c r="AD15531" s="12"/>
      <c r="AE15531" s="12"/>
    </row>
    <row r="15532" spans="29:31" x14ac:dyDescent="0.2">
      <c r="AC15532" s="12"/>
      <c r="AD15532" s="12"/>
      <c r="AE15532" s="12"/>
    </row>
    <row r="15533" spans="29:31" x14ac:dyDescent="0.2">
      <c r="AC15533" s="12"/>
      <c r="AD15533" s="12"/>
      <c r="AE15533" s="12"/>
    </row>
    <row r="15534" spans="29:31" x14ac:dyDescent="0.2">
      <c r="AC15534" s="12"/>
      <c r="AD15534" s="12"/>
      <c r="AE15534" s="12"/>
    </row>
    <row r="15535" spans="29:31" x14ac:dyDescent="0.2">
      <c r="AC15535" s="12"/>
      <c r="AD15535" s="12"/>
      <c r="AE15535" s="12"/>
    </row>
    <row r="15536" spans="29:31" x14ac:dyDescent="0.2">
      <c r="AC15536" s="12"/>
      <c r="AD15536" s="12"/>
      <c r="AE15536" s="12"/>
    </row>
    <row r="15537" spans="29:31" x14ac:dyDescent="0.2">
      <c r="AC15537" s="12"/>
      <c r="AD15537" s="12"/>
      <c r="AE15537" s="12"/>
    </row>
    <row r="15538" spans="29:31" x14ac:dyDescent="0.2">
      <c r="AC15538" s="12"/>
      <c r="AD15538" s="12"/>
      <c r="AE15538" s="12"/>
    </row>
    <row r="15539" spans="29:31" x14ac:dyDescent="0.2">
      <c r="AC15539" s="12"/>
      <c r="AD15539" s="12"/>
      <c r="AE15539" s="12"/>
    </row>
    <row r="15540" spans="29:31" x14ac:dyDescent="0.2">
      <c r="AC15540" s="12"/>
      <c r="AD15540" s="12"/>
      <c r="AE15540" s="12"/>
    </row>
    <row r="15541" spans="29:31" x14ac:dyDescent="0.2">
      <c r="AC15541" s="12"/>
      <c r="AD15541" s="12"/>
      <c r="AE15541" s="12"/>
    </row>
    <row r="15542" spans="29:31" x14ac:dyDescent="0.2">
      <c r="AC15542" s="12"/>
      <c r="AD15542" s="12"/>
      <c r="AE15542" s="12"/>
    </row>
    <row r="15543" spans="29:31" x14ac:dyDescent="0.2">
      <c r="AC15543" s="12"/>
      <c r="AD15543" s="12"/>
      <c r="AE15543" s="12"/>
    </row>
    <row r="15544" spans="29:31" x14ac:dyDescent="0.2">
      <c r="AC15544" s="12"/>
      <c r="AD15544" s="12"/>
      <c r="AE15544" s="12"/>
    </row>
    <row r="15545" spans="29:31" x14ac:dyDescent="0.2">
      <c r="AC15545" s="12"/>
      <c r="AD15545" s="12"/>
      <c r="AE15545" s="12"/>
    </row>
    <row r="15546" spans="29:31" x14ac:dyDescent="0.2">
      <c r="AC15546" s="12"/>
      <c r="AD15546" s="12"/>
      <c r="AE15546" s="12"/>
    </row>
    <row r="15547" spans="29:31" x14ac:dyDescent="0.2">
      <c r="AC15547" s="12"/>
      <c r="AD15547" s="12"/>
      <c r="AE15547" s="12"/>
    </row>
    <row r="15548" spans="29:31" x14ac:dyDescent="0.2">
      <c r="AC15548" s="12"/>
      <c r="AD15548" s="12"/>
      <c r="AE15548" s="12"/>
    </row>
    <row r="15549" spans="29:31" x14ac:dyDescent="0.2">
      <c r="AC15549" s="12"/>
      <c r="AD15549" s="12"/>
      <c r="AE15549" s="12"/>
    </row>
    <row r="15550" spans="29:31" x14ac:dyDescent="0.2">
      <c r="AC15550" s="12"/>
      <c r="AD15550" s="12"/>
      <c r="AE15550" s="12"/>
    </row>
    <row r="15551" spans="29:31" x14ac:dyDescent="0.2">
      <c r="AC15551" s="12"/>
      <c r="AD15551" s="12"/>
      <c r="AE15551" s="12"/>
    </row>
    <row r="15552" spans="29:31" x14ac:dyDescent="0.2">
      <c r="AC15552" s="12"/>
      <c r="AD15552" s="12"/>
      <c r="AE15552" s="12"/>
    </row>
    <row r="15553" spans="29:31" x14ac:dyDescent="0.2">
      <c r="AC15553" s="12"/>
      <c r="AD15553" s="12"/>
      <c r="AE15553" s="12"/>
    </row>
    <row r="15554" spans="29:31" x14ac:dyDescent="0.2">
      <c r="AC15554" s="12"/>
      <c r="AD15554" s="12"/>
      <c r="AE15554" s="12"/>
    </row>
    <row r="15555" spans="29:31" x14ac:dyDescent="0.2">
      <c r="AC15555" s="12"/>
      <c r="AD15555" s="12"/>
      <c r="AE15555" s="12"/>
    </row>
    <row r="15556" spans="29:31" x14ac:dyDescent="0.2">
      <c r="AC15556" s="12"/>
      <c r="AD15556" s="12"/>
      <c r="AE15556" s="12"/>
    </row>
    <row r="15557" spans="29:31" x14ac:dyDescent="0.2">
      <c r="AC15557" s="12"/>
      <c r="AD15557" s="12"/>
      <c r="AE15557" s="12"/>
    </row>
    <row r="15558" spans="29:31" x14ac:dyDescent="0.2">
      <c r="AC15558" s="12"/>
      <c r="AD15558" s="12"/>
      <c r="AE15558" s="12"/>
    </row>
    <row r="15559" spans="29:31" x14ac:dyDescent="0.2">
      <c r="AC15559" s="12"/>
      <c r="AD15559" s="12"/>
      <c r="AE15559" s="12"/>
    </row>
    <row r="15560" spans="29:31" x14ac:dyDescent="0.2">
      <c r="AC15560" s="12"/>
      <c r="AD15560" s="12"/>
      <c r="AE15560" s="12"/>
    </row>
    <row r="15561" spans="29:31" x14ac:dyDescent="0.2">
      <c r="AC15561" s="12"/>
      <c r="AD15561" s="12"/>
      <c r="AE15561" s="12"/>
    </row>
    <row r="15562" spans="29:31" x14ac:dyDescent="0.2">
      <c r="AC15562" s="12"/>
      <c r="AD15562" s="12"/>
      <c r="AE15562" s="12"/>
    </row>
    <row r="15563" spans="29:31" x14ac:dyDescent="0.2">
      <c r="AC15563" s="12"/>
      <c r="AD15563" s="12"/>
      <c r="AE15563" s="12"/>
    </row>
    <row r="15564" spans="29:31" x14ac:dyDescent="0.2">
      <c r="AC15564" s="12"/>
      <c r="AD15564" s="12"/>
      <c r="AE15564" s="12"/>
    </row>
    <row r="15565" spans="29:31" x14ac:dyDescent="0.2">
      <c r="AC15565" s="12"/>
      <c r="AD15565" s="12"/>
      <c r="AE15565" s="12"/>
    </row>
    <row r="15566" spans="29:31" x14ac:dyDescent="0.2">
      <c r="AC15566" s="12"/>
      <c r="AD15566" s="12"/>
      <c r="AE15566" s="12"/>
    </row>
    <row r="15567" spans="29:31" x14ac:dyDescent="0.2">
      <c r="AC15567" s="12"/>
      <c r="AD15567" s="12"/>
      <c r="AE15567" s="12"/>
    </row>
    <row r="15568" spans="29:31" x14ac:dyDescent="0.2">
      <c r="AC15568" s="12"/>
      <c r="AD15568" s="12"/>
      <c r="AE15568" s="12"/>
    </row>
    <row r="15569" spans="29:31" x14ac:dyDescent="0.2">
      <c r="AC15569" s="12"/>
      <c r="AD15569" s="12"/>
      <c r="AE15569" s="12"/>
    </row>
    <row r="15570" spans="29:31" x14ac:dyDescent="0.2">
      <c r="AC15570" s="12"/>
      <c r="AD15570" s="12"/>
      <c r="AE15570" s="12"/>
    </row>
    <row r="15571" spans="29:31" x14ac:dyDescent="0.2">
      <c r="AC15571" s="12"/>
      <c r="AD15571" s="12"/>
      <c r="AE15571" s="12"/>
    </row>
    <row r="15572" spans="29:31" x14ac:dyDescent="0.2">
      <c r="AC15572" s="12"/>
      <c r="AD15572" s="12"/>
      <c r="AE15572" s="12"/>
    </row>
    <row r="15573" spans="29:31" x14ac:dyDescent="0.2">
      <c r="AC15573" s="12"/>
      <c r="AD15573" s="12"/>
      <c r="AE15573" s="12"/>
    </row>
    <row r="15574" spans="29:31" x14ac:dyDescent="0.2">
      <c r="AC15574" s="12"/>
      <c r="AD15574" s="12"/>
      <c r="AE15574" s="12"/>
    </row>
    <row r="15575" spans="29:31" x14ac:dyDescent="0.2">
      <c r="AC15575" s="12"/>
      <c r="AD15575" s="12"/>
      <c r="AE15575" s="12"/>
    </row>
    <row r="15576" spans="29:31" x14ac:dyDescent="0.2">
      <c r="AC15576" s="12"/>
      <c r="AD15576" s="12"/>
      <c r="AE15576" s="12"/>
    </row>
    <row r="15577" spans="29:31" x14ac:dyDescent="0.2">
      <c r="AC15577" s="12"/>
      <c r="AD15577" s="12"/>
      <c r="AE15577" s="12"/>
    </row>
    <row r="15578" spans="29:31" x14ac:dyDescent="0.2">
      <c r="AC15578" s="12"/>
      <c r="AD15578" s="12"/>
      <c r="AE15578" s="12"/>
    </row>
    <row r="15579" spans="29:31" x14ac:dyDescent="0.2">
      <c r="AC15579" s="12"/>
      <c r="AD15579" s="12"/>
      <c r="AE15579" s="12"/>
    </row>
    <row r="15580" spans="29:31" x14ac:dyDescent="0.2">
      <c r="AC15580" s="12"/>
      <c r="AD15580" s="12"/>
      <c r="AE15580" s="12"/>
    </row>
    <row r="15581" spans="29:31" x14ac:dyDescent="0.2">
      <c r="AC15581" s="12"/>
      <c r="AD15581" s="12"/>
      <c r="AE15581" s="12"/>
    </row>
    <row r="15582" spans="29:31" x14ac:dyDescent="0.2">
      <c r="AC15582" s="12"/>
      <c r="AD15582" s="12"/>
      <c r="AE15582" s="12"/>
    </row>
    <row r="15583" spans="29:31" x14ac:dyDescent="0.2">
      <c r="AC15583" s="12"/>
      <c r="AD15583" s="12"/>
      <c r="AE15583" s="12"/>
    </row>
    <row r="15584" spans="29:31" x14ac:dyDescent="0.2">
      <c r="AC15584" s="12"/>
      <c r="AD15584" s="12"/>
      <c r="AE15584" s="12"/>
    </row>
    <row r="15585" spans="29:31" x14ac:dyDescent="0.2">
      <c r="AC15585" s="12"/>
      <c r="AD15585" s="12"/>
      <c r="AE15585" s="12"/>
    </row>
    <row r="15586" spans="29:31" x14ac:dyDescent="0.2">
      <c r="AC15586" s="12"/>
      <c r="AD15586" s="12"/>
      <c r="AE15586" s="12"/>
    </row>
    <row r="15587" spans="29:31" x14ac:dyDescent="0.2">
      <c r="AC15587" s="12"/>
      <c r="AD15587" s="12"/>
      <c r="AE15587" s="12"/>
    </row>
    <row r="15588" spans="29:31" x14ac:dyDescent="0.2">
      <c r="AC15588" s="12"/>
      <c r="AD15588" s="12"/>
      <c r="AE15588" s="12"/>
    </row>
    <row r="15589" spans="29:31" x14ac:dyDescent="0.2">
      <c r="AC15589" s="12"/>
      <c r="AD15589" s="12"/>
      <c r="AE15589" s="12"/>
    </row>
    <row r="15590" spans="29:31" x14ac:dyDescent="0.2">
      <c r="AC15590" s="12"/>
      <c r="AD15590" s="12"/>
      <c r="AE15590" s="12"/>
    </row>
    <row r="15591" spans="29:31" x14ac:dyDescent="0.2">
      <c r="AC15591" s="12"/>
      <c r="AD15591" s="12"/>
      <c r="AE15591" s="12"/>
    </row>
    <row r="15592" spans="29:31" x14ac:dyDescent="0.2">
      <c r="AC15592" s="12"/>
      <c r="AD15592" s="12"/>
      <c r="AE15592" s="12"/>
    </row>
    <row r="15593" spans="29:31" x14ac:dyDescent="0.2">
      <c r="AC15593" s="12"/>
      <c r="AD15593" s="12"/>
      <c r="AE15593" s="12"/>
    </row>
    <row r="15594" spans="29:31" x14ac:dyDescent="0.2">
      <c r="AC15594" s="12"/>
      <c r="AD15594" s="12"/>
      <c r="AE15594" s="12"/>
    </row>
    <row r="15595" spans="29:31" x14ac:dyDescent="0.2">
      <c r="AC15595" s="12"/>
      <c r="AD15595" s="12"/>
      <c r="AE15595" s="12"/>
    </row>
    <row r="15596" spans="29:31" x14ac:dyDescent="0.2">
      <c r="AC15596" s="12"/>
      <c r="AD15596" s="12"/>
      <c r="AE15596" s="12"/>
    </row>
    <row r="15597" spans="29:31" x14ac:dyDescent="0.2">
      <c r="AC15597" s="12"/>
      <c r="AD15597" s="12"/>
      <c r="AE15597" s="12"/>
    </row>
    <row r="15598" spans="29:31" x14ac:dyDescent="0.2">
      <c r="AC15598" s="12"/>
      <c r="AD15598" s="12"/>
      <c r="AE15598" s="12"/>
    </row>
    <row r="15599" spans="29:31" x14ac:dyDescent="0.2">
      <c r="AC15599" s="12"/>
      <c r="AD15599" s="12"/>
      <c r="AE15599" s="12"/>
    </row>
    <row r="15600" spans="29:31" x14ac:dyDescent="0.2">
      <c r="AC15600" s="12"/>
      <c r="AD15600" s="12"/>
      <c r="AE15600" s="12"/>
    </row>
    <row r="15601" spans="29:31" x14ac:dyDescent="0.2">
      <c r="AC15601" s="12"/>
      <c r="AD15601" s="12"/>
      <c r="AE15601" s="12"/>
    </row>
    <row r="15602" spans="29:31" x14ac:dyDescent="0.2">
      <c r="AC15602" s="12"/>
      <c r="AD15602" s="12"/>
      <c r="AE15602" s="12"/>
    </row>
    <row r="15603" spans="29:31" x14ac:dyDescent="0.2">
      <c r="AC15603" s="12"/>
      <c r="AD15603" s="12"/>
      <c r="AE15603" s="12"/>
    </row>
    <row r="15604" spans="29:31" x14ac:dyDescent="0.2">
      <c r="AC15604" s="12"/>
      <c r="AD15604" s="12"/>
      <c r="AE15604" s="12"/>
    </row>
    <row r="15605" spans="29:31" x14ac:dyDescent="0.2">
      <c r="AC15605" s="12"/>
      <c r="AD15605" s="12"/>
      <c r="AE15605" s="12"/>
    </row>
    <row r="15606" spans="29:31" x14ac:dyDescent="0.2">
      <c r="AC15606" s="12"/>
      <c r="AD15606" s="12"/>
      <c r="AE15606" s="12"/>
    </row>
    <row r="15607" spans="29:31" x14ac:dyDescent="0.2">
      <c r="AC15607" s="12"/>
      <c r="AD15607" s="12"/>
      <c r="AE15607" s="12"/>
    </row>
    <row r="15608" spans="29:31" x14ac:dyDescent="0.2">
      <c r="AC15608" s="12"/>
      <c r="AD15608" s="12"/>
      <c r="AE15608" s="12"/>
    </row>
    <row r="15609" spans="29:31" x14ac:dyDescent="0.2">
      <c r="AC15609" s="12"/>
      <c r="AD15609" s="12"/>
      <c r="AE15609" s="12"/>
    </row>
    <row r="15610" spans="29:31" x14ac:dyDescent="0.2">
      <c r="AC15610" s="12"/>
      <c r="AD15610" s="12"/>
      <c r="AE15610" s="12"/>
    </row>
    <row r="15611" spans="29:31" x14ac:dyDescent="0.2">
      <c r="AC15611" s="12"/>
      <c r="AD15611" s="12"/>
      <c r="AE15611" s="12"/>
    </row>
    <row r="15612" spans="29:31" x14ac:dyDescent="0.2">
      <c r="AC15612" s="12"/>
      <c r="AD15612" s="12"/>
      <c r="AE15612" s="12"/>
    </row>
    <row r="15613" spans="29:31" x14ac:dyDescent="0.2">
      <c r="AC15613" s="12"/>
      <c r="AD15613" s="12"/>
      <c r="AE15613" s="12"/>
    </row>
    <row r="15614" spans="29:31" x14ac:dyDescent="0.2">
      <c r="AC15614" s="12"/>
      <c r="AD15614" s="12"/>
      <c r="AE15614" s="12"/>
    </row>
    <row r="15615" spans="29:31" x14ac:dyDescent="0.2">
      <c r="AC15615" s="12"/>
      <c r="AD15615" s="12"/>
      <c r="AE15615" s="12"/>
    </row>
    <row r="15616" spans="29:31" x14ac:dyDescent="0.2">
      <c r="AC15616" s="12"/>
      <c r="AD15616" s="12"/>
      <c r="AE15616" s="12"/>
    </row>
    <row r="15617" spans="29:31" x14ac:dyDescent="0.2">
      <c r="AC15617" s="12"/>
      <c r="AD15617" s="12"/>
      <c r="AE15617" s="12"/>
    </row>
    <row r="15618" spans="29:31" x14ac:dyDescent="0.2">
      <c r="AC15618" s="12"/>
      <c r="AD15618" s="12"/>
      <c r="AE15618" s="12"/>
    </row>
    <row r="15619" spans="29:31" x14ac:dyDescent="0.2">
      <c r="AC15619" s="12"/>
      <c r="AD15619" s="12"/>
      <c r="AE15619" s="12"/>
    </row>
    <row r="15620" spans="29:31" x14ac:dyDescent="0.2">
      <c r="AC15620" s="12"/>
      <c r="AD15620" s="12"/>
      <c r="AE15620" s="12"/>
    </row>
    <row r="15621" spans="29:31" x14ac:dyDescent="0.2">
      <c r="AC15621" s="12"/>
      <c r="AD15621" s="12"/>
      <c r="AE15621" s="12"/>
    </row>
    <row r="15622" spans="29:31" x14ac:dyDescent="0.2">
      <c r="AC15622" s="12"/>
      <c r="AD15622" s="12"/>
      <c r="AE15622" s="12"/>
    </row>
    <row r="15623" spans="29:31" x14ac:dyDescent="0.2">
      <c r="AC15623" s="12"/>
      <c r="AD15623" s="12"/>
      <c r="AE15623" s="12"/>
    </row>
    <row r="15624" spans="29:31" x14ac:dyDescent="0.2">
      <c r="AC15624" s="12"/>
      <c r="AD15624" s="12"/>
      <c r="AE15624" s="12"/>
    </row>
    <row r="15625" spans="29:31" x14ac:dyDescent="0.2">
      <c r="AC15625" s="12"/>
      <c r="AD15625" s="12"/>
      <c r="AE15625" s="12"/>
    </row>
    <row r="15626" spans="29:31" x14ac:dyDescent="0.2">
      <c r="AC15626" s="12"/>
      <c r="AD15626" s="12"/>
      <c r="AE15626" s="12"/>
    </row>
    <row r="15627" spans="29:31" x14ac:dyDescent="0.2">
      <c r="AC15627" s="12"/>
      <c r="AD15627" s="12"/>
      <c r="AE15627" s="12"/>
    </row>
    <row r="15628" spans="29:31" x14ac:dyDescent="0.2">
      <c r="AC15628" s="12"/>
      <c r="AD15628" s="12"/>
      <c r="AE15628" s="12"/>
    </row>
    <row r="15629" spans="29:31" x14ac:dyDescent="0.2">
      <c r="AC15629" s="12"/>
      <c r="AD15629" s="12"/>
      <c r="AE15629" s="12"/>
    </row>
    <row r="15630" spans="29:31" x14ac:dyDescent="0.2">
      <c r="AC15630" s="12"/>
      <c r="AD15630" s="12"/>
      <c r="AE15630" s="12"/>
    </row>
    <row r="15631" spans="29:31" x14ac:dyDescent="0.2">
      <c r="AC15631" s="12"/>
      <c r="AD15631" s="12"/>
      <c r="AE15631" s="12"/>
    </row>
    <row r="15632" spans="29:31" x14ac:dyDescent="0.2">
      <c r="AC15632" s="12"/>
      <c r="AD15632" s="12"/>
      <c r="AE15632" s="12"/>
    </row>
    <row r="15633" spans="29:31" x14ac:dyDescent="0.2">
      <c r="AC15633" s="12"/>
      <c r="AD15633" s="12"/>
      <c r="AE15633" s="12"/>
    </row>
    <row r="15634" spans="29:31" x14ac:dyDescent="0.2">
      <c r="AC15634" s="12"/>
      <c r="AD15634" s="12"/>
      <c r="AE15634" s="12"/>
    </row>
    <row r="15635" spans="29:31" x14ac:dyDescent="0.2">
      <c r="AC15635" s="12"/>
      <c r="AD15635" s="12"/>
      <c r="AE15635" s="12"/>
    </row>
    <row r="15636" spans="29:31" x14ac:dyDescent="0.2">
      <c r="AC15636" s="12"/>
      <c r="AD15636" s="12"/>
      <c r="AE15636" s="12"/>
    </row>
    <row r="15637" spans="29:31" x14ac:dyDescent="0.2">
      <c r="AC15637" s="12"/>
      <c r="AD15637" s="12"/>
      <c r="AE15637" s="12"/>
    </row>
    <row r="15638" spans="29:31" x14ac:dyDescent="0.2">
      <c r="AC15638" s="12"/>
      <c r="AD15638" s="12"/>
      <c r="AE15638" s="12"/>
    </row>
    <row r="15639" spans="29:31" x14ac:dyDescent="0.2">
      <c r="AC15639" s="12"/>
      <c r="AD15639" s="12"/>
      <c r="AE15639" s="12"/>
    </row>
    <row r="15640" spans="29:31" x14ac:dyDescent="0.2">
      <c r="AC15640" s="12"/>
      <c r="AD15640" s="12"/>
      <c r="AE15640" s="12"/>
    </row>
    <row r="15641" spans="29:31" x14ac:dyDescent="0.2">
      <c r="AC15641" s="12"/>
      <c r="AD15641" s="12"/>
      <c r="AE15641" s="12"/>
    </row>
    <row r="15642" spans="29:31" x14ac:dyDescent="0.2">
      <c r="AC15642" s="12"/>
      <c r="AD15642" s="12"/>
      <c r="AE15642" s="12"/>
    </row>
    <row r="15643" spans="29:31" x14ac:dyDescent="0.2">
      <c r="AC15643" s="12"/>
      <c r="AD15643" s="12"/>
      <c r="AE15643" s="12"/>
    </row>
    <row r="15644" spans="29:31" x14ac:dyDescent="0.2">
      <c r="AC15644" s="12"/>
      <c r="AD15644" s="12"/>
      <c r="AE15644" s="12"/>
    </row>
    <row r="15645" spans="29:31" x14ac:dyDescent="0.2">
      <c r="AC15645" s="12"/>
      <c r="AD15645" s="12"/>
      <c r="AE15645" s="12"/>
    </row>
    <row r="15646" spans="29:31" x14ac:dyDescent="0.2">
      <c r="AC15646" s="12"/>
      <c r="AD15646" s="12"/>
      <c r="AE15646" s="12"/>
    </row>
    <row r="15647" spans="29:31" x14ac:dyDescent="0.2">
      <c r="AC15647" s="12"/>
      <c r="AD15647" s="12"/>
      <c r="AE15647" s="12"/>
    </row>
    <row r="15648" spans="29:31" x14ac:dyDescent="0.2">
      <c r="AC15648" s="12"/>
      <c r="AD15648" s="12"/>
      <c r="AE15648" s="12"/>
    </row>
    <row r="15649" spans="29:31" x14ac:dyDescent="0.2">
      <c r="AC15649" s="12"/>
      <c r="AD15649" s="12"/>
      <c r="AE15649" s="12"/>
    </row>
    <row r="15650" spans="29:31" x14ac:dyDescent="0.2">
      <c r="AC15650" s="12"/>
      <c r="AD15650" s="12"/>
      <c r="AE15650" s="12"/>
    </row>
    <row r="15651" spans="29:31" x14ac:dyDescent="0.2">
      <c r="AC15651" s="12"/>
      <c r="AD15651" s="12"/>
      <c r="AE15651" s="12"/>
    </row>
    <row r="15652" spans="29:31" x14ac:dyDescent="0.2">
      <c r="AC15652" s="12"/>
      <c r="AD15652" s="12"/>
      <c r="AE15652" s="12"/>
    </row>
    <row r="15653" spans="29:31" x14ac:dyDescent="0.2">
      <c r="AC15653" s="12"/>
      <c r="AD15653" s="12"/>
      <c r="AE15653" s="12"/>
    </row>
    <row r="15654" spans="29:31" x14ac:dyDescent="0.2">
      <c r="AC15654" s="12"/>
      <c r="AD15654" s="12"/>
      <c r="AE15654" s="12"/>
    </row>
    <row r="15655" spans="29:31" x14ac:dyDescent="0.2">
      <c r="AC15655" s="12"/>
      <c r="AD15655" s="12"/>
      <c r="AE15655" s="12"/>
    </row>
    <row r="15656" spans="29:31" x14ac:dyDescent="0.2">
      <c r="AC15656" s="12"/>
      <c r="AD15656" s="12"/>
      <c r="AE15656" s="12"/>
    </row>
    <row r="15657" spans="29:31" x14ac:dyDescent="0.2">
      <c r="AC15657" s="12"/>
      <c r="AD15657" s="12"/>
      <c r="AE15657" s="12"/>
    </row>
    <row r="15658" spans="29:31" x14ac:dyDescent="0.2">
      <c r="AC15658" s="12"/>
      <c r="AD15658" s="12"/>
      <c r="AE15658" s="12"/>
    </row>
    <row r="15659" spans="29:31" x14ac:dyDescent="0.2">
      <c r="AC15659" s="12"/>
      <c r="AD15659" s="12"/>
      <c r="AE15659" s="12"/>
    </row>
    <row r="15660" spans="29:31" x14ac:dyDescent="0.2">
      <c r="AC15660" s="12"/>
      <c r="AD15660" s="12"/>
      <c r="AE15660" s="12"/>
    </row>
    <row r="15661" spans="29:31" x14ac:dyDescent="0.2">
      <c r="AC15661" s="12"/>
      <c r="AD15661" s="12"/>
      <c r="AE15661" s="12"/>
    </row>
    <row r="15662" spans="29:31" x14ac:dyDescent="0.2">
      <c r="AC15662" s="12"/>
      <c r="AD15662" s="12"/>
      <c r="AE15662" s="12"/>
    </row>
    <row r="15663" spans="29:31" x14ac:dyDescent="0.2">
      <c r="AC15663" s="12"/>
      <c r="AD15663" s="12"/>
      <c r="AE15663" s="12"/>
    </row>
    <row r="15664" spans="29:31" x14ac:dyDescent="0.2">
      <c r="AC15664" s="12"/>
      <c r="AD15664" s="12"/>
      <c r="AE15664" s="12"/>
    </row>
    <row r="15665" spans="29:31" x14ac:dyDescent="0.2">
      <c r="AC15665" s="12"/>
      <c r="AD15665" s="12"/>
      <c r="AE15665" s="12"/>
    </row>
    <row r="15666" spans="29:31" x14ac:dyDescent="0.2">
      <c r="AC15666" s="12"/>
      <c r="AD15666" s="12"/>
      <c r="AE15666" s="12"/>
    </row>
    <row r="15667" spans="29:31" x14ac:dyDescent="0.2">
      <c r="AC15667" s="12"/>
      <c r="AD15667" s="12"/>
      <c r="AE15667" s="12"/>
    </row>
    <row r="15668" spans="29:31" x14ac:dyDescent="0.2">
      <c r="AC15668" s="12"/>
      <c r="AD15668" s="12"/>
      <c r="AE15668" s="12"/>
    </row>
    <row r="15669" spans="29:31" x14ac:dyDescent="0.2">
      <c r="AC15669" s="12"/>
      <c r="AD15669" s="12"/>
      <c r="AE15669" s="12"/>
    </row>
    <row r="15670" spans="29:31" x14ac:dyDescent="0.2">
      <c r="AC15670" s="12"/>
      <c r="AD15670" s="12"/>
      <c r="AE15670" s="12"/>
    </row>
    <row r="15671" spans="29:31" x14ac:dyDescent="0.2">
      <c r="AC15671" s="12"/>
      <c r="AD15671" s="12"/>
      <c r="AE15671" s="12"/>
    </row>
    <row r="15672" spans="29:31" x14ac:dyDescent="0.2">
      <c r="AC15672" s="12"/>
      <c r="AD15672" s="12"/>
      <c r="AE15672" s="12"/>
    </row>
    <row r="15673" spans="29:31" x14ac:dyDescent="0.2">
      <c r="AC15673" s="12"/>
      <c r="AD15673" s="12"/>
      <c r="AE15673" s="12"/>
    </row>
    <row r="15674" spans="29:31" x14ac:dyDescent="0.2">
      <c r="AC15674" s="12"/>
      <c r="AD15674" s="12"/>
      <c r="AE15674" s="12"/>
    </row>
    <row r="15675" spans="29:31" x14ac:dyDescent="0.2">
      <c r="AC15675" s="12"/>
      <c r="AD15675" s="12"/>
      <c r="AE15675" s="12"/>
    </row>
    <row r="15676" spans="29:31" x14ac:dyDescent="0.2">
      <c r="AC15676" s="12"/>
      <c r="AD15676" s="12"/>
      <c r="AE15676" s="12"/>
    </row>
    <row r="15677" spans="29:31" x14ac:dyDescent="0.2">
      <c r="AC15677" s="12"/>
      <c r="AD15677" s="12"/>
      <c r="AE15677" s="12"/>
    </row>
    <row r="15678" spans="29:31" x14ac:dyDescent="0.2">
      <c r="AC15678" s="12"/>
      <c r="AD15678" s="12"/>
      <c r="AE15678" s="12"/>
    </row>
    <row r="15679" spans="29:31" x14ac:dyDescent="0.2">
      <c r="AC15679" s="12"/>
      <c r="AD15679" s="12"/>
      <c r="AE15679" s="12"/>
    </row>
    <row r="15680" spans="29:31" x14ac:dyDescent="0.2">
      <c r="AC15680" s="12"/>
      <c r="AD15680" s="12"/>
      <c r="AE15680" s="12"/>
    </row>
    <row r="15681" spans="29:31" x14ac:dyDescent="0.2">
      <c r="AC15681" s="12"/>
      <c r="AD15681" s="12"/>
      <c r="AE15681" s="12"/>
    </row>
    <row r="15682" spans="29:31" x14ac:dyDescent="0.2">
      <c r="AC15682" s="12"/>
      <c r="AD15682" s="12"/>
      <c r="AE15682" s="12"/>
    </row>
    <row r="15683" spans="29:31" x14ac:dyDescent="0.2">
      <c r="AC15683" s="12"/>
      <c r="AD15683" s="12"/>
      <c r="AE15683" s="12"/>
    </row>
    <row r="15684" spans="29:31" x14ac:dyDescent="0.2">
      <c r="AC15684" s="12"/>
      <c r="AD15684" s="12"/>
      <c r="AE15684" s="12"/>
    </row>
    <row r="15685" spans="29:31" x14ac:dyDescent="0.2">
      <c r="AC15685" s="12"/>
      <c r="AD15685" s="12"/>
      <c r="AE15685" s="12"/>
    </row>
    <row r="15686" spans="29:31" x14ac:dyDescent="0.2">
      <c r="AC15686" s="12"/>
      <c r="AD15686" s="12"/>
      <c r="AE15686" s="12"/>
    </row>
    <row r="15687" spans="29:31" x14ac:dyDescent="0.2">
      <c r="AC15687" s="12"/>
      <c r="AD15687" s="12"/>
      <c r="AE15687" s="12"/>
    </row>
    <row r="15688" spans="29:31" x14ac:dyDescent="0.2">
      <c r="AC15688" s="12"/>
      <c r="AD15688" s="12"/>
      <c r="AE15688" s="12"/>
    </row>
    <row r="15689" spans="29:31" x14ac:dyDescent="0.2">
      <c r="AC15689" s="12"/>
      <c r="AD15689" s="12"/>
      <c r="AE15689" s="12"/>
    </row>
    <row r="15690" spans="29:31" x14ac:dyDescent="0.2">
      <c r="AC15690" s="12"/>
      <c r="AD15690" s="12"/>
      <c r="AE15690" s="12"/>
    </row>
    <row r="15691" spans="29:31" x14ac:dyDescent="0.2">
      <c r="AC15691" s="12"/>
      <c r="AD15691" s="12"/>
      <c r="AE15691" s="12"/>
    </row>
    <row r="15692" spans="29:31" x14ac:dyDescent="0.2">
      <c r="AC15692" s="12"/>
      <c r="AD15692" s="12"/>
      <c r="AE15692" s="12"/>
    </row>
    <row r="15693" spans="29:31" x14ac:dyDescent="0.2">
      <c r="AC15693" s="12"/>
      <c r="AD15693" s="12"/>
      <c r="AE15693" s="12"/>
    </row>
    <row r="15694" spans="29:31" x14ac:dyDescent="0.2">
      <c r="AC15694" s="12"/>
      <c r="AD15694" s="12"/>
      <c r="AE15694" s="12"/>
    </row>
    <row r="15695" spans="29:31" x14ac:dyDescent="0.2">
      <c r="AC15695" s="12"/>
      <c r="AD15695" s="12"/>
      <c r="AE15695" s="12"/>
    </row>
    <row r="15696" spans="29:31" x14ac:dyDescent="0.2">
      <c r="AC15696" s="12"/>
      <c r="AD15696" s="12"/>
      <c r="AE15696" s="12"/>
    </row>
    <row r="15697" spans="29:31" x14ac:dyDescent="0.2">
      <c r="AC15697" s="12"/>
      <c r="AD15697" s="12"/>
      <c r="AE15697" s="12"/>
    </row>
    <row r="15698" spans="29:31" x14ac:dyDescent="0.2">
      <c r="AC15698" s="12"/>
      <c r="AD15698" s="12"/>
      <c r="AE15698" s="12"/>
    </row>
    <row r="15699" spans="29:31" x14ac:dyDescent="0.2">
      <c r="AC15699" s="12"/>
      <c r="AD15699" s="12"/>
      <c r="AE15699" s="12"/>
    </row>
    <row r="15700" spans="29:31" x14ac:dyDescent="0.2">
      <c r="AC15700" s="12"/>
      <c r="AD15700" s="12"/>
      <c r="AE15700" s="12"/>
    </row>
    <row r="15701" spans="29:31" x14ac:dyDescent="0.2">
      <c r="AC15701" s="12"/>
      <c r="AD15701" s="12"/>
      <c r="AE15701" s="12"/>
    </row>
    <row r="15702" spans="29:31" x14ac:dyDescent="0.2">
      <c r="AC15702" s="12"/>
      <c r="AD15702" s="12"/>
      <c r="AE15702" s="12"/>
    </row>
    <row r="15703" spans="29:31" x14ac:dyDescent="0.2">
      <c r="AC15703" s="12"/>
      <c r="AD15703" s="12"/>
      <c r="AE15703" s="12"/>
    </row>
    <row r="15704" spans="29:31" x14ac:dyDescent="0.2">
      <c r="AC15704" s="12"/>
      <c r="AD15704" s="12"/>
      <c r="AE15704" s="12"/>
    </row>
    <row r="15705" spans="29:31" x14ac:dyDescent="0.2">
      <c r="AC15705" s="12"/>
      <c r="AD15705" s="12"/>
      <c r="AE15705" s="12"/>
    </row>
    <row r="15706" spans="29:31" x14ac:dyDescent="0.2">
      <c r="AC15706" s="12"/>
      <c r="AD15706" s="12"/>
      <c r="AE15706" s="12"/>
    </row>
    <row r="15707" spans="29:31" x14ac:dyDescent="0.2">
      <c r="AC15707" s="12"/>
      <c r="AD15707" s="12"/>
      <c r="AE15707" s="12"/>
    </row>
    <row r="15708" spans="29:31" x14ac:dyDescent="0.2">
      <c r="AC15708" s="12"/>
      <c r="AD15708" s="12"/>
      <c r="AE15708" s="12"/>
    </row>
    <row r="15709" spans="29:31" x14ac:dyDescent="0.2">
      <c r="AC15709" s="12"/>
      <c r="AD15709" s="12"/>
      <c r="AE15709" s="12"/>
    </row>
    <row r="15710" spans="29:31" x14ac:dyDescent="0.2">
      <c r="AC15710" s="12"/>
      <c r="AD15710" s="12"/>
      <c r="AE15710" s="12"/>
    </row>
    <row r="15711" spans="29:31" x14ac:dyDescent="0.2">
      <c r="AC15711" s="12"/>
      <c r="AD15711" s="12"/>
      <c r="AE15711" s="12"/>
    </row>
    <row r="15712" spans="29:31" x14ac:dyDescent="0.2">
      <c r="AC15712" s="12"/>
      <c r="AD15712" s="12"/>
      <c r="AE15712" s="12"/>
    </row>
    <row r="15713" spans="29:31" x14ac:dyDescent="0.2">
      <c r="AC15713" s="12"/>
      <c r="AD15713" s="12"/>
      <c r="AE15713" s="12"/>
    </row>
    <row r="15714" spans="29:31" x14ac:dyDescent="0.2">
      <c r="AC15714" s="12"/>
      <c r="AD15714" s="12"/>
      <c r="AE15714" s="12"/>
    </row>
    <row r="15715" spans="29:31" x14ac:dyDescent="0.2">
      <c r="AC15715" s="12"/>
      <c r="AD15715" s="12"/>
      <c r="AE15715" s="12"/>
    </row>
    <row r="15716" spans="29:31" x14ac:dyDescent="0.2">
      <c r="AC15716" s="12"/>
      <c r="AD15716" s="12"/>
      <c r="AE15716" s="12"/>
    </row>
    <row r="15717" spans="29:31" x14ac:dyDescent="0.2">
      <c r="AC15717" s="12"/>
      <c r="AD15717" s="12"/>
      <c r="AE15717" s="12"/>
    </row>
    <row r="15718" spans="29:31" x14ac:dyDescent="0.2">
      <c r="AC15718" s="12"/>
      <c r="AD15718" s="12"/>
      <c r="AE15718" s="12"/>
    </row>
    <row r="15719" spans="29:31" x14ac:dyDescent="0.2">
      <c r="AC15719" s="12"/>
      <c r="AD15719" s="12"/>
      <c r="AE15719" s="12"/>
    </row>
    <row r="15720" spans="29:31" x14ac:dyDescent="0.2">
      <c r="AC15720" s="12"/>
      <c r="AD15720" s="12"/>
      <c r="AE15720" s="12"/>
    </row>
    <row r="15721" spans="29:31" x14ac:dyDescent="0.2">
      <c r="AC15721" s="12"/>
      <c r="AD15721" s="12"/>
      <c r="AE15721" s="12"/>
    </row>
    <row r="15722" spans="29:31" x14ac:dyDescent="0.2">
      <c r="AC15722" s="12"/>
      <c r="AD15722" s="12"/>
      <c r="AE15722" s="12"/>
    </row>
    <row r="15723" spans="29:31" x14ac:dyDescent="0.2">
      <c r="AC15723" s="12"/>
      <c r="AD15723" s="12"/>
      <c r="AE15723" s="12"/>
    </row>
    <row r="15724" spans="29:31" x14ac:dyDescent="0.2">
      <c r="AC15724" s="12"/>
      <c r="AD15724" s="12"/>
      <c r="AE15724" s="12"/>
    </row>
    <row r="15725" spans="29:31" x14ac:dyDescent="0.2">
      <c r="AC15725" s="12"/>
      <c r="AD15725" s="12"/>
      <c r="AE15725" s="12"/>
    </row>
    <row r="15726" spans="29:31" x14ac:dyDescent="0.2">
      <c r="AC15726" s="12"/>
      <c r="AD15726" s="12"/>
      <c r="AE15726" s="12"/>
    </row>
    <row r="15727" spans="29:31" x14ac:dyDescent="0.2">
      <c r="AC15727" s="12"/>
      <c r="AD15727" s="12"/>
      <c r="AE15727" s="12"/>
    </row>
    <row r="15728" spans="29:31" x14ac:dyDescent="0.2">
      <c r="AC15728" s="12"/>
      <c r="AD15728" s="12"/>
      <c r="AE15728" s="12"/>
    </row>
    <row r="15729" spans="29:31" x14ac:dyDescent="0.2">
      <c r="AC15729" s="12"/>
      <c r="AD15729" s="12"/>
      <c r="AE15729" s="12"/>
    </row>
    <row r="15730" spans="29:31" x14ac:dyDescent="0.2">
      <c r="AC15730" s="12"/>
      <c r="AD15730" s="12"/>
      <c r="AE15730" s="12"/>
    </row>
    <row r="15731" spans="29:31" x14ac:dyDescent="0.2">
      <c r="AC15731" s="12"/>
      <c r="AD15731" s="12"/>
      <c r="AE15731" s="12"/>
    </row>
    <row r="15732" spans="29:31" x14ac:dyDescent="0.2">
      <c r="AC15732" s="12"/>
      <c r="AD15732" s="12"/>
      <c r="AE15732" s="12"/>
    </row>
    <row r="15733" spans="29:31" x14ac:dyDescent="0.2">
      <c r="AC15733" s="12"/>
      <c r="AD15733" s="12"/>
      <c r="AE15733" s="12"/>
    </row>
    <row r="15734" spans="29:31" x14ac:dyDescent="0.2">
      <c r="AC15734" s="12"/>
      <c r="AD15734" s="12"/>
      <c r="AE15734" s="12"/>
    </row>
    <row r="15735" spans="29:31" x14ac:dyDescent="0.2">
      <c r="AC15735" s="12"/>
      <c r="AD15735" s="12"/>
      <c r="AE15735" s="12"/>
    </row>
    <row r="15736" spans="29:31" x14ac:dyDescent="0.2">
      <c r="AC15736" s="12"/>
      <c r="AD15736" s="12"/>
      <c r="AE15736" s="12"/>
    </row>
    <row r="15737" spans="29:31" x14ac:dyDescent="0.2">
      <c r="AC15737" s="12"/>
      <c r="AD15737" s="12"/>
      <c r="AE15737" s="12"/>
    </row>
    <row r="15738" spans="29:31" x14ac:dyDescent="0.2">
      <c r="AC15738" s="12"/>
      <c r="AD15738" s="12"/>
      <c r="AE15738" s="12"/>
    </row>
    <row r="15739" spans="29:31" x14ac:dyDescent="0.2">
      <c r="AC15739" s="12"/>
      <c r="AD15739" s="12"/>
      <c r="AE15739" s="12"/>
    </row>
    <row r="15740" spans="29:31" x14ac:dyDescent="0.2">
      <c r="AC15740" s="12"/>
      <c r="AD15740" s="12"/>
      <c r="AE15740" s="12"/>
    </row>
    <row r="15741" spans="29:31" x14ac:dyDescent="0.2">
      <c r="AC15741" s="12"/>
      <c r="AD15741" s="12"/>
      <c r="AE15741" s="12"/>
    </row>
    <row r="15742" spans="29:31" x14ac:dyDescent="0.2">
      <c r="AC15742" s="12"/>
      <c r="AD15742" s="12"/>
      <c r="AE15742" s="12"/>
    </row>
    <row r="15743" spans="29:31" x14ac:dyDescent="0.2">
      <c r="AC15743" s="12"/>
      <c r="AD15743" s="12"/>
      <c r="AE15743" s="12"/>
    </row>
    <row r="15744" spans="29:31" x14ac:dyDescent="0.2">
      <c r="AC15744" s="12"/>
      <c r="AD15744" s="12"/>
      <c r="AE15744" s="12"/>
    </row>
    <row r="15745" spans="29:31" x14ac:dyDescent="0.2">
      <c r="AC15745" s="12"/>
      <c r="AD15745" s="12"/>
      <c r="AE15745" s="12"/>
    </row>
    <row r="15746" spans="29:31" x14ac:dyDescent="0.2">
      <c r="AC15746" s="12"/>
      <c r="AD15746" s="12"/>
      <c r="AE15746" s="12"/>
    </row>
    <row r="15747" spans="29:31" x14ac:dyDescent="0.2">
      <c r="AC15747" s="12"/>
      <c r="AD15747" s="12"/>
      <c r="AE15747" s="12"/>
    </row>
    <row r="15748" spans="29:31" x14ac:dyDescent="0.2">
      <c r="AC15748" s="12"/>
      <c r="AD15748" s="12"/>
      <c r="AE15748" s="12"/>
    </row>
    <row r="15749" spans="29:31" x14ac:dyDescent="0.2">
      <c r="AC15749" s="12"/>
      <c r="AD15749" s="12"/>
      <c r="AE15749" s="12"/>
    </row>
    <row r="15750" spans="29:31" x14ac:dyDescent="0.2">
      <c r="AC15750" s="12"/>
      <c r="AD15750" s="12"/>
      <c r="AE15750" s="12"/>
    </row>
    <row r="15751" spans="29:31" x14ac:dyDescent="0.2">
      <c r="AC15751" s="12"/>
      <c r="AD15751" s="12"/>
      <c r="AE15751" s="12"/>
    </row>
    <row r="15752" spans="29:31" x14ac:dyDescent="0.2">
      <c r="AC15752" s="12"/>
      <c r="AD15752" s="12"/>
      <c r="AE15752" s="12"/>
    </row>
    <row r="15753" spans="29:31" x14ac:dyDescent="0.2">
      <c r="AC15753" s="12"/>
      <c r="AD15753" s="12"/>
      <c r="AE15753" s="12"/>
    </row>
    <row r="15754" spans="29:31" x14ac:dyDescent="0.2">
      <c r="AC15754" s="12"/>
      <c r="AD15754" s="12"/>
      <c r="AE15754" s="12"/>
    </row>
    <row r="15755" spans="29:31" x14ac:dyDescent="0.2">
      <c r="AC15755" s="12"/>
      <c r="AD15755" s="12"/>
      <c r="AE15755" s="12"/>
    </row>
    <row r="15756" spans="29:31" x14ac:dyDescent="0.2">
      <c r="AC15756" s="12"/>
      <c r="AD15756" s="12"/>
      <c r="AE15756" s="12"/>
    </row>
    <row r="15757" spans="29:31" x14ac:dyDescent="0.2">
      <c r="AC15757" s="12"/>
      <c r="AD15757" s="12"/>
      <c r="AE15757" s="12"/>
    </row>
    <row r="15758" spans="29:31" x14ac:dyDescent="0.2">
      <c r="AC15758" s="12"/>
      <c r="AD15758" s="12"/>
      <c r="AE15758" s="12"/>
    </row>
    <row r="15759" spans="29:31" x14ac:dyDescent="0.2">
      <c r="AC15759" s="12"/>
      <c r="AD15759" s="12"/>
      <c r="AE15759" s="12"/>
    </row>
    <row r="15760" spans="29:31" x14ac:dyDescent="0.2">
      <c r="AC15760" s="12"/>
      <c r="AD15760" s="12"/>
      <c r="AE15760" s="12"/>
    </row>
    <row r="15761" spans="29:31" x14ac:dyDescent="0.2">
      <c r="AC15761" s="12"/>
      <c r="AD15761" s="12"/>
      <c r="AE15761" s="12"/>
    </row>
    <row r="15762" spans="29:31" x14ac:dyDescent="0.2">
      <c r="AC15762" s="12"/>
      <c r="AD15762" s="12"/>
      <c r="AE15762" s="12"/>
    </row>
    <row r="15763" spans="29:31" x14ac:dyDescent="0.2">
      <c r="AC15763" s="12"/>
      <c r="AD15763" s="12"/>
      <c r="AE15763" s="12"/>
    </row>
    <row r="15764" spans="29:31" x14ac:dyDescent="0.2">
      <c r="AC15764" s="12"/>
      <c r="AD15764" s="12"/>
      <c r="AE15764" s="12"/>
    </row>
    <row r="15765" spans="29:31" x14ac:dyDescent="0.2">
      <c r="AC15765" s="12"/>
      <c r="AD15765" s="12"/>
      <c r="AE15765" s="12"/>
    </row>
    <row r="15766" spans="29:31" x14ac:dyDescent="0.2">
      <c r="AC15766" s="12"/>
      <c r="AD15766" s="12"/>
      <c r="AE15766" s="12"/>
    </row>
    <row r="15767" spans="29:31" x14ac:dyDescent="0.2">
      <c r="AC15767" s="12"/>
      <c r="AD15767" s="12"/>
      <c r="AE15767" s="12"/>
    </row>
    <row r="15768" spans="29:31" x14ac:dyDescent="0.2">
      <c r="AC15768" s="12"/>
      <c r="AD15768" s="12"/>
      <c r="AE15768" s="12"/>
    </row>
    <row r="15769" spans="29:31" x14ac:dyDescent="0.2">
      <c r="AC15769" s="12"/>
      <c r="AD15769" s="12"/>
      <c r="AE15769" s="12"/>
    </row>
    <row r="15770" spans="29:31" x14ac:dyDescent="0.2">
      <c r="AC15770" s="12"/>
      <c r="AD15770" s="12"/>
      <c r="AE15770" s="12"/>
    </row>
    <row r="15771" spans="29:31" x14ac:dyDescent="0.2">
      <c r="AC15771" s="12"/>
      <c r="AD15771" s="12"/>
      <c r="AE15771" s="12"/>
    </row>
    <row r="15772" spans="29:31" x14ac:dyDescent="0.2">
      <c r="AC15772" s="12"/>
      <c r="AD15772" s="12"/>
      <c r="AE15772" s="12"/>
    </row>
    <row r="15773" spans="29:31" x14ac:dyDescent="0.2">
      <c r="AC15773" s="12"/>
      <c r="AD15773" s="12"/>
      <c r="AE15773" s="12"/>
    </row>
    <row r="15774" spans="29:31" x14ac:dyDescent="0.2">
      <c r="AC15774" s="12"/>
      <c r="AD15774" s="12"/>
      <c r="AE15774" s="12"/>
    </row>
    <row r="15775" spans="29:31" x14ac:dyDescent="0.2">
      <c r="AC15775" s="12"/>
      <c r="AD15775" s="12"/>
      <c r="AE15775" s="12"/>
    </row>
    <row r="15776" spans="29:31" x14ac:dyDescent="0.2">
      <c r="AC15776" s="12"/>
      <c r="AD15776" s="12"/>
      <c r="AE15776" s="12"/>
    </row>
    <row r="15777" spans="29:31" x14ac:dyDescent="0.2">
      <c r="AC15777" s="12"/>
      <c r="AD15777" s="12"/>
      <c r="AE15777" s="12"/>
    </row>
    <row r="15778" spans="29:31" x14ac:dyDescent="0.2">
      <c r="AC15778" s="12"/>
      <c r="AD15778" s="12"/>
      <c r="AE15778" s="12"/>
    </row>
    <row r="15779" spans="29:31" x14ac:dyDescent="0.2">
      <c r="AC15779" s="12"/>
      <c r="AD15779" s="12"/>
      <c r="AE15779" s="12"/>
    </row>
    <row r="15780" spans="29:31" x14ac:dyDescent="0.2">
      <c r="AC15780" s="12"/>
      <c r="AD15780" s="12"/>
      <c r="AE15780" s="12"/>
    </row>
    <row r="15781" spans="29:31" x14ac:dyDescent="0.2">
      <c r="AC15781" s="12"/>
      <c r="AD15781" s="12"/>
      <c r="AE15781" s="12"/>
    </row>
    <row r="15782" spans="29:31" x14ac:dyDescent="0.2">
      <c r="AC15782" s="12"/>
      <c r="AD15782" s="12"/>
      <c r="AE15782" s="12"/>
    </row>
    <row r="15783" spans="29:31" x14ac:dyDescent="0.2">
      <c r="AC15783" s="12"/>
      <c r="AD15783" s="12"/>
      <c r="AE15783" s="12"/>
    </row>
    <row r="15784" spans="29:31" x14ac:dyDescent="0.2">
      <c r="AC15784" s="12"/>
      <c r="AD15784" s="12"/>
      <c r="AE15784" s="12"/>
    </row>
    <row r="15785" spans="29:31" x14ac:dyDescent="0.2">
      <c r="AC15785" s="12"/>
      <c r="AD15785" s="12"/>
      <c r="AE15785" s="12"/>
    </row>
    <row r="15786" spans="29:31" x14ac:dyDescent="0.2">
      <c r="AC15786" s="12"/>
      <c r="AD15786" s="12"/>
      <c r="AE15786" s="12"/>
    </row>
    <row r="15787" spans="29:31" x14ac:dyDescent="0.2">
      <c r="AC15787" s="12"/>
      <c r="AD15787" s="12"/>
      <c r="AE15787" s="12"/>
    </row>
    <row r="15788" spans="29:31" x14ac:dyDescent="0.2">
      <c r="AC15788" s="12"/>
      <c r="AD15788" s="12"/>
      <c r="AE15788" s="12"/>
    </row>
    <row r="15789" spans="29:31" x14ac:dyDescent="0.2">
      <c r="AC15789" s="12"/>
      <c r="AD15789" s="12"/>
      <c r="AE15789" s="12"/>
    </row>
    <row r="15790" spans="29:31" x14ac:dyDescent="0.2">
      <c r="AC15790" s="12"/>
      <c r="AD15790" s="12"/>
      <c r="AE15790" s="12"/>
    </row>
    <row r="15791" spans="29:31" x14ac:dyDescent="0.2">
      <c r="AC15791" s="12"/>
      <c r="AD15791" s="12"/>
      <c r="AE15791" s="12"/>
    </row>
    <row r="15792" spans="29:31" x14ac:dyDescent="0.2">
      <c r="AC15792" s="12"/>
      <c r="AD15792" s="12"/>
      <c r="AE15792" s="12"/>
    </row>
    <row r="15793" spans="29:31" x14ac:dyDescent="0.2">
      <c r="AC15793" s="12"/>
      <c r="AD15793" s="12"/>
      <c r="AE15793" s="12"/>
    </row>
    <row r="15794" spans="29:31" x14ac:dyDescent="0.2">
      <c r="AC15794" s="12"/>
      <c r="AD15794" s="12"/>
      <c r="AE15794" s="12"/>
    </row>
    <row r="15795" spans="29:31" x14ac:dyDescent="0.2">
      <c r="AC15795" s="12"/>
      <c r="AD15795" s="12"/>
      <c r="AE15795" s="12"/>
    </row>
    <row r="15796" spans="29:31" x14ac:dyDescent="0.2">
      <c r="AC15796" s="12"/>
      <c r="AD15796" s="12"/>
      <c r="AE15796" s="12"/>
    </row>
    <row r="15797" spans="29:31" x14ac:dyDescent="0.2">
      <c r="AC15797" s="12"/>
      <c r="AD15797" s="12"/>
      <c r="AE15797" s="12"/>
    </row>
    <row r="15798" spans="29:31" x14ac:dyDescent="0.2">
      <c r="AC15798" s="12"/>
      <c r="AD15798" s="12"/>
      <c r="AE15798" s="12"/>
    </row>
    <row r="15799" spans="29:31" x14ac:dyDescent="0.2">
      <c r="AC15799" s="12"/>
      <c r="AD15799" s="12"/>
      <c r="AE15799" s="12"/>
    </row>
    <row r="15800" spans="29:31" x14ac:dyDescent="0.2">
      <c r="AC15800" s="12"/>
      <c r="AD15800" s="12"/>
      <c r="AE15800" s="12"/>
    </row>
    <row r="15801" spans="29:31" x14ac:dyDescent="0.2">
      <c r="AC15801" s="12"/>
      <c r="AD15801" s="12"/>
      <c r="AE15801" s="12"/>
    </row>
    <row r="15802" spans="29:31" x14ac:dyDescent="0.2">
      <c r="AC15802" s="12"/>
      <c r="AD15802" s="12"/>
      <c r="AE15802" s="12"/>
    </row>
    <row r="15803" spans="29:31" x14ac:dyDescent="0.2">
      <c r="AC15803" s="12"/>
      <c r="AD15803" s="12"/>
      <c r="AE15803" s="12"/>
    </row>
    <row r="15804" spans="29:31" x14ac:dyDescent="0.2">
      <c r="AC15804" s="12"/>
      <c r="AD15804" s="12"/>
      <c r="AE15804" s="12"/>
    </row>
    <row r="15805" spans="29:31" x14ac:dyDescent="0.2">
      <c r="AC15805" s="12"/>
      <c r="AD15805" s="12"/>
      <c r="AE15805" s="12"/>
    </row>
    <row r="15806" spans="29:31" x14ac:dyDescent="0.2">
      <c r="AC15806" s="12"/>
      <c r="AD15806" s="12"/>
      <c r="AE15806" s="12"/>
    </row>
    <row r="15807" spans="29:31" x14ac:dyDescent="0.2">
      <c r="AC15807" s="12"/>
      <c r="AD15807" s="12"/>
      <c r="AE15807" s="12"/>
    </row>
    <row r="15808" spans="29:31" x14ac:dyDescent="0.2">
      <c r="AC15808" s="12"/>
      <c r="AD15808" s="12"/>
      <c r="AE15808" s="12"/>
    </row>
    <row r="15809" spans="29:31" x14ac:dyDescent="0.2">
      <c r="AC15809" s="12"/>
      <c r="AD15809" s="12"/>
      <c r="AE15809" s="12"/>
    </row>
    <row r="15810" spans="29:31" x14ac:dyDescent="0.2">
      <c r="AC15810" s="12"/>
      <c r="AD15810" s="12"/>
      <c r="AE15810" s="12"/>
    </row>
    <row r="15811" spans="29:31" x14ac:dyDescent="0.2">
      <c r="AC15811" s="12"/>
      <c r="AD15811" s="12"/>
      <c r="AE15811" s="12"/>
    </row>
    <row r="15812" spans="29:31" x14ac:dyDescent="0.2">
      <c r="AC15812" s="12"/>
      <c r="AD15812" s="12"/>
      <c r="AE15812" s="12"/>
    </row>
    <row r="15813" spans="29:31" x14ac:dyDescent="0.2">
      <c r="AC15813" s="12"/>
      <c r="AD15813" s="12"/>
      <c r="AE15813" s="12"/>
    </row>
    <row r="15814" spans="29:31" x14ac:dyDescent="0.2">
      <c r="AC15814" s="12"/>
      <c r="AD15814" s="12"/>
      <c r="AE15814" s="12"/>
    </row>
    <row r="15815" spans="29:31" x14ac:dyDescent="0.2">
      <c r="AC15815" s="12"/>
      <c r="AD15815" s="12"/>
      <c r="AE15815" s="12"/>
    </row>
    <row r="15816" spans="29:31" x14ac:dyDescent="0.2">
      <c r="AC15816" s="12"/>
      <c r="AD15816" s="12"/>
      <c r="AE15816" s="12"/>
    </row>
    <row r="15817" spans="29:31" x14ac:dyDescent="0.2">
      <c r="AC15817" s="12"/>
      <c r="AD15817" s="12"/>
      <c r="AE15817" s="12"/>
    </row>
    <row r="15818" spans="29:31" x14ac:dyDescent="0.2">
      <c r="AC15818" s="12"/>
      <c r="AD15818" s="12"/>
      <c r="AE15818" s="12"/>
    </row>
    <row r="15819" spans="29:31" x14ac:dyDescent="0.2">
      <c r="AC15819" s="12"/>
      <c r="AD15819" s="12"/>
      <c r="AE15819" s="12"/>
    </row>
    <row r="15820" spans="29:31" x14ac:dyDescent="0.2">
      <c r="AC15820" s="12"/>
      <c r="AD15820" s="12"/>
      <c r="AE15820" s="12"/>
    </row>
    <row r="15821" spans="29:31" x14ac:dyDescent="0.2">
      <c r="AC15821" s="12"/>
      <c r="AD15821" s="12"/>
      <c r="AE15821" s="12"/>
    </row>
    <row r="15822" spans="29:31" x14ac:dyDescent="0.2">
      <c r="AC15822" s="12"/>
      <c r="AD15822" s="12"/>
      <c r="AE15822" s="12"/>
    </row>
    <row r="15823" spans="29:31" x14ac:dyDescent="0.2">
      <c r="AC15823" s="12"/>
      <c r="AD15823" s="12"/>
      <c r="AE15823" s="12"/>
    </row>
    <row r="15824" spans="29:31" x14ac:dyDescent="0.2">
      <c r="AC15824" s="12"/>
      <c r="AD15824" s="12"/>
      <c r="AE15824" s="12"/>
    </row>
    <row r="15825" spans="29:31" x14ac:dyDescent="0.2">
      <c r="AC15825" s="12"/>
      <c r="AD15825" s="12"/>
      <c r="AE15825" s="12"/>
    </row>
    <row r="15826" spans="29:31" x14ac:dyDescent="0.2">
      <c r="AC15826" s="12"/>
      <c r="AD15826" s="12"/>
      <c r="AE15826" s="12"/>
    </row>
    <row r="15827" spans="29:31" x14ac:dyDescent="0.2">
      <c r="AC15827" s="12"/>
      <c r="AD15827" s="12"/>
      <c r="AE15827" s="12"/>
    </row>
    <row r="15828" spans="29:31" x14ac:dyDescent="0.2">
      <c r="AC15828" s="12"/>
      <c r="AD15828" s="12"/>
      <c r="AE15828" s="12"/>
    </row>
    <row r="15829" spans="29:31" x14ac:dyDescent="0.2">
      <c r="AC15829" s="12"/>
      <c r="AD15829" s="12"/>
      <c r="AE15829" s="12"/>
    </row>
    <row r="15830" spans="29:31" x14ac:dyDescent="0.2">
      <c r="AC15830" s="12"/>
      <c r="AD15830" s="12"/>
      <c r="AE15830" s="12"/>
    </row>
    <row r="15831" spans="29:31" x14ac:dyDescent="0.2">
      <c r="AC15831" s="12"/>
      <c r="AD15831" s="12"/>
      <c r="AE15831" s="12"/>
    </row>
    <row r="15832" spans="29:31" x14ac:dyDescent="0.2">
      <c r="AC15832" s="12"/>
      <c r="AD15832" s="12"/>
      <c r="AE15832" s="12"/>
    </row>
    <row r="15833" spans="29:31" x14ac:dyDescent="0.2">
      <c r="AC15833" s="12"/>
      <c r="AD15833" s="12"/>
      <c r="AE15833" s="12"/>
    </row>
    <row r="15834" spans="29:31" x14ac:dyDescent="0.2">
      <c r="AC15834" s="12"/>
      <c r="AD15834" s="12"/>
      <c r="AE15834" s="12"/>
    </row>
    <row r="15835" spans="29:31" x14ac:dyDescent="0.2">
      <c r="AC15835" s="12"/>
      <c r="AD15835" s="12"/>
      <c r="AE15835" s="12"/>
    </row>
    <row r="15836" spans="29:31" x14ac:dyDescent="0.2">
      <c r="AC15836" s="12"/>
      <c r="AD15836" s="12"/>
      <c r="AE15836" s="12"/>
    </row>
    <row r="15837" spans="29:31" x14ac:dyDescent="0.2">
      <c r="AC15837" s="12"/>
      <c r="AD15837" s="12"/>
      <c r="AE15837" s="12"/>
    </row>
    <row r="15838" spans="29:31" x14ac:dyDescent="0.2">
      <c r="AC15838" s="12"/>
      <c r="AD15838" s="12"/>
      <c r="AE15838" s="12"/>
    </row>
    <row r="15839" spans="29:31" x14ac:dyDescent="0.2">
      <c r="AC15839" s="12"/>
      <c r="AD15839" s="12"/>
      <c r="AE15839" s="12"/>
    </row>
    <row r="15840" spans="29:31" x14ac:dyDescent="0.2">
      <c r="AC15840" s="12"/>
      <c r="AD15840" s="12"/>
      <c r="AE15840" s="12"/>
    </row>
    <row r="15841" spans="29:31" x14ac:dyDescent="0.2">
      <c r="AC15841" s="12"/>
      <c r="AD15841" s="12"/>
      <c r="AE15841" s="12"/>
    </row>
    <row r="15842" spans="29:31" x14ac:dyDescent="0.2">
      <c r="AC15842" s="12"/>
      <c r="AD15842" s="12"/>
      <c r="AE15842" s="12"/>
    </row>
    <row r="15843" spans="29:31" x14ac:dyDescent="0.2">
      <c r="AC15843" s="12"/>
      <c r="AD15843" s="12"/>
      <c r="AE15843" s="12"/>
    </row>
    <row r="15844" spans="29:31" x14ac:dyDescent="0.2">
      <c r="AC15844" s="12"/>
      <c r="AD15844" s="12"/>
      <c r="AE15844" s="12"/>
    </row>
    <row r="15845" spans="29:31" x14ac:dyDescent="0.2">
      <c r="AC15845" s="12"/>
      <c r="AD15845" s="12"/>
      <c r="AE15845" s="12"/>
    </row>
    <row r="15846" spans="29:31" x14ac:dyDescent="0.2">
      <c r="AC15846" s="12"/>
      <c r="AD15846" s="12"/>
      <c r="AE15846" s="12"/>
    </row>
    <row r="15847" spans="29:31" x14ac:dyDescent="0.2">
      <c r="AC15847" s="12"/>
      <c r="AD15847" s="12"/>
      <c r="AE15847" s="12"/>
    </row>
    <row r="15848" spans="29:31" x14ac:dyDescent="0.2">
      <c r="AC15848" s="12"/>
      <c r="AD15848" s="12"/>
      <c r="AE15848" s="12"/>
    </row>
    <row r="15849" spans="29:31" x14ac:dyDescent="0.2">
      <c r="AC15849" s="12"/>
      <c r="AD15849" s="12"/>
      <c r="AE15849" s="12"/>
    </row>
    <row r="15850" spans="29:31" x14ac:dyDescent="0.2">
      <c r="AC15850" s="12"/>
      <c r="AD15850" s="12"/>
      <c r="AE15850" s="12"/>
    </row>
    <row r="15851" spans="29:31" x14ac:dyDescent="0.2">
      <c r="AC15851" s="12"/>
      <c r="AD15851" s="12"/>
      <c r="AE15851" s="12"/>
    </row>
    <row r="15852" spans="29:31" x14ac:dyDescent="0.2">
      <c r="AC15852" s="12"/>
      <c r="AD15852" s="12"/>
      <c r="AE15852" s="12"/>
    </row>
    <row r="15853" spans="29:31" x14ac:dyDescent="0.2">
      <c r="AC15853" s="12"/>
      <c r="AD15853" s="12"/>
      <c r="AE15853" s="12"/>
    </row>
    <row r="15854" spans="29:31" x14ac:dyDescent="0.2">
      <c r="AC15854" s="12"/>
      <c r="AD15854" s="12"/>
      <c r="AE15854" s="12"/>
    </row>
    <row r="15855" spans="29:31" x14ac:dyDescent="0.2">
      <c r="AC15855" s="12"/>
      <c r="AD15855" s="12"/>
      <c r="AE15855" s="12"/>
    </row>
    <row r="15856" spans="29:31" x14ac:dyDescent="0.2">
      <c r="AC15856" s="12"/>
      <c r="AD15856" s="12"/>
      <c r="AE15856" s="12"/>
    </row>
    <row r="15857" spans="29:31" x14ac:dyDescent="0.2">
      <c r="AC15857" s="12"/>
      <c r="AD15857" s="12"/>
      <c r="AE15857" s="12"/>
    </row>
    <row r="15858" spans="29:31" x14ac:dyDescent="0.2">
      <c r="AC15858" s="12"/>
      <c r="AD15858" s="12"/>
      <c r="AE15858" s="12"/>
    </row>
    <row r="15859" spans="29:31" x14ac:dyDescent="0.2">
      <c r="AC15859" s="12"/>
      <c r="AD15859" s="12"/>
      <c r="AE15859" s="12"/>
    </row>
    <row r="15860" spans="29:31" x14ac:dyDescent="0.2">
      <c r="AC15860" s="12"/>
      <c r="AD15860" s="12"/>
      <c r="AE15860" s="12"/>
    </row>
    <row r="15861" spans="29:31" x14ac:dyDescent="0.2">
      <c r="AC15861" s="12"/>
      <c r="AD15861" s="12"/>
      <c r="AE15861" s="12"/>
    </row>
    <row r="15862" spans="29:31" x14ac:dyDescent="0.2">
      <c r="AC15862" s="12"/>
      <c r="AD15862" s="12"/>
      <c r="AE15862" s="12"/>
    </row>
    <row r="15863" spans="29:31" x14ac:dyDescent="0.2">
      <c r="AC15863" s="12"/>
      <c r="AD15863" s="12"/>
      <c r="AE15863" s="12"/>
    </row>
    <row r="15864" spans="29:31" x14ac:dyDescent="0.2">
      <c r="AC15864" s="12"/>
      <c r="AD15864" s="12"/>
      <c r="AE15864" s="12"/>
    </row>
    <row r="15865" spans="29:31" x14ac:dyDescent="0.2">
      <c r="AC15865" s="12"/>
      <c r="AD15865" s="12"/>
      <c r="AE15865" s="12"/>
    </row>
    <row r="15866" spans="29:31" x14ac:dyDescent="0.2">
      <c r="AC15866" s="12"/>
      <c r="AD15866" s="12"/>
      <c r="AE15866" s="12"/>
    </row>
    <row r="15867" spans="29:31" x14ac:dyDescent="0.2">
      <c r="AC15867" s="12"/>
      <c r="AD15867" s="12"/>
      <c r="AE15867" s="12"/>
    </row>
    <row r="15868" spans="29:31" x14ac:dyDescent="0.2">
      <c r="AC15868" s="12"/>
      <c r="AD15868" s="12"/>
      <c r="AE15868" s="12"/>
    </row>
    <row r="15869" spans="29:31" x14ac:dyDescent="0.2">
      <c r="AC15869" s="12"/>
      <c r="AD15869" s="12"/>
      <c r="AE15869" s="12"/>
    </row>
    <row r="15870" spans="29:31" x14ac:dyDescent="0.2">
      <c r="AC15870" s="12"/>
      <c r="AD15870" s="12"/>
      <c r="AE15870" s="12"/>
    </row>
    <row r="15871" spans="29:31" x14ac:dyDescent="0.2">
      <c r="AC15871" s="12"/>
      <c r="AD15871" s="12"/>
      <c r="AE15871" s="12"/>
    </row>
    <row r="15872" spans="29:31" x14ac:dyDescent="0.2">
      <c r="AC15872" s="12"/>
      <c r="AD15872" s="12"/>
      <c r="AE15872" s="12"/>
    </row>
    <row r="15873" spans="29:31" x14ac:dyDescent="0.2">
      <c r="AC15873" s="12"/>
      <c r="AD15873" s="12"/>
      <c r="AE15873" s="12"/>
    </row>
    <row r="15874" spans="29:31" x14ac:dyDescent="0.2">
      <c r="AC15874" s="12"/>
      <c r="AD15874" s="12"/>
      <c r="AE15874" s="12"/>
    </row>
    <row r="15875" spans="29:31" x14ac:dyDescent="0.2">
      <c r="AC15875" s="12"/>
      <c r="AD15875" s="12"/>
      <c r="AE15875" s="12"/>
    </row>
    <row r="15876" spans="29:31" x14ac:dyDescent="0.2">
      <c r="AC15876" s="12"/>
      <c r="AD15876" s="12"/>
      <c r="AE15876" s="12"/>
    </row>
    <row r="15877" spans="29:31" x14ac:dyDescent="0.2">
      <c r="AC15877" s="12"/>
      <c r="AD15877" s="12"/>
      <c r="AE15877" s="12"/>
    </row>
    <row r="15878" spans="29:31" x14ac:dyDescent="0.2">
      <c r="AC15878" s="12"/>
      <c r="AD15878" s="12"/>
      <c r="AE15878" s="12"/>
    </row>
    <row r="15879" spans="29:31" x14ac:dyDescent="0.2">
      <c r="AC15879" s="12"/>
      <c r="AD15879" s="12"/>
      <c r="AE15879" s="12"/>
    </row>
    <row r="15880" spans="29:31" x14ac:dyDescent="0.2">
      <c r="AC15880" s="12"/>
      <c r="AD15880" s="12"/>
      <c r="AE15880" s="12"/>
    </row>
    <row r="15881" spans="29:31" x14ac:dyDescent="0.2">
      <c r="AC15881" s="12"/>
      <c r="AD15881" s="12"/>
      <c r="AE15881" s="12"/>
    </row>
    <row r="15882" spans="29:31" x14ac:dyDescent="0.2">
      <c r="AC15882" s="12"/>
      <c r="AD15882" s="12"/>
      <c r="AE15882" s="12"/>
    </row>
    <row r="15883" spans="29:31" x14ac:dyDescent="0.2">
      <c r="AC15883" s="12"/>
      <c r="AD15883" s="12"/>
      <c r="AE15883" s="12"/>
    </row>
    <row r="15884" spans="29:31" x14ac:dyDescent="0.2">
      <c r="AC15884" s="12"/>
      <c r="AD15884" s="12"/>
      <c r="AE15884" s="12"/>
    </row>
    <row r="15885" spans="29:31" x14ac:dyDescent="0.2">
      <c r="AC15885" s="12"/>
      <c r="AD15885" s="12"/>
      <c r="AE15885" s="12"/>
    </row>
    <row r="15886" spans="29:31" x14ac:dyDescent="0.2">
      <c r="AC15886" s="12"/>
      <c r="AD15886" s="12"/>
      <c r="AE15886" s="12"/>
    </row>
    <row r="15887" spans="29:31" x14ac:dyDescent="0.2">
      <c r="AC15887" s="12"/>
      <c r="AD15887" s="12"/>
      <c r="AE15887" s="12"/>
    </row>
    <row r="15888" spans="29:31" x14ac:dyDescent="0.2">
      <c r="AC15888" s="12"/>
      <c r="AD15888" s="12"/>
      <c r="AE15888" s="12"/>
    </row>
    <row r="15889" spans="29:31" x14ac:dyDescent="0.2">
      <c r="AC15889" s="12"/>
      <c r="AD15889" s="12"/>
      <c r="AE15889" s="12"/>
    </row>
    <row r="15890" spans="29:31" x14ac:dyDescent="0.2">
      <c r="AC15890" s="12"/>
      <c r="AD15890" s="12"/>
      <c r="AE15890" s="12"/>
    </row>
    <row r="15891" spans="29:31" x14ac:dyDescent="0.2">
      <c r="AC15891" s="12"/>
      <c r="AD15891" s="12"/>
      <c r="AE15891" s="12"/>
    </row>
    <row r="15892" spans="29:31" x14ac:dyDescent="0.2">
      <c r="AC15892" s="12"/>
      <c r="AD15892" s="12"/>
      <c r="AE15892" s="12"/>
    </row>
    <row r="15893" spans="29:31" x14ac:dyDescent="0.2">
      <c r="AC15893" s="12"/>
      <c r="AD15893" s="12"/>
      <c r="AE15893" s="12"/>
    </row>
    <row r="15894" spans="29:31" x14ac:dyDescent="0.2">
      <c r="AC15894" s="12"/>
      <c r="AD15894" s="12"/>
      <c r="AE15894" s="12"/>
    </row>
    <row r="15895" spans="29:31" x14ac:dyDescent="0.2">
      <c r="AC15895" s="12"/>
      <c r="AD15895" s="12"/>
      <c r="AE15895" s="12"/>
    </row>
    <row r="15896" spans="29:31" x14ac:dyDescent="0.2">
      <c r="AC15896" s="12"/>
      <c r="AD15896" s="12"/>
      <c r="AE15896" s="12"/>
    </row>
    <row r="15897" spans="29:31" x14ac:dyDescent="0.2">
      <c r="AC15897" s="12"/>
      <c r="AD15897" s="12"/>
      <c r="AE15897" s="12"/>
    </row>
    <row r="15898" spans="29:31" x14ac:dyDescent="0.2">
      <c r="AC15898" s="12"/>
      <c r="AD15898" s="12"/>
      <c r="AE15898" s="12"/>
    </row>
    <row r="15899" spans="29:31" x14ac:dyDescent="0.2">
      <c r="AC15899" s="12"/>
      <c r="AD15899" s="12"/>
      <c r="AE15899" s="12"/>
    </row>
    <row r="15900" spans="29:31" x14ac:dyDescent="0.2">
      <c r="AC15900" s="12"/>
      <c r="AD15900" s="12"/>
      <c r="AE15900" s="12"/>
    </row>
    <row r="15901" spans="29:31" x14ac:dyDescent="0.2">
      <c r="AC15901" s="12"/>
      <c r="AD15901" s="12"/>
      <c r="AE15901" s="12"/>
    </row>
    <row r="15902" spans="29:31" x14ac:dyDescent="0.2">
      <c r="AC15902" s="12"/>
      <c r="AD15902" s="12"/>
      <c r="AE15902" s="12"/>
    </row>
    <row r="15903" spans="29:31" x14ac:dyDescent="0.2">
      <c r="AC15903" s="12"/>
      <c r="AD15903" s="12"/>
      <c r="AE15903" s="12"/>
    </row>
    <row r="15904" spans="29:31" x14ac:dyDescent="0.2">
      <c r="AC15904" s="12"/>
      <c r="AD15904" s="12"/>
      <c r="AE15904" s="12"/>
    </row>
    <row r="15905" spans="29:31" x14ac:dyDescent="0.2">
      <c r="AC15905" s="12"/>
      <c r="AD15905" s="12"/>
      <c r="AE15905" s="12"/>
    </row>
    <row r="15906" spans="29:31" x14ac:dyDescent="0.2">
      <c r="AC15906" s="12"/>
      <c r="AD15906" s="12"/>
      <c r="AE15906" s="12"/>
    </row>
    <row r="15907" spans="29:31" x14ac:dyDescent="0.2">
      <c r="AC15907" s="12"/>
      <c r="AD15907" s="12"/>
      <c r="AE15907" s="12"/>
    </row>
    <row r="15908" spans="29:31" x14ac:dyDescent="0.2">
      <c r="AC15908" s="12"/>
      <c r="AD15908" s="12"/>
      <c r="AE15908" s="12"/>
    </row>
    <row r="15909" spans="29:31" x14ac:dyDescent="0.2">
      <c r="AC15909" s="12"/>
      <c r="AD15909" s="12"/>
      <c r="AE15909" s="12"/>
    </row>
    <row r="15910" spans="29:31" x14ac:dyDescent="0.2">
      <c r="AC15910" s="12"/>
      <c r="AD15910" s="12"/>
      <c r="AE15910" s="12"/>
    </row>
    <row r="15911" spans="29:31" x14ac:dyDescent="0.2">
      <c r="AC15911" s="12"/>
      <c r="AD15911" s="12"/>
      <c r="AE15911" s="12"/>
    </row>
    <row r="15912" spans="29:31" x14ac:dyDescent="0.2">
      <c r="AC15912" s="12"/>
      <c r="AD15912" s="12"/>
      <c r="AE15912" s="12"/>
    </row>
    <row r="15913" spans="29:31" x14ac:dyDescent="0.2">
      <c r="AC15913" s="12"/>
      <c r="AD15913" s="12"/>
      <c r="AE15913" s="12"/>
    </row>
    <row r="15914" spans="29:31" x14ac:dyDescent="0.2">
      <c r="AC15914" s="12"/>
      <c r="AD15914" s="12"/>
      <c r="AE15914" s="12"/>
    </row>
    <row r="15915" spans="29:31" x14ac:dyDescent="0.2">
      <c r="AC15915" s="12"/>
      <c r="AD15915" s="12"/>
      <c r="AE15915" s="12"/>
    </row>
    <row r="15916" spans="29:31" x14ac:dyDescent="0.2">
      <c r="AC15916" s="12"/>
      <c r="AD15916" s="12"/>
      <c r="AE15916" s="12"/>
    </row>
    <row r="15917" spans="29:31" x14ac:dyDescent="0.2">
      <c r="AC15917" s="12"/>
      <c r="AD15917" s="12"/>
      <c r="AE15917" s="12"/>
    </row>
    <row r="15918" spans="29:31" x14ac:dyDescent="0.2">
      <c r="AC15918" s="12"/>
      <c r="AD15918" s="12"/>
      <c r="AE15918" s="12"/>
    </row>
    <row r="15919" spans="29:31" x14ac:dyDescent="0.2">
      <c r="AC15919" s="12"/>
      <c r="AD15919" s="12"/>
      <c r="AE15919" s="12"/>
    </row>
    <row r="15920" spans="29:31" x14ac:dyDescent="0.2">
      <c r="AC15920" s="12"/>
      <c r="AD15920" s="12"/>
      <c r="AE15920" s="12"/>
    </row>
    <row r="15921" spans="29:31" x14ac:dyDescent="0.2">
      <c r="AC15921" s="12"/>
      <c r="AD15921" s="12"/>
      <c r="AE15921" s="12"/>
    </row>
    <row r="15922" spans="29:31" x14ac:dyDescent="0.2">
      <c r="AC15922" s="12"/>
      <c r="AD15922" s="12"/>
      <c r="AE15922" s="12"/>
    </row>
    <row r="15923" spans="29:31" x14ac:dyDescent="0.2">
      <c r="AC15923" s="12"/>
      <c r="AD15923" s="12"/>
      <c r="AE15923" s="12"/>
    </row>
    <row r="15924" spans="29:31" x14ac:dyDescent="0.2">
      <c r="AC15924" s="12"/>
      <c r="AD15924" s="12"/>
      <c r="AE15924" s="12"/>
    </row>
    <row r="15925" spans="29:31" x14ac:dyDescent="0.2">
      <c r="AC15925" s="12"/>
      <c r="AD15925" s="12"/>
      <c r="AE15925" s="12"/>
    </row>
    <row r="15926" spans="29:31" x14ac:dyDescent="0.2">
      <c r="AC15926" s="12"/>
      <c r="AD15926" s="12"/>
      <c r="AE15926" s="12"/>
    </row>
    <row r="15927" spans="29:31" x14ac:dyDescent="0.2">
      <c r="AC15927" s="12"/>
      <c r="AD15927" s="12"/>
      <c r="AE15927" s="12"/>
    </row>
    <row r="15928" spans="29:31" x14ac:dyDescent="0.2">
      <c r="AC15928" s="12"/>
      <c r="AD15928" s="12"/>
      <c r="AE15928" s="12"/>
    </row>
    <row r="15929" spans="29:31" x14ac:dyDescent="0.2">
      <c r="AC15929" s="12"/>
      <c r="AD15929" s="12"/>
      <c r="AE15929" s="12"/>
    </row>
    <row r="15930" spans="29:31" x14ac:dyDescent="0.2">
      <c r="AC15930" s="12"/>
      <c r="AD15930" s="12"/>
      <c r="AE15930" s="12"/>
    </row>
    <row r="15931" spans="29:31" x14ac:dyDescent="0.2">
      <c r="AC15931" s="12"/>
      <c r="AD15931" s="12"/>
      <c r="AE15931" s="12"/>
    </row>
    <row r="15932" spans="29:31" x14ac:dyDescent="0.2">
      <c r="AC15932" s="12"/>
      <c r="AD15932" s="12"/>
      <c r="AE15932" s="12"/>
    </row>
    <row r="15933" spans="29:31" x14ac:dyDescent="0.2">
      <c r="AC15933" s="12"/>
      <c r="AD15933" s="12"/>
      <c r="AE15933" s="12"/>
    </row>
    <row r="15934" spans="29:31" x14ac:dyDescent="0.2">
      <c r="AC15934" s="12"/>
      <c r="AD15934" s="12"/>
      <c r="AE15934" s="12"/>
    </row>
    <row r="15935" spans="29:31" x14ac:dyDescent="0.2">
      <c r="AC15935" s="12"/>
      <c r="AD15935" s="12"/>
      <c r="AE15935" s="12"/>
    </row>
    <row r="15936" spans="29:31" x14ac:dyDescent="0.2">
      <c r="AC15936" s="12"/>
      <c r="AD15936" s="12"/>
      <c r="AE15936" s="12"/>
    </row>
    <row r="15937" spans="29:31" x14ac:dyDescent="0.2">
      <c r="AC15937" s="12"/>
      <c r="AD15937" s="12"/>
      <c r="AE15937" s="12"/>
    </row>
    <row r="15938" spans="29:31" x14ac:dyDescent="0.2">
      <c r="AC15938" s="12"/>
      <c r="AD15938" s="12"/>
      <c r="AE15938" s="12"/>
    </row>
    <row r="15939" spans="29:31" x14ac:dyDescent="0.2">
      <c r="AC15939" s="12"/>
      <c r="AD15939" s="12"/>
      <c r="AE15939" s="12"/>
    </row>
    <row r="15940" spans="29:31" x14ac:dyDescent="0.2">
      <c r="AC15940" s="12"/>
      <c r="AD15940" s="12"/>
      <c r="AE15940" s="12"/>
    </row>
    <row r="15941" spans="29:31" x14ac:dyDescent="0.2">
      <c r="AC15941" s="12"/>
      <c r="AD15941" s="12"/>
      <c r="AE15941" s="12"/>
    </row>
    <row r="15942" spans="29:31" x14ac:dyDescent="0.2">
      <c r="AC15942" s="12"/>
      <c r="AD15942" s="12"/>
      <c r="AE15942" s="12"/>
    </row>
    <row r="15943" spans="29:31" x14ac:dyDescent="0.2">
      <c r="AC15943" s="12"/>
      <c r="AD15943" s="12"/>
      <c r="AE15943" s="12"/>
    </row>
    <row r="15944" spans="29:31" x14ac:dyDescent="0.2">
      <c r="AC15944" s="12"/>
      <c r="AD15944" s="12"/>
      <c r="AE15944" s="12"/>
    </row>
    <row r="15945" spans="29:31" x14ac:dyDescent="0.2">
      <c r="AC15945" s="12"/>
      <c r="AD15945" s="12"/>
      <c r="AE15945" s="12"/>
    </row>
    <row r="15946" spans="29:31" x14ac:dyDescent="0.2">
      <c r="AC15946" s="12"/>
      <c r="AD15946" s="12"/>
      <c r="AE15946" s="12"/>
    </row>
    <row r="15947" spans="29:31" x14ac:dyDescent="0.2">
      <c r="AC15947" s="12"/>
      <c r="AD15947" s="12"/>
      <c r="AE15947" s="12"/>
    </row>
    <row r="15948" spans="29:31" x14ac:dyDescent="0.2">
      <c r="AC15948" s="12"/>
      <c r="AD15948" s="12"/>
      <c r="AE15948" s="12"/>
    </row>
    <row r="15949" spans="29:31" x14ac:dyDescent="0.2">
      <c r="AC15949" s="12"/>
      <c r="AD15949" s="12"/>
      <c r="AE15949" s="12"/>
    </row>
    <row r="15950" spans="29:31" x14ac:dyDescent="0.2">
      <c r="AC15950" s="12"/>
      <c r="AD15950" s="12"/>
      <c r="AE15950" s="12"/>
    </row>
    <row r="15951" spans="29:31" x14ac:dyDescent="0.2">
      <c r="AC15951" s="12"/>
      <c r="AD15951" s="12"/>
      <c r="AE15951" s="12"/>
    </row>
    <row r="15952" spans="29:31" x14ac:dyDescent="0.2">
      <c r="AC15952" s="12"/>
      <c r="AD15952" s="12"/>
      <c r="AE15952" s="12"/>
    </row>
    <row r="15953" spans="29:31" x14ac:dyDescent="0.2">
      <c r="AC15953" s="12"/>
      <c r="AD15953" s="12"/>
      <c r="AE15953" s="12"/>
    </row>
    <row r="15954" spans="29:31" x14ac:dyDescent="0.2">
      <c r="AC15954" s="12"/>
      <c r="AD15954" s="12"/>
      <c r="AE15954" s="12"/>
    </row>
    <row r="15955" spans="29:31" x14ac:dyDescent="0.2">
      <c r="AC15955" s="12"/>
      <c r="AD15955" s="12"/>
      <c r="AE15955" s="12"/>
    </row>
    <row r="15956" spans="29:31" x14ac:dyDescent="0.2">
      <c r="AC15956" s="12"/>
      <c r="AD15956" s="12"/>
      <c r="AE15956" s="12"/>
    </row>
    <row r="15957" spans="29:31" x14ac:dyDescent="0.2">
      <c r="AC15957" s="12"/>
      <c r="AD15957" s="12"/>
      <c r="AE15957" s="12"/>
    </row>
    <row r="15958" spans="29:31" x14ac:dyDescent="0.2">
      <c r="AC15958" s="12"/>
      <c r="AD15958" s="12"/>
      <c r="AE15958" s="12"/>
    </row>
    <row r="15959" spans="29:31" x14ac:dyDescent="0.2">
      <c r="AC15959" s="12"/>
      <c r="AD15959" s="12"/>
      <c r="AE15959" s="12"/>
    </row>
    <row r="15960" spans="29:31" x14ac:dyDescent="0.2">
      <c r="AC15960" s="12"/>
      <c r="AD15960" s="12"/>
      <c r="AE15960" s="12"/>
    </row>
    <row r="15961" spans="29:31" x14ac:dyDescent="0.2">
      <c r="AC15961" s="12"/>
      <c r="AD15961" s="12"/>
      <c r="AE15961" s="12"/>
    </row>
    <row r="15962" spans="29:31" x14ac:dyDescent="0.2">
      <c r="AC15962" s="12"/>
      <c r="AD15962" s="12"/>
      <c r="AE15962" s="12"/>
    </row>
    <row r="15963" spans="29:31" x14ac:dyDescent="0.2">
      <c r="AC15963" s="12"/>
      <c r="AD15963" s="12"/>
      <c r="AE15963" s="12"/>
    </row>
    <row r="15964" spans="29:31" x14ac:dyDescent="0.2">
      <c r="AC15964" s="12"/>
      <c r="AD15964" s="12"/>
      <c r="AE15964" s="12"/>
    </row>
    <row r="15965" spans="29:31" x14ac:dyDescent="0.2">
      <c r="AC15965" s="12"/>
      <c r="AD15965" s="12"/>
      <c r="AE15965" s="12"/>
    </row>
    <row r="15966" spans="29:31" x14ac:dyDescent="0.2">
      <c r="AC15966" s="12"/>
      <c r="AD15966" s="12"/>
      <c r="AE15966" s="12"/>
    </row>
    <row r="15967" spans="29:31" x14ac:dyDescent="0.2">
      <c r="AC15967" s="12"/>
      <c r="AD15967" s="12"/>
      <c r="AE15967" s="12"/>
    </row>
    <row r="15968" spans="29:31" x14ac:dyDescent="0.2">
      <c r="AC15968" s="12"/>
      <c r="AD15968" s="12"/>
      <c r="AE15968" s="12"/>
    </row>
    <row r="15969" spans="29:31" x14ac:dyDescent="0.2">
      <c r="AC15969" s="12"/>
      <c r="AD15969" s="12"/>
      <c r="AE15969" s="12"/>
    </row>
    <row r="15970" spans="29:31" x14ac:dyDescent="0.2">
      <c r="AC15970" s="12"/>
      <c r="AD15970" s="12"/>
      <c r="AE15970" s="12"/>
    </row>
    <row r="15971" spans="29:31" x14ac:dyDescent="0.2">
      <c r="AC15971" s="12"/>
      <c r="AD15971" s="12"/>
      <c r="AE15971" s="12"/>
    </row>
    <row r="15972" spans="29:31" x14ac:dyDescent="0.2">
      <c r="AC15972" s="12"/>
      <c r="AD15972" s="12"/>
      <c r="AE15972" s="12"/>
    </row>
    <row r="15973" spans="29:31" x14ac:dyDescent="0.2">
      <c r="AC15973" s="12"/>
      <c r="AD15973" s="12"/>
      <c r="AE15973" s="12"/>
    </row>
    <row r="15974" spans="29:31" x14ac:dyDescent="0.2">
      <c r="AC15974" s="12"/>
      <c r="AD15974" s="12"/>
      <c r="AE15974" s="12"/>
    </row>
    <row r="15975" spans="29:31" x14ac:dyDescent="0.2">
      <c r="AC15975" s="12"/>
      <c r="AD15975" s="12"/>
      <c r="AE15975" s="12"/>
    </row>
    <row r="15976" spans="29:31" x14ac:dyDescent="0.2">
      <c r="AC15976" s="12"/>
      <c r="AD15976" s="12"/>
      <c r="AE15976" s="12"/>
    </row>
    <row r="15977" spans="29:31" x14ac:dyDescent="0.2">
      <c r="AC15977" s="12"/>
      <c r="AD15977" s="12"/>
      <c r="AE15977" s="12"/>
    </row>
    <row r="15978" spans="29:31" x14ac:dyDescent="0.2">
      <c r="AC15978" s="12"/>
      <c r="AD15978" s="12"/>
      <c r="AE15978" s="12"/>
    </row>
    <row r="15979" spans="29:31" x14ac:dyDescent="0.2">
      <c r="AC15979" s="12"/>
      <c r="AD15979" s="12"/>
      <c r="AE15979" s="12"/>
    </row>
    <row r="15980" spans="29:31" x14ac:dyDescent="0.2">
      <c r="AC15980" s="12"/>
      <c r="AD15980" s="12"/>
      <c r="AE15980" s="12"/>
    </row>
    <row r="15981" spans="29:31" x14ac:dyDescent="0.2">
      <c r="AC15981" s="12"/>
      <c r="AD15981" s="12"/>
      <c r="AE15981" s="12"/>
    </row>
    <row r="15982" spans="29:31" x14ac:dyDescent="0.2">
      <c r="AC15982" s="12"/>
      <c r="AD15982" s="12"/>
      <c r="AE15982" s="12"/>
    </row>
    <row r="15983" spans="29:31" x14ac:dyDescent="0.2">
      <c r="AC15983" s="12"/>
      <c r="AD15983" s="12"/>
      <c r="AE15983" s="12"/>
    </row>
    <row r="15984" spans="29:31" x14ac:dyDescent="0.2">
      <c r="AC15984" s="12"/>
      <c r="AD15984" s="12"/>
      <c r="AE15984" s="12"/>
    </row>
    <row r="15985" spans="29:31" x14ac:dyDescent="0.2">
      <c r="AC15985" s="12"/>
      <c r="AD15985" s="12"/>
      <c r="AE15985" s="12"/>
    </row>
    <row r="15986" spans="29:31" x14ac:dyDescent="0.2">
      <c r="AC15986" s="12"/>
      <c r="AD15986" s="12"/>
      <c r="AE15986" s="12"/>
    </row>
    <row r="15987" spans="29:31" x14ac:dyDescent="0.2">
      <c r="AC15987" s="12"/>
      <c r="AD15987" s="12"/>
      <c r="AE15987" s="12"/>
    </row>
    <row r="15988" spans="29:31" x14ac:dyDescent="0.2">
      <c r="AC15988" s="12"/>
      <c r="AD15988" s="12"/>
      <c r="AE15988" s="12"/>
    </row>
    <row r="15989" spans="29:31" x14ac:dyDescent="0.2">
      <c r="AC15989" s="12"/>
      <c r="AD15989" s="12"/>
      <c r="AE15989" s="12"/>
    </row>
    <row r="15990" spans="29:31" x14ac:dyDescent="0.2">
      <c r="AC15990" s="12"/>
      <c r="AD15990" s="12"/>
      <c r="AE15990" s="12"/>
    </row>
    <row r="15991" spans="29:31" x14ac:dyDescent="0.2">
      <c r="AC15991" s="12"/>
      <c r="AD15991" s="12"/>
      <c r="AE15991" s="12"/>
    </row>
    <row r="15992" spans="29:31" x14ac:dyDescent="0.2">
      <c r="AC15992" s="12"/>
      <c r="AD15992" s="12"/>
      <c r="AE15992" s="12"/>
    </row>
    <row r="15993" spans="29:31" x14ac:dyDescent="0.2">
      <c r="AC15993" s="12"/>
      <c r="AD15993" s="12"/>
      <c r="AE15993" s="12"/>
    </row>
    <row r="15994" spans="29:31" x14ac:dyDescent="0.2">
      <c r="AC15994" s="12"/>
      <c r="AD15994" s="12"/>
      <c r="AE15994" s="12"/>
    </row>
    <row r="15995" spans="29:31" x14ac:dyDescent="0.2">
      <c r="AC15995" s="12"/>
      <c r="AD15995" s="12"/>
      <c r="AE15995" s="12"/>
    </row>
    <row r="15996" spans="29:31" x14ac:dyDescent="0.2">
      <c r="AC15996" s="12"/>
      <c r="AD15996" s="12"/>
      <c r="AE15996" s="12"/>
    </row>
    <row r="15997" spans="29:31" x14ac:dyDescent="0.2">
      <c r="AC15997" s="12"/>
      <c r="AD15997" s="12"/>
      <c r="AE15997" s="12"/>
    </row>
    <row r="15998" spans="29:31" x14ac:dyDescent="0.2">
      <c r="AC15998" s="12"/>
      <c r="AD15998" s="12"/>
      <c r="AE15998" s="12"/>
    </row>
    <row r="15999" spans="29:31" x14ac:dyDescent="0.2">
      <c r="AC15999" s="12"/>
      <c r="AD15999" s="12"/>
      <c r="AE15999" s="12"/>
    </row>
    <row r="16000" spans="29:31" x14ac:dyDescent="0.2">
      <c r="AC16000" s="12"/>
      <c r="AD16000" s="12"/>
      <c r="AE16000" s="12"/>
    </row>
    <row r="16001" spans="29:31" x14ac:dyDescent="0.2">
      <c r="AC16001" s="12"/>
      <c r="AD16001" s="12"/>
      <c r="AE16001" s="12"/>
    </row>
    <row r="16002" spans="29:31" x14ac:dyDescent="0.2">
      <c r="AC16002" s="12"/>
      <c r="AD16002" s="12"/>
      <c r="AE16002" s="12"/>
    </row>
    <row r="16003" spans="29:31" x14ac:dyDescent="0.2">
      <c r="AC16003" s="12"/>
      <c r="AD16003" s="12"/>
      <c r="AE16003" s="12"/>
    </row>
    <row r="16004" spans="29:31" x14ac:dyDescent="0.2">
      <c r="AC16004" s="12"/>
      <c r="AD16004" s="12"/>
      <c r="AE16004" s="12"/>
    </row>
    <row r="16005" spans="29:31" x14ac:dyDescent="0.2">
      <c r="AC16005" s="12"/>
      <c r="AD16005" s="12"/>
      <c r="AE16005" s="12"/>
    </row>
    <row r="16006" spans="29:31" x14ac:dyDescent="0.2">
      <c r="AC16006" s="12"/>
      <c r="AD16006" s="12"/>
      <c r="AE16006" s="12"/>
    </row>
    <row r="16007" spans="29:31" x14ac:dyDescent="0.2">
      <c r="AC16007" s="12"/>
      <c r="AD16007" s="12"/>
      <c r="AE16007" s="12"/>
    </row>
    <row r="16008" spans="29:31" x14ac:dyDescent="0.2">
      <c r="AC16008" s="12"/>
      <c r="AD16008" s="12"/>
      <c r="AE16008" s="12"/>
    </row>
    <row r="16009" spans="29:31" x14ac:dyDescent="0.2">
      <c r="AC16009" s="12"/>
      <c r="AD16009" s="12"/>
      <c r="AE16009" s="12"/>
    </row>
    <row r="16010" spans="29:31" x14ac:dyDescent="0.2">
      <c r="AC16010" s="12"/>
      <c r="AD16010" s="12"/>
      <c r="AE16010" s="12"/>
    </row>
    <row r="16011" spans="29:31" x14ac:dyDescent="0.2">
      <c r="AC16011" s="12"/>
      <c r="AD16011" s="12"/>
      <c r="AE16011" s="12"/>
    </row>
    <row r="16012" spans="29:31" x14ac:dyDescent="0.2">
      <c r="AC16012" s="12"/>
      <c r="AD16012" s="12"/>
      <c r="AE16012" s="12"/>
    </row>
    <row r="16013" spans="29:31" x14ac:dyDescent="0.2">
      <c r="AC16013" s="12"/>
      <c r="AD16013" s="12"/>
      <c r="AE16013" s="12"/>
    </row>
    <row r="16014" spans="29:31" x14ac:dyDescent="0.2">
      <c r="AC16014" s="12"/>
      <c r="AD16014" s="12"/>
      <c r="AE16014" s="12"/>
    </row>
    <row r="16015" spans="29:31" x14ac:dyDescent="0.2">
      <c r="AC16015" s="12"/>
      <c r="AD16015" s="12"/>
      <c r="AE16015" s="12"/>
    </row>
    <row r="16016" spans="29:31" x14ac:dyDescent="0.2">
      <c r="AC16016" s="12"/>
      <c r="AD16016" s="12"/>
      <c r="AE16016" s="12"/>
    </row>
    <row r="16017" spans="29:31" x14ac:dyDescent="0.2">
      <c r="AC16017" s="12"/>
      <c r="AD16017" s="12"/>
      <c r="AE16017" s="12"/>
    </row>
    <row r="16018" spans="29:31" x14ac:dyDescent="0.2">
      <c r="AC16018" s="12"/>
      <c r="AD16018" s="12"/>
      <c r="AE16018" s="12"/>
    </row>
    <row r="16019" spans="29:31" x14ac:dyDescent="0.2">
      <c r="AC16019" s="12"/>
      <c r="AD16019" s="12"/>
      <c r="AE16019" s="12"/>
    </row>
    <row r="16020" spans="29:31" x14ac:dyDescent="0.2">
      <c r="AC16020" s="12"/>
      <c r="AD16020" s="12"/>
      <c r="AE16020" s="12"/>
    </row>
    <row r="16021" spans="29:31" x14ac:dyDescent="0.2">
      <c r="AC16021" s="12"/>
      <c r="AD16021" s="12"/>
      <c r="AE16021" s="12"/>
    </row>
    <row r="16022" spans="29:31" x14ac:dyDescent="0.2">
      <c r="AC16022" s="12"/>
      <c r="AD16022" s="12"/>
      <c r="AE16022" s="12"/>
    </row>
    <row r="16023" spans="29:31" x14ac:dyDescent="0.2">
      <c r="AC16023" s="12"/>
      <c r="AD16023" s="12"/>
      <c r="AE16023" s="12"/>
    </row>
    <row r="16024" spans="29:31" x14ac:dyDescent="0.2">
      <c r="AC16024" s="12"/>
      <c r="AD16024" s="12"/>
      <c r="AE16024" s="12"/>
    </row>
    <row r="16025" spans="29:31" x14ac:dyDescent="0.2">
      <c r="AC16025" s="12"/>
      <c r="AD16025" s="12"/>
      <c r="AE16025" s="12"/>
    </row>
    <row r="16026" spans="29:31" x14ac:dyDescent="0.2">
      <c r="AC16026" s="12"/>
      <c r="AD16026" s="12"/>
      <c r="AE16026" s="12"/>
    </row>
    <row r="16027" spans="29:31" x14ac:dyDescent="0.2">
      <c r="AC16027" s="12"/>
      <c r="AD16027" s="12"/>
      <c r="AE16027" s="12"/>
    </row>
    <row r="16028" spans="29:31" x14ac:dyDescent="0.2">
      <c r="AC16028" s="12"/>
      <c r="AD16028" s="12"/>
      <c r="AE16028" s="12"/>
    </row>
    <row r="16029" spans="29:31" x14ac:dyDescent="0.2">
      <c r="AC16029" s="12"/>
      <c r="AD16029" s="12"/>
      <c r="AE16029" s="12"/>
    </row>
    <row r="16030" spans="29:31" x14ac:dyDescent="0.2">
      <c r="AC16030" s="12"/>
      <c r="AD16030" s="12"/>
      <c r="AE16030" s="12"/>
    </row>
    <row r="16031" spans="29:31" x14ac:dyDescent="0.2">
      <c r="AC16031" s="12"/>
      <c r="AD16031" s="12"/>
      <c r="AE16031" s="12"/>
    </row>
    <row r="16032" spans="29:31" x14ac:dyDescent="0.2">
      <c r="AC16032" s="12"/>
      <c r="AD16032" s="12"/>
      <c r="AE16032" s="12"/>
    </row>
    <row r="16033" spans="29:31" x14ac:dyDescent="0.2">
      <c r="AC16033" s="12"/>
      <c r="AD16033" s="12"/>
      <c r="AE16033" s="12"/>
    </row>
    <row r="16034" spans="29:31" x14ac:dyDescent="0.2">
      <c r="AC16034" s="12"/>
      <c r="AD16034" s="12"/>
      <c r="AE16034" s="12"/>
    </row>
    <row r="16035" spans="29:31" x14ac:dyDescent="0.2">
      <c r="AC16035" s="12"/>
      <c r="AD16035" s="12"/>
      <c r="AE16035" s="12"/>
    </row>
    <row r="16036" spans="29:31" x14ac:dyDescent="0.2">
      <c r="AC16036" s="12"/>
      <c r="AD16036" s="12"/>
      <c r="AE16036" s="12"/>
    </row>
    <row r="16037" spans="29:31" x14ac:dyDescent="0.2">
      <c r="AC16037" s="12"/>
      <c r="AD16037" s="12"/>
      <c r="AE16037" s="12"/>
    </row>
    <row r="16038" spans="29:31" x14ac:dyDescent="0.2">
      <c r="AC16038" s="12"/>
      <c r="AD16038" s="12"/>
      <c r="AE16038" s="12"/>
    </row>
    <row r="16039" spans="29:31" x14ac:dyDescent="0.2">
      <c r="AC16039" s="12"/>
      <c r="AD16039" s="12"/>
      <c r="AE16039" s="12"/>
    </row>
    <row r="16040" spans="29:31" x14ac:dyDescent="0.2">
      <c r="AC16040" s="12"/>
      <c r="AD16040" s="12"/>
      <c r="AE16040" s="12"/>
    </row>
    <row r="16041" spans="29:31" x14ac:dyDescent="0.2">
      <c r="AC16041" s="12"/>
      <c r="AD16041" s="12"/>
      <c r="AE16041" s="12"/>
    </row>
    <row r="16042" spans="29:31" x14ac:dyDescent="0.2">
      <c r="AC16042" s="12"/>
      <c r="AD16042" s="12"/>
      <c r="AE16042" s="12"/>
    </row>
    <row r="16043" spans="29:31" x14ac:dyDescent="0.2">
      <c r="AC16043" s="12"/>
      <c r="AD16043" s="12"/>
      <c r="AE16043" s="12"/>
    </row>
    <row r="16044" spans="29:31" x14ac:dyDescent="0.2">
      <c r="AC16044" s="12"/>
      <c r="AD16044" s="12"/>
      <c r="AE16044" s="12"/>
    </row>
    <row r="16045" spans="29:31" x14ac:dyDescent="0.2">
      <c r="AC16045" s="12"/>
      <c r="AD16045" s="12"/>
      <c r="AE16045" s="12"/>
    </row>
    <row r="16046" spans="29:31" x14ac:dyDescent="0.2">
      <c r="AC16046" s="12"/>
      <c r="AD16046" s="12"/>
      <c r="AE16046" s="12"/>
    </row>
    <row r="16047" spans="29:31" x14ac:dyDescent="0.2">
      <c r="AC16047" s="12"/>
      <c r="AD16047" s="12"/>
      <c r="AE16047" s="12"/>
    </row>
    <row r="16048" spans="29:31" x14ac:dyDescent="0.2">
      <c r="AC16048" s="12"/>
      <c r="AD16048" s="12"/>
      <c r="AE16048" s="12"/>
    </row>
    <row r="16049" spans="29:31" x14ac:dyDescent="0.2">
      <c r="AC16049" s="12"/>
      <c r="AD16049" s="12"/>
      <c r="AE16049" s="12"/>
    </row>
    <row r="16050" spans="29:31" x14ac:dyDescent="0.2">
      <c r="AC16050" s="12"/>
      <c r="AD16050" s="12"/>
      <c r="AE16050" s="12"/>
    </row>
    <row r="16051" spans="29:31" x14ac:dyDescent="0.2">
      <c r="AC16051" s="12"/>
      <c r="AD16051" s="12"/>
      <c r="AE16051" s="12"/>
    </row>
    <row r="16052" spans="29:31" x14ac:dyDescent="0.2">
      <c r="AC16052" s="12"/>
      <c r="AD16052" s="12"/>
      <c r="AE16052" s="12"/>
    </row>
    <row r="16053" spans="29:31" x14ac:dyDescent="0.2">
      <c r="AC16053" s="12"/>
      <c r="AD16053" s="12"/>
      <c r="AE16053" s="12"/>
    </row>
    <row r="16054" spans="29:31" x14ac:dyDescent="0.2">
      <c r="AC16054" s="12"/>
      <c r="AD16054" s="12"/>
      <c r="AE16054" s="12"/>
    </row>
    <row r="16055" spans="29:31" x14ac:dyDescent="0.2">
      <c r="AC16055" s="12"/>
      <c r="AD16055" s="12"/>
      <c r="AE16055" s="12"/>
    </row>
    <row r="16056" spans="29:31" x14ac:dyDescent="0.2">
      <c r="AC16056" s="12"/>
      <c r="AD16056" s="12"/>
      <c r="AE16056" s="12"/>
    </row>
    <row r="16057" spans="29:31" x14ac:dyDescent="0.2">
      <c r="AC16057" s="12"/>
      <c r="AD16057" s="12"/>
      <c r="AE16057" s="12"/>
    </row>
    <row r="16058" spans="29:31" x14ac:dyDescent="0.2">
      <c r="AC16058" s="12"/>
      <c r="AD16058" s="12"/>
      <c r="AE16058" s="12"/>
    </row>
    <row r="16059" spans="29:31" x14ac:dyDescent="0.2">
      <c r="AC16059" s="12"/>
      <c r="AD16059" s="12"/>
      <c r="AE16059" s="12"/>
    </row>
    <row r="16060" spans="29:31" x14ac:dyDescent="0.2">
      <c r="AC16060" s="12"/>
      <c r="AD16060" s="12"/>
      <c r="AE16060" s="12"/>
    </row>
    <row r="16061" spans="29:31" x14ac:dyDescent="0.2">
      <c r="AC16061" s="12"/>
      <c r="AD16061" s="12"/>
      <c r="AE16061" s="12"/>
    </row>
    <row r="16062" spans="29:31" x14ac:dyDescent="0.2">
      <c r="AC16062" s="12"/>
      <c r="AD16062" s="12"/>
      <c r="AE16062" s="12"/>
    </row>
    <row r="16063" spans="29:31" x14ac:dyDescent="0.2">
      <c r="AC16063" s="12"/>
      <c r="AD16063" s="12"/>
      <c r="AE16063" s="12"/>
    </row>
    <row r="16064" spans="29:31" x14ac:dyDescent="0.2">
      <c r="AC16064" s="12"/>
      <c r="AD16064" s="12"/>
      <c r="AE16064" s="12"/>
    </row>
    <row r="16065" spans="29:31" x14ac:dyDescent="0.2">
      <c r="AC16065" s="12"/>
      <c r="AD16065" s="12"/>
      <c r="AE16065" s="12"/>
    </row>
    <row r="16066" spans="29:31" x14ac:dyDescent="0.2">
      <c r="AC16066" s="12"/>
      <c r="AD16066" s="12"/>
      <c r="AE16066" s="12"/>
    </row>
    <row r="16067" spans="29:31" x14ac:dyDescent="0.2">
      <c r="AC16067" s="12"/>
      <c r="AD16067" s="12"/>
      <c r="AE16067" s="12"/>
    </row>
    <row r="16068" spans="29:31" x14ac:dyDescent="0.2">
      <c r="AC16068" s="12"/>
      <c r="AD16068" s="12"/>
      <c r="AE16068" s="12"/>
    </row>
    <row r="16069" spans="29:31" x14ac:dyDescent="0.2">
      <c r="AC16069" s="12"/>
      <c r="AD16069" s="12"/>
      <c r="AE16069" s="12"/>
    </row>
    <row r="16070" spans="29:31" x14ac:dyDescent="0.2">
      <c r="AC16070" s="12"/>
      <c r="AD16070" s="12"/>
      <c r="AE16070" s="12"/>
    </row>
    <row r="16071" spans="29:31" x14ac:dyDescent="0.2">
      <c r="AC16071" s="12"/>
      <c r="AD16071" s="12"/>
      <c r="AE16071" s="12"/>
    </row>
    <row r="16072" spans="29:31" x14ac:dyDescent="0.2">
      <c r="AC16072" s="12"/>
      <c r="AD16072" s="12"/>
      <c r="AE16072" s="12"/>
    </row>
    <row r="16073" spans="29:31" x14ac:dyDescent="0.2">
      <c r="AC16073" s="12"/>
      <c r="AD16073" s="12"/>
      <c r="AE16073" s="12"/>
    </row>
    <row r="16074" spans="29:31" x14ac:dyDescent="0.2">
      <c r="AC16074" s="12"/>
      <c r="AD16074" s="12"/>
      <c r="AE16074" s="12"/>
    </row>
    <row r="16075" spans="29:31" x14ac:dyDescent="0.2">
      <c r="AC16075" s="12"/>
      <c r="AD16075" s="12"/>
      <c r="AE16075" s="12"/>
    </row>
    <row r="16076" spans="29:31" x14ac:dyDescent="0.2">
      <c r="AC16076" s="12"/>
      <c r="AD16076" s="12"/>
      <c r="AE16076" s="12"/>
    </row>
    <row r="16077" spans="29:31" x14ac:dyDescent="0.2">
      <c r="AC16077" s="12"/>
      <c r="AD16077" s="12"/>
      <c r="AE16077" s="12"/>
    </row>
    <row r="16078" spans="29:31" x14ac:dyDescent="0.2">
      <c r="AC16078" s="12"/>
      <c r="AD16078" s="12"/>
      <c r="AE16078" s="12"/>
    </row>
    <row r="16079" spans="29:31" x14ac:dyDescent="0.2">
      <c r="AC16079" s="12"/>
      <c r="AD16079" s="12"/>
      <c r="AE16079" s="12"/>
    </row>
    <row r="16080" spans="29:31" x14ac:dyDescent="0.2">
      <c r="AC16080" s="12"/>
      <c r="AD16080" s="12"/>
      <c r="AE16080" s="12"/>
    </row>
    <row r="16081" spans="29:31" x14ac:dyDescent="0.2">
      <c r="AC16081" s="12"/>
      <c r="AD16081" s="12"/>
      <c r="AE16081" s="12"/>
    </row>
    <row r="16082" spans="29:31" x14ac:dyDescent="0.2">
      <c r="AC16082" s="12"/>
      <c r="AD16082" s="12"/>
      <c r="AE16082" s="12"/>
    </row>
    <row r="16083" spans="29:31" x14ac:dyDescent="0.2">
      <c r="AC16083" s="12"/>
      <c r="AD16083" s="12"/>
      <c r="AE16083" s="12"/>
    </row>
    <row r="16084" spans="29:31" x14ac:dyDescent="0.2">
      <c r="AC16084" s="12"/>
      <c r="AD16084" s="12"/>
      <c r="AE16084" s="12"/>
    </row>
    <row r="16085" spans="29:31" x14ac:dyDescent="0.2">
      <c r="AC16085" s="12"/>
      <c r="AD16085" s="12"/>
      <c r="AE16085" s="12"/>
    </row>
    <row r="16086" spans="29:31" x14ac:dyDescent="0.2">
      <c r="AC16086" s="12"/>
      <c r="AD16086" s="12"/>
      <c r="AE16086" s="12"/>
    </row>
    <row r="16087" spans="29:31" x14ac:dyDescent="0.2">
      <c r="AC16087" s="12"/>
      <c r="AD16087" s="12"/>
      <c r="AE16087" s="12"/>
    </row>
    <row r="16088" spans="29:31" x14ac:dyDescent="0.2">
      <c r="AC16088" s="12"/>
      <c r="AD16088" s="12"/>
      <c r="AE16088" s="12"/>
    </row>
    <row r="16089" spans="29:31" x14ac:dyDescent="0.2">
      <c r="AC16089" s="12"/>
      <c r="AD16089" s="12"/>
      <c r="AE16089" s="12"/>
    </row>
    <row r="16090" spans="29:31" x14ac:dyDescent="0.2">
      <c r="AC16090" s="12"/>
      <c r="AD16090" s="12"/>
      <c r="AE16090" s="12"/>
    </row>
    <row r="16091" spans="29:31" x14ac:dyDescent="0.2">
      <c r="AC16091" s="12"/>
      <c r="AD16091" s="12"/>
      <c r="AE16091" s="12"/>
    </row>
    <row r="16092" spans="29:31" x14ac:dyDescent="0.2">
      <c r="AC16092" s="12"/>
      <c r="AD16092" s="12"/>
      <c r="AE16092" s="12"/>
    </row>
    <row r="16093" spans="29:31" x14ac:dyDescent="0.2">
      <c r="AC16093" s="12"/>
      <c r="AD16093" s="12"/>
      <c r="AE16093" s="12"/>
    </row>
    <row r="16094" spans="29:31" x14ac:dyDescent="0.2">
      <c r="AC16094" s="12"/>
      <c r="AD16094" s="12"/>
      <c r="AE16094" s="12"/>
    </row>
    <row r="16095" spans="29:31" x14ac:dyDescent="0.2">
      <c r="AC16095" s="12"/>
      <c r="AD16095" s="12"/>
      <c r="AE16095" s="12"/>
    </row>
    <row r="16096" spans="29:31" x14ac:dyDescent="0.2">
      <c r="AC16096" s="12"/>
      <c r="AD16096" s="12"/>
      <c r="AE16096" s="12"/>
    </row>
    <row r="16097" spans="29:31" x14ac:dyDescent="0.2">
      <c r="AC16097" s="12"/>
      <c r="AD16097" s="12"/>
      <c r="AE16097" s="12"/>
    </row>
    <row r="16098" spans="29:31" x14ac:dyDescent="0.2">
      <c r="AC16098" s="12"/>
      <c r="AD16098" s="12"/>
      <c r="AE16098" s="12"/>
    </row>
    <row r="16099" spans="29:31" x14ac:dyDescent="0.2">
      <c r="AC16099" s="12"/>
      <c r="AD16099" s="12"/>
      <c r="AE16099" s="12"/>
    </row>
    <row r="16100" spans="29:31" x14ac:dyDescent="0.2">
      <c r="AC16100" s="12"/>
      <c r="AD16100" s="12"/>
      <c r="AE16100" s="12"/>
    </row>
    <row r="16101" spans="29:31" x14ac:dyDescent="0.2">
      <c r="AC16101" s="12"/>
      <c r="AD16101" s="12"/>
      <c r="AE16101" s="12"/>
    </row>
    <row r="16102" spans="29:31" x14ac:dyDescent="0.2">
      <c r="AC16102" s="12"/>
      <c r="AD16102" s="12"/>
      <c r="AE16102" s="12"/>
    </row>
    <row r="16103" spans="29:31" x14ac:dyDescent="0.2">
      <c r="AC16103" s="12"/>
      <c r="AD16103" s="12"/>
      <c r="AE16103" s="12"/>
    </row>
    <row r="16104" spans="29:31" x14ac:dyDescent="0.2">
      <c r="AC16104" s="12"/>
      <c r="AD16104" s="12"/>
      <c r="AE16104" s="12"/>
    </row>
    <row r="16105" spans="29:31" x14ac:dyDescent="0.2">
      <c r="AC16105" s="12"/>
      <c r="AD16105" s="12"/>
      <c r="AE16105" s="12"/>
    </row>
    <row r="16106" spans="29:31" x14ac:dyDescent="0.2">
      <c r="AC16106" s="12"/>
      <c r="AD16106" s="12"/>
      <c r="AE16106" s="12"/>
    </row>
    <row r="16107" spans="29:31" x14ac:dyDescent="0.2">
      <c r="AC16107" s="12"/>
      <c r="AD16107" s="12"/>
      <c r="AE16107" s="12"/>
    </row>
    <row r="16108" spans="29:31" x14ac:dyDescent="0.2">
      <c r="AC16108" s="12"/>
      <c r="AD16108" s="12"/>
      <c r="AE16108" s="12"/>
    </row>
    <row r="16109" spans="29:31" x14ac:dyDescent="0.2">
      <c r="AC16109" s="12"/>
      <c r="AD16109" s="12"/>
      <c r="AE16109" s="12"/>
    </row>
    <row r="16110" spans="29:31" x14ac:dyDescent="0.2">
      <c r="AC16110" s="12"/>
      <c r="AD16110" s="12"/>
      <c r="AE16110" s="12"/>
    </row>
    <row r="16111" spans="29:31" x14ac:dyDescent="0.2">
      <c r="AC16111" s="12"/>
      <c r="AD16111" s="12"/>
      <c r="AE16111" s="12"/>
    </row>
    <row r="16112" spans="29:31" x14ac:dyDescent="0.2">
      <c r="AC16112" s="12"/>
      <c r="AD16112" s="12"/>
      <c r="AE16112" s="12"/>
    </row>
    <row r="16113" spans="29:31" x14ac:dyDescent="0.2">
      <c r="AC16113" s="12"/>
      <c r="AD16113" s="12"/>
      <c r="AE16113" s="12"/>
    </row>
    <row r="16114" spans="29:31" x14ac:dyDescent="0.2">
      <c r="AC16114" s="12"/>
      <c r="AD16114" s="12"/>
      <c r="AE16114" s="12"/>
    </row>
    <row r="16115" spans="29:31" x14ac:dyDescent="0.2">
      <c r="AC16115" s="12"/>
      <c r="AD16115" s="12"/>
      <c r="AE16115" s="12"/>
    </row>
    <row r="16116" spans="29:31" x14ac:dyDescent="0.2">
      <c r="AC16116" s="12"/>
      <c r="AD16116" s="12"/>
      <c r="AE16116" s="12"/>
    </row>
    <row r="16117" spans="29:31" x14ac:dyDescent="0.2">
      <c r="AC16117" s="12"/>
      <c r="AD16117" s="12"/>
      <c r="AE16117" s="12"/>
    </row>
    <row r="16118" spans="29:31" x14ac:dyDescent="0.2">
      <c r="AC16118" s="12"/>
      <c r="AD16118" s="12"/>
      <c r="AE16118" s="12"/>
    </row>
    <row r="16119" spans="29:31" x14ac:dyDescent="0.2">
      <c r="AC16119" s="12"/>
      <c r="AD16119" s="12"/>
      <c r="AE16119" s="12"/>
    </row>
    <row r="16120" spans="29:31" x14ac:dyDescent="0.2">
      <c r="AC16120" s="12"/>
      <c r="AD16120" s="12"/>
      <c r="AE16120" s="12"/>
    </row>
    <row r="16121" spans="29:31" x14ac:dyDescent="0.2">
      <c r="AC16121" s="12"/>
      <c r="AD16121" s="12"/>
      <c r="AE16121" s="12"/>
    </row>
    <row r="16122" spans="29:31" x14ac:dyDescent="0.2">
      <c r="AC16122" s="12"/>
      <c r="AD16122" s="12"/>
      <c r="AE16122" s="12"/>
    </row>
    <row r="16123" spans="29:31" x14ac:dyDescent="0.2">
      <c r="AC16123" s="12"/>
      <c r="AD16123" s="12"/>
      <c r="AE16123" s="12"/>
    </row>
    <row r="16124" spans="29:31" x14ac:dyDescent="0.2">
      <c r="AC16124" s="12"/>
      <c r="AD16124" s="12"/>
      <c r="AE16124" s="12"/>
    </row>
    <row r="16125" spans="29:31" x14ac:dyDescent="0.2">
      <c r="AC16125" s="12"/>
      <c r="AD16125" s="12"/>
      <c r="AE16125" s="12"/>
    </row>
    <row r="16126" spans="29:31" x14ac:dyDescent="0.2">
      <c r="AC16126" s="12"/>
      <c r="AD16126" s="12"/>
      <c r="AE16126" s="12"/>
    </row>
    <row r="16127" spans="29:31" x14ac:dyDescent="0.2">
      <c r="AC16127" s="12"/>
      <c r="AD16127" s="12"/>
      <c r="AE16127" s="12"/>
    </row>
    <row r="16128" spans="29:31" x14ac:dyDescent="0.2">
      <c r="AC16128" s="12"/>
      <c r="AD16128" s="12"/>
      <c r="AE16128" s="12"/>
    </row>
    <row r="16129" spans="29:31" x14ac:dyDescent="0.2">
      <c r="AC16129" s="12"/>
      <c r="AD16129" s="12"/>
      <c r="AE16129" s="12"/>
    </row>
    <row r="16130" spans="29:31" x14ac:dyDescent="0.2">
      <c r="AC16130" s="12"/>
      <c r="AD16130" s="12"/>
      <c r="AE16130" s="12"/>
    </row>
    <row r="16131" spans="29:31" x14ac:dyDescent="0.2">
      <c r="AC16131" s="12"/>
      <c r="AD16131" s="12"/>
      <c r="AE16131" s="12"/>
    </row>
    <row r="16132" spans="29:31" x14ac:dyDescent="0.2">
      <c r="AC16132" s="12"/>
      <c r="AD16132" s="12"/>
      <c r="AE16132" s="12"/>
    </row>
    <row r="16133" spans="29:31" x14ac:dyDescent="0.2">
      <c r="AC16133" s="12"/>
      <c r="AD16133" s="12"/>
      <c r="AE16133" s="12"/>
    </row>
    <row r="16134" spans="29:31" x14ac:dyDescent="0.2">
      <c r="AC16134" s="12"/>
      <c r="AD16134" s="12"/>
      <c r="AE16134" s="12"/>
    </row>
    <row r="16135" spans="29:31" x14ac:dyDescent="0.2">
      <c r="AC16135" s="12"/>
      <c r="AD16135" s="12"/>
      <c r="AE16135" s="12"/>
    </row>
    <row r="16136" spans="29:31" x14ac:dyDescent="0.2">
      <c r="AC16136" s="12"/>
      <c r="AD16136" s="12"/>
      <c r="AE16136" s="12"/>
    </row>
    <row r="16137" spans="29:31" x14ac:dyDescent="0.2">
      <c r="AC16137" s="12"/>
      <c r="AD16137" s="12"/>
      <c r="AE16137" s="12"/>
    </row>
    <row r="16138" spans="29:31" x14ac:dyDescent="0.2">
      <c r="AC16138" s="12"/>
      <c r="AD16138" s="12"/>
      <c r="AE16138" s="12"/>
    </row>
    <row r="16139" spans="29:31" x14ac:dyDescent="0.2">
      <c r="AC16139" s="12"/>
      <c r="AD16139" s="12"/>
      <c r="AE16139" s="12"/>
    </row>
    <row r="16140" spans="29:31" x14ac:dyDescent="0.2">
      <c r="AC16140" s="12"/>
      <c r="AD16140" s="12"/>
      <c r="AE16140" s="12"/>
    </row>
    <row r="16141" spans="29:31" x14ac:dyDescent="0.2">
      <c r="AC16141" s="12"/>
      <c r="AD16141" s="12"/>
      <c r="AE16141" s="12"/>
    </row>
    <row r="16142" spans="29:31" x14ac:dyDescent="0.2">
      <c r="AC16142" s="12"/>
      <c r="AD16142" s="12"/>
      <c r="AE16142" s="12"/>
    </row>
    <row r="16143" spans="29:31" x14ac:dyDescent="0.2">
      <c r="AC16143" s="12"/>
      <c r="AD16143" s="12"/>
      <c r="AE16143" s="12"/>
    </row>
    <row r="16144" spans="29:31" x14ac:dyDescent="0.2">
      <c r="AC16144" s="12"/>
      <c r="AD16144" s="12"/>
      <c r="AE16144" s="12"/>
    </row>
    <row r="16145" spans="29:31" x14ac:dyDescent="0.2">
      <c r="AC16145" s="12"/>
      <c r="AD16145" s="12"/>
      <c r="AE16145" s="12"/>
    </row>
    <row r="16146" spans="29:31" x14ac:dyDescent="0.2">
      <c r="AC16146" s="12"/>
      <c r="AD16146" s="12"/>
      <c r="AE16146" s="12"/>
    </row>
    <row r="16147" spans="29:31" x14ac:dyDescent="0.2">
      <c r="AC16147" s="12"/>
      <c r="AD16147" s="12"/>
      <c r="AE16147" s="12"/>
    </row>
    <row r="16148" spans="29:31" x14ac:dyDescent="0.2">
      <c r="AC16148" s="12"/>
      <c r="AD16148" s="12"/>
      <c r="AE16148" s="12"/>
    </row>
    <row r="16149" spans="29:31" x14ac:dyDescent="0.2">
      <c r="AC16149" s="12"/>
      <c r="AD16149" s="12"/>
      <c r="AE16149" s="12"/>
    </row>
    <row r="16150" spans="29:31" x14ac:dyDescent="0.2">
      <c r="AC16150" s="12"/>
      <c r="AD16150" s="12"/>
      <c r="AE16150" s="12"/>
    </row>
    <row r="16151" spans="29:31" x14ac:dyDescent="0.2">
      <c r="AC16151" s="12"/>
      <c r="AD16151" s="12"/>
      <c r="AE16151" s="12"/>
    </row>
    <row r="16152" spans="29:31" x14ac:dyDescent="0.2">
      <c r="AC16152" s="12"/>
      <c r="AD16152" s="12"/>
      <c r="AE16152" s="12"/>
    </row>
    <row r="16153" spans="29:31" x14ac:dyDescent="0.2">
      <c r="AC16153" s="12"/>
      <c r="AD16153" s="12"/>
      <c r="AE16153" s="12"/>
    </row>
    <row r="16154" spans="29:31" x14ac:dyDescent="0.2">
      <c r="AC16154" s="12"/>
      <c r="AD16154" s="12"/>
      <c r="AE16154" s="12"/>
    </row>
    <row r="16155" spans="29:31" x14ac:dyDescent="0.2">
      <c r="AC16155" s="12"/>
      <c r="AD16155" s="12"/>
      <c r="AE16155" s="12"/>
    </row>
    <row r="16156" spans="29:31" x14ac:dyDescent="0.2">
      <c r="AC16156" s="12"/>
      <c r="AD16156" s="12"/>
      <c r="AE16156" s="12"/>
    </row>
    <row r="16157" spans="29:31" x14ac:dyDescent="0.2">
      <c r="AC16157" s="12"/>
      <c r="AD16157" s="12"/>
      <c r="AE16157" s="12"/>
    </row>
    <row r="16158" spans="29:31" x14ac:dyDescent="0.2">
      <c r="AC16158" s="12"/>
      <c r="AD16158" s="12"/>
      <c r="AE16158" s="12"/>
    </row>
    <row r="16159" spans="29:31" x14ac:dyDescent="0.2">
      <c r="AC16159" s="12"/>
      <c r="AD16159" s="12"/>
      <c r="AE16159" s="12"/>
    </row>
    <row r="16160" spans="29:31" x14ac:dyDescent="0.2">
      <c r="AC16160" s="12"/>
      <c r="AD16160" s="12"/>
      <c r="AE16160" s="12"/>
    </row>
    <row r="16161" spans="29:31" x14ac:dyDescent="0.2">
      <c r="AC16161" s="12"/>
      <c r="AD16161" s="12"/>
      <c r="AE16161" s="12"/>
    </row>
    <row r="16162" spans="29:31" x14ac:dyDescent="0.2">
      <c r="AC16162" s="12"/>
      <c r="AD16162" s="12"/>
      <c r="AE16162" s="12"/>
    </row>
    <row r="16163" spans="29:31" x14ac:dyDescent="0.2">
      <c r="AC16163" s="12"/>
      <c r="AD16163" s="12"/>
      <c r="AE16163" s="12"/>
    </row>
    <row r="16164" spans="29:31" x14ac:dyDescent="0.2">
      <c r="AC16164" s="12"/>
      <c r="AD16164" s="12"/>
      <c r="AE16164" s="12"/>
    </row>
    <row r="16165" spans="29:31" x14ac:dyDescent="0.2">
      <c r="AC16165" s="12"/>
      <c r="AD16165" s="12"/>
      <c r="AE16165" s="12"/>
    </row>
    <row r="16166" spans="29:31" x14ac:dyDescent="0.2">
      <c r="AC16166" s="12"/>
      <c r="AD16166" s="12"/>
      <c r="AE16166" s="12"/>
    </row>
    <row r="16167" spans="29:31" x14ac:dyDescent="0.2">
      <c r="AC16167" s="12"/>
      <c r="AD16167" s="12"/>
      <c r="AE16167" s="12"/>
    </row>
    <row r="16168" spans="29:31" x14ac:dyDescent="0.2">
      <c r="AC16168" s="12"/>
      <c r="AD16168" s="12"/>
      <c r="AE16168" s="12"/>
    </row>
    <row r="16169" spans="29:31" x14ac:dyDescent="0.2">
      <c r="AC16169" s="12"/>
      <c r="AD16169" s="12"/>
      <c r="AE16169" s="12"/>
    </row>
    <row r="16170" spans="29:31" x14ac:dyDescent="0.2">
      <c r="AC16170" s="12"/>
      <c r="AD16170" s="12"/>
      <c r="AE16170" s="12"/>
    </row>
    <row r="16171" spans="29:31" x14ac:dyDescent="0.2">
      <c r="AC16171" s="12"/>
      <c r="AD16171" s="12"/>
      <c r="AE16171" s="12"/>
    </row>
    <row r="16172" spans="29:31" x14ac:dyDescent="0.2">
      <c r="AC16172" s="12"/>
      <c r="AD16172" s="12"/>
      <c r="AE16172" s="12"/>
    </row>
    <row r="16173" spans="29:31" x14ac:dyDescent="0.2">
      <c r="AC16173" s="12"/>
      <c r="AD16173" s="12"/>
      <c r="AE16173" s="12"/>
    </row>
    <row r="16174" spans="29:31" x14ac:dyDescent="0.2">
      <c r="AC16174" s="12"/>
      <c r="AD16174" s="12"/>
      <c r="AE16174" s="12"/>
    </row>
    <row r="16175" spans="29:31" x14ac:dyDescent="0.2">
      <c r="AC16175" s="12"/>
      <c r="AD16175" s="12"/>
      <c r="AE16175" s="12"/>
    </row>
    <row r="16176" spans="29:31" x14ac:dyDescent="0.2">
      <c r="AC16176" s="12"/>
      <c r="AD16176" s="12"/>
      <c r="AE16176" s="12"/>
    </row>
    <row r="16177" spans="29:31" x14ac:dyDescent="0.2">
      <c r="AC16177" s="12"/>
      <c r="AD16177" s="12"/>
      <c r="AE16177" s="12"/>
    </row>
    <row r="16178" spans="29:31" x14ac:dyDescent="0.2">
      <c r="AC16178" s="12"/>
      <c r="AD16178" s="12"/>
      <c r="AE16178" s="12"/>
    </row>
    <row r="16179" spans="29:31" x14ac:dyDescent="0.2">
      <c r="AC16179" s="12"/>
      <c r="AD16179" s="12"/>
      <c r="AE16179" s="12"/>
    </row>
    <row r="16180" spans="29:31" x14ac:dyDescent="0.2">
      <c r="AC16180" s="12"/>
      <c r="AD16180" s="12"/>
      <c r="AE16180" s="12"/>
    </row>
    <row r="16181" spans="29:31" x14ac:dyDescent="0.2">
      <c r="AC16181" s="12"/>
      <c r="AD16181" s="12"/>
      <c r="AE16181" s="12"/>
    </row>
    <row r="16182" spans="29:31" x14ac:dyDescent="0.2">
      <c r="AC16182" s="12"/>
      <c r="AD16182" s="12"/>
      <c r="AE16182" s="12"/>
    </row>
    <row r="16183" spans="29:31" x14ac:dyDescent="0.2">
      <c r="AC16183" s="12"/>
      <c r="AD16183" s="12"/>
      <c r="AE16183" s="12"/>
    </row>
    <row r="16184" spans="29:31" x14ac:dyDescent="0.2">
      <c r="AC16184" s="12"/>
      <c r="AD16184" s="12"/>
      <c r="AE16184" s="12"/>
    </row>
    <row r="16185" spans="29:31" x14ac:dyDescent="0.2">
      <c r="AC16185" s="12"/>
      <c r="AD16185" s="12"/>
      <c r="AE16185" s="12"/>
    </row>
    <row r="16186" spans="29:31" x14ac:dyDescent="0.2">
      <c r="AC16186" s="12"/>
      <c r="AD16186" s="12"/>
      <c r="AE16186" s="12"/>
    </row>
    <row r="16187" spans="29:31" x14ac:dyDescent="0.2">
      <c r="AC16187" s="12"/>
      <c r="AD16187" s="12"/>
      <c r="AE16187" s="12"/>
    </row>
    <row r="16188" spans="29:31" x14ac:dyDescent="0.2">
      <c r="AC16188" s="12"/>
      <c r="AD16188" s="12"/>
      <c r="AE16188" s="12"/>
    </row>
    <row r="16189" spans="29:31" x14ac:dyDescent="0.2">
      <c r="AC16189" s="12"/>
      <c r="AD16189" s="12"/>
      <c r="AE16189" s="12"/>
    </row>
    <row r="16190" spans="29:31" x14ac:dyDescent="0.2">
      <c r="AC16190" s="12"/>
      <c r="AD16190" s="12"/>
      <c r="AE16190" s="12"/>
    </row>
    <row r="16191" spans="29:31" x14ac:dyDescent="0.2">
      <c r="AC16191" s="12"/>
      <c r="AD16191" s="12"/>
      <c r="AE16191" s="12"/>
    </row>
    <row r="16192" spans="29:31" x14ac:dyDescent="0.2">
      <c r="AC16192" s="12"/>
      <c r="AD16192" s="12"/>
      <c r="AE16192" s="12"/>
    </row>
    <row r="16193" spans="29:31" x14ac:dyDescent="0.2">
      <c r="AC16193" s="12"/>
      <c r="AD16193" s="12"/>
      <c r="AE16193" s="12"/>
    </row>
    <row r="16194" spans="29:31" x14ac:dyDescent="0.2">
      <c r="AC16194" s="12"/>
      <c r="AD16194" s="12"/>
      <c r="AE16194" s="12"/>
    </row>
    <row r="16195" spans="29:31" x14ac:dyDescent="0.2">
      <c r="AC16195" s="12"/>
      <c r="AD16195" s="12"/>
      <c r="AE16195" s="12"/>
    </row>
    <row r="16196" spans="29:31" x14ac:dyDescent="0.2">
      <c r="AC16196" s="12"/>
      <c r="AD16196" s="12"/>
      <c r="AE16196" s="12"/>
    </row>
    <row r="16197" spans="29:31" x14ac:dyDescent="0.2">
      <c r="AC16197" s="12"/>
      <c r="AD16197" s="12"/>
      <c r="AE16197" s="12"/>
    </row>
    <row r="16198" spans="29:31" x14ac:dyDescent="0.2">
      <c r="AC16198" s="12"/>
      <c r="AD16198" s="12"/>
      <c r="AE16198" s="12"/>
    </row>
    <row r="16199" spans="29:31" x14ac:dyDescent="0.2">
      <c r="AC16199" s="12"/>
      <c r="AD16199" s="12"/>
      <c r="AE16199" s="12"/>
    </row>
    <row r="16200" spans="29:31" x14ac:dyDescent="0.2">
      <c r="AC16200" s="12"/>
      <c r="AD16200" s="12"/>
      <c r="AE16200" s="12"/>
    </row>
    <row r="16201" spans="29:31" x14ac:dyDescent="0.2">
      <c r="AC16201" s="12"/>
      <c r="AD16201" s="12"/>
      <c r="AE16201" s="12"/>
    </row>
    <row r="16202" spans="29:31" x14ac:dyDescent="0.2">
      <c r="AC16202" s="12"/>
      <c r="AD16202" s="12"/>
      <c r="AE16202" s="12"/>
    </row>
    <row r="16203" spans="29:31" x14ac:dyDescent="0.2">
      <c r="AC16203" s="12"/>
      <c r="AD16203" s="12"/>
      <c r="AE16203" s="12"/>
    </row>
    <row r="16204" spans="29:31" x14ac:dyDescent="0.2">
      <c r="AC16204" s="12"/>
      <c r="AD16204" s="12"/>
      <c r="AE16204" s="12"/>
    </row>
    <row r="16205" spans="29:31" x14ac:dyDescent="0.2">
      <c r="AC16205" s="12"/>
      <c r="AD16205" s="12"/>
      <c r="AE16205" s="12"/>
    </row>
    <row r="16206" spans="29:31" x14ac:dyDescent="0.2">
      <c r="AC16206" s="12"/>
      <c r="AD16206" s="12"/>
      <c r="AE16206" s="12"/>
    </row>
    <row r="16207" spans="29:31" x14ac:dyDescent="0.2">
      <c r="AC16207" s="12"/>
      <c r="AD16207" s="12"/>
      <c r="AE16207" s="12"/>
    </row>
    <row r="16208" spans="29:31" x14ac:dyDescent="0.2">
      <c r="AC16208" s="12"/>
      <c r="AD16208" s="12"/>
      <c r="AE16208" s="12"/>
    </row>
    <row r="16209" spans="29:31" x14ac:dyDescent="0.2">
      <c r="AC16209" s="12"/>
      <c r="AD16209" s="12"/>
      <c r="AE16209" s="12"/>
    </row>
    <row r="16210" spans="29:31" x14ac:dyDescent="0.2">
      <c r="AC16210" s="12"/>
      <c r="AD16210" s="12"/>
      <c r="AE16210" s="12"/>
    </row>
    <row r="16211" spans="29:31" x14ac:dyDescent="0.2">
      <c r="AC16211" s="12"/>
      <c r="AD16211" s="12"/>
      <c r="AE16211" s="12"/>
    </row>
    <row r="16212" spans="29:31" x14ac:dyDescent="0.2">
      <c r="AC16212" s="12"/>
      <c r="AD16212" s="12"/>
      <c r="AE16212" s="12"/>
    </row>
    <row r="16213" spans="29:31" x14ac:dyDescent="0.2">
      <c r="AC16213" s="12"/>
      <c r="AD16213" s="12"/>
      <c r="AE16213" s="12"/>
    </row>
    <row r="16214" spans="29:31" x14ac:dyDescent="0.2">
      <c r="AC16214" s="12"/>
      <c r="AD16214" s="12"/>
      <c r="AE16214" s="12"/>
    </row>
    <row r="16215" spans="29:31" x14ac:dyDescent="0.2">
      <c r="AC16215" s="12"/>
      <c r="AD16215" s="12"/>
      <c r="AE16215" s="12"/>
    </row>
    <row r="16216" spans="29:31" x14ac:dyDescent="0.2">
      <c r="AC16216" s="12"/>
      <c r="AD16216" s="12"/>
      <c r="AE16216" s="12"/>
    </row>
    <row r="16217" spans="29:31" x14ac:dyDescent="0.2">
      <c r="AC16217" s="12"/>
      <c r="AD16217" s="12"/>
      <c r="AE16217" s="12"/>
    </row>
    <row r="16218" spans="29:31" x14ac:dyDescent="0.2">
      <c r="AC16218" s="12"/>
      <c r="AD16218" s="12"/>
      <c r="AE16218" s="12"/>
    </row>
    <row r="16219" spans="29:31" x14ac:dyDescent="0.2">
      <c r="AC16219" s="12"/>
      <c r="AD16219" s="12"/>
      <c r="AE16219" s="12"/>
    </row>
    <row r="16220" spans="29:31" x14ac:dyDescent="0.2">
      <c r="AC16220" s="12"/>
      <c r="AD16220" s="12"/>
      <c r="AE16220" s="12"/>
    </row>
    <row r="16221" spans="29:31" x14ac:dyDescent="0.2">
      <c r="AC16221" s="12"/>
      <c r="AD16221" s="12"/>
      <c r="AE16221" s="12"/>
    </row>
    <row r="16222" spans="29:31" x14ac:dyDescent="0.2">
      <c r="AC16222" s="12"/>
      <c r="AD16222" s="12"/>
      <c r="AE16222" s="12"/>
    </row>
    <row r="16223" spans="29:31" x14ac:dyDescent="0.2">
      <c r="AC16223" s="12"/>
      <c r="AD16223" s="12"/>
      <c r="AE16223" s="12"/>
    </row>
    <row r="16224" spans="29:31" x14ac:dyDescent="0.2">
      <c r="AC16224" s="12"/>
      <c r="AD16224" s="12"/>
      <c r="AE16224" s="12"/>
    </row>
    <row r="16225" spans="29:31" x14ac:dyDescent="0.2">
      <c r="AC16225" s="12"/>
      <c r="AD16225" s="12"/>
      <c r="AE16225" s="12"/>
    </row>
    <row r="16226" spans="29:31" x14ac:dyDescent="0.2">
      <c r="AC16226" s="12"/>
      <c r="AD16226" s="12"/>
      <c r="AE16226" s="12"/>
    </row>
    <row r="16227" spans="29:31" x14ac:dyDescent="0.2">
      <c r="AC16227" s="12"/>
      <c r="AD16227" s="12"/>
      <c r="AE16227" s="12"/>
    </row>
    <row r="16228" spans="29:31" x14ac:dyDescent="0.2">
      <c r="AC16228" s="12"/>
      <c r="AD16228" s="12"/>
      <c r="AE16228" s="12"/>
    </row>
    <row r="16229" spans="29:31" x14ac:dyDescent="0.2">
      <c r="AC16229" s="12"/>
      <c r="AD16229" s="12"/>
      <c r="AE16229" s="12"/>
    </row>
    <row r="16230" spans="29:31" x14ac:dyDescent="0.2">
      <c r="AC16230" s="12"/>
      <c r="AD16230" s="12"/>
      <c r="AE16230" s="12"/>
    </row>
    <row r="16231" spans="29:31" x14ac:dyDescent="0.2">
      <c r="AC16231" s="12"/>
      <c r="AD16231" s="12"/>
      <c r="AE16231" s="12"/>
    </row>
    <row r="16232" spans="29:31" x14ac:dyDescent="0.2">
      <c r="AC16232" s="12"/>
      <c r="AD16232" s="12"/>
      <c r="AE16232" s="12"/>
    </row>
    <row r="16233" spans="29:31" x14ac:dyDescent="0.2">
      <c r="AC16233" s="12"/>
      <c r="AD16233" s="12"/>
      <c r="AE16233" s="12"/>
    </row>
    <row r="16234" spans="29:31" x14ac:dyDescent="0.2">
      <c r="AC16234" s="12"/>
      <c r="AD16234" s="12"/>
      <c r="AE16234" s="12"/>
    </row>
    <row r="16235" spans="29:31" x14ac:dyDescent="0.2">
      <c r="AC16235" s="12"/>
      <c r="AD16235" s="12"/>
      <c r="AE16235" s="12"/>
    </row>
    <row r="16236" spans="29:31" x14ac:dyDescent="0.2">
      <c r="AC16236" s="12"/>
      <c r="AD16236" s="12"/>
      <c r="AE16236" s="12"/>
    </row>
    <row r="16237" spans="29:31" x14ac:dyDescent="0.2">
      <c r="AC16237" s="12"/>
      <c r="AD16237" s="12"/>
      <c r="AE16237" s="12"/>
    </row>
    <row r="16238" spans="29:31" x14ac:dyDescent="0.2">
      <c r="AC16238" s="12"/>
      <c r="AD16238" s="12"/>
      <c r="AE16238" s="12"/>
    </row>
    <row r="16239" spans="29:31" x14ac:dyDescent="0.2">
      <c r="AC16239" s="12"/>
      <c r="AD16239" s="12"/>
      <c r="AE16239" s="12"/>
    </row>
    <row r="16240" spans="29:31" x14ac:dyDescent="0.2">
      <c r="AC16240" s="12"/>
      <c r="AD16240" s="12"/>
      <c r="AE16240" s="12"/>
    </row>
    <row r="16241" spans="29:31" x14ac:dyDescent="0.2">
      <c r="AC16241" s="12"/>
      <c r="AD16241" s="12"/>
      <c r="AE16241" s="12"/>
    </row>
    <row r="16242" spans="29:31" x14ac:dyDescent="0.2">
      <c r="AC16242" s="12"/>
      <c r="AD16242" s="12"/>
      <c r="AE16242" s="12"/>
    </row>
    <row r="16243" spans="29:31" x14ac:dyDescent="0.2">
      <c r="AC16243" s="12"/>
      <c r="AD16243" s="12"/>
      <c r="AE16243" s="12"/>
    </row>
    <row r="16244" spans="29:31" x14ac:dyDescent="0.2">
      <c r="AC16244" s="12"/>
      <c r="AD16244" s="12"/>
      <c r="AE16244" s="12"/>
    </row>
    <row r="16245" spans="29:31" x14ac:dyDescent="0.2">
      <c r="AC16245" s="12"/>
      <c r="AD16245" s="12"/>
      <c r="AE16245" s="12"/>
    </row>
    <row r="16246" spans="29:31" x14ac:dyDescent="0.2">
      <c r="AC16246" s="12"/>
      <c r="AD16246" s="12"/>
      <c r="AE16246" s="12"/>
    </row>
    <row r="16247" spans="29:31" x14ac:dyDescent="0.2">
      <c r="AC16247" s="12"/>
      <c r="AD16247" s="12"/>
      <c r="AE16247" s="12"/>
    </row>
    <row r="16248" spans="29:31" x14ac:dyDescent="0.2">
      <c r="AC16248" s="12"/>
      <c r="AD16248" s="12"/>
      <c r="AE16248" s="12"/>
    </row>
    <row r="16249" spans="29:31" x14ac:dyDescent="0.2">
      <c r="AC16249" s="12"/>
      <c r="AD16249" s="12"/>
      <c r="AE16249" s="12"/>
    </row>
    <row r="16250" spans="29:31" x14ac:dyDescent="0.2">
      <c r="AC16250" s="12"/>
      <c r="AD16250" s="12"/>
      <c r="AE16250" s="12"/>
    </row>
    <row r="16251" spans="29:31" x14ac:dyDescent="0.2">
      <c r="AC16251" s="12"/>
      <c r="AD16251" s="12"/>
      <c r="AE16251" s="12"/>
    </row>
    <row r="16252" spans="29:31" x14ac:dyDescent="0.2">
      <c r="AC16252" s="12"/>
      <c r="AD16252" s="12"/>
      <c r="AE16252" s="12"/>
    </row>
    <row r="16253" spans="29:31" x14ac:dyDescent="0.2">
      <c r="AC16253" s="12"/>
      <c r="AD16253" s="12"/>
      <c r="AE16253" s="12"/>
    </row>
    <row r="16254" spans="29:31" x14ac:dyDescent="0.2">
      <c r="AC16254" s="12"/>
      <c r="AD16254" s="12"/>
      <c r="AE16254" s="12"/>
    </row>
    <row r="16255" spans="29:31" x14ac:dyDescent="0.2">
      <c r="AC16255" s="12"/>
      <c r="AD16255" s="12"/>
      <c r="AE16255" s="12"/>
    </row>
    <row r="16256" spans="29:31" x14ac:dyDescent="0.2">
      <c r="AC16256" s="12"/>
      <c r="AD16256" s="12"/>
      <c r="AE16256" s="12"/>
    </row>
    <row r="16257" spans="29:31" x14ac:dyDescent="0.2">
      <c r="AC16257" s="12"/>
      <c r="AD16257" s="12"/>
      <c r="AE16257" s="12"/>
    </row>
    <row r="16258" spans="29:31" x14ac:dyDescent="0.2">
      <c r="AC16258" s="12"/>
      <c r="AD16258" s="12"/>
      <c r="AE16258" s="12"/>
    </row>
    <row r="16259" spans="29:31" x14ac:dyDescent="0.2">
      <c r="AC16259" s="12"/>
      <c r="AD16259" s="12"/>
      <c r="AE16259" s="12"/>
    </row>
    <row r="16260" spans="29:31" x14ac:dyDescent="0.2">
      <c r="AC16260" s="12"/>
      <c r="AD16260" s="12"/>
      <c r="AE16260" s="12"/>
    </row>
    <row r="16261" spans="29:31" x14ac:dyDescent="0.2">
      <c r="AC16261" s="12"/>
      <c r="AD16261" s="12"/>
      <c r="AE16261" s="12"/>
    </row>
    <row r="16262" spans="29:31" x14ac:dyDescent="0.2">
      <c r="AC16262" s="12"/>
      <c r="AD16262" s="12"/>
      <c r="AE16262" s="12"/>
    </row>
    <row r="16263" spans="29:31" x14ac:dyDescent="0.2">
      <c r="AC16263" s="12"/>
      <c r="AD16263" s="12"/>
      <c r="AE16263" s="12"/>
    </row>
    <row r="16264" spans="29:31" x14ac:dyDescent="0.2">
      <c r="AC16264" s="12"/>
      <c r="AD16264" s="12"/>
      <c r="AE16264" s="12"/>
    </row>
    <row r="16265" spans="29:31" x14ac:dyDescent="0.2">
      <c r="AC16265" s="12"/>
      <c r="AD16265" s="12"/>
      <c r="AE16265" s="12"/>
    </row>
    <row r="16266" spans="29:31" x14ac:dyDescent="0.2">
      <c r="AC16266" s="12"/>
      <c r="AD16266" s="12"/>
      <c r="AE16266" s="12"/>
    </row>
    <row r="16267" spans="29:31" x14ac:dyDescent="0.2">
      <c r="AC16267" s="12"/>
      <c r="AD16267" s="12"/>
      <c r="AE16267" s="12"/>
    </row>
    <row r="16268" spans="29:31" x14ac:dyDescent="0.2">
      <c r="AC16268" s="12"/>
      <c r="AD16268" s="12"/>
      <c r="AE16268" s="12"/>
    </row>
    <row r="16269" spans="29:31" x14ac:dyDescent="0.2">
      <c r="AC16269" s="12"/>
      <c r="AD16269" s="12"/>
      <c r="AE16269" s="12"/>
    </row>
    <row r="16270" spans="29:31" x14ac:dyDescent="0.2">
      <c r="AC16270" s="12"/>
      <c r="AD16270" s="12"/>
      <c r="AE16270" s="12"/>
    </row>
    <row r="16271" spans="29:31" x14ac:dyDescent="0.2">
      <c r="AC16271" s="12"/>
      <c r="AD16271" s="12"/>
      <c r="AE16271" s="12"/>
    </row>
    <row r="16272" spans="29:31" x14ac:dyDescent="0.2">
      <c r="AC16272" s="12"/>
      <c r="AD16272" s="12"/>
      <c r="AE16272" s="12"/>
    </row>
    <row r="16273" spans="29:31" x14ac:dyDescent="0.2">
      <c r="AC16273" s="12"/>
      <c r="AD16273" s="12"/>
      <c r="AE16273" s="12"/>
    </row>
    <row r="16274" spans="29:31" x14ac:dyDescent="0.2">
      <c r="AC16274" s="12"/>
      <c r="AD16274" s="12"/>
      <c r="AE16274" s="12"/>
    </row>
    <row r="16275" spans="29:31" x14ac:dyDescent="0.2">
      <c r="AC16275" s="12"/>
      <c r="AD16275" s="12"/>
      <c r="AE16275" s="12"/>
    </row>
    <row r="16276" spans="29:31" x14ac:dyDescent="0.2">
      <c r="AC16276" s="12"/>
      <c r="AD16276" s="12"/>
      <c r="AE16276" s="12"/>
    </row>
    <row r="16277" spans="29:31" x14ac:dyDescent="0.2">
      <c r="AC16277" s="12"/>
      <c r="AD16277" s="12"/>
      <c r="AE16277" s="12"/>
    </row>
    <row r="16278" spans="29:31" x14ac:dyDescent="0.2">
      <c r="AC16278" s="12"/>
      <c r="AD16278" s="12"/>
      <c r="AE16278" s="12"/>
    </row>
    <row r="16279" spans="29:31" x14ac:dyDescent="0.2">
      <c r="AC16279" s="12"/>
      <c r="AD16279" s="12"/>
      <c r="AE16279" s="12"/>
    </row>
    <row r="16280" spans="29:31" x14ac:dyDescent="0.2">
      <c r="AC16280" s="12"/>
      <c r="AD16280" s="12"/>
      <c r="AE16280" s="12"/>
    </row>
    <row r="16281" spans="29:31" x14ac:dyDescent="0.2">
      <c r="AC16281" s="12"/>
      <c r="AD16281" s="12"/>
      <c r="AE16281" s="12"/>
    </row>
    <row r="16282" spans="29:31" x14ac:dyDescent="0.2">
      <c r="AC16282" s="12"/>
      <c r="AD16282" s="12"/>
      <c r="AE16282" s="12"/>
    </row>
    <row r="16283" spans="29:31" x14ac:dyDescent="0.2">
      <c r="AC16283" s="12"/>
      <c r="AD16283" s="12"/>
      <c r="AE16283" s="12"/>
    </row>
    <row r="16284" spans="29:31" x14ac:dyDescent="0.2">
      <c r="AC16284" s="12"/>
      <c r="AD16284" s="12"/>
      <c r="AE16284" s="12"/>
    </row>
    <row r="16285" spans="29:31" x14ac:dyDescent="0.2">
      <c r="AC16285" s="12"/>
      <c r="AD16285" s="12"/>
      <c r="AE16285" s="12"/>
    </row>
    <row r="16286" spans="29:31" x14ac:dyDescent="0.2">
      <c r="AC16286" s="12"/>
      <c r="AD16286" s="12"/>
      <c r="AE16286" s="12"/>
    </row>
    <row r="16287" spans="29:31" x14ac:dyDescent="0.2">
      <c r="AC16287" s="12"/>
      <c r="AD16287" s="12"/>
      <c r="AE16287" s="12"/>
    </row>
    <row r="16288" spans="29:31" x14ac:dyDescent="0.2">
      <c r="AC16288" s="12"/>
      <c r="AD16288" s="12"/>
      <c r="AE16288" s="12"/>
    </row>
    <row r="16289" spans="29:31" x14ac:dyDescent="0.2">
      <c r="AC16289" s="12"/>
      <c r="AD16289" s="12"/>
      <c r="AE16289" s="12"/>
    </row>
    <row r="16290" spans="29:31" x14ac:dyDescent="0.2">
      <c r="AC16290" s="12"/>
      <c r="AD16290" s="12"/>
      <c r="AE16290" s="12"/>
    </row>
    <row r="16291" spans="29:31" x14ac:dyDescent="0.2">
      <c r="AC16291" s="12"/>
      <c r="AD16291" s="12"/>
      <c r="AE16291" s="12"/>
    </row>
    <row r="16292" spans="29:31" x14ac:dyDescent="0.2">
      <c r="AC16292" s="12"/>
      <c r="AD16292" s="12"/>
      <c r="AE16292" s="12"/>
    </row>
    <row r="16293" spans="29:31" x14ac:dyDescent="0.2">
      <c r="AC16293" s="12"/>
      <c r="AD16293" s="12"/>
      <c r="AE16293" s="12"/>
    </row>
    <row r="16294" spans="29:31" x14ac:dyDescent="0.2">
      <c r="AC16294" s="12"/>
      <c r="AD16294" s="12"/>
      <c r="AE16294" s="12"/>
    </row>
    <row r="16295" spans="29:31" x14ac:dyDescent="0.2">
      <c r="AC16295" s="12"/>
      <c r="AD16295" s="12"/>
      <c r="AE16295" s="12"/>
    </row>
    <row r="16296" spans="29:31" x14ac:dyDescent="0.2">
      <c r="AC16296" s="12"/>
      <c r="AD16296" s="12"/>
      <c r="AE16296" s="12"/>
    </row>
    <row r="16297" spans="29:31" x14ac:dyDescent="0.2">
      <c r="AC16297" s="12"/>
      <c r="AD16297" s="12"/>
      <c r="AE16297" s="12"/>
    </row>
    <row r="16298" spans="29:31" x14ac:dyDescent="0.2">
      <c r="AC16298" s="12"/>
      <c r="AD16298" s="12"/>
      <c r="AE16298" s="12"/>
    </row>
    <row r="16299" spans="29:31" x14ac:dyDescent="0.2">
      <c r="AC16299" s="12"/>
      <c r="AD16299" s="12"/>
      <c r="AE16299" s="12"/>
    </row>
    <row r="16300" spans="29:31" x14ac:dyDescent="0.2">
      <c r="AC16300" s="12"/>
      <c r="AD16300" s="12"/>
      <c r="AE16300" s="12"/>
    </row>
    <row r="16301" spans="29:31" x14ac:dyDescent="0.2">
      <c r="AC16301" s="12"/>
      <c r="AD16301" s="12"/>
      <c r="AE16301" s="12"/>
    </row>
    <row r="16302" spans="29:31" x14ac:dyDescent="0.2">
      <c r="AC16302" s="12"/>
      <c r="AD16302" s="12"/>
      <c r="AE16302" s="12"/>
    </row>
    <row r="16303" spans="29:31" x14ac:dyDescent="0.2">
      <c r="AC16303" s="12"/>
      <c r="AD16303" s="12"/>
      <c r="AE16303" s="12"/>
    </row>
    <row r="16304" spans="29:31" x14ac:dyDescent="0.2">
      <c r="AC16304" s="12"/>
      <c r="AD16304" s="12"/>
      <c r="AE16304" s="12"/>
    </row>
    <row r="16305" spans="29:31" x14ac:dyDescent="0.2">
      <c r="AC16305" s="12"/>
      <c r="AD16305" s="12"/>
      <c r="AE16305" s="12"/>
    </row>
    <row r="16306" spans="29:31" x14ac:dyDescent="0.2">
      <c r="AC16306" s="12"/>
      <c r="AD16306" s="12"/>
      <c r="AE16306" s="12"/>
    </row>
    <row r="16307" spans="29:31" x14ac:dyDescent="0.2">
      <c r="AC16307" s="12"/>
      <c r="AD16307" s="12"/>
      <c r="AE16307" s="12"/>
    </row>
    <row r="16308" spans="29:31" x14ac:dyDescent="0.2">
      <c r="AC16308" s="12"/>
      <c r="AD16308" s="12"/>
      <c r="AE16308" s="12"/>
    </row>
    <row r="16309" spans="29:31" x14ac:dyDescent="0.2">
      <c r="AC16309" s="12"/>
      <c r="AD16309" s="12"/>
      <c r="AE16309" s="12"/>
    </row>
    <row r="16310" spans="29:31" x14ac:dyDescent="0.2">
      <c r="AC16310" s="12"/>
      <c r="AD16310" s="12"/>
      <c r="AE16310" s="12"/>
    </row>
    <row r="16311" spans="29:31" x14ac:dyDescent="0.2">
      <c r="AC16311" s="12"/>
      <c r="AD16311" s="12"/>
      <c r="AE16311" s="12"/>
    </row>
    <row r="16312" spans="29:31" x14ac:dyDescent="0.2">
      <c r="AC16312" s="12"/>
      <c r="AD16312" s="12"/>
      <c r="AE16312" s="12"/>
    </row>
    <row r="16313" spans="29:31" x14ac:dyDescent="0.2">
      <c r="AC16313" s="12"/>
      <c r="AD16313" s="12"/>
      <c r="AE16313" s="12"/>
    </row>
    <row r="16314" spans="29:31" x14ac:dyDescent="0.2">
      <c r="AC16314" s="12"/>
      <c r="AD16314" s="12"/>
      <c r="AE16314" s="12"/>
    </row>
    <row r="16315" spans="29:31" x14ac:dyDescent="0.2">
      <c r="AC16315" s="12"/>
      <c r="AD16315" s="12"/>
      <c r="AE16315" s="12"/>
    </row>
    <row r="16316" spans="29:31" x14ac:dyDescent="0.2">
      <c r="AC16316" s="12"/>
      <c r="AD16316" s="12"/>
      <c r="AE16316" s="12"/>
    </row>
    <row r="16317" spans="29:31" x14ac:dyDescent="0.2">
      <c r="AC16317" s="12"/>
      <c r="AD16317" s="12"/>
      <c r="AE16317" s="12"/>
    </row>
    <row r="16318" spans="29:31" x14ac:dyDescent="0.2">
      <c r="AC16318" s="12"/>
      <c r="AD16318" s="12"/>
      <c r="AE16318" s="12"/>
    </row>
    <row r="16319" spans="29:31" x14ac:dyDescent="0.2">
      <c r="AC16319" s="12"/>
      <c r="AD16319" s="12"/>
      <c r="AE16319" s="12"/>
    </row>
    <row r="16320" spans="29:31" x14ac:dyDescent="0.2">
      <c r="AC16320" s="12"/>
      <c r="AD16320" s="12"/>
      <c r="AE16320" s="12"/>
    </row>
    <row r="16321" spans="29:31" x14ac:dyDescent="0.2">
      <c r="AC16321" s="12"/>
      <c r="AD16321" s="12"/>
      <c r="AE16321" s="12"/>
    </row>
    <row r="16322" spans="29:31" x14ac:dyDescent="0.2">
      <c r="AC16322" s="12"/>
      <c r="AD16322" s="12"/>
      <c r="AE16322" s="12"/>
    </row>
    <row r="16323" spans="29:31" x14ac:dyDescent="0.2">
      <c r="AC16323" s="12"/>
      <c r="AD16323" s="12"/>
      <c r="AE16323" s="12"/>
    </row>
    <row r="16324" spans="29:31" x14ac:dyDescent="0.2">
      <c r="AC16324" s="12"/>
      <c r="AD16324" s="12"/>
      <c r="AE16324" s="12"/>
    </row>
    <row r="16325" spans="29:31" x14ac:dyDescent="0.2">
      <c r="AC16325" s="12"/>
      <c r="AD16325" s="12"/>
      <c r="AE16325" s="12"/>
    </row>
    <row r="16326" spans="29:31" x14ac:dyDescent="0.2">
      <c r="AC16326" s="12"/>
      <c r="AD16326" s="12"/>
      <c r="AE16326" s="12"/>
    </row>
    <row r="16327" spans="29:31" x14ac:dyDescent="0.2">
      <c r="AC16327" s="12"/>
      <c r="AD16327" s="12"/>
      <c r="AE16327" s="12"/>
    </row>
    <row r="16328" spans="29:31" x14ac:dyDescent="0.2">
      <c r="AC16328" s="12"/>
      <c r="AD16328" s="12"/>
      <c r="AE16328" s="12"/>
    </row>
    <row r="16329" spans="29:31" x14ac:dyDescent="0.2">
      <c r="AC16329" s="12"/>
      <c r="AD16329" s="12"/>
      <c r="AE16329" s="12"/>
    </row>
    <row r="16330" spans="29:31" x14ac:dyDescent="0.2">
      <c r="AC16330" s="12"/>
      <c r="AD16330" s="12"/>
      <c r="AE16330" s="12"/>
    </row>
    <row r="16331" spans="29:31" x14ac:dyDescent="0.2">
      <c r="AC16331" s="12"/>
      <c r="AD16331" s="12"/>
      <c r="AE16331" s="12"/>
    </row>
    <row r="16332" spans="29:31" x14ac:dyDescent="0.2">
      <c r="AC16332" s="12"/>
      <c r="AD16332" s="12"/>
      <c r="AE16332" s="12"/>
    </row>
    <row r="16333" spans="29:31" x14ac:dyDescent="0.2">
      <c r="AC16333" s="12"/>
      <c r="AD16333" s="12"/>
      <c r="AE16333" s="12"/>
    </row>
    <row r="16334" spans="29:31" x14ac:dyDescent="0.2">
      <c r="AC16334" s="12"/>
      <c r="AD16334" s="12"/>
      <c r="AE16334" s="12"/>
    </row>
    <row r="16335" spans="29:31" x14ac:dyDescent="0.2">
      <c r="AC16335" s="12"/>
      <c r="AD16335" s="12"/>
      <c r="AE16335" s="12"/>
    </row>
    <row r="16336" spans="29:31" x14ac:dyDescent="0.2">
      <c r="AC16336" s="12"/>
      <c r="AD16336" s="12"/>
      <c r="AE16336" s="12"/>
    </row>
    <row r="16337" spans="29:31" x14ac:dyDescent="0.2">
      <c r="AC16337" s="12"/>
      <c r="AD16337" s="12"/>
      <c r="AE16337" s="12"/>
    </row>
    <row r="16338" spans="29:31" x14ac:dyDescent="0.2">
      <c r="AC16338" s="12"/>
      <c r="AD16338" s="12"/>
      <c r="AE16338" s="12"/>
    </row>
    <row r="16339" spans="29:31" x14ac:dyDescent="0.2">
      <c r="AC16339" s="12"/>
      <c r="AD16339" s="12"/>
      <c r="AE16339" s="12"/>
    </row>
    <row r="16340" spans="29:31" x14ac:dyDescent="0.2">
      <c r="AC16340" s="12"/>
      <c r="AD16340" s="12"/>
      <c r="AE16340" s="12"/>
    </row>
    <row r="16341" spans="29:31" x14ac:dyDescent="0.2">
      <c r="AC16341" s="12"/>
      <c r="AD16341" s="12"/>
      <c r="AE16341" s="12"/>
    </row>
    <row r="16342" spans="29:31" x14ac:dyDescent="0.2">
      <c r="AC16342" s="12"/>
      <c r="AD16342" s="12"/>
      <c r="AE16342" s="12"/>
    </row>
    <row r="16343" spans="29:31" x14ac:dyDescent="0.2">
      <c r="AC16343" s="12"/>
      <c r="AD16343" s="12"/>
      <c r="AE16343" s="12"/>
    </row>
    <row r="16344" spans="29:31" x14ac:dyDescent="0.2">
      <c r="AC16344" s="12"/>
      <c r="AD16344" s="12"/>
      <c r="AE16344" s="12"/>
    </row>
    <row r="16345" spans="29:31" x14ac:dyDescent="0.2">
      <c r="AC16345" s="12"/>
      <c r="AD16345" s="12"/>
      <c r="AE16345" s="12"/>
    </row>
    <row r="16346" spans="29:31" x14ac:dyDescent="0.2">
      <c r="AC16346" s="12"/>
      <c r="AD16346" s="12"/>
      <c r="AE16346" s="12"/>
    </row>
    <row r="16347" spans="29:31" x14ac:dyDescent="0.2">
      <c r="AC16347" s="12"/>
      <c r="AD16347" s="12"/>
      <c r="AE16347" s="12"/>
    </row>
    <row r="16348" spans="29:31" x14ac:dyDescent="0.2">
      <c r="AC16348" s="12"/>
      <c r="AD16348" s="12"/>
      <c r="AE16348" s="12"/>
    </row>
    <row r="16349" spans="29:31" x14ac:dyDescent="0.2">
      <c r="AC16349" s="12"/>
      <c r="AD16349" s="12"/>
      <c r="AE16349" s="12"/>
    </row>
    <row r="16350" spans="29:31" x14ac:dyDescent="0.2">
      <c r="AC16350" s="12"/>
      <c r="AD16350" s="12"/>
      <c r="AE16350" s="12"/>
    </row>
    <row r="16351" spans="29:31" x14ac:dyDescent="0.2">
      <c r="AC16351" s="12"/>
      <c r="AD16351" s="12"/>
      <c r="AE16351" s="12"/>
    </row>
    <row r="16352" spans="29:31" x14ac:dyDescent="0.2">
      <c r="AC16352" s="12"/>
      <c r="AD16352" s="12"/>
      <c r="AE16352" s="12"/>
    </row>
    <row r="16353" spans="29:31" x14ac:dyDescent="0.2">
      <c r="AC16353" s="12"/>
      <c r="AD16353" s="12"/>
      <c r="AE16353" s="12"/>
    </row>
    <row r="16354" spans="29:31" x14ac:dyDescent="0.2">
      <c r="AC16354" s="12"/>
      <c r="AD16354" s="12"/>
      <c r="AE16354" s="12"/>
    </row>
    <row r="16355" spans="29:31" x14ac:dyDescent="0.2">
      <c r="AC16355" s="12"/>
      <c r="AD16355" s="12"/>
      <c r="AE16355" s="12"/>
    </row>
    <row r="16356" spans="29:31" x14ac:dyDescent="0.2">
      <c r="AC16356" s="12"/>
      <c r="AD16356" s="12"/>
      <c r="AE16356" s="12"/>
    </row>
    <row r="16357" spans="29:31" x14ac:dyDescent="0.2">
      <c r="AC16357" s="12"/>
      <c r="AD16357" s="12"/>
      <c r="AE16357" s="12"/>
    </row>
    <row r="16358" spans="29:31" x14ac:dyDescent="0.2">
      <c r="AC16358" s="12"/>
      <c r="AD16358" s="12"/>
      <c r="AE16358" s="12"/>
    </row>
    <row r="16359" spans="29:31" x14ac:dyDescent="0.2">
      <c r="AC16359" s="12"/>
      <c r="AD16359" s="12"/>
      <c r="AE16359" s="12"/>
    </row>
    <row r="16360" spans="29:31" x14ac:dyDescent="0.2">
      <c r="AC16360" s="12"/>
      <c r="AD16360" s="12"/>
      <c r="AE16360" s="12"/>
    </row>
    <row r="16361" spans="29:31" x14ac:dyDescent="0.2">
      <c r="AC16361" s="12"/>
      <c r="AD16361" s="12"/>
      <c r="AE16361" s="12"/>
    </row>
    <row r="16362" spans="29:31" x14ac:dyDescent="0.2">
      <c r="AC16362" s="12"/>
      <c r="AD16362" s="12"/>
      <c r="AE16362" s="12"/>
    </row>
    <row r="16363" spans="29:31" x14ac:dyDescent="0.2">
      <c r="AC16363" s="12"/>
      <c r="AD16363" s="12"/>
      <c r="AE16363" s="12"/>
    </row>
    <row r="16364" spans="29:31" x14ac:dyDescent="0.2">
      <c r="AC16364" s="12"/>
      <c r="AD16364" s="12"/>
      <c r="AE16364" s="12"/>
    </row>
    <row r="16365" spans="29:31" x14ac:dyDescent="0.2">
      <c r="AC16365" s="12"/>
      <c r="AD16365" s="12"/>
      <c r="AE16365" s="12"/>
    </row>
    <row r="16366" spans="29:31" x14ac:dyDescent="0.2">
      <c r="AC16366" s="12"/>
      <c r="AD16366" s="12"/>
      <c r="AE16366" s="12"/>
    </row>
    <row r="16367" spans="29:31" x14ac:dyDescent="0.2">
      <c r="AC16367" s="12"/>
      <c r="AD16367" s="12"/>
      <c r="AE16367" s="12"/>
    </row>
    <row r="16368" spans="29:31" x14ac:dyDescent="0.2">
      <c r="AC16368" s="12"/>
      <c r="AD16368" s="12"/>
      <c r="AE16368" s="12"/>
    </row>
    <row r="16369" spans="29:31" x14ac:dyDescent="0.2">
      <c r="AC16369" s="12"/>
      <c r="AD16369" s="12"/>
      <c r="AE16369" s="12"/>
    </row>
    <row r="16370" spans="29:31" x14ac:dyDescent="0.2">
      <c r="AC16370" s="12"/>
      <c r="AD16370" s="12"/>
      <c r="AE16370" s="12"/>
    </row>
    <row r="16371" spans="29:31" x14ac:dyDescent="0.2">
      <c r="AC16371" s="12"/>
      <c r="AD16371" s="12"/>
      <c r="AE16371" s="12"/>
    </row>
    <row r="16372" spans="29:31" x14ac:dyDescent="0.2">
      <c r="AC16372" s="12"/>
      <c r="AD16372" s="12"/>
      <c r="AE16372" s="12"/>
    </row>
    <row r="16373" spans="29:31" x14ac:dyDescent="0.2">
      <c r="AC16373" s="12"/>
      <c r="AD16373" s="12"/>
      <c r="AE16373" s="12"/>
    </row>
    <row r="16374" spans="29:31" x14ac:dyDescent="0.2">
      <c r="AC16374" s="12"/>
      <c r="AD16374" s="12"/>
      <c r="AE16374" s="12"/>
    </row>
    <row r="16375" spans="29:31" x14ac:dyDescent="0.2">
      <c r="AC16375" s="12"/>
      <c r="AD16375" s="12"/>
      <c r="AE16375" s="12"/>
    </row>
    <row r="16376" spans="29:31" x14ac:dyDescent="0.2">
      <c r="AC16376" s="12"/>
      <c r="AD16376" s="12"/>
      <c r="AE16376" s="12"/>
    </row>
    <row r="16377" spans="29:31" x14ac:dyDescent="0.2">
      <c r="AC16377" s="12"/>
      <c r="AD16377" s="12"/>
      <c r="AE16377" s="12"/>
    </row>
    <row r="16378" spans="29:31" x14ac:dyDescent="0.2">
      <c r="AC16378" s="12"/>
      <c r="AD16378" s="12"/>
      <c r="AE16378" s="12"/>
    </row>
    <row r="16379" spans="29:31" x14ac:dyDescent="0.2">
      <c r="AC16379" s="12"/>
      <c r="AD16379" s="12"/>
      <c r="AE16379" s="12"/>
    </row>
    <row r="16380" spans="29:31" x14ac:dyDescent="0.2">
      <c r="AC16380" s="12"/>
      <c r="AD16380" s="12"/>
      <c r="AE16380" s="12"/>
    </row>
    <row r="16381" spans="29:31" x14ac:dyDescent="0.2">
      <c r="AC16381" s="12"/>
      <c r="AD16381" s="12"/>
      <c r="AE16381" s="12"/>
    </row>
    <row r="16382" spans="29:31" x14ac:dyDescent="0.2">
      <c r="AC16382" s="12"/>
      <c r="AD16382" s="12"/>
      <c r="AE16382" s="12"/>
    </row>
    <row r="16383" spans="29:31" x14ac:dyDescent="0.2">
      <c r="AC16383" s="12"/>
      <c r="AD16383" s="12"/>
      <c r="AE16383" s="12"/>
    </row>
    <row r="16384" spans="29:31" x14ac:dyDescent="0.2">
      <c r="AC16384" s="12"/>
      <c r="AD16384" s="12"/>
      <c r="AE16384" s="12"/>
    </row>
    <row r="16385" spans="29:31" x14ac:dyDescent="0.2">
      <c r="AC16385" s="12"/>
      <c r="AD16385" s="12"/>
      <c r="AE16385" s="12"/>
    </row>
    <row r="16386" spans="29:31" x14ac:dyDescent="0.2">
      <c r="AC16386" s="12"/>
      <c r="AD16386" s="12"/>
      <c r="AE16386" s="12"/>
    </row>
    <row r="16387" spans="29:31" x14ac:dyDescent="0.2">
      <c r="AC16387" s="12"/>
      <c r="AD16387" s="12"/>
      <c r="AE16387" s="12"/>
    </row>
    <row r="16388" spans="29:31" x14ac:dyDescent="0.2">
      <c r="AC16388" s="12"/>
      <c r="AD16388" s="12"/>
      <c r="AE16388" s="12"/>
    </row>
    <row r="16389" spans="29:31" x14ac:dyDescent="0.2">
      <c r="AC16389" s="12"/>
      <c r="AD16389" s="12"/>
      <c r="AE16389" s="12"/>
    </row>
    <row r="16390" spans="29:31" x14ac:dyDescent="0.2">
      <c r="AC16390" s="12"/>
      <c r="AD16390" s="12"/>
      <c r="AE16390" s="12"/>
    </row>
    <row r="16391" spans="29:31" x14ac:dyDescent="0.2">
      <c r="AC16391" s="12"/>
      <c r="AD16391" s="12"/>
      <c r="AE16391" s="12"/>
    </row>
    <row r="16392" spans="29:31" x14ac:dyDescent="0.2">
      <c r="AC16392" s="12"/>
      <c r="AD16392" s="12"/>
      <c r="AE16392" s="12"/>
    </row>
    <row r="16393" spans="29:31" x14ac:dyDescent="0.2">
      <c r="AC16393" s="12"/>
      <c r="AD16393" s="12"/>
      <c r="AE16393" s="12"/>
    </row>
    <row r="16394" spans="29:31" x14ac:dyDescent="0.2">
      <c r="AC16394" s="12"/>
      <c r="AD16394" s="12"/>
      <c r="AE16394" s="12"/>
    </row>
    <row r="16395" spans="29:31" x14ac:dyDescent="0.2">
      <c r="AC16395" s="12"/>
      <c r="AD16395" s="12"/>
      <c r="AE16395" s="12"/>
    </row>
    <row r="16396" spans="29:31" x14ac:dyDescent="0.2">
      <c r="AC16396" s="12"/>
      <c r="AD16396" s="12"/>
      <c r="AE16396" s="12"/>
    </row>
    <row r="16397" spans="29:31" x14ac:dyDescent="0.2">
      <c r="AC16397" s="12"/>
      <c r="AD16397" s="12"/>
      <c r="AE16397" s="12"/>
    </row>
    <row r="16398" spans="29:31" x14ac:dyDescent="0.2">
      <c r="AC16398" s="12"/>
      <c r="AD16398" s="12"/>
      <c r="AE16398" s="12"/>
    </row>
    <row r="16399" spans="29:31" x14ac:dyDescent="0.2">
      <c r="AC16399" s="12"/>
      <c r="AD16399" s="12"/>
      <c r="AE16399" s="12"/>
    </row>
    <row r="16400" spans="29:31" x14ac:dyDescent="0.2">
      <c r="AC16400" s="12"/>
      <c r="AD16400" s="12"/>
      <c r="AE16400" s="12"/>
    </row>
    <row r="16401" spans="29:31" x14ac:dyDescent="0.2">
      <c r="AC16401" s="12"/>
      <c r="AD16401" s="12"/>
      <c r="AE16401" s="12"/>
    </row>
    <row r="16402" spans="29:31" x14ac:dyDescent="0.2">
      <c r="AC16402" s="12"/>
      <c r="AD16402" s="12"/>
      <c r="AE16402" s="12"/>
    </row>
    <row r="16403" spans="29:31" x14ac:dyDescent="0.2">
      <c r="AC16403" s="12"/>
      <c r="AD16403" s="12"/>
      <c r="AE16403" s="12"/>
    </row>
    <row r="16404" spans="29:31" x14ac:dyDescent="0.2">
      <c r="AC16404" s="12"/>
      <c r="AD16404" s="12"/>
      <c r="AE16404" s="12"/>
    </row>
    <row r="16405" spans="29:31" x14ac:dyDescent="0.2">
      <c r="AC16405" s="12"/>
      <c r="AD16405" s="12"/>
      <c r="AE16405" s="12"/>
    </row>
    <row r="16406" spans="29:31" x14ac:dyDescent="0.2">
      <c r="AC16406" s="12"/>
      <c r="AD16406" s="12"/>
      <c r="AE16406" s="12"/>
    </row>
    <row r="16407" spans="29:31" x14ac:dyDescent="0.2">
      <c r="AC16407" s="12"/>
      <c r="AD16407" s="12"/>
      <c r="AE16407" s="12"/>
    </row>
    <row r="16408" spans="29:31" x14ac:dyDescent="0.2">
      <c r="AC16408" s="12"/>
      <c r="AD16408" s="12"/>
      <c r="AE16408" s="12"/>
    </row>
    <row r="16409" spans="29:31" x14ac:dyDescent="0.2">
      <c r="AC16409" s="12"/>
      <c r="AD16409" s="12"/>
      <c r="AE16409" s="12"/>
    </row>
    <row r="16410" spans="29:31" x14ac:dyDescent="0.2">
      <c r="AC16410" s="12"/>
      <c r="AD16410" s="12"/>
      <c r="AE16410" s="12"/>
    </row>
    <row r="16411" spans="29:31" x14ac:dyDescent="0.2">
      <c r="AC16411" s="12"/>
      <c r="AD16411" s="12"/>
      <c r="AE16411" s="12"/>
    </row>
    <row r="16412" spans="29:31" x14ac:dyDescent="0.2">
      <c r="AC16412" s="12"/>
      <c r="AD16412" s="12"/>
      <c r="AE16412" s="12"/>
    </row>
    <row r="16413" spans="29:31" x14ac:dyDescent="0.2">
      <c r="AC16413" s="12"/>
      <c r="AD16413" s="12"/>
      <c r="AE16413" s="12"/>
    </row>
    <row r="16414" spans="29:31" x14ac:dyDescent="0.2">
      <c r="AC16414" s="12"/>
      <c r="AD16414" s="12"/>
      <c r="AE16414" s="12"/>
    </row>
    <row r="16415" spans="29:31" x14ac:dyDescent="0.2">
      <c r="AC16415" s="12"/>
      <c r="AD16415" s="12"/>
      <c r="AE16415" s="12"/>
    </row>
    <row r="16416" spans="29:31" x14ac:dyDescent="0.2">
      <c r="AC16416" s="12"/>
      <c r="AD16416" s="12"/>
      <c r="AE16416" s="12"/>
    </row>
    <row r="16417" spans="29:31" x14ac:dyDescent="0.2">
      <c r="AC16417" s="12"/>
      <c r="AD16417" s="12"/>
      <c r="AE16417" s="12"/>
    </row>
    <row r="16418" spans="29:31" x14ac:dyDescent="0.2">
      <c r="AC16418" s="12"/>
      <c r="AD16418" s="12"/>
      <c r="AE16418" s="12"/>
    </row>
    <row r="16419" spans="29:31" x14ac:dyDescent="0.2">
      <c r="AC16419" s="12"/>
      <c r="AD16419" s="12"/>
      <c r="AE16419" s="12"/>
    </row>
    <row r="16420" spans="29:31" x14ac:dyDescent="0.2">
      <c r="AC16420" s="12"/>
      <c r="AD16420" s="12"/>
      <c r="AE16420" s="12"/>
    </row>
    <row r="16421" spans="29:31" x14ac:dyDescent="0.2">
      <c r="AC16421" s="12"/>
      <c r="AD16421" s="12"/>
      <c r="AE16421" s="12"/>
    </row>
    <row r="16422" spans="29:31" x14ac:dyDescent="0.2">
      <c r="AC16422" s="12"/>
      <c r="AD16422" s="12"/>
      <c r="AE16422" s="12"/>
    </row>
    <row r="16423" spans="29:31" x14ac:dyDescent="0.2">
      <c r="AC16423" s="12"/>
      <c r="AD16423" s="12"/>
      <c r="AE16423" s="12"/>
    </row>
    <row r="16424" spans="29:31" x14ac:dyDescent="0.2">
      <c r="AC16424" s="12"/>
      <c r="AD16424" s="12"/>
      <c r="AE16424" s="12"/>
    </row>
    <row r="16425" spans="29:31" x14ac:dyDescent="0.2">
      <c r="AC16425" s="12"/>
      <c r="AD16425" s="12"/>
      <c r="AE16425" s="12"/>
    </row>
    <row r="16426" spans="29:31" x14ac:dyDescent="0.2">
      <c r="AC16426" s="12"/>
      <c r="AD16426" s="12"/>
      <c r="AE16426" s="12"/>
    </row>
    <row r="16427" spans="29:31" x14ac:dyDescent="0.2">
      <c r="AC16427" s="12"/>
      <c r="AD16427" s="12"/>
      <c r="AE16427" s="12"/>
    </row>
    <row r="16428" spans="29:31" x14ac:dyDescent="0.2">
      <c r="AC16428" s="12"/>
      <c r="AD16428" s="12"/>
      <c r="AE16428" s="12"/>
    </row>
    <row r="16429" spans="29:31" x14ac:dyDescent="0.2">
      <c r="AC16429" s="12"/>
      <c r="AD16429" s="12"/>
      <c r="AE16429" s="12"/>
    </row>
    <row r="16430" spans="29:31" x14ac:dyDescent="0.2">
      <c r="AC16430" s="12"/>
      <c r="AD16430" s="12"/>
      <c r="AE16430" s="12"/>
    </row>
    <row r="16431" spans="29:31" x14ac:dyDescent="0.2">
      <c r="AC16431" s="12"/>
      <c r="AD16431" s="12"/>
      <c r="AE16431" s="12"/>
    </row>
    <row r="16432" spans="29:31" x14ac:dyDescent="0.2">
      <c r="AC16432" s="12"/>
      <c r="AD16432" s="12"/>
      <c r="AE16432" s="12"/>
    </row>
    <row r="16433" spans="29:31" x14ac:dyDescent="0.2">
      <c r="AC16433" s="12"/>
      <c r="AD16433" s="12"/>
      <c r="AE16433" s="12"/>
    </row>
    <row r="16434" spans="29:31" x14ac:dyDescent="0.2">
      <c r="AC16434" s="12"/>
      <c r="AD16434" s="12"/>
      <c r="AE16434" s="12"/>
    </row>
    <row r="16435" spans="29:31" x14ac:dyDescent="0.2">
      <c r="AC16435" s="12"/>
      <c r="AD16435" s="12"/>
      <c r="AE16435" s="12"/>
    </row>
    <row r="16436" spans="29:31" x14ac:dyDescent="0.2">
      <c r="AC16436" s="12"/>
      <c r="AD16436" s="12"/>
      <c r="AE16436" s="12"/>
    </row>
    <row r="16437" spans="29:31" x14ac:dyDescent="0.2">
      <c r="AC16437" s="12"/>
      <c r="AD16437" s="12"/>
      <c r="AE16437" s="12"/>
    </row>
    <row r="16438" spans="29:31" x14ac:dyDescent="0.2">
      <c r="AC16438" s="12"/>
      <c r="AD16438" s="12"/>
      <c r="AE16438" s="12"/>
    </row>
    <row r="16439" spans="29:31" x14ac:dyDescent="0.2">
      <c r="AC16439" s="12"/>
      <c r="AD16439" s="12"/>
      <c r="AE16439" s="12"/>
    </row>
    <row r="16440" spans="29:31" x14ac:dyDescent="0.2">
      <c r="AC16440" s="12"/>
      <c r="AD16440" s="12"/>
      <c r="AE16440" s="12"/>
    </row>
    <row r="16441" spans="29:31" x14ac:dyDescent="0.2">
      <c r="AC16441" s="12"/>
      <c r="AD16441" s="12"/>
      <c r="AE16441" s="12"/>
    </row>
    <row r="16442" spans="29:31" x14ac:dyDescent="0.2">
      <c r="AC16442" s="12"/>
      <c r="AD16442" s="12"/>
      <c r="AE16442" s="12"/>
    </row>
    <row r="16443" spans="29:31" x14ac:dyDescent="0.2">
      <c r="AC16443" s="12"/>
      <c r="AD16443" s="12"/>
      <c r="AE16443" s="12"/>
    </row>
    <row r="16444" spans="29:31" x14ac:dyDescent="0.2">
      <c r="AC16444" s="12"/>
      <c r="AD16444" s="12"/>
      <c r="AE16444" s="12"/>
    </row>
    <row r="16445" spans="29:31" x14ac:dyDescent="0.2">
      <c r="AC16445" s="12"/>
      <c r="AD16445" s="12"/>
      <c r="AE16445" s="12"/>
    </row>
    <row r="16446" spans="29:31" x14ac:dyDescent="0.2">
      <c r="AC16446" s="12"/>
      <c r="AD16446" s="12"/>
      <c r="AE16446" s="12"/>
    </row>
    <row r="16447" spans="29:31" x14ac:dyDescent="0.2">
      <c r="AC16447" s="12"/>
      <c r="AD16447" s="12"/>
      <c r="AE16447" s="12"/>
    </row>
    <row r="16448" spans="29:31" x14ac:dyDescent="0.2">
      <c r="AC16448" s="12"/>
      <c r="AD16448" s="12"/>
      <c r="AE16448" s="12"/>
    </row>
    <row r="16449" spans="29:31" x14ac:dyDescent="0.2">
      <c r="AC16449" s="12"/>
      <c r="AD16449" s="12"/>
      <c r="AE16449" s="12"/>
    </row>
    <row r="16450" spans="29:31" x14ac:dyDescent="0.2">
      <c r="AC16450" s="12"/>
      <c r="AD16450" s="12"/>
      <c r="AE16450" s="12"/>
    </row>
    <row r="16451" spans="29:31" x14ac:dyDescent="0.2">
      <c r="AC16451" s="12"/>
      <c r="AD16451" s="12"/>
      <c r="AE16451" s="12"/>
    </row>
    <row r="16452" spans="29:31" x14ac:dyDescent="0.2">
      <c r="AC16452" s="12"/>
      <c r="AD16452" s="12"/>
      <c r="AE16452" s="12"/>
    </row>
    <row r="16453" spans="29:31" x14ac:dyDescent="0.2">
      <c r="AC16453" s="12"/>
      <c r="AD16453" s="12"/>
      <c r="AE16453" s="12"/>
    </row>
    <row r="16454" spans="29:31" x14ac:dyDescent="0.2">
      <c r="AC16454" s="12"/>
      <c r="AD16454" s="12"/>
      <c r="AE16454" s="12"/>
    </row>
    <row r="16455" spans="29:31" x14ac:dyDescent="0.2">
      <c r="AC16455" s="12"/>
      <c r="AD16455" s="12"/>
      <c r="AE16455" s="12"/>
    </row>
    <row r="16456" spans="29:31" x14ac:dyDescent="0.2">
      <c r="AC16456" s="12"/>
      <c r="AD16456" s="12"/>
      <c r="AE16456" s="12"/>
    </row>
    <row r="16457" spans="29:31" x14ac:dyDescent="0.2">
      <c r="AC16457" s="12"/>
      <c r="AD16457" s="12"/>
      <c r="AE16457" s="12"/>
    </row>
    <row r="16458" spans="29:31" x14ac:dyDescent="0.2">
      <c r="AC16458" s="12"/>
      <c r="AD16458" s="12"/>
      <c r="AE16458" s="12"/>
    </row>
    <row r="16459" spans="29:31" x14ac:dyDescent="0.2">
      <c r="AC16459" s="12"/>
      <c r="AD16459" s="12"/>
      <c r="AE16459" s="12"/>
    </row>
    <row r="16460" spans="29:31" x14ac:dyDescent="0.2">
      <c r="AC16460" s="12"/>
      <c r="AD16460" s="12"/>
      <c r="AE16460" s="12"/>
    </row>
    <row r="16461" spans="29:31" x14ac:dyDescent="0.2">
      <c r="AC16461" s="12"/>
      <c r="AD16461" s="12"/>
      <c r="AE16461" s="12"/>
    </row>
    <row r="16462" spans="29:31" x14ac:dyDescent="0.2">
      <c r="AC16462" s="12"/>
      <c r="AD16462" s="12"/>
      <c r="AE16462" s="12"/>
    </row>
    <row r="16463" spans="29:31" x14ac:dyDescent="0.2">
      <c r="AC16463" s="12"/>
      <c r="AD16463" s="12"/>
      <c r="AE16463" s="12"/>
    </row>
    <row r="16464" spans="29:31" x14ac:dyDescent="0.2">
      <c r="AC16464" s="12"/>
      <c r="AD16464" s="12"/>
      <c r="AE16464" s="12"/>
    </row>
    <row r="16465" spans="29:31" x14ac:dyDescent="0.2">
      <c r="AC16465" s="12"/>
      <c r="AD16465" s="12"/>
      <c r="AE16465" s="12"/>
    </row>
    <row r="16466" spans="29:31" x14ac:dyDescent="0.2">
      <c r="AC16466" s="12"/>
      <c r="AD16466" s="12"/>
      <c r="AE16466" s="12"/>
    </row>
    <row r="16467" spans="29:31" x14ac:dyDescent="0.2">
      <c r="AC16467" s="12"/>
      <c r="AD16467" s="12"/>
      <c r="AE16467" s="12"/>
    </row>
    <row r="16468" spans="29:31" x14ac:dyDescent="0.2">
      <c r="AC16468" s="12"/>
      <c r="AD16468" s="12"/>
      <c r="AE16468" s="12"/>
    </row>
    <row r="16469" spans="29:31" x14ac:dyDescent="0.2">
      <c r="AC16469" s="12"/>
      <c r="AD16469" s="12"/>
      <c r="AE16469" s="12"/>
    </row>
    <row r="16470" spans="29:31" x14ac:dyDescent="0.2">
      <c r="AC16470" s="12"/>
      <c r="AD16470" s="12"/>
      <c r="AE16470" s="12"/>
    </row>
    <row r="16471" spans="29:31" x14ac:dyDescent="0.2">
      <c r="AC16471" s="12"/>
      <c r="AD16471" s="12"/>
      <c r="AE16471" s="12"/>
    </row>
    <row r="16472" spans="29:31" x14ac:dyDescent="0.2">
      <c r="AC16472" s="12"/>
      <c r="AD16472" s="12"/>
      <c r="AE16472" s="12"/>
    </row>
    <row r="16473" spans="29:31" x14ac:dyDescent="0.2">
      <c r="AC16473" s="12"/>
      <c r="AD16473" s="12"/>
      <c r="AE16473" s="12"/>
    </row>
    <row r="16474" spans="29:31" x14ac:dyDescent="0.2">
      <c r="AC16474" s="12"/>
      <c r="AD16474" s="12"/>
      <c r="AE16474" s="12"/>
    </row>
    <row r="16475" spans="29:31" x14ac:dyDescent="0.2">
      <c r="AC16475" s="12"/>
      <c r="AD16475" s="12"/>
      <c r="AE16475" s="12"/>
    </row>
    <row r="16476" spans="29:31" x14ac:dyDescent="0.2">
      <c r="AC16476" s="12"/>
      <c r="AD16476" s="12"/>
      <c r="AE16476" s="12"/>
    </row>
    <row r="16477" spans="29:31" x14ac:dyDescent="0.2">
      <c r="AC16477" s="12"/>
      <c r="AD16477" s="12"/>
      <c r="AE16477" s="12"/>
    </row>
    <row r="16478" spans="29:31" x14ac:dyDescent="0.2">
      <c r="AC16478" s="12"/>
      <c r="AD16478" s="12"/>
      <c r="AE16478" s="12"/>
    </row>
    <row r="16479" spans="29:31" x14ac:dyDescent="0.2">
      <c r="AC16479" s="12"/>
      <c r="AD16479" s="12"/>
      <c r="AE16479" s="12"/>
    </row>
    <row r="16480" spans="29:31" x14ac:dyDescent="0.2">
      <c r="AC16480" s="12"/>
      <c r="AD16480" s="12"/>
      <c r="AE16480" s="12"/>
    </row>
    <row r="16481" spans="29:31" x14ac:dyDescent="0.2">
      <c r="AC16481" s="12"/>
      <c r="AD16481" s="12"/>
      <c r="AE16481" s="12"/>
    </row>
    <row r="16482" spans="29:31" x14ac:dyDescent="0.2">
      <c r="AC16482" s="12"/>
      <c r="AD16482" s="12"/>
      <c r="AE16482" s="12"/>
    </row>
    <row r="16483" spans="29:31" x14ac:dyDescent="0.2">
      <c r="AC16483" s="12"/>
      <c r="AD16483" s="12"/>
      <c r="AE16483" s="12"/>
    </row>
    <row r="16484" spans="29:31" x14ac:dyDescent="0.2">
      <c r="AC16484" s="12"/>
      <c r="AD16484" s="12"/>
      <c r="AE16484" s="12"/>
    </row>
    <row r="16485" spans="29:31" x14ac:dyDescent="0.2">
      <c r="AC16485" s="12"/>
      <c r="AD16485" s="12"/>
      <c r="AE16485" s="12"/>
    </row>
    <row r="16486" spans="29:31" x14ac:dyDescent="0.2">
      <c r="AC16486" s="12"/>
      <c r="AD16486" s="12"/>
      <c r="AE16486" s="12"/>
    </row>
    <row r="16487" spans="29:31" x14ac:dyDescent="0.2">
      <c r="AC16487" s="12"/>
      <c r="AD16487" s="12"/>
      <c r="AE16487" s="12"/>
    </row>
    <row r="16488" spans="29:31" x14ac:dyDescent="0.2">
      <c r="AC16488" s="12"/>
      <c r="AD16488" s="12"/>
      <c r="AE16488" s="12"/>
    </row>
    <row r="16489" spans="29:31" x14ac:dyDescent="0.2">
      <c r="AC16489" s="12"/>
      <c r="AD16489" s="12"/>
      <c r="AE16489" s="12"/>
    </row>
    <row r="16490" spans="29:31" x14ac:dyDescent="0.2">
      <c r="AC16490" s="12"/>
      <c r="AD16490" s="12"/>
      <c r="AE16490" s="12"/>
    </row>
    <row r="16491" spans="29:31" x14ac:dyDescent="0.2">
      <c r="AC16491" s="12"/>
      <c r="AD16491" s="12"/>
      <c r="AE16491" s="12"/>
    </row>
    <row r="16492" spans="29:31" x14ac:dyDescent="0.2">
      <c r="AC16492" s="12"/>
      <c r="AD16492" s="12"/>
      <c r="AE16492" s="12"/>
    </row>
    <row r="16493" spans="29:31" x14ac:dyDescent="0.2">
      <c r="AC16493" s="12"/>
      <c r="AD16493" s="12"/>
      <c r="AE16493" s="12"/>
    </row>
    <row r="16494" spans="29:31" x14ac:dyDescent="0.2">
      <c r="AC16494" s="12"/>
      <c r="AD16494" s="12"/>
      <c r="AE16494" s="12"/>
    </row>
    <row r="16495" spans="29:31" x14ac:dyDescent="0.2">
      <c r="AC16495" s="12"/>
      <c r="AD16495" s="12"/>
      <c r="AE16495" s="12"/>
    </row>
    <row r="16496" spans="29:31" x14ac:dyDescent="0.2">
      <c r="AC16496" s="12"/>
      <c r="AD16496" s="12"/>
      <c r="AE16496" s="12"/>
    </row>
    <row r="16497" spans="29:31" x14ac:dyDescent="0.2">
      <c r="AC16497" s="12"/>
      <c r="AD16497" s="12"/>
      <c r="AE16497" s="12"/>
    </row>
    <row r="16498" spans="29:31" x14ac:dyDescent="0.2">
      <c r="AC16498" s="12"/>
      <c r="AD16498" s="12"/>
      <c r="AE16498" s="12"/>
    </row>
    <row r="16499" spans="29:31" x14ac:dyDescent="0.2">
      <c r="AC16499" s="12"/>
      <c r="AD16499" s="12"/>
      <c r="AE16499" s="12"/>
    </row>
    <row r="16500" spans="29:31" x14ac:dyDescent="0.2">
      <c r="AC16500" s="12"/>
      <c r="AD16500" s="12"/>
      <c r="AE16500" s="12"/>
    </row>
    <row r="16501" spans="29:31" x14ac:dyDescent="0.2">
      <c r="AC16501" s="12"/>
      <c r="AD16501" s="12"/>
      <c r="AE16501" s="12"/>
    </row>
    <row r="16502" spans="29:31" x14ac:dyDescent="0.2">
      <c r="AC16502" s="12"/>
      <c r="AD16502" s="12"/>
      <c r="AE16502" s="12"/>
    </row>
    <row r="16503" spans="29:31" x14ac:dyDescent="0.2">
      <c r="AC16503" s="12"/>
      <c r="AD16503" s="12"/>
      <c r="AE16503" s="12"/>
    </row>
    <row r="16504" spans="29:31" x14ac:dyDescent="0.2">
      <c r="AC16504" s="12"/>
      <c r="AD16504" s="12"/>
      <c r="AE16504" s="12"/>
    </row>
    <row r="16505" spans="29:31" x14ac:dyDescent="0.2">
      <c r="AC16505" s="12"/>
      <c r="AD16505" s="12"/>
      <c r="AE16505" s="12"/>
    </row>
    <row r="16506" spans="29:31" x14ac:dyDescent="0.2">
      <c r="AC16506" s="12"/>
      <c r="AD16506" s="12"/>
      <c r="AE16506" s="12"/>
    </row>
    <row r="16507" spans="29:31" x14ac:dyDescent="0.2">
      <c r="AC16507" s="12"/>
      <c r="AD16507" s="12"/>
      <c r="AE16507" s="12"/>
    </row>
    <row r="16508" spans="29:31" x14ac:dyDescent="0.2">
      <c r="AC16508" s="12"/>
      <c r="AD16508" s="12"/>
      <c r="AE16508" s="12"/>
    </row>
    <row r="16509" spans="29:31" x14ac:dyDescent="0.2">
      <c r="AC16509" s="12"/>
      <c r="AD16509" s="12"/>
      <c r="AE16509" s="12"/>
    </row>
    <row r="16510" spans="29:31" x14ac:dyDescent="0.2">
      <c r="AC16510" s="12"/>
      <c r="AD16510" s="12"/>
      <c r="AE16510" s="12"/>
    </row>
    <row r="16511" spans="29:31" x14ac:dyDescent="0.2">
      <c r="AC16511" s="12"/>
      <c r="AD16511" s="12"/>
      <c r="AE16511" s="12"/>
    </row>
    <row r="16512" spans="29:31" x14ac:dyDescent="0.2">
      <c r="AC16512" s="12"/>
      <c r="AD16512" s="12"/>
      <c r="AE16512" s="12"/>
    </row>
    <row r="16513" spans="29:31" x14ac:dyDescent="0.2">
      <c r="AC16513" s="12"/>
      <c r="AD16513" s="12"/>
      <c r="AE16513" s="12"/>
    </row>
    <row r="16514" spans="29:31" x14ac:dyDescent="0.2">
      <c r="AC16514" s="12"/>
      <c r="AD16514" s="12"/>
      <c r="AE16514" s="12"/>
    </row>
    <row r="16515" spans="29:31" x14ac:dyDescent="0.2">
      <c r="AC16515" s="12"/>
      <c r="AD16515" s="12"/>
      <c r="AE16515" s="12"/>
    </row>
    <row r="16516" spans="29:31" x14ac:dyDescent="0.2">
      <c r="AC16516" s="12"/>
      <c r="AD16516" s="12"/>
      <c r="AE16516" s="12"/>
    </row>
    <row r="16517" spans="29:31" x14ac:dyDescent="0.2">
      <c r="AC16517" s="12"/>
      <c r="AD16517" s="12"/>
      <c r="AE16517" s="12"/>
    </row>
    <row r="16518" spans="29:31" x14ac:dyDescent="0.2">
      <c r="AC16518" s="12"/>
      <c r="AD16518" s="12"/>
      <c r="AE16518" s="12"/>
    </row>
    <row r="16519" spans="29:31" x14ac:dyDescent="0.2">
      <c r="AC16519" s="12"/>
      <c r="AD16519" s="12"/>
      <c r="AE16519" s="12"/>
    </row>
    <row r="16520" spans="29:31" x14ac:dyDescent="0.2">
      <c r="AC16520" s="12"/>
      <c r="AD16520" s="12"/>
      <c r="AE16520" s="12"/>
    </row>
    <row r="16521" spans="29:31" x14ac:dyDescent="0.2">
      <c r="AC16521" s="12"/>
      <c r="AD16521" s="12"/>
      <c r="AE16521" s="12"/>
    </row>
    <row r="16522" spans="29:31" x14ac:dyDescent="0.2">
      <c r="AC16522" s="12"/>
      <c r="AD16522" s="12"/>
      <c r="AE16522" s="12"/>
    </row>
    <row r="16523" spans="29:31" x14ac:dyDescent="0.2">
      <c r="AC16523" s="12"/>
      <c r="AD16523" s="12"/>
      <c r="AE16523" s="12"/>
    </row>
    <row r="16524" spans="29:31" x14ac:dyDescent="0.2">
      <c r="AC16524" s="12"/>
      <c r="AD16524" s="12"/>
      <c r="AE16524" s="12"/>
    </row>
    <row r="16525" spans="29:31" x14ac:dyDescent="0.2">
      <c r="AC16525" s="12"/>
      <c r="AD16525" s="12"/>
      <c r="AE16525" s="12"/>
    </row>
    <row r="16526" spans="29:31" x14ac:dyDescent="0.2">
      <c r="AC16526" s="12"/>
      <c r="AD16526" s="12"/>
      <c r="AE16526" s="12"/>
    </row>
    <row r="16527" spans="29:31" x14ac:dyDescent="0.2">
      <c r="AC16527" s="12"/>
      <c r="AD16527" s="12"/>
      <c r="AE16527" s="12"/>
    </row>
    <row r="16528" spans="29:31" x14ac:dyDescent="0.2">
      <c r="AC16528" s="12"/>
      <c r="AD16528" s="12"/>
      <c r="AE16528" s="12"/>
    </row>
    <row r="16529" spans="29:31" x14ac:dyDescent="0.2">
      <c r="AC16529" s="12"/>
      <c r="AD16529" s="12"/>
      <c r="AE16529" s="12"/>
    </row>
    <row r="16530" spans="29:31" x14ac:dyDescent="0.2">
      <c r="AC16530" s="12"/>
      <c r="AD16530" s="12"/>
      <c r="AE16530" s="12"/>
    </row>
    <row r="16531" spans="29:31" x14ac:dyDescent="0.2">
      <c r="AC16531" s="12"/>
      <c r="AD16531" s="12"/>
      <c r="AE16531" s="12"/>
    </row>
    <row r="16532" spans="29:31" x14ac:dyDescent="0.2">
      <c r="AC16532" s="12"/>
      <c r="AD16532" s="12"/>
      <c r="AE16532" s="12"/>
    </row>
    <row r="16533" spans="29:31" x14ac:dyDescent="0.2">
      <c r="AC16533" s="12"/>
      <c r="AD16533" s="12"/>
      <c r="AE16533" s="12"/>
    </row>
    <row r="16534" spans="29:31" x14ac:dyDescent="0.2">
      <c r="AC16534" s="12"/>
      <c r="AD16534" s="12"/>
      <c r="AE16534" s="12"/>
    </row>
    <row r="16535" spans="29:31" x14ac:dyDescent="0.2">
      <c r="AC16535" s="12"/>
      <c r="AD16535" s="12"/>
      <c r="AE16535" s="12"/>
    </row>
    <row r="16536" spans="29:31" x14ac:dyDescent="0.2">
      <c r="AC16536" s="12"/>
      <c r="AD16536" s="12"/>
      <c r="AE16536" s="12"/>
    </row>
    <row r="16537" spans="29:31" x14ac:dyDescent="0.2">
      <c r="AC16537" s="12"/>
      <c r="AD16537" s="12"/>
      <c r="AE16537" s="12"/>
    </row>
    <row r="16538" spans="29:31" x14ac:dyDescent="0.2">
      <c r="AC16538" s="12"/>
      <c r="AD16538" s="12"/>
      <c r="AE16538" s="12"/>
    </row>
    <row r="16539" spans="29:31" x14ac:dyDescent="0.2">
      <c r="AC16539" s="12"/>
      <c r="AD16539" s="12"/>
      <c r="AE16539" s="12"/>
    </row>
    <row r="16540" spans="29:31" x14ac:dyDescent="0.2">
      <c r="AC16540" s="12"/>
      <c r="AD16540" s="12"/>
      <c r="AE16540" s="12"/>
    </row>
    <row r="16541" spans="29:31" x14ac:dyDescent="0.2">
      <c r="AC16541" s="12"/>
      <c r="AD16541" s="12"/>
      <c r="AE16541" s="12"/>
    </row>
    <row r="16542" spans="29:31" x14ac:dyDescent="0.2">
      <c r="AC16542" s="12"/>
      <c r="AD16542" s="12"/>
      <c r="AE16542" s="12"/>
    </row>
    <row r="16543" spans="29:31" x14ac:dyDescent="0.2">
      <c r="AC16543" s="12"/>
      <c r="AD16543" s="12"/>
      <c r="AE16543" s="12"/>
    </row>
    <row r="16544" spans="29:31" x14ac:dyDescent="0.2">
      <c r="AC16544" s="12"/>
      <c r="AD16544" s="12"/>
      <c r="AE16544" s="12"/>
    </row>
    <row r="16545" spans="29:31" x14ac:dyDescent="0.2">
      <c r="AC16545" s="12"/>
      <c r="AD16545" s="12"/>
      <c r="AE16545" s="12"/>
    </row>
    <row r="16546" spans="29:31" x14ac:dyDescent="0.2">
      <c r="AC16546" s="12"/>
      <c r="AD16546" s="12"/>
      <c r="AE16546" s="12"/>
    </row>
    <row r="16547" spans="29:31" x14ac:dyDescent="0.2">
      <c r="AC16547" s="12"/>
      <c r="AD16547" s="12"/>
      <c r="AE16547" s="12"/>
    </row>
    <row r="16548" spans="29:31" x14ac:dyDescent="0.2">
      <c r="AC16548" s="12"/>
      <c r="AD16548" s="12"/>
      <c r="AE16548" s="12"/>
    </row>
    <row r="16549" spans="29:31" x14ac:dyDescent="0.2">
      <c r="AC16549" s="12"/>
      <c r="AD16549" s="12"/>
      <c r="AE16549" s="12"/>
    </row>
    <row r="16550" spans="29:31" x14ac:dyDescent="0.2">
      <c r="AC16550" s="12"/>
      <c r="AD16550" s="12"/>
      <c r="AE16550" s="12"/>
    </row>
    <row r="16551" spans="29:31" x14ac:dyDescent="0.2">
      <c r="AC16551" s="12"/>
      <c r="AD16551" s="12"/>
      <c r="AE16551" s="12"/>
    </row>
    <row r="16552" spans="29:31" x14ac:dyDescent="0.2">
      <c r="AC16552" s="12"/>
      <c r="AD16552" s="12"/>
      <c r="AE16552" s="12"/>
    </row>
    <row r="16553" spans="29:31" x14ac:dyDescent="0.2">
      <c r="AC16553" s="12"/>
      <c r="AD16553" s="12"/>
      <c r="AE16553" s="12"/>
    </row>
    <row r="16554" spans="29:31" x14ac:dyDescent="0.2">
      <c r="AC16554" s="12"/>
      <c r="AD16554" s="12"/>
      <c r="AE16554" s="12"/>
    </row>
    <row r="16555" spans="29:31" x14ac:dyDescent="0.2">
      <c r="AC16555" s="12"/>
      <c r="AD16555" s="12"/>
      <c r="AE16555" s="12"/>
    </row>
    <row r="16556" spans="29:31" x14ac:dyDescent="0.2">
      <c r="AC16556" s="12"/>
      <c r="AD16556" s="12"/>
      <c r="AE16556" s="12"/>
    </row>
    <row r="16557" spans="29:31" x14ac:dyDescent="0.2">
      <c r="AC16557" s="12"/>
      <c r="AD16557" s="12"/>
      <c r="AE16557" s="12"/>
    </row>
    <row r="16558" spans="29:31" x14ac:dyDescent="0.2">
      <c r="AC16558" s="12"/>
      <c r="AD16558" s="12"/>
      <c r="AE16558" s="12"/>
    </row>
    <row r="16559" spans="29:31" x14ac:dyDescent="0.2">
      <c r="AC16559" s="12"/>
      <c r="AD16559" s="12"/>
      <c r="AE16559" s="12"/>
    </row>
    <row r="16560" spans="29:31" x14ac:dyDescent="0.2">
      <c r="AC16560" s="12"/>
      <c r="AD16560" s="12"/>
      <c r="AE16560" s="12"/>
    </row>
    <row r="16561" spans="29:31" x14ac:dyDescent="0.2">
      <c r="AC16561" s="12"/>
      <c r="AD16561" s="12"/>
      <c r="AE16561" s="12"/>
    </row>
    <row r="16562" spans="29:31" x14ac:dyDescent="0.2">
      <c r="AC16562" s="12"/>
      <c r="AD16562" s="12"/>
      <c r="AE16562" s="12"/>
    </row>
    <row r="16563" spans="29:31" x14ac:dyDescent="0.2">
      <c r="AC16563" s="12"/>
      <c r="AD16563" s="12"/>
      <c r="AE16563" s="12"/>
    </row>
    <row r="16564" spans="29:31" x14ac:dyDescent="0.2">
      <c r="AC16564" s="12"/>
      <c r="AD16564" s="12"/>
      <c r="AE16564" s="12"/>
    </row>
    <row r="16565" spans="29:31" x14ac:dyDescent="0.2">
      <c r="AC16565" s="12"/>
      <c r="AD16565" s="12"/>
      <c r="AE16565" s="12"/>
    </row>
    <row r="16566" spans="29:31" x14ac:dyDescent="0.2">
      <c r="AC16566" s="12"/>
      <c r="AD16566" s="12"/>
      <c r="AE16566" s="12"/>
    </row>
    <row r="16567" spans="29:31" x14ac:dyDescent="0.2">
      <c r="AC16567" s="12"/>
      <c r="AD16567" s="12"/>
      <c r="AE16567" s="12"/>
    </row>
    <row r="16568" spans="29:31" x14ac:dyDescent="0.2">
      <c r="AC16568" s="12"/>
      <c r="AD16568" s="12"/>
      <c r="AE16568" s="12"/>
    </row>
    <row r="16569" spans="29:31" x14ac:dyDescent="0.2">
      <c r="AC16569" s="12"/>
      <c r="AD16569" s="12"/>
      <c r="AE16569" s="12"/>
    </row>
    <row r="16570" spans="29:31" x14ac:dyDescent="0.2">
      <c r="AC16570" s="12"/>
      <c r="AD16570" s="12"/>
      <c r="AE16570" s="12"/>
    </row>
    <row r="16571" spans="29:31" x14ac:dyDescent="0.2">
      <c r="AC16571" s="12"/>
      <c r="AD16571" s="12"/>
      <c r="AE16571" s="12"/>
    </row>
    <row r="16572" spans="29:31" x14ac:dyDescent="0.2">
      <c r="AC16572" s="12"/>
      <c r="AD16572" s="12"/>
      <c r="AE16572" s="12"/>
    </row>
    <row r="16573" spans="29:31" x14ac:dyDescent="0.2">
      <c r="AC16573" s="12"/>
      <c r="AD16573" s="12"/>
      <c r="AE16573" s="12"/>
    </row>
    <row r="16574" spans="29:31" x14ac:dyDescent="0.2">
      <c r="AC16574" s="12"/>
      <c r="AD16574" s="12"/>
      <c r="AE16574" s="12"/>
    </row>
    <row r="16575" spans="29:31" x14ac:dyDescent="0.2">
      <c r="AC16575" s="12"/>
      <c r="AD16575" s="12"/>
      <c r="AE16575" s="12"/>
    </row>
    <row r="16576" spans="29:31" x14ac:dyDescent="0.2">
      <c r="AC16576" s="12"/>
      <c r="AD16576" s="12"/>
      <c r="AE16576" s="12"/>
    </row>
    <row r="16577" spans="29:31" x14ac:dyDescent="0.2">
      <c r="AC16577" s="12"/>
      <c r="AD16577" s="12"/>
      <c r="AE16577" s="12"/>
    </row>
    <row r="16578" spans="29:31" x14ac:dyDescent="0.2">
      <c r="AC16578" s="12"/>
      <c r="AD16578" s="12"/>
      <c r="AE16578" s="12"/>
    </row>
    <row r="16579" spans="29:31" x14ac:dyDescent="0.2">
      <c r="AC16579" s="12"/>
      <c r="AD16579" s="12"/>
      <c r="AE16579" s="12"/>
    </row>
    <row r="16580" spans="29:31" x14ac:dyDescent="0.2">
      <c r="AC16580" s="12"/>
      <c r="AD16580" s="12"/>
      <c r="AE16580" s="12"/>
    </row>
    <row r="16581" spans="29:31" x14ac:dyDescent="0.2">
      <c r="AC16581" s="12"/>
      <c r="AD16581" s="12"/>
      <c r="AE16581" s="12"/>
    </row>
    <row r="16582" spans="29:31" x14ac:dyDescent="0.2">
      <c r="AC16582" s="12"/>
      <c r="AD16582" s="12"/>
      <c r="AE16582" s="12"/>
    </row>
    <row r="16583" spans="29:31" x14ac:dyDescent="0.2">
      <c r="AC16583" s="12"/>
      <c r="AD16583" s="12"/>
      <c r="AE16583" s="12"/>
    </row>
    <row r="16584" spans="29:31" x14ac:dyDescent="0.2">
      <c r="AC16584" s="12"/>
      <c r="AD16584" s="12"/>
      <c r="AE16584" s="12"/>
    </row>
    <row r="16585" spans="29:31" x14ac:dyDescent="0.2">
      <c r="AC16585" s="12"/>
      <c r="AD16585" s="12"/>
      <c r="AE16585" s="12"/>
    </row>
    <row r="16586" spans="29:31" x14ac:dyDescent="0.2">
      <c r="AC16586" s="12"/>
      <c r="AD16586" s="12"/>
      <c r="AE16586" s="12"/>
    </row>
    <row r="16587" spans="29:31" x14ac:dyDescent="0.2">
      <c r="AC16587" s="12"/>
      <c r="AD16587" s="12"/>
      <c r="AE16587" s="12"/>
    </row>
    <row r="16588" spans="29:31" x14ac:dyDescent="0.2">
      <c r="AC16588" s="12"/>
      <c r="AD16588" s="12"/>
      <c r="AE16588" s="12"/>
    </row>
    <row r="16589" spans="29:31" x14ac:dyDescent="0.2">
      <c r="AC16589" s="12"/>
      <c r="AD16589" s="12"/>
      <c r="AE16589" s="12"/>
    </row>
    <row r="16590" spans="29:31" x14ac:dyDescent="0.2">
      <c r="AC16590" s="12"/>
      <c r="AD16590" s="12"/>
      <c r="AE16590" s="12"/>
    </row>
    <row r="16591" spans="29:31" x14ac:dyDescent="0.2">
      <c r="AC16591" s="12"/>
      <c r="AD16591" s="12"/>
      <c r="AE16591" s="12"/>
    </row>
    <row r="16592" spans="29:31" x14ac:dyDescent="0.2">
      <c r="AC16592" s="12"/>
      <c r="AD16592" s="12"/>
      <c r="AE16592" s="12"/>
    </row>
    <row r="16593" spans="29:31" x14ac:dyDescent="0.2">
      <c r="AC16593" s="12"/>
      <c r="AD16593" s="12"/>
      <c r="AE16593" s="12"/>
    </row>
    <row r="16594" spans="29:31" x14ac:dyDescent="0.2">
      <c r="AC16594" s="12"/>
      <c r="AD16594" s="12"/>
      <c r="AE16594" s="12"/>
    </row>
    <row r="16595" spans="29:31" x14ac:dyDescent="0.2">
      <c r="AC16595" s="12"/>
      <c r="AD16595" s="12"/>
      <c r="AE16595" s="12"/>
    </row>
    <row r="16596" spans="29:31" x14ac:dyDescent="0.2">
      <c r="AC16596" s="12"/>
      <c r="AD16596" s="12"/>
      <c r="AE16596" s="12"/>
    </row>
    <row r="16597" spans="29:31" x14ac:dyDescent="0.2">
      <c r="AC16597" s="12"/>
      <c r="AD16597" s="12"/>
      <c r="AE16597" s="12"/>
    </row>
    <row r="16598" spans="29:31" x14ac:dyDescent="0.2">
      <c r="AC16598" s="12"/>
      <c r="AD16598" s="12"/>
      <c r="AE16598" s="12"/>
    </row>
    <row r="16599" spans="29:31" x14ac:dyDescent="0.2">
      <c r="AC16599" s="12"/>
      <c r="AD16599" s="12"/>
      <c r="AE16599" s="12"/>
    </row>
    <row r="16600" spans="29:31" x14ac:dyDescent="0.2">
      <c r="AC16600" s="12"/>
      <c r="AD16600" s="12"/>
      <c r="AE16600" s="12"/>
    </row>
    <row r="16601" spans="29:31" x14ac:dyDescent="0.2">
      <c r="AC16601" s="12"/>
      <c r="AD16601" s="12"/>
      <c r="AE16601" s="12"/>
    </row>
    <row r="16602" spans="29:31" x14ac:dyDescent="0.2">
      <c r="AC16602" s="12"/>
      <c r="AD16602" s="12"/>
      <c r="AE16602" s="12"/>
    </row>
    <row r="16603" spans="29:31" x14ac:dyDescent="0.2">
      <c r="AC16603" s="12"/>
      <c r="AD16603" s="12"/>
      <c r="AE16603" s="12"/>
    </row>
    <row r="16604" spans="29:31" x14ac:dyDescent="0.2">
      <c r="AC16604" s="12"/>
      <c r="AD16604" s="12"/>
      <c r="AE16604" s="12"/>
    </row>
    <row r="16605" spans="29:31" x14ac:dyDescent="0.2">
      <c r="AC16605" s="12"/>
      <c r="AD16605" s="12"/>
      <c r="AE16605" s="12"/>
    </row>
    <row r="16606" spans="29:31" x14ac:dyDescent="0.2">
      <c r="AC16606" s="12"/>
      <c r="AD16606" s="12"/>
      <c r="AE16606" s="12"/>
    </row>
    <row r="16607" spans="29:31" x14ac:dyDescent="0.2">
      <c r="AC16607" s="12"/>
      <c r="AD16607" s="12"/>
      <c r="AE16607" s="12"/>
    </row>
    <row r="16608" spans="29:31" x14ac:dyDescent="0.2">
      <c r="AC16608" s="12"/>
      <c r="AD16608" s="12"/>
      <c r="AE16608" s="12"/>
    </row>
    <row r="16609" spans="29:31" x14ac:dyDescent="0.2">
      <c r="AC16609" s="12"/>
      <c r="AD16609" s="12"/>
      <c r="AE16609" s="12"/>
    </row>
    <row r="16610" spans="29:31" x14ac:dyDescent="0.2">
      <c r="AC16610" s="12"/>
      <c r="AD16610" s="12"/>
      <c r="AE16610" s="12"/>
    </row>
    <row r="16611" spans="29:31" x14ac:dyDescent="0.2">
      <c r="AC16611" s="12"/>
      <c r="AD16611" s="12"/>
      <c r="AE16611" s="12"/>
    </row>
    <row r="16612" spans="29:31" x14ac:dyDescent="0.2">
      <c r="AC16612" s="12"/>
      <c r="AD16612" s="12"/>
      <c r="AE16612" s="12"/>
    </row>
    <row r="16613" spans="29:31" x14ac:dyDescent="0.2">
      <c r="AC16613" s="12"/>
      <c r="AD16613" s="12"/>
      <c r="AE16613" s="12"/>
    </row>
    <row r="16614" spans="29:31" x14ac:dyDescent="0.2">
      <c r="AC16614" s="12"/>
      <c r="AD16614" s="12"/>
      <c r="AE16614" s="12"/>
    </row>
    <row r="16615" spans="29:31" x14ac:dyDescent="0.2">
      <c r="AC16615" s="12"/>
      <c r="AD16615" s="12"/>
      <c r="AE16615" s="12"/>
    </row>
    <row r="16616" spans="29:31" x14ac:dyDescent="0.2">
      <c r="AC16616" s="12"/>
      <c r="AD16616" s="12"/>
      <c r="AE16616" s="12"/>
    </row>
    <row r="16617" spans="29:31" x14ac:dyDescent="0.2">
      <c r="AC16617" s="12"/>
      <c r="AD16617" s="12"/>
      <c r="AE16617" s="12"/>
    </row>
    <row r="16618" spans="29:31" x14ac:dyDescent="0.2">
      <c r="AC16618" s="12"/>
      <c r="AD16618" s="12"/>
      <c r="AE16618" s="12"/>
    </row>
    <row r="16619" spans="29:31" x14ac:dyDescent="0.2">
      <c r="AC16619" s="12"/>
      <c r="AD16619" s="12"/>
      <c r="AE16619" s="12"/>
    </row>
    <row r="16620" spans="29:31" x14ac:dyDescent="0.2">
      <c r="AC16620" s="12"/>
      <c r="AD16620" s="12"/>
      <c r="AE16620" s="12"/>
    </row>
    <row r="16621" spans="29:31" x14ac:dyDescent="0.2">
      <c r="AC16621" s="12"/>
      <c r="AD16621" s="12"/>
      <c r="AE16621" s="12"/>
    </row>
    <row r="16622" spans="29:31" x14ac:dyDescent="0.2">
      <c r="AC16622" s="12"/>
      <c r="AD16622" s="12"/>
      <c r="AE16622" s="12"/>
    </row>
    <row r="16623" spans="29:31" x14ac:dyDescent="0.2">
      <c r="AC16623" s="12"/>
      <c r="AD16623" s="12"/>
      <c r="AE16623" s="12"/>
    </row>
    <row r="16624" spans="29:31" x14ac:dyDescent="0.2">
      <c r="AC16624" s="12"/>
      <c r="AD16624" s="12"/>
      <c r="AE16624" s="12"/>
    </row>
    <row r="16625" spans="29:31" x14ac:dyDescent="0.2">
      <c r="AC16625" s="12"/>
      <c r="AD16625" s="12"/>
      <c r="AE16625" s="12"/>
    </row>
    <row r="16626" spans="29:31" x14ac:dyDescent="0.2">
      <c r="AC16626" s="12"/>
      <c r="AD16626" s="12"/>
      <c r="AE16626" s="12"/>
    </row>
    <row r="16627" spans="29:31" x14ac:dyDescent="0.2">
      <c r="AC16627" s="12"/>
      <c r="AD16627" s="12"/>
      <c r="AE16627" s="12"/>
    </row>
    <row r="16628" spans="29:31" x14ac:dyDescent="0.2">
      <c r="AC16628" s="12"/>
      <c r="AD16628" s="12"/>
      <c r="AE16628" s="12"/>
    </row>
    <row r="16629" spans="29:31" x14ac:dyDescent="0.2">
      <c r="AC16629" s="12"/>
      <c r="AD16629" s="12"/>
      <c r="AE16629" s="12"/>
    </row>
    <row r="16630" spans="29:31" x14ac:dyDescent="0.2">
      <c r="AC16630" s="12"/>
      <c r="AD16630" s="12"/>
      <c r="AE16630" s="12"/>
    </row>
    <row r="16631" spans="29:31" x14ac:dyDescent="0.2">
      <c r="AC16631" s="12"/>
      <c r="AD16631" s="12"/>
      <c r="AE16631" s="12"/>
    </row>
    <row r="16632" spans="29:31" x14ac:dyDescent="0.2">
      <c r="AC16632" s="12"/>
      <c r="AD16632" s="12"/>
      <c r="AE16632" s="12"/>
    </row>
    <row r="16633" spans="29:31" x14ac:dyDescent="0.2">
      <c r="AC16633" s="12"/>
      <c r="AD16633" s="12"/>
      <c r="AE16633" s="12"/>
    </row>
    <row r="16634" spans="29:31" x14ac:dyDescent="0.2">
      <c r="AC16634" s="12"/>
      <c r="AD16634" s="12"/>
      <c r="AE16634" s="12"/>
    </row>
    <row r="16635" spans="29:31" x14ac:dyDescent="0.2">
      <c r="AC16635" s="12"/>
      <c r="AD16635" s="12"/>
      <c r="AE16635" s="12"/>
    </row>
    <row r="16636" spans="29:31" x14ac:dyDescent="0.2">
      <c r="AC16636" s="12"/>
      <c r="AD16636" s="12"/>
      <c r="AE16636" s="12"/>
    </row>
    <row r="16637" spans="29:31" x14ac:dyDescent="0.2">
      <c r="AC16637" s="12"/>
      <c r="AD16637" s="12"/>
      <c r="AE16637" s="12"/>
    </row>
    <row r="16638" spans="29:31" x14ac:dyDescent="0.2">
      <c r="AC16638" s="12"/>
      <c r="AD16638" s="12"/>
      <c r="AE16638" s="12"/>
    </row>
    <row r="16639" spans="29:31" x14ac:dyDescent="0.2">
      <c r="AC16639" s="12"/>
      <c r="AD16639" s="12"/>
      <c r="AE16639" s="12"/>
    </row>
    <row r="16640" spans="29:31" x14ac:dyDescent="0.2">
      <c r="AC16640" s="12"/>
      <c r="AD16640" s="12"/>
      <c r="AE16640" s="12"/>
    </row>
    <row r="16641" spans="29:31" x14ac:dyDescent="0.2">
      <c r="AC16641" s="12"/>
      <c r="AD16641" s="12"/>
      <c r="AE16641" s="12"/>
    </row>
    <row r="16642" spans="29:31" x14ac:dyDescent="0.2">
      <c r="AC16642" s="12"/>
      <c r="AD16642" s="12"/>
      <c r="AE16642" s="12"/>
    </row>
    <row r="16643" spans="29:31" x14ac:dyDescent="0.2">
      <c r="AC16643" s="12"/>
      <c r="AD16643" s="12"/>
      <c r="AE16643" s="12"/>
    </row>
    <row r="16644" spans="29:31" x14ac:dyDescent="0.2">
      <c r="AC16644" s="12"/>
      <c r="AD16644" s="12"/>
      <c r="AE16644" s="12"/>
    </row>
    <row r="16645" spans="29:31" x14ac:dyDescent="0.2">
      <c r="AC16645" s="12"/>
      <c r="AD16645" s="12"/>
      <c r="AE16645" s="12"/>
    </row>
    <row r="16646" spans="29:31" x14ac:dyDescent="0.2">
      <c r="AC16646" s="12"/>
      <c r="AD16646" s="12"/>
      <c r="AE16646" s="12"/>
    </row>
    <row r="16647" spans="29:31" x14ac:dyDescent="0.2">
      <c r="AC16647" s="12"/>
      <c r="AD16647" s="12"/>
      <c r="AE16647" s="12"/>
    </row>
    <row r="16648" spans="29:31" x14ac:dyDescent="0.2">
      <c r="AC16648" s="12"/>
      <c r="AD16648" s="12"/>
      <c r="AE16648" s="12"/>
    </row>
    <row r="16649" spans="29:31" x14ac:dyDescent="0.2">
      <c r="AC16649" s="12"/>
      <c r="AD16649" s="12"/>
      <c r="AE16649" s="12"/>
    </row>
    <row r="16650" spans="29:31" x14ac:dyDescent="0.2">
      <c r="AC16650" s="12"/>
      <c r="AD16650" s="12"/>
      <c r="AE16650" s="12"/>
    </row>
    <row r="16651" spans="29:31" x14ac:dyDescent="0.2">
      <c r="AC16651" s="12"/>
      <c r="AD16651" s="12"/>
      <c r="AE16651" s="12"/>
    </row>
    <row r="16652" spans="29:31" x14ac:dyDescent="0.2">
      <c r="AC16652" s="12"/>
      <c r="AD16652" s="12"/>
      <c r="AE16652" s="12"/>
    </row>
    <row r="16653" spans="29:31" x14ac:dyDescent="0.2">
      <c r="AC16653" s="12"/>
      <c r="AD16653" s="12"/>
      <c r="AE16653" s="12"/>
    </row>
    <row r="16654" spans="29:31" x14ac:dyDescent="0.2">
      <c r="AC16654" s="12"/>
      <c r="AD16654" s="12"/>
      <c r="AE16654" s="12"/>
    </row>
    <row r="16655" spans="29:31" x14ac:dyDescent="0.2">
      <c r="AC16655" s="12"/>
      <c r="AD16655" s="12"/>
      <c r="AE16655" s="12"/>
    </row>
    <row r="16656" spans="29:31" x14ac:dyDescent="0.2">
      <c r="AC16656" s="12"/>
      <c r="AD16656" s="12"/>
      <c r="AE16656" s="12"/>
    </row>
    <row r="16657" spans="29:31" x14ac:dyDescent="0.2">
      <c r="AC16657" s="12"/>
      <c r="AD16657" s="12"/>
      <c r="AE16657" s="12"/>
    </row>
    <row r="16658" spans="29:31" x14ac:dyDescent="0.2">
      <c r="AC16658" s="12"/>
      <c r="AD16658" s="12"/>
      <c r="AE16658" s="12"/>
    </row>
    <row r="16659" spans="29:31" x14ac:dyDescent="0.2">
      <c r="AC16659" s="12"/>
      <c r="AD16659" s="12"/>
      <c r="AE16659" s="12"/>
    </row>
    <row r="16660" spans="29:31" x14ac:dyDescent="0.2">
      <c r="AC16660" s="12"/>
      <c r="AD16660" s="12"/>
      <c r="AE16660" s="12"/>
    </row>
    <row r="16661" spans="29:31" x14ac:dyDescent="0.2">
      <c r="AC16661" s="12"/>
      <c r="AD16661" s="12"/>
      <c r="AE16661" s="12"/>
    </row>
    <row r="16662" spans="29:31" x14ac:dyDescent="0.2">
      <c r="AC16662" s="12"/>
      <c r="AD16662" s="12"/>
      <c r="AE16662" s="12"/>
    </row>
    <row r="16663" spans="29:31" x14ac:dyDescent="0.2">
      <c r="AC16663" s="12"/>
      <c r="AD16663" s="12"/>
      <c r="AE16663" s="12"/>
    </row>
    <row r="16664" spans="29:31" x14ac:dyDescent="0.2">
      <c r="AC16664" s="12"/>
      <c r="AD16664" s="12"/>
      <c r="AE16664" s="12"/>
    </row>
    <row r="16665" spans="29:31" x14ac:dyDescent="0.2">
      <c r="AC16665" s="12"/>
      <c r="AD16665" s="12"/>
      <c r="AE16665" s="12"/>
    </row>
    <row r="16666" spans="29:31" x14ac:dyDescent="0.2">
      <c r="AC16666" s="12"/>
      <c r="AD16666" s="12"/>
      <c r="AE16666" s="12"/>
    </row>
    <row r="16667" spans="29:31" x14ac:dyDescent="0.2">
      <c r="AC16667" s="12"/>
      <c r="AD16667" s="12"/>
      <c r="AE16667" s="12"/>
    </row>
    <row r="16668" spans="29:31" x14ac:dyDescent="0.2">
      <c r="AC16668" s="12"/>
      <c r="AD16668" s="12"/>
      <c r="AE16668" s="12"/>
    </row>
    <row r="16669" spans="29:31" x14ac:dyDescent="0.2">
      <c r="AC16669" s="12"/>
      <c r="AD16669" s="12"/>
      <c r="AE16669" s="12"/>
    </row>
    <row r="16670" spans="29:31" x14ac:dyDescent="0.2">
      <c r="AC16670" s="12"/>
      <c r="AD16670" s="12"/>
      <c r="AE16670" s="12"/>
    </row>
    <row r="16671" spans="29:31" x14ac:dyDescent="0.2">
      <c r="AC16671" s="12"/>
      <c r="AD16671" s="12"/>
      <c r="AE16671" s="12"/>
    </row>
    <row r="16672" spans="29:31" x14ac:dyDescent="0.2">
      <c r="AC16672" s="12"/>
      <c r="AD16672" s="12"/>
      <c r="AE16672" s="12"/>
    </row>
    <row r="16673" spans="29:31" x14ac:dyDescent="0.2">
      <c r="AC16673" s="12"/>
      <c r="AD16673" s="12"/>
      <c r="AE16673" s="12"/>
    </row>
    <row r="16674" spans="29:31" x14ac:dyDescent="0.2">
      <c r="AC16674" s="12"/>
      <c r="AD16674" s="12"/>
      <c r="AE16674" s="12"/>
    </row>
    <row r="16675" spans="29:31" x14ac:dyDescent="0.2">
      <c r="AC16675" s="12"/>
      <c r="AD16675" s="12"/>
      <c r="AE16675" s="12"/>
    </row>
    <row r="16676" spans="29:31" x14ac:dyDescent="0.2">
      <c r="AC16676" s="12"/>
      <c r="AD16676" s="12"/>
      <c r="AE16676" s="12"/>
    </row>
    <row r="16677" spans="29:31" x14ac:dyDescent="0.2">
      <c r="AC16677" s="12"/>
      <c r="AD16677" s="12"/>
      <c r="AE16677" s="12"/>
    </row>
    <row r="16678" spans="29:31" x14ac:dyDescent="0.2">
      <c r="AC16678" s="12"/>
      <c r="AD16678" s="12"/>
      <c r="AE16678" s="12"/>
    </row>
    <row r="16679" spans="29:31" x14ac:dyDescent="0.2">
      <c r="AC16679" s="12"/>
      <c r="AD16679" s="12"/>
      <c r="AE16679" s="12"/>
    </row>
    <row r="16680" spans="29:31" x14ac:dyDescent="0.2">
      <c r="AC16680" s="12"/>
      <c r="AD16680" s="12"/>
      <c r="AE16680" s="12"/>
    </row>
    <row r="16681" spans="29:31" x14ac:dyDescent="0.2">
      <c r="AC16681" s="12"/>
      <c r="AD16681" s="12"/>
      <c r="AE16681" s="12"/>
    </row>
    <row r="16682" spans="29:31" x14ac:dyDescent="0.2">
      <c r="AC16682" s="12"/>
      <c r="AD16682" s="12"/>
      <c r="AE16682" s="12"/>
    </row>
    <row r="16683" spans="29:31" x14ac:dyDescent="0.2">
      <c r="AC16683" s="12"/>
      <c r="AD16683" s="12"/>
      <c r="AE16683" s="12"/>
    </row>
    <row r="16684" spans="29:31" x14ac:dyDescent="0.2">
      <c r="AC16684" s="12"/>
      <c r="AD16684" s="12"/>
      <c r="AE16684" s="12"/>
    </row>
    <row r="16685" spans="29:31" x14ac:dyDescent="0.2">
      <c r="AC16685" s="12"/>
      <c r="AD16685" s="12"/>
      <c r="AE16685" s="12"/>
    </row>
    <row r="16686" spans="29:31" x14ac:dyDescent="0.2">
      <c r="AC16686" s="12"/>
      <c r="AD16686" s="12"/>
      <c r="AE16686" s="12"/>
    </row>
    <row r="16687" spans="29:31" x14ac:dyDescent="0.2">
      <c r="AC16687" s="12"/>
      <c r="AD16687" s="12"/>
      <c r="AE16687" s="12"/>
    </row>
    <row r="16688" spans="29:31" x14ac:dyDescent="0.2">
      <c r="AC16688" s="12"/>
      <c r="AD16688" s="12"/>
      <c r="AE16688" s="12"/>
    </row>
    <row r="16689" spans="29:31" x14ac:dyDescent="0.2">
      <c r="AC16689" s="12"/>
      <c r="AD16689" s="12"/>
      <c r="AE16689" s="12"/>
    </row>
    <row r="16690" spans="29:31" x14ac:dyDescent="0.2">
      <c r="AC16690" s="12"/>
      <c r="AD16690" s="12"/>
      <c r="AE16690" s="12"/>
    </row>
    <row r="16691" spans="29:31" x14ac:dyDescent="0.2">
      <c r="AC16691" s="12"/>
      <c r="AD16691" s="12"/>
      <c r="AE16691" s="12"/>
    </row>
    <row r="16692" spans="29:31" x14ac:dyDescent="0.2">
      <c r="AC16692" s="12"/>
      <c r="AD16692" s="12"/>
      <c r="AE16692" s="12"/>
    </row>
    <row r="16693" spans="29:31" x14ac:dyDescent="0.2">
      <c r="AC16693" s="12"/>
      <c r="AD16693" s="12"/>
      <c r="AE16693" s="12"/>
    </row>
    <row r="16694" spans="29:31" x14ac:dyDescent="0.2">
      <c r="AC16694" s="12"/>
      <c r="AD16694" s="12"/>
      <c r="AE16694" s="12"/>
    </row>
    <row r="16695" spans="29:31" x14ac:dyDescent="0.2">
      <c r="AC16695" s="12"/>
      <c r="AD16695" s="12"/>
      <c r="AE16695" s="12"/>
    </row>
    <row r="16696" spans="29:31" x14ac:dyDescent="0.2">
      <c r="AC16696" s="12"/>
      <c r="AD16696" s="12"/>
      <c r="AE16696" s="12"/>
    </row>
    <row r="16697" spans="29:31" x14ac:dyDescent="0.2">
      <c r="AC16697" s="12"/>
      <c r="AD16697" s="12"/>
      <c r="AE16697" s="12"/>
    </row>
    <row r="16698" spans="29:31" x14ac:dyDescent="0.2">
      <c r="AC16698" s="12"/>
      <c r="AD16698" s="12"/>
      <c r="AE16698" s="12"/>
    </row>
    <row r="16699" spans="29:31" x14ac:dyDescent="0.2">
      <c r="AC16699" s="12"/>
      <c r="AD16699" s="12"/>
      <c r="AE16699" s="12"/>
    </row>
    <row r="16700" spans="29:31" x14ac:dyDescent="0.2">
      <c r="AC16700" s="12"/>
      <c r="AD16700" s="12"/>
      <c r="AE16700" s="12"/>
    </row>
    <row r="16701" spans="29:31" x14ac:dyDescent="0.2">
      <c r="AC16701" s="12"/>
      <c r="AD16701" s="12"/>
      <c r="AE16701" s="12"/>
    </row>
    <row r="16702" spans="29:31" x14ac:dyDescent="0.2">
      <c r="AC16702" s="12"/>
      <c r="AD16702" s="12"/>
      <c r="AE16702" s="12"/>
    </row>
    <row r="16703" spans="29:31" x14ac:dyDescent="0.2">
      <c r="AC16703" s="12"/>
      <c r="AD16703" s="12"/>
      <c r="AE16703" s="12"/>
    </row>
    <row r="16704" spans="29:31" x14ac:dyDescent="0.2">
      <c r="AC16704" s="12"/>
      <c r="AD16704" s="12"/>
      <c r="AE16704" s="12"/>
    </row>
    <row r="16705" spans="29:31" x14ac:dyDescent="0.2">
      <c r="AC16705" s="12"/>
      <c r="AD16705" s="12"/>
      <c r="AE16705" s="12"/>
    </row>
    <row r="16706" spans="29:31" x14ac:dyDescent="0.2">
      <c r="AC16706" s="12"/>
      <c r="AD16706" s="12"/>
      <c r="AE16706" s="12"/>
    </row>
    <row r="16707" spans="29:31" x14ac:dyDescent="0.2">
      <c r="AC16707" s="12"/>
      <c r="AD16707" s="12"/>
      <c r="AE16707" s="12"/>
    </row>
    <row r="16708" spans="29:31" x14ac:dyDescent="0.2">
      <c r="AC16708" s="12"/>
      <c r="AD16708" s="12"/>
      <c r="AE16708" s="12"/>
    </row>
    <row r="16709" spans="29:31" x14ac:dyDescent="0.2">
      <c r="AC16709" s="12"/>
      <c r="AD16709" s="12"/>
      <c r="AE16709" s="12"/>
    </row>
    <row r="16710" spans="29:31" x14ac:dyDescent="0.2">
      <c r="AC16710" s="12"/>
      <c r="AD16710" s="12"/>
      <c r="AE16710" s="12"/>
    </row>
    <row r="16711" spans="29:31" x14ac:dyDescent="0.2">
      <c r="AC16711" s="12"/>
      <c r="AD16711" s="12"/>
      <c r="AE16711" s="12"/>
    </row>
    <row r="16712" spans="29:31" x14ac:dyDescent="0.2">
      <c r="AC16712" s="12"/>
      <c r="AD16712" s="12"/>
      <c r="AE16712" s="12"/>
    </row>
    <row r="16713" spans="29:31" x14ac:dyDescent="0.2">
      <c r="AC16713" s="12"/>
      <c r="AD16713" s="12"/>
      <c r="AE16713" s="12"/>
    </row>
    <row r="16714" spans="29:31" x14ac:dyDescent="0.2">
      <c r="AC16714" s="12"/>
      <c r="AD16714" s="12"/>
      <c r="AE16714" s="12"/>
    </row>
    <row r="16715" spans="29:31" x14ac:dyDescent="0.2">
      <c r="AC16715" s="12"/>
      <c r="AD16715" s="12"/>
      <c r="AE16715" s="12"/>
    </row>
    <row r="16716" spans="29:31" x14ac:dyDescent="0.2">
      <c r="AC16716" s="12"/>
      <c r="AD16716" s="12"/>
      <c r="AE16716" s="12"/>
    </row>
    <row r="16717" spans="29:31" x14ac:dyDescent="0.2">
      <c r="AC16717" s="12"/>
      <c r="AD16717" s="12"/>
      <c r="AE16717" s="12"/>
    </row>
    <row r="16718" spans="29:31" x14ac:dyDescent="0.2">
      <c r="AC16718" s="12"/>
      <c r="AD16718" s="12"/>
      <c r="AE16718" s="12"/>
    </row>
    <row r="16719" spans="29:31" x14ac:dyDescent="0.2">
      <c r="AC16719" s="12"/>
      <c r="AD16719" s="12"/>
      <c r="AE16719" s="12"/>
    </row>
    <row r="16720" spans="29:31" x14ac:dyDescent="0.2">
      <c r="AC16720" s="12"/>
      <c r="AD16720" s="12"/>
      <c r="AE16720" s="12"/>
    </row>
    <row r="16721" spans="29:31" x14ac:dyDescent="0.2">
      <c r="AC16721" s="12"/>
      <c r="AD16721" s="12"/>
      <c r="AE16721" s="12"/>
    </row>
    <row r="16722" spans="29:31" x14ac:dyDescent="0.2">
      <c r="AC16722" s="12"/>
      <c r="AD16722" s="12"/>
      <c r="AE16722" s="12"/>
    </row>
    <row r="16723" spans="29:31" x14ac:dyDescent="0.2">
      <c r="AC16723" s="12"/>
      <c r="AD16723" s="12"/>
      <c r="AE16723" s="12"/>
    </row>
    <row r="16724" spans="29:31" x14ac:dyDescent="0.2">
      <c r="AC16724" s="12"/>
      <c r="AD16724" s="12"/>
      <c r="AE16724" s="12"/>
    </row>
    <row r="16725" spans="29:31" x14ac:dyDescent="0.2">
      <c r="AC16725" s="12"/>
      <c r="AD16725" s="12"/>
      <c r="AE16725" s="12"/>
    </row>
    <row r="16726" spans="29:31" x14ac:dyDescent="0.2">
      <c r="AC16726" s="12"/>
      <c r="AD16726" s="12"/>
      <c r="AE16726" s="12"/>
    </row>
    <row r="16727" spans="29:31" x14ac:dyDescent="0.2">
      <c r="AC16727" s="12"/>
      <c r="AD16727" s="12"/>
      <c r="AE16727" s="12"/>
    </row>
    <row r="16728" spans="29:31" x14ac:dyDescent="0.2">
      <c r="AC16728" s="12"/>
      <c r="AD16728" s="12"/>
      <c r="AE16728" s="12"/>
    </row>
    <row r="16729" spans="29:31" x14ac:dyDescent="0.2">
      <c r="AC16729" s="12"/>
      <c r="AD16729" s="12"/>
      <c r="AE16729" s="12"/>
    </row>
    <row r="16730" spans="29:31" x14ac:dyDescent="0.2">
      <c r="AC16730" s="12"/>
      <c r="AD16730" s="12"/>
      <c r="AE16730" s="12"/>
    </row>
    <row r="16731" spans="29:31" x14ac:dyDescent="0.2">
      <c r="AC16731" s="12"/>
      <c r="AD16731" s="12"/>
      <c r="AE16731" s="12"/>
    </row>
    <row r="16732" spans="29:31" x14ac:dyDescent="0.2">
      <c r="AC16732" s="12"/>
      <c r="AD16732" s="12"/>
      <c r="AE16732" s="12"/>
    </row>
    <row r="16733" spans="29:31" x14ac:dyDescent="0.2">
      <c r="AC16733" s="12"/>
      <c r="AD16733" s="12"/>
      <c r="AE16733" s="12"/>
    </row>
    <row r="16734" spans="29:31" x14ac:dyDescent="0.2">
      <c r="AC16734" s="12"/>
      <c r="AD16734" s="12"/>
      <c r="AE16734" s="12"/>
    </row>
    <row r="16735" spans="29:31" x14ac:dyDescent="0.2">
      <c r="AC16735" s="12"/>
      <c r="AD16735" s="12"/>
      <c r="AE16735" s="12"/>
    </row>
    <row r="16736" spans="29:31" x14ac:dyDescent="0.2">
      <c r="AC16736" s="12"/>
      <c r="AD16736" s="12"/>
      <c r="AE16736" s="12"/>
    </row>
    <row r="16737" spans="29:31" x14ac:dyDescent="0.2">
      <c r="AC16737" s="12"/>
      <c r="AD16737" s="12"/>
      <c r="AE16737" s="12"/>
    </row>
    <row r="16738" spans="29:31" x14ac:dyDescent="0.2">
      <c r="AC16738" s="12"/>
      <c r="AD16738" s="12"/>
      <c r="AE16738" s="12"/>
    </row>
    <row r="16739" spans="29:31" x14ac:dyDescent="0.2">
      <c r="AC16739" s="12"/>
      <c r="AD16739" s="12"/>
      <c r="AE16739" s="12"/>
    </row>
    <row r="16740" spans="29:31" x14ac:dyDescent="0.2">
      <c r="AC16740" s="12"/>
      <c r="AD16740" s="12"/>
      <c r="AE16740" s="12"/>
    </row>
    <row r="16741" spans="29:31" x14ac:dyDescent="0.2">
      <c r="AC16741" s="12"/>
      <c r="AD16741" s="12"/>
      <c r="AE16741" s="12"/>
    </row>
    <row r="16742" spans="29:31" x14ac:dyDescent="0.2">
      <c r="AC16742" s="12"/>
      <c r="AD16742" s="12"/>
      <c r="AE16742" s="12"/>
    </row>
    <row r="16743" spans="29:31" x14ac:dyDescent="0.2">
      <c r="AC16743" s="12"/>
      <c r="AD16743" s="12"/>
      <c r="AE16743" s="12"/>
    </row>
    <row r="16744" spans="29:31" x14ac:dyDescent="0.2">
      <c r="AC16744" s="12"/>
      <c r="AD16744" s="12"/>
      <c r="AE16744" s="12"/>
    </row>
    <row r="16745" spans="29:31" x14ac:dyDescent="0.2">
      <c r="AC16745" s="12"/>
      <c r="AD16745" s="12"/>
      <c r="AE16745" s="12"/>
    </row>
    <row r="16746" spans="29:31" x14ac:dyDescent="0.2">
      <c r="AC16746" s="12"/>
      <c r="AD16746" s="12"/>
      <c r="AE16746" s="12"/>
    </row>
    <row r="16747" spans="29:31" x14ac:dyDescent="0.2">
      <c r="AC16747" s="12"/>
      <c r="AD16747" s="12"/>
      <c r="AE16747" s="12"/>
    </row>
    <row r="16748" spans="29:31" x14ac:dyDescent="0.2">
      <c r="AC16748" s="12"/>
      <c r="AD16748" s="12"/>
      <c r="AE16748" s="12"/>
    </row>
    <row r="16749" spans="29:31" x14ac:dyDescent="0.2">
      <c r="AC16749" s="12"/>
      <c r="AD16749" s="12"/>
      <c r="AE16749" s="12"/>
    </row>
    <row r="16750" spans="29:31" x14ac:dyDescent="0.2">
      <c r="AC16750" s="12"/>
      <c r="AD16750" s="12"/>
      <c r="AE16750" s="12"/>
    </row>
    <row r="16751" spans="29:31" x14ac:dyDescent="0.2">
      <c r="AC16751" s="12"/>
      <c r="AD16751" s="12"/>
      <c r="AE16751" s="12"/>
    </row>
    <row r="16752" spans="29:31" x14ac:dyDescent="0.2">
      <c r="AC16752" s="12"/>
      <c r="AD16752" s="12"/>
      <c r="AE16752" s="12"/>
    </row>
    <row r="16753" spans="29:31" x14ac:dyDescent="0.2">
      <c r="AC16753" s="12"/>
      <c r="AD16753" s="12"/>
      <c r="AE16753" s="12"/>
    </row>
    <row r="16754" spans="29:31" x14ac:dyDescent="0.2">
      <c r="AC16754" s="12"/>
      <c r="AD16754" s="12"/>
      <c r="AE16754" s="12"/>
    </row>
    <row r="16755" spans="29:31" x14ac:dyDescent="0.2">
      <c r="AC16755" s="12"/>
      <c r="AD16755" s="12"/>
      <c r="AE16755" s="12"/>
    </row>
    <row r="16756" spans="29:31" x14ac:dyDescent="0.2">
      <c r="AC16756" s="12"/>
      <c r="AD16756" s="12"/>
      <c r="AE16756" s="12"/>
    </row>
    <row r="16757" spans="29:31" x14ac:dyDescent="0.2">
      <c r="AC16757" s="12"/>
      <c r="AD16757" s="12"/>
      <c r="AE16757" s="12"/>
    </row>
    <row r="16758" spans="29:31" x14ac:dyDescent="0.2">
      <c r="AC16758" s="12"/>
      <c r="AD16758" s="12"/>
      <c r="AE16758" s="12"/>
    </row>
    <row r="16759" spans="29:31" x14ac:dyDescent="0.2">
      <c r="AC16759" s="12"/>
      <c r="AD16759" s="12"/>
      <c r="AE16759" s="12"/>
    </row>
    <row r="16760" spans="29:31" x14ac:dyDescent="0.2">
      <c r="AC16760" s="12"/>
      <c r="AD16760" s="12"/>
      <c r="AE16760" s="12"/>
    </row>
    <row r="16761" spans="29:31" x14ac:dyDescent="0.2">
      <c r="AC16761" s="12"/>
      <c r="AD16761" s="12"/>
      <c r="AE16761" s="12"/>
    </row>
    <row r="16762" spans="29:31" x14ac:dyDescent="0.2">
      <c r="AC16762" s="12"/>
      <c r="AD16762" s="12"/>
      <c r="AE16762" s="12"/>
    </row>
    <row r="16763" spans="29:31" x14ac:dyDescent="0.2">
      <c r="AC16763" s="12"/>
      <c r="AD16763" s="12"/>
      <c r="AE16763" s="12"/>
    </row>
    <row r="16764" spans="29:31" x14ac:dyDescent="0.2">
      <c r="AC16764" s="12"/>
      <c r="AD16764" s="12"/>
      <c r="AE16764" s="12"/>
    </row>
    <row r="16765" spans="29:31" x14ac:dyDescent="0.2">
      <c r="AC16765" s="12"/>
      <c r="AD16765" s="12"/>
      <c r="AE16765" s="12"/>
    </row>
    <row r="16766" spans="29:31" x14ac:dyDescent="0.2">
      <c r="AC16766" s="12"/>
      <c r="AD16766" s="12"/>
      <c r="AE16766" s="12"/>
    </row>
    <row r="16767" spans="29:31" x14ac:dyDescent="0.2">
      <c r="AC16767" s="12"/>
      <c r="AD16767" s="12"/>
      <c r="AE16767" s="12"/>
    </row>
    <row r="16768" spans="29:31" x14ac:dyDescent="0.2">
      <c r="AC16768" s="12"/>
      <c r="AD16768" s="12"/>
      <c r="AE16768" s="12"/>
    </row>
    <row r="16769" spans="29:31" x14ac:dyDescent="0.2">
      <c r="AC16769" s="12"/>
      <c r="AD16769" s="12"/>
      <c r="AE16769" s="12"/>
    </row>
    <row r="16770" spans="29:31" x14ac:dyDescent="0.2">
      <c r="AC16770" s="12"/>
      <c r="AD16770" s="12"/>
      <c r="AE16770" s="12"/>
    </row>
    <row r="16771" spans="29:31" x14ac:dyDescent="0.2">
      <c r="AC16771" s="12"/>
      <c r="AD16771" s="12"/>
      <c r="AE16771" s="12"/>
    </row>
    <row r="16772" spans="29:31" x14ac:dyDescent="0.2">
      <c r="AC16772" s="12"/>
      <c r="AD16772" s="12"/>
      <c r="AE16772" s="12"/>
    </row>
    <row r="16773" spans="29:31" x14ac:dyDescent="0.2">
      <c r="AC16773" s="12"/>
      <c r="AD16773" s="12"/>
      <c r="AE16773" s="12"/>
    </row>
    <row r="16774" spans="29:31" x14ac:dyDescent="0.2">
      <c r="AC16774" s="12"/>
      <c r="AD16774" s="12"/>
      <c r="AE16774" s="12"/>
    </row>
    <row r="16775" spans="29:31" x14ac:dyDescent="0.2">
      <c r="AC16775" s="12"/>
      <c r="AD16775" s="12"/>
      <c r="AE16775" s="12"/>
    </row>
    <row r="16776" spans="29:31" x14ac:dyDescent="0.2">
      <c r="AC16776" s="12"/>
      <c r="AD16776" s="12"/>
      <c r="AE16776" s="12"/>
    </row>
    <row r="16777" spans="29:31" x14ac:dyDescent="0.2">
      <c r="AC16777" s="12"/>
      <c r="AD16777" s="12"/>
      <c r="AE16777" s="12"/>
    </row>
    <row r="16778" spans="29:31" x14ac:dyDescent="0.2">
      <c r="AC16778" s="12"/>
      <c r="AD16778" s="12"/>
      <c r="AE16778" s="12"/>
    </row>
    <row r="16779" spans="29:31" x14ac:dyDescent="0.2">
      <c r="AC16779" s="12"/>
      <c r="AD16779" s="12"/>
      <c r="AE16779" s="12"/>
    </row>
    <row r="16780" spans="29:31" x14ac:dyDescent="0.2">
      <c r="AC16780" s="12"/>
      <c r="AD16780" s="12"/>
      <c r="AE16780" s="12"/>
    </row>
    <row r="16781" spans="29:31" x14ac:dyDescent="0.2">
      <c r="AC16781" s="12"/>
      <c r="AD16781" s="12"/>
      <c r="AE16781" s="12"/>
    </row>
    <row r="16782" spans="29:31" x14ac:dyDescent="0.2">
      <c r="AC16782" s="12"/>
      <c r="AD16782" s="12"/>
      <c r="AE16782" s="12"/>
    </row>
    <row r="16783" spans="29:31" x14ac:dyDescent="0.2">
      <c r="AC16783" s="12"/>
      <c r="AD16783" s="12"/>
      <c r="AE16783" s="12"/>
    </row>
    <row r="16784" spans="29:31" x14ac:dyDescent="0.2">
      <c r="AC16784" s="12"/>
      <c r="AD16784" s="12"/>
      <c r="AE16784" s="12"/>
    </row>
    <row r="16785" spans="29:31" x14ac:dyDescent="0.2">
      <c r="AC16785" s="12"/>
      <c r="AD16785" s="12"/>
      <c r="AE16785" s="12"/>
    </row>
    <row r="16786" spans="29:31" x14ac:dyDescent="0.2">
      <c r="AC16786" s="12"/>
      <c r="AD16786" s="12"/>
      <c r="AE16786" s="12"/>
    </row>
    <row r="16787" spans="29:31" x14ac:dyDescent="0.2">
      <c r="AC16787" s="12"/>
      <c r="AD16787" s="12"/>
      <c r="AE16787" s="12"/>
    </row>
    <row r="16788" spans="29:31" x14ac:dyDescent="0.2">
      <c r="AC16788" s="12"/>
      <c r="AD16788" s="12"/>
      <c r="AE16788" s="12"/>
    </row>
    <row r="16789" spans="29:31" x14ac:dyDescent="0.2">
      <c r="AC16789" s="12"/>
      <c r="AD16789" s="12"/>
      <c r="AE16789" s="12"/>
    </row>
    <row r="16790" spans="29:31" x14ac:dyDescent="0.2">
      <c r="AC16790" s="12"/>
      <c r="AD16790" s="12"/>
      <c r="AE16790" s="12"/>
    </row>
    <row r="16791" spans="29:31" x14ac:dyDescent="0.2">
      <c r="AC16791" s="12"/>
      <c r="AD16791" s="12"/>
      <c r="AE16791" s="12"/>
    </row>
    <row r="16792" spans="29:31" x14ac:dyDescent="0.2">
      <c r="AC16792" s="12"/>
      <c r="AD16792" s="12"/>
      <c r="AE16792" s="12"/>
    </row>
    <row r="16793" spans="29:31" x14ac:dyDescent="0.2">
      <c r="AC16793" s="12"/>
      <c r="AD16793" s="12"/>
      <c r="AE16793" s="12"/>
    </row>
    <row r="16794" spans="29:31" x14ac:dyDescent="0.2">
      <c r="AC16794" s="12"/>
      <c r="AD16794" s="12"/>
      <c r="AE16794" s="12"/>
    </row>
    <row r="16795" spans="29:31" x14ac:dyDescent="0.2">
      <c r="AC16795" s="12"/>
      <c r="AD16795" s="12"/>
      <c r="AE16795" s="12"/>
    </row>
    <row r="16796" spans="29:31" x14ac:dyDescent="0.2">
      <c r="AC16796" s="12"/>
      <c r="AD16796" s="12"/>
      <c r="AE16796" s="12"/>
    </row>
    <row r="16797" spans="29:31" x14ac:dyDescent="0.2">
      <c r="AC16797" s="12"/>
      <c r="AD16797" s="12"/>
      <c r="AE16797" s="12"/>
    </row>
    <row r="16798" spans="29:31" x14ac:dyDescent="0.2">
      <c r="AC16798" s="12"/>
      <c r="AD16798" s="12"/>
      <c r="AE16798" s="12"/>
    </row>
    <row r="16799" spans="29:31" x14ac:dyDescent="0.2">
      <c r="AC16799" s="12"/>
      <c r="AD16799" s="12"/>
      <c r="AE16799" s="12"/>
    </row>
    <row r="16800" spans="29:31" x14ac:dyDescent="0.2">
      <c r="AC16800" s="12"/>
      <c r="AD16800" s="12"/>
      <c r="AE16800" s="12"/>
    </row>
    <row r="16801" spans="29:31" x14ac:dyDescent="0.2">
      <c r="AC16801" s="12"/>
      <c r="AD16801" s="12"/>
      <c r="AE16801" s="12"/>
    </row>
    <row r="16802" spans="29:31" x14ac:dyDescent="0.2">
      <c r="AC16802" s="12"/>
      <c r="AD16802" s="12"/>
      <c r="AE16802" s="12"/>
    </row>
    <row r="16803" spans="29:31" x14ac:dyDescent="0.2">
      <c r="AC16803" s="12"/>
      <c r="AD16803" s="12"/>
      <c r="AE16803" s="12"/>
    </row>
    <row r="16804" spans="29:31" x14ac:dyDescent="0.2">
      <c r="AC16804" s="12"/>
      <c r="AD16804" s="12"/>
      <c r="AE16804" s="12"/>
    </row>
    <row r="16805" spans="29:31" x14ac:dyDescent="0.2">
      <c r="AC16805" s="12"/>
      <c r="AD16805" s="12"/>
      <c r="AE16805" s="12"/>
    </row>
    <row r="16806" spans="29:31" x14ac:dyDescent="0.2">
      <c r="AC16806" s="12"/>
      <c r="AD16806" s="12"/>
      <c r="AE16806" s="12"/>
    </row>
    <row r="16807" spans="29:31" x14ac:dyDescent="0.2">
      <c r="AC16807" s="12"/>
      <c r="AD16807" s="12"/>
      <c r="AE16807" s="12"/>
    </row>
    <row r="16808" spans="29:31" x14ac:dyDescent="0.2">
      <c r="AC16808" s="12"/>
      <c r="AD16808" s="12"/>
      <c r="AE16808" s="12"/>
    </row>
    <row r="16809" spans="29:31" x14ac:dyDescent="0.2">
      <c r="AC16809" s="12"/>
      <c r="AD16809" s="12"/>
      <c r="AE16809" s="12"/>
    </row>
    <row r="16810" spans="29:31" x14ac:dyDescent="0.2">
      <c r="AC16810" s="12"/>
      <c r="AD16810" s="12"/>
      <c r="AE16810" s="12"/>
    </row>
    <row r="16811" spans="29:31" x14ac:dyDescent="0.2">
      <c r="AC16811" s="12"/>
      <c r="AD16811" s="12"/>
      <c r="AE16811" s="12"/>
    </row>
    <row r="16812" spans="29:31" x14ac:dyDescent="0.2">
      <c r="AC16812" s="12"/>
      <c r="AD16812" s="12"/>
      <c r="AE16812" s="12"/>
    </row>
    <row r="16813" spans="29:31" x14ac:dyDescent="0.2">
      <c r="AC16813" s="12"/>
      <c r="AD16813" s="12"/>
      <c r="AE16813" s="12"/>
    </row>
    <row r="16814" spans="29:31" x14ac:dyDescent="0.2">
      <c r="AC16814" s="12"/>
      <c r="AD16814" s="12"/>
      <c r="AE16814" s="12"/>
    </row>
    <row r="16815" spans="29:31" x14ac:dyDescent="0.2">
      <c r="AC16815" s="12"/>
      <c r="AD16815" s="12"/>
      <c r="AE16815" s="12"/>
    </row>
    <row r="16816" spans="29:31" x14ac:dyDescent="0.2">
      <c r="AC16816" s="12"/>
      <c r="AD16816" s="12"/>
      <c r="AE16816" s="12"/>
    </row>
    <row r="16817" spans="29:31" x14ac:dyDescent="0.2">
      <c r="AC16817" s="12"/>
      <c r="AD16817" s="12"/>
      <c r="AE16817" s="12"/>
    </row>
    <row r="16818" spans="29:31" x14ac:dyDescent="0.2">
      <c r="AC16818" s="12"/>
      <c r="AD16818" s="12"/>
      <c r="AE16818" s="12"/>
    </row>
    <row r="16819" spans="29:31" x14ac:dyDescent="0.2">
      <c r="AC16819" s="12"/>
      <c r="AD16819" s="12"/>
      <c r="AE16819" s="12"/>
    </row>
    <row r="16820" spans="29:31" x14ac:dyDescent="0.2">
      <c r="AC16820" s="12"/>
      <c r="AD16820" s="12"/>
      <c r="AE16820" s="12"/>
    </row>
    <row r="16821" spans="29:31" x14ac:dyDescent="0.2">
      <c r="AC16821" s="12"/>
      <c r="AD16821" s="12"/>
      <c r="AE16821" s="12"/>
    </row>
    <row r="16822" spans="29:31" x14ac:dyDescent="0.2">
      <c r="AC16822" s="12"/>
      <c r="AD16822" s="12"/>
      <c r="AE16822" s="12"/>
    </row>
    <row r="16823" spans="29:31" x14ac:dyDescent="0.2">
      <c r="AC16823" s="12"/>
      <c r="AD16823" s="12"/>
      <c r="AE16823" s="12"/>
    </row>
    <row r="16824" spans="29:31" x14ac:dyDescent="0.2">
      <c r="AC16824" s="12"/>
      <c r="AD16824" s="12"/>
      <c r="AE16824" s="12"/>
    </row>
    <row r="16825" spans="29:31" x14ac:dyDescent="0.2">
      <c r="AC16825" s="12"/>
      <c r="AD16825" s="12"/>
      <c r="AE16825" s="12"/>
    </row>
    <row r="16826" spans="29:31" x14ac:dyDescent="0.2">
      <c r="AC16826" s="12"/>
      <c r="AD16826" s="12"/>
      <c r="AE16826" s="12"/>
    </row>
    <row r="16827" spans="29:31" x14ac:dyDescent="0.2">
      <c r="AC16827" s="12"/>
      <c r="AD16827" s="12"/>
      <c r="AE16827" s="12"/>
    </row>
    <row r="16828" spans="29:31" x14ac:dyDescent="0.2">
      <c r="AC16828" s="12"/>
      <c r="AD16828" s="12"/>
      <c r="AE16828" s="12"/>
    </row>
    <row r="16829" spans="29:31" x14ac:dyDescent="0.2">
      <c r="AC16829" s="12"/>
      <c r="AD16829" s="12"/>
      <c r="AE16829" s="12"/>
    </row>
    <row r="16830" spans="29:31" x14ac:dyDescent="0.2">
      <c r="AC16830" s="12"/>
      <c r="AD16830" s="12"/>
      <c r="AE16830" s="12"/>
    </row>
    <row r="16831" spans="29:31" x14ac:dyDescent="0.2">
      <c r="AC16831" s="12"/>
      <c r="AD16831" s="12"/>
      <c r="AE16831" s="12"/>
    </row>
    <row r="16832" spans="29:31" x14ac:dyDescent="0.2">
      <c r="AC16832" s="12"/>
      <c r="AD16832" s="12"/>
      <c r="AE16832" s="12"/>
    </row>
    <row r="16833" spans="29:31" x14ac:dyDescent="0.2">
      <c r="AC16833" s="12"/>
      <c r="AD16833" s="12"/>
      <c r="AE16833" s="12"/>
    </row>
    <row r="16834" spans="29:31" x14ac:dyDescent="0.2">
      <c r="AC16834" s="12"/>
      <c r="AD16834" s="12"/>
      <c r="AE16834" s="12"/>
    </row>
    <row r="16835" spans="29:31" x14ac:dyDescent="0.2">
      <c r="AC16835" s="12"/>
      <c r="AD16835" s="12"/>
      <c r="AE16835" s="12"/>
    </row>
    <row r="16836" spans="29:31" x14ac:dyDescent="0.2">
      <c r="AC16836" s="12"/>
      <c r="AD16836" s="12"/>
      <c r="AE16836" s="12"/>
    </row>
    <row r="16837" spans="29:31" x14ac:dyDescent="0.2">
      <c r="AC16837" s="12"/>
      <c r="AD16837" s="12"/>
      <c r="AE16837" s="12"/>
    </row>
    <row r="16838" spans="29:31" x14ac:dyDescent="0.2">
      <c r="AC16838" s="12"/>
      <c r="AD16838" s="12"/>
      <c r="AE16838" s="12"/>
    </row>
    <row r="16839" spans="29:31" x14ac:dyDescent="0.2">
      <c r="AC16839" s="12"/>
      <c r="AD16839" s="12"/>
      <c r="AE16839" s="12"/>
    </row>
    <row r="16840" spans="29:31" x14ac:dyDescent="0.2">
      <c r="AC16840" s="12"/>
      <c r="AD16840" s="12"/>
      <c r="AE16840" s="12"/>
    </row>
    <row r="16841" spans="29:31" x14ac:dyDescent="0.2">
      <c r="AC16841" s="12"/>
      <c r="AD16841" s="12"/>
      <c r="AE16841" s="12"/>
    </row>
    <row r="16842" spans="29:31" x14ac:dyDescent="0.2">
      <c r="AC16842" s="12"/>
      <c r="AD16842" s="12"/>
      <c r="AE16842" s="12"/>
    </row>
    <row r="16843" spans="29:31" x14ac:dyDescent="0.2">
      <c r="AC16843" s="12"/>
      <c r="AD16843" s="12"/>
      <c r="AE16843" s="12"/>
    </row>
    <row r="16844" spans="29:31" x14ac:dyDescent="0.2">
      <c r="AC16844" s="12"/>
      <c r="AD16844" s="12"/>
      <c r="AE16844" s="12"/>
    </row>
    <row r="16845" spans="29:31" x14ac:dyDescent="0.2">
      <c r="AC16845" s="12"/>
      <c r="AD16845" s="12"/>
      <c r="AE16845" s="12"/>
    </row>
    <row r="16846" spans="29:31" x14ac:dyDescent="0.2">
      <c r="AC16846" s="12"/>
      <c r="AD16846" s="12"/>
      <c r="AE16846" s="12"/>
    </row>
    <row r="16847" spans="29:31" x14ac:dyDescent="0.2">
      <c r="AC16847" s="12"/>
      <c r="AD16847" s="12"/>
      <c r="AE16847" s="12"/>
    </row>
    <row r="16848" spans="29:31" x14ac:dyDescent="0.2">
      <c r="AC16848" s="12"/>
      <c r="AD16848" s="12"/>
      <c r="AE16848" s="12"/>
    </row>
    <row r="16849" spans="29:31" x14ac:dyDescent="0.2">
      <c r="AC16849" s="12"/>
      <c r="AD16849" s="12"/>
      <c r="AE16849" s="12"/>
    </row>
    <row r="16850" spans="29:31" x14ac:dyDescent="0.2">
      <c r="AC16850" s="12"/>
      <c r="AD16850" s="12"/>
      <c r="AE16850" s="12"/>
    </row>
    <row r="16851" spans="29:31" x14ac:dyDescent="0.2">
      <c r="AC16851" s="12"/>
      <c r="AD16851" s="12"/>
      <c r="AE16851" s="12"/>
    </row>
    <row r="16852" spans="29:31" x14ac:dyDescent="0.2">
      <c r="AC16852" s="12"/>
      <c r="AD16852" s="12"/>
      <c r="AE16852" s="12"/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607"/>
  <sheetViews>
    <sheetView zoomScale="85" zoomScaleNormal="85" workbookViewId="0">
      <pane xSplit="4" ySplit="9" topLeftCell="E10" activePane="bottomRight" state="frozen"/>
      <selection pane="topRight" activeCell="E1" sqref="E1"/>
      <selection pane="bottomLeft" activeCell="A10" sqref="A10"/>
      <selection pane="bottomRight" activeCell="O24" sqref="O24"/>
    </sheetView>
  </sheetViews>
  <sheetFormatPr defaultRowHeight="12.75" x14ac:dyDescent="0.2"/>
  <cols>
    <col min="1" max="3" width="3.140625" style="25" customWidth="1"/>
    <col min="4" max="4" width="10.28515625" style="26" bestFit="1" customWidth="1"/>
    <col min="5" max="16384" width="9.140625" style="25"/>
  </cols>
  <sheetData>
    <row r="1" spans="1:8" x14ac:dyDescent="0.2">
      <c r="A1" s="25" t="s">
        <v>214</v>
      </c>
    </row>
    <row r="4" spans="1:8" x14ac:dyDescent="0.2">
      <c r="E4" s="25" t="s">
        <v>0</v>
      </c>
    </row>
    <row r="6" spans="1:8" x14ac:dyDescent="0.2">
      <c r="E6" s="25" t="s">
        <v>3</v>
      </c>
    </row>
    <row r="7" spans="1:8" x14ac:dyDescent="0.2">
      <c r="E7" s="25" t="s">
        <v>4</v>
      </c>
      <c r="F7" s="25" t="s">
        <v>5</v>
      </c>
      <c r="G7" s="25" t="s">
        <v>7</v>
      </c>
      <c r="H7" s="25" t="s">
        <v>6</v>
      </c>
    </row>
    <row r="8" spans="1:8" x14ac:dyDescent="0.2">
      <c r="D8" s="6"/>
      <c r="E8" s="6"/>
      <c r="F8" s="6"/>
      <c r="G8" s="6"/>
      <c r="H8" s="6"/>
    </row>
    <row r="9" spans="1:8" ht="25.5" x14ac:dyDescent="0.2">
      <c r="D9" s="6" t="s">
        <v>22</v>
      </c>
      <c r="E9" s="6" t="s">
        <v>23</v>
      </c>
      <c r="F9" s="6" t="s">
        <v>24</v>
      </c>
      <c r="G9" s="6" t="s">
        <v>171</v>
      </c>
      <c r="H9" s="6" t="s">
        <v>25</v>
      </c>
    </row>
    <row r="10" spans="1:8" x14ac:dyDescent="0.2">
      <c r="D10" s="26">
        <v>25568</v>
      </c>
      <c r="E10" s="25">
        <v>35.200000000000003</v>
      </c>
      <c r="F10" s="25">
        <v>22.24</v>
      </c>
      <c r="G10" s="25">
        <v>14.66</v>
      </c>
      <c r="H10" s="25">
        <v>12592.44</v>
      </c>
    </row>
    <row r="11" spans="1:8" x14ac:dyDescent="0.2">
      <c r="D11" s="26">
        <v>25598</v>
      </c>
      <c r="E11" s="25">
        <v>34.99</v>
      </c>
      <c r="F11" s="25">
        <v>23.2</v>
      </c>
      <c r="G11" s="25">
        <v>14.54</v>
      </c>
      <c r="H11" s="25">
        <v>12496.35</v>
      </c>
    </row>
    <row r="12" spans="1:8" x14ac:dyDescent="0.2">
      <c r="D12" s="26">
        <v>25626</v>
      </c>
      <c r="E12" s="25">
        <v>35.020000000000003</v>
      </c>
      <c r="F12" s="25">
        <v>23.26</v>
      </c>
      <c r="G12" s="25">
        <v>14.55</v>
      </c>
      <c r="H12" s="25">
        <v>12529.95</v>
      </c>
    </row>
    <row r="13" spans="1:8" x14ac:dyDescent="0.2">
      <c r="D13" s="26">
        <v>25658</v>
      </c>
      <c r="E13" s="25">
        <v>35.299999999999997</v>
      </c>
      <c r="F13" s="25">
        <v>23.42</v>
      </c>
      <c r="G13" s="25">
        <v>14.67</v>
      </c>
      <c r="H13" s="25">
        <v>12627.65</v>
      </c>
    </row>
    <row r="14" spans="1:8" x14ac:dyDescent="0.2">
      <c r="D14" s="26">
        <v>25688</v>
      </c>
      <c r="E14" s="25">
        <v>35.85</v>
      </c>
      <c r="F14" s="25">
        <v>23.79</v>
      </c>
      <c r="G14" s="25">
        <v>14.93</v>
      </c>
      <c r="H14" s="25">
        <v>12858.36</v>
      </c>
    </row>
    <row r="15" spans="1:8" x14ac:dyDescent="0.2">
      <c r="D15" s="26">
        <v>25717</v>
      </c>
      <c r="E15" s="25">
        <v>35.450000000000003</v>
      </c>
      <c r="F15" s="25">
        <v>23.54</v>
      </c>
      <c r="G15" s="25">
        <v>14.8</v>
      </c>
      <c r="H15" s="25">
        <v>12757.88</v>
      </c>
    </row>
    <row r="16" spans="1:8" x14ac:dyDescent="0.2">
      <c r="D16" s="26">
        <v>25749</v>
      </c>
      <c r="E16" s="25">
        <v>35.49</v>
      </c>
      <c r="F16" s="25">
        <v>23.55</v>
      </c>
      <c r="G16" s="25">
        <v>14.85</v>
      </c>
      <c r="H16" s="25">
        <v>12764.72</v>
      </c>
    </row>
    <row r="17" spans="4:8" x14ac:dyDescent="0.2">
      <c r="D17" s="26">
        <v>25780</v>
      </c>
      <c r="E17" s="25">
        <v>35.299999999999997</v>
      </c>
      <c r="F17" s="25">
        <v>23.45</v>
      </c>
      <c r="G17" s="25">
        <v>14.81</v>
      </c>
      <c r="H17" s="25">
        <v>12728.16</v>
      </c>
    </row>
    <row r="18" spans="4:8" x14ac:dyDescent="0.2">
      <c r="D18" s="26">
        <v>25811</v>
      </c>
      <c r="E18" s="25">
        <v>35.799999999999997</v>
      </c>
      <c r="F18" s="25">
        <v>23.58</v>
      </c>
      <c r="G18" s="25">
        <v>14.99</v>
      </c>
      <c r="H18" s="25">
        <v>12799.92</v>
      </c>
    </row>
    <row r="19" spans="4:8" x14ac:dyDescent="0.2">
      <c r="D19" s="26">
        <v>25841</v>
      </c>
      <c r="E19" s="25">
        <v>36.4</v>
      </c>
      <c r="F19" s="25">
        <v>23.98</v>
      </c>
      <c r="G19" s="25">
        <v>15.23</v>
      </c>
      <c r="H19" s="25">
        <v>13018.66</v>
      </c>
    </row>
    <row r="20" spans="4:8" x14ac:dyDescent="0.2">
      <c r="D20" s="26">
        <v>25871</v>
      </c>
      <c r="E20" s="25">
        <v>37.25</v>
      </c>
      <c r="F20" s="25">
        <v>24.58</v>
      </c>
      <c r="G20" s="25">
        <v>15.6</v>
      </c>
      <c r="H20" s="25">
        <v>13341.25</v>
      </c>
    </row>
    <row r="21" spans="4:8" x14ac:dyDescent="0.2">
      <c r="D21" s="26">
        <v>25902</v>
      </c>
      <c r="E21" s="25">
        <v>37.54</v>
      </c>
      <c r="F21" s="25">
        <v>24.71</v>
      </c>
      <c r="G21" s="25">
        <v>15.69</v>
      </c>
      <c r="H21" s="25">
        <v>13403.93</v>
      </c>
    </row>
    <row r="22" spans="4:8" x14ac:dyDescent="0.2">
      <c r="D22" s="26">
        <v>25933</v>
      </c>
      <c r="E22" s="25">
        <v>37.380000000000003</v>
      </c>
      <c r="F22" s="25">
        <v>24.41</v>
      </c>
      <c r="G22" s="25">
        <v>15.46</v>
      </c>
      <c r="H22" s="25">
        <v>13239.03</v>
      </c>
    </row>
    <row r="23" spans="4:8" x14ac:dyDescent="0.2">
      <c r="D23" s="26">
        <v>25962</v>
      </c>
      <c r="E23" s="25">
        <v>38.049999999999997</v>
      </c>
      <c r="F23" s="25">
        <v>25.09</v>
      </c>
      <c r="G23" s="25">
        <v>15.75</v>
      </c>
      <c r="H23" s="25">
        <v>13613.21</v>
      </c>
    </row>
    <row r="24" spans="4:8" x14ac:dyDescent="0.2">
      <c r="D24" s="26">
        <v>25990</v>
      </c>
      <c r="E24" s="25">
        <v>38.799999999999997</v>
      </c>
      <c r="F24" s="25">
        <v>25.58</v>
      </c>
      <c r="G24" s="25">
        <v>16.059999999999999</v>
      </c>
      <c r="H24" s="25">
        <v>13867.1</v>
      </c>
    </row>
    <row r="25" spans="4:8" x14ac:dyDescent="0.2">
      <c r="D25" s="26">
        <v>26023</v>
      </c>
      <c r="E25" s="25">
        <v>38.880000000000003</v>
      </c>
      <c r="F25" s="25">
        <v>25.61</v>
      </c>
      <c r="G25" s="25">
        <v>16.079999999999998</v>
      </c>
      <c r="H25" s="25">
        <v>13892.95</v>
      </c>
    </row>
    <row r="26" spans="4:8" x14ac:dyDescent="0.2">
      <c r="D26" s="26">
        <v>26053</v>
      </c>
      <c r="E26" s="25">
        <v>39.700000000000003</v>
      </c>
      <c r="F26" s="25">
        <v>26.14</v>
      </c>
      <c r="G26" s="25">
        <v>16.41</v>
      </c>
      <c r="H26" s="25">
        <v>14188.38</v>
      </c>
    </row>
    <row r="27" spans="4:8" x14ac:dyDescent="0.2">
      <c r="D27" s="26">
        <v>26084</v>
      </c>
      <c r="E27" s="25">
        <v>40.840000000000003</v>
      </c>
      <c r="F27" s="25">
        <v>26.9</v>
      </c>
      <c r="G27" s="25">
        <v>16.89</v>
      </c>
      <c r="H27" s="25">
        <v>14594.98</v>
      </c>
    </row>
    <row r="28" spans="4:8" x14ac:dyDescent="0.2">
      <c r="D28" s="26">
        <v>26114</v>
      </c>
      <c r="E28" s="25">
        <v>40.1</v>
      </c>
      <c r="F28" s="25">
        <v>26.39</v>
      </c>
      <c r="G28" s="25">
        <v>16.57</v>
      </c>
      <c r="H28" s="25">
        <v>14328.74</v>
      </c>
    </row>
    <row r="29" spans="4:8" x14ac:dyDescent="0.2">
      <c r="D29" s="26">
        <v>26144</v>
      </c>
      <c r="E29" s="25">
        <v>42.4</v>
      </c>
      <c r="F29" s="25">
        <v>27.92</v>
      </c>
      <c r="G29" s="25">
        <v>17.53</v>
      </c>
      <c r="H29" s="25">
        <v>15153.74</v>
      </c>
    </row>
    <row r="30" spans="4:8" x14ac:dyDescent="0.2">
      <c r="D30" s="26">
        <v>26176</v>
      </c>
      <c r="E30" s="25">
        <v>40.65</v>
      </c>
      <c r="F30" s="25">
        <v>26.1</v>
      </c>
      <c r="G30" s="25">
        <v>16.53</v>
      </c>
      <c r="H30" s="25">
        <v>13538.98</v>
      </c>
    </row>
    <row r="31" spans="4:8" x14ac:dyDescent="0.2">
      <c r="D31" s="26">
        <v>26206</v>
      </c>
      <c r="E31" s="25">
        <v>42.6</v>
      </c>
      <c r="F31" s="25">
        <v>27.39</v>
      </c>
      <c r="G31" s="25">
        <v>17.149999999999999</v>
      </c>
      <c r="H31" s="25">
        <v>14059.41</v>
      </c>
    </row>
    <row r="32" spans="4:8" x14ac:dyDescent="0.2">
      <c r="D32" s="26">
        <v>26235</v>
      </c>
      <c r="E32" s="25">
        <v>42.34</v>
      </c>
      <c r="F32" s="25">
        <v>27.22</v>
      </c>
      <c r="G32" s="25">
        <v>17</v>
      </c>
      <c r="H32" s="25">
        <v>13957.5</v>
      </c>
    </row>
    <row r="33" spans="4:8" x14ac:dyDescent="0.2">
      <c r="D33" s="26">
        <v>26267</v>
      </c>
      <c r="E33" s="25">
        <v>43.6</v>
      </c>
      <c r="F33" s="25">
        <v>27.93</v>
      </c>
      <c r="G33" s="25">
        <v>17.48</v>
      </c>
      <c r="H33" s="25">
        <v>14250.08</v>
      </c>
    </row>
    <row r="34" spans="4:8" x14ac:dyDescent="0.2">
      <c r="D34" s="26">
        <v>26298</v>
      </c>
      <c r="E34" s="25">
        <v>43.55</v>
      </c>
      <c r="F34" s="25">
        <v>27.06</v>
      </c>
      <c r="G34" s="25">
        <v>17.059999999999999</v>
      </c>
      <c r="H34" s="25">
        <v>13691.48</v>
      </c>
    </row>
    <row r="35" spans="4:8" x14ac:dyDescent="0.2">
      <c r="D35" s="26">
        <v>26329</v>
      </c>
      <c r="E35" s="25">
        <v>47.15</v>
      </c>
      <c r="F35" s="25">
        <v>28.99</v>
      </c>
      <c r="G35" s="25">
        <v>18.18</v>
      </c>
      <c r="H35" s="25">
        <v>14624.17</v>
      </c>
    </row>
    <row r="36" spans="4:8" x14ac:dyDescent="0.2">
      <c r="D36" s="26">
        <v>26358</v>
      </c>
      <c r="E36" s="25">
        <v>48.2</v>
      </c>
      <c r="F36" s="25">
        <v>29.51</v>
      </c>
      <c r="G36" s="25">
        <v>18.489999999999998</v>
      </c>
      <c r="H36" s="25">
        <v>14619.8</v>
      </c>
    </row>
    <row r="37" spans="4:8" x14ac:dyDescent="0.2">
      <c r="D37" s="26">
        <v>26389</v>
      </c>
      <c r="E37" s="25">
        <v>48.38</v>
      </c>
      <c r="F37" s="25">
        <v>29.36</v>
      </c>
      <c r="G37" s="25">
        <v>18.5</v>
      </c>
      <c r="H37" s="25">
        <v>14695.64</v>
      </c>
    </row>
    <row r="38" spans="4:8" x14ac:dyDescent="0.2">
      <c r="D38" s="26">
        <v>26417</v>
      </c>
      <c r="E38" s="25">
        <v>49.6</v>
      </c>
      <c r="F38" s="25">
        <v>30.17</v>
      </c>
      <c r="G38" s="25">
        <v>19</v>
      </c>
      <c r="H38" s="25">
        <v>15092.19</v>
      </c>
    </row>
    <row r="39" spans="4:8" x14ac:dyDescent="0.2">
      <c r="D39" s="26">
        <v>26450</v>
      </c>
      <c r="E39" s="25">
        <v>59.45</v>
      </c>
      <c r="F39" s="25">
        <v>36.01</v>
      </c>
      <c r="G39" s="25">
        <v>22.75</v>
      </c>
      <c r="H39" s="25">
        <v>18096.150000000001</v>
      </c>
    </row>
    <row r="40" spans="4:8" x14ac:dyDescent="0.2">
      <c r="D40" s="26">
        <v>26480</v>
      </c>
      <c r="E40" s="25">
        <v>64.650000000000006</v>
      </c>
      <c r="F40" s="25">
        <v>39.03</v>
      </c>
      <c r="G40" s="25">
        <v>26.45</v>
      </c>
      <c r="H40" s="25">
        <v>19085.52</v>
      </c>
    </row>
    <row r="41" spans="4:8" x14ac:dyDescent="0.2">
      <c r="D41" s="26">
        <v>26511</v>
      </c>
      <c r="E41" s="25">
        <v>68.3</v>
      </c>
      <c r="F41" s="25">
        <v>41.31</v>
      </c>
      <c r="G41" s="25">
        <v>27.88</v>
      </c>
      <c r="H41" s="25">
        <v>20559.689999999999</v>
      </c>
    </row>
    <row r="42" spans="4:8" x14ac:dyDescent="0.2">
      <c r="D42" s="26">
        <v>26542</v>
      </c>
      <c r="E42" s="25">
        <v>66.88</v>
      </c>
      <c r="F42" s="25">
        <v>40.229999999999997</v>
      </c>
      <c r="G42" s="25">
        <v>27.32</v>
      </c>
      <c r="H42" s="25">
        <v>20090.919999999998</v>
      </c>
    </row>
    <row r="43" spans="4:8" x14ac:dyDescent="0.2">
      <c r="D43" s="26">
        <v>26571</v>
      </c>
      <c r="E43" s="25">
        <v>64.2</v>
      </c>
      <c r="F43" s="25">
        <v>38.78</v>
      </c>
      <c r="G43" s="25">
        <v>26.53</v>
      </c>
      <c r="H43" s="25">
        <v>19326.34</v>
      </c>
    </row>
    <row r="44" spans="4:8" x14ac:dyDescent="0.2">
      <c r="D44" s="26">
        <v>26603</v>
      </c>
      <c r="E44" s="25">
        <v>64.39</v>
      </c>
      <c r="F44" s="25">
        <v>39.270000000000003</v>
      </c>
      <c r="G44" s="25">
        <v>27.55</v>
      </c>
      <c r="H44" s="25">
        <v>19410.68</v>
      </c>
    </row>
    <row r="45" spans="4:8" x14ac:dyDescent="0.2">
      <c r="D45" s="26">
        <v>26633</v>
      </c>
      <c r="E45" s="25">
        <v>63.6</v>
      </c>
      <c r="F45" s="25">
        <v>38.71</v>
      </c>
      <c r="G45" s="25">
        <v>27.04</v>
      </c>
      <c r="H45" s="25">
        <v>19127.310000000001</v>
      </c>
    </row>
    <row r="46" spans="4:8" x14ac:dyDescent="0.2">
      <c r="D46" s="26">
        <v>26662</v>
      </c>
      <c r="E46" s="25">
        <v>64.900000000000006</v>
      </c>
      <c r="F46" s="25">
        <v>39.549999999999997</v>
      </c>
      <c r="G46" s="25">
        <v>27.66</v>
      </c>
      <c r="H46" s="25">
        <v>19568.2</v>
      </c>
    </row>
    <row r="47" spans="4:8" x14ac:dyDescent="0.2">
      <c r="D47" s="26">
        <v>26695</v>
      </c>
      <c r="E47" s="25">
        <v>66</v>
      </c>
      <c r="F47" s="25">
        <v>40.81</v>
      </c>
      <c r="G47" s="25">
        <v>27.73</v>
      </c>
      <c r="H47" s="25">
        <v>19897.07</v>
      </c>
    </row>
    <row r="48" spans="4:8" x14ac:dyDescent="0.2">
      <c r="D48" s="26">
        <v>26723</v>
      </c>
      <c r="E48" s="25">
        <v>85</v>
      </c>
      <c r="F48" s="25">
        <v>48.14</v>
      </c>
      <c r="G48" s="25">
        <v>34.25</v>
      </c>
      <c r="H48" s="25">
        <v>22585.63</v>
      </c>
    </row>
    <row r="49" spans="4:8" x14ac:dyDescent="0.2">
      <c r="D49" s="26">
        <v>26753</v>
      </c>
      <c r="E49" s="25">
        <v>90</v>
      </c>
      <c r="F49" s="25">
        <v>51.83</v>
      </c>
      <c r="G49" s="25">
        <v>36.299999999999997</v>
      </c>
      <c r="H49" s="25">
        <v>23834.22</v>
      </c>
    </row>
    <row r="50" spans="4:8" x14ac:dyDescent="0.2">
      <c r="D50" s="26">
        <v>26784</v>
      </c>
      <c r="E50" s="25">
        <v>90.72</v>
      </c>
      <c r="F50" s="25">
        <v>52.61</v>
      </c>
      <c r="G50" s="25">
        <v>36.450000000000003</v>
      </c>
      <c r="H50" s="25">
        <v>24145.47</v>
      </c>
    </row>
    <row r="51" spans="4:8" x14ac:dyDescent="0.2">
      <c r="D51" s="26">
        <v>26815</v>
      </c>
      <c r="E51" s="25">
        <v>114.75</v>
      </c>
      <c r="F51" s="25">
        <v>65.040000000000006</v>
      </c>
      <c r="G51" s="25">
        <v>44.73</v>
      </c>
      <c r="H51" s="25">
        <v>30392.78</v>
      </c>
    </row>
    <row r="52" spans="4:8" x14ac:dyDescent="0.2">
      <c r="D52" s="26">
        <v>26844</v>
      </c>
      <c r="E52" s="25">
        <v>123.25</v>
      </c>
      <c r="F52" s="25">
        <v>67.540000000000006</v>
      </c>
      <c r="G52" s="25">
        <v>47.76</v>
      </c>
      <c r="H52" s="25">
        <v>32263.279999999999</v>
      </c>
    </row>
    <row r="53" spans="4:8" x14ac:dyDescent="0.2">
      <c r="D53" s="26">
        <v>26876</v>
      </c>
      <c r="E53" s="25">
        <v>115.6</v>
      </c>
      <c r="F53" s="25">
        <v>63.58</v>
      </c>
      <c r="G53" s="25">
        <v>46.23</v>
      </c>
      <c r="H53" s="25">
        <v>30535.41</v>
      </c>
    </row>
    <row r="54" spans="4:8" x14ac:dyDescent="0.2">
      <c r="D54" s="26">
        <v>26907</v>
      </c>
      <c r="E54" s="25">
        <v>103.5</v>
      </c>
      <c r="F54" s="25">
        <v>57.35</v>
      </c>
      <c r="G54" s="25">
        <v>42.09</v>
      </c>
      <c r="H54" s="25">
        <v>27419.59</v>
      </c>
    </row>
    <row r="55" spans="4:8" x14ac:dyDescent="0.2">
      <c r="D55" s="26">
        <v>26935</v>
      </c>
      <c r="E55" s="25">
        <v>100</v>
      </c>
      <c r="F55" s="25">
        <v>54.93</v>
      </c>
      <c r="G55" s="25">
        <v>41.43</v>
      </c>
      <c r="H55" s="25">
        <v>26534.94</v>
      </c>
    </row>
    <row r="56" spans="4:8" x14ac:dyDescent="0.2">
      <c r="D56" s="26">
        <v>26968</v>
      </c>
      <c r="E56" s="25">
        <v>98</v>
      </c>
      <c r="F56" s="25">
        <v>54.3</v>
      </c>
      <c r="G56" s="25">
        <v>40.18</v>
      </c>
      <c r="H56" s="25">
        <v>26098.240000000002</v>
      </c>
    </row>
    <row r="57" spans="4:8" x14ac:dyDescent="0.2">
      <c r="D57" s="26">
        <v>26998</v>
      </c>
      <c r="E57" s="25">
        <v>101</v>
      </c>
      <c r="F57" s="25">
        <v>58.89</v>
      </c>
      <c r="G57" s="25">
        <v>43.07</v>
      </c>
      <c r="H57" s="25">
        <v>28232.639999999999</v>
      </c>
    </row>
    <row r="58" spans="4:8" x14ac:dyDescent="0.2">
      <c r="D58" s="26">
        <v>27029</v>
      </c>
      <c r="E58" s="25">
        <v>112.25</v>
      </c>
      <c r="F58" s="25">
        <v>65.95</v>
      </c>
      <c r="G58" s="25">
        <v>48.32</v>
      </c>
      <c r="H58" s="25">
        <v>31384.58</v>
      </c>
    </row>
    <row r="59" spans="4:8" x14ac:dyDescent="0.2">
      <c r="D59" s="26">
        <v>27060</v>
      </c>
      <c r="E59" s="25">
        <v>132.5</v>
      </c>
      <c r="F59" s="25">
        <v>82.65</v>
      </c>
      <c r="G59" s="25">
        <v>58.06</v>
      </c>
      <c r="H59" s="25">
        <v>39453.89</v>
      </c>
    </row>
    <row r="60" spans="4:8" x14ac:dyDescent="0.2">
      <c r="D60" s="26">
        <v>27088</v>
      </c>
      <c r="E60" s="25">
        <v>162.5</v>
      </c>
      <c r="F60" s="25">
        <v>100.08</v>
      </c>
      <c r="G60" s="25">
        <v>70.540000000000006</v>
      </c>
      <c r="H60" s="25">
        <v>46802.46</v>
      </c>
    </row>
    <row r="61" spans="4:8" x14ac:dyDescent="0.2">
      <c r="D61" s="26">
        <v>27117</v>
      </c>
      <c r="E61" s="25">
        <v>173</v>
      </c>
      <c r="F61" s="25">
        <v>100.68</v>
      </c>
      <c r="G61" s="25">
        <v>72.23</v>
      </c>
      <c r="H61" s="25">
        <v>47602.1</v>
      </c>
    </row>
    <row r="62" spans="4:8" x14ac:dyDescent="0.2">
      <c r="D62" s="26">
        <v>27149</v>
      </c>
      <c r="E62" s="25">
        <v>169.25</v>
      </c>
      <c r="F62" s="25">
        <v>97.53</v>
      </c>
      <c r="G62" s="25">
        <v>69.56</v>
      </c>
      <c r="H62" s="25">
        <v>47234.18</v>
      </c>
    </row>
    <row r="63" spans="4:8" x14ac:dyDescent="0.2">
      <c r="D63" s="26">
        <v>27180</v>
      </c>
      <c r="E63" s="25">
        <v>156.75</v>
      </c>
      <c r="F63" s="25">
        <v>92.29</v>
      </c>
      <c r="G63" s="25">
        <v>65.41</v>
      </c>
      <c r="H63" s="25">
        <v>44183.03</v>
      </c>
    </row>
    <row r="64" spans="4:8" x14ac:dyDescent="0.2">
      <c r="D64" s="26">
        <v>27208</v>
      </c>
      <c r="E64" s="25">
        <v>144.25</v>
      </c>
      <c r="F64" s="25">
        <v>85.08</v>
      </c>
      <c r="G64" s="25">
        <v>60.44</v>
      </c>
      <c r="H64" s="25">
        <v>41041.61</v>
      </c>
    </row>
    <row r="65" spans="4:8" x14ac:dyDescent="0.2">
      <c r="D65" s="26">
        <v>27241</v>
      </c>
      <c r="E65" s="25">
        <v>156</v>
      </c>
      <c r="F65" s="25">
        <v>91.61</v>
      </c>
      <c r="G65" s="25">
        <v>65.55</v>
      </c>
      <c r="H65" s="25">
        <v>46668.94</v>
      </c>
    </row>
    <row r="66" spans="4:8" x14ac:dyDescent="0.2">
      <c r="D66" s="26">
        <v>27271</v>
      </c>
      <c r="E66" s="25">
        <v>156</v>
      </c>
      <c r="F66" s="25">
        <v>93.61</v>
      </c>
      <c r="G66" s="25">
        <v>67.31</v>
      </c>
      <c r="H66" s="25">
        <v>47254.41</v>
      </c>
    </row>
    <row r="67" spans="4:8" x14ac:dyDescent="0.2">
      <c r="D67" s="26">
        <v>27302</v>
      </c>
      <c r="E67" s="25">
        <v>151.25</v>
      </c>
      <c r="F67" s="25">
        <v>90.4</v>
      </c>
      <c r="G67" s="25">
        <v>64.84</v>
      </c>
      <c r="H67" s="25">
        <v>45131.839999999997</v>
      </c>
    </row>
    <row r="68" spans="4:8" x14ac:dyDescent="0.2">
      <c r="D68" s="26">
        <v>27333</v>
      </c>
      <c r="E68" s="25">
        <v>167</v>
      </c>
      <c r="F68" s="25">
        <v>99.31</v>
      </c>
      <c r="G68" s="25">
        <v>71.540000000000006</v>
      </c>
      <c r="H68" s="25">
        <v>50150.83</v>
      </c>
    </row>
    <row r="69" spans="4:8" x14ac:dyDescent="0.2">
      <c r="D69" s="26">
        <v>27362</v>
      </c>
      <c r="E69" s="25">
        <v>184</v>
      </c>
      <c r="F69" s="25">
        <v>107.71</v>
      </c>
      <c r="G69" s="25">
        <v>79.11</v>
      </c>
      <c r="H69" s="25">
        <v>55215.86</v>
      </c>
    </row>
    <row r="70" spans="4:8" x14ac:dyDescent="0.2">
      <c r="D70" s="26">
        <v>27394</v>
      </c>
      <c r="E70" s="25">
        <v>186.5</v>
      </c>
      <c r="F70" s="25">
        <v>106.18</v>
      </c>
      <c r="G70" s="25">
        <v>79.36</v>
      </c>
      <c r="H70" s="25">
        <v>56029.4</v>
      </c>
    </row>
    <row r="71" spans="4:8" x14ac:dyDescent="0.2">
      <c r="D71" s="26">
        <v>27425</v>
      </c>
      <c r="E71" s="25">
        <v>175.8</v>
      </c>
      <c r="F71" s="25">
        <v>98.8</v>
      </c>
      <c r="G71" s="25">
        <v>73.88</v>
      </c>
      <c r="H71" s="25">
        <v>52492.53</v>
      </c>
    </row>
    <row r="72" spans="4:8" x14ac:dyDescent="0.2">
      <c r="D72" s="26">
        <v>27453</v>
      </c>
      <c r="E72" s="25">
        <v>181.75</v>
      </c>
      <c r="F72" s="25">
        <v>99.58</v>
      </c>
      <c r="G72" s="25">
        <v>74.81</v>
      </c>
      <c r="H72" s="25">
        <v>52067.51</v>
      </c>
    </row>
    <row r="73" spans="4:8" x14ac:dyDescent="0.2">
      <c r="D73" s="26">
        <v>27484</v>
      </c>
      <c r="E73" s="25">
        <v>177.25</v>
      </c>
      <c r="F73" s="25">
        <v>98.85</v>
      </c>
      <c r="G73" s="25">
        <v>73.84</v>
      </c>
      <c r="H73" s="25">
        <v>51834.86</v>
      </c>
    </row>
    <row r="74" spans="4:8" x14ac:dyDescent="0.2">
      <c r="D74" s="26">
        <v>27514</v>
      </c>
      <c r="E74" s="25">
        <v>167</v>
      </c>
      <c r="F74" s="25">
        <v>92.69</v>
      </c>
      <c r="G74" s="25">
        <v>70.91</v>
      </c>
      <c r="H74" s="25">
        <v>48788.12</v>
      </c>
    </row>
    <row r="75" spans="4:8" x14ac:dyDescent="0.2">
      <c r="D75" s="26">
        <v>27544</v>
      </c>
      <c r="E75" s="25">
        <v>167</v>
      </c>
      <c r="F75" s="25">
        <v>91.82</v>
      </c>
      <c r="G75" s="25">
        <v>72.260000000000005</v>
      </c>
      <c r="H75" s="25">
        <v>48777.59</v>
      </c>
    </row>
    <row r="76" spans="4:8" x14ac:dyDescent="0.2">
      <c r="D76" s="26">
        <v>27575</v>
      </c>
      <c r="E76" s="25">
        <v>166.25</v>
      </c>
      <c r="F76" s="25">
        <v>92.63</v>
      </c>
      <c r="G76" s="25">
        <v>76.489999999999995</v>
      </c>
      <c r="H76" s="25">
        <v>49565.26</v>
      </c>
    </row>
    <row r="77" spans="4:8" x14ac:dyDescent="0.2">
      <c r="D77" s="26">
        <v>27606</v>
      </c>
      <c r="E77" s="25">
        <v>166.7</v>
      </c>
      <c r="F77" s="25">
        <v>98.41</v>
      </c>
      <c r="G77" s="25">
        <v>77.62</v>
      </c>
      <c r="H77" s="25">
        <v>49794.25</v>
      </c>
    </row>
    <row r="78" spans="4:8" x14ac:dyDescent="0.2">
      <c r="D78" s="26">
        <v>27635</v>
      </c>
      <c r="E78" s="25">
        <v>159.80000000000001</v>
      </c>
      <c r="F78" s="25">
        <v>94.56</v>
      </c>
      <c r="G78" s="25">
        <v>75.72</v>
      </c>
      <c r="H78" s="25">
        <v>47625.81</v>
      </c>
    </row>
    <row r="79" spans="4:8" x14ac:dyDescent="0.2">
      <c r="D79" s="26">
        <v>27667</v>
      </c>
      <c r="E79" s="25">
        <v>141.25</v>
      </c>
      <c r="F79" s="25">
        <v>85.78</v>
      </c>
      <c r="G79" s="25">
        <v>69.150000000000006</v>
      </c>
      <c r="H79" s="25">
        <v>42800.94</v>
      </c>
    </row>
    <row r="80" spans="4:8" x14ac:dyDescent="0.2">
      <c r="D80" s="26">
        <v>27698</v>
      </c>
      <c r="E80" s="25">
        <v>142.9</v>
      </c>
      <c r="F80" s="25">
        <v>84.59</v>
      </c>
      <c r="G80" s="25">
        <v>68.78</v>
      </c>
      <c r="H80" s="25">
        <v>43162.37</v>
      </c>
    </row>
    <row r="81" spans="4:8" x14ac:dyDescent="0.2">
      <c r="D81" s="26">
        <v>27726</v>
      </c>
      <c r="E81" s="25">
        <v>138.15</v>
      </c>
      <c r="F81" s="25">
        <v>83.49</v>
      </c>
      <c r="G81" s="25">
        <v>68.48</v>
      </c>
      <c r="H81" s="25">
        <v>41975.69</v>
      </c>
    </row>
    <row r="82" spans="4:8" x14ac:dyDescent="0.2">
      <c r="D82" s="26">
        <v>27759</v>
      </c>
      <c r="E82" s="25">
        <v>140.25</v>
      </c>
      <c r="F82" s="25">
        <v>84.68</v>
      </c>
      <c r="G82" s="25">
        <v>69.319999999999993</v>
      </c>
      <c r="H82" s="25">
        <v>42788.35</v>
      </c>
    </row>
    <row r="83" spans="4:8" x14ac:dyDescent="0.2">
      <c r="D83" s="26">
        <v>27789</v>
      </c>
      <c r="E83" s="25">
        <v>128.15</v>
      </c>
      <c r="F83" s="25">
        <v>80.12</v>
      </c>
      <c r="G83" s="25">
        <v>63.13</v>
      </c>
      <c r="H83" s="25">
        <v>38950.050000000003</v>
      </c>
    </row>
    <row r="84" spans="4:8" x14ac:dyDescent="0.2">
      <c r="D84" s="26">
        <v>27817</v>
      </c>
      <c r="E84" s="25">
        <v>132.30000000000001</v>
      </c>
      <c r="F84" s="25">
        <v>84.37</v>
      </c>
      <c r="G84" s="25">
        <v>65.319999999999993</v>
      </c>
      <c r="H84" s="25">
        <v>40006.82</v>
      </c>
    </row>
    <row r="85" spans="4:8" x14ac:dyDescent="0.2">
      <c r="D85" s="26">
        <v>27850</v>
      </c>
      <c r="E85" s="25">
        <v>129.6</v>
      </c>
      <c r="F85" s="25">
        <v>85.94</v>
      </c>
      <c r="G85" s="25">
        <v>67.61</v>
      </c>
      <c r="H85" s="25">
        <v>38873.24</v>
      </c>
    </row>
    <row r="86" spans="4:8" x14ac:dyDescent="0.2">
      <c r="D86" s="26">
        <v>27880</v>
      </c>
      <c r="E86" s="25">
        <v>128.4</v>
      </c>
      <c r="F86" s="25">
        <v>87.07</v>
      </c>
      <c r="G86" s="25">
        <v>69.760000000000005</v>
      </c>
      <c r="H86" s="25">
        <v>38474.65</v>
      </c>
    </row>
    <row r="87" spans="4:8" x14ac:dyDescent="0.2">
      <c r="D87" s="26">
        <v>27911</v>
      </c>
      <c r="E87" s="25">
        <v>125.5</v>
      </c>
      <c r="F87" s="25">
        <v>84.52</v>
      </c>
      <c r="G87" s="25">
        <v>71.37</v>
      </c>
      <c r="H87" s="25">
        <v>37717.839999999997</v>
      </c>
    </row>
    <row r="88" spans="4:8" x14ac:dyDescent="0.2">
      <c r="D88" s="26">
        <v>27941</v>
      </c>
      <c r="E88" s="25">
        <v>123.8</v>
      </c>
      <c r="F88" s="25">
        <v>83.13</v>
      </c>
      <c r="G88" s="25">
        <v>69.36</v>
      </c>
      <c r="H88" s="25">
        <v>36897.269999999997</v>
      </c>
    </row>
    <row r="89" spans="4:8" x14ac:dyDescent="0.2">
      <c r="D89" s="26">
        <v>27971</v>
      </c>
      <c r="E89" s="25">
        <v>112.5</v>
      </c>
      <c r="F89" s="25">
        <v>75.95</v>
      </c>
      <c r="G89" s="25">
        <v>63.01</v>
      </c>
      <c r="H89" s="25">
        <v>33015.97</v>
      </c>
    </row>
    <row r="90" spans="4:8" x14ac:dyDescent="0.2">
      <c r="D90" s="26">
        <v>28003</v>
      </c>
      <c r="E90" s="25">
        <v>104</v>
      </c>
      <c r="F90" s="25">
        <v>70.12</v>
      </c>
      <c r="G90" s="25">
        <v>58.51</v>
      </c>
      <c r="H90" s="25">
        <v>30015.22</v>
      </c>
    </row>
    <row r="91" spans="4:8" x14ac:dyDescent="0.2">
      <c r="D91" s="26">
        <v>28033</v>
      </c>
      <c r="E91" s="25">
        <v>116</v>
      </c>
      <c r="F91" s="25">
        <v>78.099999999999994</v>
      </c>
      <c r="G91" s="25">
        <v>69.84</v>
      </c>
      <c r="H91" s="25">
        <v>33347.410000000003</v>
      </c>
    </row>
    <row r="92" spans="4:8" x14ac:dyDescent="0.2">
      <c r="D92" s="26">
        <v>28062</v>
      </c>
      <c r="E92" s="25">
        <v>123.15</v>
      </c>
      <c r="F92" s="25">
        <v>83.06</v>
      </c>
      <c r="G92" s="25">
        <v>77.650000000000006</v>
      </c>
      <c r="H92" s="25">
        <v>36300.550000000003</v>
      </c>
    </row>
    <row r="93" spans="4:8" x14ac:dyDescent="0.2">
      <c r="D93" s="26">
        <v>28094</v>
      </c>
      <c r="E93" s="25">
        <v>130.25</v>
      </c>
      <c r="F93" s="25">
        <v>87.92</v>
      </c>
      <c r="G93" s="25">
        <v>78.819999999999993</v>
      </c>
      <c r="H93" s="25">
        <v>38700.65</v>
      </c>
    </row>
    <row r="94" spans="4:8" x14ac:dyDescent="0.2">
      <c r="D94" s="26">
        <v>28125</v>
      </c>
      <c r="E94" s="25">
        <v>134.5</v>
      </c>
      <c r="F94" s="25">
        <v>90.21</v>
      </c>
      <c r="G94" s="25">
        <v>79.040000000000006</v>
      </c>
      <c r="H94" s="25">
        <v>39440.300000000003</v>
      </c>
    </row>
    <row r="95" spans="4:8" x14ac:dyDescent="0.2">
      <c r="D95" s="26">
        <v>28156</v>
      </c>
      <c r="E95" s="25">
        <v>132.30000000000001</v>
      </c>
      <c r="F95" s="25">
        <v>89.95</v>
      </c>
      <c r="G95" s="25">
        <v>77.14</v>
      </c>
      <c r="H95" s="25">
        <v>38185.75</v>
      </c>
    </row>
    <row r="96" spans="4:8" x14ac:dyDescent="0.2">
      <c r="D96" s="26">
        <v>28184</v>
      </c>
      <c r="E96" s="25">
        <v>142.75</v>
      </c>
      <c r="F96" s="25">
        <v>97.08</v>
      </c>
      <c r="G96" s="25">
        <v>83.29</v>
      </c>
      <c r="H96" s="25">
        <v>40377.01</v>
      </c>
    </row>
    <row r="97" spans="4:8" x14ac:dyDescent="0.2">
      <c r="D97" s="26">
        <v>28215</v>
      </c>
      <c r="E97" s="25">
        <v>148.9</v>
      </c>
      <c r="F97" s="25">
        <v>102.08</v>
      </c>
      <c r="G97" s="25">
        <v>86.57</v>
      </c>
      <c r="H97" s="25">
        <v>41380.39</v>
      </c>
    </row>
    <row r="98" spans="4:8" x14ac:dyDescent="0.2">
      <c r="D98" s="26">
        <v>28244</v>
      </c>
      <c r="E98" s="25">
        <v>147.25</v>
      </c>
      <c r="F98" s="25">
        <v>100.64</v>
      </c>
      <c r="G98" s="25">
        <v>85.64</v>
      </c>
      <c r="H98" s="25">
        <v>40936.120000000003</v>
      </c>
    </row>
    <row r="99" spans="4:8" x14ac:dyDescent="0.2">
      <c r="D99" s="26">
        <v>28276</v>
      </c>
      <c r="E99" s="25">
        <v>142.94999999999999</v>
      </c>
      <c r="F99" s="25">
        <v>97.73</v>
      </c>
      <c r="G99" s="25">
        <v>83.16</v>
      </c>
      <c r="H99" s="25">
        <v>39666.76</v>
      </c>
    </row>
    <row r="100" spans="4:8" x14ac:dyDescent="0.2">
      <c r="D100" s="26">
        <v>28306</v>
      </c>
      <c r="E100" s="25">
        <v>143</v>
      </c>
      <c r="F100" s="25">
        <v>97.61</v>
      </c>
      <c r="G100" s="25">
        <v>83.14</v>
      </c>
      <c r="H100" s="25">
        <v>38285.79</v>
      </c>
    </row>
    <row r="101" spans="4:8" x14ac:dyDescent="0.2">
      <c r="D101" s="26">
        <v>28335</v>
      </c>
      <c r="E101" s="25">
        <v>144.1</v>
      </c>
      <c r="F101" s="25">
        <v>100.32</v>
      </c>
      <c r="G101" s="25">
        <v>82.96</v>
      </c>
      <c r="H101" s="25">
        <v>38493.040000000001</v>
      </c>
    </row>
    <row r="102" spans="4:8" x14ac:dyDescent="0.2">
      <c r="D102" s="26">
        <v>28368</v>
      </c>
      <c r="E102" s="25">
        <v>146</v>
      </c>
      <c r="F102" s="25">
        <v>102.04</v>
      </c>
      <c r="G102" s="25">
        <v>83.77</v>
      </c>
      <c r="H102" s="25">
        <v>39036.11</v>
      </c>
    </row>
    <row r="103" spans="4:8" x14ac:dyDescent="0.2">
      <c r="D103" s="26">
        <v>28398</v>
      </c>
      <c r="E103" s="25">
        <v>154.05000000000001</v>
      </c>
      <c r="F103" s="25">
        <v>107.8</v>
      </c>
      <c r="G103" s="25">
        <v>88.15</v>
      </c>
      <c r="H103" s="25">
        <v>40680.980000000003</v>
      </c>
    </row>
    <row r="104" spans="4:8" x14ac:dyDescent="0.2">
      <c r="D104" s="26">
        <v>28429</v>
      </c>
      <c r="E104" s="25">
        <v>161.5</v>
      </c>
      <c r="F104" s="25">
        <v>111.51</v>
      </c>
      <c r="G104" s="25">
        <v>87.75</v>
      </c>
      <c r="H104" s="25">
        <v>40276.31</v>
      </c>
    </row>
    <row r="105" spans="4:8" x14ac:dyDescent="0.2">
      <c r="D105" s="26">
        <v>28459</v>
      </c>
      <c r="E105" s="25">
        <v>160.05000000000001</v>
      </c>
      <c r="F105" s="25">
        <v>110.18</v>
      </c>
      <c r="G105" s="25">
        <v>88.08</v>
      </c>
      <c r="H105" s="25">
        <v>39109.660000000003</v>
      </c>
    </row>
    <row r="106" spans="4:8" x14ac:dyDescent="0.2">
      <c r="D106" s="26">
        <v>28489</v>
      </c>
      <c r="E106" s="25">
        <v>164.95</v>
      </c>
      <c r="F106" s="25">
        <v>110.08</v>
      </c>
      <c r="G106" s="25">
        <v>86.05</v>
      </c>
      <c r="H106" s="25">
        <v>39538.1</v>
      </c>
    </row>
    <row r="107" spans="4:8" x14ac:dyDescent="0.2">
      <c r="D107" s="26">
        <v>28521</v>
      </c>
      <c r="E107" s="25">
        <v>175.75</v>
      </c>
      <c r="F107" s="25">
        <v>117.4</v>
      </c>
      <c r="G107" s="25">
        <v>90.13</v>
      </c>
      <c r="H107" s="25">
        <v>42495.47</v>
      </c>
    </row>
    <row r="108" spans="4:8" x14ac:dyDescent="0.2">
      <c r="D108" s="26">
        <v>28549</v>
      </c>
      <c r="E108" s="25">
        <v>182.25</v>
      </c>
      <c r="F108" s="25">
        <v>119.82</v>
      </c>
      <c r="G108" s="25">
        <v>93.87</v>
      </c>
      <c r="H108" s="25">
        <v>43462.15</v>
      </c>
    </row>
    <row r="109" spans="4:8" x14ac:dyDescent="0.2">
      <c r="D109" s="26">
        <v>28580</v>
      </c>
      <c r="E109" s="25">
        <v>181.6</v>
      </c>
      <c r="F109" s="25">
        <v>118.79</v>
      </c>
      <c r="G109" s="25">
        <v>97.32</v>
      </c>
      <c r="H109" s="25">
        <v>40096.07</v>
      </c>
    </row>
    <row r="110" spans="4:8" x14ac:dyDescent="0.2">
      <c r="D110" s="26">
        <v>28608</v>
      </c>
      <c r="E110" s="25">
        <v>170.85</v>
      </c>
      <c r="F110" s="25">
        <v>113.18</v>
      </c>
      <c r="G110" s="25">
        <v>93.39</v>
      </c>
      <c r="H110" s="25">
        <v>38241.67</v>
      </c>
    </row>
    <row r="111" spans="4:8" x14ac:dyDescent="0.2">
      <c r="D111" s="26">
        <v>28641</v>
      </c>
      <c r="E111" s="25">
        <v>184.15</v>
      </c>
      <c r="F111" s="25">
        <v>122.76</v>
      </c>
      <c r="G111" s="25">
        <v>100.46</v>
      </c>
      <c r="H111" s="25">
        <v>40838.54</v>
      </c>
    </row>
    <row r="112" spans="4:8" x14ac:dyDescent="0.2">
      <c r="D112" s="26">
        <v>28671</v>
      </c>
      <c r="E112" s="25">
        <v>183.05</v>
      </c>
      <c r="F112" s="25">
        <v>120.43</v>
      </c>
      <c r="G112" s="25">
        <v>98.41</v>
      </c>
      <c r="H112" s="25">
        <v>37298.9</v>
      </c>
    </row>
    <row r="113" spans="4:8" x14ac:dyDescent="0.2">
      <c r="D113" s="26">
        <v>28702</v>
      </c>
      <c r="E113" s="25">
        <v>200.25</v>
      </c>
      <c r="F113" s="25">
        <v>129.16</v>
      </c>
      <c r="G113" s="25">
        <v>103.68</v>
      </c>
      <c r="H113" s="25">
        <v>37789.89</v>
      </c>
    </row>
    <row r="114" spans="4:8" x14ac:dyDescent="0.2">
      <c r="D114" s="26">
        <v>28733</v>
      </c>
      <c r="E114" s="25">
        <v>208.7</v>
      </c>
      <c r="F114" s="25">
        <v>132.47999999999999</v>
      </c>
      <c r="G114" s="25">
        <v>107.38</v>
      </c>
      <c r="H114" s="25">
        <v>39731.94</v>
      </c>
    </row>
    <row r="115" spans="4:8" x14ac:dyDescent="0.2">
      <c r="D115" s="26">
        <v>28762</v>
      </c>
      <c r="E115" s="25">
        <v>217.1</v>
      </c>
      <c r="F115" s="25">
        <v>135.68</v>
      </c>
      <c r="G115" s="25">
        <v>109.84</v>
      </c>
      <c r="H115" s="25">
        <v>41080.400000000001</v>
      </c>
    </row>
    <row r="116" spans="4:8" x14ac:dyDescent="0.2">
      <c r="D116" s="26">
        <v>28794</v>
      </c>
      <c r="E116" s="25">
        <v>242.6</v>
      </c>
      <c r="F116" s="25">
        <v>141.49</v>
      </c>
      <c r="G116" s="25">
        <v>116.92</v>
      </c>
      <c r="H116" s="25">
        <v>43492.65</v>
      </c>
    </row>
    <row r="117" spans="4:8" x14ac:dyDescent="0.2">
      <c r="D117" s="26">
        <v>28824</v>
      </c>
      <c r="E117" s="25">
        <v>193.4</v>
      </c>
      <c r="F117" s="25">
        <v>122.4</v>
      </c>
      <c r="G117" s="25">
        <v>99.46</v>
      </c>
      <c r="H117" s="25">
        <v>38590.519999999997</v>
      </c>
    </row>
    <row r="118" spans="4:8" x14ac:dyDescent="0.2">
      <c r="D118" s="26">
        <v>28853</v>
      </c>
      <c r="E118" s="25">
        <v>226</v>
      </c>
      <c r="F118" s="25">
        <v>137.06</v>
      </c>
      <c r="G118" s="25">
        <v>110.7</v>
      </c>
      <c r="H118" s="25">
        <v>43893.74</v>
      </c>
    </row>
    <row r="119" spans="4:8" x14ac:dyDescent="0.2">
      <c r="D119" s="26">
        <v>28886</v>
      </c>
      <c r="E119" s="25">
        <v>233.7</v>
      </c>
      <c r="F119" s="25">
        <v>144.84</v>
      </c>
      <c r="G119" s="25">
        <v>117.44</v>
      </c>
      <c r="H119" s="25">
        <v>47327.21</v>
      </c>
    </row>
    <row r="120" spans="4:8" x14ac:dyDescent="0.2">
      <c r="D120" s="26">
        <v>28914</v>
      </c>
      <c r="E120" s="25">
        <v>251.3</v>
      </c>
      <c r="F120" s="25">
        <v>154.63999999999999</v>
      </c>
      <c r="G120" s="25">
        <v>124.19</v>
      </c>
      <c r="H120" s="25">
        <v>50918.25</v>
      </c>
    </row>
    <row r="121" spans="4:8" x14ac:dyDescent="0.2">
      <c r="D121" s="26">
        <v>28944</v>
      </c>
      <c r="E121" s="25">
        <v>240.1</v>
      </c>
      <c r="F121" s="25">
        <v>148.04</v>
      </c>
      <c r="G121" s="25">
        <v>116.22</v>
      </c>
      <c r="H121" s="25">
        <v>50379.21</v>
      </c>
    </row>
    <row r="122" spans="4:8" x14ac:dyDescent="0.2">
      <c r="D122" s="26">
        <v>28975</v>
      </c>
      <c r="E122" s="25">
        <v>245.3</v>
      </c>
      <c r="F122" s="25">
        <v>152.76</v>
      </c>
      <c r="G122" s="25">
        <v>118.82</v>
      </c>
      <c r="H122" s="25">
        <v>54567.22</v>
      </c>
    </row>
    <row r="123" spans="4:8" x14ac:dyDescent="0.2">
      <c r="D123" s="26">
        <v>29006</v>
      </c>
      <c r="E123" s="25">
        <v>274.60000000000002</v>
      </c>
      <c r="F123" s="25">
        <v>172</v>
      </c>
      <c r="G123" s="25">
        <v>132.69</v>
      </c>
      <c r="H123" s="25">
        <v>60506.23</v>
      </c>
    </row>
    <row r="124" spans="4:8" x14ac:dyDescent="0.2">
      <c r="D124" s="26">
        <v>29035</v>
      </c>
      <c r="E124" s="25">
        <v>277.5</v>
      </c>
      <c r="F124" s="25">
        <v>169.03</v>
      </c>
      <c r="G124" s="25">
        <v>127.29</v>
      </c>
      <c r="H124" s="25">
        <v>60400.85</v>
      </c>
    </row>
    <row r="125" spans="4:8" x14ac:dyDescent="0.2">
      <c r="D125" s="26">
        <v>29067</v>
      </c>
      <c r="E125" s="25">
        <v>296.45</v>
      </c>
      <c r="F125" s="25">
        <v>179.68</v>
      </c>
      <c r="G125" s="25">
        <v>131.87</v>
      </c>
      <c r="H125" s="25">
        <v>64222.080000000002</v>
      </c>
    </row>
    <row r="126" spans="4:8" x14ac:dyDescent="0.2">
      <c r="D126" s="26">
        <v>29098</v>
      </c>
      <c r="E126" s="25">
        <v>315.10000000000002</v>
      </c>
      <c r="F126" s="25">
        <v>190.38</v>
      </c>
      <c r="G126" s="25">
        <v>139.88999999999999</v>
      </c>
      <c r="H126" s="25">
        <v>69384.929999999993</v>
      </c>
    </row>
    <row r="127" spans="4:8" x14ac:dyDescent="0.2">
      <c r="D127" s="26">
        <v>29126</v>
      </c>
      <c r="E127" s="25">
        <v>397.25</v>
      </c>
      <c r="F127" s="25">
        <v>233.23</v>
      </c>
      <c r="G127" s="25">
        <v>180.36</v>
      </c>
      <c r="H127" s="25">
        <v>89144.59</v>
      </c>
    </row>
    <row r="128" spans="4:8" x14ac:dyDescent="0.2">
      <c r="D128" s="26">
        <v>29159</v>
      </c>
      <c r="E128" s="25">
        <v>382</v>
      </c>
      <c r="F128" s="25">
        <v>231.45</v>
      </c>
      <c r="G128" s="25">
        <v>184.01</v>
      </c>
      <c r="H128" s="25">
        <v>90807.88</v>
      </c>
    </row>
    <row r="129" spans="4:8" x14ac:dyDescent="0.2">
      <c r="D129" s="26">
        <v>29189</v>
      </c>
      <c r="E129" s="25">
        <v>415.65</v>
      </c>
      <c r="F129" s="25">
        <v>244.87</v>
      </c>
      <c r="G129" s="25">
        <v>188.97</v>
      </c>
      <c r="H129" s="25">
        <v>103747.21</v>
      </c>
    </row>
    <row r="130" spans="4:8" x14ac:dyDescent="0.2">
      <c r="D130" s="26">
        <v>29220</v>
      </c>
      <c r="E130" s="25">
        <v>512</v>
      </c>
      <c r="F130" s="25">
        <v>299.12</v>
      </c>
      <c r="G130" s="25">
        <v>230.63</v>
      </c>
      <c r="H130" s="25">
        <v>122753.24</v>
      </c>
    </row>
    <row r="131" spans="4:8" x14ac:dyDescent="0.2">
      <c r="D131" s="26">
        <v>29251</v>
      </c>
      <c r="E131" s="25">
        <v>653</v>
      </c>
      <c r="F131" s="25">
        <v>385.01</v>
      </c>
      <c r="G131" s="25">
        <v>288.11</v>
      </c>
      <c r="H131" s="25">
        <v>156299.39000000001</v>
      </c>
    </row>
    <row r="132" spans="4:8" x14ac:dyDescent="0.2">
      <c r="D132" s="26">
        <v>29280</v>
      </c>
      <c r="E132" s="25">
        <v>637</v>
      </c>
      <c r="F132" s="25">
        <v>381.48</v>
      </c>
      <c r="G132" s="25">
        <v>280.25</v>
      </c>
      <c r="H132" s="25">
        <v>160301.01</v>
      </c>
    </row>
    <row r="133" spans="4:8" x14ac:dyDescent="0.2">
      <c r="D133" s="26">
        <v>29311</v>
      </c>
      <c r="E133" s="25">
        <v>494.5</v>
      </c>
      <c r="F133" s="25">
        <v>321.56</v>
      </c>
      <c r="G133" s="25">
        <v>228.51</v>
      </c>
      <c r="H133" s="25">
        <v>123625.03</v>
      </c>
    </row>
    <row r="134" spans="4:8" x14ac:dyDescent="0.2">
      <c r="D134" s="26">
        <v>29341</v>
      </c>
      <c r="E134" s="25">
        <v>518</v>
      </c>
      <c r="F134" s="25">
        <v>317.27</v>
      </c>
      <c r="G134" s="25">
        <v>229.36</v>
      </c>
      <c r="H134" s="25">
        <v>123852.21</v>
      </c>
    </row>
    <row r="135" spans="4:8" x14ac:dyDescent="0.2">
      <c r="D135" s="26">
        <v>29371</v>
      </c>
      <c r="E135" s="25">
        <v>535.5</v>
      </c>
      <c r="F135" s="25">
        <v>323.08999999999997</v>
      </c>
      <c r="G135" s="25">
        <v>228.36</v>
      </c>
      <c r="H135" s="25">
        <v>119317.25</v>
      </c>
    </row>
    <row r="136" spans="4:8" x14ac:dyDescent="0.2">
      <c r="D136" s="26">
        <v>29402</v>
      </c>
      <c r="E136" s="25">
        <v>653.5</v>
      </c>
      <c r="F136" s="25">
        <v>392.72</v>
      </c>
      <c r="G136" s="25">
        <v>277.32</v>
      </c>
      <c r="H136" s="25">
        <v>143581.44</v>
      </c>
    </row>
    <row r="137" spans="4:8" x14ac:dyDescent="0.2">
      <c r="D137" s="26">
        <v>29433</v>
      </c>
      <c r="E137" s="25">
        <v>614.25</v>
      </c>
      <c r="F137" s="25">
        <v>372.37</v>
      </c>
      <c r="G137" s="25">
        <v>262.16000000000003</v>
      </c>
      <c r="H137" s="25">
        <v>139733.44</v>
      </c>
    </row>
    <row r="138" spans="4:8" x14ac:dyDescent="0.2">
      <c r="D138" s="26">
        <v>29462</v>
      </c>
      <c r="E138" s="25">
        <v>631.25</v>
      </c>
      <c r="F138" s="25">
        <v>386.52</v>
      </c>
      <c r="G138" s="25">
        <v>263.41000000000003</v>
      </c>
      <c r="H138" s="25">
        <v>138287.63</v>
      </c>
    </row>
    <row r="139" spans="4:8" x14ac:dyDescent="0.2">
      <c r="D139" s="26">
        <v>29494</v>
      </c>
      <c r="E139" s="25">
        <v>666.75</v>
      </c>
      <c r="F139" s="25">
        <v>412.83</v>
      </c>
      <c r="G139" s="25">
        <v>279.27</v>
      </c>
      <c r="H139" s="25">
        <v>140611.01</v>
      </c>
    </row>
    <row r="140" spans="4:8" x14ac:dyDescent="0.2">
      <c r="D140" s="26">
        <v>29525</v>
      </c>
      <c r="E140" s="25">
        <v>629</v>
      </c>
      <c r="F140" s="25">
        <v>404.91</v>
      </c>
      <c r="G140" s="25">
        <v>258.16000000000003</v>
      </c>
      <c r="H140" s="25">
        <v>132821.9</v>
      </c>
    </row>
    <row r="141" spans="4:8" x14ac:dyDescent="0.2">
      <c r="D141" s="26">
        <v>29553</v>
      </c>
      <c r="E141" s="25">
        <v>619.75</v>
      </c>
      <c r="F141" s="25">
        <v>406.73</v>
      </c>
      <c r="G141" s="25">
        <v>262.83</v>
      </c>
      <c r="H141" s="25">
        <v>134174.04999999999</v>
      </c>
    </row>
    <row r="142" spans="4:8" x14ac:dyDescent="0.2">
      <c r="D142" s="26">
        <v>29586</v>
      </c>
      <c r="E142" s="25">
        <v>589.75</v>
      </c>
      <c r="F142" s="25">
        <v>392.41</v>
      </c>
      <c r="G142" s="25">
        <v>246.65</v>
      </c>
      <c r="H142" s="25">
        <v>119873.91</v>
      </c>
    </row>
    <row r="143" spans="4:8" x14ac:dyDescent="0.2">
      <c r="D143" s="26">
        <v>29616</v>
      </c>
      <c r="E143" s="25">
        <v>506.5</v>
      </c>
      <c r="F143" s="25">
        <v>363.31</v>
      </c>
      <c r="G143" s="25">
        <v>213.98</v>
      </c>
      <c r="H143" s="25">
        <v>104745.2</v>
      </c>
    </row>
    <row r="144" spans="4:8" x14ac:dyDescent="0.2">
      <c r="D144" s="26">
        <v>29644</v>
      </c>
      <c r="E144" s="25">
        <v>489</v>
      </c>
      <c r="F144" s="25">
        <v>357.95</v>
      </c>
      <c r="G144" s="25">
        <v>221.77</v>
      </c>
      <c r="H144" s="25">
        <v>102568.08</v>
      </c>
    </row>
    <row r="145" spans="4:8" x14ac:dyDescent="0.2">
      <c r="D145" s="26">
        <v>29676</v>
      </c>
      <c r="E145" s="25">
        <v>513.75</v>
      </c>
      <c r="F145" s="25">
        <v>375.1</v>
      </c>
      <c r="G145" s="25">
        <v>228.89</v>
      </c>
      <c r="H145" s="25">
        <v>108495.29</v>
      </c>
    </row>
    <row r="146" spans="4:8" x14ac:dyDescent="0.2">
      <c r="D146" s="26">
        <v>29706</v>
      </c>
      <c r="E146" s="25">
        <v>482.75</v>
      </c>
      <c r="F146" s="25">
        <v>369.74</v>
      </c>
      <c r="G146" s="25">
        <v>225.53</v>
      </c>
      <c r="H146" s="25">
        <v>104139.22</v>
      </c>
    </row>
    <row r="147" spans="4:8" x14ac:dyDescent="0.2">
      <c r="D147" s="26">
        <v>29735</v>
      </c>
      <c r="E147" s="25">
        <v>479.25</v>
      </c>
      <c r="F147" s="25">
        <v>386.14</v>
      </c>
      <c r="G147" s="25">
        <v>231.52</v>
      </c>
      <c r="H147" s="25">
        <v>107310.34</v>
      </c>
    </row>
    <row r="148" spans="4:8" x14ac:dyDescent="0.2">
      <c r="D148" s="26">
        <v>29767</v>
      </c>
      <c r="E148" s="25">
        <v>426</v>
      </c>
      <c r="F148" s="25">
        <v>353.4</v>
      </c>
      <c r="G148" s="25">
        <v>220.67</v>
      </c>
      <c r="H148" s="25">
        <v>96652.77</v>
      </c>
    </row>
    <row r="149" spans="4:8" x14ac:dyDescent="0.2">
      <c r="D149" s="26">
        <v>29798</v>
      </c>
      <c r="E149" s="25">
        <v>406</v>
      </c>
      <c r="F149" s="25">
        <v>346.87</v>
      </c>
      <c r="G149" s="25">
        <v>220.47</v>
      </c>
      <c r="H149" s="25">
        <v>97559.14</v>
      </c>
    </row>
    <row r="150" spans="4:8" x14ac:dyDescent="0.2">
      <c r="D150" s="26">
        <v>29829</v>
      </c>
      <c r="E150" s="25">
        <v>425</v>
      </c>
      <c r="F150" s="25">
        <v>362.53</v>
      </c>
      <c r="G150" s="25">
        <v>229.85</v>
      </c>
      <c r="H150" s="25">
        <v>97458.09</v>
      </c>
    </row>
    <row r="151" spans="4:8" x14ac:dyDescent="0.2">
      <c r="D151" s="26">
        <v>29859</v>
      </c>
      <c r="E151" s="25">
        <v>428.75</v>
      </c>
      <c r="F151" s="25">
        <v>349.87</v>
      </c>
      <c r="G151" s="25">
        <v>237.53</v>
      </c>
      <c r="H151" s="25">
        <v>99645.86</v>
      </c>
    </row>
    <row r="152" spans="4:8" x14ac:dyDescent="0.2">
      <c r="D152" s="26">
        <v>29889</v>
      </c>
      <c r="E152" s="25">
        <v>427</v>
      </c>
      <c r="F152" s="25">
        <v>347.03</v>
      </c>
      <c r="G152" s="25">
        <v>229.57</v>
      </c>
      <c r="H152" s="25">
        <v>99518.62</v>
      </c>
    </row>
    <row r="153" spans="4:8" x14ac:dyDescent="0.2">
      <c r="D153" s="26">
        <v>29920</v>
      </c>
      <c r="E153" s="25">
        <v>414.5</v>
      </c>
      <c r="F153" s="25">
        <v>332.94</v>
      </c>
      <c r="G153" s="25">
        <v>212.02</v>
      </c>
      <c r="H153" s="25">
        <v>88783.57</v>
      </c>
    </row>
    <row r="154" spans="4:8" x14ac:dyDescent="0.2">
      <c r="D154" s="26">
        <v>29951</v>
      </c>
      <c r="E154" s="25">
        <v>397.5</v>
      </c>
      <c r="F154" s="25">
        <v>327.48</v>
      </c>
      <c r="G154" s="25">
        <v>208.22</v>
      </c>
      <c r="H154" s="25">
        <v>87350.12</v>
      </c>
    </row>
    <row r="155" spans="4:8" x14ac:dyDescent="0.2">
      <c r="D155" s="26">
        <v>29980</v>
      </c>
      <c r="E155" s="25">
        <v>387</v>
      </c>
      <c r="F155" s="25">
        <v>327.92</v>
      </c>
      <c r="G155" s="25">
        <v>205.74</v>
      </c>
      <c r="H155" s="25">
        <v>88366.05</v>
      </c>
    </row>
    <row r="156" spans="4:8" x14ac:dyDescent="0.2">
      <c r="D156" s="26">
        <v>30008</v>
      </c>
      <c r="E156" s="25">
        <v>362.6</v>
      </c>
      <c r="F156" s="25">
        <v>308.91000000000003</v>
      </c>
      <c r="G156" s="25">
        <v>199.07</v>
      </c>
      <c r="H156" s="25">
        <v>85797.72</v>
      </c>
    </row>
    <row r="157" spans="4:8" x14ac:dyDescent="0.2">
      <c r="D157" s="26">
        <v>30041</v>
      </c>
      <c r="E157" s="25">
        <v>320</v>
      </c>
      <c r="F157" s="25">
        <v>285.70999999999998</v>
      </c>
      <c r="G157" s="25">
        <v>179.57</v>
      </c>
      <c r="H157" s="25">
        <v>79371.509999999995</v>
      </c>
    </row>
    <row r="158" spans="4:8" x14ac:dyDescent="0.2">
      <c r="D158" s="26">
        <v>30071</v>
      </c>
      <c r="E158" s="25">
        <v>361.25</v>
      </c>
      <c r="F158" s="25">
        <v>318.81</v>
      </c>
      <c r="G158" s="25">
        <v>201.37</v>
      </c>
      <c r="H158" s="25">
        <v>85177.74</v>
      </c>
    </row>
    <row r="159" spans="4:8" x14ac:dyDescent="0.2">
      <c r="D159" s="26">
        <v>30102</v>
      </c>
      <c r="E159" s="25">
        <v>325.25</v>
      </c>
      <c r="F159" s="25">
        <v>284.76</v>
      </c>
      <c r="G159" s="25">
        <v>181.65</v>
      </c>
      <c r="H159" s="25">
        <v>79200.800000000003</v>
      </c>
    </row>
    <row r="160" spans="4:8" x14ac:dyDescent="0.2">
      <c r="D160" s="26">
        <v>30132</v>
      </c>
      <c r="E160" s="25">
        <v>317.5</v>
      </c>
      <c r="F160" s="25">
        <v>301.04000000000002</v>
      </c>
      <c r="G160" s="25">
        <v>182.1</v>
      </c>
      <c r="H160" s="25">
        <v>80809.09</v>
      </c>
    </row>
    <row r="161" spans="4:8" x14ac:dyDescent="0.2">
      <c r="D161" s="26">
        <v>30162</v>
      </c>
      <c r="E161" s="25">
        <v>342.9</v>
      </c>
      <c r="F161" s="25">
        <v>315.16000000000003</v>
      </c>
      <c r="G161" s="25">
        <v>197.3</v>
      </c>
      <c r="H161" s="25">
        <v>88289.82</v>
      </c>
    </row>
    <row r="162" spans="4:8" x14ac:dyDescent="0.2">
      <c r="D162" s="26">
        <v>30194</v>
      </c>
      <c r="E162" s="25">
        <v>411.5</v>
      </c>
      <c r="F162" s="25">
        <v>388.34</v>
      </c>
      <c r="G162" s="25">
        <v>239.66</v>
      </c>
      <c r="H162" s="25">
        <v>107608.45</v>
      </c>
    </row>
    <row r="163" spans="4:8" x14ac:dyDescent="0.2">
      <c r="D163" s="26">
        <v>30224</v>
      </c>
      <c r="E163" s="25">
        <v>397</v>
      </c>
      <c r="F163" s="25">
        <v>383.37</v>
      </c>
      <c r="G163" s="25">
        <v>234.29</v>
      </c>
      <c r="H163" s="25">
        <v>106483.75</v>
      </c>
    </row>
    <row r="164" spans="4:8" x14ac:dyDescent="0.2">
      <c r="D164" s="26">
        <v>30253</v>
      </c>
      <c r="E164" s="25">
        <v>423.25</v>
      </c>
      <c r="F164" s="25">
        <v>416.77</v>
      </c>
      <c r="G164" s="25">
        <v>252.39</v>
      </c>
      <c r="H164" s="25">
        <v>117233.06</v>
      </c>
    </row>
    <row r="165" spans="4:8" x14ac:dyDescent="0.2">
      <c r="D165" s="26">
        <v>30285</v>
      </c>
      <c r="E165" s="25">
        <v>436</v>
      </c>
      <c r="F165" s="25">
        <v>423.24</v>
      </c>
      <c r="G165" s="25">
        <v>268.56</v>
      </c>
      <c r="H165" s="25">
        <v>109033.58</v>
      </c>
    </row>
    <row r="166" spans="4:8" x14ac:dyDescent="0.2">
      <c r="D166" s="26">
        <v>30316</v>
      </c>
      <c r="E166" s="25">
        <v>456.9</v>
      </c>
      <c r="F166" s="25">
        <v>429.9</v>
      </c>
      <c r="G166" s="25">
        <v>282.47000000000003</v>
      </c>
      <c r="H166" s="25">
        <v>107339.81</v>
      </c>
    </row>
    <row r="167" spans="4:8" x14ac:dyDescent="0.2">
      <c r="D167" s="26">
        <v>30347</v>
      </c>
      <c r="E167" s="25">
        <v>499.5</v>
      </c>
      <c r="F167" s="25">
        <v>486.07</v>
      </c>
      <c r="G167" s="25">
        <v>328.62</v>
      </c>
      <c r="H167" s="25">
        <v>119945.76</v>
      </c>
    </row>
    <row r="168" spans="4:8" x14ac:dyDescent="0.2">
      <c r="D168" s="26">
        <v>30375</v>
      </c>
      <c r="E168" s="25">
        <v>408.5</v>
      </c>
      <c r="F168" s="25">
        <v>394.41</v>
      </c>
      <c r="G168" s="25">
        <v>269.64</v>
      </c>
      <c r="H168" s="25">
        <v>97069.41</v>
      </c>
    </row>
    <row r="169" spans="4:8" x14ac:dyDescent="0.2">
      <c r="D169" s="26">
        <v>30406</v>
      </c>
      <c r="E169" s="25">
        <v>414.75</v>
      </c>
      <c r="F169" s="25">
        <v>410.93</v>
      </c>
      <c r="G169" s="25">
        <v>279.58</v>
      </c>
      <c r="H169" s="25">
        <v>99109.49</v>
      </c>
    </row>
    <row r="170" spans="4:8" x14ac:dyDescent="0.2">
      <c r="D170" s="26">
        <v>30435</v>
      </c>
      <c r="E170" s="25">
        <v>429.25</v>
      </c>
      <c r="F170" s="25">
        <v>430.88</v>
      </c>
      <c r="G170" s="25">
        <v>275.07</v>
      </c>
      <c r="H170" s="25">
        <v>102120.63</v>
      </c>
    </row>
    <row r="171" spans="4:8" x14ac:dyDescent="0.2">
      <c r="D171" s="26">
        <v>30467</v>
      </c>
      <c r="E171" s="25">
        <v>437.5</v>
      </c>
      <c r="F171" s="25">
        <v>447.29</v>
      </c>
      <c r="G171" s="25">
        <v>272.67</v>
      </c>
      <c r="H171" s="25">
        <v>104637.36</v>
      </c>
    </row>
    <row r="172" spans="4:8" x14ac:dyDescent="0.2">
      <c r="D172" s="26">
        <v>30497</v>
      </c>
      <c r="E172" s="25">
        <v>416</v>
      </c>
      <c r="F172" s="25">
        <v>431.65</v>
      </c>
      <c r="G172" s="25">
        <v>271.89999999999998</v>
      </c>
      <c r="H172" s="25">
        <v>99037.93</v>
      </c>
    </row>
    <row r="173" spans="4:8" x14ac:dyDescent="0.2">
      <c r="D173" s="26">
        <v>30526</v>
      </c>
      <c r="E173" s="25">
        <v>422</v>
      </c>
      <c r="F173" s="25">
        <v>456.53</v>
      </c>
      <c r="G173" s="25">
        <v>277.5</v>
      </c>
      <c r="H173" s="25">
        <v>102048.79</v>
      </c>
    </row>
    <row r="174" spans="4:8" x14ac:dyDescent="0.2">
      <c r="D174" s="26">
        <v>30559</v>
      </c>
      <c r="E174" s="25">
        <v>414.25</v>
      </c>
      <c r="F174" s="25">
        <v>452.93</v>
      </c>
      <c r="G174" s="25">
        <v>277.27999999999997</v>
      </c>
      <c r="H174" s="25">
        <v>102037.58</v>
      </c>
    </row>
    <row r="175" spans="4:8" x14ac:dyDescent="0.2">
      <c r="D175" s="26">
        <v>30589</v>
      </c>
      <c r="E175" s="25">
        <v>405</v>
      </c>
      <c r="F175" s="25">
        <v>440.9</v>
      </c>
      <c r="G175" s="25">
        <v>270.54000000000002</v>
      </c>
      <c r="H175" s="25">
        <v>95501.08</v>
      </c>
    </row>
    <row r="176" spans="4:8" x14ac:dyDescent="0.2">
      <c r="D176" s="26">
        <v>30620</v>
      </c>
      <c r="E176" s="25">
        <v>382</v>
      </c>
      <c r="F176" s="25">
        <v>416.46</v>
      </c>
      <c r="G176" s="25">
        <v>255.43</v>
      </c>
      <c r="H176" s="25">
        <v>89401.56</v>
      </c>
    </row>
    <row r="177" spans="4:8" x14ac:dyDescent="0.2">
      <c r="D177" s="26">
        <v>30650</v>
      </c>
      <c r="E177" s="25">
        <v>405</v>
      </c>
      <c r="F177" s="25">
        <v>451.49</v>
      </c>
      <c r="G177" s="25">
        <v>276.26</v>
      </c>
      <c r="H177" s="25">
        <v>94067.22</v>
      </c>
    </row>
    <row r="178" spans="4:8" x14ac:dyDescent="0.2">
      <c r="D178" s="26">
        <v>30680</v>
      </c>
      <c r="E178" s="25">
        <v>382.4</v>
      </c>
      <c r="F178" s="25">
        <v>432</v>
      </c>
      <c r="G178" s="25">
        <v>263.45</v>
      </c>
      <c r="H178" s="25">
        <v>88651.45</v>
      </c>
    </row>
    <row r="179" spans="4:8" x14ac:dyDescent="0.2">
      <c r="D179" s="26">
        <v>30712</v>
      </c>
      <c r="E179" s="25">
        <v>373.75</v>
      </c>
      <c r="F179" s="25">
        <v>436.19</v>
      </c>
      <c r="G179" s="25">
        <v>266.68</v>
      </c>
      <c r="H179" s="25">
        <v>87803.93</v>
      </c>
    </row>
    <row r="180" spans="4:8" x14ac:dyDescent="0.2">
      <c r="D180" s="26">
        <v>30741</v>
      </c>
      <c r="E180" s="25">
        <v>394.25</v>
      </c>
      <c r="F180" s="25">
        <v>428.55</v>
      </c>
      <c r="G180" s="25">
        <v>264.51</v>
      </c>
      <c r="H180" s="25">
        <v>92049.07</v>
      </c>
    </row>
    <row r="181" spans="4:8" x14ac:dyDescent="0.2">
      <c r="D181" s="26">
        <v>30771</v>
      </c>
      <c r="E181" s="25">
        <v>388.5</v>
      </c>
      <c r="F181" s="25">
        <v>421.4</v>
      </c>
      <c r="G181" s="25">
        <v>269.32</v>
      </c>
      <c r="H181" s="25">
        <v>87261.11</v>
      </c>
    </row>
    <row r="182" spans="4:8" x14ac:dyDescent="0.2">
      <c r="D182" s="26">
        <v>30802</v>
      </c>
      <c r="E182" s="25">
        <v>375.8</v>
      </c>
      <c r="F182" s="25">
        <v>425.18</v>
      </c>
      <c r="G182" s="25">
        <v>268.72000000000003</v>
      </c>
      <c r="H182" s="25">
        <v>85317.53</v>
      </c>
    </row>
    <row r="183" spans="4:8" x14ac:dyDescent="0.2">
      <c r="D183" s="26">
        <v>30833</v>
      </c>
      <c r="E183" s="25">
        <v>384.25</v>
      </c>
      <c r="F183" s="25">
        <v>437.24</v>
      </c>
      <c r="G183" s="25">
        <v>277.33999999999997</v>
      </c>
      <c r="H183" s="25">
        <v>89025.08</v>
      </c>
    </row>
    <row r="184" spans="4:8" x14ac:dyDescent="0.2">
      <c r="D184" s="26">
        <v>30862</v>
      </c>
      <c r="E184" s="25">
        <v>373.05</v>
      </c>
      <c r="F184" s="25">
        <v>431.92</v>
      </c>
      <c r="G184" s="25">
        <v>275.01</v>
      </c>
      <c r="H184" s="25">
        <v>88552.94</v>
      </c>
    </row>
    <row r="185" spans="4:8" x14ac:dyDescent="0.2">
      <c r="D185" s="26">
        <v>30894</v>
      </c>
      <c r="E185" s="25">
        <v>342.35</v>
      </c>
      <c r="F185" s="25">
        <v>412.65</v>
      </c>
      <c r="G185" s="25">
        <v>261.83999999999997</v>
      </c>
      <c r="H185" s="25">
        <v>83983.73</v>
      </c>
    </row>
    <row r="186" spans="4:8" x14ac:dyDescent="0.2">
      <c r="D186" s="26">
        <v>30925</v>
      </c>
      <c r="E186" s="25">
        <v>348.25</v>
      </c>
      <c r="F186" s="25">
        <v>419.37</v>
      </c>
      <c r="G186" s="25">
        <v>266.14</v>
      </c>
      <c r="H186" s="25">
        <v>84168.28</v>
      </c>
    </row>
    <row r="187" spans="4:8" x14ac:dyDescent="0.2">
      <c r="D187" s="26">
        <v>30953</v>
      </c>
      <c r="E187" s="25">
        <v>343.75</v>
      </c>
      <c r="F187" s="25">
        <v>436.4</v>
      </c>
      <c r="G187" s="25">
        <v>278.33999999999997</v>
      </c>
      <c r="H187" s="25">
        <v>84476.24</v>
      </c>
    </row>
    <row r="188" spans="4:8" x14ac:dyDescent="0.2">
      <c r="D188" s="26">
        <v>30986</v>
      </c>
      <c r="E188" s="25">
        <v>333.5</v>
      </c>
      <c r="F188" s="25">
        <v>421.37</v>
      </c>
      <c r="G188" s="25">
        <v>273.14</v>
      </c>
      <c r="H188" s="25">
        <v>81941.05</v>
      </c>
    </row>
    <row r="189" spans="4:8" x14ac:dyDescent="0.2">
      <c r="D189" s="26">
        <v>31016</v>
      </c>
      <c r="E189" s="25">
        <v>329</v>
      </c>
      <c r="F189" s="25">
        <v>423.66</v>
      </c>
      <c r="G189" s="25">
        <v>274.62</v>
      </c>
      <c r="H189" s="25">
        <v>81426.13</v>
      </c>
    </row>
    <row r="190" spans="4:8" x14ac:dyDescent="0.2">
      <c r="D190" s="26">
        <v>31047</v>
      </c>
      <c r="E190" s="25">
        <v>308.3</v>
      </c>
      <c r="F190" s="25">
        <v>402.45</v>
      </c>
      <c r="G190" s="25">
        <v>266.01</v>
      </c>
      <c r="H190" s="25">
        <v>77540.56</v>
      </c>
    </row>
    <row r="191" spans="4:8" x14ac:dyDescent="0.2">
      <c r="D191" s="26">
        <v>31078</v>
      </c>
      <c r="E191" s="25">
        <v>306.64999999999998</v>
      </c>
      <c r="F191" s="25">
        <v>402.82</v>
      </c>
      <c r="G191" s="25">
        <v>271.13</v>
      </c>
      <c r="H191" s="25">
        <v>78085.95</v>
      </c>
    </row>
    <row r="192" spans="4:8" x14ac:dyDescent="0.2">
      <c r="D192" s="26">
        <v>31106</v>
      </c>
      <c r="E192" s="25">
        <v>287.75</v>
      </c>
      <c r="F192" s="25">
        <v>400.46</v>
      </c>
      <c r="G192" s="25">
        <v>266.44</v>
      </c>
      <c r="H192" s="25">
        <v>74735.070000000007</v>
      </c>
    </row>
    <row r="193" spans="4:8" x14ac:dyDescent="0.2">
      <c r="D193" s="26">
        <v>31135</v>
      </c>
      <c r="E193" s="25">
        <v>329.25</v>
      </c>
      <c r="F193" s="25">
        <v>425.73</v>
      </c>
      <c r="G193" s="25">
        <v>266.06</v>
      </c>
      <c r="H193" s="25">
        <v>82478.899999999994</v>
      </c>
    </row>
    <row r="194" spans="4:8" x14ac:dyDescent="0.2">
      <c r="D194" s="26">
        <v>31167</v>
      </c>
      <c r="E194" s="25">
        <v>321.35000000000002</v>
      </c>
      <c r="F194" s="25">
        <v>417.93</v>
      </c>
      <c r="G194" s="25">
        <v>258.63</v>
      </c>
      <c r="H194" s="25">
        <v>80887.16</v>
      </c>
    </row>
    <row r="195" spans="4:8" x14ac:dyDescent="0.2">
      <c r="D195" s="26">
        <v>31198</v>
      </c>
      <c r="E195" s="25">
        <v>314</v>
      </c>
      <c r="F195" s="25">
        <v>403.43</v>
      </c>
      <c r="G195" s="25">
        <v>244.07</v>
      </c>
      <c r="H195" s="25">
        <v>78835.600000000006</v>
      </c>
    </row>
    <row r="196" spans="4:8" x14ac:dyDescent="0.2">
      <c r="D196" s="26">
        <v>31226</v>
      </c>
      <c r="E196" s="25">
        <v>317.75</v>
      </c>
      <c r="F196" s="25">
        <v>404.96</v>
      </c>
      <c r="G196" s="25">
        <v>242.56</v>
      </c>
      <c r="H196" s="25">
        <v>78952.479999999996</v>
      </c>
    </row>
    <row r="197" spans="4:8" x14ac:dyDescent="0.2">
      <c r="D197" s="26">
        <v>31259</v>
      </c>
      <c r="E197" s="25">
        <v>327.5</v>
      </c>
      <c r="F197" s="25">
        <v>393.64</v>
      </c>
      <c r="G197" s="25">
        <v>232.52</v>
      </c>
      <c r="H197" s="25">
        <v>77544.39</v>
      </c>
    </row>
    <row r="198" spans="4:8" x14ac:dyDescent="0.2">
      <c r="D198" s="26">
        <v>31289</v>
      </c>
      <c r="E198" s="25">
        <v>333.25</v>
      </c>
      <c r="F198" s="25">
        <v>399.98</v>
      </c>
      <c r="G198" s="25">
        <v>239.23</v>
      </c>
      <c r="H198" s="25">
        <v>79544.62</v>
      </c>
    </row>
    <row r="199" spans="4:8" x14ac:dyDescent="0.2">
      <c r="D199" s="26">
        <v>31320</v>
      </c>
      <c r="E199" s="25">
        <v>325.75</v>
      </c>
      <c r="F199" s="25">
        <v>375.93</v>
      </c>
      <c r="G199" s="25">
        <v>231.19</v>
      </c>
      <c r="H199" s="25">
        <v>70455.94</v>
      </c>
    </row>
    <row r="200" spans="4:8" x14ac:dyDescent="0.2">
      <c r="D200" s="26">
        <v>31351</v>
      </c>
      <c r="E200" s="25">
        <v>325.10000000000002</v>
      </c>
      <c r="F200" s="25">
        <v>366.57</v>
      </c>
      <c r="G200" s="25">
        <v>225.61</v>
      </c>
      <c r="H200" s="25">
        <v>68753.77</v>
      </c>
    </row>
    <row r="201" spans="4:8" x14ac:dyDescent="0.2">
      <c r="D201" s="26">
        <v>31380</v>
      </c>
      <c r="E201" s="25">
        <v>325.3</v>
      </c>
      <c r="F201" s="25">
        <v>353.9</v>
      </c>
      <c r="G201" s="25">
        <v>218.54</v>
      </c>
      <c r="H201" s="25">
        <v>65726.53</v>
      </c>
    </row>
    <row r="202" spans="4:8" x14ac:dyDescent="0.2">
      <c r="D202" s="26">
        <v>31412</v>
      </c>
      <c r="E202" s="25">
        <v>326.8</v>
      </c>
      <c r="F202" s="25">
        <v>347.51</v>
      </c>
      <c r="G202" s="25">
        <v>226.08</v>
      </c>
      <c r="H202" s="25">
        <v>65450.46</v>
      </c>
    </row>
    <row r="203" spans="4:8" x14ac:dyDescent="0.2">
      <c r="D203" s="26">
        <v>31443</v>
      </c>
      <c r="E203" s="25">
        <v>350.5</v>
      </c>
      <c r="F203" s="25">
        <v>364.1</v>
      </c>
      <c r="G203" s="25">
        <v>248.05</v>
      </c>
      <c r="H203" s="25">
        <v>67594.740000000005</v>
      </c>
    </row>
    <row r="204" spans="4:8" x14ac:dyDescent="0.2">
      <c r="D204" s="26">
        <v>31471</v>
      </c>
      <c r="E204" s="25">
        <v>338.15</v>
      </c>
      <c r="F204" s="25">
        <v>328.64</v>
      </c>
      <c r="G204" s="25">
        <v>233.69</v>
      </c>
      <c r="H204" s="25">
        <v>60993.19</v>
      </c>
    </row>
    <row r="205" spans="4:8" x14ac:dyDescent="0.2">
      <c r="D205" s="26">
        <v>31502</v>
      </c>
      <c r="E205" s="25">
        <v>344</v>
      </c>
      <c r="F205" s="25">
        <v>348.01</v>
      </c>
      <c r="G205" s="25">
        <v>231.81</v>
      </c>
      <c r="H205" s="25">
        <v>61718.400000000001</v>
      </c>
    </row>
    <row r="206" spans="4:8" x14ac:dyDescent="0.2">
      <c r="D206" s="26">
        <v>31532</v>
      </c>
      <c r="E206" s="25">
        <v>345.75</v>
      </c>
      <c r="F206" s="25">
        <v>329.63</v>
      </c>
      <c r="G206" s="25">
        <v>222.92</v>
      </c>
      <c r="H206" s="25">
        <v>57680.74</v>
      </c>
    </row>
    <row r="207" spans="4:8" x14ac:dyDescent="0.2">
      <c r="D207" s="26">
        <v>31562</v>
      </c>
      <c r="E207" s="25">
        <v>343.2</v>
      </c>
      <c r="F207" s="25">
        <v>350.96</v>
      </c>
      <c r="G207" s="25">
        <v>233.07</v>
      </c>
      <c r="H207" s="25">
        <v>59899.76</v>
      </c>
    </row>
    <row r="208" spans="4:8" x14ac:dyDescent="0.2">
      <c r="D208" s="26">
        <v>31593</v>
      </c>
      <c r="E208" s="25">
        <v>346.75</v>
      </c>
      <c r="F208" s="25">
        <v>336.16</v>
      </c>
      <c r="G208" s="25">
        <v>226.26</v>
      </c>
      <c r="H208" s="25">
        <v>56735.83</v>
      </c>
    </row>
    <row r="209" spans="4:8" x14ac:dyDescent="0.2">
      <c r="D209" s="26">
        <v>31624</v>
      </c>
      <c r="E209" s="25">
        <v>357.5</v>
      </c>
      <c r="F209" s="25">
        <v>332.15</v>
      </c>
      <c r="G209" s="25">
        <v>239.53</v>
      </c>
      <c r="H209" s="25">
        <v>54972.42</v>
      </c>
    </row>
    <row r="210" spans="4:8" x14ac:dyDescent="0.2">
      <c r="D210" s="26">
        <v>31653</v>
      </c>
      <c r="E210" s="25">
        <v>384.7</v>
      </c>
      <c r="F210" s="25">
        <v>349.46</v>
      </c>
      <c r="G210" s="25">
        <v>258.45</v>
      </c>
      <c r="H210" s="25">
        <v>59443.07</v>
      </c>
    </row>
    <row r="211" spans="4:8" x14ac:dyDescent="0.2">
      <c r="D211" s="26">
        <v>31685</v>
      </c>
      <c r="E211" s="25">
        <v>423.2</v>
      </c>
      <c r="F211" s="25">
        <v>383.64</v>
      </c>
      <c r="G211" s="25">
        <v>292.47000000000003</v>
      </c>
      <c r="H211" s="25">
        <v>65322.55</v>
      </c>
    </row>
    <row r="212" spans="4:8" x14ac:dyDescent="0.2">
      <c r="D212" s="26">
        <v>31716</v>
      </c>
      <c r="E212" s="25">
        <v>401</v>
      </c>
      <c r="F212" s="25">
        <v>369.82</v>
      </c>
      <c r="G212" s="25">
        <v>285.31</v>
      </c>
      <c r="H212" s="25">
        <v>65478.19</v>
      </c>
    </row>
    <row r="213" spans="4:8" x14ac:dyDescent="0.2">
      <c r="D213" s="26">
        <v>31744</v>
      </c>
      <c r="E213" s="25">
        <v>389.5</v>
      </c>
      <c r="F213" s="25">
        <v>345.5</v>
      </c>
      <c r="G213" s="25">
        <v>271.70999999999998</v>
      </c>
      <c r="H213" s="25">
        <v>63105.32</v>
      </c>
    </row>
    <row r="214" spans="4:8" x14ac:dyDescent="0.2">
      <c r="D214" s="26">
        <v>31777</v>
      </c>
      <c r="E214" s="25">
        <v>388.75</v>
      </c>
      <c r="F214" s="25">
        <v>337.8</v>
      </c>
      <c r="G214" s="25">
        <v>262.23</v>
      </c>
      <c r="H214" s="25">
        <v>61492.07</v>
      </c>
    </row>
    <row r="215" spans="4:8" x14ac:dyDescent="0.2">
      <c r="D215" s="26">
        <v>31807</v>
      </c>
      <c r="E215" s="25">
        <v>400.5</v>
      </c>
      <c r="F215" s="25">
        <v>334.76</v>
      </c>
      <c r="G215" s="25">
        <v>264.62</v>
      </c>
      <c r="H215" s="25">
        <v>61523.85</v>
      </c>
    </row>
    <row r="216" spans="4:8" x14ac:dyDescent="0.2">
      <c r="D216" s="26">
        <v>31835</v>
      </c>
      <c r="E216" s="25">
        <v>405.85</v>
      </c>
      <c r="F216" s="25">
        <v>338.02</v>
      </c>
      <c r="G216" s="25">
        <v>262.52</v>
      </c>
      <c r="H216" s="25">
        <v>62150.7</v>
      </c>
    </row>
    <row r="217" spans="4:8" x14ac:dyDescent="0.2">
      <c r="D217" s="26">
        <v>31867</v>
      </c>
      <c r="E217" s="25">
        <v>421</v>
      </c>
      <c r="F217" s="25">
        <v>346.74</v>
      </c>
      <c r="G217" s="25">
        <v>262.31</v>
      </c>
      <c r="H217" s="25">
        <v>61445.03</v>
      </c>
    </row>
    <row r="218" spans="4:8" x14ac:dyDescent="0.2">
      <c r="D218" s="26">
        <v>31897</v>
      </c>
      <c r="E218" s="25">
        <v>453.25</v>
      </c>
      <c r="F218" s="25">
        <v>371.84</v>
      </c>
      <c r="G218" s="25">
        <v>272.95999999999998</v>
      </c>
      <c r="H218" s="25">
        <v>63736.17</v>
      </c>
    </row>
    <row r="219" spans="4:8" x14ac:dyDescent="0.2">
      <c r="D219" s="26">
        <v>31926</v>
      </c>
      <c r="E219" s="25">
        <v>451</v>
      </c>
      <c r="F219" s="25">
        <v>375.9</v>
      </c>
      <c r="G219" s="25">
        <v>276.69</v>
      </c>
      <c r="H219" s="25">
        <v>64952.37</v>
      </c>
    </row>
    <row r="220" spans="4:8" x14ac:dyDescent="0.2">
      <c r="D220" s="26">
        <v>31958</v>
      </c>
      <c r="E220" s="25">
        <v>447.3</v>
      </c>
      <c r="F220" s="25">
        <v>373.31</v>
      </c>
      <c r="G220" s="25">
        <v>277.22000000000003</v>
      </c>
      <c r="H220" s="25">
        <v>65632.63</v>
      </c>
    </row>
    <row r="221" spans="4:8" x14ac:dyDescent="0.2">
      <c r="D221" s="26">
        <v>31989</v>
      </c>
      <c r="E221" s="25">
        <v>462.5</v>
      </c>
      <c r="F221" s="25">
        <v>391.91</v>
      </c>
      <c r="G221" s="25">
        <v>290.52</v>
      </c>
      <c r="H221" s="25">
        <v>69287.929999999993</v>
      </c>
    </row>
    <row r="222" spans="4:8" x14ac:dyDescent="0.2">
      <c r="D222" s="26">
        <v>32020</v>
      </c>
      <c r="E222" s="25">
        <v>453.4</v>
      </c>
      <c r="F222" s="25">
        <v>374.28</v>
      </c>
      <c r="G222" s="25">
        <v>277.56</v>
      </c>
      <c r="H222" s="25">
        <v>64394.79</v>
      </c>
    </row>
    <row r="223" spans="4:8" x14ac:dyDescent="0.2">
      <c r="D223" s="26">
        <v>32050</v>
      </c>
      <c r="E223" s="25">
        <v>459.5</v>
      </c>
      <c r="F223" s="25">
        <v>384.69</v>
      </c>
      <c r="G223" s="25">
        <v>282.68</v>
      </c>
      <c r="H223" s="25">
        <v>67278.39</v>
      </c>
    </row>
    <row r="224" spans="4:8" x14ac:dyDescent="0.2">
      <c r="D224" s="26">
        <v>32080</v>
      </c>
      <c r="E224" s="25">
        <v>468.8</v>
      </c>
      <c r="F224" s="25">
        <v>372.16</v>
      </c>
      <c r="G224" s="25">
        <v>272.24</v>
      </c>
      <c r="H224" s="25">
        <v>64725.48</v>
      </c>
    </row>
    <row r="225" spans="4:8" x14ac:dyDescent="0.2">
      <c r="D225" s="26">
        <v>32111</v>
      </c>
      <c r="E225" s="25">
        <v>492.5</v>
      </c>
      <c r="F225" s="25">
        <v>371.97</v>
      </c>
      <c r="G225" s="25">
        <v>269.72000000000003</v>
      </c>
      <c r="H225" s="25">
        <v>65203.72</v>
      </c>
    </row>
    <row r="226" spans="4:8" x14ac:dyDescent="0.2">
      <c r="D226" s="26">
        <v>32142</v>
      </c>
      <c r="E226" s="25">
        <v>484.1</v>
      </c>
      <c r="F226" s="25">
        <v>351.76</v>
      </c>
      <c r="G226" s="25">
        <v>257.70999999999998</v>
      </c>
      <c r="H226" s="25">
        <v>58756.86</v>
      </c>
    </row>
    <row r="227" spans="4:8" x14ac:dyDescent="0.2">
      <c r="D227" s="26">
        <v>32171</v>
      </c>
      <c r="E227" s="25">
        <v>458</v>
      </c>
      <c r="F227" s="25">
        <v>352.89</v>
      </c>
      <c r="G227" s="25">
        <v>258.76</v>
      </c>
      <c r="H227" s="25">
        <v>58543.8</v>
      </c>
    </row>
    <row r="228" spans="4:8" x14ac:dyDescent="0.2">
      <c r="D228" s="26">
        <v>32202</v>
      </c>
      <c r="E228" s="25">
        <v>426.15</v>
      </c>
      <c r="F228" s="25">
        <v>330.48</v>
      </c>
      <c r="G228" s="25">
        <v>240.29</v>
      </c>
      <c r="H228" s="25">
        <v>54725.53</v>
      </c>
    </row>
    <row r="229" spans="4:8" x14ac:dyDescent="0.2">
      <c r="D229" s="26">
        <v>32233</v>
      </c>
      <c r="E229" s="25">
        <v>456.95</v>
      </c>
      <c r="F229" s="25">
        <v>347.7</v>
      </c>
      <c r="G229" s="25">
        <v>242.03</v>
      </c>
      <c r="H229" s="25">
        <v>56695.21</v>
      </c>
    </row>
    <row r="230" spans="4:8" x14ac:dyDescent="0.2">
      <c r="D230" s="26">
        <v>32262</v>
      </c>
      <c r="E230" s="25">
        <v>449</v>
      </c>
      <c r="F230" s="25">
        <v>345.58</v>
      </c>
      <c r="G230" s="25">
        <v>238.89</v>
      </c>
      <c r="H230" s="25">
        <v>56080.25</v>
      </c>
    </row>
    <row r="231" spans="4:8" x14ac:dyDescent="0.2">
      <c r="D231" s="26">
        <v>32294</v>
      </c>
      <c r="E231" s="25">
        <v>455.5</v>
      </c>
      <c r="F231" s="25">
        <v>360.76</v>
      </c>
      <c r="G231" s="25">
        <v>247.76</v>
      </c>
      <c r="H231" s="25">
        <v>56984.01</v>
      </c>
    </row>
    <row r="232" spans="4:8" x14ac:dyDescent="0.2">
      <c r="D232" s="26">
        <v>32324</v>
      </c>
      <c r="E232" s="25">
        <v>436.55</v>
      </c>
      <c r="F232" s="25">
        <v>364.4</v>
      </c>
      <c r="G232" s="25">
        <v>255.59</v>
      </c>
      <c r="H232" s="25">
        <v>58274.86</v>
      </c>
    </row>
    <row r="233" spans="4:8" x14ac:dyDescent="0.2">
      <c r="D233" s="26">
        <v>32353</v>
      </c>
      <c r="E233" s="25">
        <v>436.8</v>
      </c>
      <c r="F233" s="25">
        <v>374.62</v>
      </c>
      <c r="G233" s="25">
        <v>255.36</v>
      </c>
      <c r="H233" s="25">
        <v>58095.28</v>
      </c>
    </row>
    <row r="234" spans="4:8" x14ac:dyDescent="0.2">
      <c r="D234" s="26">
        <v>32386</v>
      </c>
      <c r="E234" s="25">
        <v>427.75</v>
      </c>
      <c r="F234" s="25">
        <v>369.07</v>
      </c>
      <c r="G234" s="25">
        <v>254.01</v>
      </c>
      <c r="H234" s="25">
        <v>58358.48</v>
      </c>
    </row>
    <row r="235" spans="4:8" x14ac:dyDescent="0.2">
      <c r="D235" s="26">
        <v>32416</v>
      </c>
      <c r="E235" s="25">
        <v>396.7</v>
      </c>
      <c r="F235" s="25">
        <v>341.8</v>
      </c>
      <c r="G235" s="25">
        <v>234.59</v>
      </c>
      <c r="H235" s="25">
        <v>53135.74</v>
      </c>
    </row>
    <row r="236" spans="4:8" x14ac:dyDescent="0.2">
      <c r="D236" s="26">
        <v>32447</v>
      </c>
      <c r="E236" s="25">
        <v>412.4</v>
      </c>
      <c r="F236" s="25">
        <v>337.87</v>
      </c>
      <c r="G236" s="25">
        <v>233.19</v>
      </c>
      <c r="H236" s="25">
        <v>51768.65</v>
      </c>
    </row>
    <row r="237" spans="4:8" x14ac:dyDescent="0.2">
      <c r="D237" s="26">
        <v>32477</v>
      </c>
      <c r="E237" s="25">
        <v>422.6</v>
      </c>
      <c r="F237" s="25">
        <v>336.58</v>
      </c>
      <c r="G237" s="25">
        <v>228.37</v>
      </c>
      <c r="H237" s="25">
        <v>51497.63</v>
      </c>
    </row>
    <row r="238" spans="4:8" x14ac:dyDescent="0.2">
      <c r="D238" s="26">
        <v>32507</v>
      </c>
      <c r="E238" s="25">
        <v>410.25</v>
      </c>
      <c r="F238" s="25">
        <v>332.66</v>
      </c>
      <c r="G238" s="25">
        <v>226.78</v>
      </c>
      <c r="H238" s="25">
        <v>51252.959999999999</v>
      </c>
    </row>
    <row r="239" spans="4:8" x14ac:dyDescent="0.2">
      <c r="D239" s="26">
        <v>32539</v>
      </c>
      <c r="E239" s="25">
        <v>394</v>
      </c>
      <c r="F239" s="25">
        <v>335.74</v>
      </c>
      <c r="G239" s="25">
        <v>225.08</v>
      </c>
      <c r="H239" s="25">
        <v>51430.46</v>
      </c>
    </row>
    <row r="240" spans="4:8" x14ac:dyDescent="0.2">
      <c r="D240" s="26">
        <v>32567</v>
      </c>
      <c r="E240" s="25">
        <v>387</v>
      </c>
      <c r="F240" s="25">
        <v>321.64</v>
      </c>
      <c r="G240" s="25">
        <v>221.84</v>
      </c>
      <c r="H240" s="25">
        <v>49082.16</v>
      </c>
    </row>
    <row r="241" spans="4:8" x14ac:dyDescent="0.2">
      <c r="D241" s="26">
        <v>32598</v>
      </c>
      <c r="E241" s="25">
        <v>383.2</v>
      </c>
      <c r="F241" s="25">
        <v>329.38</v>
      </c>
      <c r="G241" s="25">
        <v>227.01</v>
      </c>
      <c r="H241" s="25">
        <v>50737.68</v>
      </c>
    </row>
    <row r="242" spans="4:8" x14ac:dyDescent="0.2">
      <c r="D242" s="26">
        <v>32626</v>
      </c>
      <c r="E242" s="25">
        <v>377.55</v>
      </c>
      <c r="F242" s="25">
        <v>321.83999999999997</v>
      </c>
      <c r="G242" s="25">
        <v>223.53</v>
      </c>
      <c r="H242" s="25">
        <v>50127.67</v>
      </c>
    </row>
    <row r="243" spans="4:8" x14ac:dyDescent="0.2">
      <c r="D243" s="26">
        <v>32659</v>
      </c>
      <c r="E243" s="25">
        <v>361.8</v>
      </c>
      <c r="F243" s="25">
        <v>324.56</v>
      </c>
      <c r="G243" s="25">
        <v>230.08</v>
      </c>
      <c r="H243" s="25">
        <v>51480.31</v>
      </c>
    </row>
    <row r="244" spans="4:8" x14ac:dyDescent="0.2">
      <c r="D244" s="26">
        <v>32689</v>
      </c>
      <c r="E244" s="25">
        <v>373</v>
      </c>
      <c r="F244" s="25">
        <v>330.9</v>
      </c>
      <c r="G244" s="25">
        <v>240.8</v>
      </c>
      <c r="H244" s="25">
        <v>53698.52</v>
      </c>
    </row>
    <row r="245" spans="4:8" x14ac:dyDescent="0.2">
      <c r="D245" s="26">
        <v>32720</v>
      </c>
      <c r="E245" s="25">
        <v>368.3</v>
      </c>
      <c r="F245" s="25">
        <v>310.91000000000003</v>
      </c>
      <c r="G245" s="25">
        <v>221</v>
      </c>
      <c r="H245" s="25">
        <v>50443.76</v>
      </c>
    </row>
    <row r="246" spans="4:8" x14ac:dyDescent="0.2">
      <c r="D246" s="26">
        <v>32751</v>
      </c>
      <c r="E246" s="25">
        <v>359.8</v>
      </c>
      <c r="F246" s="25">
        <v>318.07</v>
      </c>
      <c r="G246" s="25">
        <v>228.66</v>
      </c>
      <c r="H246" s="25">
        <v>52020.639999999999</v>
      </c>
    </row>
    <row r="247" spans="4:8" x14ac:dyDescent="0.2">
      <c r="D247" s="26">
        <v>32780</v>
      </c>
      <c r="E247" s="25">
        <v>366.5</v>
      </c>
      <c r="F247" s="25">
        <v>312.36</v>
      </c>
      <c r="G247" s="25">
        <v>226.94</v>
      </c>
      <c r="H247" s="25">
        <v>51173.85</v>
      </c>
    </row>
    <row r="248" spans="4:8" x14ac:dyDescent="0.2">
      <c r="D248" s="26">
        <v>32812</v>
      </c>
      <c r="E248" s="25">
        <v>375.3</v>
      </c>
      <c r="F248" s="25">
        <v>315.19</v>
      </c>
      <c r="G248" s="25">
        <v>237.83</v>
      </c>
      <c r="H248" s="25">
        <v>53571.85</v>
      </c>
    </row>
    <row r="249" spans="4:8" x14ac:dyDescent="0.2">
      <c r="D249" s="26">
        <v>32842</v>
      </c>
      <c r="E249" s="25">
        <v>408.15</v>
      </c>
      <c r="F249" s="25">
        <v>332.89</v>
      </c>
      <c r="G249" s="25">
        <v>260.13</v>
      </c>
      <c r="H249" s="25">
        <v>58335.06</v>
      </c>
    </row>
    <row r="250" spans="4:8" x14ac:dyDescent="0.2">
      <c r="D250" s="26">
        <v>32871</v>
      </c>
      <c r="E250" s="25">
        <v>398.6</v>
      </c>
      <c r="F250" s="25">
        <v>310.67</v>
      </c>
      <c r="G250" s="25">
        <v>247.19</v>
      </c>
      <c r="H250" s="25">
        <v>57287.199999999997</v>
      </c>
    </row>
    <row r="251" spans="4:8" x14ac:dyDescent="0.2">
      <c r="D251" s="26">
        <v>32904</v>
      </c>
      <c r="E251" s="25">
        <v>415.05</v>
      </c>
      <c r="F251" s="25">
        <v>321.26</v>
      </c>
      <c r="G251" s="25">
        <v>247.05</v>
      </c>
      <c r="H251" s="25">
        <v>59972.28</v>
      </c>
    </row>
    <row r="252" spans="4:8" x14ac:dyDescent="0.2">
      <c r="D252" s="26">
        <v>32932</v>
      </c>
      <c r="E252" s="25">
        <v>407.7</v>
      </c>
      <c r="F252" s="25">
        <v>316.14999999999998</v>
      </c>
      <c r="G252" s="25">
        <v>241.24</v>
      </c>
      <c r="H252" s="25">
        <v>60672.52</v>
      </c>
    </row>
    <row r="253" spans="4:8" x14ac:dyDescent="0.2">
      <c r="D253" s="26">
        <v>32962</v>
      </c>
      <c r="E253" s="25">
        <v>368.5</v>
      </c>
      <c r="F253" s="25">
        <v>283.87</v>
      </c>
      <c r="G253" s="25">
        <v>223.67</v>
      </c>
      <c r="H253" s="25">
        <v>57987.09</v>
      </c>
    </row>
    <row r="254" spans="4:8" x14ac:dyDescent="0.2">
      <c r="D254" s="26">
        <v>32993</v>
      </c>
      <c r="E254" s="25">
        <v>367.75</v>
      </c>
      <c r="F254" s="25">
        <v>280.64999999999998</v>
      </c>
      <c r="G254" s="25">
        <v>224.31</v>
      </c>
      <c r="H254" s="25">
        <v>58375.7</v>
      </c>
    </row>
    <row r="255" spans="4:8" x14ac:dyDescent="0.2">
      <c r="D255" s="26">
        <v>33024</v>
      </c>
      <c r="E255" s="25">
        <v>363.05</v>
      </c>
      <c r="F255" s="25">
        <v>280.20999999999998</v>
      </c>
      <c r="G255" s="25">
        <v>216.49</v>
      </c>
      <c r="H255" s="25">
        <v>55420.9</v>
      </c>
    </row>
    <row r="256" spans="4:8" x14ac:dyDescent="0.2">
      <c r="D256" s="26">
        <v>33053</v>
      </c>
      <c r="E256" s="25">
        <v>352.2</v>
      </c>
      <c r="F256" s="25">
        <v>265.93</v>
      </c>
      <c r="G256" s="25">
        <v>201.89</v>
      </c>
      <c r="H256" s="25">
        <v>53602.28</v>
      </c>
    </row>
    <row r="257" spans="4:8" x14ac:dyDescent="0.2">
      <c r="D257" s="26">
        <v>33085</v>
      </c>
      <c r="E257" s="25">
        <v>372.3</v>
      </c>
      <c r="F257" s="25">
        <v>267.8</v>
      </c>
      <c r="G257" s="25">
        <v>200.16</v>
      </c>
      <c r="H257" s="25">
        <v>54393.81</v>
      </c>
    </row>
    <row r="258" spans="4:8" x14ac:dyDescent="0.2">
      <c r="D258" s="26">
        <v>33116</v>
      </c>
      <c r="E258" s="25">
        <v>387.75</v>
      </c>
      <c r="F258" s="25">
        <v>278.02999999999997</v>
      </c>
      <c r="G258" s="25">
        <v>204.89</v>
      </c>
      <c r="H258" s="25">
        <v>55780.68</v>
      </c>
    </row>
    <row r="259" spans="4:8" x14ac:dyDescent="0.2">
      <c r="D259" s="26">
        <v>33144</v>
      </c>
      <c r="E259" s="25">
        <v>408.4</v>
      </c>
      <c r="F259" s="25">
        <v>291.86</v>
      </c>
      <c r="G259" s="25">
        <v>217.99</v>
      </c>
      <c r="H259" s="25">
        <v>56458.81</v>
      </c>
    </row>
    <row r="260" spans="4:8" x14ac:dyDescent="0.2">
      <c r="D260" s="26">
        <v>33177</v>
      </c>
      <c r="E260" s="25">
        <v>379.5</v>
      </c>
      <c r="F260" s="25">
        <v>262.61</v>
      </c>
      <c r="G260" s="25">
        <v>195.22</v>
      </c>
      <c r="H260" s="25">
        <v>49292.09</v>
      </c>
    </row>
    <row r="261" spans="4:8" x14ac:dyDescent="0.2">
      <c r="D261" s="26">
        <v>33207</v>
      </c>
      <c r="E261" s="25">
        <v>384.85</v>
      </c>
      <c r="F261" s="25">
        <v>264.8</v>
      </c>
      <c r="G261" s="25">
        <v>198.43</v>
      </c>
      <c r="H261" s="25">
        <v>51243.87</v>
      </c>
    </row>
    <row r="262" spans="4:8" x14ac:dyDescent="0.2">
      <c r="D262" s="26">
        <v>33238</v>
      </c>
      <c r="E262" s="25">
        <v>386.2</v>
      </c>
      <c r="F262" s="25">
        <v>265.67</v>
      </c>
      <c r="G262" s="25">
        <v>200.1</v>
      </c>
      <c r="H262" s="25">
        <v>52377.16</v>
      </c>
    </row>
    <row r="263" spans="4:8" x14ac:dyDescent="0.2">
      <c r="D263" s="26">
        <v>33269</v>
      </c>
      <c r="E263" s="25">
        <v>366</v>
      </c>
      <c r="F263" s="25">
        <v>251.05</v>
      </c>
      <c r="G263" s="25">
        <v>186.26</v>
      </c>
      <c r="H263" s="25">
        <v>48101.57</v>
      </c>
    </row>
    <row r="264" spans="4:8" x14ac:dyDescent="0.2">
      <c r="D264" s="26">
        <v>33297</v>
      </c>
      <c r="E264" s="25">
        <v>362.7</v>
      </c>
      <c r="F264" s="25">
        <v>256.11</v>
      </c>
      <c r="G264" s="25">
        <v>189.85</v>
      </c>
      <c r="H264" s="25">
        <v>48220.78</v>
      </c>
    </row>
    <row r="265" spans="4:8" x14ac:dyDescent="0.2">
      <c r="D265" s="26">
        <v>33326</v>
      </c>
      <c r="E265" s="25">
        <v>355.65</v>
      </c>
      <c r="F265" s="25">
        <v>279.75</v>
      </c>
      <c r="G265" s="25">
        <v>204.51</v>
      </c>
      <c r="H265" s="25">
        <v>50208.24</v>
      </c>
    </row>
    <row r="266" spans="4:8" x14ac:dyDescent="0.2">
      <c r="D266" s="26">
        <v>33358</v>
      </c>
      <c r="E266" s="25">
        <v>357.75</v>
      </c>
      <c r="F266" s="25">
        <v>282.52</v>
      </c>
      <c r="G266" s="25">
        <v>207.51</v>
      </c>
      <c r="H266" s="25">
        <v>48765.23</v>
      </c>
    </row>
    <row r="267" spans="4:8" x14ac:dyDescent="0.2">
      <c r="D267" s="26">
        <v>33389</v>
      </c>
      <c r="E267" s="25">
        <v>360.4</v>
      </c>
      <c r="F267" s="25">
        <v>288.89</v>
      </c>
      <c r="G267" s="25">
        <v>212.12</v>
      </c>
      <c r="H267" s="25">
        <v>49902.39</v>
      </c>
    </row>
    <row r="268" spans="4:8" x14ac:dyDescent="0.2">
      <c r="D268" s="26">
        <v>33417</v>
      </c>
      <c r="E268" s="25">
        <v>368.35</v>
      </c>
      <c r="F268" s="25">
        <v>308.45999999999998</v>
      </c>
      <c r="G268" s="25">
        <v>227.52</v>
      </c>
      <c r="H268" s="25">
        <v>50793.19</v>
      </c>
    </row>
    <row r="269" spans="4:8" x14ac:dyDescent="0.2">
      <c r="D269" s="26">
        <v>33450</v>
      </c>
      <c r="E269" s="25">
        <v>362.85</v>
      </c>
      <c r="F269" s="25">
        <v>292.89</v>
      </c>
      <c r="G269" s="25">
        <v>215.34</v>
      </c>
      <c r="H269" s="25">
        <v>49851.519999999997</v>
      </c>
    </row>
    <row r="270" spans="4:8" x14ac:dyDescent="0.2">
      <c r="D270" s="26">
        <v>33480</v>
      </c>
      <c r="E270" s="25">
        <v>347.4</v>
      </c>
      <c r="F270" s="25">
        <v>280.79000000000002</v>
      </c>
      <c r="G270" s="25">
        <v>206.66</v>
      </c>
      <c r="H270" s="25">
        <v>47532.41</v>
      </c>
    </row>
    <row r="271" spans="4:8" x14ac:dyDescent="0.2">
      <c r="D271" s="26">
        <v>33511</v>
      </c>
      <c r="E271" s="25">
        <v>354.9</v>
      </c>
      <c r="F271" s="25">
        <v>273.61</v>
      </c>
      <c r="G271" s="25">
        <v>202.45</v>
      </c>
      <c r="H271" s="25">
        <v>47120.95</v>
      </c>
    </row>
    <row r="272" spans="4:8" x14ac:dyDescent="0.2">
      <c r="D272" s="26">
        <v>33542</v>
      </c>
      <c r="E272" s="25">
        <v>357.45</v>
      </c>
      <c r="F272" s="25">
        <v>276.67</v>
      </c>
      <c r="G272" s="25">
        <v>205.14</v>
      </c>
      <c r="H272" s="25">
        <v>46668.54</v>
      </c>
    </row>
    <row r="273" spans="4:8" x14ac:dyDescent="0.2">
      <c r="D273" s="26">
        <v>33571</v>
      </c>
      <c r="E273" s="25">
        <v>366.3</v>
      </c>
      <c r="F273" s="25">
        <v>277.92</v>
      </c>
      <c r="G273" s="25">
        <v>207.54</v>
      </c>
      <c r="H273" s="25">
        <v>47629.39</v>
      </c>
    </row>
    <row r="274" spans="4:8" x14ac:dyDescent="0.2">
      <c r="D274" s="26">
        <v>33603</v>
      </c>
      <c r="E274" s="25">
        <v>353.15</v>
      </c>
      <c r="F274" s="25">
        <v>250.28</v>
      </c>
      <c r="G274" s="25">
        <v>188.75</v>
      </c>
      <c r="H274" s="25">
        <v>44120.18</v>
      </c>
    </row>
    <row r="275" spans="4:8" x14ac:dyDescent="0.2">
      <c r="D275" s="26">
        <v>33634</v>
      </c>
      <c r="E275" s="25">
        <v>354.1</v>
      </c>
      <c r="F275" s="25">
        <v>264.7</v>
      </c>
      <c r="G275" s="25">
        <v>197.82</v>
      </c>
      <c r="H275" s="25">
        <v>44460.3</v>
      </c>
    </row>
    <row r="276" spans="4:8" x14ac:dyDescent="0.2">
      <c r="D276" s="26">
        <v>33662</v>
      </c>
      <c r="E276" s="25">
        <v>353.1</v>
      </c>
      <c r="F276" s="25">
        <v>268.95</v>
      </c>
      <c r="G276" s="25">
        <v>200.97</v>
      </c>
      <c r="H276" s="25">
        <v>45619.62</v>
      </c>
    </row>
    <row r="277" spans="4:8" x14ac:dyDescent="0.2">
      <c r="D277" s="26">
        <v>33694</v>
      </c>
      <c r="E277" s="25">
        <v>341.7</v>
      </c>
      <c r="F277" s="25">
        <v>261.69</v>
      </c>
      <c r="G277" s="25">
        <v>196.89</v>
      </c>
      <c r="H277" s="25">
        <v>45481.279999999999</v>
      </c>
    </row>
    <row r="278" spans="4:8" x14ac:dyDescent="0.2">
      <c r="D278" s="26">
        <v>33724</v>
      </c>
      <c r="E278" s="25">
        <v>336.35</v>
      </c>
      <c r="F278" s="25">
        <v>257.99</v>
      </c>
      <c r="G278" s="25">
        <v>189.55</v>
      </c>
      <c r="H278" s="25">
        <v>44875.08</v>
      </c>
    </row>
    <row r="279" spans="4:8" x14ac:dyDescent="0.2">
      <c r="D279" s="26">
        <v>33753</v>
      </c>
      <c r="E279" s="25">
        <v>337.5</v>
      </c>
      <c r="F279" s="25">
        <v>251.28</v>
      </c>
      <c r="G279" s="25">
        <v>184.53</v>
      </c>
      <c r="H279" s="25">
        <v>43087.08</v>
      </c>
    </row>
    <row r="280" spans="4:8" x14ac:dyDescent="0.2">
      <c r="D280" s="26">
        <v>33785</v>
      </c>
      <c r="E280" s="25">
        <v>343.4</v>
      </c>
      <c r="F280" s="25">
        <v>243.14</v>
      </c>
      <c r="G280" s="25">
        <v>180.36</v>
      </c>
      <c r="H280" s="25">
        <v>43240.65</v>
      </c>
    </row>
    <row r="281" spans="4:8" x14ac:dyDescent="0.2">
      <c r="D281" s="26">
        <v>33816</v>
      </c>
      <c r="E281" s="25">
        <v>357.85</v>
      </c>
      <c r="F281" s="25">
        <v>246.81</v>
      </c>
      <c r="G281" s="25">
        <v>186.38</v>
      </c>
      <c r="H281" s="25">
        <v>45569.99</v>
      </c>
    </row>
    <row r="282" spans="4:8" x14ac:dyDescent="0.2">
      <c r="D282" s="26">
        <v>33847</v>
      </c>
      <c r="E282" s="25">
        <v>340</v>
      </c>
      <c r="F282" s="25">
        <v>224.5</v>
      </c>
      <c r="G282" s="25">
        <v>171.54</v>
      </c>
      <c r="H282" s="25">
        <v>41899.629999999997</v>
      </c>
    </row>
    <row r="283" spans="4:8" x14ac:dyDescent="0.2">
      <c r="D283" s="26">
        <v>33877</v>
      </c>
      <c r="E283" s="25">
        <v>349</v>
      </c>
      <c r="F283" s="25">
        <v>241.25</v>
      </c>
      <c r="G283" s="25">
        <v>195.9</v>
      </c>
      <c r="H283" s="25">
        <v>41874.129999999997</v>
      </c>
    </row>
    <row r="284" spans="4:8" x14ac:dyDescent="0.2">
      <c r="D284" s="26">
        <v>33907</v>
      </c>
      <c r="E284" s="25">
        <v>339.25</v>
      </c>
      <c r="F284" s="25">
        <v>254.97</v>
      </c>
      <c r="G284" s="25">
        <v>217.12</v>
      </c>
      <c r="H284" s="25">
        <v>41795.599999999999</v>
      </c>
    </row>
    <row r="285" spans="4:8" x14ac:dyDescent="0.2">
      <c r="D285" s="26">
        <v>33938</v>
      </c>
      <c r="E285" s="25">
        <v>334.2</v>
      </c>
      <c r="F285" s="25">
        <v>261.39</v>
      </c>
      <c r="G285" s="25">
        <v>220.81</v>
      </c>
      <c r="H285" s="25">
        <v>41568.03</v>
      </c>
    </row>
    <row r="286" spans="4:8" x14ac:dyDescent="0.2">
      <c r="D286" s="26">
        <v>33969</v>
      </c>
      <c r="E286" s="25">
        <v>332.9</v>
      </c>
      <c r="F286" s="25">
        <v>266.67</v>
      </c>
      <c r="G286" s="25">
        <v>219.88</v>
      </c>
      <c r="H286" s="25">
        <v>41557.519999999997</v>
      </c>
    </row>
    <row r="287" spans="4:8" x14ac:dyDescent="0.2">
      <c r="D287" s="26">
        <v>33998</v>
      </c>
      <c r="E287" s="25">
        <v>330.45</v>
      </c>
      <c r="F287" s="25">
        <v>264.27999999999997</v>
      </c>
      <c r="G287" s="25">
        <v>222.23</v>
      </c>
      <c r="H287" s="25">
        <v>41222.92</v>
      </c>
    </row>
    <row r="288" spans="4:8" x14ac:dyDescent="0.2">
      <c r="D288" s="26">
        <v>34026</v>
      </c>
      <c r="E288" s="25">
        <v>327.60000000000002</v>
      </c>
      <c r="F288" s="25">
        <v>270.45</v>
      </c>
      <c r="G288" s="25">
        <v>230.22</v>
      </c>
      <c r="H288" s="25">
        <v>38676.620000000003</v>
      </c>
    </row>
    <row r="289" spans="4:8" x14ac:dyDescent="0.2">
      <c r="D289" s="26">
        <v>34059</v>
      </c>
      <c r="E289" s="25">
        <v>337.8</v>
      </c>
      <c r="F289" s="25">
        <v>274.97000000000003</v>
      </c>
      <c r="G289" s="25">
        <v>224.38</v>
      </c>
      <c r="H289" s="25">
        <v>38817.25</v>
      </c>
    </row>
    <row r="290" spans="4:8" x14ac:dyDescent="0.2">
      <c r="D290" s="26">
        <v>34089</v>
      </c>
      <c r="E290" s="25">
        <v>354.3</v>
      </c>
      <c r="F290" s="25">
        <v>281.13</v>
      </c>
      <c r="G290" s="25">
        <v>225.81</v>
      </c>
      <c r="H290" s="25">
        <v>39404.32</v>
      </c>
    </row>
    <row r="291" spans="4:8" x14ac:dyDescent="0.2">
      <c r="D291" s="26">
        <v>34120</v>
      </c>
      <c r="E291" s="25">
        <v>377.45</v>
      </c>
      <c r="F291" s="25">
        <v>300.64999999999998</v>
      </c>
      <c r="G291" s="25">
        <v>241.8</v>
      </c>
      <c r="H291" s="25">
        <v>40441.07</v>
      </c>
    </row>
    <row r="292" spans="4:8" x14ac:dyDescent="0.2">
      <c r="D292" s="26">
        <v>34150</v>
      </c>
      <c r="E292" s="25">
        <v>378.45</v>
      </c>
      <c r="F292" s="25">
        <v>321.12</v>
      </c>
      <c r="G292" s="25">
        <v>253.4</v>
      </c>
      <c r="H292" s="25">
        <v>40416.99</v>
      </c>
    </row>
    <row r="293" spans="4:8" x14ac:dyDescent="0.2">
      <c r="D293" s="26">
        <v>34180</v>
      </c>
      <c r="E293" s="25">
        <v>401.75</v>
      </c>
      <c r="F293" s="25">
        <v>354.79</v>
      </c>
      <c r="G293" s="25">
        <v>270.54000000000002</v>
      </c>
      <c r="H293" s="25">
        <v>42136.42</v>
      </c>
    </row>
    <row r="294" spans="4:8" x14ac:dyDescent="0.2">
      <c r="D294" s="26">
        <v>34212</v>
      </c>
      <c r="E294" s="25">
        <v>371.55</v>
      </c>
      <c r="F294" s="25">
        <v>318.97000000000003</v>
      </c>
      <c r="G294" s="25">
        <v>249.78</v>
      </c>
      <c r="H294" s="25">
        <v>38903.5</v>
      </c>
    </row>
    <row r="295" spans="4:8" x14ac:dyDescent="0.2">
      <c r="D295" s="26">
        <v>34242</v>
      </c>
      <c r="E295" s="25">
        <v>355.5</v>
      </c>
      <c r="F295" s="25">
        <v>298.70999999999998</v>
      </c>
      <c r="G295" s="25">
        <v>237.71</v>
      </c>
      <c r="H295" s="25">
        <v>37736.97</v>
      </c>
    </row>
    <row r="296" spans="4:8" x14ac:dyDescent="0.2">
      <c r="D296" s="26">
        <v>34271</v>
      </c>
      <c r="E296" s="25">
        <v>369.6</v>
      </c>
      <c r="F296" s="25">
        <v>318.85000000000002</v>
      </c>
      <c r="G296" s="25">
        <v>248.64</v>
      </c>
      <c r="H296" s="25">
        <v>40092.83</v>
      </c>
    </row>
    <row r="297" spans="4:8" x14ac:dyDescent="0.2">
      <c r="D297" s="26">
        <v>34303</v>
      </c>
      <c r="E297" s="25">
        <v>370.9</v>
      </c>
      <c r="F297" s="25">
        <v>327.89</v>
      </c>
      <c r="G297" s="25">
        <v>249.85</v>
      </c>
      <c r="H297" s="25">
        <v>40475.440000000002</v>
      </c>
    </row>
    <row r="298" spans="4:8" x14ac:dyDescent="0.2">
      <c r="D298" s="26">
        <v>34334</v>
      </c>
      <c r="E298" s="25">
        <v>391.75</v>
      </c>
      <c r="F298" s="25">
        <v>348.19</v>
      </c>
      <c r="G298" s="25">
        <v>264.79000000000002</v>
      </c>
      <c r="H298" s="25">
        <v>43721.26</v>
      </c>
    </row>
    <row r="299" spans="4:8" x14ac:dyDescent="0.2">
      <c r="D299" s="26">
        <v>34365</v>
      </c>
      <c r="E299" s="25">
        <v>377.9</v>
      </c>
      <c r="F299" s="25">
        <v>335.18</v>
      </c>
      <c r="G299" s="25">
        <v>252.13</v>
      </c>
      <c r="H299" s="25">
        <v>41192.97</v>
      </c>
    </row>
    <row r="300" spans="4:8" x14ac:dyDescent="0.2">
      <c r="D300" s="26">
        <v>34393</v>
      </c>
      <c r="E300" s="25">
        <v>381.55</v>
      </c>
      <c r="F300" s="25">
        <v>332.98</v>
      </c>
      <c r="G300" s="25">
        <v>256.75</v>
      </c>
      <c r="H300" s="25">
        <v>39738.410000000003</v>
      </c>
    </row>
    <row r="301" spans="4:8" x14ac:dyDescent="0.2">
      <c r="D301" s="26">
        <v>34424</v>
      </c>
      <c r="E301" s="25">
        <v>389.2</v>
      </c>
      <c r="F301" s="25">
        <v>331.04</v>
      </c>
      <c r="G301" s="25">
        <v>262.17</v>
      </c>
      <c r="H301" s="25">
        <v>39990.29</v>
      </c>
    </row>
    <row r="302" spans="4:8" x14ac:dyDescent="0.2">
      <c r="D302" s="26">
        <v>34453</v>
      </c>
      <c r="E302" s="25">
        <v>376.45</v>
      </c>
      <c r="F302" s="25">
        <v>317.52</v>
      </c>
      <c r="G302" s="25">
        <v>248.27</v>
      </c>
      <c r="H302" s="25">
        <v>38204.019999999997</v>
      </c>
    </row>
    <row r="303" spans="4:8" x14ac:dyDescent="0.2">
      <c r="D303" s="26">
        <v>34485</v>
      </c>
      <c r="E303" s="25">
        <v>387.6</v>
      </c>
      <c r="F303" s="25">
        <v>325.31</v>
      </c>
      <c r="G303" s="25">
        <v>256.39</v>
      </c>
      <c r="H303" s="25">
        <v>40564.26</v>
      </c>
    </row>
    <row r="304" spans="4:8" x14ac:dyDescent="0.2">
      <c r="D304" s="26">
        <v>34515</v>
      </c>
      <c r="E304" s="25">
        <v>388.25</v>
      </c>
      <c r="F304" s="25">
        <v>317.58999999999997</v>
      </c>
      <c r="G304" s="25">
        <v>251.55</v>
      </c>
      <c r="H304" s="25">
        <v>38298.92</v>
      </c>
    </row>
    <row r="305" spans="4:8" x14ac:dyDescent="0.2">
      <c r="D305" s="26">
        <v>34544</v>
      </c>
      <c r="E305" s="25">
        <v>384</v>
      </c>
      <c r="F305" s="25">
        <v>313.37</v>
      </c>
      <c r="G305" s="25">
        <v>249.91</v>
      </c>
      <c r="H305" s="25">
        <v>38467.199999999997</v>
      </c>
    </row>
    <row r="306" spans="4:8" x14ac:dyDescent="0.2">
      <c r="D306" s="26">
        <v>34577</v>
      </c>
      <c r="E306" s="25">
        <v>385.75</v>
      </c>
      <c r="F306" s="25">
        <v>313</v>
      </c>
      <c r="G306" s="25">
        <v>251.06</v>
      </c>
      <c r="H306" s="25">
        <v>38642.5</v>
      </c>
    </row>
    <row r="307" spans="4:8" x14ac:dyDescent="0.2">
      <c r="D307" s="26">
        <v>34607</v>
      </c>
      <c r="E307" s="25">
        <v>394.85</v>
      </c>
      <c r="F307" s="25">
        <v>314.77</v>
      </c>
      <c r="G307" s="25">
        <v>250.38</v>
      </c>
      <c r="H307" s="25">
        <v>39078.28</v>
      </c>
    </row>
    <row r="308" spans="4:8" x14ac:dyDescent="0.2">
      <c r="D308" s="26">
        <v>34638</v>
      </c>
      <c r="E308" s="25">
        <v>383.85</v>
      </c>
      <c r="F308" s="25">
        <v>298.37</v>
      </c>
      <c r="G308" s="25">
        <v>235.41</v>
      </c>
      <c r="H308" s="25">
        <v>37214.239999999998</v>
      </c>
    </row>
    <row r="309" spans="4:8" x14ac:dyDescent="0.2">
      <c r="D309" s="26">
        <v>34668</v>
      </c>
      <c r="E309" s="25">
        <v>383.1</v>
      </c>
      <c r="F309" s="25">
        <v>311.10000000000002</v>
      </c>
      <c r="G309" s="25">
        <v>244.77</v>
      </c>
      <c r="H309" s="25">
        <v>37907.730000000003</v>
      </c>
    </row>
    <row r="310" spans="4:8" x14ac:dyDescent="0.2">
      <c r="D310" s="26">
        <v>34698</v>
      </c>
      <c r="E310" s="25">
        <v>383.25</v>
      </c>
      <c r="F310" s="25">
        <v>308.79000000000002</v>
      </c>
      <c r="G310" s="25">
        <v>244.97</v>
      </c>
      <c r="H310" s="25">
        <v>38236.85</v>
      </c>
    </row>
    <row r="311" spans="4:8" x14ac:dyDescent="0.2">
      <c r="D311" s="26">
        <v>34730</v>
      </c>
      <c r="E311" s="25">
        <v>374.9</v>
      </c>
      <c r="F311" s="25">
        <v>297.3</v>
      </c>
      <c r="G311" s="25">
        <v>236.16</v>
      </c>
      <c r="H311" s="25">
        <v>37096.339999999997</v>
      </c>
    </row>
    <row r="312" spans="4:8" x14ac:dyDescent="0.2">
      <c r="D312" s="26">
        <v>34758</v>
      </c>
      <c r="E312" s="25">
        <v>376.4</v>
      </c>
      <c r="F312" s="25">
        <v>293.58</v>
      </c>
      <c r="G312" s="25">
        <v>238.19</v>
      </c>
      <c r="H312" s="25">
        <v>36397.870000000003</v>
      </c>
    </row>
    <row r="313" spans="4:8" x14ac:dyDescent="0.2">
      <c r="D313" s="26">
        <v>34789</v>
      </c>
      <c r="E313" s="25">
        <v>392</v>
      </c>
      <c r="F313" s="25">
        <v>291.35000000000002</v>
      </c>
      <c r="G313" s="25">
        <v>240.67</v>
      </c>
      <c r="H313" s="25">
        <v>33868.79</v>
      </c>
    </row>
    <row r="314" spans="4:8" x14ac:dyDescent="0.2">
      <c r="D314" s="26">
        <v>34817</v>
      </c>
      <c r="E314" s="25">
        <v>389.75</v>
      </c>
      <c r="F314" s="25">
        <v>291.51</v>
      </c>
      <c r="G314" s="25">
        <v>242.19</v>
      </c>
      <c r="H314" s="25">
        <v>32746.79</v>
      </c>
    </row>
    <row r="315" spans="4:8" x14ac:dyDescent="0.2">
      <c r="D315" s="26">
        <v>34850</v>
      </c>
      <c r="E315" s="25">
        <v>384.3</v>
      </c>
      <c r="F315" s="25">
        <v>289.94</v>
      </c>
      <c r="G315" s="25">
        <v>241.92</v>
      </c>
      <c r="H315" s="25">
        <v>32529.05</v>
      </c>
    </row>
    <row r="316" spans="4:8" x14ac:dyDescent="0.2">
      <c r="D316" s="26">
        <v>34880</v>
      </c>
      <c r="E316" s="25">
        <v>387.05</v>
      </c>
      <c r="F316" s="25">
        <v>287.07</v>
      </c>
      <c r="G316" s="25">
        <v>243.29</v>
      </c>
      <c r="H316" s="25">
        <v>32860.519999999997</v>
      </c>
    </row>
    <row r="317" spans="4:8" x14ac:dyDescent="0.2">
      <c r="D317" s="26">
        <v>34911</v>
      </c>
      <c r="E317" s="25">
        <v>383.35</v>
      </c>
      <c r="F317" s="25">
        <v>280.74</v>
      </c>
      <c r="G317" s="25">
        <v>239.58</v>
      </c>
      <c r="H317" s="25">
        <v>33750.11</v>
      </c>
    </row>
    <row r="318" spans="4:8" x14ac:dyDescent="0.2">
      <c r="D318" s="26">
        <v>34942</v>
      </c>
      <c r="E318" s="25">
        <v>382.35</v>
      </c>
      <c r="F318" s="25">
        <v>294.95</v>
      </c>
      <c r="G318" s="25">
        <v>246.83</v>
      </c>
      <c r="H318" s="25">
        <v>37451.17</v>
      </c>
    </row>
    <row r="319" spans="4:8" x14ac:dyDescent="0.2">
      <c r="D319" s="26">
        <v>34971</v>
      </c>
      <c r="E319" s="25">
        <v>384</v>
      </c>
      <c r="F319" s="25">
        <v>288.98</v>
      </c>
      <c r="G319" s="25">
        <v>242.62</v>
      </c>
      <c r="H319" s="25">
        <v>37881.589999999997</v>
      </c>
    </row>
    <row r="320" spans="4:8" x14ac:dyDescent="0.2">
      <c r="D320" s="26">
        <v>35003</v>
      </c>
      <c r="E320" s="25">
        <v>382.65</v>
      </c>
      <c r="F320" s="25">
        <v>285.63</v>
      </c>
      <c r="G320" s="25">
        <v>242.51</v>
      </c>
      <c r="H320" s="25">
        <v>39124.04</v>
      </c>
    </row>
    <row r="321" spans="4:8" x14ac:dyDescent="0.2">
      <c r="D321" s="26">
        <v>35033</v>
      </c>
      <c r="E321" s="25">
        <v>387.8</v>
      </c>
      <c r="F321" s="25">
        <v>294.55</v>
      </c>
      <c r="G321" s="25">
        <v>253.55</v>
      </c>
      <c r="H321" s="25">
        <v>39373.31</v>
      </c>
    </row>
    <row r="322" spans="4:8" x14ac:dyDescent="0.2">
      <c r="D322" s="26">
        <v>35062</v>
      </c>
      <c r="E322" s="25">
        <v>387</v>
      </c>
      <c r="F322" s="25">
        <v>290.67</v>
      </c>
      <c r="G322" s="25">
        <v>249.27</v>
      </c>
      <c r="H322" s="25">
        <v>39920.980000000003</v>
      </c>
    </row>
    <row r="323" spans="4:8" x14ac:dyDescent="0.2">
      <c r="D323" s="26">
        <v>35095</v>
      </c>
      <c r="E323" s="25">
        <v>405.55</v>
      </c>
      <c r="F323" s="25">
        <v>314.77999999999997</v>
      </c>
      <c r="G323" s="25">
        <v>268.39999999999998</v>
      </c>
      <c r="H323" s="25">
        <v>43359.35</v>
      </c>
    </row>
    <row r="324" spans="4:8" x14ac:dyDescent="0.2">
      <c r="D324" s="26">
        <v>35124</v>
      </c>
      <c r="E324" s="25">
        <v>400.65</v>
      </c>
      <c r="F324" s="25">
        <v>306.5</v>
      </c>
      <c r="G324" s="25">
        <v>261.70999999999998</v>
      </c>
      <c r="H324" s="25">
        <v>42136.35</v>
      </c>
    </row>
    <row r="325" spans="4:8" x14ac:dyDescent="0.2">
      <c r="D325" s="26">
        <v>35153</v>
      </c>
      <c r="E325" s="25">
        <v>396.35</v>
      </c>
      <c r="F325" s="25">
        <v>304.48</v>
      </c>
      <c r="G325" s="25">
        <v>259.64999999999998</v>
      </c>
      <c r="H325" s="25">
        <v>42330.2</v>
      </c>
    </row>
    <row r="326" spans="4:8" x14ac:dyDescent="0.2">
      <c r="D326" s="26">
        <v>35185</v>
      </c>
      <c r="E326" s="25">
        <v>391.3</v>
      </c>
      <c r="F326" s="25">
        <v>308.64999999999998</v>
      </c>
      <c r="G326" s="25">
        <v>260.77</v>
      </c>
      <c r="H326" s="25">
        <v>40990.61</v>
      </c>
    </row>
    <row r="327" spans="4:8" x14ac:dyDescent="0.2">
      <c r="D327" s="26">
        <v>35216</v>
      </c>
      <c r="E327" s="25">
        <v>390.55</v>
      </c>
      <c r="F327" s="25">
        <v>307.01</v>
      </c>
      <c r="G327" s="25">
        <v>252.07</v>
      </c>
      <c r="H327" s="25">
        <v>42218.43</v>
      </c>
    </row>
    <row r="328" spans="4:8" x14ac:dyDescent="0.2">
      <c r="D328" s="26">
        <v>35244</v>
      </c>
      <c r="E328" s="25">
        <v>382</v>
      </c>
      <c r="F328" s="25">
        <v>298.58999999999997</v>
      </c>
      <c r="G328" s="25">
        <v>245.86</v>
      </c>
      <c r="H328" s="25">
        <v>41899.67</v>
      </c>
    </row>
    <row r="329" spans="4:8" x14ac:dyDescent="0.2">
      <c r="D329" s="26">
        <v>35277</v>
      </c>
      <c r="E329" s="25">
        <v>385.3</v>
      </c>
      <c r="F329" s="25">
        <v>293.51</v>
      </c>
      <c r="G329" s="25">
        <v>247.45</v>
      </c>
      <c r="H329" s="25">
        <v>41121.120000000003</v>
      </c>
    </row>
    <row r="330" spans="4:8" x14ac:dyDescent="0.2">
      <c r="D330" s="26">
        <v>35307</v>
      </c>
      <c r="E330" s="25">
        <v>386.45</v>
      </c>
      <c r="F330" s="25">
        <v>294.89999999999998</v>
      </c>
      <c r="G330" s="25">
        <v>247.25</v>
      </c>
      <c r="H330" s="25">
        <v>41968.46</v>
      </c>
    </row>
    <row r="331" spans="4:8" x14ac:dyDescent="0.2">
      <c r="D331" s="26">
        <v>35338</v>
      </c>
      <c r="E331" s="25">
        <v>379</v>
      </c>
      <c r="F331" s="25">
        <v>296.14</v>
      </c>
      <c r="G331" s="25">
        <v>242.42</v>
      </c>
      <c r="H331" s="25">
        <v>42211.13</v>
      </c>
    </row>
    <row r="332" spans="4:8" x14ac:dyDescent="0.2">
      <c r="D332" s="26">
        <v>35369</v>
      </c>
      <c r="E332" s="25">
        <v>379.5</v>
      </c>
      <c r="F332" s="25">
        <v>294.25</v>
      </c>
      <c r="G332" s="25">
        <v>233.05</v>
      </c>
      <c r="H332" s="25">
        <v>43164.33</v>
      </c>
    </row>
    <row r="333" spans="4:8" x14ac:dyDescent="0.2">
      <c r="D333" s="26">
        <v>35398</v>
      </c>
      <c r="E333" s="25">
        <v>371.3</v>
      </c>
      <c r="F333" s="25">
        <v>291.75</v>
      </c>
      <c r="G333" s="25">
        <v>220.97</v>
      </c>
      <c r="H333" s="25">
        <v>42253.91</v>
      </c>
    </row>
    <row r="334" spans="4:8" x14ac:dyDescent="0.2">
      <c r="D334" s="26">
        <v>35430</v>
      </c>
      <c r="E334" s="25">
        <v>369.25</v>
      </c>
      <c r="F334" s="25">
        <v>290.49</v>
      </c>
      <c r="G334" s="25">
        <v>215.77</v>
      </c>
      <c r="H334" s="25">
        <v>42858.84</v>
      </c>
    </row>
    <row r="335" spans="4:8" x14ac:dyDescent="0.2">
      <c r="D335" s="26">
        <v>35461</v>
      </c>
      <c r="E335" s="25">
        <v>345.5</v>
      </c>
      <c r="F335" s="25">
        <v>288.68</v>
      </c>
      <c r="G335" s="25">
        <v>215.6</v>
      </c>
      <c r="H335" s="25">
        <v>41943.7</v>
      </c>
    </row>
    <row r="336" spans="4:8" x14ac:dyDescent="0.2">
      <c r="D336" s="26">
        <v>35489</v>
      </c>
      <c r="E336" s="25">
        <v>358.6</v>
      </c>
      <c r="F336" s="25">
        <v>310.07</v>
      </c>
      <c r="G336" s="25">
        <v>219.8</v>
      </c>
      <c r="H336" s="25">
        <v>43279.41</v>
      </c>
    </row>
    <row r="337" spans="4:8" x14ac:dyDescent="0.2">
      <c r="D337" s="26">
        <v>35520</v>
      </c>
      <c r="E337" s="25">
        <v>348.15</v>
      </c>
      <c r="F337" s="25">
        <v>297.45</v>
      </c>
      <c r="G337" s="25">
        <v>212.03</v>
      </c>
      <c r="H337" s="25">
        <v>43104.44</v>
      </c>
    </row>
    <row r="338" spans="4:8" x14ac:dyDescent="0.2">
      <c r="D338" s="26">
        <v>35550</v>
      </c>
      <c r="E338" s="25">
        <v>340.15</v>
      </c>
      <c r="F338" s="25">
        <v>300.81</v>
      </c>
      <c r="G338" s="25">
        <v>209.63</v>
      </c>
      <c r="H338" s="25">
        <v>43168.42</v>
      </c>
    </row>
    <row r="339" spans="4:8" x14ac:dyDescent="0.2">
      <c r="D339" s="26">
        <v>35580</v>
      </c>
      <c r="E339" s="25">
        <v>345.6</v>
      </c>
      <c r="F339" s="25">
        <v>301.56</v>
      </c>
      <c r="G339" s="25">
        <v>211.25</v>
      </c>
      <c r="H339" s="25">
        <v>40272.75</v>
      </c>
    </row>
    <row r="340" spans="4:8" x14ac:dyDescent="0.2">
      <c r="D340" s="26">
        <v>35611</v>
      </c>
      <c r="E340" s="25">
        <v>334.55</v>
      </c>
      <c r="F340" s="25">
        <v>296.89</v>
      </c>
      <c r="G340" s="25">
        <v>201.02</v>
      </c>
      <c r="H340" s="25">
        <v>38282.53</v>
      </c>
    </row>
    <row r="341" spans="4:8" x14ac:dyDescent="0.2">
      <c r="D341" s="26">
        <v>35642</v>
      </c>
      <c r="E341" s="25">
        <v>326.35000000000002</v>
      </c>
      <c r="F341" s="25">
        <v>305.23</v>
      </c>
      <c r="G341" s="25">
        <v>199.3</v>
      </c>
      <c r="H341" s="25">
        <v>38639.82</v>
      </c>
    </row>
    <row r="342" spans="4:8" x14ac:dyDescent="0.2">
      <c r="D342" s="26">
        <v>35671</v>
      </c>
      <c r="E342" s="25">
        <v>325.35000000000002</v>
      </c>
      <c r="F342" s="25">
        <v>298.45</v>
      </c>
      <c r="G342" s="25">
        <v>200.61</v>
      </c>
      <c r="H342" s="25">
        <v>39136.33</v>
      </c>
    </row>
    <row r="343" spans="4:8" x14ac:dyDescent="0.2">
      <c r="D343" s="26">
        <v>35703</v>
      </c>
      <c r="E343" s="25">
        <v>332.1</v>
      </c>
      <c r="F343" s="25">
        <v>298.75</v>
      </c>
      <c r="G343" s="25">
        <v>205.58</v>
      </c>
      <c r="H343" s="25">
        <v>40094.410000000003</v>
      </c>
    </row>
    <row r="344" spans="4:8" x14ac:dyDescent="0.2">
      <c r="D344" s="26">
        <v>35734</v>
      </c>
      <c r="E344" s="25">
        <v>311.39999999999998</v>
      </c>
      <c r="F344" s="25">
        <v>273.02</v>
      </c>
      <c r="G344" s="25">
        <v>185.7</v>
      </c>
      <c r="H344" s="25">
        <v>37452.06</v>
      </c>
    </row>
    <row r="345" spans="4:8" x14ac:dyDescent="0.2">
      <c r="D345" s="26">
        <v>35762</v>
      </c>
      <c r="E345" s="25">
        <v>296.8</v>
      </c>
      <c r="F345" s="25">
        <v>266.62</v>
      </c>
      <c r="G345" s="25">
        <v>176.16</v>
      </c>
      <c r="H345" s="25">
        <v>37879.08</v>
      </c>
    </row>
    <row r="346" spans="4:8" x14ac:dyDescent="0.2">
      <c r="D346" s="26">
        <v>35795</v>
      </c>
      <c r="E346" s="25">
        <v>290.2</v>
      </c>
      <c r="F346" s="25">
        <v>266.06</v>
      </c>
      <c r="G346" s="25">
        <v>176.38</v>
      </c>
      <c r="H346" s="25">
        <v>37733.25</v>
      </c>
    </row>
    <row r="347" spans="4:8" x14ac:dyDescent="0.2">
      <c r="D347" s="26">
        <v>35825</v>
      </c>
      <c r="E347" s="25">
        <v>304.85000000000002</v>
      </c>
      <c r="F347" s="25">
        <v>284.48</v>
      </c>
      <c r="G347" s="25">
        <v>186.45</v>
      </c>
      <c r="H347" s="25">
        <v>38654.959999999999</v>
      </c>
    </row>
    <row r="348" spans="4:8" x14ac:dyDescent="0.2">
      <c r="D348" s="26">
        <v>35853</v>
      </c>
      <c r="E348" s="25">
        <v>297.39999999999998</v>
      </c>
      <c r="F348" s="25">
        <v>275.70999999999998</v>
      </c>
      <c r="G348" s="25">
        <v>180.63</v>
      </c>
      <c r="H348" s="25">
        <v>37570.53</v>
      </c>
    </row>
    <row r="349" spans="4:8" x14ac:dyDescent="0.2">
      <c r="D349" s="26">
        <v>35885</v>
      </c>
      <c r="E349" s="25">
        <v>301</v>
      </c>
      <c r="F349" s="25">
        <v>284.19</v>
      </c>
      <c r="G349" s="25">
        <v>179.75</v>
      </c>
      <c r="H349" s="25">
        <v>40139.85</v>
      </c>
    </row>
    <row r="350" spans="4:8" x14ac:dyDescent="0.2">
      <c r="D350" s="26">
        <v>35915</v>
      </c>
      <c r="E350" s="25">
        <v>310.7</v>
      </c>
      <c r="F350" s="25">
        <v>284.81</v>
      </c>
      <c r="G350" s="25">
        <v>185.83</v>
      </c>
      <c r="H350" s="25">
        <v>41052.78</v>
      </c>
    </row>
    <row r="351" spans="4:8" x14ac:dyDescent="0.2">
      <c r="D351" s="26">
        <v>35944</v>
      </c>
      <c r="E351" s="25">
        <v>293.60000000000002</v>
      </c>
      <c r="F351" s="25">
        <v>267.29000000000002</v>
      </c>
      <c r="G351" s="25">
        <v>180.05</v>
      </c>
      <c r="H351" s="25">
        <v>40682.660000000003</v>
      </c>
    </row>
    <row r="352" spans="4:8" x14ac:dyDescent="0.2">
      <c r="D352" s="26">
        <v>35976</v>
      </c>
      <c r="E352" s="25">
        <v>296.3</v>
      </c>
      <c r="F352" s="25">
        <v>272.95</v>
      </c>
      <c r="G352" s="25">
        <v>177.58</v>
      </c>
      <c r="H352" s="25">
        <v>41121.96</v>
      </c>
    </row>
    <row r="353" spans="4:8" x14ac:dyDescent="0.2">
      <c r="D353" s="26">
        <v>36007</v>
      </c>
      <c r="E353" s="25">
        <v>288.85000000000002</v>
      </c>
      <c r="F353" s="25">
        <v>262.35000000000002</v>
      </c>
      <c r="G353" s="25">
        <v>176.56</v>
      </c>
      <c r="H353" s="25">
        <v>41704.14</v>
      </c>
    </row>
    <row r="354" spans="4:8" x14ac:dyDescent="0.2">
      <c r="D354" s="26">
        <v>36038</v>
      </c>
      <c r="E354" s="25">
        <v>273.39999999999998</v>
      </c>
      <c r="F354" s="25">
        <v>246.34</v>
      </c>
      <c r="G354" s="25">
        <v>163.27000000000001</v>
      </c>
      <c r="H354" s="25">
        <v>38601.33</v>
      </c>
    </row>
    <row r="355" spans="4:8" x14ac:dyDescent="0.2">
      <c r="D355" s="26">
        <v>36068</v>
      </c>
      <c r="E355" s="25">
        <v>293.85000000000002</v>
      </c>
      <c r="F355" s="25">
        <v>251.03</v>
      </c>
      <c r="G355" s="25">
        <v>172.91</v>
      </c>
      <c r="H355" s="25">
        <v>39998.839999999997</v>
      </c>
    </row>
    <row r="356" spans="4:8" x14ac:dyDescent="0.2">
      <c r="D356" s="26">
        <v>36098</v>
      </c>
      <c r="E356" s="25">
        <v>292.3</v>
      </c>
      <c r="F356" s="25">
        <v>247.54</v>
      </c>
      <c r="G356" s="25">
        <v>174.54</v>
      </c>
      <c r="H356" s="25">
        <v>34061.699999999997</v>
      </c>
    </row>
    <row r="357" spans="4:8" x14ac:dyDescent="0.2">
      <c r="D357" s="26">
        <v>36129</v>
      </c>
      <c r="E357" s="25">
        <v>294.7</v>
      </c>
      <c r="F357" s="25">
        <v>254.8</v>
      </c>
      <c r="G357" s="25">
        <v>178.54</v>
      </c>
      <c r="H357" s="25">
        <v>36224.519999999997</v>
      </c>
    </row>
    <row r="358" spans="4:8" x14ac:dyDescent="0.2">
      <c r="D358" s="26">
        <v>36160</v>
      </c>
      <c r="E358" s="25">
        <v>287.8</v>
      </c>
      <c r="F358" s="25">
        <v>245.08</v>
      </c>
      <c r="G358" s="25">
        <v>172.98</v>
      </c>
      <c r="H358" s="25">
        <v>32463.81</v>
      </c>
    </row>
    <row r="359" spans="4:8" x14ac:dyDescent="0.2">
      <c r="D359" s="26">
        <v>36189</v>
      </c>
      <c r="E359" s="25">
        <v>285.39999999999998</v>
      </c>
      <c r="F359" s="25">
        <v>251.3</v>
      </c>
      <c r="G359" s="25">
        <v>173.73</v>
      </c>
      <c r="H359" s="25">
        <v>33186.300000000003</v>
      </c>
    </row>
    <row r="360" spans="4:8" x14ac:dyDescent="0.2">
      <c r="D360" s="26">
        <v>36217</v>
      </c>
      <c r="E360" s="25">
        <v>287.05</v>
      </c>
      <c r="F360" s="25">
        <v>261.48</v>
      </c>
      <c r="G360" s="25">
        <v>179.18</v>
      </c>
      <c r="H360" s="25">
        <v>34058.46</v>
      </c>
    </row>
    <row r="361" spans="4:8" x14ac:dyDescent="0.2">
      <c r="D361" s="26">
        <v>36250</v>
      </c>
      <c r="E361" s="25">
        <v>279.45</v>
      </c>
      <c r="F361" s="25">
        <v>258.85000000000002</v>
      </c>
      <c r="G361" s="25">
        <v>173.11</v>
      </c>
      <c r="H361" s="25">
        <v>33095.26</v>
      </c>
    </row>
    <row r="362" spans="4:8" x14ac:dyDescent="0.2">
      <c r="D362" s="26">
        <v>36280</v>
      </c>
      <c r="E362" s="25">
        <v>286.60000000000002</v>
      </c>
      <c r="F362" s="25">
        <v>270.89</v>
      </c>
      <c r="G362" s="25">
        <v>178.01</v>
      </c>
      <c r="H362" s="25">
        <v>34209.99</v>
      </c>
    </row>
    <row r="363" spans="4:8" x14ac:dyDescent="0.2">
      <c r="D363" s="26">
        <v>36311</v>
      </c>
      <c r="E363" s="25">
        <v>268.60000000000002</v>
      </c>
      <c r="F363" s="25">
        <v>257.55</v>
      </c>
      <c r="G363" s="25">
        <v>167.53</v>
      </c>
      <c r="H363" s="25">
        <v>32714.12</v>
      </c>
    </row>
    <row r="364" spans="4:8" x14ac:dyDescent="0.2">
      <c r="D364" s="26">
        <v>36341</v>
      </c>
      <c r="E364" s="25">
        <v>261</v>
      </c>
      <c r="F364" s="25">
        <v>253.08</v>
      </c>
      <c r="G364" s="25">
        <v>165.58</v>
      </c>
      <c r="H364" s="25">
        <v>31591.439999999999</v>
      </c>
    </row>
    <row r="365" spans="4:8" x14ac:dyDescent="0.2">
      <c r="D365" s="26">
        <v>36371</v>
      </c>
      <c r="E365" s="25">
        <v>255.6</v>
      </c>
      <c r="F365" s="25">
        <v>238.81</v>
      </c>
      <c r="G365" s="25">
        <v>157.78</v>
      </c>
      <c r="H365" s="25">
        <v>29333.93</v>
      </c>
    </row>
    <row r="366" spans="4:8" x14ac:dyDescent="0.2">
      <c r="D366" s="26">
        <v>36403</v>
      </c>
      <c r="E366" s="25">
        <v>254.8</v>
      </c>
      <c r="F366" s="25">
        <v>241.22</v>
      </c>
      <c r="G366" s="25">
        <v>158.46</v>
      </c>
      <c r="H366" s="25">
        <v>27937.54</v>
      </c>
    </row>
    <row r="367" spans="4:8" x14ac:dyDescent="0.2">
      <c r="D367" s="26">
        <v>36433</v>
      </c>
      <c r="E367" s="25">
        <v>299</v>
      </c>
      <c r="F367" s="25">
        <v>280.75</v>
      </c>
      <c r="G367" s="25">
        <v>181.56</v>
      </c>
      <c r="H367" s="25">
        <v>31834.53</v>
      </c>
    </row>
    <row r="368" spans="4:8" x14ac:dyDescent="0.2">
      <c r="D368" s="26">
        <v>36462</v>
      </c>
      <c r="E368" s="25">
        <v>299.10000000000002</v>
      </c>
      <c r="F368" s="25">
        <v>284.56</v>
      </c>
      <c r="G368" s="25">
        <v>182.28</v>
      </c>
      <c r="H368" s="25">
        <v>31214.06</v>
      </c>
    </row>
    <row r="369" spans="4:8" x14ac:dyDescent="0.2">
      <c r="D369" s="26">
        <v>36494</v>
      </c>
      <c r="E369" s="25">
        <v>291.35000000000002</v>
      </c>
      <c r="F369" s="25">
        <v>289.35000000000002</v>
      </c>
      <c r="G369" s="25">
        <v>182.93</v>
      </c>
      <c r="H369" s="25">
        <v>29771.58</v>
      </c>
    </row>
    <row r="370" spans="4:8" x14ac:dyDescent="0.2">
      <c r="D370" s="26">
        <v>36525</v>
      </c>
      <c r="E370" s="25">
        <v>290.25</v>
      </c>
      <c r="F370" s="25">
        <v>289.56</v>
      </c>
      <c r="G370" s="25">
        <v>180.09</v>
      </c>
      <c r="H370" s="25">
        <v>29708.54</v>
      </c>
    </row>
    <row r="371" spans="4:8" x14ac:dyDescent="0.2">
      <c r="D371" s="26">
        <v>36556</v>
      </c>
      <c r="E371" s="25">
        <v>283.3</v>
      </c>
      <c r="F371" s="25">
        <v>289.55</v>
      </c>
      <c r="G371" s="25">
        <v>174.78</v>
      </c>
      <c r="H371" s="25">
        <v>30325.83</v>
      </c>
    </row>
    <row r="372" spans="4:8" x14ac:dyDescent="0.2">
      <c r="D372" s="26">
        <v>36585</v>
      </c>
      <c r="E372" s="25">
        <v>293.64999999999998</v>
      </c>
      <c r="F372" s="25">
        <v>305</v>
      </c>
      <c r="G372" s="25">
        <v>186.01</v>
      </c>
      <c r="H372" s="25">
        <v>32258.91</v>
      </c>
    </row>
    <row r="373" spans="4:8" x14ac:dyDescent="0.2">
      <c r="D373" s="26">
        <v>36616</v>
      </c>
      <c r="E373" s="25">
        <v>276.75</v>
      </c>
      <c r="F373" s="25">
        <v>289.22000000000003</v>
      </c>
      <c r="G373" s="25">
        <v>173.48</v>
      </c>
      <c r="H373" s="25">
        <v>28384.86</v>
      </c>
    </row>
    <row r="374" spans="4:8" x14ac:dyDescent="0.2">
      <c r="D374" s="26">
        <v>36644</v>
      </c>
      <c r="E374" s="25">
        <v>275.05</v>
      </c>
      <c r="F374" s="25">
        <v>301.82</v>
      </c>
      <c r="G374" s="25">
        <v>175.78</v>
      </c>
      <c r="H374" s="25">
        <v>29726.01</v>
      </c>
    </row>
    <row r="375" spans="4:8" x14ac:dyDescent="0.2">
      <c r="D375" s="26">
        <v>36677</v>
      </c>
      <c r="E375" s="25">
        <v>272.25</v>
      </c>
      <c r="F375" s="25">
        <v>293.56</v>
      </c>
      <c r="G375" s="25">
        <v>182.14</v>
      </c>
      <c r="H375" s="25">
        <v>29314.52</v>
      </c>
    </row>
    <row r="376" spans="4:8" x14ac:dyDescent="0.2">
      <c r="D376" s="26">
        <v>36707</v>
      </c>
      <c r="E376" s="25">
        <v>288.14999999999998</v>
      </c>
      <c r="F376" s="25">
        <v>300.58999999999997</v>
      </c>
      <c r="G376" s="25">
        <v>190.34</v>
      </c>
      <c r="H376" s="25">
        <v>30487.7</v>
      </c>
    </row>
    <row r="377" spans="4:8" x14ac:dyDescent="0.2">
      <c r="D377" s="26">
        <v>36738</v>
      </c>
      <c r="E377" s="25">
        <v>276.75</v>
      </c>
      <c r="F377" s="25">
        <v>298.67</v>
      </c>
      <c r="G377" s="25">
        <v>184.79</v>
      </c>
      <c r="H377" s="25">
        <v>30326.26</v>
      </c>
    </row>
    <row r="378" spans="4:8" x14ac:dyDescent="0.2">
      <c r="D378" s="26">
        <v>36769</v>
      </c>
      <c r="E378" s="25">
        <v>277</v>
      </c>
      <c r="F378" s="25">
        <v>311.55</v>
      </c>
      <c r="G378" s="25">
        <v>190.38</v>
      </c>
      <c r="H378" s="25">
        <v>29539.279999999999</v>
      </c>
    </row>
    <row r="379" spans="4:8" x14ac:dyDescent="0.2">
      <c r="D379" s="26">
        <v>36798</v>
      </c>
      <c r="E379" s="25">
        <v>273.64999999999998</v>
      </c>
      <c r="F379" s="25">
        <v>310.08</v>
      </c>
      <c r="G379" s="25">
        <v>185.09</v>
      </c>
      <c r="H379" s="25">
        <v>29570.61</v>
      </c>
    </row>
    <row r="380" spans="4:8" x14ac:dyDescent="0.2">
      <c r="D380" s="26">
        <v>36830</v>
      </c>
      <c r="E380" s="25">
        <v>264.5</v>
      </c>
      <c r="F380" s="25">
        <v>312.06</v>
      </c>
      <c r="G380" s="25">
        <v>182.16</v>
      </c>
      <c r="H380" s="25">
        <v>28880.75</v>
      </c>
    </row>
    <row r="381" spans="4:8" x14ac:dyDescent="0.2">
      <c r="D381" s="26">
        <v>36860</v>
      </c>
      <c r="E381" s="25">
        <v>269.10000000000002</v>
      </c>
      <c r="F381" s="25">
        <v>309.13</v>
      </c>
      <c r="G381" s="25">
        <v>189.83</v>
      </c>
      <c r="H381" s="25">
        <v>29809.53</v>
      </c>
    </row>
    <row r="382" spans="4:8" x14ac:dyDescent="0.2">
      <c r="D382" s="26">
        <v>36889</v>
      </c>
      <c r="E382" s="25">
        <v>274.45</v>
      </c>
      <c r="F382" s="25">
        <v>292.31</v>
      </c>
      <c r="G382" s="25">
        <v>183.73</v>
      </c>
      <c r="H382" s="25">
        <v>31342.18</v>
      </c>
    </row>
    <row r="383" spans="4:8" x14ac:dyDescent="0.2">
      <c r="D383" s="26">
        <v>36922</v>
      </c>
      <c r="E383" s="25">
        <v>264.5</v>
      </c>
      <c r="F383" s="25">
        <v>284.41000000000003</v>
      </c>
      <c r="G383" s="25">
        <v>181.03</v>
      </c>
      <c r="H383" s="25">
        <v>30757.38</v>
      </c>
    </row>
    <row r="384" spans="4:8" x14ac:dyDescent="0.2">
      <c r="D384" s="26">
        <v>36950</v>
      </c>
      <c r="E384" s="25">
        <v>266.7</v>
      </c>
      <c r="F384" s="25">
        <v>290.02</v>
      </c>
      <c r="G384" s="25">
        <v>184.92</v>
      </c>
      <c r="H384" s="25">
        <v>31282.57</v>
      </c>
    </row>
    <row r="385" spans="4:8" x14ac:dyDescent="0.2">
      <c r="D385" s="26">
        <v>36980</v>
      </c>
      <c r="E385" s="25">
        <v>257.7</v>
      </c>
      <c r="F385" s="25">
        <v>291.52</v>
      </c>
      <c r="G385" s="25">
        <v>181.27</v>
      </c>
      <c r="H385" s="25">
        <v>32294.959999999999</v>
      </c>
    </row>
    <row r="386" spans="4:8" x14ac:dyDescent="0.2">
      <c r="D386" s="26">
        <v>37011</v>
      </c>
      <c r="E386" s="25">
        <v>263.14999999999998</v>
      </c>
      <c r="F386" s="25">
        <v>296.81</v>
      </c>
      <c r="G386" s="25">
        <v>183.92</v>
      </c>
      <c r="H386" s="25">
        <v>32508.22</v>
      </c>
    </row>
    <row r="387" spans="4:8" x14ac:dyDescent="0.2">
      <c r="D387" s="26">
        <v>37042</v>
      </c>
      <c r="E387" s="25">
        <v>267.5</v>
      </c>
      <c r="F387" s="25">
        <v>315.60000000000002</v>
      </c>
      <c r="G387" s="25">
        <v>188.3</v>
      </c>
      <c r="H387" s="25">
        <v>31784.35</v>
      </c>
    </row>
    <row r="388" spans="4:8" x14ac:dyDescent="0.2">
      <c r="D388" s="26">
        <v>37071</v>
      </c>
      <c r="E388" s="25">
        <v>270.60000000000002</v>
      </c>
      <c r="F388" s="25">
        <v>319.63</v>
      </c>
      <c r="G388" s="25">
        <v>192.41</v>
      </c>
      <c r="H388" s="25">
        <v>33749.21</v>
      </c>
    </row>
    <row r="389" spans="4:8" x14ac:dyDescent="0.2">
      <c r="D389" s="26">
        <v>37103</v>
      </c>
      <c r="E389" s="25">
        <v>265.89999999999998</v>
      </c>
      <c r="F389" s="25">
        <v>303.89</v>
      </c>
      <c r="G389" s="25">
        <v>186.58</v>
      </c>
      <c r="H389" s="25">
        <v>33206.910000000003</v>
      </c>
    </row>
    <row r="390" spans="4:8" x14ac:dyDescent="0.2">
      <c r="D390" s="26">
        <v>37134</v>
      </c>
      <c r="E390" s="25">
        <v>273</v>
      </c>
      <c r="F390" s="25">
        <v>300.52999999999997</v>
      </c>
      <c r="G390" s="25">
        <v>188.22</v>
      </c>
      <c r="H390" s="25">
        <v>32488.36</v>
      </c>
    </row>
    <row r="391" spans="4:8" x14ac:dyDescent="0.2">
      <c r="D391" s="26">
        <v>37162</v>
      </c>
      <c r="E391" s="25">
        <v>293.10000000000002</v>
      </c>
      <c r="F391" s="25">
        <v>321.83999999999997</v>
      </c>
      <c r="G391" s="25">
        <v>199.43</v>
      </c>
      <c r="H391" s="25">
        <v>34916.980000000003</v>
      </c>
    </row>
    <row r="392" spans="4:8" x14ac:dyDescent="0.2">
      <c r="D392" s="26">
        <v>37195</v>
      </c>
      <c r="E392" s="25">
        <v>278.75</v>
      </c>
      <c r="F392" s="25">
        <v>309.48</v>
      </c>
      <c r="G392" s="25">
        <v>191.67</v>
      </c>
      <c r="H392" s="25">
        <v>34120.39</v>
      </c>
    </row>
    <row r="393" spans="4:8" x14ac:dyDescent="0.2">
      <c r="D393" s="26">
        <v>37225</v>
      </c>
      <c r="E393" s="25">
        <v>275.5</v>
      </c>
      <c r="F393" s="25">
        <v>307.68</v>
      </c>
      <c r="G393" s="25">
        <v>193.19</v>
      </c>
      <c r="H393" s="25">
        <v>33919.56</v>
      </c>
    </row>
    <row r="394" spans="4:8" x14ac:dyDescent="0.2">
      <c r="D394" s="26">
        <v>37256</v>
      </c>
      <c r="E394" s="25">
        <v>276.5</v>
      </c>
      <c r="F394" s="25">
        <v>310.52999999999997</v>
      </c>
      <c r="G394" s="25">
        <v>189.98</v>
      </c>
      <c r="H394" s="25">
        <v>36238.089999999997</v>
      </c>
    </row>
    <row r="395" spans="4:8" x14ac:dyDescent="0.2">
      <c r="D395" s="26">
        <v>37287</v>
      </c>
      <c r="E395" s="25">
        <v>282.3</v>
      </c>
      <c r="F395" s="25">
        <v>327.91</v>
      </c>
      <c r="G395" s="25">
        <v>199.75</v>
      </c>
      <c r="H395" s="25">
        <v>37764.65</v>
      </c>
    </row>
    <row r="396" spans="4:8" x14ac:dyDescent="0.2">
      <c r="D396" s="26">
        <v>37315</v>
      </c>
      <c r="E396" s="25">
        <v>296.85000000000002</v>
      </c>
      <c r="F396" s="25">
        <v>343.18</v>
      </c>
      <c r="G396" s="25">
        <v>209.88</v>
      </c>
      <c r="H396" s="25">
        <v>39725.93</v>
      </c>
    </row>
    <row r="397" spans="4:8" x14ac:dyDescent="0.2">
      <c r="D397" s="26">
        <v>37344</v>
      </c>
      <c r="E397" s="25">
        <v>301.39999999999998</v>
      </c>
      <c r="F397" s="25">
        <v>345.48</v>
      </c>
      <c r="G397" s="25">
        <v>211.66</v>
      </c>
      <c r="H397" s="25">
        <v>39946.03</v>
      </c>
    </row>
    <row r="398" spans="4:8" x14ac:dyDescent="0.2">
      <c r="D398" s="26">
        <v>37376</v>
      </c>
      <c r="E398" s="25">
        <v>308.2</v>
      </c>
      <c r="F398" s="25">
        <v>342.03</v>
      </c>
      <c r="G398" s="25">
        <v>211.49</v>
      </c>
      <c r="H398" s="25">
        <v>39572.870000000003</v>
      </c>
    </row>
    <row r="399" spans="4:8" x14ac:dyDescent="0.2">
      <c r="D399" s="26">
        <v>37407</v>
      </c>
      <c r="E399" s="25">
        <v>326.60000000000002</v>
      </c>
      <c r="F399" s="25">
        <v>349.57</v>
      </c>
      <c r="G399" s="25">
        <v>223.22</v>
      </c>
      <c r="H399" s="25">
        <v>40532.67</v>
      </c>
    </row>
    <row r="400" spans="4:8" x14ac:dyDescent="0.2">
      <c r="D400" s="26">
        <v>37435</v>
      </c>
      <c r="E400" s="25">
        <v>318.5</v>
      </c>
      <c r="F400" s="25">
        <v>322.5</v>
      </c>
      <c r="G400" s="25">
        <v>208.96</v>
      </c>
      <c r="H400" s="25">
        <v>38175.410000000003</v>
      </c>
    </row>
    <row r="401" spans="4:8" x14ac:dyDescent="0.2">
      <c r="D401" s="26">
        <v>37468</v>
      </c>
      <c r="E401" s="25">
        <v>304.64999999999998</v>
      </c>
      <c r="F401" s="25">
        <v>310.74</v>
      </c>
      <c r="G401" s="25">
        <v>195.02</v>
      </c>
      <c r="H401" s="25">
        <v>36484.870000000003</v>
      </c>
    </row>
    <row r="402" spans="4:8" x14ac:dyDescent="0.2">
      <c r="D402" s="26">
        <v>37498</v>
      </c>
      <c r="E402" s="25">
        <v>312.8</v>
      </c>
      <c r="F402" s="25">
        <v>318.95999999999998</v>
      </c>
      <c r="G402" s="25">
        <v>202.21</v>
      </c>
      <c r="H402" s="25">
        <v>37087.1</v>
      </c>
    </row>
    <row r="403" spans="4:8" x14ac:dyDescent="0.2">
      <c r="D403" s="26">
        <v>37529</v>
      </c>
      <c r="E403" s="25">
        <v>323.7</v>
      </c>
      <c r="F403" s="25">
        <v>327.52999999999997</v>
      </c>
      <c r="G403" s="25">
        <v>205.84</v>
      </c>
      <c r="H403" s="25">
        <v>39407.230000000003</v>
      </c>
    </row>
    <row r="404" spans="4:8" x14ac:dyDescent="0.2">
      <c r="D404" s="26">
        <v>37560</v>
      </c>
      <c r="E404" s="25">
        <v>316.89999999999998</v>
      </c>
      <c r="F404" s="25">
        <v>320</v>
      </c>
      <c r="G404" s="25">
        <v>202.56</v>
      </c>
      <c r="H404" s="25">
        <v>38823.410000000003</v>
      </c>
    </row>
    <row r="405" spans="4:8" x14ac:dyDescent="0.2">
      <c r="D405" s="26">
        <v>37589</v>
      </c>
      <c r="E405" s="25">
        <v>319.05</v>
      </c>
      <c r="F405" s="25">
        <v>320.72000000000003</v>
      </c>
      <c r="G405" s="25">
        <v>205.04</v>
      </c>
      <c r="H405" s="25">
        <v>39088.39</v>
      </c>
    </row>
    <row r="406" spans="4:8" x14ac:dyDescent="0.2">
      <c r="D406" s="26">
        <v>37621</v>
      </c>
      <c r="E406" s="25">
        <v>347.2</v>
      </c>
      <c r="F406" s="25">
        <v>330.86</v>
      </c>
      <c r="G406" s="25">
        <v>215.67</v>
      </c>
      <c r="H406" s="25">
        <v>41202.22</v>
      </c>
    </row>
    <row r="407" spans="4:8" x14ac:dyDescent="0.2">
      <c r="D407" s="26">
        <v>37652</v>
      </c>
      <c r="E407" s="25">
        <v>367.5</v>
      </c>
      <c r="F407" s="25">
        <v>342.34</v>
      </c>
      <c r="G407" s="25">
        <v>223.58</v>
      </c>
      <c r="H407" s="25">
        <v>44077.95</v>
      </c>
    </row>
    <row r="408" spans="4:8" x14ac:dyDescent="0.2">
      <c r="D408" s="26">
        <v>37680</v>
      </c>
      <c r="E408" s="25">
        <v>347.45</v>
      </c>
      <c r="F408" s="25">
        <v>322.37</v>
      </c>
      <c r="G408" s="25">
        <v>220.59</v>
      </c>
      <c r="H408" s="25">
        <v>41077.269999999997</v>
      </c>
    </row>
    <row r="409" spans="4:8" x14ac:dyDescent="0.2">
      <c r="D409" s="26">
        <v>37711</v>
      </c>
      <c r="E409" s="25">
        <v>334.85</v>
      </c>
      <c r="F409" s="25">
        <v>306.86</v>
      </c>
      <c r="G409" s="25">
        <v>211.84</v>
      </c>
      <c r="H409" s="25">
        <v>39706.49</v>
      </c>
    </row>
    <row r="410" spans="4:8" x14ac:dyDescent="0.2">
      <c r="D410" s="26">
        <v>37741</v>
      </c>
      <c r="E410" s="25">
        <v>336.75</v>
      </c>
      <c r="F410" s="25">
        <v>301.75</v>
      </c>
      <c r="G410" s="25">
        <v>210.7</v>
      </c>
      <c r="H410" s="25">
        <v>40160.800000000003</v>
      </c>
    </row>
    <row r="411" spans="4:8" x14ac:dyDescent="0.2">
      <c r="D411" s="26">
        <v>37771</v>
      </c>
      <c r="E411" s="25">
        <v>361.4</v>
      </c>
      <c r="F411" s="25">
        <v>307.27</v>
      </c>
      <c r="G411" s="25">
        <v>220.59</v>
      </c>
      <c r="H411" s="25">
        <v>43225.23</v>
      </c>
    </row>
    <row r="412" spans="4:8" x14ac:dyDescent="0.2">
      <c r="D412" s="26">
        <v>37802</v>
      </c>
      <c r="E412" s="25">
        <v>346</v>
      </c>
      <c r="F412" s="25">
        <v>301.3</v>
      </c>
      <c r="G412" s="25">
        <v>209.68</v>
      </c>
      <c r="H412" s="25">
        <v>41545.949999999997</v>
      </c>
    </row>
    <row r="413" spans="4:8" x14ac:dyDescent="0.2">
      <c r="D413" s="26">
        <v>37833</v>
      </c>
      <c r="E413" s="25">
        <v>354.75</v>
      </c>
      <c r="F413" s="25">
        <v>315.18</v>
      </c>
      <c r="G413" s="25">
        <v>220.69</v>
      </c>
      <c r="H413" s="25">
        <v>42763.34</v>
      </c>
    </row>
    <row r="414" spans="4:8" x14ac:dyDescent="0.2">
      <c r="D414" s="26">
        <v>37862</v>
      </c>
      <c r="E414" s="25">
        <v>375.6</v>
      </c>
      <c r="F414" s="25">
        <v>342.11</v>
      </c>
      <c r="G414" s="25">
        <v>237.46</v>
      </c>
      <c r="H414" s="25">
        <v>43824.99</v>
      </c>
    </row>
    <row r="415" spans="4:8" x14ac:dyDescent="0.2">
      <c r="D415" s="26">
        <v>37894</v>
      </c>
      <c r="E415" s="25">
        <v>388</v>
      </c>
      <c r="F415" s="25">
        <v>333.18</v>
      </c>
      <c r="G415" s="25">
        <v>233.54</v>
      </c>
      <c r="H415" s="25">
        <v>43345.42</v>
      </c>
    </row>
    <row r="416" spans="4:8" x14ac:dyDescent="0.2">
      <c r="D416" s="26">
        <v>37925</v>
      </c>
      <c r="E416" s="25">
        <v>386.25</v>
      </c>
      <c r="F416" s="25">
        <v>332.26</v>
      </c>
      <c r="G416" s="25">
        <v>227.61</v>
      </c>
      <c r="H416" s="25">
        <v>42462.39</v>
      </c>
    </row>
    <row r="417" spans="4:8" x14ac:dyDescent="0.2">
      <c r="D417" s="26">
        <v>37953</v>
      </c>
      <c r="E417" s="25">
        <v>398.35</v>
      </c>
      <c r="F417" s="25">
        <v>332.32</v>
      </c>
      <c r="G417" s="25">
        <v>231.62</v>
      </c>
      <c r="H417" s="25">
        <v>43627.27</v>
      </c>
    </row>
    <row r="418" spans="4:8" x14ac:dyDescent="0.2">
      <c r="D418" s="26">
        <v>37986</v>
      </c>
      <c r="E418" s="25">
        <v>416.25</v>
      </c>
      <c r="F418" s="25">
        <v>330</v>
      </c>
      <c r="G418" s="25">
        <v>232.52</v>
      </c>
      <c r="H418" s="25">
        <v>44609.51</v>
      </c>
    </row>
    <row r="419" spans="4:8" x14ac:dyDescent="0.2">
      <c r="D419" s="26">
        <v>38016</v>
      </c>
      <c r="E419" s="25">
        <v>399.75</v>
      </c>
      <c r="F419" s="25">
        <v>321.77999999999997</v>
      </c>
      <c r="G419" s="25">
        <v>219.61</v>
      </c>
      <c r="H419" s="25">
        <v>42313.53</v>
      </c>
    </row>
    <row r="420" spans="4:8" x14ac:dyDescent="0.2">
      <c r="D420" s="26">
        <v>38044</v>
      </c>
      <c r="E420" s="25">
        <v>395.85</v>
      </c>
      <c r="F420" s="25">
        <v>318.58999999999997</v>
      </c>
      <c r="G420" s="25">
        <v>213.3</v>
      </c>
      <c r="H420" s="25">
        <v>43250.55</v>
      </c>
    </row>
    <row r="421" spans="4:8" x14ac:dyDescent="0.2">
      <c r="D421" s="26">
        <v>38077</v>
      </c>
      <c r="E421" s="25">
        <v>423.7</v>
      </c>
      <c r="F421" s="25">
        <v>344.78</v>
      </c>
      <c r="G421" s="25">
        <v>230.54</v>
      </c>
      <c r="H421" s="25">
        <v>44079.62</v>
      </c>
    </row>
    <row r="422" spans="4:8" x14ac:dyDescent="0.2">
      <c r="D422" s="26">
        <v>38107</v>
      </c>
      <c r="E422" s="25">
        <v>388.5</v>
      </c>
      <c r="F422" s="25">
        <v>324.08999999999997</v>
      </c>
      <c r="G422" s="25">
        <v>219.08</v>
      </c>
      <c r="H422" s="25">
        <v>42872.92</v>
      </c>
    </row>
    <row r="423" spans="4:8" x14ac:dyDescent="0.2">
      <c r="D423" s="26">
        <v>38138</v>
      </c>
      <c r="E423" s="25">
        <v>393.25</v>
      </c>
      <c r="F423" s="25">
        <v>322.02999999999997</v>
      </c>
      <c r="G423" s="25">
        <v>214.49</v>
      </c>
      <c r="H423" s="25">
        <v>43463.95</v>
      </c>
    </row>
    <row r="424" spans="4:8" x14ac:dyDescent="0.2">
      <c r="D424" s="26">
        <v>38168</v>
      </c>
      <c r="E424" s="25">
        <v>395.8</v>
      </c>
      <c r="F424" s="25">
        <v>325.32</v>
      </c>
      <c r="G424" s="25">
        <v>218.25</v>
      </c>
      <c r="H424" s="25">
        <v>43187.69</v>
      </c>
    </row>
    <row r="425" spans="4:8" x14ac:dyDescent="0.2">
      <c r="D425" s="26">
        <v>38198</v>
      </c>
      <c r="E425" s="25">
        <v>391.4</v>
      </c>
      <c r="F425" s="25">
        <v>325.10000000000002</v>
      </c>
      <c r="G425" s="25">
        <v>215.24</v>
      </c>
      <c r="H425" s="25">
        <v>43623.47</v>
      </c>
    </row>
    <row r="426" spans="4:8" x14ac:dyDescent="0.2">
      <c r="D426" s="26">
        <v>38230</v>
      </c>
      <c r="E426" s="25">
        <v>407.25</v>
      </c>
      <c r="F426" s="25">
        <v>335.1</v>
      </c>
      <c r="G426" s="25">
        <v>226.38</v>
      </c>
      <c r="H426" s="25">
        <v>44693.65</v>
      </c>
    </row>
    <row r="427" spans="4:8" x14ac:dyDescent="0.2">
      <c r="D427" s="26">
        <v>38260</v>
      </c>
      <c r="E427" s="25">
        <v>415.65</v>
      </c>
      <c r="F427" s="25">
        <v>334.66</v>
      </c>
      <c r="G427" s="25">
        <v>229.7</v>
      </c>
      <c r="H427" s="25">
        <v>45810.85</v>
      </c>
    </row>
    <row r="428" spans="4:8" x14ac:dyDescent="0.2">
      <c r="D428" s="26">
        <v>38289</v>
      </c>
      <c r="E428" s="25">
        <v>425.55</v>
      </c>
      <c r="F428" s="25">
        <v>334.54</v>
      </c>
      <c r="G428" s="25">
        <v>232.25</v>
      </c>
      <c r="H428" s="25">
        <v>45189.13</v>
      </c>
    </row>
    <row r="429" spans="4:8" x14ac:dyDescent="0.2">
      <c r="D429" s="26">
        <v>38321</v>
      </c>
      <c r="E429" s="25">
        <v>453.4</v>
      </c>
      <c r="F429" s="25">
        <v>341.15</v>
      </c>
      <c r="G429" s="25">
        <v>237.2</v>
      </c>
      <c r="H429" s="25">
        <v>46607.24</v>
      </c>
    </row>
    <row r="430" spans="4:8" x14ac:dyDescent="0.2">
      <c r="D430" s="26">
        <v>38352</v>
      </c>
      <c r="E430" s="25">
        <v>435.6</v>
      </c>
      <c r="F430" s="25">
        <v>320.47000000000003</v>
      </c>
      <c r="G430" s="25">
        <v>226.89</v>
      </c>
      <c r="H430" s="25">
        <v>44635.91</v>
      </c>
    </row>
    <row r="431" spans="4:8" x14ac:dyDescent="0.2">
      <c r="D431" s="26">
        <v>38383</v>
      </c>
      <c r="E431" s="25">
        <v>422.15</v>
      </c>
      <c r="F431" s="25">
        <v>323.85000000000002</v>
      </c>
      <c r="G431" s="25">
        <v>223.82</v>
      </c>
      <c r="H431" s="25">
        <v>43673.51</v>
      </c>
    </row>
    <row r="432" spans="4:8" x14ac:dyDescent="0.2">
      <c r="D432" s="26">
        <v>38411</v>
      </c>
      <c r="E432" s="25">
        <v>435.45</v>
      </c>
      <c r="F432" s="25">
        <v>328.06</v>
      </c>
      <c r="G432" s="25">
        <v>226.13</v>
      </c>
      <c r="H432" s="25">
        <v>45410.89</v>
      </c>
    </row>
    <row r="433" spans="4:8" x14ac:dyDescent="0.2">
      <c r="D433" s="26">
        <v>38442</v>
      </c>
      <c r="E433" s="25">
        <v>427.5</v>
      </c>
      <c r="F433" s="25">
        <v>328.93</v>
      </c>
      <c r="G433" s="25">
        <v>226.24</v>
      </c>
      <c r="H433" s="25">
        <v>45725.4</v>
      </c>
    </row>
    <row r="434" spans="4:8" x14ac:dyDescent="0.2">
      <c r="D434" s="26">
        <v>38471</v>
      </c>
      <c r="E434" s="25">
        <v>435.7</v>
      </c>
      <c r="F434" s="25">
        <v>337.5</v>
      </c>
      <c r="G434" s="25">
        <v>228.13</v>
      </c>
      <c r="H434" s="25">
        <v>45711.46</v>
      </c>
    </row>
    <row r="435" spans="4:8" x14ac:dyDescent="0.2">
      <c r="D435" s="26">
        <v>38503</v>
      </c>
      <c r="E435" s="25">
        <v>414.45</v>
      </c>
      <c r="F435" s="25">
        <v>335.65</v>
      </c>
      <c r="G435" s="25">
        <v>227.4</v>
      </c>
      <c r="H435" s="25">
        <v>44667.34</v>
      </c>
    </row>
    <row r="436" spans="4:8" x14ac:dyDescent="0.2">
      <c r="D436" s="26">
        <v>38533</v>
      </c>
      <c r="E436" s="25">
        <v>437.1</v>
      </c>
      <c r="F436" s="25">
        <v>361.05</v>
      </c>
      <c r="G436" s="25">
        <v>243.86</v>
      </c>
      <c r="H436" s="25">
        <v>48435.03</v>
      </c>
    </row>
    <row r="437" spans="4:8" x14ac:dyDescent="0.2">
      <c r="D437" s="26">
        <v>38562</v>
      </c>
      <c r="E437" s="25">
        <v>429</v>
      </c>
      <c r="F437" s="25">
        <v>353.19</v>
      </c>
      <c r="G437" s="25">
        <v>243.67</v>
      </c>
      <c r="H437" s="25">
        <v>48088.75</v>
      </c>
    </row>
    <row r="438" spans="4:8" x14ac:dyDescent="0.2">
      <c r="D438" s="26">
        <v>38595</v>
      </c>
      <c r="E438" s="25">
        <v>433.25</v>
      </c>
      <c r="F438" s="25">
        <v>352.28</v>
      </c>
      <c r="G438" s="25">
        <v>240.89</v>
      </c>
      <c r="H438" s="25">
        <v>48149.24</v>
      </c>
    </row>
    <row r="439" spans="4:8" x14ac:dyDescent="0.2">
      <c r="D439" s="26">
        <v>38625</v>
      </c>
      <c r="E439" s="25">
        <v>473.25</v>
      </c>
      <c r="F439" s="25">
        <v>392.53</v>
      </c>
      <c r="G439" s="25">
        <v>267.51</v>
      </c>
      <c r="H439" s="25">
        <v>53638.15</v>
      </c>
    </row>
    <row r="440" spans="4:8" x14ac:dyDescent="0.2">
      <c r="D440" s="26">
        <v>38656</v>
      </c>
      <c r="E440" s="25">
        <v>470.75</v>
      </c>
      <c r="F440" s="25">
        <v>393.03</v>
      </c>
      <c r="G440" s="25">
        <v>265.92</v>
      </c>
      <c r="H440" s="25">
        <v>54797.65</v>
      </c>
    </row>
    <row r="441" spans="4:8" x14ac:dyDescent="0.2">
      <c r="D441" s="26">
        <v>38686</v>
      </c>
      <c r="E441" s="25">
        <v>495.65</v>
      </c>
      <c r="F441" s="25">
        <v>420.42</v>
      </c>
      <c r="G441" s="25">
        <v>286.44</v>
      </c>
      <c r="H441" s="25">
        <v>59306.99</v>
      </c>
    </row>
    <row r="442" spans="4:8" x14ac:dyDescent="0.2">
      <c r="D442" s="26">
        <v>38716</v>
      </c>
      <c r="E442" s="25">
        <v>513</v>
      </c>
      <c r="F442" s="25">
        <v>434.91</v>
      </c>
      <c r="G442" s="25">
        <v>298.82</v>
      </c>
      <c r="H442" s="25">
        <v>60549.39</v>
      </c>
    </row>
    <row r="443" spans="4:8" x14ac:dyDescent="0.2">
      <c r="D443" s="26">
        <v>38748</v>
      </c>
      <c r="E443" s="25">
        <v>568.75</v>
      </c>
      <c r="F443" s="25">
        <v>468.38</v>
      </c>
      <c r="G443" s="25">
        <v>320</v>
      </c>
      <c r="H443" s="25">
        <v>66580.710000000006</v>
      </c>
    </row>
    <row r="444" spans="4:8" x14ac:dyDescent="0.2">
      <c r="D444" s="26">
        <v>38776</v>
      </c>
      <c r="E444" s="25">
        <v>556</v>
      </c>
      <c r="F444" s="25">
        <v>466.35</v>
      </c>
      <c r="G444" s="25">
        <v>317.49</v>
      </c>
      <c r="H444" s="25">
        <v>64398.7</v>
      </c>
    </row>
    <row r="445" spans="4:8" x14ac:dyDescent="0.2">
      <c r="D445" s="26">
        <v>38807</v>
      </c>
      <c r="E445" s="25">
        <v>582</v>
      </c>
      <c r="F445" s="25">
        <v>480.93</v>
      </c>
      <c r="G445" s="25">
        <v>335.53</v>
      </c>
      <c r="H445" s="25">
        <v>68670.17</v>
      </c>
    </row>
    <row r="446" spans="4:8" x14ac:dyDescent="0.2">
      <c r="D446" s="26">
        <v>38835</v>
      </c>
      <c r="E446" s="25">
        <v>644</v>
      </c>
      <c r="F446" s="25">
        <v>511.25</v>
      </c>
      <c r="G446" s="25">
        <v>354.3</v>
      </c>
      <c r="H446" s="25">
        <v>73544.800000000003</v>
      </c>
    </row>
    <row r="447" spans="4:8" x14ac:dyDescent="0.2">
      <c r="D447" s="26">
        <v>38868</v>
      </c>
      <c r="E447" s="25">
        <v>653</v>
      </c>
      <c r="F447" s="25">
        <v>508.39</v>
      </c>
      <c r="G447" s="25">
        <v>348.96</v>
      </c>
      <c r="H447" s="25">
        <v>73207.820000000007</v>
      </c>
    </row>
    <row r="448" spans="4:8" x14ac:dyDescent="0.2">
      <c r="D448" s="26">
        <v>38898</v>
      </c>
      <c r="E448" s="25">
        <v>613.5</v>
      </c>
      <c r="F448" s="25">
        <v>479.8</v>
      </c>
      <c r="G448" s="25">
        <v>331.7</v>
      </c>
      <c r="H448" s="25">
        <v>70132.240000000005</v>
      </c>
    </row>
    <row r="449" spans="4:8" x14ac:dyDescent="0.2">
      <c r="D449" s="26">
        <v>38929</v>
      </c>
      <c r="E449" s="25">
        <v>632.5</v>
      </c>
      <c r="F449" s="25">
        <v>495.63</v>
      </c>
      <c r="G449" s="25">
        <v>338.77</v>
      </c>
      <c r="H449" s="25">
        <v>72380.14</v>
      </c>
    </row>
    <row r="450" spans="4:8" x14ac:dyDescent="0.2">
      <c r="D450" s="26">
        <v>38960</v>
      </c>
      <c r="E450" s="25">
        <v>623.5</v>
      </c>
      <c r="F450" s="25">
        <v>487.09</v>
      </c>
      <c r="G450" s="25">
        <v>327.79</v>
      </c>
      <c r="H450" s="25">
        <v>73127.19</v>
      </c>
    </row>
    <row r="451" spans="4:8" x14ac:dyDescent="0.2">
      <c r="D451" s="26">
        <v>38989</v>
      </c>
      <c r="E451" s="25">
        <v>599.25</v>
      </c>
      <c r="F451" s="25">
        <v>473.06</v>
      </c>
      <c r="G451" s="25">
        <v>320.81</v>
      </c>
      <c r="H451" s="25">
        <v>70750.44</v>
      </c>
    </row>
    <row r="452" spans="4:8" x14ac:dyDescent="0.2">
      <c r="D452" s="26">
        <v>39021</v>
      </c>
      <c r="E452" s="25">
        <v>603.75</v>
      </c>
      <c r="F452" s="25">
        <v>473.03</v>
      </c>
      <c r="G452" s="25">
        <v>316.56</v>
      </c>
      <c r="H452" s="25">
        <v>70732.33</v>
      </c>
    </row>
    <row r="453" spans="4:8" x14ac:dyDescent="0.2">
      <c r="D453" s="26">
        <v>39051</v>
      </c>
      <c r="E453" s="25">
        <v>646.70000000000005</v>
      </c>
      <c r="F453" s="25">
        <v>487.87</v>
      </c>
      <c r="G453" s="25">
        <v>328.77</v>
      </c>
      <c r="H453" s="25">
        <v>74794.080000000002</v>
      </c>
    </row>
    <row r="454" spans="4:8" x14ac:dyDescent="0.2">
      <c r="D454" s="26">
        <v>39080</v>
      </c>
      <c r="E454" s="25">
        <v>632</v>
      </c>
      <c r="F454" s="25">
        <v>479.28</v>
      </c>
      <c r="G454" s="25">
        <v>322.92</v>
      </c>
      <c r="H454" s="25">
        <v>75305.960000000006</v>
      </c>
    </row>
    <row r="455" spans="4:8" x14ac:dyDescent="0.2">
      <c r="D455" s="26">
        <v>39113</v>
      </c>
      <c r="E455" s="25">
        <v>650.5</v>
      </c>
      <c r="F455" s="25">
        <v>500.6</v>
      </c>
      <c r="G455" s="25">
        <v>332.33</v>
      </c>
      <c r="H455" s="25">
        <v>78684.47</v>
      </c>
    </row>
    <row r="456" spans="4:8" x14ac:dyDescent="0.2">
      <c r="D456" s="26">
        <v>39141</v>
      </c>
      <c r="E456" s="25">
        <v>664.2</v>
      </c>
      <c r="F456" s="25">
        <v>502.82</v>
      </c>
      <c r="G456" s="25">
        <v>338.92</v>
      </c>
      <c r="H456" s="25">
        <v>78697.72</v>
      </c>
    </row>
    <row r="457" spans="4:8" x14ac:dyDescent="0.2">
      <c r="D457" s="26">
        <v>39171</v>
      </c>
      <c r="E457" s="25">
        <v>661.75</v>
      </c>
      <c r="F457" s="25">
        <v>497.13</v>
      </c>
      <c r="G457" s="25">
        <v>337.4</v>
      </c>
      <c r="H457" s="25">
        <v>78136.13</v>
      </c>
    </row>
    <row r="458" spans="4:8" x14ac:dyDescent="0.2">
      <c r="D458" s="26">
        <v>39202</v>
      </c>
      <c r="E458" s="25">
        <v>677</v>
      </c>
      <c r="F458" s="25">
        <v>496.06</v>
      </c>
      <c r="G458" s="25">
        <v>338.53</v>
      </c>
      <c r="H458" s="25">
        <v>80904.88</v>
      </c>
    </row>
    <row r="459" spans="4:8" x14ac:dyDescent="0.2">
      <c r="D459" s="26">
        <v>39233</v>
      </c>
      <c r="E459" s="25">
        <v>659.1</v>
      </c>
      <c r="F459" s="25">
        <v>489.8</v>
      </c>
      <c r="G459" s="25">
        <v>333.2</v>
      </c>
      <c r="H459" s="25">
        <v>80288.240000000005</v>
      </c>
    </row>
    <row r="460" spans="4:8" x14ac:dyDescent="0.2">
      <c r="D460" s="26">
        <v>39262</v>
      </c>
      <c r="E460" s="25">
        <v>650.5</v>
      </c>
      <c r="F460" s="25">
        <v>481.66</v>
      </c>
      <c r="G460" s="25">
        <v>324.22000000000003</v>
      </c>
      <c r="H460" s="25">
        <v>80333.490000000005</v>
      </c>
    </row>
    <row r="461" spans="4:8" x14ac:dyDescent="0.2">
      <c r="D461" s="26">
        <v>39294</v>
      </c>
      <c r="E461" s="25">
        <v>665.5</v>
      </c>
      <c r="F461" s="25">
        <v>486.17</v>
      </c>
      <c r="G461" s="25">
        <v>327.5</v>
      </c>
      <c r="H461" s="25">
        <v>79237.75</v>
      </c>
    </row>
    <row r="462" spans="4:8" x14ac:dyDescent="0.2">
      <c r="D462" s="26">
        <v>39325</v>
      </c>
      <c r="E462" s="25">
        <v>672</v>
      </c>
      <c r="F462" s="25">
        <v>492.94</v>
      </c>
      <c r="G462" s="25">
        <v>333.16</v>
      </c>
      <c r="H462" s="25">
        <v>77894.880000000005</v>
      </c>
    </row>
    <row r="463" spans="4:8" x14ac:dyDescent="0.2">
      <c r="D463" s="26">
        <v>39353</v>
      </c>
      <c r="E463" s="25">
        <v>743</v>
      </c>
      <c r="F463" s="25">
        <v>522.45000000000005</v>
      </c>
      <c r="G463" s="25">
        <v>364.69</v>
      </c>
      <c r="H463" s="25">
        <v>85456.14</v>
      </c>
    </row>
    <row r="464" spans="4:8" x14ac:dyDescent="0.2">
      <c r="D464" s="26">
        <v>39386</v>
      </c>
      <c r="E464" s="25">
        <v>789.5</v>
      </c>
      <c r="F464" s="25">
        <v>545.71</v>
      </c>
      <c r="G464" s="25">
        <v>380.05</v>
      </c>
      <c r="H464" s="25">
        <v>91017.5</v>
      </c>
    </row>
    <row r="465" spans="4:8" x14ac:dyDescent="0.2">
      <c r="D465" s="26">
        <v>39416</v>
      </c>
      <c r="E465" s="25">
        <v>783.5</v>
      </c>
      <c r="F465" s="25">
        <v>533.77</v>
      </c>
      <c r="G465" s="25">
        <v>381.05</v>
      </c>
      <c r="H465" s="25">
        <v>86909.73</v>
      </c>
    </row>
    <row r="466" spans="4:8" x14ac:dyDescent="0.2">
      <c r="D466" s="26">
        <v>39447</v>
      </c>
      <c r="E466" s="25">
        <v>833.75</v>
      </c>
      <c r="F466" s="25">
        <v>570.26</v>
      </c>
      <c r="G466" s="25">
        <v>418.84</v>
      </c>
      <c r="H466" s="25">
        <v>93142.38</v>
      </c>
    </row>
    <row r="467" spans="4:8" x14ac:dyDescent="0.2">
      <c r="D467" s="26">
        <v>39478</v>
      </c>
      <c r="E467" s="25">
        <v>923.25</v>
      </c>
      <c r="F467" s="25">
        <v>623.55999999999995</v>
      </c>
      <c r="G467" s="25">
        <v>464.41</v>
      </c>
      <c r="H467" s="25">
        <v>98164.55</v>
      </c>
    </row>
    <row r="468" spans="4:8" x14ac:dyDescent="0.2">
      <c r="D468" s="26">
        <v>39507</v>
      </c>
      <c r="E468" s="25">
        <v>971.5</v>
      </c>
      <c r="F468" s="25">
        <v>639.94000000000005</v>
      </c>
      <c r="G468" s="25">
        <v>488.39</v>
      </c>
      <c r="H468" s="25">
        <v>101138</v>
      </c>
    </row>
    <row r="469" spans="4:8" x14ac:dyDescent="0.2">
      <c r="D469" s="26">
        <v>39538</v>
      </c>
      <c r="E469" s="25">
        <v>933.5</v>
      </c>
      <c r="F469" s="25">
        <v>589.13</v>
      </c>
      <c r="G469" s="25">
        <v>469.69</v>
      </c>
      <c r="H469" s="25">
        <v>92915.91</v>
      </c>
    </row>
    <row r="470" spans="4:8" x14ac:dyDescent="0.2">
      <c r="D470" s="26">
        <v>39568</v>
      </c>
      <c r="E470" s="25">
        <v>871</v>
      </c>
      <c r="F470" s="25">
        <v>559.45000000000005</v>
      </c>
      <c r="G470" s="25">
        <v>439.78</v>
      </c>
      <c r="H470" s="25">
        <v>91028.21</v>
      </c>
    </row>
    <row r="471" spans="4:8" x14ac:dyDescent="0.2">
      <c r="D471" s="26">
        <v>39598</v>
      </c>
      <c r="E471" s="25">
        <v>885.75</v>
      </c>
      <c r="F471" s="25">
        <v>569.96</v>
      </c>
      <c r="G471" s="25">
        <v>448.21</v>
      </c>
      <c r="H471" s="25">
        <v>93504.19</v>
      </c>
    </row>
    <row r="472" spans="4:8" x14ac:dyDescent="0.2">
      <c r="D472" s="26">
        <v>39629</v>
      </c>
      <c r="E472" s="25">
        <v>930.25</v>
      </c>
      <c r="F472" s="25">
        <v>590.42999999999995</v>
      </c>
      <c r="G472" s="25">
        <v>467.43</v>
      </c>
      <c r="H472" s="25">
        <v>98611.14</v>
      </c>
    </row>
    <row r="473" spans="4:8" x14ac:dyDescent="0.2">
      <c r="D473" s="26">
        <v>39660</v>
      </c>
      <c r="E473" s="25">
        <v>918</v>
      </c>
      <c r="F473" s="25">
        <v>588.37</v>
      </c>
      <c r="G473" s="25">
        <v>463.43</v>
      </c>
      <c r="H473" s="25">
        <v>99222.02</v>
      </c>
    </row>
    <row r="474" spans="4:8" x14ac:dyDescent="0.2">
      <c r="D474" s="26">
        <v>39689</v>
      </c>
      <c r="E474" s="25">
        <v>833</v>
      </c>
      <c r="F474" s="25">
        <v>565.79999999999995</v>
      </c>
      <c r="G474" s="25">
        <v>456.7</v>
      </c>
      <c r="H474" s="25">
        <v>90401.32</v>
      </c>
    </row>
    <row r="475" spans="4:8" x14ac:dyDescent="0.2">
      <c r="D475" s="26">
        <v>39721</v>
      </c>
      <c r="E475" s="25">
        <v>884.5</v>
      </c>
      <c r="F475" s="25">
        <v>629.69000000000005</v>
      </c>
      <c r="G475" s="25">
        <v>496.23</v>
      </c>
      <c r="H475" s="25">
        <v>93902.94</v>
      </c>
    </row>
    <row r="476" spans="4:8" x14ac:dyDescent="0.2">
      <c r="D476" s="26">
        <v>39752</v>
      </c>
      <c r="E476" s="25">
        <v>730.75</v>
      </c>
      <c r="F476" s="25">
        <v>576.28</v>
      </c>
      <c r="G476" s="25">
        <v>452.27</v>
      </c>
      <c r="H476" s="25">
        <v>71869.259999999995</v>
      </c>
    </row>
    <row r="477" spans="4:8" x14ac:dyDescent="0.2">
      <c r="D477" s="26">
        <v>39780</v>
      </c>
      <c r="E477" s="25">
        <v>814.5</v>
      </c>
      <c r="F477" s="25">
        <v>641.89</v>
      </c>
      <c r="G477" s="25">
        <v>530.80999999999995</v>
      </c>
      <c r="H477" s="25">
        <v>77577.05</v>
      </c>
    </row>
    <row r="478" spans="4:8" x14ac:dyDescent="0.2">
      <c r="D478" s="26">
        <v>39813</v>
      </c>
      <c r="E478" s="25">
        <v>869.75</v>
      </c>
      <c r="F478" s="25">
        <v>625.70000000000005</v>
      </c>
      <c r="G478" s="25">
        <v>604.94000000000005</v>
      </c>
      <c r="H478" s="25">
        <v>78842.83</v>
      </c>
    </row>
    <row r="479" spans="4:8" x14ac:dyDescent="0.2">
      <c r="D479" s="26">
        <v>39843</v>
      </c>
      <c r="E479" s="25">
        <v>919.5</v>
      </c>
      <c r="F479" s="25">
        <v>717.52</v>
      </c>
      <c r="G479" s="25">
        <v>637.79</v>
      </c>
      <c r="H479" s="25">
        <v>82580.289999999994</v>
      </c>
    </row>
    <row r="480" spans="4:8" x14ac:dyDescent="0.2">
      <c r="D480" s="26">
        <v>39871</v>
      </c>
      <c r="E480" s="25">
        <v>952</v>
      </c>
      <c r="F480" s="25">
        <v>749.58</v>
      </c>
      <c r="G480" s="25">
        <v>667.91</v>
      </c>
      <c r="H480" s="25">
        <v>93148.43</v>
      </c>
    </row>
    <row r="481" spans="4:8" x14ac:dyDescent="0.2">
      <c r="D481" s="26">
        <v>39903</v>
      </c>
      <c r="E481" s="25">
        <v>916.5</v>
      </c>
      <c r="F481" s="25">
        <v>690.29</v>
      </c>
      <c r="G481" s="25">
        <v>639.41</v>
      </c>
      <c r="H481" s="25">
        <v>90522.69</v>
      </c>
    </row>
    <row r="482" spans="4:8" x14ac:dyDescent="0.2">
      <c r="D482" s="26">
        <v>39933</v>
      </c>
      <c r="E482" s="25">
        <v>883.25</v>
      </c>
      <c r="F482" s="25">
        <v>666.55</v>
      </c>
      <c r="G482" s="25">
        <v>596.07000000000005</v>
      </c>
      <c r="H482" s="25">
        <v>86898.55</v>
      </c>
    </row>
    <row r="483" spans="4:8" x14ac:dyDescent="0.2">
      <c r="D483" s="26">
        <v>39962</v>
      </c>
      <c r="E483" s="25">
        <v>975.5</v>
      </c>
      <c r="F483" s="25">
        <v>689.18</v>
      </c>
      <c r="G483" s="25">
        <v>604.94000000000005</v>
      </c>
      <c r="H483" s="25">
        <v>93116.34</v>
      </c>
    </row>
    <row r="484" spans="4:8" x14ac:dyDescent="0.2">
      <c r="D484" s="26">
        <v>39994</v>
      </c>
      <c r="E484" s="25">
        <v>934.5</v>
      </c>
      <c r="F484" s="25">
        <v>666.24</v>
      </c>
      <c r="G484" s="25">
        <v>567.45000000000005</v>
      </c>
      <c r="H484" s="25">
        <v>90165.22</v>
      </c>
    </row>
    <row r="485" spans="4:8" x14ac:dyDescent="0.2">
      <c r="D485" s="26">
        <v>40025</v>
      </c>
      <c r="E485" s="25">
        <v>939</v>
      </c>
      <c r="F485" s="25">
        <v>662.32</v>
      </c>
      <c r="G485" s="25">
        <v>566.4</v>
      </c>
      <c r="H485" s="25">
        <v>89388.1</v>
      </c>
    </row>
    <row r="486" spans="4:8" x14ac:dyDescent="0.2">
      <c r="D486" s="26">
        <v>40056</v>
      </c>
      <c r="E486" s="25">
        <v>955.5</v>
      </c>
      <c r="F486" s="25">
        <v>665.83</v>
      </c>
      <c r="G486" s="25">
        <v>586.27</v>
      </c>
      <c r="H486" s="25">
        <v>88636.96</v>
      </c>
    </row>
    <row r="487" spans="4:8" x14ac:dyDescent="0.2">
      <c r="D487" s="26">
        <v>40086</v>
      </c>
      <c r="E487" s="25">
        <v>995.75</v>
      </c>
      <c r="F487" s="25">
        <v>681.23</v>
      </c>
      <c r="G487" s="25">
        <v>622.6</v>
      </c>
      <c r="H487" s="25">
        <v>89154.46</v>
      </c>
    </row>
    <row r="488" spans="4:8" x14ac:dyDescent="0.2">
      <c r="D488" s="26">
        <v>40116</v>
      </c>
      <c r="E488" s="25">
        <v>1040</v>
      </c>
      <c r="F488" s="25">
        <v>704.87</v>
      </c>
      <c r="G488" s="25">
        <v>630.92999999999995</v>
      </c>
      <c r="H488" s="25">
        <v>94140.79</v>
      </c>
    </row>
    <row r="489" spans="4:8" x14ac:dyDescent="0.2">
      <c r="D489" s="26">
        <v>40147</v>
      </c>
      <c r="E489" s="25">
        <v>1175.75</v>
      </c>
      <c r="F489" s="25">
        <v>783.13</v>
      </c>
      <c r="G489" s="25">
        <v>716.44</v>
      </c>
      <c r="H489" s="25">
        <v>101284.97</v>
      </c>
    </row>
    <row r="490" spans="4:8" x14ac:dyDescent="0.2">
      <c r="D490" s="26">
        <v>40178</v>
      </c>
      <c r="E490" s="25">
        <v>1087.5</v>
      </c>
      <c r="F490" s="25">
        <v>757.97</v>
      </c>
      <c r="G490" s="25">
        <v>673.44</v>
      </c>
      <c r="H490" s="25">
        <v>101240.8</v>
      </c>
    </row>
    <row r="491" spans="4:8" x14ac:dyDescent="0.2">
      <c r="D491" s="26">
        <v>40207</v>
      </c>
      <c r="E491" s="25">
        <v>1078.5</v>
      </c>
      <c r="F491" s="25">
        <v>775.93</v>
      </c>
      <c r="G491" s="25">
        <v>673.05</v>
      </c>
      <c r="H491" s="25">
        <v>97771.42</v>
      </c>
    </row>
    <row r="492" spans="4:8" x14ac:dyDescent="0.2">
      <c r="D492" s="26">
        <v>40235</v>
      </c>
      <c r="E492" s="25">
        <v>1108.25</v>
      </c>
      <c r="F492" s="25">
        <v>812.08</v>
      </c>
      <c r="G492" s="25">
        <v>727.96</v>
      </c>
      <c r="H492" s="25">
        <v>98484.63</v>
      </c>
    </row>
    <row r="493" spans="4:8" x14ac:dyDescent="0.2">
      <c r="D493" s="26">
        <v>40268</v>
      </c>
      <c r="E493" s="25">
        <v>1115.5</v>
      </c>
      <c r="F493" s="25">
        <v>824.4</v>
      </c>
      <c r="G493" s="25">
        <v>735.38</v>
      </c>
      <c r="H493" s="25">
        <v>104232.31</v>
      </c>
    </row>
    <row r="494" spans="4:8" x14ac:dyDescent="0.2">
      <c r="D494" s="26">
        <v>40298</v>
      </c>
      <c r="E494" s="25">
        <v>1179.25</v>
      </c>
      <c r="F494" s="25">
        <v>886.89</v>
      </c>
      <c r="G494" s="25">
        <v>770.42</v>
      </c>
      <c r="H494" s="25">
        <v>110861.29</v>
      </c>
    </row>
    <row r="495" spans="4:8" x14ac:dyDescent="0.2">
      <c r="D495" s="26">
        <v>40329</v>
      </c>
      <c r="E495" s="25">
        <v>1207.5</v>
      </c>
      <c r="F495" s="25">
        <v>984.07</v>
      </c>
      <c r="G495" s="25">
        <v>831.07</v>
      </c>
      <c r="H495" s="25">
        <v>109924.75</v>
      </c>
    </row>
    <row r="496" spans="4:8" x14ac:dyDescent="0.2">
      <c r="D496" s="26">
        <v>40359</v>
      </c>
      <c r="E496" s="25">
        <v>1244</v>
      </c>
      <c r="F496" s="25">
        <v>1015.59</v>
      </c>
      <c r="G496" s="25">
        <v>831.5</v>
      </c>
      <c r="H496" s="25">
        <v>110081.55</v>
      </c>
    </row>
    <row r="497" spans="4:8" x14ac:dyDescent="0.2">
      <c r="D497" s="26">
        <v>40389</v>
      </c>
      <c r="E497" s="25">
        <v>1169</v>
      </c>
      <c r="F497" s="25">
        <v>897.3</v>
      </c>
      <c r="G497" s="25">
        <v>746.44</v>
      </c>
      <c r="H497" s="25">
        <v>101305.53</v>
      </c>
    </row>
    <row r="498" spans="4:8" x14ac:dyDescent="0.2">
      <c r="D498" s="26">
        <v>40421</v>
      </c>
      <c r="E498" s="25">
        <v>1246</v>
      </c>
      <c r="F498" s="25">
        <v>980.37</v>
      </c>
      <c r="G498" s="25">
        <v>810.72</v>
      </c>
      <c r="H498" s="25">
        <v>104626.6</v>
      </c>
    </row>
    <row r="499" spans="4:8" x14ac:dyDescent="0.2">
      <c r="D499" s="26">
        <v>40451</v>
      </c>
      <c r="E499" s="25">
        <v>1307</v>
      </c>
      <c r="F499" s="25">
        <v>957.37</v>
      </c>
      <c r="G499" s="25">
        <v>829.42</v>
      </c>
      <c r="H499" s="25">
        <v>109186.77</v>
      </c>
    </row>
    <row r="500" spans="4:8" x14ac:dyDescent="0.2">
      <c r="D500" s="26">
        <v>40480</v>
      </c>
      <c r="E500" s="25">
        <v>1346.75</v>
      </c>
      <c r="F500" s="25">
        <v>968.96</v>
      </c>
      <c r="G500" s="25">
        <v>842.35</v>
      </c>
      <c r="H500" s="25">
        <v>108480.7</v>
      </c>
    </row>
    <row r="501" spans="4:8" x14ac:dyDescent="0.2">
      <c r="D501" s="26">
        <v>40512</v>
      </c>
      <c r="E501" s="25">
        <v>1383.5</v>
      </c>
      <c r="F501" s="25">
        <v>1062.8</v>
      </c>
      <c r="G501" s="25">
        <v>888.37</v>
      </c>
      <c r="H501" s="25">
        <v>115895.78</v>
      </c>
    </row>
    <row r="502" spans="4:8" x14ac:dyDescent="0.2">
      <c r="D502" s="26">
        <v>40543</v>
      </c>
      <c r="E502" s="25">
        <v>1405.5</v>
      </c>
      <c r="F502" s="25">
        <v>1047.67</v>
      </c>
      <c r="G502" s="25">
        <v>897.71</v>
      </c>
      <c r="H502" s="25">
        <v>113993.07</v>
      </c>
    </row>
    <row r="503" spans="4:8" x14ac:dyDescent="0.2">
      <c r="D503" s="26">
        <v>40574</v>
      </c>
      <c r="E503" s="25">
        <v>1327</v>
      </c>
      <c r="F503" s="25">
        <v>967.91</v>
      </c>
      <c r="G503" s="25">
        <v>828.47</v>
      </c>
      <c r="H503" s="25">
        <v>108721.1</v>
      </c>
    </row>
    <row r="504" spans="4:8" x14ac:dyDescent="0.2">
      <c r="D504" s="26">
        <v>40602</v>
      </c>
      <c r="E504" s="25">
        <v>1411</v>
      </c>
      <c r="F504" s="25">
        <v>1021.58</v>
      </c>
      <c r="G504" s="25">
        <v>867.51</v>
      </c>
      <c r="H504" s="25">
        <v>115603.22</v>
      </c>
    </row>
    <row r="505" spans="4:8" x14ac:dyDescent="0.2">
      <c r="D505" s="26">
        <v>40633</v>
      </c>
      <c r="E505" s="25">
        <v>1439</v>
      </c>
      <c r="F505" s="25">
        <v>1014.02</v>
      </c>
      <c r="G505" s="25">
        <v>897.72</v>
      </c>
      <c r="H505" s="25">
        <v>119264.31</v>
      </c>
    </row>
    <row r="506" spans="4:8" x14ac:dyDescent="0.2">
      <c r="D506" s="26">
        <v>40662</v>
      </c>
      <c r="E506" s="25">
        <v>1535.5</v>
      </c>
      <c r="F506" s="25">
        <v>1034.98</v>
      </c>
      <c r="G506" s="25">
        <v>920.59</v>
      </c>
      <c r="H506" s="25">
        <v>124590.47</v>
      </c>
    </row>
    <row r="507" spans="4:8" x14ac:dyDescent="0.2">
      <c r="D507" s="26">
        <v>40694</v>
      </c>
      <c r="E507" s="25">
        <v>1536.5</v>
      </c>
      <c r="F507" s="25">
        <v>1068.8</v>
      </c>
      <c r="G507" s="25">
        <v>933.5</v>
      </c>
      <c r="H507" s="25">
        <v>124825.25</v>
      </c>
    </row>
    <row r="508" spans="4:8" x14ac:dyDescent="0.2">
      <c r="D508" s="26">
        <v>40724</v>
      </c>
      <c r="E508" s="25">
        <v>1505.5</v>
      </c>
      <c r="F508" s="25">
        <v>1038.3800000000001</v>
      </c>
      <c r="G508" s="25">
        <v>937.74</v>
      </c>
      <c r="H508" s="25">
        <v>121584.17</v>
      </c>
    </row>
    <row r="509" spans="4:8" x14ac:dyDescent="0.2">
      <c r="D509" s="26">
        <v>40753</v>
      </c>
      <c r="E509" s="25">
        <v>1628.5</v>
      </c>
      <c r="F509" s="25">
        <v>1133.26</v>
      </c>
      <c r="G509" s="25">
        <v>992.08</v>
      </c>
      <c r="H509" s="25">
        <v>125703.89</v>
      </c>
    </row>
    <row r="510" spans="4:8" x14ac:dyDescent="0.2">
      <c r="D510" s="26">
        <v>40786</v>
      </c>
      <c r="E510" s="25">
        <v>1813.5</v>
      </c>
      <c r="F510" s="25">
        <v>1259.55</v>
      </c>
      <c r="G510" s="25">
        <v>1113.77</v>
      </c>
      <c r="H510" s="25">
        <v>138678.32</v>
      </c>
    </row>
    <row r="511" spans="4:8" x14ac:dyDescent="0.2">
      <c r="D511" s="26">
        <v>40816</v>
      </c>
      <c r="E511" s="25">
        <v>1620</v>
      </c>
      <c r="F511" s="25">
        <v>1207.42</v>
      </c>
      <c r="G511" s="25">
        <v>1039.93</v>
      </c>
      <c r="H511" s="25">
        <v>124869.58</v>
      </c>
    </row>
    <row r="512" spans="4:8" x14ac:dyDescent="0.2">
      <c r="D512" s="26">
        <v>40847</v>
      </c>
      <c r="E512" s="25">
        <v>1722</v>
      </c>
      <c r="F512" s="25">
        <v>1234.5899999999999</v>
      </c>
      <c r="G512" s="25">
        <v>1066.8499999999999</v>
      </c>
      <c r="H512" s="25">
        <v>134272.93</v>
      </c>
    </row>
    <row r="513" spans="4:8" x14ac:dyDescent="0.2">
      <c r="D513" s="26">
        <v>40877</v>
      </c>
      <c r="E513" s="25">
        <v>1746</v>
      </c>
      <c r="F513" s="25">
        <v>1297.03</v>
      </c>
      <c r="G513" s="25">
        <v>1110.1199999999999</v>
      </c>
      <c r="H513" s="25">
        <v>135541.96</v>
      </c>
    </row>
    <row r="514" spans="4:8" x14ac:dyDescent="0.2">
      <c r="D514" s="26">
        <v>40907</v>
      </c>
      <c r="E514" s="25">
        <v>1531</v>
      </c>
      <c r="F514" s="25">
        <v>1179.3699999999999</v>
      </c>
      <c r="G514" s="25">
        <v>985.14</v>
      </c>
      <c r="H514" s="25">
        <v>117795.12</v>
      </c>
    </row>
    <row r="515" spans="4:8" x14ac:dyDescent="0.2">
      <c r="D515" s="26">
        <v>40939</v>
      </c>
      <c r="E515" s="25">
        <v>1744</v>
      </c>
      <c r="F515" s="25">
        <v>1332.26</v>
      </c>
      <c r="G515" s="25">
        <v>1105.1600000000001</v>
      </c>
      <c r="H515" s="25">
        <v>132980</v>
      </c>
    </row>
    <row r="516" spans="4:8" x14ac:dyDescent="0.2">
      <c r="D516" s="26">
        <v>40968</v>
      </c>
      <c r="E516" s="25">
        <v>1770</v>
      </c>
      <c r="F516" s="25">
        <v>1323.17</v>
      </c>
      <c r="G516" s="25">
        <v>1108.02</v>
      </c>
      <c r="H516" s="25">
        <v>143263.78</v>
      </c>
    </row>
    <row r="517" spans="4:8" x14ac:dyDescent="0.2">
      <c r="D517" s="26">
        <v>40998</v>
      </c>
      <c r="E517" s="25">
        <v>1662.5</v>
      </c>
      <c r="F517" s="25">
        <v>1248.4000000000001</v>
      </c>
      <c r="G517" s="25">
        <v>1040.53</v>
      </c>
      <c r="H517" s="25">
        <v>136815.43</v>
      </c>
    </row>
    <row r="518" spans="4:8" x14ac:dyDescent="0.2">
      <c r="D518" s="26">
        <v>41029</v>
      </c>
      <c r="E518" s="25">
        <v>1651.25</v>
      </c>
      <c r="F518" s="25">
        <v>1247.5899999999999</v>
      </c>
      <c r="G518" s="25">
        <v>1016.87</v>
      </c>
      <c r="H518" s="25">
        <v>131844.03</v>
      </c>
    </row>
    <row r="519" spans="4:8" x14ac:dyDescent="0.2">
      <c r="D519" s="26">
        <v>41060</v>
      </c>
      <c r="E519" s="25">
        <v>1558</v>
      </c>
      <c r="F519" s="25">
        <v>1260.06</v>
      </c>
      <c r="G519" s="25">
        <v>1012.25</v>
      </c>
      <c r="H519" s="25">
        <v>122170.56</v>
      </c>
    </row>
    <row r="520" spans="4:8" x14ac:dyDescent="0.2">
      <c r="D520" s="26">
        <v>41089</v>
      </c>
      <c r="E520" s="25">
        <v>1598.5</v>
      </c>
      <c r="F520" s="25">
        <v>1259.5999999999999</v>
      </c>
      <c r="G520" s="25">
        <v>1019.16</v>
      </c>
      <c r="H520" s="25">
        <v>127544.3</v>
      </c>
    </row>
    <row r="521" spans="4:8" x14ac:dyDescent="0.2">
      <c r="D521" s="26">
        <v>41121</v>
      </c>
      <c r="E521" s="25">
        <v>1622</v>
      </c>
      <c r="F521" s="25">
        <v>1317.04</v>
      </c>
      <c r="G521" s="25">
        <v>1035.23</v>
      </c>
      <c r="H521" s="25">
        <v>126678.19</v>
      </c>
    </row>
    <row r="522" spans="4:8" x14ac:dyDescent="0.2">
      <c r="D522" s="26">
        <v>41152</v>
      </c>
      <c r="E522" s="25">
        <v>1648.5</v>
      </c>
      <c r="F522" s="25">
        <v>1307.81</v>
      </c>
      <c r="G522" s="25">
        <v>1037.8699999999999</v>
      </c>
      <c r="H522" s="25">
        <v>129077.53</v>
      </c>
    </row>
    <row r="523" spans="4:8" x14ac:dyDescent="0.2">
      <c r="D523" s="26">
        <v>41180</v>
      </c>
      <c r="E523" s="25">
        <v>1776</v>
      </c>
      <c r="F523" s="25">
        <v>1380.49</v>
      </c>
      <c r="G523" s="25">
        <v>1099.83</v>
      </c>
      <c r="H523" s="25">
        <v>138172.78</v>
      </c>
    </row>
    <row r="524" spans="4:8" x14ac:dyDescent="0.2">
      <c r="D524" s="26">
        <v>41213</v>
      </c>
      <c r="E524" s="25">
        <v>1719</v>
      </c>
      <c r="F524" s="25">
        <v>1326.59</v>
      </c>
      <c r="G524" s="25">
        <v>1067.01</v>
      </c>
      <c r="H524" s="25">
        <v>137399.66</v>
      </c>
    </row>
    <row r="525" spans="4:8" x14ac:dyDescent="0.2">
      <c r="D525" s="26">
        <v>41243</v>
      </c>
      <c r="E525" s="25">
        <v>1726</v>
      </c>
      <c r="F525" s="25">
        <v>1327.08</v>
      </c>
      <c r="G525" s="25">
        <v>1076.97</v>
      </c>
      <c r="H525" s="25">
        <v>142343.20000000001</v>
      </c>
    </row>
    <row r="526" spans="4:8" x14ac:dyDescent="0.2">
      <c r="D526" s="26">
        <v>41274</v>
      </c>
      <c r="E526" s="25">
        <v>1657.5</v>
      </c>
      <c r="F526" s="25">
        <v>1257.21</v>
      </c>
      <c r="G526" s="25">
        <v>1019.69</v>
      </c>
      <c r="H526" s="25">
        <v>143315.73000000001</v>
      </c>
    </row>
    <row r="527" spans="4:8" x14ac:dyDescent="0.2">
      <c r="D527" s="26">
        <v>41305</v>
      </c>
      <c r="E527" s="25">
        <v>1664.75</v>
      </c>
      <c r="F527" s="25">
        <v>1226.43</v>
      </c>
      <c r="G527" s="25">
        <v>1050.02</v>
      </c>
      <c r="H527" s="25">
        <v>151925.07999999999</v>
      </c>
    </row>
    <row r="528" spans="4:8" x14ac:dyDescent="0.2">
      <c r="D528" s="26">
        <v>41333</v>
      </c>
      <c r="E528" s="25">
        <v>1588.5</v>
      </c>
      <c r="F528" s="25">
        <v>1215.05</v>
      </c>
      <c r="G528" s="25">
        <v>1046.48</v>
      </c>
      <c r="H528" s="25">
        <v>146555</v>
      </c>
    </row>
    <row r="529" spans="4:8" x14ac:dyDescent="0.2">
      <c r="D529" s="26">
        <v>41362</v>
      </c>
      <c r="E529" s="25">
        <v>1598.25</v>
      </c>
      <c r="F529" s="25">
        <v>1244.6500000000001</v>
      </c>
      <c r="G529" s="25">
        <v>1052.55</v>
      </c>
      <c r="H529" s="25">
        <v>150267.45000000001</v>
      </c>
    </row>
    <row r="530" spans="4:8" x14ac:dyDescent="0.2">
      <c r="D530" s="26">
        <v>41394</v>
      </c>
      <c r="E530" s="25">
        <v>1469</v>
      </c>
      <c r="F530" s="25">
        <v>1114.23</v>
      </c>
      <c r="G530" s="25">
        <v>943.85</v>
      </c>
      <c r="H530" s="25">
        <v>143095.26999999999</v>
      </c>
    </row>
    <row r="531" spans="4:8" x14ac:dyDescent="0.2">
      <c r="D531" s="26">
        <v>41425</v>
      </c>
      <c r="E531" s="25">
        <v>1394.5</v>
      </c>
      <c r="F531" s="25">
        <v>1076</v>
      </c>
      <c r="G531" s="25">
        <v>919.79</v>
      </c>
      <c r="H531" s="25">
        <v>140809.62</v>
      </c>
    </row>
    <row r="532" spans="4:8" x14ac:dyDescent="0.2">
      <c r="D532" s="26">
        <v>41453</v>
      </c>
      <c r="E532" s="25">
        <v>1192</v>
      </c>
      <c r="F532" s="25">
        <v>917.03</v>
      </c>
      <c r="G532" s="25">
        <v>785.92</v>
      </c>
      <c r="H532" s="25">
        <v>118407.31</v>
      </c>
    </row>
    <row r="533" spans="4:8" x14ac:dyDescent="0.2">
      <c r="D533" s="26">
        <v>41486</v>
      </c>
      <c r="E533" s="25">
        <v>1314.5</v>
      </c>
      <c r="F533" s="25">
        <v>989.95</v>
      </c>
      <c r="G533" s="25">
        <v>867.06</v>
      </c>
      <c r="H533" s="25">
        <v>129287.64</v>
      </c>
    </row>
    <row r="534" spans="4:8" x14ac:dyDescent="0.2">
      <c r="D534" s="26">
        <v>41516</v>
      </c>
      <c r="E534" s="25">
        <v>1394.75</v>
      </c>
      <c r="F534" s="25">
        <v>1057.75</v>
      </c>
      <c r="G534" s="25">
        <v>901.64</v>
      </c>
      <c r="H534" s="25">
        <v>136845.88</v>
      </c>
    </row>
    <row r="535" spans="4:8" x14ac:dyDescent="0.2">
      <c r="D535" s="26">
        <v>41547</v>
      </c>
      <c r="E535" s="25">
        <v>1326.5</v>
      </c>
      <c r="F535" s="25">
        <v>979.94</v>
      </c>
      <c r="G535" s="25">
        <v>819.13</v>
      </c>
      <c r="H535" s="25">
        <v>130162.81</v>
      </c>
    </row>
    <row r="536" spans="4:8" x14ac:dyDescent="0.2">
      <c r="D536" s="26">
        <v>41578</v>
      </c>
      <c r="E536" s="25">
        <v>1324</v>
      </c>
      <c r="F536" s="25">
        <v>973.89</v>
      </c>
      <c r="G536" s="25">
        <v>824.1</v>
      </c>
      <c r="H536" s="25">
        <v>129897.62</v>
      </c>
    </row>
    <row r="537" spans="4:8" x14ac:dyDescent="0.2">
      <c r="D537" s="26">
        <v>41607</v>
      </c>
      <c r="E537" s="25">
        <v>1253</v>
      </c>
      <c r="F537" s="25">
        <v>920.28</v>
      </c>
      <c r="G537" s="25">
        <v>764.93</v>
      </c>
      <c r="H537" s="25">
        <v>128263.33</v>
      </c>
    </row>
    <row r="538" spans="4:8" x14ac:dyDescent="0.2">
      <c r="D538" s="26">
        <v>41639</v>
      </c>
      <c r="E538" s="25">
        <v>1204.5</v>
      </c>
      <c r="F538" s="25">
        <v>874.12</v>
      </c>
      <c r="G538" s="25">
        <v>727.25</v>
      </c>
      <c r="H538" s="25">
        <v>126598.97</v>
      </c>
    </row>
    <row r="539" spans="4:8" x14ac:dyDescent="0.2">
      <c r="D539" s="26">
        <v>41670</v>
      </c>
      <c r="E539" s="25">
        <v>1251</v>
      </c>
      <c r="F539" s="25">
        <v>927.66</v>
      </c>
      <c r="G539" s="25">
        <v>761.2</v>
      </c>
      <c r="H539" s="25">
        <v>127583.22</v>
      </c>
    </row>
    <row r="540" spans="4:8" x14ac:dyDescent="0.2">
      <c r="D540" s="26">
        <v>41698</v>
      </c>
      <c r="E540" s="25">
        <v>1326.5</v>
      </c>
      <c r="F540" s="25">
        <v>960.43</v>
      </c>
      <c r="G540" s="25">
        <v>791.54</v>
      </c>
      <c r="H540" s="25">
        <v>135389.21</v>
      </c>
    </row>
    <row r="541" spans="4:8" x14ac:dyDescent="0.2">
      <c r="D541" s="26">
        <v>41729</v>
      </c>
      <c r="E541" s="25">
        <v>1291.75</v>
      </c>
      <c r="F541" s="25">
        <v>937.24</v>
      </c>
      <c r="G541" s="25">
        <v>774.83</v>
      </c>
      <c r="H541" s="25">
        <v>133030.85</v>
      </c>
    </row>
    <row r="542" spans="4:8" x14ac:dyDescent="0.2">
      <c r="D542" s="26">
        <v>41759</v>
      </c>
      <c r="E542" s="25">
        <v>1288.5</v>
      </c>
      <c r="F542" s="25">
        <v>929.28</v>
      </c>
      <c r="G542" s="25">
        <v>763.08</v>
      </c>
      <c r="H542" s="25">
        <v>131620.26999999999</v>
      </c>
    </row>
    <row r="543" spans="4:8" x14ac:dyDescent="0.2">
      <c r="D543" s="26">
        <v>41789</v>
      </c>
      <c r="E543" s="25">
        <v>1250.5</v>
      </c>
      <c r="F543" s="25">
        <v>916.42</v>
      </c>
      <c r="G543" s="25">
        <v>745.52</v>
      </c>
      <c r="H543" s="25">
        <v>127232.12</v>
      </c>
    </row>
    <row r="544" spans="4:8" x14ac:dyDescent="0.2">
      <c r="D544" s="26">
        <v>41820</v>
      </c>
      <c r="E544" s="25">
        <v>1315</v>
      </c>
      <c r="F544" s="25">
        <v>960.45</v>
      </c>
      <c r="G544" s="25">
        <v>769.07</v>
      </c>
      <c r="H544" s="25">
        <v>133216.07</v>
      </c>
    </row>
    <row r="545" spans="4:8" x14ac:dyDescent="0.2">
      <c r="D545" s="26">
        <v>41851</v>
      </c>
      <c r="E545" s="25">
        <v>1285.25</v>
      </c>
      <c r="F545" s="25">
        <v>960.58</v>
      </c>
      <c r="G545" s="25">
        <v>761.27</v>
      </c>
      <c r="H545" s="25">
        <v>132168.67000000001</v>
      </c>
    </row>
    <row r="546" spans="4:8" x14ac:dyDescent="0.2">
      <c r="D546" s="26">
        <v>41880</v>
      </c>
      <c r="E546" s="25">
        <v>1285.75</v>
      </c>
      <c r="F546" s="25">
        <v>976.12</v>
      </c>
      <c r="G546" s="25">
        <v>774.2</v>
      </c>
      <c r="H546" s="25">
        <v>133570.13</v>
      </c>
    </row>
    <row r="547" spans="4:8" x14ac:dyDescent="0.2">
      <c r="D547" s="26">
        <v>41912</v>
      </c>
      <c r="E547" s="25">
        <v>1216.5</v>
      </c>
      <c r="F547" s="25">
        <v>962.99</v>
      </c>
      <c r="G547" s="25">
        <v>750.39</v>
      </c>
      <c r="H547" s="25">
        <v>133443.96</v>
      </c>
    </row>
    <row r="548" spans="4:8" x14ac:dyDescent="0.2">
      <c r="D548" s="26">
        <v>41943</v>
      </c>
      <c r="E548" s="25">
        <v>1164.25</v>
      </c>
      <c r="F548" s="25">
        <v>929.24</v>
      </c>
      <c r="G548" s="25">
        <v>727.72</v>
      </c>
      <c r="H548" s="25">
        <v>130518.24</v>
      </c>
    </row>
    <row r="549" spans="4:8" x14ac:dyDescent="0.2">
      <c r="D549" s="26">
        <v>41971</v>
      </c>
      <c r="E549" s="25">
        <v>1182.75</v>
      </c>
      <c r="F549" s="25">
        <v>948.74</v>
      </c>
      <c r="G549" s="25">
        <v>755.24</v>
      </c>
      <c r="H549" s="25">
        <v>140374.68</v>
      </c>
    </row>
    <row r="550" spans="4:8" x14ac:dyDescent="0.2">
      <c r="D550" s="26">
        <v>42004</v>
      </c>
      <c r="E550" s="25">
        <v>1206</v>
      </c>
      <c r="F550" s="25">
        <v>996.65</v>
      </c>
      <c r="G550" s="25">
        <v>773.45</v>
      </c>
      <c r="H550" s="25">
        <v>144593.35999999999</v>
      </c>
    </row>
    <row r="551" spans="4:8" x14ac:dyDescent="0.2">
      <c r="D551" s="26">
        <v>42034</v>
      </c>
      <c r="E551" s="25">
        <v>1260.25</v>
      </c>
      <c r="F551" s="25">
        <v>1116.8</v>
      </c>
      <c r="G551" s="25">
        <v>839.1</v>
      </c>
      <c r="H551" s="25">
        <v>148035.26</v>
      </c>
    </row>
    <row r="552" spans="4:8" x14ac:dyDescent="0.2">
      <c r="D552" s="26">
        <v>42062</v>
      </c>
      <c r="E552" s="25">
        <v>1214</v>
      </c>
      <c r="F552" s="25">
        <v>1082.33</v>
      </c>
      <c r="G552" s="25">
        <v>785.56</v>
      </c>
      <c r="H552" s="25">
        <v>145127.63</v>
      </c>
    </row>
    <row r="553" spans="4:8" x14ac:dyDescent="0.2">
      <c r="D553" s="26">
        <v>42094</v>
      </c>
      <c r="E553" s="25">
        <v>1187</v>
      </c>
      <c r="F553" s="25">
        <v>1105.21</v>
      </c>
      <c r="G553" s="25">
        <v>799.6</v>
      </c>
      <c r="H553" s="25">
        <v>142350.96</v>
      </c>
    </row>
    <row r="554" spans="4:8" x14ac:dyDescent="0.2">
      <c r="D554" s="26">
        <v>42124</v>
      </c>
      <c r="E554" s="25">
        <v>1180.25</v>
      </c>
      <c r="F554" s="25">
        <v>1053.28</v>
      </c>
      <c r="G554" s="25">
        <v>768.02</v>
      </c>
      <c r="H554" s="25">
        <v>141240.51999999999</v>
      </c>
    </row>
    <row r="555" spans="4:8" x14ac:dyDescent="0.2">
      <c r="D555" s="26">
        <v>42153</v>
      </c>
      <c r="E555" s="25">
        <v>1191.4000000000001</v>
      </c>
      <c r="F555" s="25">
        <v>1086.7</v>
      </c>
      <c r="G555" s="25">
        <v>780.76</v>
      </c>
      <c r="H555" s="25">
        <v>147846.75</v>
      </c>
    </row>
    <row r="556" spans="4:8" x14ac:dyDescent="0.2">
      <c r="D556" s="26">
        <v>42185</v>
      </c>
      <c r="E556" s="25">
        <v>1171</v>
      </c>
      <c r="F556" s="25">
        <v>1050.98</v>
      </c>
      <c r="G556" s="25">
        <v>744.58</v>
      </c>
      <c r="H556" s="25">
        <v>143289.4</v>
      </c>
    </row>
    <row r="557" spans="4:8" x14ac:dyDescent="0.2">
      <c r="D557" s="26">
        <v>42216</v>
      </c>
      <c r="E557" s="25">
        <v>1098.4000000000001</v>
      </c>
      <c r="F557" s="25">
        <v>994.16</v>
      </c>
      <c r="G557" s="25">
        <v>703.88</v>
      </c>
      <c r="H557" s="25">
        <v>136086.24</v>
      </c>
    </row>
    <row r="558" spans="4:8" x14ac:dyDescent="0.2">
      <c r="D558" s="26">
        <v>42247</v>
      </c>
      <c r="E558" s="25">
        <v>1135</v>
      </c>
      <c r="F558" s="25">
        <v>1012.94</v>
      </c>
      <c r="G558" s="25">
        <v>737.97</v>
      </c>
      <c r="H558" s="25">
        <v>137544.97</v>
      </c>
    </row>
    <row r="559" spans="4:8" x14ac:dyDescent="0.2">
      <c r="D559" s="26">
        <v>42277</v>
      </c>
      <c r="E559" s="25">
        <v>1114</v>
      </c>
      <c r="F559" s="25">
        <v>997.99</v>
      </c>
      <c r="G559" s="25">
        <v>735.44</v>
      </c>
      <c r="H559" s="25">
        <v>133418.21</v>
      </c>
    </row>
    <row r="560" spans="4:8" x14ac:dyDescent="0.2">
      <c r="D560" s="26">
        <v>42307</v>
      </c>
      <c r="E560" s="25">
        <v>1142.3499999999999</v>
      </c>
      <c r="F560" s="25">
        <v>1034.1300000000001</v>
      </c>
      <c r="G560" s="25">
        <v>739.67</v>
      </c>
      <c r="H560" s="25">
        <v>137853.04999999999</v>
      </c>
    </row>
    <row r="561" spans="4:8" x14ac:dyDescent="0.2">
      <c r="D561" s="26">
        <v>42338</v>
      </c>
      <c r="E561" s="25">
        <v>1061.9000000000001</v>
      </c>
      <c r="F561" s="25">
        <v>1005.44</v>
      </c>
      <c r="G561" s="25">
        <v>705.44</v>
      </c>
      <c r="H561" s="25">
        <v>130911.02</v>
      </c>
    </row>
    <row r="562" spans="4:8" x14ac:dyDescent="0.2">
      <c r="D562" s="26">
        <v>42369</v>
      </c>
      <c r="E562" s="25">
        <v>1060</v>
      </c>
      <c r="F562" s="25">
        <v>975.79</v>
      </c>
      <c r="G562" s="25">
        <v>719.18</v>
      </c>
      <c r="H562" s="25">
        <v>127512.7</v>
      </c>
    </row>
    <row r="563" spans="4:8" x14ac:dyDescent="0.2">
      <c r="D563" s="26">
        <v>42398</v>
      </c>
      <c r="E563" s="25">
        <v>1111.8</v>
      </c>
      <c r="F563" s="25">
        <v>1027.49</v>
      </c>
      <c r="G563" s="25">
        <v>783.79</v>
      </c>
      <c r="H563" s="25">
        <v>134600.03</v>
      </c>
    </row>
    <row r="564" spans="4:8" x14ac:dyDescent="0.2">
      <c r="D564" s="26">
        <v>42429</v>
      </c>
      <c r="E564" s="25">
        <v>1234.9000000000001</v>
      </c>
      <c r="F564" s="25">
        <v>1136.53</v>
      </c>
      <c r="G564" s="25">
        <v>886.12</v>
      </c>
      <c r="H564" s="25">
        <v>139389.32999999999</v>
      </c>
    </row>
    <row r="565" spans="4:8" x14ac:dyDescent="0.2">
      <c r="D565" s="26">
        <v>42460</v>
      </c>
      <c r="E565" s="25">
        <v>1237</v>
      </c>
      <c r="F565" s="25">
        <v>1085.52</v>
      </c>
      <c r="G565" s="25">
        <v>860.64</v>
      </c>
      <c r="H565" s="25">
        <v>139032.6</v>
      </c>
    </row>
    <row r="566" spans="4:8" x14ac:dyDescent="0.2">
      <c r="D566" s="26">
        <v>42489</v>
      </c>
      <c r="E566" s="25">
        <v>1285.6500000000001</v>
      </c>
      <c r="F566" s="25">
        <v>1122.5</v>
      </c>
      <c r="G566" s="25">
        <v>877.64</v>
      </c>
      <c r="H566" s="25">
        <v>137558.10999999999</v>
      </c>
    </row>
    <row r="567" spans="4:8" x14ac:dyDescent="0.2">
      <c r="D567" s="26">
        <v>42521</v>
      </c>
      <c r="E567" s="25">
        <v>1212.0999999999999</v>
      </c>
      <c r="F567" s="25">
        <v>1088.79</v>
      </c>
      <c r="G567" s="25">
        <v>832.77</v>
      </c>
      <c r="H567" s="25">
        <v>134427.93</v>
      </c>
    </row>
    <row r="568" spans="4:8" x14ac:dyDescent="0.2">
      <c r="D568" s="26">
        <v>42551</v>
      </c>
      <c r="E568" s="25">
        <v>1320.75</v>
      </c>
      <c r="F568" s="25">
        <v>1188.8499999999999</v>
      </c>
      <c r="G568" s="25">
        <v>987.99</v>
      </c>
      <c r="H568" s="25">
        <v>135495.74</v>
      </c>
    </row>
    <row r="569" spans="4:8" x14ac:dyDescent="0.2">
      <c r="D569" s="26">
        <v>42580</v>
      </c>
      <c r="E569" s="25">
        <v>1342</v>
      </c>
      <c r="F569" s="25">
        <v>1200.0899999999999</v>
      </c>
      <c r="G569" s="25">
        <v>1010.77</v>
      </c>
      <c r="H569" s="25">
        <v>137534.85</v>
      </c>
    </row>
    <row r="570" spans="4:8" x14ac:dyDescent="0.2">
      <c r="D570" s="26">
        <v>42613</v>
      </c>
      <c r="E570" s="25">
        <v>1309.25</v>
      </c>
      <c r="F570" s="25">
        <v>1175.53</v>
      </c>
      <c r="G570" s="25">
        <v>999.66</v>
      </c>
      <c r="H570" s="25">
        <v>135422.26999999999</v>
      </c>
    </row>
    <row r="571" spans="4:8" x14ac:dyDescent="0.2">
      <c r="D571" s="26">
        <v>42643</v>
      </c>
      <c r="E571" s="25">
        <v>1322.5</v>
      </c>
      <c r="F571" s="25">
        <v>1176.81</v>
      </c>
      <c r="G571" s="25">
        <v>1018.09</v>
      </c>
      <c r="H571" s="25">
        <v>133922.96</v>
      </c>
    </row>
    <row r="572" spans="4:8" x14ac:dyDescent="0.2">
      <c r="D572" s="26">
        <v>42674</v>
      </c>
      <c r="E572" s="25">
        <v>1272</v>
      </c>
      <c r="F572" s="25">
        <v>1160.3699999999999</v>
      </c>
      <c r="G572" s="25">
        <v>1041.8499999999999</v>
      </c>
      <c r="H572" s="25">
        <v>133668.10999999999</v>
      </c>
    </row>
    <row r="573" spans="4:8" x14ac:dyDescent="0.2">
      <c r="D573" s="26">
        <v>42704</v>
      </c>
      <c r="E573" s="25">
        <v>1178.0999999999999</v>
      </c>
      <c r="F573" s="25">
        <v>1110.58</v>
      </c>
      <c r="G573" s="25">
        <v>942.93</v>
      </c>
      <c r="H573" s="25">
        <v>134238.57999999999</v>
      </c>
    </row>
    <row r="574" spans="4:8" x14ac:dyDescent="0.2">
      <c r="D574" s="26">
        <v>42734</v>
      </c>
      <c r="E574" s="25">
        <v>1145.9000000000001</v>
      </c>
      <c r="F574" s="25">
        <v>1086.42</v>
      </c>
      <c r="G574" s="25">
        <v>927.37</v>
      </c>
      <c r="H574" s="25">
        <v>133652.03</v>
      </c>
    </row>
    <row r="575" spans="4:8" x14ac:dyDescent="0.2">
      <c r="D575" s="26">
        <v>42766</v>
      </c>
      <c r="E575" s="25">
        <v>1212.8</v>
      </c>
      <c r="F575" s="25">
        <v>1122.24</v>
      </c>
      <c r="G575" s="25">
        <v>963.99</v>
      </c>
      <c r="H575" s="25">
        <v>136530.93</v>
      </c>
    </row>
    <row r="576" spans="4:8" x14ac:dyDescent="0.2">
      <c r="D576" s="26">
        <v>42794</v>
      </c>
      <c r="E576" s="25">
        <v>1255.5999999999999</v>
      </c>
      <c r="F576" s="25">
        <v>1181.6300000000001</v>
      </c>
      <c r="G576" s="25">
        <v>1009</v>
      </c>
      <c r="H576" s="25">
        <v>140482.78</v>
      </c>
    </row>
    <row r="577" spans="4:8" x14ac:dyDescent="0.2">
      <c r="D577" s="26">
        <v>42825</v>
      </c>
      <c r="E577" s="25">
        <v>1244.8499999999999</v>
      </c>
      <c r="F577" s="25">
        <v>1163.9000000000001</v>
      </c>
      <c r="G577" s="25">
        <v>995.52</v>
      </c>
      <c r="H577" s="25">
        <v>138713.60999999999</v>
      </c>
    </row>
    <row r="578" spans="4:8" x14ac:dyDescent="0.2">
      <c r="D578" s="26">
        <v>42853</v>
      </c>
      <c r="E578" s="25">
        <v>1266.45</v>
      </c>
      <c r="F578" s="25">
        <v>1163</v>
      </c>
      <c r="G578" s="25">
        <v>978.9</v>
      </c>
      <c r="H578" s="25">
        <v>141171.16</v>
      </c>
    </row>
    <row r="579" spans="4:8" x14ac:dyDescent="0.2">
      <c r="D579" s="26">
        <v>42886</v>
      </c>
      <c r="E579" s="25">
        <v>1266.2</v>
      </c>
      <c r="F579" s="25">
        <v>1126.01</v>
      </c>
      <c r="G579" s="25">
        <v>980.83</v>
      </c>
      <c r="H579" s="25">
        <v>140022.71</v>
      </c>
    </row>
    <row r="580" spans="4:8" x14ac:dyDescent="0.2">
      <c r="D580" s="26">
        <v>42916</v>
      </c>
      <c r="E580" s="25">
        <v>1242.25</v>
      </c>
      <c r="F580" s="25">
        <v>1089.17</v>
      </c>
      <c r="G580" s="25">
        <v>956.35</v>
      </c>
      <c r="H580" s="25">
        <v>139579.19</v>
      </c>
    </row>
    <row r="581" spans="4:8" x14ac:dyDescent="0.2">
      <c r="D581" s="26">
        <v>42947</v>
      </c>
      <c r="E581" s="25">
        <v>1267.55</v>
      </c>
      <c r="F581" s="25">
        <v>1075.1099999999999</v>
      </c>
      <c r="G581" s="25">
        <v>961.47</v>
      </c>
      <c r="H581" s="25">
        <v>140057.91</v>
      </c>
    </row>
    <row r="582" spans="4:8" x14ac:dyDescent="0.2">
      <c r="D582" s="26">
        <v>42978</v>
      </c>
      <c r="E582" s="25">
        <v>1311.75</v>
      </c>
      <c r="F582" s="25">
        <v>1103.33</v>
      </c>
      <c r="G582" s="25">
        <v>1018.01</v>
      </c>
      <c r="H582" s="25">
        <v>144371.20000000001</v>
      </c>
    </row>
    <row r="583" spans="4:8" x14ac:dyDescent="0.2">
      <c r="D583" s="26">
        <v>43007</v>
      </c>
      <c r="E583" s="25">
        <v>1283.0999999999999</v>
      </c>
      <c r="F583" s="25">
        <v>1085.3499999999999</v>
      </c>
      <c r="G583" s="25">
        <v>956.36</v>
      </c>
      <c r="H583" s="25">
        <v>144432.12</v>
      </c>
    </row>
    <row r="584" spans="4:8" x14ac:dyDescent="0.2">
      <c r="D584" s="26">
        <v>43039</v>
      </c>
      <c r="E584" s="25">
        <v>1270.1500000000001</v>
      </c>
      <c r="F584" s="25">
        <v>1090.3</v>
      </c>
      <c r="G584" s="25">
        <v>956.47</v>
      </c>
      <c r="H584" s="25">
        <v>144327.12</v>
      </c>
    </row>
    <row r="585" spans="4:8" x14ac:dyDescent="0.2">
      <c r="D585" s="26">
        <v>43069</v>
      </c>
      <c r="E585" s="25">
        <v>1280.2</v>
      </c>
      <c r="F585" s="25">
        <v>1073.68</v>
      </c>
      <c r="G585" s="25">
        <v>945.74</v>
      </c>
      <c r="H585" s="25">
        <v>143260.76999999999</v>
      </c>
    </row>
    <row r="586" spans="4:8" x14ac:dyDescent="0.2">
      <c r="D586" s="26">
        <v>43098</v>
      </c>
      <c r="E586" s="25">
        <v>1291</v>
      </c>
      <c r="F586" s="25">
        <v>1075.1199999999999</v>
      </c>
      <c r="G586" s="25">
        <v>954.35</v>
      </c>
      <c r="H586" s="25">
        <v>145431.14000000001</v>
      </c>
    </row>
    <row r="587" spans="4:8" x14ac:dyDescent="0.2">
      <c r="D587" s="26">
        <v>43131</v>
      </c>
      <c r="E587" s="25">
        <v>1345.05</v>
      </c>
      <c r="F587" s="25">
        <v>1079.71</v>
      </c>
      <c r="G587" s="25">
        <v>945.85</v>
      </c>
      <c r="H587" s="25">
        <v>146818.91</v>
      </c>
    </row>
    <row r="588" spans="4:8" x14ac:dyDescent="0.2">
      <c r="D588" s="26">
        <v>43159</v>
      </c>
      <c r="E588" s="25">
        <v>1317.85</v>
      </c>
      <c r="F588" s="25">
        <v>1080.52</v>
      </c>
      <c r="G588" s="25">
        <v>956.45</v>
      </c>
      <c r="H588" s="25">
        <v>140621.15</v>
      </c>
    </row>
    <row r="589" spans="4:8" x14ac:dyDescent="0.2">
      <c r="D589" s="26">
        <v>43189</v>
      </c>
      <c r="E589" s="25">
        <v>1323.85</v>
      </c>
      <c r="F589" s="25">
        <v>1076.43</v>
      </c>
      <c r="G589" s="25">
        <v>943.72</v>
      </c>
      <c r="H589" s="25">
        <v>140791.42000000001</v>
      </c>
    </row>
    <row r="590" spans="4:8" x14ac:dyDescent="0.2">
      <c r="D590" s="26">
        <v>43220</v>
      </c>
      <c r="E590" s="25">
        <v>1313.2</v>
      </c>
      <c r="F590" s="25">
        <v>1086.9100000000001</v>
      </c>
      <c r="G590" s="25">
        <v>953.43</v>
      </c>
      <c r="H590" s="25">
        <v>143696.89000000001</v>
      </c>
    </row>
    <row r="591" spans="4:8" x14ac:dyDescent="0.2">
      <c r="D591" s="26">
        <v>43251</v>
      </c>
      <c r="E591" s="25">
        <v>1305.3499999999999</v>
      </c>
      <c r="F591" s="25">
        <v>1118.26</v>
      </c>
      <c r="G591" s="25">
        <v>980.99</v>
      </c>
      <c r="H591" s="25">
        <v>141819.72</v>
      </c>
    </row>
    <row r="592" spans="4:8" x14ac:dyDescent="0.2">
      <c r="D592" s="26">
        <v>43280</v>
      </c>
      <c r="E592" s="25">
        <v>1250.45</v>
      </c>
      <c r="F592" s="25">
        <v>1071</v>
      </c>
      <c r="G592" s="25">
        <v>947.13</v>
      </c>
      <c r="H592" s="25">
        <v>138506.09</v>
      </c>
    </row>
    <row r="593" spans="4:8" x14ac:dyDescent="0.2">
      <c r="D593" s="26">
        <v>43312</v>
      </c>
      <c r="E593" s="25">
        <v>1220.95</v>
      </c>
      <c r="F593" s="25">
        <v>1043.5</v>
      </c>
      <c r="G593" s="25">
        <v>930.78</v>
      </c>
      <c r="H593" s="25">
        <v>136673.12</v>
      </c>
    </row>
    <row r="594" spans="4:8" x14ac:dyDescent="0.2">
      <c r="D594" s="26">
        <v>43343</v>
      </c>
      <c r="E594" s="25">
        <v>1202.45</v>
      </c>
      <c r="F594" s="25">
        <v>1033.48</v>
      </c>
      <c r="G594" s="25">
        <v>925.14</v>
      </c>
      <c r="H594" s="25">
        <v>133333.66</v>
      </c>
    </row>
    <row r="595" spans="4:8" x14ac:dyDescent="0.2">
      <c r="D595" s="26">
        <v>43371</v>
      </c>
      <c r="E595" s="25">
        <v>1187.25</v>
      </c>
      <c r="F595" s="25">
        <v>1022.17</v>
      </c>
      <c r="G595" s="25">
        <v>910.43</v>
      </c>
      <c r="H595" s="25">
        <v>134853.78</v>
      </c>
    </row>
    <row r="596" spans="4:8" x14ac:dyDescent="0.2">
      <c r="D596" s="26">
        <v>43404</v>
      </c>
      <c r="E596" s="25">
        <v>1214.95</v>
      </c>
      <c r="F596" s="25">
        <v>1072.28</v>
      </c>
      <c r="G596" s="25">
        <v>950.85</v>
      </c>
      <c r="H596" s="25">
        <v>137113.17000000001</v>
      </c>
    </row>
    <row r="597" spans="4:8" x14ac:dyDescent="0.2">
      <c r="D597" s="26">
        <v>43434</v>
      </c>
      <c r="E597" s="25">
        <v>1217.55</v>
      </c>
      <c r="F597" s="25">
        <v>1075.3399999999999</v>
      </c>
      <c r="G597" s="25">
        <v>954.27</v>
      </c>
      <c r="H597" s="25">
        <v>138252.76999999999</v>
      </c>
    </row>
    <row r="598" spans="4:8" x14ac:dyDescent="0.2">
      <c r="D598" s="26">
        <v>43465</v>
      </c>
      <c r="E598" s="25">
        <v>1279</v>
      </c>
      <c r="F598" s="25">
        <v>1118.8399999999999</v>
      </c>
      <c r="G598" s="25">
        <v>1004.24</v>
      </c>
      <c r="H598" s="25">
        <v>140325.48000000001</v>
      </c>
    </row>
    <row r="599" spans="4:8" x14ac:dyDescent="0.2">
      <c r="D599" s="26">
        <v>43496</v>
      </c>
      <c r="E599" s="25">
        <v>1323.25</v>
      </c>
      <c r="F599" s="25">
        <v>1153.21</v>
      </c>
      <c r="G599" s="25">
        <v>1005.93</v>
      </c>
      <c r="H599" s="25">
        <v>144009.28</v>
      </c>
    </row>
    <row r="600" spans="4:8" x14ac:dyDescent="0.2">
      <c r="D600" s="26">
        <v>43524</v>
      </c>
      <c r="E600" s="25">
        <v>1319.15</v>
      </c>
      <c r="F600" s="25">
        <v>1158.47</v>
      </c>
      <c r="G600" s="25">
        <v>991.77</v>
      </c>
      <c r="H600" s="25">
        <v>146847.76</v>
      </c>
    </row>
    <row r="601" spans="4:8" x14ac:dyDescent="0.2">
      <c r="D601" s="26">
        <v>43553</v>
      </c>
      <c r="E601" s="25">
        <v>1295.4000000000001</v>
      </c>
      <c r="F601" s="25">
        <v>1153.67</v>
      </c>
      <c r="G601" s="25">
        <v>994.13</v>
      </c>
      <c r="H601" s="25">
        <v>143381.34</v>
      </c>
    </row>
    <row r="602" spans="4:8" x14ac:dyDescent="0.2">
      <c r="D602" s="26">
        <v>43585</v>
      </c>
      <c r="E602" s="25">
        <v>1282.3</v>
      </c>
      <c r="F602" s="25">
        <v>1144.2</v>
      </c>
      <c r="G602" s="25">
        <v>983.62</v>
      </c>
      <c r="H602" s="25">
        <v>142816.14000000001</v>
      </c>
    </row>
    <row r="603" spans="4:8" x14ac:dyDescent="0.2">
      <c r="D603" s="26">
        <v>43616</v>
      </c>
      <c r="E603" s="25">
        <v>1295.55</v>
      </c>
      <c r="F603" s="25">
        <v>1162.6099999999999</v>
      </c>
      <c r="G603" s="25">
        <v>1027.8900000000001</v>
      </c>
      <c r="H603" s="25">
        <v>140664.32000000001</v>
      </c>
    </row>
    <row r="604" spans="4:8" x14ac:dyDescent="0.2">
      <c r="D604" s="26">
        <v>43644</v>
      </c>
      <c r="E604" s="25">
        <v>1409</v>
      </c>
      <c r="F604" s="25">
        <v>1237.27</v>
      </c>
      <c r="G604" s="25">
        <v>1107.0999999999999</v>
      </c>
      <c r="H604" s="25">
        <v>151805.65</v>
      </c>
    </row>
    <row r="605" spans="4:8" x14ac:dyDescent="0.2">
      <c r="D605" s="26">
        <v>43677</v>
      </c>
      <c r="E605" s="25">
        <v>1427.55</v>
      </c>
      <c r="F605" s="25">
        <v>1282.1500000000001</v>
      </c>
      <c r="G605" s="25">
        <v>1165.8699999999999</v>
      </c>
      <c r="H605" s="25">
        <v>154996.22</v>
      </c>
    </row>
    <row r="606" spans="4:8" x14ac:dyDescent="0.2">
      <c r="D606" s="26">
        <v>43707</v>
      </c>
      <c r="E606" s="25">
        <v>1528.4</v>
      </c>
      <c r="F606" s="25">
        <v>1387.88</v>
      </c>
      <c r="G606" s="25">
        <v>1255</v>
      </c>
      <c r="H606" s="25">
        <v>162231.99</v>
      </c>
    </row>
    <row r="607" spans="4:8" x14ac:dyDescent="0.2">
      <c r="D607" s="26">
        <v>43738</v>
      </c>
      <c r="E607" s="25">
        <v>1485.3</v>
      </c>
      <c r="F607" s="25">
        <v>1362.41</v>
      </c>
      <c r="G607" s="25">
        <v>1205.31</v>
      </c>
      <c r="H607" s="25">
        <v>160523.76999999999</v>
      </c>
    </row>
  </sheetData>
  <pageMargins left="0.78740157480314965" right="0.78740157480314965" top="1.3779527559055118" bottom="0.59055118110236227" header="0.39370078740157483" footer="0.31496062992125984"/>
  <pageSetup paperSize="9" orientation="portrait" r:id="rId1"/>
  <headerFooter scaleWithDoc="0">
    <oddHeader>&amp;L&amp;G</oddHeader>
  </headerFooter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3">
    <tabColor theme="1"/>
  </sheetPr>
  <dimension ref="A1"/>
  <sheetViews>
    <sheetView zoomScaleNormal="100" workbookViewId="0"/>
  </sheetViews>
  <sheetFormatPr defaultRowHeight="12.75" x14ac:dyDescent="0.2"/>
  <cols>
    <col min="1" max="16384" width="9.140625" style="23"/>
  </cols>
  <sheetData/>
  <pageMargins left="0.78740157480314965" right="0.78740157480314965" top="1.1811023622047245" bottom="0.59055118110236227" header="0.39370078740157483" footer="0.31496062992125984"/>
  <pageSetup paperSize="9" orientation="portrait" r:id="rId1"/>
  <headerFooter scaleWithDoc="0">
    <oddHeader>&amp;L&amp;G</oddHead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"/>
  <sheetViews>
    <sheetView zoomScaleNormal="100" workbookViewId="0"/>
  </sheetViews>
  <sheetFormatPr defaultRowHeight="12.75" x14ac:dyDescent="0.2"/>
  <cols>
    <col min="1" max="16384" width="9.140625" style="23"/>
  </cols>
  <sheetData/>
  <pageMargins left="0.78740157480314965" right="0.78740157480314965" top="1.1811023622047245" bottom="0.59055118110236227" header="0.39370078740157483" footer="0.31496062992125984"/>
  <pageSetup paperSize="9" orientation="portrait" r:id="rId1"/>
  <headerFooter scaleWithDoc="0">
    <oddHeader>&amp;L&amp;G</oddHead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0"/>
  <dimension ref="A1:AB50"/>
  <sheetViews>
    <sheetView zoomScale="85" zoomScaleNormal="85" workbookViewId="0">
      <selection sqref="A1:XFD2"/>
    </sheetView>
  </sheetViews>
  <sheetFormatPr defaultRowHeight="12.75" x14ac:dyDescent="0.2"/>
  <cols>
    <col min="1" max="3" width="3.140625" customWidth="1"/>
    <col min="4" max="4" width="10.7109375" style="28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4</v>
      </c>
      <c r="D1" s="27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7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D4" s="29"/>
      <c r="E4" s="3" t="s">
        <v>0</v>
      </c>
      <c r="K4" s="3" t="s">
        <v>1</v>
      </c>
      <c r="X4" s="3" t="s">
        <v>2</v>
      </c>
    </row>
    <row r="5" spans="1:28" s="3" customFormat="1" ht="20.25" x14ac:dyDescent="0.3">
      <c r="D5" s="29"/>
    </row>
    <row r="6" spans="1:28" x14ac:dyDescent="0.2"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30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31">
        <v>1978</v>
      </c>
      <c r="E10" s="13">
        <v>193.44</v>
      </c>
      <c r="F10" s="13">
        <v>124.7358</v>
      </c>
      <c r="G10" s="13" t="e">
        <v>#N/A</v>
      </c>
      <c r="H10" s="13">
        <v>100.65449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193.44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24.7358</v>
      </c>
      <c r="W10" s="14" t="e">
        <v>#N/A</v>
      </c>
      <c r="X10" s="14">
        <v>193.44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31">
        <v>1979</v>
      </c>
      <c r="E11" s="17">
        <v>304.68</v>
      </c>
      <c r="F11" s="13">
        <v>185.06142</v>
      </c>
      <c r="G11" s="13">
        <v>67944.128200000006</v>
      </c>
      <c r="H11" s="13">
        <v>143.09013999999999</v>
      </c>
      <c r="I11" s="13">
        <v>358.67705999999998</v>
      </c>
      <c r="J11" s="13">
        <v>507.32932000000005</v>
      </c>
      <c r="K11" s="13">
        <v>2481.9051199999999</v>
      </c>
      <c r="L11" s="13" t="e">
        <v>#N/A</v>
      </c>
      <c r="M11" s="13">
        <v>304.68</v>
      </c>
      <c r="N11" s="13" t="e">
        <v>#N/A</v>
      </c>
      <c r="O11" s="14">
        <v>1030.0082300000001</v>
      </c>
      <c r="P11" s="14">
        <v>191281.96859999999</v>
      </c>
      <c r="Q11" s="14">
        <v>1163.93597</v>
      </c>
      <c r="R11" s="14">
        <v>6201.3655400000007</v>
      </c>
      <c r="S11" s="14" t="e">
        <v>#N/A</v>
      </c>
      <c r="T11" s="14" t="e">
        <v>#N/A</v>
      </c>
      <c r="U11" s="14">
        <v>148048.81715000002</v>
      </c>
      <c r="V11" s="14">
        <v>185.06142</v>
      </c>
      <c r="W11" s="14" t="e">
        <v>#N/A</v>
      </c>
      <c r="X11" s="14">
        <v>304.68</v>
      </c>
      <c r="Y11" s="13">
        <v>256.98018000000002</v>
      </c>
      <c r="Z11" s="15" t="e">
        <v>#N/A</v>
      </c>
      <c r="AA11" s="15">
        <v>358.67705999999998</v>
      </c>
      <c r="AB11" s="15">
        <v>274.26740999999998</v>
      </c>
    </row>
    <row r="12" spans="1:28" x14ac:dyDescent="0.2">
      <c r="D12" s="31">
        <v>1980</v>
      </c>
      <c r="E12" s="17">
        <v>614.5</v>
      </c>
      <c r="F12" s="13">
        <v>378.19461000000001</v>
      </c>
      <c r="G12" s="13">
        <v>138760.0626</v>
      </c>
      <c r="H12" s="13">
        <v>263.80259000000001</v>
      </c>
      <c r="I12" s="13">
        <v>717.92312000000004</v>
      </c>
      <c r="J12" s="13">
        <v>1027.5363100000002</v>
      </c>
      <c r="K12" s="13">
        <v>4831.7494299999998</v>
      </c>
      <c r="L12" s="13" t="e">
        <v>#N/A</v>
      </c>
      <c r="M12" s="13">
        <v>614.5</v>
      </c>
      <c r="N12" s="13" t="e">
        <v>#N/A</v>
      </c>
      <c r="O12" s="14">
        <v>2044.5852300000001</v>
      </c>
      <c r="P12" s="14">
        <v>383817.65749999997</v>
      </c>
      <c r="Q12" s="14">
        <v>2278.3679500000003</v>
      </c>
      <c r="R12" s="14">
        <v>12496.017110000001</v>
      </c>
      <c r="S12" s="14" t="e">
        <v>#N/A</v>
      </c>
      <c r="T12" s="14" t="e">
        <v>#N/A</v>
      </c>
      <c r="U12" s="14">
        <v>366823.49569000001</v>
      </c>
      <c r="V12" s="14">
        <v>378.19461000000001</v>
      </c>
      <c r="W12" s="14" t="e">
        <v>#N/A</v>
      </c>
      <c r="X12" s="14">
        <v>614.5</v>
      </c>
      <c r="Y12" s="13">
        <v>478.27728000000002</v>
      </c>
      <c r="Z12" s="15" t="e">
        <v>#N/A</v>
      </c>
      <c r="AA12" s="15">
        <v>717.92312000000004</v>
      </c>
      <c r="AB12" s="15">
        <v>538.72535000000005</v>
      </c>
    </row>
    <row r="13" spans="1:28" x14ac:dyDescent="0.2">
      <c r="D13" s="31">
        <v>1981</v>
      </c>
      <c r="E13" s="17">
        <v>459.26</v>
      </c>
      <c r="F13" s="13">
        <v>360.90588000000002</v>
      </c>
      <c r="G13" s="13">
        <v>100895.8211</v>
      </c>
      <c r="H13" s="13">
        <v>227.01947999999999</v>
      </c>
      <c r="I13" s="13">
        <v>550.13387999999998</v>
      </c>
      <c r="J13" s="13">
        <v>900.97595000000013</v>
      </c>
      <c r="K13" s="13">
        <v>3966.6478999999999</v>
      </c>
      <c r="L13" s="13" t="e">
        <v>#N/A</v>
      </c>
      <c r="M13" s="13">
        <v>459.26</v>
      </c>
      <c r="N13" s="13" t="e">
        <v>#N/A</v>
      </c>
      <c r="O13" s="14">
        <v>1554.1050500000001</v>
      </c>
      <c r="P13" s="14">
        <v>288926.45870000002</v>
      </c>
      <c r="Q13" s="14">
        <v>1691.0319400000001</v>
      </c>
      <c r="R13" s="14">
        <v>9908.7389300000013</v>
      </c>
      <c r="S13" s="14" t="e">
        <v>#N/A</v>
      </c>
      <c r="T13" s="14" t="e">
        <v>#N/A</v>
      </c>
      <c r="U13" s="14">
        <v>315191.83854000003</v>
      </c>
      <c r="V13" s="14">
        <v>360.90588000000002</v>
      </c>
      <c r="W13" s="14" t="e">
        <v>#N/A</v>
      </c>
      <c r="X13" s="14">
        <v>459.26</v>
      </c>
      <c r="Y13" s="13">
        <v>400.43678000000006</v>
      </c>
      <c r="Z13" s="15" t="e">
        <v>#N/A</v>
      </c>
      <c r="AA13" s="15">
        <v>550.13387999999998</v>
      </c>
      <c r="AB13" s="15">
        <v>399.09780999999998</v>
      </c>
    </row>
    <row r="14" spans="1:28" x14ac:dyDescent="0.2">
      <c r="D14" s="31">
        <v>1982</v>
      </c>
      <c r="E14" s="17">
        <v>375.3</v>
      </c>
      <c r="F14" s="13">
        <v>345.59742</v>
      </c>
      <c r="G14" s="13">
        <v>93780.759319999997</v>
      </c>
      <c r="H14" s="13">
        <v>215.53232</v>
      </c>
      <c r="I14" s="13">
        <v>462.35811999999999</v>
      </c>
      <c r="J14" s="13">
        <v>765.1027600000001</v>
      </c>
      <c r="K14" s="13">
        <v>3553.6268</v>
      </c>
      <c r="L14" s="13" t="e">
        <v>#N/A</v>
      </c>
      <c r="M14" s="13">
        <v>375.3</v>
      </c>
      <c r="N14" s="13" t="e">
        <v>#N/A</v>
      </c>
      <c r="O14" s="14">
        <v>1287.4676200000001</v>
      </c>
      <c r="P14" s="14">
        <v>247508.73449999999</v>
      </c>
      <c r="Q14" s="14">
        <v>1378.7289500000002</v>
      </c>
      <c r="R14" s="14">
        <v>8589.9865200000004</v>
      </c>
      <c r="S14" s="14" t="e">
        <v>#N/A</v>
      </c>
      <c r="T14" s="14" t="e">
        <v>#N/A</v>
      </c>
      <c r="U14" s="14">
        <v>276229.04088000004</v>
      </c>
      <c r="V14" s="14">
        <v>345.59742</v>
      </c>
      <c r="W14" s="14" t="e">
        <v>#N/A</v>
      </c>
      <c r="X14" s="14">
        <v>375.3</v>
      </c>
      <c r="Y14" s="13">
        <v>408.52175000000005</v>
      </c>
      <c r="Z14" s="15" t="e">
        <v>#N/A</v>
      </c>
      <c r="AA14" s="15">
        <v>462.35811999999999</v>
      </c>
      <c r="AB14" s="15">
        <v>371.52085</v>
      </c>
    </row>
    <row r="15" spans="1:28" x14ac:dyDescent="0.2">
      <c r="D15" s="31">
        <v>1983</v>
      </c>
      <c r="E15" s="17">
        <v>423.66</v>
      </c>
      <c r="F15" s="13">
        <v>439.89317999999997</v>
      </c>
      <c r="G15" s="13">
        <v>100676.3394</v>
      </c>
      <c r="H15" s="13">
        <v>279.24936000000002</v>
      </c>
      <c r="I15" s="13">
        <v>521.79192</v>
      </c>
      <c r="J15" s="13">
        <v>889.00561000000005</v>
      </c>
      <c r="K15" s="13">
        <v>4270.42821</v>
      </c>
      <c r="L15" s="13" t="e">
        <v>#N/A</v>
      </c>
      <c r="M15" s="13">
        <v>423.66</v>
      </c>
      <c r="N15" s="13">
        <v>9.3840000000000007E-2</v>
      </c>
      <c r="O15" s="14">
        <v>1465.6994200000001</v>
      </c>
      <c r="P15" s="14">
        <v>383187.62579999998</v>
      </c>
      <c r="Q15" s="14">
        <v>1557.4579000000001</v>
      </c>
      <c r="R15" s="14">
        <v>9709.7955000000002</v>
      </c>
      <c r="S15" s="14" t="e">
        <v>#N/A</v>
      </c>
      <c r="T15" s="14" t="e">
        <v>#N/A</v>
      </c>
      <c r="U15" s="14">
        <v>331230.29620000004</v>
      </c>
      <c r="V15" s="14">
        <v>439.89317999999997</v>
      </c>
      <c r="W15" s="14" t="e">
        <v>#N/A</v>
      </c>
      <c r="X15" s="14">
        <v>423.66</v>
      </c>
      <c r="Y15" s="13">
        <v>471.33980000000003</v>
      </c>
      <c r="Z15" s="15" t="e">
        <v>#N/A</v>
      </c>
      <c r="AA15" s="15">
        <v>521.79192</v>
      </c>
      <c r="AB15" s="15">
        <v>469.66251999999997</v>
      </c>
    </row>
    <row r="16" spans="1:28" x14ac:dyDescent="0.2">
      <c r="D16" s="31">
        <v>1984</v>
      </c>
      <c r="E16" s="17">
        <v>360.78</v>
      </c>
      <c r="F16" s="13">
        <v>425.91</v>
      </c>
      <c r="G16" s="13">
        <v>85515.02188</v>
      </c>
      <c r="H16" s="13">
        <v>269.81553000000002</v>
      </c>
      <c r="I16" s="13">
        <v>466.41352000000001</v>
      </c>
      <c r="J16" s="13">
        <v>844.60104000000013</v>
      </c>
      <c r="K16" s="13">
        <v>4067.6043300000001</v>
      </c>
      <c r="L16" s="13" t="e">
        <v>#N/A</v>
      </c>
      <c r="M16" s="13">
        <v>360.78</v>
      </c>
      <c r="N16" s="13">
        <v>0.13058</v>
      </c>
      <c r="O16" s="14">
        <v>1272.3054200000001</v>
      </c>
      <c r="P16" s="14">
        <v>369744.33929999999</v>
      </c>
      <c r="Q16" s="14">
        <v>1324.7227200000002</v>
      </c>
      <c r="R16" s="14">
        <v>8458.9920700000002</v>
      </c>
      <c r="S16" s="14" t="e">
        <v>#N/A</v>
      </c>
      <c r="T16" s="14" t="e">
        <v>#N/A</v>
      </c>
      <c r="U16" s="14">
        <v>292467.68745000003</v>
      </c>
      <c r="V16" s="14">
        <v>425.91</v>
      </c>
      <c r="W16" s="14" t="e">
        <v>#N/A</v>
      </c>
      <c r="X16" s="14">
        <v>360.78</v>
      </c>
      <c r="Y16" s="13">
        <v>527.20890000000009</v>
      </c>
      <c r="Z16" s="15" t="e">
        <v>#N/A</v>
      </c>
      <c r="AA16" s="15">
        <v>466.41352000000001</v>
      </c>
      <c r="AB16" s="15">
        <v>409.87547000000001</v>
      </c>
    </row>
    <row r="17" spans="4:28" x14ac:dyDescent="0.2">
      <c r="D17" s="31">
        <v>1985</v>
      </c>
      <c r="E17" s="17">
        <v>317.3</v>
      </c>
      <c r="F17" s="13">
        <v>394.08922000000001</v>
      </c>
      <c r="G17" s="13">
        <v>75698.589940000005</v>
      </c>
      <c r="H17" s="13">
        <v>246.28501</v>
      </c>
      <c r="I17" s="13">
        <v>432.34535</v>
      </c>
      <c r="J17" s="13">
        <v>779.0960500000001</v>
      </c>
      <c r="K17" s="13">
        <v>3887.3926999999999</v>
      </c>
      <c r="L17" s="13">
        <v>926.6451800000001</v>
      </c>
      <c r="M17" s="13">
        <v>317.3</v>
      </c>
      <c r="N17" s="13">
        <v>0.16329000000000002</v>
      </c>
      <c r="O17" s="14">
        <v>1149.8368800000001</v>
      </c>
      <c r="P17" s="14">
        <v>351424.44790000003</v>
      </c>
      <c r="Q17" s="14">
        <v>1162.1977800000002</v>
      </c>
      <c r="R17" s="14">
        <v>8490.6176900000009</v>
      </c>
      <c r="S17" s="14" t="e">
        <v>#N/A</v>
      </c>
      <c r="T17" s="14" t="e">
        <v>#N/A</v>
      </c>
      <c r="U17" s="14">
        <v>274967.13160000002</v>
      </c>
      <c r="V17" s="14">
        <v>394.08922000000001</v>
      </c>
      <c r="W17" s="14" t="e">
        <v>#N/A</v>
      </c>
      <c r="X17" s="14">
        <v>317.3</v>
      </c>
      <c r="Y17" s="13">
        <v>703.41633000000002</v>
      </c>
      <c r="Z17" s="15">
        <v>926.6451800000001</v>
      </c>
      <c r="AA17" s="15">
        <v>432.34535</v>
      </c>
      <c r="AB17" s="15">
        <v>452.90035999999998</v>
      </c>
    </row>
    <row r="18" spans="4:28" x14ac:dyDescent="0.2">
      <c r="D18" s="31">
        <v>1986</v>
      </c>
      <c r="E18" s="17">
        <v>367.85</v>
      </c>
      <c r="F18" s="13">
        <v>351.34773999999999</v>
      </c>
      <c r="G18" s="13">
        <v>61804.004159999997</v>
      </c>
      <c r="H18" s="13">
        <v>251.12483</v>
      </c>
      <c r="I18" s="13">
        <v>511.4325</v>
      </c>
      <c r="J18" s="13">
        <v>658.66393000000005</v>
      </c>
      <c r="K18" s="13">
        <v>4625.0699000000004</v>
      </c>
      <c r="L18" s="13">
        <v>1272.3885400000001</v>
      </c>
      <c r="M18" s="13">
        <v>367.85</v>
      </c>
      <c r="N18" s="13">
        <v>0.24671000000000001</v>
      </c>
      <c r="O18" s="14">
        <v>1365.9823800000001</v>
      </c>
      <c r="P18" s="14">
        <v>478895.88260000001</v>
      </c>
      <c r="Q18" s="14">
        <v>1351.9247400000002</v>
      </c>
      <c r="R18" s="14">
        <v>9567.7515200000016</v>
      </c>
      <c r="S18" s="14" t="e">
        <v>#N/A</v>
      </c>
      <c r="T18" s="14" t="e">
        <v>#N/A</v>
      </c>
      <c r="U18" s="14">
        <v>324124.14932000003</v>
      </c>
      <c r="V18" s="14">
        <v>351.34773999999999</v>
      </c>
      <c r="W18" s="14" t="e">
        <v>#N/A</v>
      </c>
      <c r="X18" s="14">
        <v>367.85</v>
      </c>
      <c r="Y18" s="13">
        <v>839.70641000000012</v>
      </c>
      <c r="Z18" s="15">
        <v>1272.3885400000001</v>
      </c>
      <c r="AA18" s="15">
        <v>511.4325</v>
      </c>
      <c r="AB18" s="15">
        <v>551.85762999999997</v>
      </c>
    </row>
    <row r="19" spans="4:28" x14ac:dyDescent="0.2">
      <c r="D19" s="31">
        <v>1987</v>
      </c>
      <c r="E19" s="17">
        <v>446.22</v>
      </c>
      <c r="F19" s="13">
        <v>366.06607000000002</v>
      </c>
      <c r="G19" s="13">
        <v>64463.304779999999</v>
      </c>
      <c r="H19" s="13">
        <v>272.49236000000002</v>
      </c>
      <c r="I19" s="13">
        <v>592.34316000000001</v>
      </c>
      <c r="J19" s="13">
        <v>665.44115000000011</v>
      </c>
      <c r="K19" s="13">
        <v>5761.9178700000002</v>
      </c>
      <c r="L19" s="13">
        <v>1659.6001500000002</v>
      </c>
      <c r="M19" s="13">
        <v>446.22</v>
      </c>
      <c r="N19" s="13">
        <v>0.38158000000000003</v>
      </c>
      <c r="O19" s="14">
        <v>1676.1475</v>
      </c>
      <c r="P19" s="14">
        <v>734972.00009999995</v>
      </c>
      <c r="Q19" s="14">
        <v>1641.5233800000001</v>
      </c>
      <c r="R19" s="14">
        <v>11390.603330000002</v>
      </c>
      <c r="S19" s="14" t="e">
        <v>#N/A</v>
      </c>
      <c r="T19" s="14" t="e">
        <v>#N/A</v>
      </c>
      <c r="U19" s="14">
        <v>366474.53618000005</v>
      </c>
      <c r="V19" s="14">
        <v>366.06607000000002</v>
      </c>
      <c r="W19" s="14" t="e">
        <v>#N/A</v>
      </c>
      <c r="X19" s="14">
        <v>446.22</v>
      </c>
      <c r="Y19" s="13">
        <v>909.38208000000009</v>
      </c>
      <c r="Z19" s="15">
        <v>1659.6001500000002</v>
      </c>
      <c r="AA19" s="15">
        <v>592.34316000000001</v>
      </c>
      <c r="AB19" s="15">
        <v>636.59842000000003</v>
      </c>
    </row>
    <row r="20" spans="4:28" x14ac:dyDescent="0.2">
      <c r="D20" s="31">
        <v>1988</v>
      </c>
      <c r="E20" s="17">
        <v>436.86</v>
      </c>
      <c r="F20" s="13">
        <v>352.12732</v>
      </c>
      <c r="G20" s="13">
        <v>55986.986040000003</v>
      </c>
      <c r="H20" s="13">
        <v>245.62804</v>
      </c>
      <c r="I20" s="13">
        <v>537.78967</v>
      </c>
      <c r="J20" s="13">
        <v>638.45216000000005</v>
      </c>
      <c r="K20" s="13">
        <v>6039.3939099999998</v>
      </c>
      <c r="L20" s="13">
        <v>1626.1203400000002</v>
      </c>
      <c r="M20" s="13">
        <v>436.86</v>
      </c>
      <c r="N20" s="13">
        <v>0.6117800000000001</v>
      </c>
      <c r="O20" s="14">
        <v>1637.8511100000001</v>
      </c>
      <c r="P20" s="14">
        <v>737863.58649999998</v>
      </c>
      <c r="Q20" s="14">
        <v>1603.97099</v>
      </c>
      <c r="R20" s="14">
        <v>11000.812740000001</v>
      </c>
      <c r="S20" s="14" t="e">
        <v>#N/A</v>
      </c>
      <c r="T20" s="14">
        <v>979.96200999999996</v>
      </c>
      <c r="U20" s="14">
        <v>320007.59793000005</v>
      </c>
      <c r="V20" s="14">
        <v>352.12732</v>
      </c>
      <c r="W20" s="14" t="e">
        <v>#N/A</v>
      </c>
      <c r="X20" s="14">
        <v>436.86</v>
      </c>
      <c r="Y20" s="13">
        <v>991.53263000000004</v>
      </c>
      <c r="Z20" s="15">
        <v>1626.1203400000002</v>
      </c>
      <c r="AA20" s="15">
        <v>537.78967</v>
      </c>
      <c r="AB20" s="15">
        <v>559.82133999999996</v>
      </c>
    </row>
    <row r="21" spans="4:28" x14ac:dyDescent="0.2">
      <c r="D21" s="31">
        <v>1989</v>
      </c>
      <c r="E21" s="17">
        <v>380.82</v>
      </c>
      <c r="F21" s="13">
        <v>325.48984999999999</v>
      </c>
      <c r="G21" s="13">
        <v>52540.577109999998</v>
      </c>
      <c r="H21" s="13">
        <v>232.74627000000001</v>
      </c>
      <c r="I21" s="13">
        <v>451.21388000000002</v>
      </c>
      <c r="J21" s="13">
        <v>622.9259800000001</v>
      </c>
      <c r="K21" s="13">
        <v>6148.7130100000004</v>
      </c>
      <c r="L21" s="13">
        <v>1434.3058500000002</v>
      </c>
      <c r="M21" s="13">
        <v>380.82</v>
      </c>
      <c r="N21" s="13">
        <v>0.80754000000000004</v>
      </c>
      <c r="O21" s="14">
        <v>1429.6751100000001</v>
      </c>
      <c r="P21" s="14">
        <v>676626.32239999995</v>
      </c>
      <c r="Q21" s="14">
        <v>1399.8051600000001</v>
      </c>
      <c r="R21" s="14">
        <v>9749.4317600000013</v>
      </c>
      <c r="S21" s="14">
        <v>1833959.8555600001</v>
      </c>
      <c r="T21" s="14">
        <v>957.51715999999999</v>
      </c>
      <c r="U21" s="14">
        <v>256079.75009000002</v>
      </c>
      <c r="V21" s="14">
        <v>325.48984999999999</v>
      </c>
      <c r="W21" s="14" t="e">
        <v>#N/A</v>
      </c>
      <c r="X21" s="14">
        <v>380.82</v>
      </c>
      <c r="Y21" s="13">
        <v>998.18221000000005</v>
      </c>
      <c r="Z21" s="15">
        <v>1434.3058500000002</v>
      </c>
      <c r="AA21" s="15">
        <v>451.21388000000002</v>
      </c>
      <c r="AB21" s="15">
        <v>481.50423999999998</v>
      </c>
    </row>
    <row r="22" spans="4:28" x14ac:dyDescent="0.2">
      <c r="D22" s="31">
        <v>1990</v>
      </c>
      <c r="E22" s="17">
        <v>383.56</v>
      </c>
      <c r="F22" s="13">
        <v>282.94628</v>
      </c>
      <c r="G22" s="13">
        <v>55447.515899999999</v>
      </c>
      <c r="H22" s="13">
        <v>215.96014</v>
      </c>
      <c r="I22" s="13">
        <v>447.58550000000002</v>
      </c>
      <c r="J22" s="13">
        <v>533.03435999999999</v>
      </c>
      <c r="K22" s="13">
        <v>6697.6203699999996</v>
      </c>
      <c r="L22" s="13">
        <v>1827.1127300000001</v>
      </c>
      <c r="M22" s="13">
        <v>383.56</v>
      </c>
      <c r="N22" s="13">
        <v>0.99642000000000008</v>
      </c>
      <c r="O22" s="14">
        <v>1437.6784700000001</v>
      </c>
      <c r="P22" s="14">
        <v>706760.49829999998</v>
      </c>
      <c r="Q22" s="14">
        <v>1407.79204</v>
      </c>
      <c r="R22" s="14">
        <v>9777.8373600000014</v>
      </c>
      <c r="S22" s="14">
        <v>1889082.6185700002</v>
      </c>
      <c r="T22" s="14">
        <v>1035.83312</v>
      </c>
      <c r="U22" s="14">
        <v>271075.81183000002</v>
      </c>
      <c r="V22" s="14">
        <v>282.94628</v>
      </c>
      <c r="W22" s="14" t="e">
        <v>#N/A</v>
      </c>
      <c r="X22" s="14">
        <v>383.56</v>
      </c>
      <c r="Y22" s="13">
        <v>991.05891000000008</v>
      </c>
      <c r="Z22" s="15">
        <v>1827.1127300000001</v>
      </c>
      <c r="AA22" s="15">
        <v>447.58550000000002</v>
      </c>
      <c r="AB22" s="15">
        <v>491.16764000000001</v>
      </c>
    </row>
    <row r="23" spans="4:28" x14ac:dyDescent="0.2">
      <c r="D23" s="31">
        <v>1991</v>
      </c>
      <c r="E23" s="17">
        <v>362.26</v>
      </c>
      <c r="F23" s="13">
        <v>278.40719999999999</v>
      </c>
      <c r="G23" s="13">
        <v>48704.298300000002</v>
      </c>
      <c r="H23" s="13">
        <v>205.50721999999999</v>
      </c>
      <c r="I23" s="13">
        <v>414.98415999999997</v>
      </c>
      <c r="J23" s="13">
        <v>519.34545000000003</v>
      </c>
      <c r="K23" s="13">
        <v>8225.7495999999992</v>
      </c>
      <c r="L23" s="13">
        <v>1927.4025300000001</v>
      </c>
      <c r="M23" s="13">
        <v>362.26</v>
      </c>
      <c r="N23" s="13">
        <v>1.5111700000000001</v>
      </c>
      <c r="O23" s="14">
        <v>1357.6882300000002</v>
      </c>
      <c r="P23" s="14">
        <v>707857.46200000006</v>
      </c>
      <c r="Q23" s="14">
        <v>1329.5838600000002</v>
      </c>
      <c r="R23" s="14">
        <v>9223.2469400000009</v>
      </c>
      <c r="S23" s="14">
        <v>3244975.2422500001</v>
      </c>
      <c r="T23" s="14">
        <v>1174.4999499999999</v>
      </c>
      <c r="U23" s="14">
        <v>265570.56748000003</v>
      </c>
      <c r="V23" s="14">
        <v>278.40719999999999</v>
      </c>
      <c r="W23" s="14" t="e">
        <v>#N/A</v>
      </c>
      <c r="X23" s="14">
        <v>362.26</v>
      </c>
      <c r="Y23" s="13">
        <v>999.87299000000007</v>
      </c>
      <c r="Z23" s="15">
        <v>1927.4025300000001</v>
      </c>
      <c r="AA23" s="15">
        <v>414.98415999999997</v>
      </c>
      <c r="AB23" s="15">
        <v>465.05725999999999</v>
      </c>
    </row>
    <row r="24" spans="4:28" x14ac:dyDescent="0.2">
      <c r="D24" s="31">
        <v>1992</v>
      </c>
      <c r="E24" s="17">
        <v>343.95</v>
      </c>
      <c r="F24" s="13">
        <v>253.37084999999999</v>
      </c>
      <c r="G24" s="13">
        <v>43536.025000000001</v>
      </c>
      <c r="H24" s="13">
        <v>195.54612</v>
      </c>
      <c r="I24" s="13">
        <v>415.49659000000003</v>
      </c>
      <c r="J24" s="13">
        <v>482.77291000000002</v>
      </c>
      <c r="K24" s="13">
        <v>9636.9395199999999</v>
      </c>
      <c r="L24" s="13">
        <v>1902.41839</v>
      </c>
      <c r="M24" s="13">
        <v>343.95</v>
      </c>
      <c r="N24" s="13">
        <v>2.3639300000000003</v>
      </c>
      <c r="O24" s="14">
        <v>1289.5424500000001</v>
      </c>
      <c r="P24" s="14">
        <v>700192.56850000005</v>
      </c>
      <c r="Q24" s="14">
        <v>1262.9233900000002</v>
      </c>
      <c r="R24" s="14">
        <v>8726.6649100000013</v>
      </c>
      <c r="S24" s="14">
        <v>3846973.3353000004</v>
      </c>
      <c r="T24" s="14">
        <v>1144.5080800000001</v>
      </c>
      <c r="U24" s="14">
        <v>268572.27219000005</v>
      </c>
      <c r="V24" s="14">
        <v>253.37084999999999</v>
      </c>
      <c r="W24" s="14" t="e">
        <v>#N/A</v>
      </c>
      <c r="X24" s="14">
        <v>343.95</v>
      </c>
      <c r="Y24" s="13">
        <v>979.86086000000012</v>
      </c>
      <c r="Z24" s="15">
        <v>1902.41839</v>
      </c>
      <c r="AA24" s="15">
        <v>415.49659000000003</v>
      </c>
      <c r="AB24" s="15">
        <v>468.40656000000001</v>
      </c>
    </row>
    <row r="25" spans="4:28" x14ac:dyDescent="0.2">
      <c r="D25" s="31">
        <v>1993</v>
      </c>
      <c r="E25" s="17">
        <v>359.82</v>
      </c>
      <c r="F25" s="13">
        <v>301.327</v>
      </c>
      <c r="G25" s="13">
        <v>39882.676119999996</v>
      </c>
      <c r="H25" s="13">
        <v>239.71266</v>
      </c>
      <c r="I25" s="13">
        <v>464.82884999999999</v>
      </c>
      <c r="J25" s="13">
        <v>532.23311000000001</v>
      </c>
      <c r="K25" s="13">
        <v>11203.550090000001</v>
      </c>
      <c r="L25" s="13">
        <v>2077.1915900000004</v>
      </c>
      <c r="M25" s="13">
        <v>359.82</v>
      </c>
      <c r="N25" s="13">
        <v>4.0080400000000003</v>
      </c>
      <c r="O25" s="14">
        <v>1350.2219600000001</v>
      </c>
      <c r="P25" s="14">
        <v>753918.93180000002</v>
      </c>
      <c r="Q25" s="14">
        <v>1322.0496700000001</v>
      </c>
      <c r="R25" s="14">
        <v>9111.5942599999998</v>
      </c>
      <c r="S25" s="14">
        <v>3827300.5374300005</v>
      </c>
      <c r="T25" s="14">
        <v>1204.6371899999999</v>
      </c>
      <c r="U25" s="14">
        <v>289122.55696000002</v>
      </c>
      <c r="V25" s="14">
        <v>301.327</v>
      </c>
      <c r="W25" s="14">
        <v>338.6617</v>
      </c>
      <c r="X25" s="14">
        <v>359.82</v>
      </c>
      <c r="Y25" s="13">
        <v>1179.0722500000002</v>
      </c>
      <c r="Z25" s="15">
        <v>2077.1915900000004</v>
      </c>
      <c r="AA25" s="15">
        <v>464.82884999999999</v>
      </c>
      <c r="AB25" s="15">
        <v>530.54020000000003</v>
      </c>
    </row>
    <row r="26" spans="4:28" x14ac:dyDescent="0.2">
      <c r="D26" s="32">
        <v>1994</v>
      </c>
      <c r="E26" s="17">
        <v>384.15</v>
      </c>
      <c r="F26" s="13">
        <v>319.36005999999998</v>
      </c>
      <c r="G26" s="13">
        <v>39235.349920000001</v>
      </c>
      <c r="H26" s="13">
        <v>250.80356</v>
      </c>
      <c r="I26" s="13">
        <v>524.49037999999996</v>
      </c>
      <c r="J26" s="13">
        <v>524.55111999999997</v>
      </c>
      <c r="K26" s="13">
        <v>12051.848099999999</v>
      </c>
      <c r="L26" s="13">
        <v>3306.2748900000001</v>
      </c>
      <c r="M26" s="13">
        <v>384.15</v>
      </c>
      <c r="N26" s="13">
        <v>11.6271</v>
      </c>
      <c r="O26" s="13">
        <v>1440.74899</v>
      </c>
      <c r="P26" s="13">
        <v>829686.67</v>
      </c>
      <c r="Q26" s="13">
        <v>1396.444</v>
      </c>
      <c r="R26" s="13">
        <v>9660.3511999999992</v>
      </c>
      <c r="S26" s="13">
        <v>4202318.3289300008</v>
      </c>
      <c r="T26" s="13">
        <v>1292.2479499999999</v>
      </c>
      <c r="U26" s="14">
        <v>308748.87900000002</v>
      </c>
      <c r="V26" s="13">
        <v>319.36005999999998</v>
      </c>
      <c r="W26" s="13">
        <v>832.66868999999997</v>
      </c>
      <c r="X26" s="13">
        <v>384.15</v>
      </c>
      <c r="Y26" s="13">
        <v>1364.40879</v>
      </c>
      <c r="Z26" s="15">
        <v>3306.2748900000001</v>
      </c>
      <c r="AA26" s="15">
        <v>524.49037999999996</v>
      </c>
      <c r="AB26" s="15">
        <v>525.32433000000003</v>
      </c>
    </row>
    <row r="27" spans="4:28" x14ac:dyDescent="0.2">
      <c r="D27" s="31">
        <v>1995</v>
      </c>
      <c r="E27" s="17">
        <v>384.05</v>
      </c>
      <c r="F27" s="13">
        <v>291.93644</v>
      </c>
      <c r="G27" s="13">
        <v>36091.859669999998</v>
      </c>
      <c r="H27" s="13">
        <v>243.34272999999999</v>
      </c>
      <c r="I27" s="13">
        <v>527.16623000000004</v>
      </c>
      <c r="J27" s="13">
        <v>453.80781999999999</v>
      </c>
      <c r="K27" s="13">
        <v>12439.2634</v>
      </c>
      <c r="L27" s="13">
        <v>3206.9274</v>
      </c>
      <c r="M27" s="13">
        <v>384.05</v>
      </c>
      <c r="N27" s="13">
        <v>17.63917</v>
      </c>
      <c r="O27" s="13">
        <v>1440.42128</v>
      </c>
      <c r="P27" s="13">
        <v>861887.9</v>
      </c>
      <c r="Q27" s="13">
        <v>1410.5624700000001</v>
      </c>
      <c r="R27" s="13">
        <v>9569.4496999999992</v>
      </c>
      <c r="S27" s="13">
        <v>4265278.5250800001</v>
      </c>
      <c r="T27" s="13">
        <v>1307.6489099999999</v>
      </c>
      <c r="U27" s="14">
        <v>296095.7</v>
      </c>
      <c r="V27" s="13">
        <v>291.93644</v>
      </c>
      <c r="W27" s="13">
        <v>1751.97523</v>
      </c>
      <c r="X27" s="13">
        <v>384.05</v>
      </c>
      <c r="Y27" s="13">
        <v>1393.0133900000001</v>
      </c>
      <c r="Z27" s="15">
        <v>3206.9274</v>
      </c>
      <c r="AA27" s="15">
        <v>527.16623000000004</v>
      </c>
      <c r="AB27" s="15">
        <v>518.50463999999999</v>
      </c>
    </row>
    <row r="28" spans="4:28" x14ac:dyDescent="0.2">
      <c r="D28" s="31">
        <v>1996</v>
      </c>
      <c r="E28" s="17">
        <v>387.87</v>
      </c>
      <c r="F28" s="13">
        <v>300.88346999999999</v>
      </c>
      <c r="G28" s="13">
        <v>42146.367250000003</v>
      </c>
      <c r="H28" s="13">
        <v>248.89782</v>
      </c>
      <c r="I28" s="13">
        <v>528.91647999999998</v>
      </c>
      <c r="J28" s="13">
        <v>478.63191</v>
      </c>
      <c r="K28" s="13">
        <v>13721.3606</v>
      </c>
      <c r="L28" s="13">
        <v>3224.9114599999998</v>
      </c>
      <c r="M28" s="13">
        <v>387.87</v>
      </c>
      <c r="N28" s="13">
        <v>31.552790000000002</v>
      </c>
      <c r="O28" s="13">
        <v>1454.68371</v>
      </c>
      <c r="P28" s="13">
        <v>902519.12</v>
      </c>
      <c r="Q28" s="13">
        <v>1424.5648200000001</v>
      </c>
      <c r="R28" s="13">
        <v>9830.7505000000001</v>
      </c>
      <c r="S28" s="13">
        <v>4276945.5037700003</v>
      </c>
      <c r="T28" s="13">
        <v>1318.79078</v>
      </c>
      <c r="U28" s="14">
        <v>311834.29300000001</v>
      </c>
      <c r="V28" s="13">
        <v>300.88346999999999</v>
      </c>
      <c r="W28" s="13">
        <v>2005.9923799999999</v>
      </c>
      <c r="X28" s="13">
        <v>387.87</v>
      </c>
      <c r="Y28" s="13">
        <v>1662.9774</v>
      </c>
      <c r="Z28" s="15">
        <v>3224.9114599999998</v>
      </c>
      <c r="AA28" s="15">
        <v>528.91647999999998</v>
      </c>
      <c r="AB28" s="15">
        <v>495.99054000000001</v>
      </c>
    </row>
    <row r="29" spans="4:28" x14ac:dyDescent="0.2">
      <c r="D29" s="31">
        <v>1997</v>
      </c>
      <c r="E29" s="17">
        <v>331.29</v>
      </c>
      <c r="F29" s="13">
        <v>292.48136</v>
      </c>
      <c r="G29" s="13">
        <v>40007.846389999999</v>
      </c>
      <c r="H29" s="13">
        <v>202.37806</v>
      </c>
      <c r="I29" s="13">
        <v>458.16215</v>
      </c>
      <c r="J29" s="13">
        <v>480.52539999999999</v>
      </c>
      <c r="K29" s="13">
        <v>12006.0735</v>
      </c>
      <c r="L29" s="13">
        <v>2746.4452799999999</v>
      </c>
      <c r="M29" s="13">
        <v>331.29</v>
      </c>
      <c r="N29" s="13">
        <v>50.071199999999997</v>
      </c>
      <c r="O29" s="13">
        <v>1242.5487499999999</v>
      </c>
      <c r="P29" s="13">
        <v>938624.32</v>
      </c>
      <c r="Q29" s="13">
        <v>1216.71937</v>
      </c>
      <c r="R29" s="13">
        <v>10226.4499</v>
      </c>
      <c r="S29" s="13">
        <v>3872283.0117100002</v>
      </c>
      <c r="T29" s="13">
        <v>1125.2360000000001</v>
      </c>
      <c r="U29" s="13">
        <v>310943.87199999997</v>
      </c>
      <c r="V29" s="13">
        <v>292.48136</v>
      </c>
      <c r="W29" s="13">
        <v>1914.89095</v>
      </c>
      <c r="X29" s="13">
        <v>331.29</v>
      </c>
      <c r="Y29" s="13">
        <v>1523.8328300000001</v>
      </c>
      <c r="Z29" s="15">
        <v>2746.4452799999999</v>
      </c>
      <c r="AA29" s="15">
        <v>458.16215</v>
      </c>
      <c r="AB29" s="15">
        <v>444.9991</v>
      </c>
    </row>
    <row r="30" spans="4:28" x14ac:dyDescent="0.2">
      <c r="D30" s="31">
        <v>1998</v>
      </c>
      <c r="E30" s="17">
        <v>294.08999999999997</v>
      </c>
      <c r="F30" s="13">
        <v>264.28111999999999</v>
      </c>
      <c r="G30" s="13">
        <v>38498.907339999998</v>
      </c>
      <c r="H30" s="13">
        <v>177.46075999999999</v>
      </c>
      <c r="I30" s="13">
        <v>436.10442999999998</v>
      </c>
      <c r="J30" s="13">
        <v>426.32452999999998</v>
      </c>
      <c r="K30" s="13">
        <v>12132.6106</v>
      </c>
      <c r="L30" s="13">
        <v>2434.7250399999998</v>
      </c>
      <c r="M30" s="13">
        <v>294.08999999999997</v>
      </c>
      <c r="N30" s="13">
        <v>77.00685</v>
      </c>
      <c r="O30" s="13">
        <v>1103.10832</v>
      </c>
      <c r="P30" s="13">
        <v>3029918.91</v>
      </c>
      <c r="Q30" s="13">
        <v>1080.1666399999999</v>
      </c>
      <c r="R30" s="13">
        <v>12147.9933</v>
      </c>
      <c r="S30" s="13">
        <v>4052365.14</v>
      </c>
      <c r="T30" s="13">
        <v>1003.48619</v>
      </c>
      <c r="U30" s="13">
        <v>412221.85499999998</v>
      </c>
      <c r="V30" s="13">
        <v>264.28111999999999</v>
      </c>
      <c r="W30" s="13">
        <v>2945.2547399999999</v>
      </c>
      <c r="X30" s="13">
        <v>294.08999999999997</v>
      </c>
      <c r="Y30" s="13">
        <v>1626.9300900000001</v>
      </c>
      <c r="Z30" s="15">
        <v>2434.7250399999998</v>
      </c>
      <c r="AA30" s="15">
        <v>436.10442999999998</v>
      </c>
      <c r="AB30" s="15">
        <v>467.76233000000002</v>
      </c>
    </row>
    <row r="31" spans="4:28" x14ac:dyDescent="0.2">
      <c r="D31" s="31">
        <v>1999</v>
      </c>
      <c r="E31" s="17">
        <v>278.57</v>
      </c>
      <c r="F31" s="13">
        <v>261.40884</v>
      </c>
      <c r="G31" s="13">
        <v>31649.56162</v>
      </c>
      <c r="H31" s="13">
        <v>172.09825000000001</v>
      </c>
      <c r="I31" s="13">
        <v>413.94456000000002</v>
      </c>
      <c r="J31" s="13">
        <v>418.34948000000003</v>
      </c>
      <c r="K31" s="13">
        <v>11994.162899999999</v>
      </c>
      <c r="L31" s="13">
        <v>2306.1027300000001</v>
      </c>
      <c r="M31" s="13">
        <v>278.57</v>
      </c>
      <c r="N31" s="13">
        <v>117.27217</v>
      </c>
      <c r="O31" s="13">
        <v>1044.8056799999999</v>
      </c>
      <c r="P31" s="13">
        <v>2188544.0299999998</v>
      </c>
      <c r="Q31" s="13">
        <v>1023.1838</v>
      </c>
      <c r="R31" s="13">
        <v>10553.0982</v>
      </c>
      <c r="S31" s="13">
        <v>3884314.73</v>
      </c>
      <c r="T31" s="13">
        <v>951.57437000000004</v>
      </c>
      <c r="U31" s="13">
        <v>331285.46100000001</v>
      </c>
      <c r="V31" s="13">
        <v>261.40884</v>
      </c>
      <c r="W31" s="13">
        <v>6933.4901300000001</v>
      </c>
      <c r="X31" s="13">
        <v>278.57</v>
      </c>
      <c r="Y31" s="13">
        <v>1703.3493800000001</v>
      </c>
      <c r="Z31" s="15">
        <v>2306.1027300000001</v>
      </c>
      <c r="AA31" s="15">
        <v>413.94456000000002</v>
      </c>
      <c r="AB31" s="15">
        <v>431.70296999999999</v>
      </c>
    </row>
    <row r="32" spans="4:28" x14ac:dyDescent="0.2">
      <c r="D32" s="31">
        <v>2000</v>
      </c>
      <c r="E32" s="17">
        <v>279.10000000000002</v>
      </c>
      <c r="F32" s="13">
        <v>302.74148000000002</v>
      </c>
      <c r="G32" s="13">
        <v>30070.018810000001</v>
      </c>
      <c r="H32" s="13">
        <v>184.34200000000001</v>
      </c>
      <c r="I32" s="13">
        <v>414.33501000000001</v>
      </c>
      <c r="J32" s="13">
        <v>471.43198999999998</v>
      </c>
      <c r="K32" s="13">
        <v>12532.1612</v>
      </c>
      <c r="L32" s="13">
        <v>2310.52124</v>
      </c>
      <c r="M32" s="13">
        <v>279.10000000000002</v>
      </c>
      <c r="N32" s="13">
        <v>174.05403000000001</v>
      </c>
      <c r="O32" s="13">
        <v>1046.80233</v>
      </c>
      <c r="P32" s="13">
        <v>2339508.08</v>
      </c>
      <c r="Q32" s="13">
        <v>1025.12139</v>
      </c>
      <c r="R32" s="13">
        <v>11203.1731</v>
      </c>
      <c r="S32" s="13">
        <v>3952058.42</v>
      </c>
      <c r="T32" s="13">
        <v>985.62319000000002</v>
      </c>
      <c r="U32" s="13">
        <v>315093.83600000001</v>
      </c>
      <c r="V32" s="13">
        <v>302.74148000000002</v>
      </c>
      <c r="W32" s="13">
        <v>7860.8161499999997</v>
      </c>
      <c r="X32" s="13">
        <v>279.10000000000002</v>
      </c>
      <c r="Y32" s="13">
        <v>1933.7610299999999</v>
      </c>
      <c r="Z32" s="15">
        <v>2310.52124</v>
      </c>
      <c r="AA32" s="15">
        <v>414.33501000000001</v>
      </c>
      <c r="AB32" s="15">
        <v>480.84649999999999</v>
      </c>
    </row>
    <row r="33" spans="4:28" x14ac:dyDescent="0.2">
      <c r="D33" s="31">
        <v>2001</v>
      </c>
      <c r="E33" s="17">
        <v>271.04000000000002</v>
      </c>
      <c r="F33" s="13">
        <v>302.86333000000002</v>
      </c>
      <c r="G33" s="13">
        <v>32899.258549999999</v>
      </c>
      <c r="H33" s="13">
        <v>188.25986</v>
      </c>
      <c r="I33" s="13">
        <v>419.67077</v>
      </c>
      <c r="J33" s="13">
        <v>457.31189999999998</v>
      </c>
      <c r="K33" s="13">
        <v>12788.438899999999</v>
      </c>
      <c r="L33" s="13">
        <v>2243.3805200000002</v>
      </c>
      <c r="M33" s="13">
        <v>271.04000000000002</v>
      </c>
      <c r="N33" s="13">
        <v>335.75146000000001</v>
      </c>
      <c r="O33" s="13">
        <v>1016.5036</v>
      </c>
      <c r="P33" s="13">
        <v>2778084.84</v>
      </c>
      <c r="Q33" s="13">
        <v>995.50617999999997</v>
      </c>
      <c r="R33" s="13">
        <v>12061.083699999999</v>
      </c>
      <c r="S33" s="13">
        <v>4012213.33</v>
      </c>
      <c r="T33" s="13">
        <v>1097.6391000000001</v>
      </c>
      <c r="U33" s="13">
        <v>349881.34899999999</v>
      </c>
      <c r="V33" s="13">
        <v>302.86333000000002</v>
      </c>
      <c r="W33" s="13">
        <v>7916.0642900000003</v>
      </c>
      <c r="X33" s="13">
        <v>271.04000000000002</v>
      </c>
      <c r="Y33" s="13">
        <v>2327.84105</v>
      </c>
      <c r="Z33" s="15">
        <v>2243.3805200000002</v>
      </c>
      <c r="AA33" s="15">
        <v>419.67077</v>
      </c>
      <c r="AB33" s="15">
        <v>524.49086999999997</v>
      </c>
    </row>
    <row r="34" spans="4:28" x14ac:dyDescent="0.2">
      <c r="D34" s="31">
        <v>2002</v>
      </c>
      <c r="E34" s="17">
        <v>309.68</v>
      </c>
      <c r="F34" s="13">
        <v>327.97053</v>
      </c>
      <c r="G34" s="13">
        <v>38714.955479999997</v>
      </c>
      <c r="H34" s="13">
        <v>206.13460000000001</v>
      </c>
      <c r="I34" s="13">
        <v>486.20708000000002</v>
      </c>
      <c r="J34" s="13">
        <v>481.15922999999998</v>
      </c>
      <c r="K34" s="13">
        <v>15041.9773</v>
      </c>
      <c r="L34" s="13">
        <v>2563.18651</v>
      </c>
      <c r="M34" s="13">
        <v>309.68</v>
      </c>
      <c r="N34" s="13">
        <v>470.38882000000001</v>
      </c>
      <c r="O34" s="13">
        <v>1161.38402</v>
      </c>
      <c r="P34" s="13">
        <v>2880755.84</v>
      </c>
      <c r="Q34" s="13">
        <v>1137.44154</v>
      </c>
      <c r="R34" s="13">
        <v>13312.2757</v>
      </c>
      <c r="S34" s="13">
        <v>4728987.76</v>
      </c>
      <c r="T34" s="13">
        <v>1433.50173</v>
      </c>
      <c r="U34" s="13">
        <v>386924.26299999998</v>
      </c>
      <c r="V34" s="13">
        <v>327.97053</v>
      </c>
      <c r="W34" s="13">
        <v>9725.3708499999993</v>
      </c>
      <c r="X34" s="13">
        <v>309.68</v>
      </c>
      <c r="Y34" s="13">
        <v>3249.5810099999999</v>
      </c>
      <c r="Z34" s="15">
        <v>2563.18651</v>
      </c>
      <c r="AA34" s="15">
        <v>486.20708000000002</v>
      </c>
      <c r="AB34" s="15">
        <v>569.73081999999999</v>
      </c>
    </row>
    <row r="35" spans="4:28" x14ac:dyDescent="0.2">
      <c r="D35" s="31">
        <v>2003</v>
      </c>
      <c r="E35" s="17">
        <v>363.32</v>
      </c>
      <c r="F35" s="13">
        <v>321.23011000000002</v>
      </c>
      <c r="G35" s="13">
        <v>42049.396240000002</v>
      </c>
      <c r="H35" s="13">
        <v>222.21280999999999</v>
      </c>
      <c r="I35" s="13">
        <v>508.10795000000002</v>
      </c>
      <c r="J35" s="13">
        <v>488.48115999999999</v>
      </c>
      <c r="K35" s="13">
        <v>16904.910500000002</v>
      </c>
      <c r="L35" s="13">
        <v>3007.2253799999999</v>
      </c>
      <c r="M35" s="13">
        <v>363.32</v>
      </c>
      <c r="N35" s="13">
        <v>545.19420000000002</v>
      </c>
      <c r="O35" s="13">
        <v>1362.5392300000001</v>
      </c>
      <c r="P35" s="13">
        <v>3112665.27</v>
      </c>
      <c r="Q35" s="13">
        <v>1334.4564</v>
      </c>
      <c r="R35" s="13">
        <v>15067.977999999999</v>
      </c>
      <c r="S35" s="13">
        <v>5635821.1100000003</v>
      </c>
      <c r="T35" s="13">
        <v>2139.0155100000002</v>
      </c>
      <c r="U35" s="13">
        <v>432514.14399999997</v>
      </c>
      <c r="V35" s="13">
        <v>321.23011000000002</v>
      </c>
      <c r="W35" s="13">
        <v>11139.623799999999</v>
      </c>
      <c r="X35" s="13">
        <v>363.32</v>
      </c>
      <c r="Y35" s="13">
        <v>2736.9668700000002</v>
      </c>
      <c r="Z35" s="15">
        <v>3007.2253799999999</v>
      </c>
      <c r="AA35" s="15">
        <v>508.10795000000002</v>
      </c>
      <c r="AB35" s="15">
        <v>558.36411999999996</v>
      </c>
    </row>
    <row r="36" spans="4:28" x14ac:dyDescent="0.2">
      <c r="D36" s="31">
        <v>2004</v>
      </c>
      <c r="E36" s="17">
        <v>409.17</v>
      </c>
      <c r="F36" s="13">
        <v>329.16102999999998</v>
      </c>
      <c r="G36" s="13">
        <v>44232.49727</v>
      </c>
      <c r="H36" s="13">
        <v>223.37467000000001</v>
      </c>
      <c r="I36" s="13">
        <v>531.80384000000004</v>
      </c>
      <c r="J36" s="13">
        <v>508.12020999999999</v>
      </c>
      <c r="K36" s="13">
        <v>18523.913</v>
      </c>
      <c r="L36" s="13">
        <v>3386.5758999999998</v>
      </c>
      <c r="M36" s="13">
        <v>409.17</v>
      </c>
      <c r="N36" s="13">
        <v>584.89584000000002</v>
      </c>
      <c r="O36" s="13">
        <v>1534.4531999999999</v>
      </c>
      <c r="P36" s="13">
        <v>3656689.57</v>
      </c>
      <c r="Q36" s="13">
        <v>1502.8610100000001</v>
      </c>
      <c r="R36" s="13">
        <v>16475.893199999999</v>
      </c>
      <c r="S36" s="13">
        <v>6440493.4299999997</v>
      </c>
      <c r="T36" s="13">
        <v>2538.5557100000001</v>
      </c>
      <c r="U36" s="13">
        <v>468455.12199999997</v>
      </c>
      <c r="V36" s="13">
        <v>329.16102999999998</v>
      </c>
      <c r="W36" s="13">
        <v>11785.79161</v>
      </c>
      <c r="X36" s="13">
        <v>409.17</v>
      </c>
      <c r="Y36" s="13">
        <v>2635.7064500000001</v>
      </c>
      <c r="Z36" s="15">
        <v>3386.5758999999998</v>
      </c>
      <c r="AA36" s="15">
        <v>531.80384000000004</v>
      </c>
      <c r="AB36" s="15">
        <v>556.04008999999996</v>
      </c>
    </row>
    <row r="37" spans="4:28" x14ac:dyDescent="0.2">
      <c r="D37" s="31">
        <v>2005</v>
      </c>
      <c r="E37" s="17">
        <v>444.45</v>
      </c>
      <c r="F37" s="13">
        <v>358.33936</v>
      </c>
      <c r="G37" s="13">
        <v>49060.276089999999</v>
      </c>
      <c r="H37" s="13">
        <v>244.85235</v>
      </c>
      <c r="I37" s="13">
        <v>537.92046000000005</v>
      </c>
      <c r="J37" s="13">
        <v>554.83308</v>
      </c>
      <c r="K37" s="13">
        <v>19599.178599999999</v>
      </c>
      <c r="L37" s="13">
        <v>3639.5006600000002</v>
      </c>
      <c r="M37" s="13">
        <v>444.45</v>
      </c>
      <c r="N37" s="13">
        <v>598.50306999999998</v>
      </c>
      <c r="O37" s="13">
        <v>1666.8483100000001</v>
      </c>
      <c r="P37" s="13">
        <v>4322044.0599999996</v>
      </c>
      <c r="Q37" s="13">
        <v>1632.40021</v>
      </c>
      <c r="R37" s="13">
        <v>17915.043799999999</v>
      </c>
      <c r="S37" s="13">
        <v>7047376.4500000002</v>
      </c>
      <c r="T37" s="13">
        <v>2573.0177800000001</v>
      </c>
      <c r="U37" s="13">
        <v>455474.48599999998</v>
      </c>
      <c r="V37" s="13">
        <v>358.33936</v>
      </c>
      <c r="W37" s="13">
        <v>12581.919029999999</v>
      </c>
      <c r="X37" s="13">
        <v>444.45</v>
      </c>
      <c r="Y37" s="13">
        <v>2833.7970599999999</v>
      </c>
      <c r="Z37" s="15">
        <v>3639.5006600000002</v>
      </c>
      <c r="AA37" s="15">
        <v>537.92046000000005</v>
      </c>
      <c r="AB37" s="15">
        <v>583.38913000000002</v>
      </c>
    </row>
    <row r="38" spans="4:28" x14ac:dyDescent="0.2">
      <c r="D38" s="31">
        <v>2006</v>
      </c>
      <c r="E38" s="17">
        <v>603.77</v>
      </c>
      <c r="F38" s="13">
        <v>480.59316999999999</v>
      </c>
      <c r="G38" s="13">
        <v>70160.299540000007</v>
      </c>
      <c r="H38" s="13">
        <v>327.68464</v>
      </c>
      <c r="I38" s="13">
        <v>684.29863999999998</v>
      </c>
      <c r="J38" s="13">
        <v>755.89381000000003</v>
      </c>
      <c r="K38" s="13">
        <v>27358.6381</v>
      </c>
      <c r="L38" s="13">
        <v>4813.3189400000001</v>
      </c>
      <c r="M38" s="13">
        <v>603.77</v>
      </c>
      <c r="N38" s="13">
        <v>870.04132000000004</v>
      </c>
      <c r="O38" s="13">
        <v>2264.29916</v>
      </c>
      <c r="P38" s="13">
        <v>5531952.8499999996</v>
      </c>
      <c r="Q38" s="13">
        <v>2217.61429</v>
      </c>
      <c r="R38" s="13">
        <v>22874.639999999999</v>
      </c>
      <c r="S38" s="13">
        <v>9655862.7699999996</v>
      </c>
      <c r="T38" s="13">
        <v>3466.6736799999999</v>
      </c>
      <c r="U38" s="13">
        <v>576142.76399999997</v>
      </c>
      <c r="V38" s="13">
        <v>480.59316999999999</v>
      </c>
      <c r="W38" s="13">
        <v>16395.36824</v>
      </c>
      <c r="X38" s="13">
        <v>603.77</v>
      </c>
      <c r="Y38" s="13">
        <v>4096.7152999999998</v>
      </c>
      <c r="Z38" s="15">
        <v>4813.3189400000001</v>
      </c>
      <c r="AA38" s="15">
        <v>684.29863999999998</v>
      </c>
      <c r="AB38" s="15">
        <v>801.44458999999995</v>
      </c>
    </row>
    <row r="39" spans="4:28" x14ac:dyDescent="0.2">
      <c r="D39" s="31">
        <v>2007</v>
      </c>
      <c r="E39" s="17">
        <v>695.39</v>
      </c>
      <c r="F39" s="13">
        <v>506.81232999999997</v>
      </c>
      <c r="G39" s="13">
        <v>81742.030880000006</v>
      </c>
      <c r="H39" s="13">
        <v>347.00423999999998</v>
      </c>
      <c r="I39" s="13">
        <v>743.53308000000004</v>
      </c>
      <c r="J39" s="13">
        <v>832.78540999999996</v>
      </c>
      <c r="K39" s="13">
        <v>28688.9728</v>
      </c>
      <c r="L39" s="13">
        <v>5284.5879000000004</v>
      </c>
      <c r="M39" s="13">
        <v>695.39</v>
      </c>
      <c r="N39" s="13">
        <v>904.46754999999996</v>
      </c>
      <c r="O39" s="13">
        <v>2605.4720000000002</v>
      </c>
      <c r="P39" s="13">
        <v>6358292.4299999997</v>
      </c>
      <c r="Q39" s="13">
        <v>2553.59494</v>
      </c>
      <c r="R39" s="13">
        <v>23797.893400000001</v>
      </c>
      <c r="S39" s="13">
        <v>11184919.949999999</v>
      </c>
      <c r="T39" s="13">
        <v>3921.90587</v>
      </c>
      <c r="U39" s="13">
        <v>645725.50800000003</v>
      </c>
      <c r="V39" s="13">
        <v>506.81232999999997</v>
      </c>
      <c r="W39" s="13">
        <v>17753.014179999998</v>
      </c>
      <c r="X39" s="13">
        <v>695.39</v>
      </c>
      <c r="Y39" s="13">
        <v>4894.1112300000004</v>
      </c>
      <c r="Z39" s="15">
        <v>5284.5879000000004</v>
      </c>
      <c r="AA39" s="15">
        <v>743.53308000000004</v>
      </c>
      <c r="AB39" s="15">
        <v>828.51547000000005</v>
      </c>
    </row>
    <row r="40" spans="4:28" x14ac:dyDescent="0.2">
      <c r="D40" s="31">
        <v>2008</v>
      </c>
      <c r="E40" s="17">
        <v>871.96</v>
      </c>
      <c r="F40" s="13">
        <v>593.19118000000003</v>
      </c>
      <c r="G40" s="13">
        <v>90401.401389999999</v>
      </c>
      <c r="H40" s="13">
        <v>471.59251</v>
      </c>
      <c r="I40" s="13">
        <v>924.85455000000002</v>
      </c>
      <c r="J40" s="13">
        <v>941.39473999999996</v>
      </c>
      <c r="K40" s="13">
        <v>37767.5602</v>
      </c>
      <c r="L40" s="13">
        <v>6064.27531</v>
      </c>
      <c r="M40" s="13">
        <v>871.96</v>
      </c>
      <c r="N40" s="13">
        <v>1129.4055000000001</v>
      </c>
      <c r="O40" s="13">
        <v>3270.8773299999998</v>
      </c>
      <c r="P40" s="13">
        <v>8373658.9299999997</v>
      </c>
      <c r="Q40" s="13">
        <v>3202.5942300000002</v>
      </c>
      <c r="R40" s="13">
        <v>29030.463800000001</v>
      </c>
      <c r="S40" s="13">
        <v>14325904.210000001</v>
      </c>
      <c r="T40" s="13">
        <v>4743.43797</v>
      </c>
      <c r="U40" s="13">
        <v>950828.02</v>
      </c>
      <c r="V40" s="13">
        <v>593.19118000000003</v>
      </c>
      <c r="W40" s="13">
        <v>21582.662199999999</v>
      </c>
      <c r="X40" s="13">
        <v>871.96</v>
      </c>
      <c r="Y40" s="13">
        <v>7144.2811000000002</v>
      </c>
      <c r="Z40" s="15">
        <v>6064.27531</v>
      </c>
      <c r="AA40" s="15">
        <v>924.85455000000002</v>
      </c>
      <c r="AB40" s="15">
        <v>1033.1872699999999</v>
      </c>
    </row>
    <row r="41" spans="4:28" x14ac:dyDescent="0.2">
      <c r="D41" s="31">
        <v>2009</v>
      </c>
      <c r="E41" s="17">
        <v>972.35</v>
      </c>
      <c r="F41" s="13">
        <v>697.01954999999998</v>
      </c>
      <c r="G41" s="13">
        <v>90806.92714</v>
      </c>
      <c r="H41" s="13">
        <v>621.18975999999998</v>
      </c>
      <c r="I41" s="13">
        <v>1104.8510000000001</v>
      </c>
      <c r="J41" s="13">
        <v>1052.3351700000001</v>
      </c>
      <c r="K41" s="13">
        <v>47001.531999999999</v>
      </c>
      <c r="L41" s="13">
        <v>6642.1229899999998</v>
      </c>
      <c r="M41" s="13">
        <v>972.35</v>
      </c>
      <c r="N41" s="13">
        <v>1508.3186700000001</v>
      </c>
      <c r="O41" s="13">
        <v>3646.6964699999999</v>
      </c>
      <c r="P41" s="13">
        <v>10046416.76</v>
      </c>
      <c r="Q41" s="13">
        <v>3571.3592899999999</v>
      </c>
      <c r="R41" s="13">
        <v>33324.492899999997</v>
      </c>
      <c r="S41" s="13">
        <v>17319166.25</v>
      </c>
      <c r="T41" s="13">
        <v>5396.7662399999999</v>
      </c>
      <c r="U41" s="13">
        <v>1236511.959</v>
      </c>
      <c r="V41" s="13">
        <v>697.01954999999998</v>
      </c>
      <c r="W41" s="13">
        <v>30769.702679999999</v>
      </c>
      <c r="X41" s="13">
        <v>972.35</v>
      </c>
      <c r="Y41" s="13">
        <v>8136.0866400000004</v>
      </c>
      <c r="Z41" s="15">
        <v>6642.1229899999998</v>
      </c>
      <c r="AA41" s="15">
        <v>1104.8510000000001</v>
      </c>
      <c r="AB41" s="15">
        <v>1235.24884</v>
      </c>
    </row>
    <row r="42" spans="4:28" x14ac:dyDescent="0.2">
      <c r="D42" s="31">
        <v>2010</v>
      </c>
      <c r="E42" s="17">
        <v>1224.52</v>
      </c>
      <c r="F42" s="13">
        <v>925.18935999999997</v>
      </c>
      <c r="G42" s="13">
        <v>107109.04874</v>
      </c>
      <c r="H42" s="13">
        <v>792.40733</v>
      </c>
      <c r="I42" s="13">
        <v>1260.9658199999999</v>
      </c>
      <c r="J42" s="13">
        <v>1273.81996</v>
      </c>
      <c r="K42" s="13">
        <v>55977.925600000002</v>
      </c>
      <c r="L42" s="13">
        <v>8283.1584700000003</v>
      </c>
      <c r="M42" s="13">
        <v>1224.52</v>
      </c>
      <c r="N42" s="13">
        <v>1843.2028499999999</v>
      </c>
      <c r="O42" s="13">
        <v>4592.1888600000002</v>
      </c>
      <c r="P42" s="13">
        <v>11110117.93</v>
      </c>
      <c r="Q42" s="13">
        <v>4497.5226899999998</v>
      </c>
      <c r="R42" s="13">
        <v>38735.821900000003</v>
      </c>
      <c r="S42" s="13">
        <v>23463097.5</v>
      </c>
      <c r="T42" s="13">
        <v>6910.96029</v>
      </c>
      <c r="U42" s="13">
        <v>1415721.2919999999</v>
      </c>
      <c r="V42" s="13">
        <v>925.18935999999997</v>
      </c>
      <c r="W42" s="13">
        <v>37246.376080000002</v>
      </c>
      <c r="X42" s="13">
        <v>1224.52</v>
      </c>
      <c r="Y42" s="13">
        <v>8946.6793099999995</v>
      </c>
      <c r="Z42" s="15">
        <v>8283.1584700000003</v>
      </c>
      <c r="AA42" s="15">
        <v>1260.9658199999999</v>
      </c>
      <c r="AB42" s="15">
        <v>1331.8183799999999</v>
      </c>
    </row>
    <row r="43" spans="4:28" x14ac:dyDescent="0.2">
      <c r="D43" s="28">
        <v>2011</v>
      </c>
      <c r="E43" s="8">
        <v>1571.52</v>
      </c>
      <c r="F43" s="8">
        <v>1129.9245900000001</v>
      </c>
      <c r="G43" s="8">
        <v>124904.19589</v>
      </c>
      <c r="H43" s="8">
        <v>980.75635999999997</v>
      </c>
      <c r="I43" s="8">
        <v>1556.47856</v>
      </c>
      <c r="J43" s="8">
        <v>1388.7567300000001</v>
      </c>
      <c r="K43" s="8">
        <v>73479.169800000003</v>
      </c>
      <c r="L43" s="8">
        <v>10148.412560000001</v>
      </c>
      <c r="M43" s="8">
        <v>1571.52</v>
      </c>
      <c r="N43" s="8">
        <v>2655.16156</v>
      </c>
      <c r="O43" s="8">
        <v>5893.6309499999998</v>
      </c>
      <c r="P43" s="8">
        <v>13765597.6</v>
      </c>
      <c r="Q43" s="8">
        <v>5772.1211400000002</v>
      </c>
      <c r="R43" s="8">
        <v>47905.0141</v>
      </c>
      <c r="S43" s="8">
        <v>32505406.43</v>
      </c>
      <c r="T43" s="8">
        <v>9347.0596700000006</v>
      </c>
      <c r="U43" s="8">
        <v>1741098.094</v>
      </c>
      <c r="V43" s="8">
        <v>1129.9245900000001</v>
      </c>
      <c r="W43" s="8">
        <v>46279.903189999997</v>
      </c>
      <c r="X43" s="8">
        <v>1571.52</v>
      </c>
      <c r="Y43" s="8">
        <v>11454.043519999999</v>
      </c>
      <c r="Z43" s="8">
        <v>10148.412560000001</v>
      </c>
      <c r="AA43" s="8">
        <v>1556.47856</v>
      </c>
      <c r="AB43" s="8">
        <v>1523.4824000000001</v>
      </c>
    </row>
    <row r="44" spans="4:28" x14ac:dyDescent="0.2">
      <c r="D44" s="28">
        <v>2012</v>
      </c>
      <c r="E44" s="8">
        <v>1668.98</v>
      </c>
      <c r="F44" s="8">
        <v>1298.7161000000001</v>
      </c>
      <c r="G44" s="8">
        <v>133066.1514</v>
      </c>
      <c r="H44" s="8">
        <v>1052.9800299999999</v>
      </c>
      <c r="I44" s="8">
        <v>1667.39022</v>
      </c>
      <c r="J44" s="8">
        <v>1565.24218</v>
      </c>
      <c r="K44" s="8">
        <v>89078.504199999996</v>
      </c>
      <c r="L44" s="8">
        <v>10529.5101</v>
      </c>
      <c r="M44" s="8">
        <v>1668.98</v>
      </c>
      <c r="N44" s="8">
        <v>3003.53595</v>
      </c>
      <c r="O44" s="8">
        <v>6259.10347</v>
      </c>
      <c r="P44" s="8">
        <v>15625686.470000001</v>
      </c>
      <c r="Q44" s="8">
        <v>6130.16849</v>
      </c>
      <c r="R44" s="8">
        <v>51854.675000000003</v>
      </c>
      <c r="S44" s="8">
        <v>34837712.469999999</v>
      </c>
      <c r="T44" s="8">
        <v>10129.45732</v>
      </c>
      <c r="U44" s="8">
        <v>1879371.86</v>
      </c>
      <c r="V44" s="8">
        <v>1298.7161000000001</v>
      </c>
      <c r="W44" s="8">
        <v>51818.948100000001</v>
      </c>
      <c r="X44" s="8">
        <v>1668.98</v>
      </c>
      <c r="Y44" s="8">
        <v>13700.065420000001</v>
      </c>
      <c r="Z44" s="8">
        <v>10529.5101</v>
      </c>
      <c r="AA44" s="8">
        <v>1667.39022</v>
      </c>
      <c r="AB44" s="8">
        <v>1610.6014700000001</v>
      </c>
    </row>
    <row r="45" spans="4:28" x14ac:dyDescent="0.2">
      <c r="D45" s="28">
        <v>2013</v>
      </c>
      <c r="E45" s="8">
        <v>1411.23</v>
      </c>
      <c r="F45" s="8">
        <v>1063.7691500000001</v>
      </c>
      <c r="G45" s="8">
        <v>137179.03406000001</v>
      </c>
      <c r="H45" s="8">
        <v>903.81239000000005</v>
      </c>
      <c r="I45" s="8">
        <v>1451.1869799999999</v>
      </c>
      <c r="J45" s="8">
        <v>1309.15452</v>
      </c>
      <c r="K45" s="8">
        <v>82238.137000000002</v>
      </c>
      <c r="L45" s="8">
        <v>8683.8444</v>
      </c>
      <c r="M45" s="8">
        <v>1411.23</v>
      </c>
      <c r="N45" s="8">
        <v>2674.5405900000001</v>
      </c>
      <c r="O45" s="8">
        <v>5292.5250800000003</v>
      </c>
      <c r="P45" s="8">
        <v>14638036.73</v>
      </c>
      <c r="Q45" s="8">
        <v>5183.4338699999998</v>
      </c>
      <c r="R45" s="8">
        <v>43233.339800000002</v>
      </c>
      <c r="S45" s="8">
        <v>29663555.530000001</v>
      </c>
      <c r="T45" s="8">
        <v>9687.4964299999992</v>
      </c>
      <c r="U45" s="8">
        <v>1545116.3729999999</v>
      </c>
      <c r="V45" s="8">
        <v>1063.7691500000001</v>
      </c>
      <c r="W45" s="8">
        <v>44828.670050000001</v>
      </c>
      <c r="X45" s="8">
        <v>1411.23</v>
      </c>
      <c r="Y45" s="8">
        <v>13540.420190000001</v>
      </c>
      <c r="Z45" s="8">
        <v>8683.8444</v>
      </c>
      <c r="AA45" s="8">
        <v>1451.1869799999999</v>
      </c>
      <c r="AB45" s="8">
        <v>1454.57224</v>
      </c>
    </row>
    <row r="46" spans="4:28" x14ac:dyDescent="0.2">
      <c r="D46" s="28">
        <v>2014</v>
      </c>
      <c r="E46" s="8">
        <v>1266.4000000000001</v>
      </c>
      <c r="F46" s="8">
        <v>952.82570999999996</v>
      </c>
      <c r="G46" s="8">
        <v>133665.85857000001</v>
      </c>
      <c r="H46" s="8">
        <v>768.14916000000005</v>
      </c>
      <c r="I46" s="8">
        <v>1397.3397600000001</v>
      </c>
      <c r="J46" s="8">
        <v>1157.2334499999999</v>
      </c>
      <c r="K46" s="8">
        <v>77245.720300000001</v>
      </c>
      <c r="L46" s="8">
        <v>7802.1965899999996</v>
      </c>
      <c r="M46" s="8">
        <v>1266.4000000000001</v>
      </c>
      <c r="N46" s="8">
        <v>2767.6755600000001</v>
      </c>
      <c r="O46" s="8">
        <v>4750.1205</v>
      </c>
      <c r="P46" s="8">
        <v>15009016.98</v>
      </c>
      <c r="Q46" s="8">
        <v>4651.5059799999999</v>
      </c>
      <c r="R46" s="8">
        <v>41125.871500000001</v>
      </c>
      <c r="S46" s="8">
        <v>26842543.120000001</v>
      </c>
      <c r="T46" s="8">
        <v>8970.1929</v>
      </c>
      <c r="U46" s="8">
        <v>1332095.834</v>
      </c>
      <c r="V46" s="8">
        <v>952.82570999999996</v>
      </c>
      <c r="W46" s="8">
        <v>48488.833379999996</v>
      </c>
      <c r="X46" s="8">
        <v>1266.4000000000001</v>
      </c>
      <c r="Y46" s="8">
        <v>13722.70125</v>
      </c>
      <c r="Z46" s="8">
        <v>7802.1965899999996</v>
      </c>
      <c r="AA46" s="8">
        <v>1397.3397600000001</v>
      </c>
      <c r="AB46" s="8">
        <v>1402.39267</v>
      </c>
    </row>
    <row r="47" spans="4:28" x14ac:dyDescent="0.2">
      <c r="D47" s="28">
        <v>2015</v>
      </c>
      <c r="E47" s="8">
        <v>1160.06</v>
      </c>
      <c r="F47" s="8">
        <v>1045.29709</v>
      </c>
      <c r="G47" s="8">
        <v>140395.00646999999</v>
      </c>
      <c r="H47" s="8">
        <v>758.98199</v>
      </c>
      <c r="I47" s="8">
        <v>1480.55108</v>
      </c>
      <c r="J47" s="8">
        <v>1115.4721199999999</v>
      </c>
      <c r="K47" s="8">
        <v>74347.363899999997</v>
      </c>
      <c r="L47" s="8">
        <v>7285.4835499999999</v>
      </c>
      <c r="M47" s="8">
        <v>1160.06</v>
      </c>
      <c r="N47" s="8">
        <v>3152.4735099999998</v>
      </c>
      <c r="O47" s="8">
        <v>4351.5830500000002</v>
      </c>
      <c r="P47" s="8">
        <v>15515799.359999999</v>
      </c>
      <c r="Q47" s="8">
        <v>4260.8896999999997</v>
      </c>
      <c r="R47" s="8">
        <v>39675.128700000001</v>
      </c>
      <c r="S47" s="8">
        <v>25408171.5</v>
      </c>
      <c r="T47" s="8">
        <v>8942.3957499999997</v>
      </c>
      <c r="U47" s="8">
        <v>1310933.2169999999</v>
      </c>
      <c r="V47" s="8">
        <v>1045.29709</v>
      </c>
      <c r="W47" s="8">
        <v>70880.222630000004</v>
      </c>
      <c r="X47" s="8">
        <v>1160.06</v>
      </c>
      <c r="Y47" s="8">
        <v>14746.418970000001</v>
      </c>
      <c r="Z47" s="8">
        <v>7285.4835499999999</v>
      </c>
      <c r="AA47" s="8">
        <v>1480.55108</v>
      </c>
      <c r="AB47" s="8">
        <v>1542.72102</v>
      </c>
    </row>
    <row r="48" spans="4:28" x14ac:dyDescent="0.2">
      <c r="D48" s="28">
        <v>2016</v>
      </c>
      <c r="E48" s="8">
        <v>1250.8</v>
      </c>
      <c r="F48" s="8">
        <v>1129.4534799999999</v>
      </c>
      <c r="G48" s="8">
        <v>135409.14171</v>
      </c>
      <c r="H48" s="8">
        <v>927.34223999999995</v>
      </c>
      <c r="I48" s="8">
        <v>1655.3089299999999</v>
      </c>
      <c r="J48" s="8">
        <v>1230.93661</v>
      </c>
      <c r="K48" s="8">
        <v>84021.528000000006</v>
      </c>
      <c r="L48" s="8">
        <v>8306.0415400000002</v>
      </c>
      <c r="M48" s="8">
        <v>1250.8</v>
      </c>
      <c r="N48" s="8">
        <v>3772.4805700000002</v>
      </c>
      <c r="O48" s="8">
        <v>4691.3923699999996</v>
      </c>
      <c r="P48" s="8">
        <v>16618095.77</v>
      </c>
      <c r="Q48" s="8">
        <v>4594.1770399999996</v>
      </c>
      <c r="R48" s="8">
        <v>44094.026899999997</v>
      </c>
      <c r="S48" s="8">
        <v>27964006.719999999</v>
      </c>
      <c r="T48" s="8">
        <v>12423.54962</v>
      </c>
      <c r="U48" s="8">
        <v>1448703.2209999999</v>
      </c>
      <c r="V48" s="8">
        <v>1129.4534799999999</v>
      </c>
      <c r="W48" s="8">
        <v>83707.978080000001</v>
      </c>
      <c r="X48" s="8">
        <v>1250.8</v>
      </c>
      <c r="Y48" s="8">
        <v>18348.502949999998</v>
      </c>
      <c r="Z48" s="8">
        <v>8306.0415400000002</v>
      </c>
      <c r="AA48" s="8">
        <v>1655.3089299999999</v>
      </c>
      <c r="AB48" s="8">
        <v>1679.9824900000001</v>
      </c>
    </row>
    <row r="49" spans="4:28" x14ac:dyDescent="0.2">
      <c r="D49" s="28">
        <v>2017</v>
      </c>
      <c r="E49" s="8">
        <v>1257.1500000000001</v>
      </c>
      <c r="F49" s="8">
        <v>1114.0583999999999</v>
      </c>
      <c r="G49" s="8">
        <v>140951.78520000001</v>
      </c>
      <c r="H49" s="8">
        <v>976.05850999999996</v>
      </c>
      <c r="I49" s="8">
        <v>1630.9835499999999</v>
      </c>
      <c r="J49" s="8">
        <v>1237.0443700000001</v>
      </c>
      <c r="K49" s="8">
        <v>81863.622099999993</v>
      </c>
      <c r="L49" s="8">
        <v>8494.7506400000002</v>
      </c>
      <c r="M49" s="8">
        <v>1257.1500000000001</v>
      </c>
      <c r="N49" s="8">
        <v>4582.7117200000002</v>
      </c>
      <c r="O49" s="8">
        <v>4714.7140099999997</v>
      </c>
      <c r="P49" s="8">
        <v>16821683.93</v>
      </c>
      <c r="Q49" s="8">
        <v>4617.4436299999998</v>
      </c>
      <c r="R49" s="8">
        <v>42652.065000000002</v>
      </c>
      <c r="S49" s="8">
        <v>28558616.699999999</v>
      </c>
      <c r="T49" s="8">
        <v>22423.595529999999</v>
      </c>
      <c r="U49" s="8">
        <v>1421636.7879999999</v>
      </c>
      <c r="V49" s="8">
        <v>1114.0583999999999</v>
      </c>
      <c r="W49" s="8">
        <v>73347.490659999996</v>
      </c>
      <c r="X49" s="8">
        <v>1257.1500000000001</v>
      </c>
      <c r="Y49" s="8">
        <v>16742.442370000001</v>
      </c>
      <c r="Z49" s="8">
        <v>8494.7506400000002</v>
      </c>
      <c r="AA49" s="8">
        <v>1630.9835499999999</v>
      </c>
      <c r="AB49" s="8">
        <v>1639.5263299999999</v>
      </c>
    </row>
    <row r="50" spans="4:28" x14ac:dyDescent="0.2">
      <c r="D50" s="28">
        <v>2018</v>
      </c>
      <c r="E50" s="8">
        <v>1268.49</v>
      </c>
      <c r="F50" s="8">
        <v>1073.6976999999999</v>
      </c>
      <c r="G50" s="8">
        <v>140034.23117000001</v>
      </c>
      <c r="H50" s="8">
        <v>949.60551999999996</v>
      </c>
      <c r="I50" s="8">
        <v>1642.2184199999999</v>
      </c>
      <c r="J50" s="8">
        <v>1240.47372</v>
      </c>
      <c r="K50" s="8">
        <v>86658.282000000007</v>
      </c>
      <c r="L50" s="8">
        <v>8379.7418799999996</v>
      </c>
      <c r="M50" s="8">
        <v>1268.49</v>
      </c>
      <c r="N50" s="8">
        <v>6103.6820900000002</v>
      </c>
      <c r="O50" s="8">
        <v>4757.5916399999996</v>
      </c>
      <c r="P50" s="8">
        <v>18031866.140000001</v>
      </c>
      <c r="Q50" s="8">
        <v>4659.2696699999997</v>
      </c>
      <c r="R50" s="8">
        <v>40978.673999999999</v>
      </c>
      <c r="S50" s="8">
        <v>29193672.289999999</v>
      </c>
      <c r="T50" s="8">
        <v>22599.015530000001</v>
      </c>
      <c r="U50" s="8">
        <v>1394783.841</v>
      </c>
      <c r="V50" s="8">
        <v>1073.6976999999999</v>
      </c>
      <c r="W50" s="8">
        <v>79417.970749999993</v>
      </c>
      <c r="X50" s="8">
        <v>1268.49</v>
      </c>
      <c r="Y50" s="8">
        <v>16747.870449999999</v>
      </c>
      <c r="Z50" s="8">
        <v>8379.7418799999996</v>
      </c>
      <c r="AA50" s="8">
        <v>1642.2184199999999</v>
      </c>
      <c r="AB50" s="8">
        <v>1695.5036500000001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2"/>
  <dimension ref="A1:AB1773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4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E4" s="3" t="s">
        <v>0</v>
      </c>
      <c r="K4" s="3" t="s">
        <v>1</v>
      </c>
      <c r="X4" s="3" t="s">
        <v>2</v>
      </c>
    </row>
    <row r="5" spans="1:28" s="3" customFormat="1" ht="20.25" x14ac:dyDescent="0.3"/>
    <row r="6" spans="1:28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 t="s">
        <v>38</v>
      </c>
      <c r="E10" s="13">
        <v>214.05</v>
      </c>
      <c r="F10" s="13">
        <v>132.07087000000001</v>
      </c>
      <c r="G10" s="13" t="e">
        <v>#N/A</v>
      </c>
      <c r="H10" s="13">
        <v>107.77896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14.05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32.07087000000001</v>
      </c>
      <c r="W10" s="14" t="e">
        <v>#N/A</v>
      </c>
      <c r="X10" s="14">
        <v>214.05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 t="s">
        <v>39</v>
      </c>
      <c r="E11" s="17">
        <v>238.1</v>
      </c>
      <c r="F11" s="13">
        <v>146.57033000000001</v>
      </c>
      <c r="G11" s="13">
        <v>47981.232200000006</v>
      </c>
      <c r="H11" s="13">
        <v>118.08517999999999</v>
      </c>
      <c r="I11" s="13">
        <v>281.96908000000002</v>
      </c>
      <c r="J11" s="13">
        <v>398.50675000000001</v>
      </c>
      <c r="K11" s="13">
        <v>1944.0304500000002</v>
      </c>
      <c r="L11" s="13" t="e">
        <v>#N/A</v>
      </c>
      <c r="M11" s="13">
        <v>238.1</v>
      </c>
      <c r="N11" s="13" t="e">
        <v>#N/A</v>
      </c>
      <c r="O11" s="14">
        <v>794.67356000000007</v>
      </c>
      <c r="P11" s="14">
        <v>148515.93449000001</v>
      </c>
      <c r="Q11" s="14">
        <v>910.71144000000004</v>
      </c>
      <c r="R11" s="14">
        <v>4800.8980700000002</v>
      </c>
      <c r="S11" s="14" t="e">
        <v>#N/A</v>
      </c>
      <c r="T11" s="14" t="e">
        <v>#N/A</v>
      </c>
      <c r="U11" s="14">
        <v>115233.44556000001</v>
      </c>
      <c r="V11" s="14">
        <v>146.57033000000001</v>
      </c>
      <c r="W11" s="14" t="e">
        <v>#N/A</v>
      </c>
      <c r="X11" s="14">
        <v>238.1</v>
      </c>
      <c r="Y11" s="13">
        <v>203.54696000000001</v>
      </c>
      <c r="Z11" s="15" t="e">
        <v>#N/A</v>
      </c>
      <c r="AA11" s="15">
        <v>281.96908000000002</v>
      </c>
      <c r="AB11" s="15">
        <v>210.19708000000003</v>
      </c>
    </row>
    <row r="12" spans="1:28" x14ac:dyDescent="0.2">
      <c r="D12" s="9" t="s">
        <v>40</v>
      </c>
      <c r="E12" s="17">
        <v>259.25</v>
      </c>
      <c r="F12" s="13">
        <v>161.33147</v>
      </c>
      <c r="G12" s="13">
        <v>56555.854580000007</v>
      </c>
      <c r="H12" s="13">
        <v>124.53513</v>
      </c>
      <c r="I12" s="13">
        <v>300.63617000000005</v>
      </c>
      <c r="J12" s="13">
        <v>444.54953000000006</v>
      </c>
      <c r="K12" s="13">
        <v>2114.6353200000003</v>
      </c>
      <c r="L12" s="13" t="e">
        <v>#N/A</v>
      </c>
      <c r="M12" s="13">
        <v>259.25</v>
      </c>
      <c r="N12" s="13" t="e">
        <v>#N/A</v>
      </c>
      <c r="O12" s="14">
        <v>878.35850000000005</v>
      </c>
      <c r="P12" s="14">
        <v>161455.56228000001</v>
      </c>
      <c r="Q12" s="14">
        <v>991.67818000000011</v>
      </c>
      <c r="R12" s="14">
        <v>5226.6057500000006</v>
      </c>
      <c r="S12" s="14" t="e">
        <v>#N/A</v>
      </c>
      <c r="T12" s="14" t="e">
        <v>#N/A</v>
      </c>
      <c r="U12" s="14">
        <v>124572.18732000001</v>
      </c>
      <c r="V12" s="14">
        <v>161.33147</v>
      </c>
      <c r="W12" s="14" t="e">
        <v>#N/A</v>
      </c>
      <c r="X12" s="14">
        <v>259.25</v>
      </c>
      <c r="Y12" s="13">
        <v>219.17136000000002</v>
      </c>
      <c r="Z12" s="15" t="e">
        <v>#N/A</v>
      </c>
      <c r="AA12" s="15">
        <v>300.63617000000005</v>
      </c>
      <c r="AB12" s="15">
        <v>233.90296000000001</v>
      </c>
    </row>
    <row r="13" spans="1:28" x14ac:dyDescent="0.2">
      <c r="D13" s="9" t="s">
        <v>41</v>
      </c>
      <c r="E13" s="17">
        <v>315.7</v>
      </c>
      <c r="F13" s="13">
        <v>190.20086000000001</v>
      </c>
      <c r="G13" s="13">
        <v>69090.570300000007</v>
      </c>
      <c r="H13" s="13">
        <v>141.58722</v>
      </c>
      <c r="I13" s="13">
        <v>367.96025000000003</v>
      </c>
      <c r="J13" s="13">
        <v>517.01068000000009</v>
      </c>
      <c r="K13" s="13">
        <v>2517.66192</v>
      </c>
      <c r="L13" s="13" t="e">
        <v>#N/A</v>
      </c>
      <c r="M13" s="13">
        <v>315.7</v>
      </c>
      <c r="N13" s="13" t="e">
        <v>#N/A</v>
      </c>
      <c r="O13" s="14">
        <v>1061.0346200000001</v>
      </c>
      <c r="P13" s="14">
        <v>197436.38603000002</v>
      </c>
      <c r="Q13" s="14">
        <v>1195.5500500000001</v>
      </c>
      <c r="R13" s="14">
        <v>6420.3033400000004</v>
      </c>
      <c r="S13" s="14" t="e">
        <v>#N/A</v>
      </c>
      <c r="T13" s="14" t="e">
        <v>#N/A</v>
      </c>
      <c r="U13" s="14">
        <v>153057.46060000002</v>
      </c>
      <c r="V13" s="14">
        <v>190.20086000000001</v>
      </c>
      <c r="W13" s="14" t="e">
        <v>#N/A</v>
      </c>
      <c r="X13" s="14">
        <v>315.7</v>
      </c>
      <c r="Y13" s="13">
        <v>264.10495000000003</v>
      </c>
      <c r="Z13" s="15" t="e">
        <v>#N/A</v>
      </c>
      <c r="AA13" s="15">
        <v>367.96025000000003</v>
      </c>
      <c r="AB13" s="15">
        <v>279.86157000000003</v>
      </c>
    </row>
    <row r="14" spans="1:28" x14ac:dyDescent="0.2">
      <c r="D14" s="9" t="s">
        <v>42</v>
      </c>
      <c r="E14" s="17">
        <v>408.41</v>
      </c>
      <c r="F14" s="13">
        <v>243.78328999999999</v>
      </c>
      <c r="G14" s="13">
        <v>98085.997100000008</v>
      </c>
      <c r="H14" s="13">
        <v>189.45668000000001</v>
      </c>
      <c r="I14" s="13">
        <v>483.37040000000002</v>
      </c>
      <c r="J14" s="13">
        <v>668.83099000000004</v>
      </c>
      <c r="K14" s="13">
        <v>3347.6035700000002</v>
      </c>
      <c r="L14" s="13" t="e">
        <v>#N/A</v>
      </c>
      <c r="M14" s="13">
        <v>408.41</v>
      </c>
      <c r="N14" s="13" t="e">
        <v>#N/A</v>
      </c>
      <c r="O14" s="14">
        <v>1384.3949400000001</v>
      </c>
      <c r="P14" s="14">
        <v>257354.25847000003</v>
      </c>
      <c r="Q14" s="14">
        <v>1555.8533200000002</v>
      </c>
      <c r="R14" s="14">
        <v>8345.4647000000004</v>
      </c>
      <c r="S14" s="14" t="e">
        <v>#N/A</v>
      </c>
      <c r="T14" s="14" t="e">
        <v>#N/A</v>
      </c>
      <c r="U14" s="14">
        <v>199028.26191000003</v>
      </c>
      <c r="V14" s="14">
        <v>243.78328999999999</v>
      </c>
      <c r="W14" s="14" t="e">
        <v>#N/A</v>
      </c>
      <c r="X14" s="14">
        <v>408.41</v>
      </c>
      <c r="Y14" s="13">
        <v>340.63225000000006</v>
      </c>
      <c r="Z14" s="15" t="e">
        <v>#N/A</v>
      </c>
      <c r="AA14" s="15">
        <v>483.37040000000002</v>
      </c>
      <c r="AB14" s="15">
        <v>372.75480000000005</v>
      </c>
    </row>
    <row r="15" spans="1:28" x14ac:dyDescent="0.2">
      <c r="D15" s="9" t="s">
        <v>43</v>
      </c>
      <c r="E15" s="17">
        <v>632.09</v>
      </c>
      <c r="F15" s="13">
        <v>377.32396</v>
      </c>
      <c r="G15" s="13">
        <v>153675.39685000002</v>
      </c>
      <c r="H15" s="13">
        <v>280.02064999999999</v>
      </c>
      <c r="I15" s="13">
        <v>735.23073000000011</v>
      </c>
      <c r="J15" s="13">
        <v>1048.13211</v>
      </c>
      <c r="K15" s="13">
        <v>5056.8498800000007</v>
      </c>
      <c r="L15" s="13" t="e">
        <v>#N/A</v>
      </c>
      <c r="M15" s="13">
        <v>632.09</v>
      </c>
      <c r="N15" s="13" t="e">
        <v>#N/A</v>
      </c>
      <c r="O15" s="14">
        <v>2118.4257400000001</v>
      </c>
      <c r="P15" s="14">
        <v>395079.95684000006</v>
      </c>
      <c r="Q15" s="14">
        <v>2374.0579400000001</v>
      </c>
      <c r="R15" s="14">
        <v>12843.505140000001</v>
      </c>
      <c r="S15" s="14" t="e">
        <v>#N/A</v>
      </c>
      <c r="T15" s="14" t="e">
        <v>#N/A</v>
      </c>
      <c r="U15" s="14">
        <v>345200.57477000001</v>
      </c>
      <c r="V15" s="14">
        <v>377.32396</v>
      </c>
      <c r="W15" s="14" t="e">
        <v>#N/A</v>
      </c>
      <c r="X15" s="14">
        <v>632.09</v>
      </c>
      <c r="Y15" s="13">
        <v>515.1404</v>
      </c>
      <c r="Z15" s="15" t="e">
        <v>#N/A</v>
      </c>
      <c r="AA15" s="15">
        <v>735.23073000000011</v>
      </c>
      <c r="AB15" s="15">
        <v>573.28218000000004</v>
      </c>
    </row>
    <row r="16" spans="1:28" x14ac:dyDescent="0.2">
      <c r="D16" s="9" t="s">
        <v>44</v>
      </c>
      <c r="E16" s="17">
        <v>544.91</v>
      </c>
      <c r="F16" s="13">
        <v>333.85009000000002</v>
      </c>
      <c r="G16" s="13">
        <v>125836.47778000002</v>
      </c>
      <c r="H16" s="13">
        <v>238.23451</v>
      </c>
      <c r="I16" s="13">
        <v>637.01034000000004</v>
      </c>
      <c r="J16" s="13">
        <v>915.48153000000002</v>
      </c>
      <c r="K16" s="13">
        <v>4316.21731</v>
      </c>
      <c r="L16" s="13" t="e">
        <v>#N/A</v>
      </c>
      <c r="M16" s="13">
        <v>544.91</v>
      </c>
      <c r="N16" s="13" t="e">
        <v>#N/A</v>
      </c>
      <c r="O16" s="14">
        <v>1808.3905700000003</v>
      </c>
      <c r="P16" s="14">
        <v>339368.44188000006</v>
      </c>
      <c r="Q16" s="14">
        <v>2021.1551100000001</v>
      </c>
      <c r="R16" s="14">
        <v>11058.089030000001</v>
      </c>
      <c r="S16" s="14" t="e">
        <v>#N/A</v>
      </c>
      <c r="T16" s="14" t="e">
        <v>#N/A</v>
      </c>
      <c r="U16" s="14">
        <v>319207.21843000001</v>
      </c>
      <c r="V16" s="14">
        <v>333.85009000000002</v>
      </c>
      <c r="W16" s="14" t="e">
        <v>#N/A</v>
      </c>
      <c r="X16" s="14">
        <v>544.91</v>
      </c>
      <c r="Y16" s="13">
        <v>430.34342000000004</v>
      </c>
      <c r="Z16" s="15" t="e">
        <v>#N/A</v>
      </c>
      <c r="AA16" s="15">
        <v>637.01034000000004</v>
      </c>
      <c r="AB16" s="15">
        <v>483.45873000000006</v>
      </c>
    </row>
    <row r="17" spans="4:28" x14ac:dyDescent="0.2">
      <c r="D17" s="9" t="s">
        <v>45</v>
      </c>
      <c r="E17" s="17">
        <v>648.94000000000005</v>
      </c>
      <c r="F17" s="13">
        <v>393.43482999999998</v>
      </c>
      <c r="G17" s="13">
        <v>142597.09741000002</v>
      </c>
      <c r="H17" s="13">
        <v>272.39879000000002</v>
      </c>
      <c r="I17" s="13">
        <v>752.09078000000011</v>
      </c>
      <c r="J17" s="13">
        <v>1059.7677700000002</v>
      </c>
      <c r="K17" s="13">
        <v>5034.9467100000002</v>
      </c>
      <c r="L17" s="13" t="e">
        <v>#N/A</v>
      </c>
      <c r="M17" s="13">
        <v>648.94000000000005</v>
      </c>
      <c r="N17" s="13" t="e">
        <v>#N/A</v>
      </c>
      <c r="O17" s="14">
        <v>2152.36204</v>
      </c>
      <c r="P17" s="14">
        <v>405634.40910000005</v>
      </c>
      <c r="Q17" s="14">
        <v>2393.3344400000001</v>
      </c>
      <c r="R17" s="14">
        <v>13178.496420000001</v>
      </c>
      <c r="S17" s="14" t="e">
        <v>#N/A</v>
      </c>
      <c r="T17" s="14" t="e">
        <v>#N/A</v>
      </c>
      <c r="U17" s="14">
        <v>394162.99535000004</v>
      </c>
      <c r="V17" s="14">
        <v>393.43482999999998</v>
      </c>
      <c r="W17" s="14" t="e">
        <v>#N/A</v>
      </c>
      <c r="X17" s="14">
        <v>648.94000000000005</v>
      </c>
      <c r="Y17" s="13">
        <v>492.98492000000005</v>
      </c>
      <c r="Z17" s="15" t="e">
        <v>#N/A</v>
      </c>
      <c r="AA17" s="15">
        <v>752.09078000000011</v>
      </c>
      <c r="AB17" s="15">
        <v>558.37468000000001</v>
      </c>
    </row>
    <row r="18" spans="4:28" x14ac:dyDescent="0.2">
      <c r="D18" s="9" t="s">
        <v>46</v>
      </c>
      <c r="E18" s="17">
        <v>628.70000000000005</v>
      </c>
      <c r="F18" s="13">
        <v>406.74495999999999</v>
      </c>
      <c r="G18" s="13">
        <v>132265.53166000001</v>
      </c>
      <c r="H18" s="13">
        <v>263.20490000000001</v>
      </c>
      <c r="I18" s="13">
        <v>743.03396000000009</v>
      </c>
      <c r="J18" s="13">
        <v>1081.00764</v>
      </c>
      <c r="K18" s="13">
        <v>4891.64329</v>
      </c>
      <c r="L18" s="13" t="e">
        <v>#N/A</v>
      </c>
      <c r="M18" s="13">
        <v>628.70000000000005</v>
      </c>
      <c r="N18" s="13" t="e">
        <v>#N/A</v>
      </c>
      <c r="O18" s="14">
        <v>2086.4069300000001</v>
      </c>
      <c r="P18" s="14">
        <v>392763.37834000005</v>
      </c>
      <c r="Q18" s="14">
        <v>2311.0711000000001</v>
      </c>
      <c r="R18" s="14">
        <v>12825.911250000001</v>
      </c>
      <c r="S18" s="14" t="e">
        <v>#N/A</v>
      </c>
      <c r="T18" s="14" t="e">
        <v>#N/A</v>
      </c>
      <c r="U18" s="14">
        <v>406064.00152000005</v>
      </c>
      <c r="V18" s="14">
        <v>406.74495999999999</v>
      </c>
      <c r="W18" s="14" t="e">
        <v>#N/A</v>
      </c>
      <c r="X18" s="14">
        <v>628.70000000000005</v>
      </c>
      <c r="Y18" s="13">
        <v>472.16367000000002</v>
      </c>
      <c r="Z18" s="15" t="e">
        <v>#N/A</v>
      </c>
      <c r="AA18" s="15">
        <v>743.03396000000009</v>
      </c>
      <c r="AB18" s="15">
        <v>536.88814000000002</v>
      </c>
    </row>
    <row r="19" spans="4:28" x14ac:dyDescent="0.2">
      <c r="D19" s="9" t="s">
        <v>47</v>
      </c>
      <c r="E19" s="17">
        <v>518</v>
      </c>
      <c r="F19" s="13">
        <v>369.02193</v>
      </c>
      <c r="G19" s="13">
        <v>106709.14513</v>
      </c>
      <c r="H19" s="13">
        <v>224.28637000000001</v>
      </c>
      <c r="I19" s="13">
        <v>619.1345</v>
      </c>
      <c r="J19" s="13">
        <v>983.81131000000005</v>
      </c>
      <c r="K19" s="13">
        <v>4207.2786300000007</v>
      </c>
      <c r="L19" s="13" t="e">
        <v>#N/A</v>
      </c>
      <c r="M19" s="13">
        <v>518</v>
      </c>
      <c r="N19" s="13" t="e">
        <v>#N/A</v>
      </c>
      <c r="O19" s="14">
        <v>1731.7278000000001</v>
      </c>
      <c r="P19" s="14">
        <v>324261.51888000005</v>
      </c>
      <c r="Q19" s="14">
        <v>1900.3931000000002</v>
      </c>
      <c r="R19" s="14">
        <v>10622.550410000002</v>
      </c>
      <c r="S19" s="14" t="e">
        <v>#N/A</v>
      </c>
      <c r="T19" s="14" t="e">
        <v>#N/A</v>
      </c>
      <c r="U19" s="14">
        <v>346351.75138000003</v>
      </c>
      <c r="V19" s="14">
        <v>369.02193</v>
      </c>
      <c r="W19" s="14" t="e">
        <v>#N/A</v>
      </c>
      <c r="X19" s="14">
        <v>518</v>
      </c>
      <c r="Y19" s="13">
        <v>399.93582000000004</v>
      </c>
      <c r="Z19" s="15" t="e">
        <v>#N/A</v>
      </c>
      <c r="AA19" s="15">
        <v>619.1345</v>
      </c>
      <c r="AB19" s="15">
        <v>443.89802000000003</v>
      </c>
    </row>
    <row r="20" spans="4:28" x14ac:dyDescent="0.2">
      <c r="D20" s="9" t="s">
        <v>48</v>
      </c>
      <c r="E20" s="17">
        <v>478.15</v>
      </c>
      <c r="F20" s="13">
        <v>377.60417000000001</v>
      </c>
      <c r="G20" s="13">
        <v>105214.88867000001</v>
      </c>
      <c r="H20" s="13">
        <v>230.35094000000001</v>
      </c>
      <c r="I20" s="13">
        <v>573.11475000000007</v>
      </c>
      <c r="J20" s="13">
        <v>974.89097000000004</v>
      </c>
      <c r="K20" s="13">
        <v>4034.4872400000004</v>
      </c>
      <c r="L20" s="13" t="e">
        <v>#N/A</v>
      </c>
      <c r="M20" s="13">
        <v>478.15</v>
      </c>
      <c r="N20" s="13" t="e">
        <v>#N/A</v>
      </c>
      <c r="O20" s="14">
        <v>1615.51233</v>
      </c>
      <c r="P20" s="14">
        <v>301984.70947</v>
      </c>
      <c r="Q20" s="14">
        <v>1780.0595700000001</v>
      </c>
      <c r="R20" s="14">
        <v>9937.0395600000011</v>
      </c>
      <c r="S20" s="14" t="e">
        <v>#N/A</v>
      </c>
      <c r="T20" s="14" t="e">
        <v>#N/A</v>
      </c>
      <c r="U20" s="14">
        <v>335377.08666000003</v>
      </c>
      <c r="V20" s="14">
        <v>377.60417000000001</v>
      </c>
      <c r="W20" s="14" t="e">
        <v>#N/A</v>
      </c>
      <c r="X20" s="14">
        <v>478.15</v>
      </c>
      <c r="Y20" s="13">
        <v>401.40202000000005</v>
      </c>
      <c r="Z20" s="15" t="e">
        <v>#N/A</v>
      </c>
      <c r="AA20" s="15">
        <v>573.11475000000007</v>
      </c>
      <c r="AB20" s="15">
        <v>417.81051000000002</v>
      </c>
    </row>
    <row r="21" spans="4:28" x14ac:dyDescent="0.2">
      <c r="D21" s="9" t="s">
        <v>49</v>
      </c>
      <c r="E21" s="17">
        <v>421.4</v>
      </c>
      <c r="F21" s="13">
        <v>355.59485999999998</v>
      </c>
      <c r="G21" s="13">
        <v>97544.001800000013</v>
      </c>
      <c r="H21" s="13">
        <v>229.46131</v>
      </c>
      <c r="I21" s="13">
        <v>510.04439000000002</v>
      </c>
      <c r="J21" s="13">
        <v>881.88786000000005</v>
      </c>
      <c r="K21" s="13">
        <v>3794.7919500000003</v>
      </c>
      <c r="L21" s="13" t="e">
        <v>#N/A</v>
      </c>
      <c r="M21" s="13">
        <v>421.4</v>
      </c>
      <c r="N21" s="13" t="e">
        <v>#N/A</v>
      </c>
      <c r="O21" s="14">
        <v>1439.5267000000001</v>
      </c>
      <c r="P21" s="14">
        <v>265870.36834000004</v>
      </c>
      <c r="Q21" s="14">
        <v>1550.7575900000002</v>
      </c>
      <c r="R21" s="14">
        <v>9466.6769800000002</v>
      </c>
      <c r="S21" s="14" t="e">
        <v>#N/A</v>
      </c>
      <c r="T21" s="14" t="e">
        <v>#N/A</v>
      </c>
      <c r="U21" s="14">
        <v>294253.17673000001</v>
      </c>
      <c r="V21" s="14">
        <v>355.59485999999998</v>
      </c>
      <c r="W21" s="14" t="e">
        <v>#N/A</v>
      </c>
      <c r="X21" s="14">
        <v>421.4</v>
      </c>
      <c r="Y21" s="13">
        <v>395.70346000000001</v>
      </c>
      <c r="Z21" s="15" t="e">
        <v>#N/A</v>
      </c>
      <c r="AA21" s="15">
        <v>510.04439000000002</v>
      </c>
      <c r="AB21" s="15">
        <v>368.34895</v>
      </c>
    </row>
    <row r="22" spans="4:28" x14ac:dyDescent="0.2">
      <c r="D22" s="9" t="s">
        <v>50</v>
      </c>
      <c r="E22" s="17">
        <v>421.02</v>
      </c>
      <c r="F22" s="13">
        <v>341.84318999999999</v>
      </c>
      <c r="G22" s="13">
        <v>94499.371310000002</v>
      </c>
      <c r="H22" s="13">
        <v>223.95427000000001</v>
      </c>
      <c r="I22" s="13">
        <v>501.47536000000002</v>
      </c>
      <c r="J22" s="13">
        <v>769.36703000000011</v>
      </c>
      <c r="K22" s="13">
        <v>3840.7334400000004</v>
      </c>
      <c r="L22" s="13" t="e">
        <v>#N/A</v>
      </c>
      <c r="M22" s="13">
        <v>421.02</v>
      </c>
      <c r="N22" s="13" t="e">
        <v>#N/A</v>
      </c>
      <c r="O22" s="14">
        <v>1438.08257</v>
      </c>
      <c r="P22" s="14">
        <v>265305.56424000004</v>
      </c>
      <c r="Q22" s="14">
        <v>1543.6332200000002</v>
      </c>
      <c r="R22" s="14">
        <v>9632.3219900000004</v>
      </c>
      <c r="S22" s="14" t="e">
        <v>#N/A</v>
      </c>
      <c r="T22" s="14" t="e">
        <v>#N/A</v>
      </c>
      <c r="U22" s="14">
        <v>286705.27018000005</v>
      </c>
      <c r="V22" s="14">
        <v>341.84318999999999</v>
      </c>
      <c r="W22" s="14" t="e">
        <v>#N/A</v>
      </c>
      <c r="X22" s="14">
        <v>421.02</v>
      </c>
      <c r="Y22" s="13">
        <v>404.73541000000006</v>
      </c>
      <c r="Z22" s="15" t="e">
        <v>#N/A</v>
      </c>
      <c r="AA22" s="15">
        <v>501.47536000000002</v>
      </c>
      <c r="AB22" s="15">
        <v>368.61093000000005</v>
      </c>
    </row>
    <row r="23" spans="4:28" x14ac:dyDescent="0.2">
      <c r="D23" s="9" t="s">
        <v>51</v>
      </c>
      <c r="E23" s="17">
        <v>361.28</v>
      </c>
      <c r="F23" s="13">
        <v>308.48451</v>
      </c>
      <c r="G23" s="13">
        <v>84485.808720000001</v>
      </c>
      <c r="H23" s="13">
        <v>195.67803000000001</v>
      </c>
      <c r="I23" s="13">
        <v>436.73247000000003</v>
      </c>
      <c r="J23" s="13">
        <v>677.6865600000001</v>
      </c>
      <c r="K23" s="13">
        <v>3324.3804700000001</v>
      </c>
      <c r="L23" s="13" t="e">
        <v>#N/A</v>
      </c>
      <c r="M23" s="13">
        <v>361.28</v>
      </c>
      <c r="N23" s="13" t="e">
        <v>#N/A</v>
      </c>
      <c r="O23" s="14">
        <v>1235.9136400000002</v>
      </c>
      <c r="P23" s="14">
        <v>231617.64376000001</v>
      </c>
      <c r="Q23" s="14">
        <v>1331.4556600000001</v>
      </c>
      <c r="R23" s="14">
        <v>8292.4873000000007</v>
      </c>
      <c r="S23" s="14" t="e">
        <v>#N/A</v>
      </c>
      <c r="T23" s="14" t="e">
        <v>#N/A</v>
      </c>
      <c r="U23" s="14">
        <v>258579.21329000001</v>
      </c>
      <c r="V23" s="14">
        <v>308.48451</v>
      </c>
      <c r="W23" s="14" t="e">
        <v>#N/A</v>
      </c>
      <c r="X23" s="14">
        <v>361.28</v>
      </c>
      <c r="Y23" s="13">
        <v>357.37129000000004</v>
      </c>
      <c r="Z23" s="15" t="e">
        <v>#N/A</v>
      </c>
      <c r="AA23" s="15">
        <v>436.73247000000003</v>
      </c>
      <c r="AB23" s="15">
        <v>332.77515000000005</v>
      </c>
    </row>
    <row r="24" spans="4:28" x14ac:dyDescent="0.2">
      <c r="D24" s="9" t="s">
        <v>52</v>
      </c>
      <c r="E24" s="17">
        <v>332.44</v>
      </c>
      <c r="F24" s="13">
        <v>296.05164000000002</v>
      </c>
      <c r="G24" s="13">
        <v>81233.963580000011</v>
      </c>
      <c r="H24" s="13">
        <v>186.90359000000001</v>
      </c>
      <c r="I24" s="13">
        <v>413.74800000000005</v>
      </c>
      <c r="J24" s="13">
        <v>664.66677000000004</v>
      </c>
      <c r="K24" s="13">
        <v>3112.3750000000005</v>
      </c>
      <c r="L24" s="13" t="e">
        <v>#N/A</v>
      </c>
      <c r="M24" s="13">
        <v>332.44</v>
      </c>
      <c r="N24" s="13" t="e">
        <v>#N/A</v>
      </c>
      <c r="O24" s="14">
        <v>1140.3785400000002</v>
      </c>
      <c r="P24" s="14">
        <v>217110.86541000003</v>
      </c>
      <c r="Q24" s="14">
        <v>1221.99721</v>
      </c>
      <c r="R24" s="14">
        <v>7608.5967100000007</v>
      </c>
      <c r="S24" s="14" t="e">
        <v>#N/A</v>
      </c>
      <c r="T24" s="14" t="e">
        <v>#N/A</v>
      </c>
      <c r="U24" s="14">
        <v>242318.83490000002</v>
      </c>
      <c r="V24" s="14">
        <v>296.05164000000002</v>
      </c>
      <c r="W24" s="14" t="e">
        <v>#N/A</v>
      </c>
      <c r="X24" s="14">
        <v>332.44</v>
      </c>
      <c r="Y24" s="13">
        <v>358.41647</v>
      </c>
      <c r="Z24" s="15" t="e">
        <v>#N/A</v>
      </c>
      <c r="AA24" s="15">
        <v>413.74800000000005</v>
      </c>
      <c r="AB24" s="15">
        <v>317.36043000000001</v>
      </c>
    </row>
    <row r="25" spans="4:28" x14ac:dyDescent="0.2">
      <c r="D25" s="9" t="s">
        <v>53</v>
      </c>
      <c r="E25" s="17">
        <v>380.42</v>
      </c>
      <c r="F25" s="13">
        <v>360.08620999999999</v>
      </c>
      <c r="G25" s="13">
        <v>98480.960720000003</v>
      </c>
      <c r="H25" s="13">
        <v>220.61865</v>
      </c>
      <c r="I25" s="13">
        <v>474.48093000000006</v>
      </c>
      <c r="J25" s="13">
        <v>804.14313000000004</v>
      </c>
      <c r="K25" s="13">
        <v>3641.6015700000003</v>
      </c>
      <c r="L25" s="13" t="e">
        <v>#N/A</v>
      </c>
      <c r="M25" s="13">
        <v>380.42</v>
      </c>
      <c r="N25" s="13" t="e">
        <v>#N/A</v>
      </c>
      <c r="O25" s="14">
        <v>1307.9119500000002</v>
      </c>
      <c r="P25" s="14">
        <v>251448.32244000002</v>
      </c>
      <c r="Q25" s="14">
        <v>1396.6531300000001</v>
      </c>
      <c r="R25" s="14">
        <v>8711.06149</v>
      </c>
      <c r="S25" s="14" t="e">
        <v>#N/A</v>
      </c>
      <c r="T25" s="14" t="e">
        <v>#N/A</v>
      </c>
      <c r="U25" s="14">
        <v>284060.12253000005</v>
      </c>
      <c r="V25" s="14">
        <v>360.08620999999999</v>
      </c>
      <c r="W25" s="14" t="e">
        <v>#N/A</v>
      </c>
      <c r="X25" s="14">
        <v>380.42</v>
      </c>
      <c r="Y25" s="13">
        <v>436.59090000000003</v>
      </c>
      <c r="Z25" s="15" t="e">
        <v>#N/A</v>
      </c>
      <c r="AA25" s="15">
        <v>474.48093000000006</v>
      </c>
      <c r="AB25" s="15">
        <v>387.56612000000001</v>
      </c>
    </row>
    <row r="26" spans="4:28" x14ac:dyDescent="0.2">
      <c r="D26" s="10" t="s">
        <v>54</v>
      </c>
      <c r="E26" s="17">
        <v>426.37</v>
      </c>
      <c r="F26" s="13">
        <v>416.86568999999997</v>
      </c>
      <c r="G26" s="13">
        <v>110918.84682000001</v>
      </c>
      <c r="H26" s="13">
        <v>258.54138</v>
      </c>
      <c r="I26" s="13">
        <v>524.51633000000004</v>
      </c>
      <c r="J26" s="13">
        <v>914.22064000000012</v>
      </c>
      <c r="K26" s="13">
        <v>4137.8975900000005</v>
      </c>
      <c r="L26" s="13" t="e">
        <v>#N/A</v>
      </c>
      <c r="M26" s="13">
        <v>426.37</v>
      </c>
      <c r="N26" s="13" t="e">
        <v>#N/A</v>
      </c>
      <c r="O26" s="13">
        <v>1466.0160300000002</v>
      </c>
      <c r="P26" s="13">
        <v>290120.79214000003</v>
      </c>
      <c r="Q26" s="13">
        <v>1565.1844100000001</v>
      </c>
      <c r="R26" s="13">
        <v>9749.615310000001</v>
      </c>
      <c r="S26" s="13" t="e">
        <v>#N/A</v>
      </c>
      <c r="T26" s="13" t="e">
        <v>#N/A</v>
      </c>
      <c r="U26" s="14">
        <v>320023.16212000005</v>
      </c>
      <c r="V26" s="13">
        <v>416.86568999999997</v>
      </c>
      <c r="W26" s="13" t="e">
        <v>#N/A</v>
      </c>
      <c r="X26" s="13">
        <v>426.37</v>
      </c>
      <c r="Y26" s="13">
        <v>481.54480000000007</v>
      </c>
      <c r="Z26" s="15" t="e">
        <v>#N/A</v>
      </c>
      <c r="AA26" s="15">
        <v>524.51633000000004</v>
      </c>
      <c r="AB26" s="15">
        <v>448.59990000000005</v>
      </c>
    </row>
    <row r="27" spans="4:28" x14ac:dyDescent="0.2">
      <c r="D27" s="9" t="s">
        <v>55</v>
      </c>
      <c r="E27" s="17">
        <v>461.95</v>
      </c>
      <c r="F27" s="13">
        <v>443.79172999999997</v>
      </c>
      <c r="G27" s="13">
        <v>109390.15219000001</v>
      </c>
      <c r="H27" s="13">
        <v>301.76783</v>
      </c>
      <c r="I27" s="13">
        <v>568.61999000000003</v>
      </c>
      <c r="J27" s="13">
        <v>935.46371000000011</v>
      </c>
      <c r="K27" s="13">
        <v>4577.0796300000002</v>
      </c>
      <c r="L27" s="13" t="e">
        <v>#N/A</v>
      </c>
      <c r="M27" s="13">
        <v>461.95</v>
      </c>
      <c r="N27" s="13">
        <v>8.9450000000000002E-2</v>
      </c>
      <c r="O27" s="13">
        <v>1594.4272300000002</v>
      </c>
      <c r="P27" s="13">
        <v>324394.25535000005</v>
      </c>
      <c r="Q27" s="13">
        <v>1706.8960700000002</v>
      </c>
      <c r="R27" s="13">
        <v>10624.047850000001</v>
      </c>
      <c r="S27" s="13" t="e">
        <v>#N/A</v>
      </c>
      <c r="T27" s="13" t="e">
        <v>#N/A</v>
      </c>
      <c r="U27" s="14">
        <v>359263.47472000006</v>
      </c>
      <c r="V27" s="13">
        <v>443.79172999999997</v>
      </c>
      <c r="W27" s="13" t="e">
        <v>#N/A</v>
      </c>
      <c r="X27" s="13">
        <v>461.95</v>
      </c>
      <c r="Y27" s="13">
        <v>502.65189000000004</v>
      </c>
      <c r="Z27" s="15" t="e">
        <v>#N/A</v>
      </c>
      <c r="AA27" s="15">
        <v>568.61999000000003</v>
      </c>
      <c r="AB27" s="15">
        <v>492.16793000000001</v>
      </c>
    </row>
    <row r="28" spans="4:28" x14ac:dyDescent="0.2">
      <c r="D28" s="9" t="s">
        <v>56</v>
      </c>
      <c r="E28" s="17">
        <v>427.33</v>
      </c>
      <c r="F28" s="13">
        <v>433.12560000000002</v>
      </c>
      <c r="G28" s="13">
        <v>101510.29827000001</v>
      </c>
      <c r="H28" s="13">
        <v>274.97915999999998</v>
      </c>
      <c r="I28" s="13">
        <v>525.98175000000003</v>
      </c>
      <c r="J28" s="13">
        <v>887.38377000000003</v>
      </c>
      <c r="K28" s="13">
        <v>4271.1761000000006</v>
      </c>
      <c r="L28" s="13" t="e">
        <v>#N/A</v>
      </c>
      <c r="M28" s="13">
        <v>427.33</v>
      </c>
      <c r="N28" s="13">
        <v>8.9640000000000011E-2</v>
      </c>
      <c r="O28" s="13">
        <v>1475.5065200000001</v>
      </c>
      <c r="P28" s="13">
        <v>414545.45417000004</v>
      </c>
      <c r="Q28" s="13">
        <v>1567.9395100000002</v>
      </c>
      <c r="R28" s="13">
        <v>9772.6438900000012</v>
      </c>
      <c r="S28" s="13" t="e">
        <v>#N/A</v>
      </c>
      <c r="T28" s="13" t="e">
        <v>#N/A</v>
      </c>
      <c r="U28" s="14">
        <v>327720.13097</v>
      </c>
      <c r="V28" s="13">
        <v>433.12560000000002</v>
      </c>
      <c r="W28" s="13" t="e">
        <v>#N/A</v>
      </c>
      <c r="X28" s="13">
        <v>427.33</v>
      </c>
      <c r="Y28" s="13">
        <v>465.42311000000007</v>
      </c>
      <c r="Z28" s="15" t="e">
        <v>#N/A</v>
      </c>
      <c r="AA28" s="15">
        <v>525.98175000000003</v>
      </c>
      <c r="AB28" s="15">
        <v>488.47058000000004</v>
      </c>
    </row>
    <row r="29" spans="4:28" x14ac:dyDescent="0.2">
      <c r="D29" s="9" t="s">
        <v>57</v>
      </c>
      <c r="E29" s="17">
        <v>416.83</v>
      </c>
      <c r="F29" s="13">
        <v>452.08721000000003</v>
      </c>
      <c r="G29" s="13">
        <v>101150.55433000001</v>
      </c>
      <c r="H29" s="13">
        <v>276.14022</v>
      </c>
      <c r="I29" s="13">
        <v>513.82360000000006</v>
      </c>
      <c r="J29" s="13">
        <v>896.11956000000009</v>
      </c>
      <c r="K29" s="13">
        <v>4229.7041400000007</v>
      </c>
      <c r="L29" s="13" t="e">
        <v>#N/A</v>
      </c>
      <c r="M29" s="13">
        <v>416.83</v>
      </c>
      <c r="N29" s="13">
        <v>9.6330000000000013E-2</v>
      </c>
      <c r="O29" s="13">
        <v>1445.5985000000001</v>
      </c>
      <c r="P29" s="13">
        <v>409536.74726000003</v>
      </c>
      <c r="Q29" s="13">
        <v>1532.6847100000002</v>
      </c>
      <c r="R29" s="13">
        <v>9570.1513100000011</v>
      </c>
      <c r="S29" s="13" t="e">
        <v>#N/A</v>
      </c>
      <c r="T29" s="13" t="e">
        <v>#N/A</v>
      </c>
      <c r="U29" s="13">
        <v>327693.92731</v>
      </c>
      <c r="V29" s="13">
        <v>452.08721000000003</v>
      </c>
      <c r="W29" s="13" t="e">
        <v>#N/A</v>
      </c>
      <c r="X29" s="13">
        <v>416.83</v>
      </c>
      <c r="Y29" s="13">
        <v>462.29019000000005</v>
      </c>
      <c r="Z29" s="15" t="e">
        <v>#N/A</v>
      </c>
      <c r="AA29" s="15">
        <v>513.82360000000006</v>
      </c>
      <c r="AB29" s="15">
        <v>473.29363000000006</v>
      </c>
    </row>
    <row r="30" spans="4:28" x14ac:dyDescent="0.2">
      <c r="D30" s="9" t="s">
        <v>58</v>
      </c>
      <c r="E30" s="17">
        <v>387.74</v>
      </c>
      <c r="F30" s="13">
        <v>429.64076</v>
      </c>
      <c r="G30" s="13">
        <v>90804.087630000009</v>
      </c>
      <c r="H30" s="13">
        <v>263.57578999999998</v>
      </c>
      <c r="I30" s="13">
        <v>479.87159000000003</v>
      </c>
      <c r="J30" s="13">
        <v>837.51551000000006</v>
      </c>
      <c r="K30" s="13">
        <v>4009.9370300000005</v>
      </c>
      <c r="L30" s="13" t="e">
        <v>#N/A</v>
      </c>
      <c r="M30" s="13">
        <v>387.74</v>
      </c>
      <c r="N30" s="13">
        <v>9.9670000000000009E-2</v>
      </c>
      <c r="O30" s="13">
        <v>1350.25819</v>
      </c>
      <c r="P30" s="13">
        <v>383499.82495000004</v>
      </c>
      <c r="Q30" s="13">
        <v>1425.8025600000001</v>
      </c>
      <c r="R30" s="13">
        <v>8893.2792100000006</v>
      </c>
      <c r="S30" s="13" t="e">
        <v>#N/A</v>
      </c>
      <c r="T30" s="13" t="e">
        <v>#N/A</v>
      </c>
      <c r="U30" s="13">
        <v>310689.45474000002</v>
      </c>
      <c r="V30" s="13">
        <v>429.64076</v>
      </c>
      <c r="W30" s="13" t="e">
        <v>#N/A</v>
      </c>
      <c r="X30" s="13">
        <v>387.74</v>
      </c>
      <c r="Y30" s="13">
        <v>455.59048000000001</v>
      </c>
      <c r="Z30" s="15" t="e">
        <v>#N/A</v>
      </c>
      <c r="AA30" s="15">
        <v>479.87159000000003</v>
      </c>
      <c r="AB30" s="15">
        <v>425.55699000000004</v>
      </c>
    </row>
    <row r="31" spans="4:28" x14ac:dyDescent="0.2">
      <c r="D31" s="9" t="s">
        <v>59</v>
      </c>
      <c r="E31" s="17">
        <v>383.86</v>
      </c>
      <c r="F31" s="13">
        <v>431.55790999999999</v>
      </c>
      <c r="G31" s="13">
        <v>88632.791120000009</v>
      </c>
      <c r="H31" s="13">
        <v>267.35849000000002</v>
      </c>
      <c r="I31" s="13">
        <v>482.21934000000005</v>
      </c>
      <c r="J31" s="13">
        <v>843.42443000000003</v>
      </c>
      <c r="K31" s="13">
        <v>4110.1504199999999</v>
      </c>
      <c r="L31" s="13" t="e">
        <v>#N/A</v>
      </c>
      <c r="M31" s="13">
        <v>383.86</v>
      </c>
      <c r="N31" s="13">
        <v>0.11827000000000001</v>
      </c>
      <c r="O31" s="13">
        <v>1347.8055200000001</v>
      </c>
      <c r="P31" s="13">
        <v>381520.52614000003</v>
      </c>
      <c r="Q31" s="13">
        <v>1407.17371</v>
      </c>
      <c r="R31" s="13">
        <v>8796.7323100000012</v>
      </c>
      <c r="S31" s="13" t="e">
        <v>#N/A</v>
      </c>
      <c r="T31" s="13" t="e">
        <v>#N/A</v>
      </c>
      <c r="U31" s="13">
        <v>308324.20181</v>
      </c>
      <c r="V31" s="13">
        <v>431.55790999999999</v>
      </c>
      <c r="W31" s="13" t="e">
        <v>#N/A</v>
      </c>
      <c r="X31" s="13">
        <v>383.86</v>
      </c>
      <c r="Y31" s="13">
        <v>473.42961000000003</v>
      </c>
      <c r="Z31" s="15" t="e">
        <v>#N/A</v>
      </c>
      <c r="AA31" s="15">
        <v>482.21934000000005</v>
      </c>
      <c r="AB31" s="15">
        <v>412.07923000000005</v>
      </c>
    </row>
    <row r="32" spans="4:28" x14ac:dyDescent="0.2">
      <c r="D32" s="9" t="s">
        <v>60</v>
      </c>
      <c r="E32" s="17">
        <v>378.73</v>
      </c>
      <c r="F32" s="13">
        <v>427.97890000000001</v>
      </c>
      <c r="G32" s="13">
        <v>87126.399190000011</v>
      </c>
      <c r="H32" s="13">
        <v>271.41453000000001</v>
      </c>
      <c r="I32" s="13">
        <v>489.64843000000002</v>
      </c>
      <c r="J32" s="13">
        <v>851.9190000000001</v>
      </c>
      <c r="K32" s="13">
        <v>4144.22127</v>
      </c>
      <c r="L32" s="13" t="e">
        <v>#N/A</v>
      </c>
      <c r="M32" s="13">
        <v>378.73</v>
      </c>
      <c r="N32" s="13">
        <v>0.13104000000000002</v>
      </c>
      <c r="O32" s="13">
        <v>1333.1169600000001</v>
      </c>
      <c r="P32" s="13">
        <v>382629.88757000002</v>
      </c>
      <c r="Q32" s="13">
        <v>1389.0921600000001</v>
      </c>
      <c r="R32" s="13">
        <v>8715.3520500000013</v>
      </c>
      <c r="S32" s="13" t="e">
        <v>#N/A</v>
      </c>
      <c r="T32" s="13" t="e">
        <v>#N/A</v>
      </c>
      <c r="U32" s="13">
        <v>303964.09192000004</v>
      </c>
      <c r="V32" s="13">
        <v>427.97890000000001</v>
      </c>
      <c r="W32" s="13" t="e">
        <v>#N/A</v>
      </c>
      <c r="X32" s="13">
        <v>378.73</v>
      </c>
      <c r="Y32" s="13">
        <v>484.45514000000003</v>
      </c>
      <c r="Z32" s="15" t="e">
        <v>#N/A</v>
      </c>
      <c r="AA32" s="15">
        <v>489.64843000000002</v>
      </c>
      <c r="AB32" s="15">
        <v>419.59712000000002</v>
      </c>
    </row>
    <row r="33" spans="4:28" x14ac:dyDescent="0.2">
      <c r="D33" s="9" t="s">
        <v>61</v>
      </c>
      <c r="E33" s="17">
        <v>345.55</v>
      </c>
      <c r="F33" s="13">
        <v>419.20886999999999</v>
      </c>
      <c r="G33" s="13">
        <v>84048.173060000001</v>
      </c>
      <c r="H33" s="13">
        <v>266.01641999999998</v>
      </c>
      <c r="I33" s="13">
        <v>453.49618000000004</v>
      </c>
      <c r="J33" s="13">
        <v>842.48729000000003</v>
      </c>
      <c r="K33" s="13">
        <v>3983.9295400000005</v>
      </c>
      <c r="L33" s="13" t="e">
        <v>#N/A</v>
      </c>
      <c r="M33" s="13">
        <v>345.55</v>
      </c>
      <c r="N33" s="13">
        <v>0.13315000000000002</v>
      </c>
      <c r="O33" s="13">
        <v>1218.5497800000001</v>
      </c>
      <c r="P33" s="13">
        <v>359324.17970000004</v>
      </c>
      <c r="Q33" s="13">
        <v>1276.13165</v>
      </c>
      <c r="R33" s="13">
        <v>7941.391090000001</v>
      </c>
      <c r="S33" s="13" t="e">
        <v>#N/A</v>
      </c>
      <c r="T33" s="13" t="e">
        <v>#N/A</v>
      </c>
      <c r="U33" s="13">
        <v>284225.72448000003</v>
      </c>
      <c r="V33" s="13">
        <v>419.20886999999999</v>
      </c>
      <c r="W33" s="13" t="e">
        <v>#N/A</v>
      </c>
      <c r="X33" s="13">
        <v>345.55</v>
      </c>
      <c r="Y33" s="13">
        <v>543.51783</v>
      </c>
      <c r="Z33" s="15" t="e">
        <v>#N/A</v>
      </c>
      <c r="AA33" s="15">
        <v>453.49618000000004</v>
      </c>
      <c r="AB33" s="15">
        <v>412.20073000000002</v>
      </c>
    </row>
    <row r="34" spans="4:28" x14ac:dyDescent="0.2">
      <c r="D34" s="9" t="s">
        <v>62</v>
      </c>
      <c r="E34" s="17">
        <v>335.04</v>
      </c>
      <c r="F34" s="13">
        <v>424.96165999999999</v>
      </c>
      <c r="G34" s="13">
        <v>82303.251310000007</v>
      </c>
      <c r="H34" s="13">
        <v>274.70028000000002</v>
      </c>
      <c r="I34" s="13">
        <v>441.35069000000004</v>
      </c>
      <c r="J34" s="13">
        <v>840.97413000000006</v>
      </c>
      <c r="K34" s="13">
        <v>4036.4173400000004</v>
      </c>
      <c r="L34" s="13" t="e">
        <v>#N/A</v>
      </c>
      <c r="M34" s="13">
        <v>335.04</v>
      </c>
      <c r="N34" s="13">
        <v>0.14002000000000001</v>
      </c>
      <c r="O34" s="13">
        <v>1192.3000500000001</v>
      </c>
      <c r="P34" s="13">
        <v>356094.83724000002</v>
      </c>
      <c r="Q34" s="13">
        <v>1229.0211200000001</v>
      </c>
      <c r="R34" s="13">
        <v>8397.5553799999998</v>
      </c>
      <c r="S34" s="13" t="e">
        <v>#N/A</v>
      </c>
      <c r="T34" s="13" t="e">
        <v>#N/A</v>
      </c>
      <c r="U34" s="13">
        <v>273783.31351000001</v>
      </c>
      <c r="V34" s="13">
        <v>424.96165999999999</v>
      </c>
      <c r="W34" s="13" t="e">
        <v>#N/A</v>
      </c>
      <c r="X34" s="13">
        <v>335.04</v>
      </c>
      <c r="Y34" s="13">
        <v>605.99187000000006</v>
      </c>
      <c r="Z34" s="15" t="e">
        <v>#N/A</v>
      </c>
      <c r="AA34" s="15">
        <v>441.35069000000004</v>
      </c>
      <c r="AB34" s="15">
        <v>396.01584000000003</v>
      </c>
    </row>
    <row r="35" spans="4:28" x14ac:dyDescent="0.2">
      <c r="D35" s="9" t="s">
        <v>63</v>
      </c>
      <c r="E35" s="17">
        <v>302</v>
      </c>
      <c r="F35" s="13">
        <v>408.44725</v>
      </c>
      <c r="G35" s="13">
        <v>77697.67886</v>
      </c>
      <c r="H35" s="13">
        <v>270.64648999999997</v>
      </c>
      <c r="I35" s="13">
        <v>408.39414000000005</v>
      </c>
      <c r="J35" s="13">
        <v>830.46828000000005</v>
      </c>
      <c r="K35" s="13">
        <v>3845.5773600000002</v>
      </c>
      <c r="L35" s="13">
        <v>850.65772000000004</v>
      </c>
      <c r="M35" s="13">
        <v>302</v>
      </c>
      <c r="N35" s="13">
        <v>0.14017000000000002</v>
      </c>
      <c r="O35" s="13">
        <v>1084.4056300000002</v>
      </c>
      <c r="P35" s="13">
        <v>327257.21475000004</v>
      </c>
      <c r="Q35" s="13">
        <v>1102.2850600000002</v>
      </c>
      <c r="R35" s="13">
        <v>8213.1228100000008</v>
      </c>
      <c r="S35" s="13" t="e">
        <v>#N/A</v>
      </c>
      <c r="T35" s="13" t="e">
        <v>#N/A</v>
      </c>
      <c r="U35" s="13">
        <v>253851.62587000002</v>
      </c>
      <c r="V35" s="13">
        <v>408.44725</v>
      </c>
      <c r="W35" s="13" t="e">
        <v>#N/A</v>
      </c>
      <c r="X35" s="13">
        <v>302</v>
      </c>
      <c r="Y35" s="13">
        <v>616.37019000000009</v>
      </c>
      <c r="Z35" s="15">
        <v>850.65772000000004</v>
      </c>
      <c r="AA35" s="15">
        <v>408.39414000000005</v>
      </c>
      <c r="AB35" s="15">
        <v>403.56569000000002</v>
      </c>
    </row>
    <row r="36" spans="4:28" x14ac:dyDescent="0.2">
      <c r="D36" s="9" t="s">
        <v>64</v>
      </c>
      <c r="E36" s="17">
        <v>319.33</v>
      </c>
      <c r="F36" s="13">
        <v>413.3426</v>
      </c>
      <c r="G36" s="13">
        <v>80007.240900000004</v>
      </c>
      <c r="H36" s="13">
        <v>253.96824000000001</v>
      </c>
      <c r="I36" s="13">
        <v>436.86516000000006</v>
      </c>
      <c r="J36" s="13">
        <v>826.70949000000007</v>
      </c>
      <c r="K36" s="13">
        <v>3944.5505500000004</v>
      </c>
      <c r="L36" s="13">
        <v>907.66960000000006</v>
      </c>
      <c r="M36" s="13">
        <v>319.33</v>
      </c>
      <c r="N36" s="13">
        <v>0.16314000000000001</v>
      </c>
      <c r="O36" s="13">
        <v>1156.19713</v>
      </c>
      <c r="P36" s="13">
        <v>354525.44445000001</v>
      </c>
      <c r="Q36" s="13">
        <v>1173.8937800000001</v>
      </c>
      <c r="R36" s="13">
        <v>8657.9660700000004</v>
      </c>
      <c r="S36" s="13" t="e">
        <v>#N/A</v>
      </c>
      <c r="T36" s="13" t="e">
        <v>#N/A</v>
      </c>
      <c r="U36" s="13">
        <v>275045.99817000004</v>
      </c>
      <c r="V36" s="13">
        <v>413.3426</v>
      </c>
      <c r="W36" s="13" t="e">
        <v>#N/A</v>
      </c>
      <c r="X36" s="13">
        <v>319.33</v>
      </c>
      <c r="Y36" s="13">
        <v>626.47246000000007</v>
      </c>
      <c r="Z36" s="15">
        <v>907.66960000000006</v>
      </c>
      <c r="AA36" s="15">
        <v>436.86516000000006</v>
      </c>
      <c r="AB36" s="15">
        <v>477.83384000000007</v>
      </c>
    </row>
    <row r="37" spans="4:28" x14ac:dyDescent="0.2">
      <c r="D37" s="9" t="s">
        <v>65</v>
      </c>
      <c r="E37" s="17">
        <v>323.26</v>
      </c>
      <c r="F37" s="13">
        <v>392.49972000000002</v>
      </c>
      <c r="G37" s="13">
        <v>77009.939330000008</v>
      </c>
      <c r="H37" s="13">
        <v>235.00451000000001</v>
      </c>
      <c r="I37" s="13">
        <v>439.18920000000003</v>
      </c>
      <c r="J37" s="13">
        <v>758.30433000000005</v>
      </c>
      <c r="K37" s="13">
        <v>3867.5746000000004</v>
      </c>
      <c r="L37" s="13">
        <v>936.13058000000012</v>
      </c>
      <c r="M37" s="13">
        <v>323.26</v>
      </c>
      <c r="N37" s="13">
        <v>0.17178000000000002</v>
      </c>
      <c r="O37" s="13">
        <v>1178.8413500000001</v>
      </c>
      <c r="P37" s="13">
        <v>361279.79075000004</v>
      </c>
      <c r="Q37" s="13">
        <v>1184.6176600000001</v>
      </c>
      <c r="R37" s="13">
        <v>8618.2537600000014</v>
      </c>
      <c r="S37" s="13" t="e">
        <v>#N/A</v>
      </c>
      <c r="T37" s="13" t="e">
        <v>#N/A</v>
      </c>
      <c r="U37" s="13">
        <v>282658.68397000001</v>
      </c>
      <c r="V37" s="13">
        <v>392.49972000000002</v>
      </c>
      <c r="W37" s="13" t="e">
        <v>#N/A</v>
      </c>
      <c r="X37" s="13">
        <v>323.26</v>
      </c>
      <c r="Y37" s="13">
        <v>727.39684000000011</v>
      </c>
      <c r="Z37" s="15">
        <v>936.13058000000012</v>
      </c>
      <c r="AA37" s="15">
        <v>439.18920000000003</v>
      </c>
      <c r="AB37" s="15">
        <v>461.95411000000001</v>
      </c>
    </row>
    <row r="38" spans="4:28" x14ac:dyDescent="0.2">
      <c r="D38" s="9" t="s">
        <v>66</v>
      </c>
      <c r="E38" s="17">
        <v>324.47000000000003</v>
      </c>
      <c r="F38" s="13">
        <v>362.72897999999998</v>
      </c>
      <c r="G38" s="13">
        <v>67381.352050000001</v>
      </c>
      <c r="H38" s="13">
        <v>226.12281999999999</v>
      </c>
      <c r="I38" s="13">
        <v>446.87070000000006</v>
      </c>
      <c r="J38" s="13">
        <v>693.30730000000005</v>
      </c>
      <c r="K38" s="13">
        <v>3895.1358600000003</v>
      </c>
      <c r="L38" s="13">
        <v>1017.8895900000001</v>
      </c>
      <c r="M38" s="13">
        <v>324.47000000000003</v>
      </c>
      <c r="N38" s="13">
        <v>0.18004000000000001</v>
      </c>
      <c r="O38" s="13">
        <v>1184.5203900000001</v>
      </c>
      <c r="P38" s="13">
        <v>364378.81663000002</v>
      </c>
      <c r="Q38" s="13">
        <v>1192.2461600000001</v>
      </c>
      <c r="R38" s="13">
        <v>8482.1862300000012</v>
      </c>
      <c r="S38" s="13" t="e">
        <v>#N/A</v>
      </c>
      <c r="T38" s="13" t="e">
        <v>#N/A</v>
      </c>
      <c r="U38" s="13">
        <v>290121.92837000004</v>
      </c>
      <c r="V38" s="13">
        <v>362.72897999999998</v>
      </c>
      <c r="W38" s="13" t="e">
        <v>#N/A</v>
      </c>
      <c r="X38" s="13">
        <v>324.47000000000003</v>
      </c>
      <c r="Y38" s="13">
        <v>857.23327000000006</v>
      </c>
      <c r="Z38" s="15">
        <v>1017.8895900000001</v>
      </c>
      <c r="AA38" s="15">
        <v>446.87070000000006</v>
      </c>
      <c r="AB38" s="15">
        <v>471.66363000000001</v>
      </c>
    </row>
    <row r="39" spans="4:28" x14ac:dyDescent="0.2">
      <c r="D39" s="9" t="s">
        <v>67</v>
      </c>
      <c r="E39" s="17">
        <v>343.35</v>
      </c>
      <c r="F39" s="13">
        <v>351.05635999999998</v>
      </c>
      <c r="G39" s="13">
        <v>64650.026580000005</v>
      </c>
      <c r="H39" s="13">
        <v>238.59563</v>
      </c>
      <c r="I39" s="13">
        <v>481.59940000000006</v>
      </c>
      <c r="J39" s="13">
        <v>679.73756000000003</v>
      </c>
      <c r="K39" s="13">
        <v>4200.9538900000007</v>
      </c>
      <c r="L39" s="13">
        <v>1098.9258400000001</v>
      </c>
      <c r="M39" s="13">
        <v>343.35</v>
      </c>
      <c r="N39" s="13">
        <v>0.20495000000000002</v>
      </c>
      <c r="O39" s="13">
        <v>1252.6641300000001</v>
      </c>
      <c r="P39" s="13">
        <v>384553.84953000001</v>
      </c>
      <c r="Q39" s="13">
        <v>1259.8592600000002</v>
      </c>
      <c r="R39" s="13">
        <v>8953.9255700000012</v>
      </c>
      <c r="S39" s="13" t="e">
        <v>#N/A</v>
      </c>
      <c r="T39" s="13" t="e">
        <v>#N/A</v>
      </c>
      <c r="U39" s="13">
        <v>304454.96703</v>
      </c>
      <c r="V39" s="13">
        <v>351.05635999999998</v>
      </c>
      <c r="W39" s="13" t="e">
        <v>#N/A</v>
      </c>
      <c r="X39" s="13">
        <v>343.35</v>
      </c>
      <c r="Y39" s="13">
        <v>742.37315000000001</v>
      </c>
      <c r="Z39" s="15">
        <v>1098.9258400000001</v>
      </c>
      <c r="AA39" s="15">
        <v>481.59940000000006</v>
      </c>
      <c r="AB39" s="15">
        <v>488.54603000000003</v>
      </c>
    </row>
    <row r="40" spans="4:28" x14ac:dyDescent="0.2">
      <c r="D40" s="9" t="s">
        <v>68</v>
      </c>
      <c r="E40" s="17">
        <v>341.81</v>
      </c>
      <c r="F40" s="13">
        <v>337.50952000000001</v>
      </c>
      <c r="G40" s="13">
        <v>58089.865650000007</v>
      </c>
      <c r="H40" s="13">
        <v>226.57342</v>
      </c>
      <c r="I40" s="13">
        <v>473.01346000000007</v>
      </c>
      <c r="J40" s="13">
        <v>637.57071000000008</v>
      </c>
      <c r="K40" s="13">
        <v>4247.4921100000001</v>
      </c>
      <c r="L40" s="13">
        <v>1090.3353000000002</v>
      </c>
      <c r="M40" s="13">
        <v>341.81</v>
      </c>
      <c r="N40" s="13">
        <v>0.22714000000000001</v>
      </c>
      <c r="O40" s="13">
        <v>1257.87364</v>
      </c>
      <c r="P40" s="13">
        <v>383502.05245000002</v>
      </c>
      <c r="Q40" s="13">
        <v>1254.8207000000002</v>
      </c>
      <c r="R40" s="13">
        <v>8887.2153300000009</v>
      </c>
      <c r="S40" s="13" t="e">
        <v>#N/A</v>
      </c>
      <c r="T40" s="13" t="e">
        <v>#N/A</v>
      </c>
      <c r="U40" s="13">
        <v>300980.40746000002</v>
      </c>
      <c r="V40" s="13">
        <v>337.50952000000001</v>
      </c>
      <c r="W40" s="13" t="e">
        <v>#N/A</v>
      </c>
      <c r="X40" s="13">
        <v>341.81</v>
      </c>
      <c r="Y40" s="13">
        <v>768.02146000000005</v>
      </c>
      <c r="Z40" s="15">
        <v>1090.3353000000002</v>
      </c>
      <c r="AA40" s="15">
        <v>473.01346000000007</v>
      </c>
      <c r="AB40" s="15">
        <v>478.95880000000005</v>
      </c>
    </row>
    <row r="41" spans="4:28" x14ac:dyDescent="0.2">
      <c r="D41" s="9" t="s">
        <v>69</v>
      </c>
      <c r="E41" s="17">
        <v>380.52</v>
      </c>
      <c r="F41" s="13">
        <v>352.38009</v>
      </c>
      <c r="G41" s="13">
        <v>59458.433260000005</v>
      </c>
      <c r="H41" s="13">
        <v>255.75463999999999</v>
      </c>
      <c r="I41" s="13">
        <v>528.94726000000003</v>
      </c>
      <c r="J41" s="13">
        <v>642.80288000000007</v>
      </c>
      <c r="K41" s="13">
        <v>4788.6877500000001</v>
      </c>
      <c r="L41" s="13">
        <v>1391.8613500000001</v>
      </c>
      <c r="M41" s="13">
        <v>380.52</v>
      </c>
      <c r="N41" s="13">
        <v>0.25965000000000005</v>
      </c>
      <c r="O41" s="13">
        <v>1431.6117000000002</v>
      </c>
      <c r="P41" s="13">
        <v>474108.11676000006</v>
      </c>
      <c r="Q41" s="13">
        <v>1402.4619300000002</v>
      </c>
      <c r="R41" s="13">
        <v>9884.67965</v>
      </c>
      <c r="S41" s="13" t="e">
        <v>#N/A</v>
      </c>
      <c r="T41" s="13" t="e">
        <v>#N/A</v>
      </c>
      <c r="U41" s="13">
        <v>337970.33395</v>
      </c>
      <c r="V41" s="13">
        <v>352.38009</v>
      </c>
      <c r="W41" s="13" t="e">
        <v>#N/A</v>
      </c>
      <c r="X41" s="13">
        <v>380.52</v>
      </c>
      <c r="Y41" s="13">
        <v>943.08569000000011</v>
      </c>
      <c r="Z41" s="15">
        <v>1391.8613500000001</v>
      </c>
      <c r="AA41" s="15">
        <v>528.94726000000003</v>
      </c>
      <c r="AB41" s="15">
        <v>614.38444000000004</v>
      </c>
    </row>
    <row r="42" spans="4:28" x14ac:dyDescent="0.2">
      <c r="D42" s="9" t="s">
        <v>70</v>
      </c>
      <c r="E42" s="17">
        <v>405.15</v>
      </c>
      <c r="F42" s="13">
        <v>364.61356000000001</v>
      </c>
      <c r="G42" s="13">
        <v>64908.105030000006</v>
      </c>
      <c r="H42" s="13">
        <v>283.54550999999998</v>
      </c>
      <c r="I42" s="13">
        <v>561.52949000000001</v>
      </c>
      <c r="J42" s="13">
        <v>673.95445000000007</v>
      </c>
      <c r="K42" s="13">
        <v>5249.9420900000005</v>
      </c>
      <c r="L42" s="13">
        <v>1506.76377</v>
      </c>
      <c r="M42" s="13">
        <v>405.15</v>
      </c>
      <c r="N42" s="13">
        <v>0.29382000000000003</v>
      </c>
      <c r="O42" s="13">
        <v>1519.8766200000002</v>
      </c>
      <c r="P42" s="13">
        <v>667032.86459000001</v>
      </c>
      <c r="Q42" s="13">
        <v>1488.64255</v>
      </c>
      <c r="R42" s="13">
        <v>10530.306600000002</v>
      </c>
      <c r="S42" s="13" t="e">
        <v>#N/A</v>
      </c>
      <c r="T42" s="13" t="e">
        <v>#N/A</v>
      </c>
      <c r="U42" s="13">
        <v>352885.80367000005</v>
      </c>
      <c r="V42" s="13">
        <v>364.61356000000001</v>
      </c>
      <c r="W42" s="13" t="e">
        <v>#N/A</v>
      </c>
      <c r="X42" s="13">
        <v>405.15</v>
      </c>
      <c r="Y42" s="13">
        <v>907.77728000000002</v>
      </c>
      <c r="Z42" s="15">
        <v>1506.76377</v>
      </c>
      <c r="AA42" s="15">
        <v>561.52949000000001</v>
      </c>
      <c r="AB42" s="15">
        <v>626.33175000000006</v>
      </c>
    </row>
    <row r="43" spans="4:28" x14ac:dyDescent="0.2">
      <c r="D43" s="11" t="s">
        <v>71</v>
      </c>
      <c r="E43" s="8">
        <v>406.22</v>
      </c>
      <c r="F43" s="8">
        <v>340.19099999999997</v>
      </c>
      <c r="G43" s="8">
        <v>62159.099930000004</v>
      </c>
      <c r="H43" s="8">
        <v>263.30577</v>
      </c>
      <c r="I43" s="8">
        <v>542.71971000000008</v>
      </c>
      <c r="J43" s="8">
        <v>627.96416000000011</v>
      </c>
      <c r="K43" s="8">
        <v>5249.4782100000002</v>
      </c>
      <c r="L43" s="8">
        <v>1502.8981900000001</v>
      </c>
      <c r="M43" s="8">
        <v>406.22</v>
      </c>
      <c r="N43" s="8">
        <v>0.30531000000000003</v>
      </c>
      <c r="O43" s="8">
        <v>1521.7214900000001</v>
      </c>
      <c r="P43" s="8">
        <v>664060.99418000004</v>
      </c>
      <c r="Q43" s="8">
        <v>1490.27791</v>
      </c>
      <c r="R43" s="8">
        <v>10397.583710000001</v>
      </c>
      <c r="S43" s="8" t="e">
        <v>#N/A</v>
      </c>
      <c r="T43" s="8" t="e">
        <v>#N/A</v>
      </c>
      <c r="U43" s="8">
        <v>346937.49885000003</v>
      </c>
      <c r="V43" s="8">
        <v>340.19099999999997</v>
      </c>
      <c r="W43" s="8" t="e">
        <v>#N/A</v>
      </c>
      <c r="X43" s="8">
        <v>406.22</v>
      </c>
      <c r="Y43" s="8">
        <v>844.68668000000002</v>
      </c>
      <c r="Z43" s="8">
        <v>1502.8981900000001</v>
      </c>
      <c r="AA43" s="8">
        <v>542.71971000000008</v>
      </c>
      <c r="AB43" s="8">
        <v>603.08041000000003</v>
      </c>
    </row>
    <row r="44" spans="4:28" x14ac:dyDescent="0.2">
      <c r="D44" s="11" t="s">
        <v>72</v>
      </c>
      <c r="E44" s="8">
        <v>449.22</v>
      </c>
      <c r="F44" s="8">
        <v>370.63504999999998</v>
      </c>
      <c r="G44" s="8">
        <v>64116.191970000007</v>
      </c>
      <c r="H44" s="8">
        <v>273.62065000000001</v>
      </c>
      <c r="I44" s="8">
        <v>599.50468000000001</v>
      </c>
      <c r="J44" s="8">
        <v>670.45684000000006</v>
      </c>
      <c r="K44" s="8">
        <v>5722.6263300000001</v>
      </c>
      <c r="L44" s="8">
        <v>1672.3879100000001</v>
      </c>
      <c r="M44" s="8">
        <v>449.22</v>
      </c>
      <c r="N44" s="8">
        <v>0.36242000000000002</v>
      </c>
      <c r="O44" s="8">
        <v>1685.9714800000002</v>
      </c>
      <c r="P44" s="8">
        <v>741630.86096000008</v>
      </c>
      <c r="Q44" s="8">
        <v>1650.8990800000001</v>
      </c>
      <c r="R44" s="8">
        <v>11438.36398</v>
      </c>
      <c r="S44" s="8" t="e">
        <v>#N/A</v>
      </c>
      <c r="T44" s="8" t="e">
        <v>#N/A</v>
      </c>
      <c r="U44" s="8">
        <v>371649.74382000003</v>
      </c>
      <c r="V44" s="8">
        <v>370.63504999999998</v>
      </c>
      <c r="W44" s="8" t="e">
        <v>#N/A</v>
      </c>
      <c r="X44" s="8">
        <v>449.22</v>
      </c>
      <c r="Y44" s="8">
        <v>905.02836000000002</v>
      </c>
      <c r="Z44" s="8">
        <v>1672.3879100000001</v>
      </c>
      <c r="AA44" s="8">
        <v>599.50468000000001</v>
      </c>
      <c r="AB44" s="8">
        <v>628.98728000000006</v>
      </c>
    </row>
    <row r="45" spans="4:28" x14ac:dyDescent="0.2">
      <c r="D45" s="11" t="s">
        <v>73</v>
      </c>
      <c r="E45" s="8">
        <v>457.12</v>
      </c>
      <c r="F45" s="8">
        <v>383.22358000000003</v>
      </c>
      <c r="G45" s="8">
        <v>67167.733130000008</v>
      </c>
      <c r="H45" s="8">
        <v>282.54210999999998</v>
      </c>
      <c r="I45" s="8">
        <v>604.15307000000007</v>
      </c>
      <c r="J45" s="8">
        <v>696.91393000000005</v>
      </c>
      <c r="K45" s="8">
        <v>5927.5982100000001</v>
      </c>
      <c r="L45" s="8">
        <v>1703.4121900000002</v>
      </c>
      <c r="M45" s="8">
        <v>457.12</v>
      </c>
      <c r="N45" s="8">
        <v>0.40335000000000004</v>
      </c>
      <c r="O45" s="8">
        <v>1713.7624400000002</v>
      </c>
      <c r="P45" s="8">
        <v>752038.59187</v>
      </c>
      <c r="Q45" s="8">
        <v>1678.0999400000001</v>
      </c>
      <c r="R45" s="8">
        <v>11748.574000000001</v>
      </c>
      <c r="S45" s="8" t="e">
        <v>#N/A</v>
      </c>
      <c r="T45" s="8" t="e">
        <v>#N/A</v>
      </c>
      <c r="U45" s="8">
        <v>369015.70731000003</v>
      </c>
      <c r="V45" s="8">
        <v>383.22358000000003</v>
      </c>
      <c r="W45" s="8" t="e">
        <v>#N/A</v>
      </c>
      <c r="X45" s="8">
        <v>457.12</v>
      </c>
      <c r="Y45" s="8">
        <v>940.88161000000002</v>
      </c>
      <c r="Z45" s="8">
        <v>1703.4121900000002</v>
      </c>
      <c r="AA45" s="8">
        <v>604.15307000000007</v>
      </c>
      <c r="AB45" s="8">
        <v>639.61043000000006</v>
      </c>
    </row>
    <row r="46" spans="4:28" x14ac:dyDescent="0.2">
      <c r="D46" s="11" t="s">
        <v>74</v>
      </c>
      <c r="E46" s="8">
        <v>472.5</v>
      </c>
      <c r="F46" s="8">
        <v>369.87547999999998</v>
      </c>
      <c r="G46" s="8">
        <v>64167.864100000006</v>
      </c>
      <c r="H46" s="8">
        <v>270.18099999999998</v>
      </c>
      <c r="I46" s="8">
        <v>619.21036000000004</v>
      </c>
      <c r="J46" s="8">
        <v>663.19457</v>
      </c>
      <c r="K46" s="8">
        <v>6102.7980400000006</v>
      </c>
      <c r="L46" s="8">
        <v>1747.1791600000001</v>
      </c>
      <c r="M46" s="8">
        <v>472.5</v>
      </c>
      <c r="N46" s="8">
        <v>0.44794000000000006</v>
      </c>
      <c r="O46" s="8">
        <v>1770.7493000000002</v>
      </c>
      <c r="P46" s="8">
        <v>776575.88602000009</v>
      </c>
      <c r="Q46" s="8">
        <v>1734.6788700000002</v>
      </c>
      <c r="R46" s="8">
        <v>11895.672810000002</v>
      </c>
      <c r="S46" s="8" t="e">
        <v>#N/A</v>
      </c>
      <c r="T46" s="8" t="e">
        <v>#N/A</v>
      </c>
      <c r="U46" s="8">
        <v>376950.73864000005</v>
      </c>
      <c r="V46" s="8">
        <v>369.87547999999998</v>
      </c>
      <c r="W46" s="8" t="e">
        <v>#N/A</v>
      </c>
      <c r="X46" s="8">
        <v>472.5</v>
      </c>
      <c r="Y46" s="8">
        <v>941.08979000000011</v>
      </c>
      <c r="Z46" s="8">
        <v>1747.1791600000001</v>
      </c>
      <c r="AA46" s="8">
        <v>619.21036000000004</v>
      </c>
      <c r="AB46" s="8">
        <v>671.64515000000006</v>
      </c>
    </row>
    <row r="47" spans="4:28" x14ac:dyDescent="0.2">
      <c r="D47" s="11" t="s">
        <v>75</v>
      </c>
      <c r="E47" s="8">
        <v>453.41</v>
      </c>
      <c r="F47" s="8">
        <v>349.05748999999997</v>
      </c>
      <c r="G47" s="8">
        <v>58007.367830000003</v>
      </c>
      <c r="H47" s="8">
        <v>252.22587999999999</v>
      </c>
      <c r="I47" s="8">
        <v>574.12799000000007</v>
      </c>
      <c r="J47" s="8">
        <v>623.27431000000001</v>
      </c>
      <c r="K47" s="8">
        <v>5883.5731500000002</v>
      </c>
      <c r="L47" s="8">
        <v>1689.08221</v>
      </c>
      <c r="M47" s="8">
        <v>453.41</v>
      </c>
      <c r="N47" s="8">
        <v>0.51016000000000006</v>
      </c>
      <c r="O47" s="8">
        <v>1698.9538100000002</v>
      </c>
      <c r="P47" s="8">
        <v>753562.09712000005</v>
      </c>
      <c r="Q47" s="8">
        <v>1663.8809200000001</v>
      </c>
      <c r="R47" s="8">
        <v>11353.850700000001</v>
      </c>
      <c r="S47" s="8" t="e">
        <v>#N/A</v>
      </c>
      <c r="T47" s="8" t="e">
        <v>#N/A</v>
      </c>
      <c r="U47" s="8">
        <v>349641.64407000004</v>
      </c>
      <c r="V47" s="8">
        <v>349.05748999999997</v>
      </c>
      <c r="W47" s="8" t="e">
        <v>#N/A</v>
      </c>
      <c r="X47" s="8">
        <v>453.41</v>
      </c>
      <c r="Y47" s="8">
        <v>930.59135000000003</v>
      </c>
      <c r="Z47" s="8">
        <v>1689.08221</v>
      </c>
      <c r="AA47" s="8">
        <v>574.12799000000007</v>
      </c>
      <c r="AB47" s="8">
        <v>629.67402000000004</v>
      </c>
    </row>
    <row r="48" spans="4:28" x14ac:dyDescent="0.2">
      <c r="D48" s="11" t="s">
        <v>76</v>
      </c>
      <c r="E48" s="8">
        <v>451.31</v>
      </c>
      <c r="F48" s="8">
        <v>354.24657000000002</v>
      </c>
      <c r="G48" s="8">
        <v>56749.348470000004</v>
      </c>
      <c r="H48" s="8">
        <v>245.62271000000001</v>
      </c>
      <c r="I48" s="8">
        <v>554.73167000000001</v>
      </c>
      <c r="J48" s="8">
        <v>641.20628000000011</v>
      </c>
      <c r="K48" s="8">
        <v>6045.9007000000001</v>
      </c>
      <c r="L48" s="8">
        <v>1687.0095100000001</v>
      </c>
      <c r="M48" s="8">
        <v>451.31</v>
      </c>
      <c r="N48" s="8">
        <v>0.58539000000000008</v>
      </c>
      <c r="O48" s="8">
        <v>1693.1754900000001</v>
      </c>
      <c r="P48" s="8">
        <v>758855.35591000004</v>
      </c>
      <c r="Q48" s="8">
        <v>1658.1234400000001</v>
      </c>
      <c r="R48" s="8">
        <v>11327.83222</v>
      </c>
      <c r="S48" s="8" t="e">
        <v>#N/A</v>
      </c>
      <c r="T48" s="8" t="e">
        <v>#N/A</v>
      </c>
      <c r="U48" s="8">
        <v>332305.04312000005</v>
      </c>
      <c r="V48" s="8">
        <v>354.24657000000002</v>
      </c>
      <c r="W48" s="8" t="e">
        <v>#N/A</v>
      </c>
      <c r="X48" s="8">
        <v>451.31</v>
      </c>
      <c r="Y48" s="8">
        <v>998.17109000000005</v>
      </c>
      <c r="Z48" s="8">
        <v>1687.0095100000001</v>
      </c>
      <c r="AA48" s="8">
        <v>554.73167000000001</v>
      </c>
      <c r="AB48" s="8">
        <v>579.6171700000001</v>
      </c>
    </row>
    <row r="49" spans="4:28" x14ac:dyDescent="0.2">
      <c r="D49" s="11" t="s">
        <v>77</v>
      </c>
      <c r="E49" s="8">
        <v>427.3</v>
      </c>
      <c r="F49" s="8">
        <v>366.23108999999999</v>
      </c>
      <c r="G49" s="8">
        <v>57160.984700000008</v>
      </c>
      <c r="H49" s="8">
        <v>252.02804</v>
      </c>
      <c r="I49" s="8">
        <v>521.11525000000006</v>
      </c>
      <c r="J49" s="8">
        <v>668.54356000000007</v>
      </c>
      <c r="K49" s="8">
        <v>6075.1019900000001</v>
      </c>
      <c r="L49" s="8">
        <v>1588.1994400000001</v>
      </c>
      <c r="M49" s="8">
        <v>427.3</v>
      </c>
      <c r="N49" s="8">
        <v>0.63768000000000002</v>
      </c>
      <c r="O49" s="8">
        <v>1603.3309300000001</v>
      </c>
      <c r="P49" s="8">
        <v>726443.15038000001</v>
      </c>
      <c r="Q49" s="8">
        <v>1570.1538200000002</v>
      </c>
      <c r="R49" s="8">
        <v>10886.81163</v>
      </c>
      <c r="S49" s="8" t="e">
        <v>#N/A</v>
      </c>
      <c r="T49" s="8" t="e">
        <v>#N/A</v>
      </c>
      <c r="U49" s="8">
        <v>309090.51729000005</v>
      </c>
      <c r="V49" s="8">
        <v>366.23108999999999</v>
      </c>
      <c r="W49" s="8" t="e">
        <v>#N/A</v>
      </c>
      <c r="X49" s="8">
        <v>427.3</v>
      </c>
      <c r="Y49" s="8">
        <v>1040.10806</v>
      </c>
      <c r="Z49" s="8">
        <v>1588.1994400000001</v>
      </c>
      <c r="AA49" s="8">
        <v>521.11525000000006</v>
      </c>
      <c r="AB49" s="8">
        <v>534.85899000000006</v>
      </c>
    </row>
    <row r="50" spans="4:28" x14ac:dyDescent="0.2">
      <c r="D50" s="11" t="s">
        <v>78</v>
      </c>
      <c r="E50" s="8">
        <v>415.23</v>
      </c>
      <c r="F50" s="8">
        <v>338.20026999999999</v>
      </c>
      <c r="G50" s="8">
        <v>51920.559340000007</v>
      </c>
      <c r="H50" s="8">
        <v>231.89136999999999</v>
      </c>
      <c r="I50" s="8">
        <v>501.09167000000002</v>
      </c>
      <c r="J50" s="8">
        <v>619.86249000000009</v>
      </c>
      <c r="K50" s="8">
        <v>6156.4034100000008</v>
      </c>
      <c r="L50" s="8">
        <v>1540.9761300000002</v>
      </c>
      <c r="M50" s="8">
        <v>415.23</v>
      </c>
      <c r="N50" s="8">
        <v>0.71549000000000007</v>
      </c>
      <c r="O50" s="8">
        <v>1556.5358100000001</v>
      </c>
      <c r="P50" s="8">
        <v>712978.51774000004</v>
      </c>
      <c r="Q50" s="8">
        <v>1524.30294</v>
      </c>
      <c r="R50" s="8">
        <v>10434.15876</v>
      </c>
      <c r="S50" s="8" t="e">
        <v>#N/A</v>
      </c>
      <c r="T50" s="8">
        <v>979.96201000000008</v>
      </c>
      <c r="U50" s="8">
        <v>288763.84201000002</v>
      </c>
      <c r="V50" s="8">
        <v>338.20026999999999</v>
      </c>
      <c r="W50" s="8" t="e">
        <v>#N/A</v>
      </c>
      <c r="X50" s="8">
        <v>415.23</v>
      </c>
      <c r="Y50" s="8">
        <v>996.98253000000011</v>
      </c>
      <c r="Z50" s="8">
        <v>1540.9761300000002</v>
      </c>
      <c r="AA50" s="8">
        <v>501.09167000000002</v>
      </c>
      <c r="AB50" s="8">
        <v>494.40903000000003</v>
      </c>
    </row>
    <row r="51" spans="4:28" x14ac:dyDescent="0.2">
      <c r="D51" s="11" t="s">
        <v>79</v>
      </c>
      <c r="E51" s="8">
        <v>393.99</v>
      </c>
      <c r="F51" s="8">
        <v>331.76044999999999</v>
      </c>
      <c r="G51" s="8">
        <v>50639.988490000003</v>
      </c>
      <c r="H51" s="8">
        <v>225.54865000000001</v>
      </c>
      <c r="I51" s="8">
        <v>469.91605000000004</v>
      </c>
      <c r="J51" s="8">
        <v>623.27375000000006</v>
      </c>
      <c r="K51" s="8">
        <v>6001.3686800000005</v>
      </c>
      <c r="L51" s="8">
        <v>1477.3599200000001</v>
      </c>
      <c r="M51" s="8">
        <v>393.99</v>
      </c>
      <c r="N51" s="8">
        <v>0.75436000000000003</v>
      </c>
      <c r="O51" s="8">
        <v>1479.5569500000001</v>
      </c>
      <c r="P51" s="8">
        <v>690693.15110000002</v>
      </c>
      <c r="Q51" s="8">
        <v>1448.6282200000001</v>
      </c>
      <c r="R51" s="8">
        <v>9983.0372500000012</v>
      </c>
      <c r="S51" s="8" t="e">
        <v>#N/A</v>
      </c>
      <c r="T51" s="8">
        <v>939.29290000000003</v>
      </c>
      <c r="U51" s="8">
        <v>267472.51248000003</v>
      </c>
      <c r="V51" s="8">
        <v>331.76044999999999</v>
      </c>
      <c r="W51" s="8" t="e">
        <v>#N/A</v>
      </c>
      <c r="X51" s="8">
        <v>393.99</v>
      </c>
      <c r="Y51" s="8">
        <v>969.82072000000005</v>
      </c>
      <c r="Z51" s="8">
        <v>1477.3599200000001</v>
      </c>
      <c r="AA51" s="8">
        <v>469.91605000000004</v>
      </c>
      <c r="AB51" s="8">
        <v>465.90411000000006</v>
      </c>
    </row>
    <row r="52" spans="4:28" x14ac:dyDescent="0.2">
      <c r="D52" s="11" t="s">
        <v>80</v>
      </c>
      <c r="E52" s="8">
        <v>374.08</v>
      </c>
      <c r="F52" s="8">
        <v>328.07339999999999</v>
      </c>
      <c r="G52" s="8">
        <v>51661.660450000003</v>
      </c>
      <c r="H52" s="8">
        <v>230.36919</v>
      </c>
      <c r="I52" s="8">
        <v>446.58063000000004</v>
      </c>
      <c r="J52" s="8">
        <v>634.18675000000007</v>
      </c>
      <c r="K52" s="8">
        <v>6000.9701300000006</v>
      </c>
      <c r="L52" s="8">
        <v>1402.9217700000002</v>
      </c>
      <c r="M52" s="8">
        <v>374.08</v>
      </c>
      <c r="N52" s="8">
        <v>0.78186000000000011</v>
      </c>
      <c r="O52" s="8">
        <v>1404.0419200000001</v>
      </c>
      <c r="P52" s="8">
        <v>664944.69029000006</v>
      </c>
      <c r="Q52" s="8">
        <v>1374.9488900000001</v>
      </c>
      <c r="R52" s="8">
        <v>9601.4928800000016</v>
      </c>
      <c r="S52" s="8" t="e">
        <v>#N/A</v>
      </c>
      <c r="T52" s="8">
        <v>947.68525000000011</v>
      </c>
      <c r="U52" s="8">
        <v>249775.01866000003</v>
      </c>
      <c r="V52" s="8">
        <v>328.07339999999999</v>
      </c>
      <c r="W52" s="8" t="e">
        <v>#N/A</v>
      </c>
      <c r="X52" s="8">
        <v>374.08</v>
      </c>
      <c r="Y52" s="8">
        <v>999.44033000000013</v>
      </c>
      <c r="Z52" s="8">
        <v>1402.9217700000002</v>
      </c>
      <c r="AA52" s="8">
        <v>446.58063000000004</v>
      </c>
      <c r="AB52" s="8">
        <v>482.18267000000003</v>
      </c>
    </row>
    <row r="53" spans="4:28" x14ac:dyDescent="0.2">
      <c r="D53" s="11" t="s">
        <v>81</v>
      </c>
      <c r="E53" s="8">
        <v>367.27</v>
      </c>
      <c r="F53" s="8">
        <v>319.45765</v>
      </c>
      <c r="G53" s="8">
        <v>52183.160920000002</v>
      </c>
      <c r="H53" s="8">
        <v>229.94882999999999</v>
      </c>
      <c r="I53" s="8">
        <v>433.46118000000001</v>
      </c>
      <c r="J53" s="8">
        <v>608.21499000000006</v>
      </c>
      <c r="K53" s="8">
        <v>6054.1838500000003</v>
      </c>
      <c r="L53" s="8">
        <v>1358.9791500000001</v>
      </c>
      <c r="M53" s="8">
        <v>367.27</v>
      </c>
      <c r="N53" s="8">
        <v>0.79941000000000006</v>
      </c>
      <c r="O53" s="8">
        <v>1374.8285900000001</v>
      </c>
      <c r="P53" s="8">
        <v>651324.18374000001</v>
      </c>
      <c r="Q53" s="8">
        <v>1346.1374000000001</v>
      </c>
      <c r="R53" s="8">
        <v>9415.3749200000002</v>
      </c>
      <c r="S53" s="8" t="e">
        <v>#N/A</v>
      </c>
      <c r="T53" s="8">
        <v>938.88988000000006</v>
      </c>
      <c r="U53" s="8">
        <v>245154.30274000001</v>
      </c>
      <c r="V53" s="8">
        <v>319.45765</v>
      </c>
      <c r="W53" s="8" t="e">
        <v>#N/A</v>
      </c>
      <c r="X53" s="8">
        <v>367.27</v>
      </c>
      <c r="Y53" s="8">
        <v>1001.8495600000001</v>
      </c>
      <c r="Z53" s="8">
        <v>1358.9791500000001</v>
      </c>
      <c r="AA53" s="8">
        <v>433.46118000000001</v>
      </c>
      <c r="AB53" s="8">
        <v>479.72702000000004</v>
      </c>
    </row>
    <row r="54" spans="4:28" x14ac:dyDescent="0.2">
      <c r="D54" s="11" t="s">
        <v>82</v>
      </c>
      <c r="E54" s="8">
        <v>388.6</v>
      </c>
      <c r="F54" s="8">
        <v>322.77704999999997</v>
      </c>
      <c r="G54" s="8">
        <v>55685.909850000004</v>
      </c>
      <c r="H54" s="8">
        <v>245.45192</v>
      </c>
      <c r="I54" s="8">
        <v>454.68604000000005</v>
      </c>
      <c r="J54" s="8">
        <v>625.60955000000001</v>
      </c>
      <c r="K54" s="8">
        <v>6539.1876800000009</v>
      </c>
      <c r="L54" s="8">
        <v>1497.2538000000002</v>
      </c>
      <c r="M54" s="8">
        <v>388.6</v>
      </c>
      <c r="N54" s="8">
        <v>0.89480000000000004</v>
      </c>
      <c r="O54" s="8">
        <v>1459.8018100000002</v>
      </c>
      <c r="P54" s="8">
        <v>699323.57894000004</v>
      </c>
      <c r="Q54" s="8">
        <v>1429.04142</v>
      </c>
      <c r="R54" s="8">
        <v>9994.8201000000008</v>
      </c>
      <c r="S54" s="8">
        <v>1833959.8555600001</v>
      </c>
      <c r="T54" s="8">
        <v>1004.05875</v>
      </c>
      <c r="U54" s="8">
        <v>261842.63882000002</v>
      </c>
      <c r="V54" s="8">
        <v>322.77704999999997</v>
      </c>
      <c r="W54" s="8" t="e">
        <v>#N/A</v>
      </c>
      <c r="X54" s="8">
        <v>388.6</v>
      </c>
      <c r="Y54" s="8">
        <v>1021.6570800000001</v>
      </c>
      <c r="Z54" s="8">
        <v>1497.2538000000002</v>
      </c>
      <c r="AA54" s="8">
        <v>454.68604000000005</v>
      </c>
      <c r="AB54" s="8">
        <v>498.16355000000004</v>
      </c>
    </row>
    <row r="55" spans="4:28" x14ac:dyDescent="0.2">
      <c r="D55" s="11" t="s">
        <v>83</v>
      </c>
      <c r="E55" s="8">
        <v>406.34</v>
      </c>
      <c r="F55" s="8">
        <v>314.88526999999999</v>
      </c>
      <c r="G55" s="8">
        <v>60085.990680000003</v>
      </c>
      <c r="H55" s="8">
        <v>245.26884999999999</v>
      </c>
      <c r="I55" s="8">
        <v>480.34171000000003</v>
      </c>
      <c r="J55" s="8">
        <v>611.80865000000006</v>
      </c>
      <c r="K55" s="8">
        <v>6896.1650500000005</v>
      </c>
      <c r="L55" s="8">
        <v>1912.4244600000002</v>
      </c>
      <c r="M55" s="8">
        <v>406.34</v>
      </c>
      <c r="N55" s="8">
        <v>0.96608000000000005</v>
      </c>
      <c r="O55" s="8">
        <v>1522.2329300000001</v>
      </c>
      <c r="P55" s="8">
        <v>735535.17203000002</v>
      </c>
      <c r="Q55" s="8">
        <v>1490.4255600000001</v>
      </c>
      <c r="R55" s="8">
        <v>10429.39939</v>
      </c>
      <c r="S55" s="8">
        <v>1831028.1779200002</v>
      </c>
      <c r="T55" s="8">
        <v>1058.5406300000002</v>
      </c>
      <c r="U55" s="8">
        <v>280235.82770000002</v>
      </c>
      <c r="V55" s="8">
        <v>314.88526999999999</v>
      </c>
      <c r="W55" s="8" t="e">
        <v>#N/A</v>
      </c>
      <c r="X55" s="8">
        <v>406.34</v>
      </c>
      <c r="Y55" s="8">
        <v>1043.7049300000001</v>
      </c>
      <c r="Z55" s="8">
        <v>1912.4244600000002</v>
      </c>
      <c r="AA55" s="8">
        <v>480.34171000000003</v>
      </c>
      <c r="AB55" s="8">
        <v>530.46936000000005</v>
      </c>
    </row>
    <row r="56" spans="4:28" x14ac:dyDescent="0.2">
      <c r="D56" s="11" t="s">
        <v>84</v>
      </c>
      <c r="E56" s="8">
        <v>364.91</v>
      </c>
      <c r="F56" s="8">
        <v>278.24579999999997</v>
      </c>
      <c r="G56" s="8">
        <v>56637.034900000006</v>
      </c>
      <c r="H56" s="8">
        <v>217.8313</v>
      </c>
      <c r="I56" s="8">
        <v>426.89852000000002</v>
      </c>
      <c r="J56" s="8">
        <v>526.41052999999999</v>
      </c>
      <c r="K56" s="8">
        <v>6314.1375400000006</v>
      </c>
      <c r="L56" s="8">
        <v>1716.1568100000002</v>
      </c>
      <c r="M56" s="8">
        <v>364.91</v>
      </c>
      <c r="N56" s="8">
        <v>0.9275000000000001</v>
      </c>
      <c r="O56" s="8">
        <v>1366.8422600000001</v>
      </c>
      <c r="P56" s="8">
        <v>666760.05535000004</v>
      </c>
      <c r="Q56" s="8">
        <v>1338.4459000000002</v>
      </c>
      <c r="R56" s="8">
        <v>9412.2483200000006</v>
      </c>
      <c r="S56" s="8">
        <v>1636046.85846</v>
      </c>
      <c r="T56" s="8">
        <v>974.76783000000012</v>
      </c>
      <c r="U56" s="8">
        <v>258701.87090000001</v>
      </c>
      <c r="V56" s="8">
        <v>278.24579999999997</v>
      </c>
      <c r="W56" s="8" t="e">
        <v>#N/A</v>
      </c>
      <c r="X56" s="8">
        <v>364.91</v>
      </c>
      <c r="Y56" s="8">
        <v>967.47644000000003</v>
      </c>
      <c r="Z56" s="8">
        <v>1716.1568100000002</v>
      </c>
      <c r="AA56" s="8">
        <v>426.89852000000002</v>
      </c>
      <c r="AB56" s="8">
        <v>474.76153000000005</v>
      </c>
    </row>
    <row r="57" spans="4:28" x14ac:dyDescent="0.2">
      <c r="D57" s="11" t="s">
        <v>85</v>
      </c>
      <c r="E57" s="8">
        <v>381.97</v>
      </c>
      <c r="F57" s="8">
        <v>276.31873000000002</v>
      </c>
      <c r="G57" s="8">
        <v>55449.092200000006</v>
      </c>
      <c r="H57" s="8">
        <v>205.05189999999999</v>
      </c>
      <c r="I57" s="8">
        <v>440.27201000000002</v>
      </c>
      <c r="J57" s="8">
        <v>509.81418000000002</v>
      </c>
      <c r="K57" s="8">
        <v>6682.8575800000008</v>
      </c>
      <c r="L57" s="8">
        <v>1792.1863800000001</v>
      </c>
      <c r="M57" s="8">
        <v>381.97</v>
      </c>
      <c r="N57" s="8">
        <v>1.0262900000000001</v>
      </c>
      <c r="O57" s="8">
        <v>1431.59707</v>
      </c>
      <c r="P57" s="8">
        <v>705949.15612000006</v>
      </c>
      <c r="Q57" s="8">
        <v>1401.7405000000001</v>
      </c>
      <c r="R57" s="8">
        <v>9727.7041800000006</v>
      </c>
      <c r="S57" s="8">
        <v>1712044.1630000002</v>
      </c>
      <c r="T57" s="8">
        <v>1034.56448</v>
      </c>
      <c r="U57" s="8">
        <v>273012.10307000001</v>
      </c>
      <c r="V57" s="8">
        <v>276.31873000000002</v>
      </c>
      <c r="W57" s="8" t="e">
        <v>#N/A</v>
      </c>
      <c r="X57" s="8">
        <v>381.97</v>
      </c>
      <c r="Y57" s="8">
        <v>988.48425000000009</v>
      </c>
      <c r="Z57" s="8">
        <v>1792.1863800000001</v>
      </c>
      <c r="AA57" s="8">
        <v>440.27201000000002</v>
      </c>
      <c r="AB57" s="8">
        <v>472.57290000000006</v>
      </c>
    </row>
    <row r="58" spans="4:28" x14ac:dyDescent="0.2">
      <c r="D58" s="11" t="s">
        <v>86</v>
      </c>
      <c r="E58" s="8">
        <v>380.05</v>
      </c>
      <c r="F58" s="8">
        <v>261.44303000000002</v>
      </c>
      <c r="G58" s="8">
        <v>49692.290750000007</v>
      </c>
      <c r="H58" s="8">
        <v>195.12512000000001</v>
      </c>
      <c r="I58" s="8">
        <v>441.53683000000001</v>
      </c>
      <c r="J58" s="8">
        <v>483.69008000000002</v>
      </c>
      <c r="K58" s="8">
        <v>6873.3536400000003</v>
      </c>
      <c r="L58" s="8">
        <v>1880.7485200000001</v>
      </c>
      <c r="M58" s="8">
        <v>380.05</v>
      </c>
      <c r="N58" s="8">
        <v>1.06152</v>
      </c>
      <c r="O58" s="8">
        <v>1425.61436</v>
      </c>
      <c r="P58" s="8">
        <v>716297.58195000002</v>
      </c>
      <c r="Q58" s="8">
        <v>1396.22208</v>
      </c>
      <c r="R58" s="8">
        <v>9519.1482400000004</v>
      </c>
      <c r="S58" s="8">
        <v>2361396.5398800001</v>
      </c>
      <c r="T58" s="8">
        <v>1071.6429600000001</v>
      </c>
      <c r="U58" s="8">
        <v>271580.07436000003</v>
      </c>
      <c r="V58" s="8">
        <v>261.44303000000002</v>
      </c>
      <c r="W58" s="8" t="e">
        <v>#N/A</v>
      </c>
      <c r="X58" s="8">
        <v>380.05</v>
      </c>
      <c r="Y58" s="8">
        <v>963.0961400000001</v>
      </c>
      <c r="Z58" s="8">
        <v>1880.7485200000001</v>
      </c>
      <c r="AA58" s="8">
        <v>441.53683000000001</v>
      </c>
      <c r="AB58" s="8">
        <v>485.84139000000005</v>
      </c>
    </row>
    <row r="59" spans="4:28" x14ac:dyDescent="0.2">
      <c r="D59" s="11" t="s">
        <v>87</v>
      </c>
      <c r="E59" s="8">
        <v>370.7</v>
      </c>
      <c r="F59" s="8">
        <v>262.83938999999998</v>
      </c>
      <c r="G59" s="8">
        <v>49588.044020000001</v>
      </c>
      <c r="H59" s="8">
        <v>194.35654</v>
      </c>
      <c r="I59" s="8">
        <v>428.49924000000004</v>
      </c>
      <c r="J59" s="8">
        <v>484.49828000000002</v>
      </c>
      <c r="K59" s="8">
        <v>6964.0331600000009</v>
      </c>
      <c r="L59" s="8">
        <v>1947.2163400000002</v>
      </c>
      <c r="M59" s="8">
        <v>370.7</v>
      </c>
      <c r="N59" s="8">
        <v>1.1926000000000001</v>
      </c>
      <c r="O59" s="8">
        <v>1391.5406300000002</v>
      </c>
      <c r="P59" s="8">
        <v>713906.02627000003</v>
      </c>
      <c r="Q59" s="8">
        <v>1362.91974</v>
      </c>
      <c r="R59" s="8">
        <v>9349.1285400000015</v>
      </c>
      <c r="S59" s="8">
        <v>2602704.4313500002</v>
      </c>
      <c r="T59" s="8">
        <v>1128.37715</v>
      </c>
      <c r="U59" s="8">
        <v>267809.91632000002</v>
      </c>
      <c r="V59" s="8">
        <v>262.83938999999998</v>
      </c>
      <c r="W59" s="8" t="e">
        <v>#N/A</v>
      </c>
      <c r="X59" s="8">
        <v>370.7</v>
      </c>
      <c r="Y59" s="8">
        <v>957.65872000000013</v>
      </c>
      <c r="Z59" s="8">
        <v>1947.2163400000002</v>
      </c>
      <c r="AA59" s="8">
        <v>428.49924000000004</v>
      </c>
      <c r="AB59" s="8">
        <v>476.35887000000002</v>
      </c>
    </row>
    <row r="60" spans="4:28" x14ac:dyDescent="0.2">
      <c r="D60" s="11" t="s">
        <v>88</v>
      </c>
      <c r="E60" s="8">
        <v>360.58</v>
      </c>
      <c r="F60" s="8">
        <v>288.18310000000002</v>
      </c>
      <c r="G60" s="8">
        <v>49858.780220000001</v>
      </c>
      <c r="H60" s="8">
        <v>211.20484999999999</v>
      </c>
      <c r="I60" s="8">
        <v>414.34931000000006</v>
      </c>
      <c r="J60" s="8">
        <v>531.67464000000007</v>
      </c>
      <c r="K60" s="8">
        <v>7382.5421000000006</v>
      </c>
      <c r="L60" s="8">
        <v>1922.3357800000001</v>
      </c>
      <c r="M60" s="8">
        <v>360.58</v>
      </c>
      <c r="N60" s="8">
        <v>1.4457600000000002</v>
      </c>
      <c r="O60" s="8">
        <v>1352.6723500000001</v>
      </c>
      <c r="P60" s="8">
        <v>700990.49770000007</v>
      </c>
      <c r="Q60" s="8">
        <v>1323.4907300000002</v>
      </c>
      <c r="R60" s="8">
        <v>9226.5480100000004</v>
      </c>
      <c r="S60" s="8">
        <v>2813357.69955</v>
      </c>
      <c r="T60" s="8">
        <v>1185.39617</v>
      </c>
      <c r="U60" s="8">
        <v>261865.20536000002</v>
      </c>
      <c r="V60" s="8">
        <v>288.18310000000002</v>
      </c>
      <c r="W60" s="8" t="e">
        <v>#N/A</v>
      </c>
      <c r="X60" s="8">
        <v>360.58</v>
      </c>
      <c r="Y60" s="8">
        <v>1009.64948</v>
      </c>
      <c r="Z60" s="8">
        <v>1922.3357800000001</v>
      </c>
      <c r="AA60" s="8">
        <v>414.34931000000006</v>
      </c>
      <c r="AB60" s="8">
        <v>467.81082000000004</v>
      </c>
    </row>
    <row r="61" spans="4:28" x14ac:dyDescent="0.2">
      <c r="D61" s="11" t="s">
        <v>89</v>
      </c>
      <c r="E61" s="8">
        <v>357.89</v>
      </c>
      <c r="F61" s="8">
        <v>288.78607</v>
      </c>
      <c r="G61" s="8">
        <v>48818.612160000004</v>
      </c>
      <c r="H61" s="8">
        <v>212.57469</v>
      </c>
      <c r="I61" s="8">
        <v>409.38268000000005</v>
      </c>
      <c r="J61" s="8">
        <v>543.56396000000007</v>
      </c>
      <c r="K61" s="8">
        <v>9190.1297100000011</v>
      </c>
      <c r="L61" s="8">
        <v>1913.6294200000002</v>
      </c>
      <c r="M61" s="8">
        <v>357.89</v>
      </c>
      <c r="N61" s="8">
        <v>1.6124000000000001</v>
      </c>
      <c r="O61" s="8">
        <v>1341.0006700000001</v>
      </c>
      <c r="P61" s="8">
        <v>702127.89462000004</v>
      </c>
      <c r="Q61" s="8">
        <v>1312.5426100000002</v>
      </c>
      <c r="R61" s="8">
        <v>9174.48207</v>
      </c>
      <c r="S61" s="8">
        <v>3199663.5367300003</v>
      </c>
      <c r="T61" s="8">
        <v>1187.4329300000002</v>
      </c>
      <c r="U61" s="8">
        <v>261960.29276000001</v>
      </c>
      <c r="V61" s="8">
        <v>288.78607</v>
      </c>
      <c r="W61" s="8" t="e">
        <v>#N/A</v>
      </c>
      <c r="X61" s="8">
        <v>357.89</v>
      </c>
      <c r="Y61" s="8">
        <v>1024.1427000000001</v>
      </c>
      <c r="Z61" s="8">
        <v>1913.6294200000002</v>
      </c>
      <c r="AA61" s="8">
        <v>409.38268000000005</v>
      </c>
      <c r="AB61" s="8">
        <v>457.74751000000003</v>
      </c>
    </row>
    <row r="62" spans="4:28" x14ac:dyDescent="0.2">
      <c r="D62" s="11" t="s">
        <v>90</v>
      </c>
      <c r="E62" s="8">
        <v>360.07</v>
      </c>
      <c r="F62" s="8">
        <v>273.31801999999999</v>
      </c>
      <c r="G62" s="8">
        <v>46613.665240000002</v>
      </c>
      <c r="H62" s="8">
        <v>203.55085</v>
      </c>
      <c r="I62" s="8">
        <v>408.19542000000001</v>
      </c>
      <c r="J62" s="8">
        <v>516.56281999999999</v>
      </c>
      <c r="K62" s="8">
        <v>9285.4461200000005</v>
      </c>
      <c r="L62" s="8">
        <v>1927.1046500000002</v>
      </c>
      <c r="M62" s="8">
        <v>360.07</v>
      </c>
      <c r="N62" s="8">
        <v>1.7803400000000003</v>
      </c>
      <c r="O62" s="8">
        <v>1346.7011400000001</v>
      </c>
      <c r="P62" s="8">
        <v>714469.37905000011</v>
      </c>
      <c r="Q62" s="8">
        <v>1320.4999700000001</v>
      </c>
      <c r="R62" s="8">
        <v>9147.6280600000009</v>
      </c>
      <c r="S62" s="8">
        <v>4331324.2857300006</v>
      </c>
      <c r="T62" s="8">
        <v>1195.49064</v>
      </c>
      <c r="U62" s="8">
        <v>270657.45314</v>
      </c>
      <c r="V62" s="8">
        <v>273.31801999999999</v>
      </c>
      <c r="W62" s="8" t="e">
        <v>#N/A</v>
      </c>
      <c r="X62" s="8">
        <v>360.07</v>
      </c>
      <c r="Y62" s="8">
        <v>1006.6481700000001</v>
      </c>
      <c r="Z62" s="8">
        <v>1927.1046500000002</v>
      </c>
      <c r="AA62" s="8">
        <v>408.19542000000001</v>
      </c>
      <c r="AB62" s="8">
        <v>458.86529000000002</v>
      </c>
    </row>
    <row r="63" spans="4:28" x14ac:dyDescent="0.2">
      <c r="D63" s="11" t="s">
        <v>91</v>
      </c>
      <c r="E63" s="8">
        <v>350.8</v>
      </c>
      <c r="F63" s="8">
        <v>264.38983999999999</v>
      </c>
      <c r="G63" s="8">
        <v>45115.689950000007</v>
      </c>
      <c r="H63" s="8">
        <v>198.27312000000001</v>
      </c>
      <c r="I63" s="8">
        <v>412.81475000000006</v>
      </c>
      <c r="J63" s="8">
        <v>510.78034000000002</v>
      </c>
      <c r="K63" s="8">
        <v>9360.1262100000004</v>
      </c>
      <c r="L63" s="8">
        <v>1929.1011600000002</v>
      </c>
      <c r="M63" s="8">
        <v>350.8</v>
      </c>
      <c r="N63" s="8">
        <v>2.0030200000000002</v>
      </c>
      <c r="O63" s="8">
        <v>1316.90283</v>
      </c>
      <c r="P63" s="8">
        <v>707231.6928800001</v>
      </c>
      <c r="Q63" s="8">
        <v>1289.5648000000001</v>
      </c>
      <c r="R63" s="8">
        <v>8926.67641</v>
      </c>
      <c r="S63" s="8">
        <v>4075251.1709400006</v>
      </c>
      <c r="T63" s="8">
        <v>1177.55656</v>
      </c>
      <c r="U63" s="8">
        <v>269189.78472</v>
      </c>
      <c r="V63" s="8">
        <v>264.38983999999999</v>
      </c>
      <c r="W63" s="8" t="e">
        <v>#N/A</v>
      </c>
      <c r="X63" s="8">
        <v>350.8</v>
      </c>
      <c r="Y63" s="8">
        <v>991.7807600000001</v>
      </c>
      <c r="Z63" s="8">
        <v>1929.1011600000002</v>
      </c>
      <c r="AA63" s="8">
        <v>412.81475000000006</v>
      </c>
      <c r="AB63" s="8">
        <v>466.58181000000002</v>
      </c>
    </row>
    <row r="64" spans="4:28" x14ac:dyDescent="0.2">
      <c r="D64" s="11" t="s">
        <v>92</v>
      </c>
      <c r="E64" s="8">
        <v>338.98</v>
      </c>
      <c r="F64" s="8">
        <v>253.72533999999999</v>
      </c>
      <c r="G64" s="8">
        <v>44124.103540000004</v>
      </c>
      <c r="H64" s="8">
        <v>187.42518999999999</v>
      </c>
      <c r="I64" s="8">
        <v>404.90163000000001</v>
      </c>
      <c r="J64" s="8">
        <v>500.00800000000004</v>
      </c>
      <c r="K64" s="8">
        <v>9680.78809</v>
      </c>
      <c r="L64" s="8">
        <v>1854.7566100000001</v>
      </c>
      <c r="M64" s="8">
        <v>338.98</v>
      </c>
      <c r="N64" s="8">
        <v>2.26085</v>
      </c>
      <c r="O64" s="8">
        <v>1268.9763</v>
      </c>
      <c r="P64" s="8">
        <v>686841.62498000008</v>
      </c>
      <c r="Q64" s="8">
        <v>1243.2683100000002</v>
      </c>
      <c r="R64" s="8">
        <v>8635.8938400000006</v>
      </c>
      <c r="S64" s="8">
        <v>3810836.2000700003</v>
      </c>
      <c r="T64" s="8">
        <v>1126.1680000000001</v>
      </c>
      <c r="U64" s="8">
        <v>265146.15757000004</v>
      </c>
      <c r="V64" s="8">
        <v>253.72533999999999</v>
      </c>
      <c r="W64" s="8" t="e">
        <v>#N/A</v>
      </c>
      <c r="X64" s="8">
        <v>338.98</v>
      </c>
      <c r="Y64" s="8">
        <v>963.25657000000012</v>
      </c>
      <c r="Z64" s="8">
        <v>1854.7566100000001</v>
      </c>
      <c r="AA64" s="8">
        <v>404.90163000000001</v>
      </c>
      <c r="AB64" s="8">
        <v>446.86813000000006</v>
      </c>
    </row>
    <row r="65" spans="4:28" x14ac:dyDescent="0.2">
      <c r="D65" s="11" t="s">
        <v>93</v>
      </c>
      <c r="E65" s="8">
        <v>347.28</v>
      </c>
      <c r="F65" s="8">
        <v>239.17628999999999</v>
      </c>
      <c r="G65" s="8">
        <v>43372.148910000004</v>
      </c>
      <c r="H65" s="8">
        <v>182.82517000000001</v>
      </c>
      <c r="I65" s="8">
        <v>417.13538000000005</v>
      </c>
      <c r="J65" s="8">
        <v>452.81900000000002</v>
      </c>
      <c r="K65" s="8">
        <v>9858.2392100000015</v>
      </c>
      <c r="L65" s="8">
        <v>1902.6444200000001</v>
      </c>
      <c r="M65" s="8">
        <v>347.28</v>
      </c>
      <c r="N65" s="8">
        <v>2.4705900000000001</v>
      </c>
      <c r="O65" s="8">
        <v>1302.6650400000001</v>
      </c>
      <c r="P65" s="8">
        <v>708767.44745000009</v>
      </c>
      <c r="Q65" s="8">
        <v>1275.7732600000002</v>
      </c>
      <c r="R65" s="8">
        <v>8757.1198600000007</v>
      </c>
      <c r="S65" s="8">
        <v>3843437.5391200003</v>
      </c>
      <c r="T65" s="8">
        <v>1151.5909300000001</v>
      </c>
      <c r="U65" s="8">
        <v>273650.58358000003</v>
      </c>
      <c r="V65" s="8">
        <v>239.17628999999999</v>
      </c>
      <c r="W65" s="8" t="e">
        <v>#N/A</v>
      </c>
      <c r="X65" s="8">
        <v>347.28</v>
      </c>
      <c r="Y65" s="8">
        <v>962.66201000000012</v>
      </c>
      <c r="Z65" s="8">
        <v>1902.6444200000001</v>
      </c>
      <c r="AA65" s="8">
        <v>417.13538000000005</v>
      </c>
      <c r="AB65" s="8">
        <v>474.86565000000002</v>
      </c>
    </row>
    <row r="66" spans="4:28" x14ac:dyDescent="0.2">
      <c r="D66" s="11" t="s">
        <v>94</v>
      </c>
      <c r="E66" s="8">
        <v>338.27</v>
      </c>
      <c r="F66" s="8">
        <v>256.52902</v>
      </c>
      <c r="G66" s="8">
        <v>41562.284350000002</v>
      </c>
      <c r="H66" s="8">
        <v>214.05759</v>
      </c>
      <c r="I66" s="8">
        <v>426.61235000000005</v>
      </c>
      <c r="J66" s="8">
        <v>468.76024000000001</v>
      </c>
      <c r="K66" s="8">
        <v>9647.2021600000007</v>
      </c>
      <c r="L66" s="8">
        <v>1920.9336900000001</v>
      </c>
      <c r="M66" s="8">
        <v>338.27</v>
      </c>
      <c r="N66" s="8">
        <v>2.7147700000000001</v>
      </c>
      <c r="O66" s="8">
        <v>1268.4565400000001</v>
      </c>
      <c r="P66" s="8">
        <v>697169.70082000003</v>
      </c>
      <c r="Q66" s="8">
        <v>1241.9650800000002</v>
      </c>
      <c r="R66" s="8">
        <v>8582.2387699999999</v>
      </c>
      <c r="S66" s="8">
        <v>3656729.7496600002</v>
      </c>
      <c r="T66" s="8">
        <v>1121.7464500000001</v>
      </c>
      <c r="U66" s="8">
        <v>266062.61514000001</v>
      </c>
      <c r="V66" s="8">
        <v>256.52902</v>
      </c>
      <c r="W66" s="8" t="e">
        <v>#N/A</v>
      </c>
      <c r="X66" s="8">
        <v>338.27</v>
      </c>
      <c r="Y66" s="8">
        <v>1001.2345</v>
      </c>
      <c r="Z66" s="8">
        <v>1920.9336900000001</v>
      </c>
      <c r="AA66" s="8">
        <v>426.61235000000005</v>
      </c>
      <c r="AB66" s="8">
        <v>484.20011000000005</v>
      </c>
    </row>
    <row r="67" spans="4:28" x14ac:dyDescent="0.2">
      <c r="D67" s="11" t="s">
        <v>95</v>
      </c>
      <c r="E67" s="8">
        <v>329.5</v>
      </c>
      <c r="F67" s="8">
        <v>269.04709000000003</v>
      </c>
      <c r="G67" s="8">
        <v>39772.147900000004</v>
      </c>
      <c r="H67" s="8">
        <v>223.21716000000001</v>
      </c>
      <c r="I67" s="8">
        <v>415.30377000000004</v>
      </c>
      <c r="J67" s="8">
        <v>496.35867000000002</v>
      </c>
      <c r="K67" s="8">
        <v>9951.0311100000017</v>
      </c>
      <c r="L67" s="8">
        <v>1897.7176900000002</v>
      </c>
      <c r="M67" s="8">
        <v>329.5</v>
      </c>
      <c r="N67" s="8">
        <v>2.9885400000000004</v>
      </c>
      <c r="O67" s="8">
        <v>1234.77963</v>
      </c>
      <c r="P67" s="8">
        <v>682700.09020000009</v>
      </c>
      <c r="Q67" s="8">
        <v>1209.4338</v>
      </c>
      <c r="R67" s="8">
        <v>8387.9962200000009</v>
      </c>
      <c r="S67" s="8">
        <v>3455851.0437200004</v>
      </c>
      <c r="T67" s="8">
        <v>1096.84257</v>
      </c>
      <c r="U67" s="8">
        <v>261647.48575000002</v>
      </c>
      <c r="V67" s="8">
        <v>269.04709000000003</v>
      </c>
      <c r="W67" s="8">
        <v>186.21033000000003</v>
      </c>
      <c r="X67" s="8">
        <v>329.5</v>
      </c>
      <c r="Y67" s="8">
        <v>1029.1322600000001</v>
      </c>
      <c r="Z67" s="8">
        <v>1897.7176900000002</v>
      </c>
      <c r="AA67" s="8">
        <v>415.30377000000004</v>
      </c>
      <c r="AB67" s="8">
        <v>478.10706000000005</v>
      </c>
    </row>
    <row r="68" spans="4:28" x14ac:dyDescent="0.2">
      <c r="D68" s="11" t="s">
        <v>96</v>
      </c>
      <c r="E68" s="8">
        <v>360.67</v>
      </c>
      <c r="F68" s="8">
        <v>292.11759000000001</v>
      </c>
      <c r="G68" s="8">
        <v>39613.176290000003</v>
      </c>
      <c r="H68" s="8">
        <v>235.39752999999999</v>
      </c>
      <c r="I68" s="8">
        <v>458.32961000000006</v>
      </c>
      <c r="J68" s="8">
        <v>527.60755000000006</v>
      </c>
      <c r="K68" s="8">
        <v>11315.157150000001</v>
      </c>
      <c r="L68" s="8">
        <v>2064.8722500000003</v>
      </c>
      <c r="M68" s="8">
        <v>360.67</v>
      </c>
      <c r="N68" s="8">
        <v>3.6317000000000004</v>
      </c>
      <c r="O68" s="8">
        <v>1353.7772000000002</v>
      </c>
      <c r="P68" s="8">
        <v>751987.43770000001</v>
      </c>
      <c r="Q68" s="8">
        <v>1325.7161500000002</v>
      </c>
      <c r="R68" s="8">
        <v>9095.3287</v>
      </c>
      <c r="S68" s="8">
        <v>3805424.6175100002</v>
      </c>
      <c r="T68" s="8">
        <v>1204.2762400000001</v>
      </c>
      <c r="U68" s="8">
        <v>288706.61179</v>
      </c>
      <c r="V68" s="8">
        <v>292.11759000000001</v>
      </c>
      <c r="W68" s="8">
        <v>324.61810000000003</v>
      </c>
      <c r="X68" s="8">
        <v>360.67</v>
      </c>
      <c r="Y68" s="8">
        <v>1153.55305</v>
      </c>
      <c r="Z68" s="8">
        <v>2064.8722500000003</v>
      </c>
      <c r="AA68" s="8">
        <v>458.32961000000006</v>
      </c>
      <c r="AB68" s="8">
        <v>520.76634000000001</v>
      </c>
    </row>
    <row r="69" spans="4:28" x14ac:dyDescent="0.2">
      <c r="D69" s="11" t="s">
        <v>97</v>
      </c>
      <c r="E69" s="8">
        <v>375.38</v>
      </c>
      <c r="F69" s="8">
        <v>320.66043999999999</v>
      </c>
      <c r="G69" s="8">
        <v>39674.841380000005</v>
      </c>
      <c r="H69" s="8">
        <v>249.56505000000001</v>
      </c>
      <c r="I69" s="8">
        <v>488.85239000000001</v>
      </c>
      <c r="J69" s="8">
        <v>554.88810000000001</v>
      </c>
      <c r="K69" s="8">
        <v>11791.780500000001</v>
      </c>
      <c r="L69" s="8">
        <v>2168.60655</v>
      </c>
      <c r="M69" s="8">
        <v>375.38</v>
      </c>
      <c r="N69" s="8">
        <v>4.3429900000000004</v>
      </c>
      <c r="O69" s="8">
        <v>1407.4330600000001</v>
      </c>
      <c r="P69" s="8">
        <v>789833.58714000008</v>
      </c>
      <c r="Q69" s="8">
        <v>1377.6017400000001</v>
      </c>
      <c r="R69" s="8">
        <v>9461.3819400000011</v>
      </c>
      <c r="S69" s="8">
        <v>3999690.2093900004</v>
      </c>
      <c r="T69" s="8">
        <v>1257.14247</v>
      </c>
      <c r="U69" s="8">
        <v>303112.85436</v>
      </c>
      <c r="V69" s="8">
        <v>320.66043999999999</v>
      </c>
      <c r="W69" s="8">
        <v>378.38478000000003</v>
      </c>
      <c r="X69" s="8">
        <v>375.38</v>
      </c>
      <c r="Y69" s="8">
        <v>1265.90255</v>
      </c>
      <c r="Z69" s="8">
        <v>2168.60655</v>
      </c>
      <c r="AA69" s="8">
        <v>488.85239000000001</v>
      </c>
      <c r="AB69" s="8">
        <v>560.83994000000007</v>
      </c>
    </row>
    <row r="70" spans="4:28" x14ac:dyDescent="0.2">
      <c r="D70" s="11" t="s">
        <v>98</v>
      </c>
      <c r="E70" s="8">
        <v>373.46</v>
      </c>
      <c r="F70" s="8">
        <v>322.91951</v>
      </c>
      <c r="G70" s="8">
        <v>40459.42654</v>
      </c>
      <c r="H70" s="8">
        <v>250.39062000000001</v>
      </c>
      <c r="I70" s="8">
        <v>495.37577000000005</v>
      </c>
      <c r="J70" s="8">
        <v>548.94676000000004</v>
      </c>
      <c r="K70" s="8">
        <v>11732.701470000002</v>
      </c>
      <c r="L70" s="8">
        <v>2172.7597700000001</v>
      </c>
      <c r="M70" s="8">
        <v>373.46</v>
      </c>
      <c r="N70" s="8">
        <v>5.0301200000000001</v>
      </c>
      <c r="O70" s="8">
        <v>1402.36688</v>
      </c>
      <c r="P70" s="8">
        <v>789390.11264000006</v>
      </c>
      <c r="Q70" s="8">
        <v>1372.9912400000001</v>
      </c>
      <c r="R70" s="8">
        <v>9484.1360700000005</v>
      </c>
      <c r="S70" s="8">
        <v>4038713.3583800001</v>
      </c>
      <c r="T70" s="8">
        <v>1257.7658900000001</v>
      </c>
      <c r="U70" s="8">
        <v>302355.88212000002</v>
      </c>
      <c r="V70" s="8">
        <v>322.91951</v>
      </c>
      <c r="W70" s="8">
        <v>449.86229000000003</v>
      </c>
      <c r="X70" s="8">
        <v>373.46</v>
      </c>
      <c r="Y70" s="8">
        <v>1262.8054200000001</v>
      </c>
      <c r="Z70" s="8">
        <v>2172.7597700000001</v>
      </c>
      <c r="AA70" s="8">
        <v>495.37577000000005</v>
      </c>
      <c r="AB70" s="8">
        <v>560.69661000000008</v>
      </c>
    </row>
    <row r="71" spans="4:28" x14ac:dyDescent="0.2">
      <c r="D71" s="11" t="s">
        <v>99</v>
      </c>
      <c r="E71" s="8">
        <v>384.3</v>
      </c>
      <c r="F71" s="8">
        <v>337.60599000000002</v>
      </c>
      <c r="G71" s="8">
        <v>41307.54969</v>
      </c>
      <c r="H71" s="8">
        <v>258.16588999999999</v>
      </c>
      <c r="I71" s="8">
        <v>515.78098</v>
      </c>
      <c r="J71" s="8">
        <v>557.58917000000008</v>
      </c>
      <c r="K71" s="8">
        <v>12055.522680000002</v>
      </c>
      <c r="L71" s="8">
        <v>3325.9114400000003</v>
      </c>
      <c r="M71" s="8">
        <v>384.3</v>
      </c>
      <c r="N71" s="8">
        <v>7.4784700000000006</v>
      </c>
      <c r="O71" s="8">
        <v>1441.0871500000001</v>
      </c>
      <c r="P71" s="8">
        <v>818234.42191000003</v>
      </c>
      <c r="Q71" s="8">
        <v>1411.1376100000002</v>
      </c>
      <c r="R71" s="8">
        <v>9760.0856400000011</v>
      </c>
      <c r="S71" s="8">
        <v>4171958.8343300004</v>
      </c>
      <c r="T71" s="8">
        <v>1295.1228500000002</v>
      </c>
      <c r="U71" s="8">
        <v>310906.83926000004</v>
      </c>
      <c r="V71" s="8">
        <v>337.60599000000002</v>
      </c>
      <c r="W71" s="8">
        <v>589.99643000000003</v>
      </c>
      <c r="X71" s="8">
        <v>384.3</v>
      </c>
      <c r="Y71" s="8">
        <v>1321.7898300000002</v>
      </c>
      <c r="Z71" s="8">
        <v>3325.9114400000003</v>
      </c>
      <c r="AA71" s="8">
        <v>515.78098</v>
      </c>
      <c r="AB71" s="8">
        <v>542.73540000000003</v>
      </c>
    </row>
    <row r="72" spans="4:28" x14ac:dyDescent="0.2">
      <c r="D72" s="11" t="s">
        <v>100</v>
      </c>
      <c r="E72" s="8">
        <v>381.65</v>
      </c>
      <c r="F72" s="8">
        <v>323.1026</v>
      </c>
      <c r="G72" s="8">
        <v>39404.485440000004</v>
      </c>
      <c r="H72" s="8">
        <v>253.62924000000001</v>
      </c>
      <c r="I72" s="8">
        <v>527.4819</v>
      </c>
      <c r="J72" s="8">
        <v>537.02357000000006</v>
      </c>
      <c r="K72" s="8">
        <v>11970.55004</v>
      </c>
      <c r="L72" s="8">
        <v>3309.1818100000005</v>
      </c>
      <c r="M72" s="8">
        <v>381.65</v>
      </c>
      <c r="N72" s="8">
        <v>12.657260000000001</v>
      </c>
      <c r="O72" s="8">
        <v>1431.1410100000001</v>
      </c>
      <c r="P72" s="8">
        <v>825258.63523000001</v>
      </c>
      <c r="Q72" s="8">
        <v>1401.865</v>
      </c>
      <c r="R72" s="8">
        <v>9615.1185100000002</v>
      </c>
      <c r="S72" s="8">
        <v>4172120.8563200003</v>
      </c>
      <c r="T72" s="8">
        <v>1289.51053</v>
      </c>
      <c r="U72" s="8">
        <v>307979.18893</v>
      </c>
      <c r="V72" s="8">
        <v>323.1026</v>
      </c>
      <c r="W72" s="8">
        <v>713.85337000000004</v>
      </c>
      <c r="X72" s="8">
        <v>381.65</v>
      </c>
      <c r="Y72" s="8">
        <v>1381.6757500000001</v>
      </c>
      <c r="Z72" s="8">
        <v>3309.1818100000005</v>
      </c>
      <c r="AA72" s="8">
        <v>527.4819</v>
      </c>
      <c r="AB72" s="8">
        <v>525.94742000000008</v>
      </c>
    </row>
    <row r="73" spans="4:28" x14ac:dyDescent="0.2">
      <c r="D73" s="11" t="s">
        <v>101</v>
      </c>
      <c r="E73" s="8">
        <v>385.81</v>
      </c>
      <c r="F73" s="8">
        <v>309.97863999999998</v>
      </c>
      <c r="G73" s="8">
        <v>38216.820780000002</v>
      </c>
      <c r="H73" s="8">
        <v>248.69488999999999</v>
      </c>
      <c r="I73" s="8">
        <v>529.1476100000001</v>
      </c>
      <c r="J73" s="8">
        <v>505.46926000000002</v>
      </c>
      <c r="K73" s="8">
        <v>12102.79219</v>
      </c>
      <c r="L73" s="8">
        <v>3313.4400400000004</v>
      </c>
      <c r="M73" s="8">
        <v>385.81</v>
      </c>
      <c r="N73" s="8">
        <v>12.494660000000001</v>
      </c>
      <c r="O73" s="8">
        <v>1447.0006700000001</v>
      </c>
      <c r="P73" s="8">
        <v>837016.73946000007</v>
      </c>
      <c r="Q73" s="8">
        <v>1417.07005</v>
      </c>
      <c r="R73" s="8">
        <v>9639.6758900000004</v>
      </c>
      <c r="S73" s="8">
        <v>4230507.3565700008</v>
      </c>
      <c r="T73" s="8">
        <v>1301.7975700000002</v>
      </c>
      <c r="U73" s="8">
        <v>309771.78510000004</v>
      </c>
      <c r="V73" s="8">
        <v>309.97863999999998</v>
      </c>
      <c r="W73" s="8">
        <v>827.73165000000006</v>
      </c>
      <c r="X73" s="8">
        <v>385.81</v>
      </c>
      <c r="Y73" s="8">
        <v>1391.7936000000002</v>
      </c>
      <c r="Z73" s="8">
        <v>3313.4400400000004</v>
      </c>
      <c r="AA73" s="8">
        <v>529.1476100000001</v>
      </c>
      <c r="AB73" s="8">
        <v>522.23915</v>
      </c>
    </row>
    <row r="74" spans="4:28" x14ac:dyDescent="0.2">
      <c r="D74" s="11" t="s">
        <v>102</v>
      </c>
      <c r="E74" s="8">
        <v>384.74</v>
      </c>
      <c r="F74" s="8">
        <v>306.76994999999999</v>
      </c>
      <c r="G74" s="8">
        <v>38007.650439999998</v>
      </c>
      <c r="H74" s="8">
        <v>242.62110999999999</v>
      </c>
      <c r="I74" s="8">
        <v>525.42670999999996</v>
      </c>
      <c r="J74" s="8">
        <v>498.21451999999999</v>
      </c>
      <c r="K74" s="8">
        <v>12073.858399999999</v>
      </c>
      <c r="L74" s="8">
        <v>3275.1422899999998</v>
      </c>
      <c r="M74" s="8">
        <v>384.74</v>
      </c>
      <c r="N74" s="8">
        <v>13.95607</v>
      </c>
      <c r="O74" s="8">
        <v>1443.1871100000001</v>
      </c>
      <c r="P74" s="8">
        <v>838048.38</v>
      </c>
      <c r="Q74" s="8">
        <v>1396.444</v>
      </c>
      <c r="R74" s="8">
        <v>9623.6751000000004</v>
      </c>
      <c r="S74" s="8">
        <v>4233833.2009300003</v>
      </c>
      <c r="T74" s="8">
        <v>1292.2479499999999</v>
      </c>
      <c r="U74" s="8">
        <v>306178.87800000003</v>
      </c>
      <c r="V74" s="8">
        <v>306.76994999999999</v>
      </c>
      <c r="W74" s="8">
        <v>1207.3735200000001</v>
      </c>
      <c r="X74" s="8">
        <v>384.74</v>
      </c>
      <c r="Y74" s="8">
        <v>1362.4853000000001</v>
      </c>
      <c r="Z74" s="8">
        <v>3275.1422899999998</v>
      </c>
      <c r="AA74" s="8">
        <v>525.42670999999996</v>
      </c>
      <c r="AB74" s="8">
        <v>510.03253999999998</v>
      </c>
    </row>
    <row r="75" spans="4:28" x14ac:dyDescent="0.2">
      <c r="D75" s="11" t="s">
        <v>103</v>
      </c>
      <c r="E75" s="8">
        <v>379.24</v>
      </c>
      <c r="F75" s="8">
        <v>296.52866</v>
      </c>
      <c r="G75" s="8">
        <v>36359.42237</v>
      </c>
      <c r="H75" s="8">
        <v>239.58984000000001</v>
      </c>
      <c r="I75" s="8">
        <v>533.79741000000001</v>
      </c>
      <c r="J75" s="8">
        <v>469.97176999999999</v>
      </c>
      <c r="K75" s="8">
        <v>11928.9571</v>
      </c>
      <c r="L75" s="8">
        <v>3198.5570600000001</v>
      </c>
      <c r="M75" s="8">
        <v>379.24</v>
      </c>
      <c r="N75" s="8">
        <v>15.6144</v>
      </c>
      <c r="O75" s="8">
        <v>1422.34267</v>
      </c>
      <c r="P75" s="8">
        <v>841897.49</v>
      </c>
      <c r="Q75" s="8">
        <v>1392.85105</v>
      </c>
      <c r="R75" s="8">
        <v>9464.2037</v>
      </c>
      <c r="S75" s="8">
        <v>4223121.3129100008</v>
      </c>
      <c r="T75" s="8">
        <v>1290.60502</v>
      </c>
      <c r="U75" s="8">
        <v>298132.79700000002</v>
      </c>
      <c r="V75" s="8">
        <v>296.52866</v>
      </c>
      <c r="W75" s="8">
        <v>1617.2587800000001</v>
      </c>
      <c r="X75" s="8">
        <v>379.24</v>
      </c>
      <c r="Y75" s="8">
        <v>1353.04196</v>
      </c>
      <c r="Z75" s="8">
        <v>3198.5570600000001</v>
      </c>
      <c r="AA75" s="8">
        <v>533.79741000000001</v>
      </c>
      <c r="AB75" s="8">
        <v>507.52762999999999</v>
      </c>
    </row>
    <row r="76" spans="4:28" x14ac:dyDescent="0.2">
      <c r="D76" s="11" t="s">
        <v>104</v>
      </c>
      <c r="E76" s="8">
        <v>387.78</v>
      </c>
      <c r="F76" s="8">
        <v>291.19627000000003</v>
      </c>
      <c r="G76" s="8">
        <v>32775.37444</v>
      </c>
      <c r="H76" s="8">
        <v>242.99538000000001</v>
      </c>
      <c r="I76" s="8">
        <v>531.87216000000001</v>
      </c>
      <c r="J76" s="8">
        <v>448.13616000000002</v>
      </c>
      <c r="K76" s="8">
        <v>12177.2678</v>
      </c>
      <c r="L76" s="8">
        <v>3234.8771900000002</v>
      </c>
      <c r="M76" s="8">
        <v>387.78</v>
      </c>
      <c r="N76" s="8">
        <v>16.693670000000001</v>
      </c>
      <c r="O76" s="8">
        <v>1454.39213</v>
      </c>
      <c r="P76" s="8">
        <v>864249.88</v>
      </c>
      <c r="Q76" s="8">
        <v>1424.2374500000001</v>
      </c>
      <c r="R76" s="8">
        <v>9551.8202000000001</v>
      </c>
      <c r="S76" s="8">
        <v>4352389.9138900004</v>
      </c>
      <c r="T76" s="8">
        <v>1323.76324</v>
      </c>
      <c r="U76" s="8">
        <v>295800.685</v>
      </c>
      <c r="V76" s="8">
        <v>291.19627000000003</v>
      </c>
      <c r="W76" s="8">
        <v>1919.9153000000001</v>
      </c>
      <c r="X76" s="8">
        <v>387.78</v>
      </c>
      <c r="Y76" s="8">
        <v>1412.5743</v>
      </c>
      <c r="Z76" s="8">
        <v>3234.8771900000002</v>
      </c>
      <c r="AA76" s="8">
        <v>531.87216000000001</v>
      </c>
      <c r="AB76" s="8">
        <v>533.49459000000002</v>
      </c>
    </row>
    <row r="77" spans="4:28" x14ac:dyDescent="0.2">
      <c r="D77" s="11" t="s">
        <v>105</v>
      </c>
      <c r="E77" s="8">
        <v>384.3</v>
      </c>
      <c r="F77" s="8">
        <v>290.36624</v>
      </c>
      <c r="G77" s="8">
        <v>36154.682540000002</v>
      </c>
      <c r="H77" s="8">
        <v>244.22672</v>
      </c>
      <c r="I77" s="8">
        <v>521.11899000000005</v>
      </c>
      <c r="J77" s="8">
        <v>453.43626999999998</v>
      </c>
      <c r="K77" s="8">
        <v>12313.4511</v>
      </c>
      <c r="L77" s="8">
        <v>3193.21657</v>
      </c>
      <c r="M77" s="8">
        <v>384.3</v>
      </c>
      <c r="N77" s="8">
        <v>17.891159999999999</v>
      </c>
      <c r="O77" s="8">
        <v>1441.36978</v>
      </c>
      <c r="P77" s="8">
        <v>865081.49</v>
      </c>
      <c r="Q77" s="8">
        <v>1411.4903400000001</v>
      </c>
      <c r="R77" s="8">
        <v>9584.2111999999997</v>
      </c>
      <c r="S77" s="8">
        <v>4245958.8309800001</v>
      </c>
      <c r="T77" s="8">
        <v>1307.1794400000001</v>
      </c>
      <c r="U77" s="8">
        <v>294249.38799999998</v>
      </c>
      <c r="V77" s="8">
        <v>290.36624</v>
      </c>
      <c r="W77" s="8">
        <v>1722.3611300000002</v>
      </c>
      <c r="X77" s="8">
        <v>384.3</v>
      </c>
      <c r="Y77" s="8">
        <v>1401.2522799999999</v>
      </c>
      <c r="Z77" s="8">
        <v>3193.21657</v>
      </c>
      <c r="AA77" s="8">
        <v>521.11899000000005</v>
      </c>
      <c r="AB77" s="8">
        <v>518.83273999999994</v>
      </c>
    </row>
    <row r="78" spans="4:28" x14ac:dyDescent="0.2">
      <c r="D78" s="11" t="s">
        <v>106</v>
      </c>
      <c r="E78" s="8">
        <v>385.12</v>
      </c>
      <c r="F78" s="8">
        <v>289.50594999999998</v>
      </c>
      <c r="G78" s="8">
        <v>39061.710870000003</v>
      </c>
      <c r="H78" s="8">
        <v>246.70007000000001</v>
      </c>
      <c r="I78" s="8">
        <v>521.84762999999998</v>
      </c>
      <c r="J78" s="8">
        <v>442.91039999999998</v>
      </c>
      <c r="K78" s="8">
        <v>13368.662200000001</v>
      </c>
      <c r="L78" s="8">
        <v>3202.14473</v>
      </c>
      <c r="M78" s="8">
        <v>385.12</v>
      </c>
      <c r="N78" s="8">
        <v>20.444649999999999</v>
      </c>
      <c r="O78" s="8">
        <v>1444.42302</v>
      </c>
      <c r="P78" s="8">
        <v>877148.83</v>
      </c>
      <c r="Q78" s="8">
        <v>1414.4964500000001</v>
      </c>
      <c r="R78" s="8">
        <v>9682.0136000000002</v>
      </c>
      <c r="S78" s="8">
        <v>4243032.1909300005</v>
      </c>
      <c r="T78" s="8">
        <v>1309.9092499999999</v>
      </c>
      <c r="U78" s="8">
        <v>296190.54599999997</v>
      </c>
      <c r="V78" s="8">
        <v>289.50594999999998</v>
      </c>
      <c r="W78" s="8">
        <v>1756.3754100000001</v>
      </c>
      <c r="X78" s="8">
        <v>385.12</v>
      </c>
      <c r="Y78" s="8">
        <v>1406.7456199999999</v>
      </c>
      <c r="Z78" s="8">
        <v>3202.14473</v>
      </c>
      <c r="AA78" s="8">
        <v>521.84762999999998</v>
      </c>
      <c r="AB78" s="8">
        <v>514.68732</v>
      </c>
    </row>
    <row r="79" spans="4:28" x14ac:dyDescent="0.2">
      <c r="D79" s="11" t="s">
        <v>107</v>
      </c>
      <c r="E79" s="8">
        <v>400.13</v>
      </c>
      <c r="F79" s="8">
        <v>306.44342</v>
      </c>
      <c r="G79" s="8">
        <v>42312.17626</v>
      </c>
      <c r="H79" s="8">
        <v>261.31101000000001</v>
      </c>
      <c r="I79" s="8">
        <v>547.87414999999999</v>
      </c>
      <c r="J79" s="8">
        <v>476.27122000000003</v>
      </c>
      <c r="K79" s="8">
        <v>14223.8637</v>
      </c>
      <c r="L79" s="8">
        <v>3329.2956100000001</v>
      </c>
      <c r="M79" s="8">
        <v>400.13</v>
      </c>
      <c r="N79" s="8">
        <v>25.90776</v>
      </c>
      <c r="O79" s="8">
        <v>1500.66569</v>
      </c>
      <c r="P79" s="8">
        <v>923109.75</v>
      </c>
      <c r="Q79" s="8">
        <v>1469.6159399999999</v>
      </c>
      <c r="R79" s="8">
        <v>10104.1335</v>
      </c>
      <c r="S79" s="8">
        <v>4406591.9235900007</v>
      </c>
      <c r="T79" s="8">
        <v>1360.5975699999999</v>
      </c>
      <c r="U79" s="8">
        <v>313246.93300000002</v>
      </c>
      <c r="V79" s="8">
        <v>306.44342</v>
      </c>
      <c r="W79" s="8">
        <v>1907.6637700000001</v>
      </c>
      <c r="X79" s="8">
        <v>400.13</v>
      </c>
      <c r="Y79" s="8">
        <v>1508.03322</v>
      </c>
      <c r="Z79" s="8">
        <v>3329.2956100000001</v>
      </c>
      <c r="AA79" s="8">
        <v>547.87414999999999</v>
      </c>
      <c r="AB79" s="8">
        <v>529.27526999999998</v>
      </c>
    </row>
    <row r="80" spans="4:28" x14ac:dyDescent="0.2">
      <c r="D80" s="11" t="s">
        <v>108</v>
      </c>
      <c r="E80" s="8">
        <v>390.05</v>
      </c>
      <c r="F80" s="8">
        <v>305.87608</v>
      </c>
      <c r="G80" s="8">
        <v>41924.361230000002</v>
      </c>
      <c r="H80" s="8">
        <v>256.04268000000002</v>
      </c>
      <c r="I80" s="8">
        <v>532.30816000000004</v>
      </c>
      <c r="J80" s="8">
        <v>485.34122000000002</v>
      </c>
      <c r="K80" s="8">
        <v>13515.082200000001</v>
      </c>
      <c r="L80" s="8">
        <v>3248.1345099999999</v>
      </c>
      <c r="M80" s="8">
        <v>390.05</v>
      </c>
      <c r="N80" s="8">
        <v>30.007840000000002</v>
      </c>
      <c r="O80" s="8">
        <v>1462.8070700000001</v>
      </c>
      <c r="P80" s="8">
        <v>908693.44</v>
      </c>
      <c r="Q80" s="8">
        <v>1432.6082100000001</v>
      </c>
      <c r="R80" s="8">
        <v>9870.7085000000006</v>
      </c>
      <c r="S80" s="8">
        <v>4299620.5724300006</v>
      </c>
      <c r="T80" s="8">
        <v>1326.5867900000001</v>
      </c>
      <c r="U80" s="8">
        <v>306719.94300000003</v>
      </c>
      <c r="V80" s="8">
        <v>305.87608</v>
      </c>
      <c r="W80" s="8">
        <v>1947.45243</v>
      </c>
      <c r="X80" s="8">
        <v>390.05</v>
      </c>
      <c r="Y80" s="8">
        <v>1682.20136</v>
      </c>
      <c r="Z80" s="8">
        <v>3248.1345099999999</v>
      </c>
      <c r="AA80" s="8">
        <v>532.30816000000004</v>
      </c>
      <c r="AB80" s="8">
        <v>492.61955</v>
      </c>
    </row>
    <row r="81" spans="4:28" x14ac:dyDescent="0.2">
      <c r="D81" s="11" t="s">
        <v>109</v>
      </c>
      <c r="E81" s="8">
        <v>384.62</v>
      </c>
      <c r="F81" s="8">
        <v>296.68403000000001</v>
      </c>
      <c r="G81" s="8">
        <v>41910.602870000002</v>
      </c>
      <c r="H81" s="8">
        <v>247.41495</v>
      </c>
      <c r="I81" s="8">
        <v>526.98716999999999</v>
      </c>
      <c r="J81" s="8">
        <v>470.37268999999998</v>
      </c>
      <c r="K81" s="8">
        <v>13678.4737</v>
      </c>
      <c r="L81" s="8">
        <v>3196.0156999999999</v>
      </c>
      <c r="M81" s="8">
        <v>384.62</v>
      </c>
      <c r="N81" s="8">
        <v>33.058410000000002</v>
      </c>
      <c r="O81" s="8">
        <v>1442.53692</v>
      </c>
      <c r="P81" s="8">
        <v>898122.31</v>
      </c>
      <c r="Q81" s="8">
        <v>1412.65524</v>
      </c>
      <c r="R81" s="8">
        <v>9744.5728999999992</v>
      </c>
      <c r="S81" s="8">
        <v>4236299.1951200003</v>
      </c>
      <c r="T81" s="8">
        <v>1307.46261</v>
      </c>
      <c r="U81" s="8">
        <v>314355.44500000001</v>
      </c>
      <c r="V81" s="8">
        <v>296.68403000000001</v>
      </c>
      <c r="W81" s="8">
        <v>2029.2820400000003</v>
      </c>
      <c r="X81" s="8">
        <v>384.62</v>
      </c>
      <c r="Y81" s="8">
        <v>1719.5917999999999</v>
      </c>
      <c r="Z81" s="8">
        <v>3196.0156999999999</v>
      </c>
      <c r="AA81" s="8">
        <v>526.98716999999999</v>
      </c>
      <c r="AB81" s="8">
        <v>487.86822999999998</v>
      </c>
    </row>
    <row r="82" spans="4:28" x14ac:dyDescent="0.2">
      <c r="D82" s="11" t="s">
        <v>110</v>
      </c>
      <c r="E82" s="8">
        <v>376.47</v>
      </c>
      <c r="F82" s="8">
        <v>294.63470999999998</v>
      </c>
      <c r="G82" s="8">
        <v>42440.807180000003</v>
      </c>
      <c r="H82" s="8">
        <v>230.60920999999999</v>
      </c>
      <c r="I82" s="8">
        <v>508.03296999999998</v>
      </c>
      <c r="J82" s="8">
        <v>483.12651</v>
      </c>
      <c r="K82" s="8">
        <v>13450.561299999999</v>
      </c>
      <c r="L82" s="8">
        <v>3124.6055500000002</v>
      </c>
      <c r="M82" s="8">
        <v>376.47</v>
      </c>
      <c r="N82" s="8">
        <v>37.321489999999997</v>
      </c>
      <c r="O82" s="8">
        <v>1411.96065</v>
      </c>
      <c r="P82" s="8">
        <v>879799.08</v>
      </c>
      <c r="Q82" s="8">
        <v>1382.6326300000001</v>
      </c>
      <c r="R82" s="8">
        <v>9599.5825999999997</v>
      </c>
      <c r="S82" s="8">
        <v>4163420.6651600003</v>
      </c>
      <c r="T82" s="8">
        <v>1279.8414</v>
      </c>
      <c r="U82" s="8">
        <v>312764.79999999999</v>
      </c>
      <c r="V82" s="8">
        <v>294.63470999999998</v>
      </c>
      <c r="W82" s="8">
        <v>2064.41014</v>
      </c>
      <c r="X82" s="8">
        <v>376.47</v>
      </c>
      <c r="Y82" s="8">
        <v>1744.6520599999999</v>
      </c>
      <c r="Z82" s="8">
        <v>3124.6055500000002</v>
      </c>
      <c r="AA82" s="8">
        <v>508.03296999999998</v>
      </c>
      <c r="AB82" s="8">
        <v>473.46406000000002</v>
      </c>
    </row>
    <row r="83" spans="4:28" x14ac:dyDescent="0.2">
      <c r="D83" s="11" t="s">
        <v>111</v>
      </c>
      <c r="E83" s="8">
        <v>351.28</v>
      </c>
      <c r="F83" s="8">
        <v>297.00029999999998</v>
      </c>
      <c r="G83" s="8">
        <v>42502.236400000002</v>
      </c>
      <c r="H83" s="8">
        <v>215.39429000000001</v>
      </c>
      <c r="I83" s="8">
        <v>476.98086999999998</v>
      </c>
      <c r="J83" s="8">
        <v>503.97640000000001</v>
      </c>
      <c r="K83" s="8">
        <v>12599.2274</v>
      </c>
      <c r="L83" s="8">
        <v>2913.8759700000001</v>
      </c>
      <c r="M83" s="8">
        <v>351.28</v>
      </c>
      <c r="N83" s="8">
        <v>41.850659999999998</v>
      </c>
      <c r="O83" s="8">
        <v>1317.46522</v>
      </c>
      <c r="P83" s="8">
        <v>837277.89</v>
      </c>
      <c r="Q83" s="8">
        <v>1289.9844800000001</v>
      </c>
      <c r="R83" s="8">
        <v>9087.8459000000003</v>
      </c>
      <c r="S83" s="8">
        <v>3977121.4904000005</v>
      </c>
      <c r="T83" s="8">
        <v>1193.13582</v>
      </c>
      <c r="U83" s="8">
        <v>303733.67700000003</v>
      </c>
      <c r="V83" s="8">
        <v>297.00029999999998</v>
      </c>
      <c r="W83" s="8">
        <v>1986.6576700000001</v>
      </c>
      <c r="X83" s="8">
        <v>351.28</v>
      </c>
      <c r="Y83" s="8">
        <v>1586.1171300000001</v>
      </c>
      <c r="Z83" s="8">
        <v>2913.8759700000001</v>
      </c>
      <c r="AA83" s="8">
        <v>476.98086999999998</v>
      </c>
      <c r="AB83" s="8">
        <v>451.64974000000001</v>
      </c>
    </row>
    <row r="84" spans="4:28" x14ac:dyDescent="0.2">
      <c r="D84" s="11" t="s">
        <v>112</v>
      </c>
      <c r="E84" s="8">
        <v>343.03</v>
      </c>
      <c r="F84" s="8">
        <v>300.13562999999999</v>
      </c>
      <c r="G84" s="8">
        <v>41061.604050000002</v>
      </c>
      <c r="H84" s="8">
        <v>209.71064000000001</v>
      </c>
      <c r="I84" s="8">
        <v>475.49162000000001</v>
      </c>
      <c r="J84" s="8">
        <v>495.72985999999997</v>
      </c>
      <c r="K84" s="8">
        <v>12281.2266</v>
      </c>
      <c r="L84" s="8">
        <v>2844.89068</v>
      </c>
      <c r="M84" s="8">
        <v>343.03</v>
      </c>
      <c r="N84" s="8">
        <v>47.451970000000003</v>
      </c>
      <c r="O84" s="8">
        <v>1286.57482</v>
      </c>
      <c r="P84" s="8">
        <v>832122.35</v>
      </c>
      <c r="Q84" s="8">
        <v>1259.8429000000001</v>
      </c>
      <c r="R84" s="8">
        <v>8805.4987999999994</v>
      </c>
      <c r="S84" s="8">
        <v>4000321.7235200005</v>
      </c>
      <c r="T84" s="8">
        <v>1164.40129</v>
      </c>
      <c r="U84" s="8">
        <v>305895.87599999999</v>
      </c>
      <c r="V84" s="8">
        <v>300.13562999999999</v>
      </c>
      <c r="W84" s="8">
        <v>1974.3437799999999</v>
      </c>
      <c r="X84" s="8">
        <v>343.03</v>
      </c>
      <c r="Y84" s="8">
        <v>1532.89786</v>
      </c>
      <c r="Z84" s="8">
        <v>2844.89068</v>
      </c>
      <c r="AA84" s="8">
        <v>475.49162000000001</v>
      </c>
      <c r="AB84" s="8">
        <v>445.97318999999999</v>
      </c>
    </row>
    <row r="85" spans="4:28" x14ac:dyDescent="0.2">
      <c r="D85" s="11" t="s">
        <v>113</v>
      </c>
      <c r="E85" s="8">
        <v>323.64</v>
      </c>
      <c r="F85" s="8">
        <v>297.42325</v>
      </c>
      <c r="G85" s="8">
        <v>38158.675600000002</v>
      </c>
      <c r="H85" s="8">
        <v>199.07866000000001</v>
      </c>
      <c r="I85" s="8">
        <v>447.98971999999998</v>
      </c>
      <c r="J85" s="8">
        <v>481.3347</v>
      </c>
      <c r="K85" s="8">
        <v>11656.2124</v>
      </c>
      <c r="L85" s="8">
        <v>2682.74152</v>
      </c>
      <c r="M85" s="8">
        <v>323.64</v>
      </c>
      <c r="N85" s="8">
        <v>52.800170000000001</v>
      </c>
      <c r="O85" s="8">
        <v>1213.8470299999999</v>
      </c>
      <c r="P85" s="8">
        <v>889216</v>
      </c>
      <c r="Q85" s="8">
        <v>1188.6517799999999</v>
      </c>
      <c r="R85" s="8">
        <v>10652.731</v>
      </c>
      <c r="S85" s="8">
        <v>3783429.2557100002</v>
      </c>
      <c r="T85" s="8">
        <v>1098.69517</v>
      </c>
      <c r="U85" s="8">
        <v>290966.39600000001</v>
      </c>
      <c r="V85" s="8">
        <v>297.42325</v>
      </c>
      <c r="W85" s="8">
        <v>1883.0607500000001</v>
      </c>
      <c r="X85" s="8">
        <v>323.64</v>
      </c>
      <c r="Y85" s="8">
        <v>1502.0731900000001</v>
      </c>
      <c r="Z85" s="8">
        <v>2682.74152</v>
      </c>
      <c r="AA85" s="8">
        <v>447.98971999999998</v>
      </c>
      <c r="AB85" s="8">
        <v>440.08855</v>
      </c>
    </row>
    <row r="86" spans="4:28" x14ac:dyDescent="0.2">
      <c r="D86" s="11" t="s">
        <v>114</v>
      </c>
      <c r="E86" s="8">
        <v>307.72000000000003</v>
      </c>
      <c r="F86" s="8">
        <v>275.07657999999998</v>
      </c>
      <c r="G86" s="8">
        <v>38421.581530000003</v>
      </c>
      <c r="H86" s="8">
        <v>185.57997</v>
      </c>
      <c r="I86" s="8">
        <v>432.70262000000002</v>
      </c>
      <c r="J86" s="8">
        <v>441.15447999999998</v>
      </c>
      <c r="K86" s="8">
        <v>11509.685600000001</v>
      </c>
      <c r="L86" s="8">
        <v>2548.4680600000002</v>
      </c>
      <c r="M86" s="8">
        <v>307.72000000000003</v>
      </c>
      <c r="N86" s="8">
        <v>57.959620000000001</v>
      </c>
      <c r="O86" s="8">
        <v>1154.1949400000001</v>
      </c>
      <c r="P86" s="8">
        <v>1198354.9099999999</v>
      </c>
      <c r="Q86" s="8">
        <v>1130.2425800000001</v>
      </c>
      <c r="R86" s="8">
        <v>12343.6512</v>
      </c>
      <c r="S86" s="8">
        <v>3732184.7551800003</v>
      </c>
      <c r="T86" s="8">
        <v>1046.4594099999999</v>
      </c>
      <c r="U86" s="8">
        <v>344111.31699999998</v>
      </c>
      <c r="V86" s="8">
        <v>275.07657999999998</v>
      </c>
      <c r="W86" s="8">
        <v>1817.2403999999999</v>
      </c>
      <c r="X86" s="8">
        <v>307.72000000000003</v>
      </c>
      <c r="Y86" s="8">
        <v>1476.1544200000001</v>
      </c>
      <c r="Z86" s="8">
        <v>2548.4680600000002</v>
      </c>
      <c r="AA86" s="8">
        <v>432.70262000000002</v>
      </c>
      <c r="AB86" s="8">
        <v>442.61408</v>
      </c>
    </row>
    <row r="87" spans="4:28" x14ac:dyDescent="0.2">
      <c r="D87" s="11" t="s">
        <v>115</v>
      </c>
      <c r="E87" s="8">
        <v>294.14999999999998</v>
      </c>
      <c r="F87" s="8">
        <v>273.12542999999999</v>
      </c>
      <c r="G87" s="8">
        <v>37696.200040000003</v>
      </c>
      <c r="H87" s="8">
        <v>178.65770000000001</v>
      </c>
      <c r="I87" s="8">
        <v>420.73612000000003</v>
      </c>
      <c r="J87" s="8">
        <v>434.17380000000003</v>
      </c>
      <c r="K87" s="8">
        <v>11538.108899999999</v>
      </c>
      <c r="L87" s="8">
        <v>2435.3102699999999</v>
      </c>
      <c r="M87" s="8">
        <v>294.14999999999998</v>
      </c>
      <c r="N87" s="8">
        <v>66.351569999999995</v>
      </c>
      <c r="O87" s="8">
        <v>1103.3058900000001</v>
      </c>
      <c r="P87" s="8">
        <v>2831372.47</v>
      </c>
      <c r="Q87" s="8">
        <v>1080.4039499999999</v>
      </c>
      <c r="R87" s="8">
        <v>13758.671700000001</v>
      </c>
      <c r="S87" s="8">
        <v>3718496.5326200002</v>
      </c>
      <c r="T87" s="8">
        <v>1002.51402</v>
      </c>
      <c r="U87" s="8">
        <v>470949.91</v>
      </c>
      <c r="V87" s="8">
        <v>273.12542999999999</v>
      </c>
      <c r="W87" s="8">
        <v>1779.56756</v>
      </c>
      <c r="X87" s="8">
        <v>294.14999999999998</v>
      </c>
      <c r="Y87" s="8">
        <v>1456.0034000000001</v>
      </c>
      <c r="Z87" s="8">
        <v>2435.3102699999999</v>
      </c>
      <c r="AA87" s="8">
        <v>420.73612000000003</v>
      </c>
      <c r="AB87" s="8">
        <v>441.14720999999997</v>
      </c>
    </row>
    <row r="88" spans="4:28" x14ac:dyDescent="0.2">
      <c r="D88" s="11" t="s">
        <v>116</v>
      </c>
      <c r="E88" s="8">
        <v>299.67</v>
      </c>
      <c r="F88" s="8">
        <v>274.41131999999999</v>
      </c>
      <c r="G88" s="8">
        <v>40688.864930000003</v>
      </c>
      <c r="H88" s="8">
        <v>181.19621000000001</v>
      </c>
      <c r="I88" s="8">
        <v>433.62475999999998</v>
      </c>
      <c r="J88" s="8">
        <v>447.15379999999999</v>
      </c>
      <c r="K88" s="8">
        <v>12222.977699999999</v>
      </c>
      <c r="L88" s="8">
        <v>2481.0224400000002</v>
      </c>
      <c r="M88" s="8">
        <v>299.67</v>
      </c>
      <c r="N88" s="8">
        <v>76.238820000000004</v>
      </c>
      <c r="O88" s="8">
        <v>1123.95381</v>
      </c>
      <c r="P88" s="8">
        <v>3243657.26</v>
      </c>
      <c r="Q88" s="8">
        <v>1100.65166</v>
      </c>
      <c r="R88" s="8">
        <v>12096.7418</v>
      </c>
      <c r="S88" s="8">
        <v>3890937.5211300002</v>
      </c>
      <c r="T88" s="8">
        <v>1023.3157200000001</v>
      </c>
      <c r="U88" s="8">
        <v>417843.60600000003</v>
      </c>
      <c r="V88" s="8">
        <v>274.41131999999999</v>
      </c>
      <c r="W88" s="8">
        <v>1846.4128900000001</v>
      </c>
      <c r="X88" s="8">
        <v>299.67</v>
      </c>
      <c r="Y88" s="8">
        <v>1552.2394899999999</v>
      </c>
      <c r="Z88" s="8">
        <v>2481.0224400000002</v>
      </c>
      <c r="AA88" s="8">
        <v>433.62475999999998</v>
      </c>
      <c r="AB88" s="8">
        <v>476.95463999999998</v>
      </c>
    </row>
    <row r="89" spans="4:28" x14ac:dyDescent="0.2">
      <c r="D89" s="11" t="s">
        <v>117</v>
      </c>
      <c r="E89" s="8">
        <v>288.86</v>
      </c>
      <c r="F89" s="8">
        <v>259.94197000000003</v>
      </c>
      <c r="G89" s="8">
        <v>40392.011709999999</v>
      </c>
      <c r="H89" s="8">
        <v>174.75679</v>
      </c>
      <c r="I89" s="8">
        <v>436.74684000000002</v>
      </c>
      <c r="J89" s="8">
        <v>424.54046</v>
      </c>
      <c r="K89" s="8">
        <v>12301.298500000001</v>
      </c>
      <c r="L89" s="8">
        <v>2391.6007599999998</v>
      </c>
      <c r="M89" s="8">
        <v>288.86</v>
      </c>
      <c r="N89" s="8">
        <v>79.014150000000001</v>
      </c>
      <c r="O89" s="8">
        <v>1083.59185</v>
      </c>
      <c r="P89" s="8">
        <v>3645252.35</v>
      </c>
      <c r="Q89" s="8">
        <v>1060.95822</v>
      </c>
      <c r="R89" s="8">
        <v>11857.3706</v>
      </c>
      <c r="S89" s="8">
        <v>3905291.6411200003</v>
      </c>
      <c r="T89" s="8">
        <v>986.52052000000003</v>
      </c>
      <c r="U89" s="8">
        <v>382920.80099999998</v>
      </c>
      <c r="V89" s="8">
        <v>259.94197000000003</v>
      </c>
      <c r="W89" s="8">
        <v>2830.7334099999998</v>
      </c>
      <c r="X89" s="8">
        <v>288.86</v>
      </c>
      <c r="Y89" s="8">
        <v>1793.63608</v>
      </c>
      <c r="Z89" s="8">
        <v>2391.6007599999998</v>
      </c>
      <c r="AA89" s="8">
        <v>436.74684000000002</v>
      </c>
      <c r="AB89" s="8">
        <v>481.82438000000002</v>
      </c>
    </row>
    <row r="90" spans="4:28" x14ac:dyDescent="0.2">
      <c r="D90" s="11" t="s">
        <v>118</v>
      </c>
      <c r="E90" s="8">
        <v>294.01</v>
      </c>
      <c r="F90" s="8">
        <v>249.87646000000001</v>
      </c>
      <c r="G90" s="8">
        <v>35175.219649999999</v>
      </c>
      <c r="H90" s="8">
        <v>175.40412000000001</v>
      </c>
      <c r="I90" s="8">
        <v>453.48680000000002</v>
      </c>
      <c r="J90" s="8">
        <v>399.72575000000001</v>
      </c>
      <c r="K90" s="8">
        <v>12470.9413</v>
      </c>
      <c r="L90" s="8">
        <v>2433.7906600000001</v>
      </c>
      <c r="M90" s="8">
        <v>294.01</v>
      </c>
      <c r="N90" s="8">
        <v>86.485209999999995</v>
      </c>
      <c r="O90" s="8">
        <v>1102.8590999999999</v>
      </c>
      <c r="P90" s="8">
        <v>2376269.1</v>
      </c>
      <c r="Q90" s="8">
        <v>1079.9087400000001</v>
      </c>
      <c r="R90" s="8">
        <v>10866.446</v>
      </c>
      <c r="S90" s="8">
        <v>4052365.14</v>
      </c>
      <c r="T90" s="8">
        <v>1002.75093</v>
      </c>
      <c r="U90" s="8">
        <v>377734.342</v>
      </c>
      <c r="V90" s="8">
        <v>249.87646000000001</v>
      </c>
      <c r="W90" s="8">
        <v>5330.9246199999998</v>
      </c>
      <c r="X90" s="8">
        <v>294.01</v>
      </c>
      <c r="Y90" s="8">
        <v>1699.32716</v>
      </c>
      <c r="Z90" s="8">
        <v>2433.7906600000001</v>
      </c>
      <c r="AA90" s="8">
        <v>453.48680000000002</v>
      </c>
      <c r="AB90" s="8">
        <v>471.02023000000003</v>
      </c>
    </row>
    <row r="91" spans="4:28" x14ac:dyDescent="0.2">
      <c r="D91" s="11" t="s">
        <v>119</v>
      </c>
      <c r="E91" s="8">
        <v>286.76</v>
      </c>
      <c r="F91" s="8">
        <v>255.96786</v>
      </c>
      <c r="G91" s="8">
        <v>33436.746180000002</v>
      </c>
      <c r="H91" s="8">
        <v>175.62493000000001</v>
      </c>
      <c r="I91" s="8">
        <v>433.48548</v>
      </c>
      <c r="J91" s="8">
        <v>409.38276000000002</v>
      </c>
      <c r="K91" s="8">
        <v>12181.364799999999</v>
      </c>
      <c r="L91" s="8">
        <v>2374.0385500000002</v>
      </c>
      <c r="M91" s="8">
        <v>286.76</v>
      </c>
      <c r="N91" s="8">
        <v>98.944710000000001</v>
      </c>
      <c r="O91" s="8">
        <v>1075.59403</v>
      </c>
      <c r="P91" s="8">
        <v>2505765.4</v>
      </c>
      <c r="Q91" s="8">
        <v>1053.2689499999999</v>
      </c>
      <c r="R91" s="8">
        <v>10630.1199</v>
      </c>
      <c r="S91" s="8">
        <v>3983089.3</v>
      </c>
      <c r="T91" s="8">
        <v>978.26877000000002</v>
      </c>
      <c r="U91" s="8">
        <v>343480.04399999999</v>
      </c>
      <c r="V91" s="8">
        <v>255.96786</v>
      </c>
      <c r="W91" s="8">
        <v>6730.7648499999996</v>
      </c>
      <c r="X91" s="8">
        <v>286.76</v>
      </c>
      <c r="Y91" s="8">
        <v>1751.47945</v>
      </c>
      <c r="Z91" s="8">
        <v>2374.0385500000002</v>
      </c>
      <c r="AA91" s="8">
        <v>433.48548</v>
      </c>
      <c r="AB91" s="8">
        <v>452.04644000000002</v>
      </c>
    </row>
    <row r="92" spans="4:28" x14ac:dyDescent="0.2">
      <c r="D92" s="11" t="s">
        <v>120</v>
      </c>
      <c r="E92" s="8">
        <v>273.01</v>
      </c>
      <c r="F92" s="8">
        <v>258.35878000000002</v>
      </c>
      <c r="G92" s="8">
        <v>32973.262459999998</v>
      </c>
      <c r="H92" s="8">
        <v>169.92149000000001</v>
      </c>
      <c r="I92" s="8">
        <v>402.09847000000002</v>
      </c>
      <c r="J92" s="8">
        <v>413.3245</v>
      </c>
      <c r="K92" s="8">
        <v>11708.8948</v>
      </c>
      <c r="L92" s="8">
        <v>2260.1314900000002</v>
      </c>
      <c r="M92" s="8">
        <v>273.01</v>
      </c>
      <c r="N92" s="8">
        <v>108.78102</v>
      </c>
      <c r="O92" s="8">
        <v>1023.9215799999999</v>
      </c>
      <c r="P92" s="8">
        <v>2173341.94</v>
      </c>
      <c r="Q92" s="8">
        <v>1002.75577</v>
      </c>
      <c r="R92" s="8">
        <v>10148.2336</v>
      </c>
      <c r="S92" s="8">
        <v>3797924.72</v>
      </c>
      <c r="T92" s="8">
        <v>932.37888999999996</v>
      </c>
      <c r="U92" s="8">
        <v>324875.70799999998</v>
      </c>
      <c r="V92" s="8">
        <v>258.35878000000002</v>
      </c>
      <c r="W92" s="8">
        <v>6780.1658200000002</v>
      </c>
      <c r="X92" s="8">
        <v>273.01</v>
      </c>
      <c r="Y92" s="8">
        <v>1672.6320499999999</v>
      </c>
      <c r="Z92" s="8">
        <v>2260.1314900000002</v>
      </c>
      <c r="AA92" s="8">
        <v>402.09847000000002</v>
      </c>
      <c r="AB92" s="8">
        <v>417.47437000000002</v>
      </c>
    </row>
    <row r="93" spans="4:28" x14ac:dyDescent="0.2">
      <c r="D93" s="11" t="s">
        <v>121</v>
      </c>
      <c r="E93" s="8">
        <v>259.20999999999998</v>
      </c>
      <c r="F93" s="8">
        <v>247.10863000000001</v>
      </c>
      <c r="G93" s="8">
        <v>29341.794600000001</v>
      </c>
      <c r="H93" s="8">
        <v>161.79327000000001</v>
      </c>
      <c r="I93" s="8">
        <v>385.05270999999999</v>
      </c>
      <c r="J93" s="8">
        <v>395.90804000000003</v>
      </c>
      <c r="K93" s="8">
        <v>11255.844800000001</v>
      </c>
      <c r="L93" s="8">
        <v>2145.59944</v>
      </c>
      <c r="M93" s="8">
        <v>259.20999999999998</v>
      </c>
      <c r="N93" s="8">
        <v>114.29809</v>
      </c>
      <c r="O93" s="8">
        <v>972.15084000000002</v>
      </c>
      <c r="P93" s="8">
        <v>1941646.82</v>
      </c>
      <c r="Q93" s="8">
        <v>952.05876000000001</v>
      </c>
      <c r="R93" s="8">
        <v>9954.9307000000008</v>
      </c>
      <c r="S93" s="8">
        <v>3618557.95</v>
      </c>
      <c r="T93" s="8">
        <v>885.63076000000001</v>
      </c>
      <c r="U93" s="8">
        <v>309809.22399999999</v>
      </c>
      <c r="V93" s="8">
        <v>247.10863000000001</v>
      </c>
      <c r="W93" s="8">
        <v>6452.9968099999996</v>
      </c>
      <c r="X93" s="8">
        <v>259.20999999999998</v>
      </c>
      <c r="Y93" s="8">
        <v>1580.3073300000001</v>
      </c>
      <c r="Z93" s="8">
        <v>2145.59944</v>
      </c>
      <c r="AA93" s="8">
        <v>385.05270999999999</v>
      </c>
      <c r="AB93" s="8">
        <v>398.41453999999999</v>
      </c>
    </row>
    <row r="94" spans="4:28" x14ac:dyDescent="0.2">
      <c r="D94" s="11" t="s">
        <v>122</v>
      </c>
      <c r="E94" s="8">
        <v>296.02</v>
      </c>
      <c r="F94" s="8">
        <v>284.93059</v>
      </c>
      <c r="G94" s="8">
        <v>30950.633829999999</v>
      </c>
      <c r="H94" s="8">
        <v>181.45993999999999</v>
      </c>
      <c r="I94" s="8">
        <v>436.03332</v>
      </c>
      <c r="J94" s="8">
        <v>455.93205</v>
      </c>
      <c r="K94" s="8">
        <v>12858.651599999999</v>
      </c>
      <c r="L94" s="8">
        <v>2450.57053</v>
      </c>
      <c r="M94" s="8">
        <v>296.02</v>
      </c>
      <c r="N94" s="8">
        <v>147.36741000000001</v>
      </c>
      <c r="O94" s="8">
        <v>1110.2384</v>
      </c>
      <c r="P94" s="8">
        <v>2140006.92</v>
      </c>
      <c r="Q94" s="8">
        <v>1087.2785200000001</v>
      </c>
      <c r="R94" s="8">
        <v>11500.2798</v>
      </c>
      <c r="S94" s="8">
        <v>4147559.62</v>
      </c>
      <c r="T94" s="8">
        <v>1012.46971</v>
      </c>
      <c r="U94" s="8">
        <v>347715.97200000001</v>
      </c>
      <c r="V94" s="8">
        <v>284.93059</v>
      </c>
      <c r="W94" s="8">
        <v>7794.0794999999998</v>
      </c>
      <c r="X94" s="8">
        <v>296.02</v>
      </c>
      <c r="Y94" s="8">
        <v>1813.6606099999999</v>
      </c>
      <c r="Z94" s="8">
        <v>2450.57053</v>
      </c>
      <c r="AA94" s="8">
        <v>436.03332</v>
      </c>
      <c r="AB94" s="8">
        <v>459.92962999999997</v>
      </c>
    </row>
    <row r="95" spans="4:28" x14ac:dyDescent="0.2">
      <c r="D95" s="11" t="s">
        <v>123</v>
      </c>
      <c r="E95" s="8">
        <v>290.16000000000003</v>
      </c>
      <c r="F95" s="8">
        <v>294.46481</v>
      </c>
      <c r="G95" s="8">
        <v>31078.244500000001</v>
      </c>
      <c r="H95" s="8">
        <v>180.80939000000001</v>
      </c>
      <c r="I95" s="8">
        <v>421.82411000000002</v>
      </c>
      <c r="J95" s="8">
        <v>473.28804000000002</v>
      </c>
      <c r="K95" s="8">
        <v>12646.019899999999</v>
      </c>
      <c r="L95" s="8">
        <v>2402.1365799999999</v>
      </c>
      <c r="M95" s="8">
        <v>290.16000000000003</v>
      </c>
      <c r="N95" s="8">
        <v>163.76712000000001</v>
      </c>
      <c r="O95" s="8">
        <v>1088.22516</v>
      </c>
      <c r="P95" s="8">
        <v>2145235.0299999998</v>
      </c>
      <c r="Q95" s="8">
        <v>1065.7545299999999</v>
      </c>
      <c r="R95" s="8">
        <v>10937.060600000001</v>
      </c>
      <c r="S95" s="8">
        <v>4077939.07</v>
      </c>
      <c r="T95" s="8">
        <v>994.71888000000001</v>
      </c>
      <c r="U95" s="8">
        <v>326428.85800000001</v>
      </c>
      <c r="V95" s="8">
        <v>294.46481</v>
      </c>
      <c r="W95" s="8">
        <v>8279.1927699999997</v>
      </c>
      <c r="X95" s="8">
        <v>290.16000000000003</v>
      </c>
      <c r="Y95" s="8">
        <v>1831.46398</v>
      </c>
      <c r="Z95" s="8">
        <v>2402.1365799999999</v>
      </c>
      <c r="AA95" s="8">
        <v>421.82411000000002</v>
      </c>
      <c r="AB95" s="8">
        <v>460.73381000000001</v>
      </c>
    </row>
    <row r="96" spans="4:28" x14ac:dyDescent="0.2">
      <c r="D96" s="11" t="s">
        <v>124</v>
      </c>
      <c r="E96" s="8">
        <v>280.32</v>
      </c>
      <c r="F96" s="8">
        <v>300.29187000000002</v>
      </c>
      <c r="G96" s="8">
        <v>29907.028859999999</v>
      </c>
      <c r="H96" s="8">
        <v>183.26518999999999</v>
      </c>
      <c r="I96" s="8">
        <v>414.97980000000001</v>
      </c>
      <c r="J96" s="8">
        <v>469.34048000000001</v>
      </c>
      <c r="K96" s="8">
        <v>12371.6461</v>
      </c>
      <c r="L96" s="8">
        <v>2320.5178500000002</v>
      </c>
      <c r="M96" s="8">
        <v>280.32</v>
      </c>
      <c r="N96" s="8">
        <v>171.21311</v>
      </c>
      <c r="O96" s="8">
        <v>1051.35139</v>
      </c>
      <c r="P96" s="8">
        <v>2318777.7200000002</v>
      </c>
      <c r="Q96" s="8">
        <v>1029.6007300000001</v>
      </c>
      <c r="R96" s="8">
        <v>10851.3102</v>
      </c>
      <c r="S96" s="8">
        <v>3945456.67</v>
      </c>
      <c r="T96" s="8">
        <v>966.26837</v>
      </c>
      <c r="U96" s="8">
        <v>312863.87400000001</v>
      </c>
      <c r="V96" s="8">
        <v>300.29187000000002</v>
      </c>
      <c r="W96" s="8">
        <v>7957.25558</v>
      </c>
      <c r="X96" s="8">
        <v>280.32</v>
      </c>
      <c r="Y96" s="8">
        <v>1926.7005999999999</v>
      </c>
      <c r="Z96" s="8">
        <v>2320.5178500000002</v>
      </c>
      <c r="AA96" s="8">
        <v>414.97980000000001</v>
      </c>
      <c r="AB96" s="8">
        <v>475.41820999999999</v>
      </c>
    </row>
    <row r="97" spans="4:28" x14ac:dyDescent="0.2">
      <c r="D97" s="11" t="s">
        <v>125</v>
      </c>
      <c r="E97" s="8">
        <v>276.54000000000002</v>
      </c>
      <c r="F97" s="8">
        <v>305.61291999999997</v>
      </c>
      <c r="G97" s="8">
        <v>29774.80545</v>
      </c>
      <c r="H97" s="8">
        <v>187.09334999999999</v>
      </c>
      <c r="I97" s="8">
        <v>409.839</v>
      </c>
      <c r="J97" s="8">
        <v>471.87779999999998</v>
      </c>
      <c r="K97" s="8">
        <v>12567.424300000001</v>
      </c>
      <c r="L97" s="8">
        <v>2289.55719</v>
      </c>
      <c r="M97" s="8">
        <v>276.54000000000002</v>
      </c>
      <c r="N97" s="8">
        <v>178.61421999999999</v>
      </c>
      <c r="O97" s="8">
        <v>1037.24065</v>
      </c>
      <c r="P97" s="8">
        <v>2417361.1800000002</v>
      </c>
      <c r="Q97" s="8">
        <v>1015.71889</v>
      </c>
      <c r="R97" s="8">
        <v>11338.990400000001</v>
      </c>
      <c r="S97" s="8">
        <v>3904072.18</v>
      </c>
      <c r="T97" s="8">
        <v>969.58673999999996</v>
      </c>
      <c r="U97" s="8">
        <v>308372.853</v>
      </c>
      <c r="V97" s="8">
        <v>305.61291999999997</v>
      </c>
      <c r="W97" s="8">
        <v>7688.17832</v>
      </c>
      <c r="X97" s="8">
        <v>276.54000000000002</v>
      </c>
      <c r="Y97" s="8">
        <v>1936.4806100000001</v>
      </c>
      <c r="Z97" s="8">
        <v>2289.55719</v>
      </c>
      <c r="AA97" s="8">
        <v>409.839</v>
      </c>
      <c r="AB97" s="8">
        <v>481.54577999999998</v>
      </c>
    </row>
    <row r="98" spans="4:28" x14ac:dyDescent="0.2">
      <c r="D98" s="11" t="s">
        <v>126</v>
      </c>
      <c r="E98" s="8">
        <v>268.95999999999998</v>
      </c>
      <c r="F98" s="8">
        <v>310.86214999999999</v>
      </c>
      <c r="G98" s="8">
        <v>29484.930260000001</v>
      </c>
      <c r="H98" s="8">
        <v>186.23847000000001</v>
      </c>
      <c r="I98" s="8">
        <v>410.54991000000001</v>
      </c>
      <c r="J98" s="8">
        <v>471.10845</v>
      </c>
      <c r="K98" s="8">
        <v>12536.220499999999</v>
      </c>
      <c r="L98" s="8">
        <v>2226.3987000000002</v>
      </c>
      <c r="M98" s="8">
        <v>268.95999999999998</v>
      </c>
      <c r="N98" s="8">
        <v>182.90329</v>
      </c>
      <c r="O98" s="8">
        <v>1008.82517</v>
      </c>
      <c r="P98" s="8">
        <v>2482383.9700000002</v>
      </c>
      <c r="Q98" s="8">
        <v>987.87548000000004</v>
      </c>
      <c r="R98" s="8">
        <v>11691.739299999999</v>
      </c>
      <c r="S98" s="8">
        <v>3876934.88</v>
      </c>
      <c r="T98" s="8">
        <v>1012.2601100000001</v>
      </c>
      <c r="U98" s="8">
        <v>312482.84000000003</v>
      </c>
      <c r="V98" s="8">
        <v>310.86214999999999</v>
      </c>
      <c r="W98" s="8">
        <v>7506.5523999999996</v>
      </c>
      <c r="X98" s="8">
        <v>268.95999999999998</v>
      </c>
      <c r="Y98" s="8">
        <v>2045.29618</v>
      </c>
      <c r="Z98" s="8">
        <v>2226.3987000000002</v>
      </c>
      <c r="AA98" s="8">
        <v>410.54991000000001</v>
      </c>
      <c r="AB98" s="8">
        <v>506.64294999999998</v>
      </c>
    </row>
    <row r="99" spans="4:28" x14ac:dyDescent="0.2">
      <c r="D99" s="11" t="s">
        <v>127</v>
      </c>
      <c r="E99" s="8">
        <v>263.51</v>
      </c>
      <c r="F99" s="8">
        <v>285.70244000000002</v>
      </c>
      <c r="G99" s="8">
        <v>31146.83453</v>
      </c>
      <c r="H99" s="8">
        <v>180.66986</v>
      </c>
      <c r="I99" s="8">
        <v>402.64875999999998</v>
      </c>
      <c r="J99" s="8">
        <v>438.02132999999998</v>
      </c>
      <c r="K99" s="8">
        <v>12267.2966</v>
      </c>
      <c r="L99" s="8">
        <v>2181.1696200000001</v>
      </c>
      <c r="M99" s="8">
        <v>263.51</v>
      </c>
      <c r="N99" s="8">
        <v>212.12226999999999</v>
      </c>
      <c r="O99" s="8">
        <v>988.27590999999995</v>
      </c>
      <c r="P99" s="8">
        <v>2578631.52</v>
      </c>
      <c r="Q99" s="8">
        <v>967.85949000000005</v>
      </c>
      <c r="R99" s="8">
        <v>11400.520200000001</v>
      </c>
      <c r="S99" s="8">
        <v>3833347.39</v>
      </c>
      <c r="T99" s="8">
        <v>1018.9437</v>
      </c>
      <c r="U99" s="8">
        <v>335278.74599999998</v>
      </c>
      <c r="V99" s="8">
        <v>285.70244000000002</v>
      </c>
      <c r="W99" s="8">
        <v>7531.9331700000002</v>
      </c>
      <c r="X99" s="8">
        <v>263.51</v>
      </c>
      <c r="Y99" s="8">
        <v>2062.2452400000002</v>
      </c>
      <c r="Z99" s="8">
        <v>2181.1696200000001</v>
      </c>
      <c r="AA99" s="8">
        <v>402.64875999999998</v>
      </c>
      <c r="AB99" s="8">
        <v>497.38729999999998</v>
      </c>
    </row>
    <row r="100" spans="4:28" x14ac:dyDescent="0.2">
      <c r="D100" s="11" t="s">
        <v>128</v>
      </c>
      <c r="E100" s="8">
        <v>267.92</v>
      </c>
      <c r="F100" s="8">
        <v>307.24925000000002</v>
      </c>
      <c r="G100" s="8">
        <v>32835.437279999998</v>
      </c>
      <c r="H100" s="8">
        <v>188.6816</v>
      </c>
      <c r="I100" s="8">
        <v>412.60473999999999</v>
      </c>
      <c r="J100" s="8">
        <v>469.56052</v>
      </c>
      <c r="K100" s="8">
        <v>12563.016</v>
      </c>
      <c r="L100" s="8">
        <v>2217.6475099999998</v>
      </c>
      <c r="M100" s="8">
        <v>267.92</v>
      </c>
      <c r="N100" s="8">
        <v>319.47448000000003</v>
      </c>
      <c r="O100" s="8">
        <v>1004.82713</v>
      </c>
      <c r="P100" s="8">
        <v>3013576.38</v>
      </c>
      <c r="Q100" s="8">
        <v>984.08434</v>
      </c>
      <c r="R100" s="8">
        <v>12164.2587</v>
      </c>
      <c r="S100" s="8">
        <v>3924093.33</v>
      </c>
      <c r="T100" s="8">
        <v>1040.2354700000001</v>
      </c>
      <c r="U100" s="8">
        <v>349707.49699999997</v>
      </c>
      <c r="V100" s="8">
        <v>307.24925000000002</v>
      </c>
      <c r="W100" s="8">
        <v>7779.02826</v>
      </c>
      <c r="X100" s="8">
        <v>267.92</v>
      </c>
      <c r="Y100" s="8">
        <v>2152.8243600000001</v>
      </c>
      <c r="Z100" s="8">
        <v>2217.6475099999998</v>
      </c>
      <c r="AA100" s="8">
        <v>412.60473999999999</v>
      </c>
      <c r="AB100" s="8">
        <v>521.72740999999996</v>
      </c>
    </row>
    <row r="101" spans="4:28" x14ac:dyDescent="0.2">
      <c r="D101" s="11" t="s">
        <v>129</v>
      </c>
      <c r="E101" s="8">
        <v>274.17</v>
      </c>
      <c r="F101" s="8">
        <v>308.04527999999999</v>
      </c>
      <c r="G101" s="8">
        <v>33319.887560000003</v>
      </c>
      <c r="H101" s="8">
        <v>190.75129999999999</v>
      </c>
      <c r="I101" s="8">
        <v>423.53</v>
      </c>
      <c r="J101" s="8">
        <v>464.08312000000001</v>
      </c>
      <c r="K101" s="8">
        <v>12965.707899999999</v>
      </c>
      <c r="L101" s="8">
        <v>2269.2388299999998</v>
      </c>
      <c r="M101" s="8">
        <v>274.17</v>
      </c>
      <c r="N101" s="8">
        <v>385.56475</v>
      </c>
      <c r="O101" s="8">
        <v>1028.2556199999999</v>
      </c>
      <c r="P101" s="8">
        <v>2664074.92</v>
      </c>
      <c r="Q101" s="8">
        <v>1006.99167</v>
      </c>
      <c r="R101" s="8">
        <v>12326.6248</v>
      </c>
      <c r="S101" s="8">
        <v>4100818.57</v>
      </c>
      <c r="T101" s="8">
        <v>1132.8190999999999</v>
      </c>
      <c r="U101" s="8">
        <v>354903.658</v>
      </c>
      <c r="V101" s="8">
        <v>308.04527999999999</v>
      </c>
      <c r="W101" s="8">
        <v>8047.4895900000001</v>
      </c>
      <c r="X101" s="8">
        <v>274.17</v>
      </c>
      <c r="Y101" s="8">
        <v>2299.0480299999999</v>
      </c>
      <c r="Z101" s="8">
        <v>2269.2388299999998</v>
      </c>
      <c r="AA101" s="8">
        <v>423.53</v>
      </c>
      <c r="AB101" s="8">
        <v>534.53898000000004</v>
      </c>
    </row>
    <row r="102" spans="4:28" x14ac:dyDescent="0.2">
      <c r="D102" s="11" t="s">
        <v>130</v>
      </c>
      <c r="E102" s="8">
        <v>278.64</v>
      </c>
      <c r="F102" s="8">
        <v>310.91352999999998</v>
      </c>
      <c r="G102" s="8">
        <v>34336.80659</v>
      </c>
      <c r="H102" s="8">
        <v>193.10796999999999</v>
      </c>
      <c r="I102" s="8">
        <v>440.21021000000002</v>
      </c>
      <c r="J102" s="8">
        <v>458.18405999999999</v>
      </c>
      <c r="K102" s="8">
        <v>13365.1921</v>
      </c>
      <c r="L102" s="8">
        <v>2306.22372</v>
      </c>
      <c r="M102" s="8">
        <v>278.64</v>
      </c>
      <c r="N102" s="8">
        <v>427.96298000000002</v>
      </c>
      <c r="O102" s="8">
        <v>1044.9988900000001</v>
      </c>
      <c r="P102" s="8">
        <v>2869966.53</v>
      </c>
      <c r="Q102" s="8">
        <v>1023.42632</v>
      </c>
      <c r="R102" s="8">
        <v>12367.3379</v>
      </c>
      <c r="S102" s="8">
        <v>4192084.39</v>
      </c>
      <c r="T102" s="8">
        <v>1199.0359900000001</v>
      </c>
      <c r="U102" s="8">
        <v>359941.73499999999</v>
      </c>
      <c r="V102" s="8">
        <v>310.91352999999998</v>
      </c>
      <c r="W102" s="8">
        <v>8311.7476999999999</v>
      </c>
      <c r="X102" s="8">
        <v>278.64</v>
      </c>
      <c r="Y102" s="8">
        <v>2803.92013</v>
      </c>
      <c r="Z102" s="8">
        <v>2306.22372</v>
      </c>
      <c r="AA102" s="8">
        <v>440.21021000000002</v>
      </c>
      <c r="AB102" s="8">
        <v>544.81541000000004</v>
      </c>
    </row>
    <row r="103" spans="4:28" x14ac:dyDescent="0.2">
      <c r="D103" s="11" t="s">
        <v>131</v>
      </c>
      <c r="E103" s="8">
        <v>290.07</v>
      </c>
      <c r="F103" s="8">
        <v>330.82476000000003</v>
      </c>
      <c r="G103" s="8">
        <v>38408.868029999998</v>
      </c>
      <c r="H103" s="8">
        <v>203.41574</v>
      </c>
      <c r="I103" s="8">
        <v>462.44033999999999</v>
      </c>
      <c r="J103" s="8">
        <v>487.43608999999998</v>
      </c>
      <c r="K103" s="8">
        <v>14083.8658</v>
      </c>
      <c r="L103" s="8">
        <v>2400.8385600000001</v>
      </c>
      <c r="M103" s="8">
        <v>290.07</v>
      </c>
      <c r="N103" s="8">
        <v>395.41395999999997</v>
      </c>
      <c r="O103" s="8">
        <v>1087.83926</v>
      </c>
      <c r="P103" s="8">
        <v>2953167.84</v>
      </c>
      <c r="Q103" s="8">
        <v>1065.42985</v>
      </c>
      <c r="R103" s="8">
        <v>12689.5941</v>
      </c>
      <c r="S103" s="8">
        <v>4389150.42</v>
      </c>
      <c r="T103" s="8">
        <v>1340.9017899999999</v>
      </c>
      <c r="U103" s="8">
        <v>382910.24400000001</v>
      </c>
      <c r="V103" s="8">
        <v>330.82476000000003</v>
      </c>
      <c r="W103" s="8">
        <v>8949.4509999999991</v>
      </c>
      <c r="X103" s="8">
        <v>290.07</v>
      </c>
      <c r="Y103" s="8">
        <v>3342.4866200000001</v>
      </c>
      <c r="Z103" s="8">
        <v>2400.8385600000001</v>
      </c>
      <c r="AA103" s="8">
        <v>462.44033999999999</v>
      </c>
      <c r="AB103" s="8">
        <v>559.88980000000004</v>
      </c>
    </row>
    <row r="104" spans="4:28" x14ac:dyDescent="0.2">
      <c r="D104" s="11" t="s">
        <v>132</v>
      </c>
      <c r="E104" s="8">
        <v>312.39999999999998</v>
      </c>
      <c r="F104" s="8">
        <v>340.13938000000002</v>
      </c>
      <c r="G104" s="8">
        <v>39605.762519999997</v>
      </c>
      <c r="H104" s="8">
        <v>213.69526999999999</v>
      </c>
      <c r="I104" s="8">
        <v>485.67093</v>
      </c>
      <c r="J104" s="8">
        <v>498.13477</v>
      </c>
      <c r="K104" s="8">
        <v>15286.0628</v>
      </c>
      <c r="L104" s="8">
        <v>2585.7566999999999</v>
      </c>
      <c r="M104" s="8">
        <v>312.39999999999998</v>
      </c>
      <c r="N104" s="8">
        <v>443.52489000000003</v>
      </c>
      <c r="O104" s="8">
        <v>1171.5877599999999</v>
      </c>
      <c r="P104" s="8">
        <v>2847123.38</v>
      </c>
      <c r="Q104" s="8">
        <v>1147.4460099999999</v>
      </c>
      <c r="R104" s="8">
        <v>13368.810600000001</v>
      </c>
      <c r="S104" s="8">
        <v>4761158.12</v>
      </c>
      <c r="T104" s="8">
        <v>1445.48441</v>
      </c>
      <c r="U104" s="8">
        <v>396289.99300000002</v>
      </c>
      <c r="V104" s="8">
        <v>340.13938000000002</v>
      </c>
      <c r="W104" s="8">
        <v>9780.2249200000006</v>
      </c>
      <c r="X104" s="8">
        <v>312.39999999999998</v>
      </c>
      <c r="Y104" s="8">
        <v>3268.3156199999999</v>
      </c>
      <c r="Z104" s="8">
        <v>2585.7566999999999</v>
      </c>
      <c r="AA104" s="8">
        <v>485.67093</v>
      </c>
      <c r="AB104" s="8">
        <v>567.47901000000002</v>
      </c>
    </row>
    <row r="105" spans="4:28" x14ac:dyDescent="0.2">
      <c r="D105" s="11" t="s">
        <v>133</v>
      </c>
      <c r="E105" s="8">
        <v>314.2</v>
      </c>
      <c r="F105" s="8">
        <v>319.28147999999999</v>
      </c>
      <c r="G105" s="8">
        <v>37475.508529999999</v>
      </c>
      <c r="H105" s="8">
        <v>202.76526000000001</v>
      </c>
      <c r="I105" s="8">
        <v>491.08960000000002</v>
      </c>
      <c r="J105" s="8">
        <v>467.27177999999998</v>
      </c>
      <c r="K105" s="8">
        <v>15263.5273</v>
      </c>
      <c r="L105" s="8">
        <v>2600.5686000000001</v>
      </c>
      <c r="M105" s="8">
        <v>314.2</v>
      </c>
      <c r="N105" s="8">
        <v>519.15941999999995</v>
      </c>
      <c r="O105" s="8">
        <v>1178.3425400000001</v>
      </c>
      <c r="P105" s="8">
        <v>2812044.87</v>
      </c>
      <c r="Q105" s="8">
        <v>1154.0243700000001</v>
      </c>
      <c r="R105" s="8">
        <v>13216.0533</v>
      </c>
      <c r="S105" s="8">
        <v>4813859.78</v>
      </c>
      <c r="T105" s="8">
        <v>1455.58752</v>
      </c>
      <c r="U105" s="8">
        <v>376111.74599999998</v>
      </c>
      <c r="V105" s="8">
        <v>319.28147999999999</v>
      </c>
      <c r="W105" s="8">
        <v>9927.3812199999993</v>
      </c>
      <c r="X105" s="8">
        <v>314.2</v>
      </c>
      <c r="Y105" s="8">
        <v>3271.2089799999999</v>
      </c>
      <c r="Z105" s="8">
        <v>2600.5686000000001</v>
      </c>
      <c r="AA105" s="8">
        <v>491.08960000000002</v>
      </c>
      <c r="AB105" s="8">
        <v>574.12892999999997</v>
      </c>
    </row>
    <row r="106" spans="4:28" x14ac:dyDescent="0.2">
      <c r="D106" s="11" t="s">
        <v>134</v>
      </c>
      <c r="E106" s="8">
        <v>321.87</v>
      </c>
      <c r="F106" s="8">
        <v>322.25321000000002</v>
      </c>
      <c r="G106" s="8">
        <v>39444.02392</v>
      </c>
      <c r="H106" s="8">
        <v>204.94710000000001</v>
      </c>
      <c r="I106" s="8">
        <v>505.38254000000001</v>
      </c>
      <c r="J106" s="8">
        <v>472.74005</v>
      </c>
      <c r="K106" s="8">
        <v>15527.67</v>
      </c>
      <c r="L106" s="8">
        <v>2664.1374099999998</v>
      </c>
      <c r="M106" s="8">
        <v>321.87</v>
      </c>
      <c r="N106" s="8">
        <v>520.66386</v>
      </c>
      <c r="O106" s="8">
        <v>1207.1105299999999</v>
      </c>
      <c r="P106" s="8">
        <v>2913469.52</v>
      </c>
      <c r="Q106" s="8">
        <v>1182.22489</v>
      </c>
      <c r="R106" s="8">
        <v>13980.2127</v>
      </c>
      <c r="S106" s="8">
        <v>4948194.9000000004</v>
      </c>
      <c r="T106" s="8">
        <v>1491.1578</v>
      </c>
      <c r="U106" s="8">
        <v>393059.31599999999</v>
      </c>
      <c r="V106" s="8">
        <v>322.25321000000002</v>
      </c>
      <c r="W106" s="8">
        <v>10235.53629</v>
      </c>
      <c r="X106" s="8">
        <v>321.87</v>
      </c>
      <c r="Y106" s="8">
        <v>3115.5684500000002</v>
      </c>
      <c r="Z106" s="8">
        <v>2664.1374099999998</v>
      </c>
      <c r="AA106" s="8">
        <v>505.38254000000001</v>
      </c>
      <c r="AB106" s="8">
        <v>577.17641000000003</v>
      </c>
    </row>
    <row r="107" spans="4:28" x14ac:dyDescent="0.2">
      <c r="D107" s="11" t="s">
        <v>135</v>
      </c>
      <c r="E107" s="8">
        <v>352.09</v>
      </c>
      <c r="F107" s="8">
        <v>328.02001999999999</v>
      </c>
      <c r="G107" s="8">
        <v>41879.853660000001</v>
      </c>
      <c r="H107" s="8">
        <v>219.58477999999999</v>
      </c>
      <c r="I107" s="8">
        <v>531.97144000000003</v>
      </c>
      <c r="J107" s="8">
        <v>480.87864000000002</v>
      </c>
      <c r="K107" s="8">
        <v>16816.745800000001</v>
      </c>
      <c r="L107" s="8">
        <v>2914.3153699999998</v>
      </c>
      <c r="M107" s="8">
        <v>352.09</v>
      </c>
      <c r="N107" s="8">
        <v>583.55829000000006</v>
      </c>
      <c r="O107" s="8">
        <v>1320.4132400000001</v>
      </c>
      <c r="P107" s="8">
        <v>3134090.18</v>
      </c>
      <c r="Q107" s="8">
        <v>1293.23633</v>
      </c>
      <c r="R107" s="8">
        <v>15070.678</v>
      </c>
      <c r="S107" s="8">
        <v>5432807.7699999996</v>
      </c>
      <c r="T107" s="8">
        <v>1863.3667600000001</v>
      </c>
      <c r="U107" s="8">
        <v>422864.511</v>
      </c>
      <c r="V107" s="8">
        <v>328.02001999999999</v>
      </c>
      <c r="W107" s="8">
        <v>11146.06566</v>
      </c>
      <c r="X107" s="8">
        <v>352.09</v>
      </c>
      <c r="Y107" s="8">
        <v>2938.5109600000001</v>
      </c>
      <c r="Z107" s="8">
        <v>2914.3153699999998</v>
      </c>
      <c r="AA107" s="8">
        <v>531.97144000000003</v>
      </c>
      <c r="AB107" s="8">
        <v>593.76545999999996</v>
      </c>
    </row>
    <row r="108" spans="4:28" x14ac:dyDescent="0.2">
      <c r="D108" s="11" t="s">
        <v>136</v>
      </c>
      <c r="E108" s="8">
        <v>346.9</v>
      </c>
      <c r="F108" s="8">
        <v>305.02476999999999</v>
      </c>
      <c r="G108" s="8">
        <v>41093.936820000003</v>
      </c>
      <c r="H108" s="8">
        <v>214.05965</v>
      </c>
      <c r="I108" s="8">
        <v>484.23131000000001</v>
      </c>
      <c r="J108" s="8">
        <v>462.87554</v>
      </c>
      <c r="K108" s="8">
        <v>16316.1399</v>
      </c>
      <c r="L108" s="8">
        <v>2871.27144</v>
      </c>
      <c r="M108" s="8">
        <v>346.9</v>
      </c>
      <c r="N108" s="8">
        <v>524.45434</v>
      </c>
      <c r="O108" s="8">
        <v>1300.9362000000001</v>
      </c>
      <c r="P108" s="8">
        <v>2939038.02</v>
      </c>
      <c r="Q108" s="8">
        <v>1274.1296199999999</v>
      </c>
      <c r="R108" s="8">
        <v>14645.7084</v>
      </c>
      <c r="S108" s="8">
        <v>5366914.4400000004</v>
      </c>
      <c r="T108" s="8">
        <v>2060.8895499999999</v>
      </c>
      <c r="U108" s="8">
        <v>419111.62800000003</v>
      </c>
      <c r="V108" s="8">
        <v>305.02476999999999</v>
      </c>
      <c r="W108" s="8">
        <v>10700.374809999999</v>
      </c>
      <c r="X108" s="8">
        <v>346.9</v>
      </c>
      <c r="Y108" s="8">
        <v>2685.6635700000002</v>
      </c>
      <c r="Z108" s="8">
        <v>2871.27144</v>
      </c>
      <c r="AA108" s="8">
        <v>484.23131000000001</v>
      </c>
      <c r="AB108" s="8">
        <v>541.18722000000002</v>
      </c>
    </row>
    <row r="109" spans="4:28" x14ac:dyDescent="0.2">
      <c r="D109" s="11" t="s">
        <v>137</v>
      </c>
      <c r="E109" s="8">
        <v>363.16</v>
      </c>
      <c r="F109" s="8">
        <v>322.38103000000001</v>
      </c>
      <c r="G109" s="8">
        <v>42618.7399</v>
      </c>
      <c r="H109" s="8">
        <v>225.43839</v>
      </c>
      <c r="I109" s="8">
        <v>500.95888000000002</v>
      </c>
      <c r="J109" s="8">
        <v>498.08132999999998</v>
      </c>
      <c r="K109" s="8">
        <v>16700.596399999999</v>
      </c>
      <c r="L109" s="8">
        <v>3005.9537700000001</v>
      </c>
      <c r="M109" s="8">
        <v>363.16</v>
      </c>
      <c r="N109" s="8">
        <v>506.67532</v>
      </c>
      <c r="O109" s="8">
        <v>1361.9583</v>
      </c>
      <c r="P109" s="8">
        <v>3062555.08</v>
      </c>
      <c r="Q109" s="8">
        <v>1333.87871</v>
      </c>
      <c r="R109" s="8">
        <v>14990.5882</v>
      </c>
      <c r="S109" s="8">
        <v>5636444.3099999996</v>
      </c>
      <c r="T109" s="8">
        <v>2226.1350200000002</v>
      </c>
      <c r="U109" s="8">
        <v>426521.09299999999</v>
      </c>
      <c r="V109" s="8">
        <v>322.38103000000001</v>
      </c>
      <c r="W109" s="8">
        <v>11055.37521</v>
      </c>
      <c r="X109" s="8">
        <v>363.16</v>
      </c>
      <c r="Y109" s="8">
        <v>2688.9147600000001</v>
      </c>
      <c r="Z109" s="8">
        <v>3005.9537700000001</v>
      </c>
      <c r="AA109" s="8">
        <v>500.95888000000002</v>
      </c>
      <c r="AB109" s="8">
        <v>551.20691999999997</v>
      </c>
    </row>
    <row r="110" spans="4:28" x14ac:dyDescent="0.2">
      <c r="D110" s="11" t="s">
        <v>138</v>
      </c>
      <c r="E110" s="8">
        <v>391.06</v>
      </c>
      <c r="F110" s="8">
        <v>329.06805000000003</v>
      </c>
      <c r="G110" s="8">
        <v>42564.829610000001</v>
      </c>
      <c r="H110" s="8">
        <v>229.52323999999999</v>
      </c>
      <c r="I110" s="8">
        <v>514.84609</v>
      </c>
      <c r="J110" s="8">
        <v>511.33422000000002</v>
      </c>
      <c r="K110" s="8">
        <v>17787.971699999998</v>
      </c>
      <c r="L110" s="8">
        <v>3236.72822</v>
      </c>
      <c r="M110" s="8">
        <v>391.06</v>
      </c>
      <c r="N110" s="8">
        <v>566.99937999999997</v>
      </c>
      <c r="O110" s="8">
        <v>1466.56315</v>
      </c>
      <c r="P110" s="8">
        <v>3314256.51</v>
      </c>
      <c r="Q110" s="8">
        <v>1436.30071</v>
      </c>
      <c r="R110" s="8">
        <v>15561.827799999999</v>
      </c>
      <c r="S110" s="8">
        <v>6106024.96</v>
      </c>
      <c r="T110" s="8">
        <v>2404.6410999999998</v>
      </c>
      <c r="U110" s="8">
        <v>461788.8</v>
      </c>
      <c r="V110" s="8">
        <v>329.06805000000003</v>
      </c>
      <c r="W110" s="8">
        <v>11653.567510000001</v>
      </c>
      <c r="X110" s="8">
        <v>391.06</v>
      </c>
      <c r="Y110" s="8">
        <v>2633.0250999999998</v>
      </c>
      <c r="Z110" s="8">
        <v>3236.72822</v>
      </c>
      <c r="AA110" s="8">
        <v>514.84609</v>
      </c>
      <c r="AB110" s="8">
        <v>546.79517999999996</v>
      </c>
    </row>
    <row r="111" spans="4:28" x14ac:dyDescent="0.2">
      <c r="D111" s="11" t="s">
        <v>139</v>
      </c>
      <c r="E111" s="8">
        <v>408.44</v>
      </c>
      <c r="F111" s="8">
        <v>326.80554000000001</v>
      </c>
      <c r="G111" s="8">
        <v>43777.771990000001</v>
      </c>
      <c r="H111" s="8">
        <v>222.23394999999999</v>
      </c>
      <c r="I111" s="8">
        <v>538.57075999999995</v>
      </c>
      <c r="J111" s="8">
        <v>512.51031</v>
      </c>
      <c r="K111" s="8">
        <v>18455.582999999999</v>
      </c>
      <c r="L111" s="8">
        <v>3380.7414100000001</v>
      </c>
      <c r="M111" s="8">
        <v>408.44</v>
      </c>
      <c r="N111" s="8">
        <v>544.42267000000004</v>
      </c>
      <c r="O111" s="8">
        <v>1531.71064</v>
      </c>
      <c r="P111" s="8">
        <v>3459093.48</v>
      </c>
      <c r="Q111" s="8">
        <v>1500.2292500000001</v>
      </c>
      <c r="R111" s="8">
        <v>16017.6176</v>
      </c>
      <c r="S111" s="8">
        <v>6418939.8799999999</v>
      </c>
      <c r="T111" s="8">
        <v>2523.0817499999998</v>
      </c>
      <c r="U111" s="8">
        <v>478568.41</v>
      </c>
      <c r="V111" s="8">
        <v>326.80554000000001</v>
      </c>
      <c r="W111" s="8">
        <v>11690.23847</v>
      </c>
      <c r="X111" s="8">
        <v>408.44</v>
      </c>
      <c r="Y111" s="8">
        <v>2764.25234</v>
      </c>
      <c r="Z111" s="8">
        <v>3380.7414100000001</v>
      </c>
      <c r="AA111" s="8">
        <v>538.57075999999995</v>
      </c>
      <c r="AB111" s="8">
        <v>533.90093999999999</v>
      </c>
    </row>
    <row r="112" spans="4:28" x14ac:dyDescent="0.2">
      <c r="D112" s="11" t="s">
        <v>140</v>
      </c>
      <c r="E112" s="8">
        <v>393.27</v>
      </c>
      <c r="F112" s="8">
        <v>326.43905999999998</v>
      </c>
      <c r="G112" s="8">
        <v>43142.889940000001</v>
      </c>
      <c r="H112" s="8">
        <v>217.73247000000001</v>
      </c>
      <c r="I112" s="8">
        <v>534.50782000000004</v>
      </c>
      <c r="J112" s="8">
        <v>501.87538999999998</v>
      </c>
      <c r="K112" s="8">
        <v>17635.7736</v>
      </c>
      <c r="L112" s="8">
        <v>3255.0018599999999</v>
      </c>
      <c r="M112" s="8">
        <v>393.27</v>
      </c>
      <c r="N112" s="8">
        <v>573.94610999999998</v>
      </c>
      <c r="O112" s="8">
        <v>1474.8361500000001</v>
      </c>
      <c r="P112" s="8">
        <v>3546612.9</v>
      </c>
      <c r="Q112" s="8">
        <v>1444.47855</v>
      </c>
      <c r="R112" s="8">
        <v>15838.4231</v>
      </c>
      <c r="S112" s="8">
        <v>6187008.9000000004</v>
      </c>
      <c r="T112" s="8">
        <v>2435.40202</v>
      </c>
      <c r="U112" s="8">
        <v>457110.951</v>
      </c>
      <c r="V112" s="8">
        <v>326.43905999999998</v>
      </c>
      <c r="W112" s="8">
        <v>11371.96896</v>
      </c>
      <c r="X112" s="8">
        <v>393.27</v>
      </c>
      <c r="Y112" s="8">
        <v>2589.3569200000002</v>
      </c>
      <c r="Z112" s="8">
        <v>3255.0018599999999</v>
      </c>
      <c r="AA112" s="8">
        <v>534.50782000000004</v>
      </c>
      <c r="AB112" s="8">
        <v>551.82074</v>
      </c>
    </row>
    <row r="113" spans="4:28" x14ac:dyDescent="0.2">
      <c r="D113" s="11" t="s">
        <v>141</v>
      </c>
      <c r="E113" s="8">
        <v>401.3</v>
      </c>
      <c r="F113" s="8">
        <v>328.2398</v>
      </c>
      <c r="G113" s="8">
        <v>44111.970020000001</v>
      </c>
      <c r="H113" s="8">
        <v>220.69826</v>
      </c>
      <c r="I113" s="8">
        <v>524.90872000000002</v>
      </c>
      <c r="J113" s="8">
        <v>504.25459999999998</v>
      </c>
      <c r="K113" s="8">
        <v>18505.009699999999</v>
      </c>
      <c r="L113" s="8">
        <v>3321.4572699999999</v>
      </c>
      <c r="M113" s="8">
        <v>401.3</v>
      </c>
      <c r="N113" s="8">
        <v>593.49073999999996</v>
      </c>
      <c r="O113" s="8">
        <v>1504.98269</v>
      </c>
      <c r="P113" s="8">
        <v>3674161.42</v>
      </c>
      <c r="Q113" s="8">
        <v>1473.9998800000001</v>
      </c>
      <c r="R113" s="8">
        <v>16571.296699999999</v>
      </c>
      <c r="S113" s="8">
        <v>6320290.71</v>
      </c>
      <c r="T113" s="8">
        <v>2494.95381</v>
      </c>
      <c r="U113" s="8">
        <v>463372.783</v>
      </c>
      <c r="V113" s="8">
        <v>328.2398</v>
      </c>
      <c r="W113" s="8">
        <v>11707.320729999999</v>
      </c>
      <c r="X113" s="8">
        <v>401.3</v>
      </c>
      <c r="Y113" s="8">
        <v>2557.3680599999998</v>
      </c>
      <c r="Z113" s="8">
        <v>3321.4572699999999</v>
      </c>
      <c r="AA113" s="8">
        <v>524.90872000000002</v>
      </c>
      <c r="AB113" s="8">
        <v>565.31394999999998</v>
      </c>
    </row>
    <row r="114" spans="4:28" x14ac:dyDescent="0.2">
      <c r="D114" s="11" t="s">
        <v>142</v>
      </c>
      <c r="E114" s="8">
        <v>433.8</v>
      </c>
      <c r="F114" s="8">
        <v>335.23638</v>
      </c>
      <c r="G114" s="8">
        <v>45900.283329999998</v>
      </c>
      <c r="H114" s="8">
        <v>232.9093</v>
      </c>
      <c r="I114" s="8">
        <v>529.38702999999998</v>
      </c>
      <c r="J114" s="8">
        <v>513.78527999999994</v>
      </c>
      <c r="K114" s="8">
        <v>19488.079699999998</v>
      </c>
      <c r="L114" s="8">
        <v>3590.3200099999999</v>
      </c>
      <c r="M114" s="8">
        <v>433.8</v>
      </c>
      <c r="N114" s="8">
        <v>628.43691999999999</v>
      </c>
      <c r="O114" s="8">
        <v>1626.8362</v>
      </c>
      <c r="P114" s="8">
        <v>3950643.71</v>
      </c>
      <c r="Q114" s="8">
        <v>1593.27612</v>
      </c>
      <c r="R114" s="8">
        <v>17476.120599999998</v>
      </c>
      <c r="S114" s="8">
        <v>6838157.3099999996</v>
      </c>
      <c r="T114" s="8">
        <v>2701.7304199999999</v>
      </c>
      <c r="U114" s="8">
        <v>474505.05699999997</v>
      </c>
      <c r="V114" s="8">
        <v>335.23638</v>
      </c>
      <c r="W114" s="8">
        <v>12373.843049999999</v>
      </c>
      <c r="X114" s="8">
        <v>433.8</v>
      </c>
      <c r="Y114" s="8">
        <v>2630.7448399999998</v>
      </c>
      <c r="Z114" s="8">
        <v>3590.3200099999999</v>
      </c>
      <c r="AA114" s="8">
        <v>529.38702999999998</v>
      </c>
      <c r="AB114" s="8">
        <v>573.32210999999995</v>
      </c>
    </row>
    <row r="115" spans="4:28" x14ac:dyDescent="0.2">
      <c r="D115" s="11" t="s">
        <v>143</v>
      </c>
      <c r="E115" s="8">
        <v>427.35</v>
      </c>
      <c r="F115" s="8">
        <v>325.99729000000002</v>
      </c>
      <c r="G115" s="8">
        <v>44655.915829999998</v>
      </c>
      <c r="H115" s="8">
        <v>226.02074999999999</v>
      </c>
      <c r="I115" s="8">
        <v>524.22742000000005</v>
      </c>
      <c r="J115" s="8">
        <v>504.95828999999998</v>
      </c>
      <c r="K115" s="8">
        <v>18659.038499999999</v>
      </c>
      <c r="L115" s="8">
        <v>3536.94965</v>
      </c>
      <c r="M115" s="8">
        <v>427.35</v>
      </c>
      <c r="N115" s="8">
        <v>566.25795000000005</v>
      </c>
      <c r="O115" s="8">
        <v>1602.66399</v>
      </c>
      <c r="P115" s="8">
        <v>3964519.84</v>
      </c>
      <c r="Q115" s="8">
        <v>1569.56105</v>
      </c>
      <c r="R115" s="8">
        <v>16488.665700000001</v>
      </c>
      <c r="S115" s="8">
        <v>6751173.96</v>
      </c>
      <c r="T115" s="8">
        <v>2493.4244399999998</v>
      </c>
      <c r="U115" s="8">
        <v>436771.11200000002</v>
      </c>
      <c r="V115" s="8">
        <v>325.99729000000002</v>
      </c>
      <c r="W115" s="8">
        <v>11900.30358</v>
      </c>
      <c r="X115" s="8">
        <v>427.35</v>
      </c>
      <c r="Y115" s="8">
        <v>2567.1229800000001</v>
      </c>
      <c r="Z115" s="8">
        <v>3536.94965</v>
      </c>
      <c r="AA115" s="8">
        <v>524.22742000000005</v>
      </c>
      <c r="AB115" s="8">
        <v>549.54413</v>
      </c>
    </row>
    <row r="116" spans="4:28" x14ac:dyDescent="0.2">
      <c r="D116" s="11" t="s">
        <v>144</v>
      </c>
      <c r="E116" s="8">
        <v>427.39</v>
      </c>
      <c r="F116" s="8">
        <v>339.84658999999999</v>
      </c>
      <c r="G116" s="8">
        <v>45979.283049999998</v>
      </c>
      <c r="H116" s="8">
        <v>230.44781</v>
      </c>
      <c r="I116" s="8">
        <v>531.66188</v>
      </c>
      <c r="J116" s="8">
        <v>524.61545000000001</v>
      </c>
      <c r="K116" s="8">
        <v>18626.532500000001</v>
      </c>
      <c r="L116" s="8">
        <v>3537.3050499999999</v>
      </c>
      <c r="M116" s="8">
        <v>427.39</v>
      </c>
      <c r="N116" s="8">
        <v>582.44852000000003</v>
      </c>
      <c r="O116" s="8">
        <v>1602.82168</v>
      </c>
      <c r="P116" s="8">
        <v>4084916.83</v>
      </c>
      <c r="Q116" s="8">
        <v>1569.7753499999999</v>
      </c>
      <c r="R116" s="8">
        <v>17147.5861</v>
      </c>
      <c r="S116" s="8">
        <v>6771371.4500000002</v>
      </c>
      <c r="T116" s="8">
        <v>2478.05512</v>
      </c>
      <c r="U116" s="8">
        <v>431075.55499999999</v>
      </c>
      <c r="V116" s="8">
        <v>339.84658999999999</v>
      </c>
      <c r="W116" s="8">
        <v>12010.190490000001</v>
      </c>
      <c r="X116" s="8">
        <v>427.39</v>
      </c>
      <c r="Y116" s="8">
        <v>2744.0832799999998</v>
      </c>
      <c r="Z116" s="8">
        <v>3537.3050499999999</v>
      </c>
      <c r="AA116" s="8">
        <v>531.66188</v>
      </c>
      <c r="AB116" s="8">
        <v>556.08837000000005</v>
      </c>
    </row>
    <row r="117" spans="4:28" x14ac:dyDescent="0.2">
      <c r="D117" s="11" t="s">
        <v>145</v>
      </c>
      <c r="E117" s="8">
        <v>439.72</v>
      </c>
      <c r="F117" s="8">
        <v>360.56689</v>
      </c>
      <c r="G117" s="8">
        <v>48899.634610000001</v>
      </c>
      <c r="H117" s="8">
        <v>246.35038</v>
      </c>
      <c r="I117" s="8">
        <v>528.31349999999998</v>
      </c>
      <c r="J117" s="8">
        <v>560.16588000000002</v>
      </c>
      <c r="K117" s="8">
        <v>19196.778200000001</v>
      </c>
      <c r="L117" s="8">
        <v>3577.2853599999999</v>
      </c>
      <c r="M117" s="8">
        <v>439.72</v>
      </c>
      <c r="N117" s="8">
        <v>589.82082000000003</v>
      </c>
      <c r="O117" s="8">
        <v>1649.1247900000001</v>
      </c>
      <c r="P117" s="8">
        <v>4401217.54</v>
      </c>
      <c r="Q117" s="8">
        <v>1615.00782</v>
      </c>
      <c r="R117" s="8">
        <v>18153.593799999999</v>
      </c>
      <c r="S117" s="8">
        <v>6980109.9699999997</v>
      </c>
      <c r="T117" s="8">
        <v>2538.52468</v>
      </c>
      <c r="U117" s="8">
        <v>452644.451</v>
      </c>
      <c r="V117" s="8">
        <v>360.56689</v>
      </c>
      <c r="W117" s="8">
        <v>12535.9067</v>
      </c>
      <c r="X117" s="8">
        <v>439.72</v>
      </c>
      <c r="Y117" s="8">
        <v>2859.4886900000001</v>
      </c>
      <c r="Z117" s="8">
        <v>3577.2853599999999</v>
      </c>
      <c r="AA117" s="8">
        <v>528.31349999999998</v>
      </c>
      <c r="AB117" s="8">
        <v>578.48950000000002</v>
      </c>
    </row>
    <row r="118" spans="4:28" x14ac:dyDescent="0.2">
      <c r="D118" s="11" t="s">
        <v>146</v>
      </c>
      <c r="E118" s="8">
        <v>484.2</v>
      </c>
      <c r="F118" s="8">
        <v>407.40690000000001</v>
      </c>
      <c r="G118" s="8">
        <v>56817.820910000002</v>
      </c>
      <c r="H118" s="8">
        <v>276.96449999999999</v>
      </c>
      <c r="I118" s="8">
        <v>568.31420000000003</v>
      </c>
      <c r="J118" s="8">
        <v>630.23373000000004</v>
      </c>
      <c r="K118" s="8">
        <v>21972.642</v>
      </c>
      <c r="L118" s="8">
        <v>3913.8929699999999</v>
      </c>
      <c r="M118" s="8">
        <v>484.2</v>
      </c>
      <c r="N118" s="8">
        <v>656.58068000000003</v>
      </c>
      <c r="O118" s="8">
        <v>1816.0442</v>
      </c>
      <c r="P118" s="8">
        <v>4840105</v>
      </c>
      <c r="Q118" s="8">
        <v>1778.45038</v>
      </c>
      <c r="R118" s="8">
        <v>19879.849399999999</v>
      </c>
      <c r="S118" s="8">
        <v>7700310.6799999997</v>
      </c>
      <c r="T118" s="8">
        <v>2787.4422500000001</v>
      </c>
      <c r="U118" s="8">
        <v>502392.36700000003</v>
      </c>
      <c r="V118" s="8">
        <v>407.40690000000001</v>
      </c>
      <c r="W118" s="8">
        <v>13903.037759999999</v>
      </c>
      <c r="X118" s="8">
        <v>484.2</v>
      </c>
      <c r="Y118" s="8">
        <v>3165.7500300000002</v>
      </c>
      <c r="Z118" s="8">
        <v>3913.8929699999999</v>
      </c>
      <c r="AA118" s="8">
        <v>568.31420000000003</v>
      </c>
      <c r="AB118" s="8">
        <v>650.65089999999998</v>
      </c>
    </row>
    <row r="119" spans="4:28" x14ac:dyDescent="0.2">
      <c r="D119" s="11" t="s">
        <v>147</v>
      </c>
      <c r="E119" s="8">
        <v>554.07000000000005</v>
      </c>
      <c r="F119" s="8">
        <v>460.62491999999997</v>
      </c>
      <c r="G119" s="8">
        <v>64761.989589999997</v>
      </c>
      <c r="H119" s="8">
        <v>316.15636999999998</v>
      </c>
      <c r="I119" s="8">
        <v>639.97793000000001</v>
      </c>
      <c r="J119" s="8">
        <v>718.35974999999996</v>
      </c>
      <c r="K119" s="8">
        <v>24552.683300000001</v>
      </c>
      <c r="L119" s="8">
        <v>4459.8671700000004</v>
      </c>
      <c r="M119" s="8">
        <v>554.07000000000005</v>
      </c>
      <c r="N119" s="8">
        <v>738.00009999999997</v>
      </c>
      <c r="O119" s="8">
        <v>2077.9116800000002</v>
      </c>
      <c r="P119" s="8">
        <v>5145457.79</v>
      </c>
      <c r="Q119" s="8">
        <v>2035.0612799999999</v>
      </c>
      <c r="R119" s="8">
        <v>21765.532200000001</v>
      </c>
      <c r="S119" s="8">
        <v>8818837.0500000007</v>
      </c>
      <c r="T119" s="8">
        <v>3178.9227900000001</v>
      </c>
      <c r="U119" s="8">
        <v>540588.22900000005</v>
      </c>
      <c r="V119" s="8">
        <v>460.62491999999997</v>
      </c>
      <c r="W119" s="8">
        <v>15580.618210000001</v>
      </c>
      <c r="X119" s="8">
        <v>554.07000000000005</v>
      </c>
      <c r="Y119" s="8">
        <v>3408.38519</v>
      </c>
      <c r="Z119" s="8">
        <v>4459.8671700000004</v>
      </c>
      <c r="AA119" s="8">
        <v>639.97793000000001</v>
      </c>
      <c r="AB119" s="8">
        <v>750.18787999999995</v>
      </c>
    </row>
    <row r="120" spans="4:28" x14ac:dyDescent="0.2">
      <c r="D120" s="11" t="s">
        <v>148</v>
      </c>
      <c r="E120" s="8">
        <v>627.71</v>
      </c>
      <c r="F120" s="8">
        <v>498.53512000000001</v>
      </c>
      <c r="G120" s="8">
        <v>71658.64185</v>
      </c>
      <c r="H120" s="8">
        <v>342.84656999999999</v>
      </c>
      <c r="I120" s="8">
        <v>703.75337999999999</v>
      </c>
      <c r="J120" s="8">
        <v>779.20005000000003</v>
      </c>
      <c r="K120" s="8">
        <v>28524.689299999998</v>
      </c>
      <c r="L120" s="8">
        <v>5028.6079900000004</v>
      </c>
      <c r="M120" s="8">
        <v>627.71</v>
      </c>
      <c r="N120" s="8">
        <v>919.53728999999998</v>
      </c>
      <c r="O120" s="8">
        <v>2354.0686900000001</v>
      </c>
      <c r="P120" s="8">
        <v>5719408.5300000003</v>
      </c>
      <c r="Q120" s="8">
        <v>2305.4960900000001</v>
      </c>
      <c r="R120" s="8">
        <v>23921.081600000001</v>
      </c>
      <c r="S120" s="8">
        <v>10020437.609999999</v>
      </c>
      <c r="T120" s="8">
        <v>3614.54574</v>
      </c>
      <c r="U120" s="8">
        <v>595583.76699999999</v>
      </c>
      <c r="V120" s="8">
        <v>498.53512000000001</v>
      </c>
      <c r="W120" s="8">
        <v>17052.884180000001</v>
      </c>
      <c r="X120" s="8">
        <v>627.71</v>
      </c>
      <c r="Y120" s="8">
        <v>4064.4777199999999</v>
      </c>
      <c r="Z120" s="8">
        <v>5028.6079900000004</v>
      </c>
      <c r="AA120" s="8">
        <v>703.75337999999999</v>
      </c>
      <c r="AB120" s="8">
        <v>839.33729000000005</v>
      </c>
    </row>
    <row r="121" spans="4:28" x14ac:dyDescent="0.2">
      <c r="D121" s="11" t="s">
        <v>149</v>
      </c>
      <c r="E121" s="8">
        <v>621.66999999999996</v>
      </c>
      <c r="F121" s="8">
        <v>487.86268999999999</v>
      </c>
      <c r="G121" s="8">
        <v>72231.451960000006</v>
      </c>
      <c r="H121" s="8">
        <v>331.65951000000001</v>
      </c>
      <c r="I121" s="8">
        <v>697.05588999999998</v>
      </c>
      <c r="J121" s="8">
        <v>769.26261999999997</v>
      </c>
      <c r="K121" s="8">
        <v>28832.01</v>
      </c>
      <c r="L121" s="8">
        <v>4952.3597499999996</v>
      </c>
      <c r="M121" s="8">
        <v>621.66999999999996</v>
      </c>
      <c r="N121" s="8">
        <v>932.32623999999998</v>
      </c>
      <c r="O121" s="8">
        <v>2331.5098699999999</v>
      </c>
      <c r="P121" s="8">
        <v>5671779.3799999999</v>
      </c>
      <c r="Q121" s="8">
        <v>2283.3659600000001</v>
      </c>
      <c r="R121" s="8">
        <v>23423.171200000001</v>
      </c>
      <c r="S121" s="8">
        <v>9954958.8699999992</v>
      </c>
      <c r="T121" s="8">
        <v>3570.9612299999999</v>
      </c>
      <c r="U121" s="8">
        <v>593754.21699999995</v>
      </c>
      <c r="V121" s="8">
        <v>487.86268999999999</v>
      </c>
      <c r="W121" s="8">
        <v>16665.175790000001</v>
      </c>
      <c r="X121" s="8">
        <v>621.66999999999996</v>
      </c>
      <c r="Y121" s="8">
        <v>4439.9220999999998</v>
      </c>
      <c r="Z121" s="8">
        <v>4952.3597499999996</v>
      </c>
      <c r="AA121" s="8">
        <v>697.05588999999998</v>
      </c>
      <c r="AB121" s="8">
        <v>821.02574000000004</v>
      </c>
    </row>
    <row r="122" spans="4:28" x14ac:dyDescent="0.2">
      <c r="D122" s="11" t="s">
        <v>150</v>
      </c>
      <c r="E122" s="8">
        <v>613.21</v>
      </c>
      <c r="F122" s="8">
        <v>475.97447</v>
      </c>
      <c r="G122" s="8">
        <v>72152.745479999998</v>
      </c>
      <c r="H122" s="8">
        <v>320.44761</v>
      </c>
      <c r="I122" s="8">
        <v>697.95966999999996</v>
      </c>
      <c r="J122" s="8">
        <v>757.94127000000003</v>
      </c>
      <c r="K122" s="8">
        <v>27590.706600000001</v>
      </c>
      <c r="L122" s="8">
        <v>4822.9856499999996</v>
      </c>
      <c r="M122" s="8">
        <v>613.21</v>
      </c>
      <c r="N122" s="8">
        <v>893.73230000000001</v>
      </c>
      <c r="O122" s="8">
        <v>2299.56756</v>
      </c>
      <c r="P122" s="8">
        <v>5603296.9400000004</v>
      </c>
      <c r="Q122" s="8">
        <v>2252.27817</v>
      </c>
      <c r="R122" s="8">
        <v>22416.344400000002</v>
      </c>
      <c r="S122" s="8">
        <v>9855673.0899999999</v>
      </c>
      <c r="T122" s="8">
        <v>3511.2877699999999</v>
      </c>
      <c r="U122" s="8">
        <v>575527.28799999994</v>
      </c>
      <c r="V122" s="8">
        <v>475.97447</v>
      </c>
      <c r="W122" s="8">
        <v>16309.595240000001</v>
      </c>
      <c r="X122" s="8">
        <v>613.21</v>
      </c>
      <c r="Y122" s="8">
        <v>4491.0495000000001</v>
      </c>
      <c r="Z122" s="8">
        <v>4822.9856499999996</v>
      </c>
      <c r="AA122" s="8">
        <v>697.95966999999996</v>
      </c>
      <c r="AB122" s="8">
        <v>796.78526999999997</v>
      </c>
    </row>
    <row r="123" spans="4:28" x14ac:dyDescent="0.2">
      <c r="D123" s="11" t="s">
        <v>151</v>
      </c>
      <c r="E123" s="8">
        <v>649.82000000000005</v>
      </c>
      <c r="F123" s="8">
        <v>495.83336000000003</v>
      </c>
      <c r="G123" s="8">
        <v>77567.484410000005</v>
      </c>
      <c r="H123" s="8">
        <v>332.47627999999997</v>
      </c>
      <c r="I123" s="8">
        <v>761.40153999999995</v>
      </c>
      <c r="J123" s="8">
        <v>801.45385999999996</v>
      </c>
      <c r="K123" s="8">
        <v>28677.830999999998</v>
      </c>
      <c r="L123" s="8">
        <v>5041.6605499999996</v>
      </c>
      <c r="M123" s="8">
        <v>649.82000000000005</v>
      </c>
      <c r="N123" s="8">
        <v>916.56024000000002</v>
      </c>
      <c r="O123" s="8">
        <v>2436.9894199999999</v>
      </c>
      <c r="P123" s="8">
        <v>5917245.8899999997</v>
      </c>
      <c r="Q123" s="8">
        <v>2386.38609</v>
      </c>
      <c r="R123" s="8">
        <v>22281.144899999999</v>
      </c>
      <c r="S123" s="8">
        <v>10410082.140000001</v>
      </c>
      <c r="T123" s="8">
        <v>3704.99622</v>
      </c>
      <c r="U123" s="8">
        <v>610248.12300000002</v>
      </c>
      <c r="V123" s="8">
        <v>495.83336000000003</v>
      </c>
      <c r="W123" s="8">
        <v>17090.445049999998</v>
      </c>
      <c r="X123" s="8">
        <v>649.82000000000005</v>
      </c>
      <c r="Y123" s="8">
        <v>4706.2583199999999</v>
      </c>
      <c r="Z123" s="8">
        <v>5041.6605499999996</v>
      </c>
      <c r="AA123" s="8">
        <v>761.40153999999995</v>
      </c>
      <c r="AB123" s="8">
        <v>826.50851999999998</v>
      </c>
    </row>
    <row r="124" spans="4:28" x14ac:dyDescent="0.2">
      <c r="D124" s="11" t="s">
        <v>152</v>
      </c>
      <c r="E124" s="8">
        <v>666.84</v>
      </c>
      <c r="F124" s="8">
        <v>494.42693000000003</v>
      </c>
      <c r="G124" s="8">
        <v>80566.966920000006</v>
      </c>
      <c r="H124" s="8">
        <v>335.61900000000003</v>
      </c>
      <c r="I124" s="8">
        <v>731.35749999999996</v>
      </c>
      <c r="J124" s="8">
        <v>814.82635000000005</v>
      </c>
      <c r="K124" s="8">
        <v>27492.974900000001</v>
      </c>
      <c r="L124" s="8">
        <v>5118.9843499999997</v>
      </c>
      <c r="M124" s="8">
        <v>666.84</v>
      </c>
      <c r="N124" s="8">
        <v>891.43556000000001</v>
      </c>
      <c r="O124" s="8">
        <v>2500.9874300000001</v>
      </c>
      <c r="P124" s="8">
        <v>5981190.6699999999</v>
      </c>
      <c r="Q124" s="8">
        <v>2449.009</v>
      </c>
      <c r="R124" s="8">
        <v>23133.276900000001</v>
      </c>
      <c r="S124" s="8">
        <v>10716699.42</v>
      </c>
      <c r="T124" s="8">
        <v>3795.8621800000001</v>
      </c>
      <c r="U124" s="8">
        <v>619457.31499999994</v>
      </c>
      <c r="V124" s="8">
        <v>494.42693000000003</v>
      </c>
      <c r="W124" s="8">
        <v>17237.210019999999</v>
      </c>
      <c r="X124" s="8">
        <v>666.84</v>
      </c>
      <c r="Y124" s="8">
        <v>4729.69607</v>
      </c>
      <c r="Z124" s="8">
        <v>5118.9843499999997</v>
      </c>
      <c r="AA124" s="8">
        <v>731.35749999999996</v>
      </c>
      <c r="AB124" s="8">
        <v>801.48977000000002</v>
      </c>
    </row>
    <row r="125" spans="4:28" x14ac:dyDescent="0.2">
      <c r="D125" s="11" t="s">
        <v>153</v>
      </c>
      <c r="E125" s="8">
        <v>680.13</v>
      </c>
      <c r="F125" s="8">
        <v>494.66689000000002</v>
      </c>
      <c r="G125" s="8">
        <v>80099.762480000005</v>
      </c>
      <c r="H125" s="8">
        <v>336.52314000000001</v>
      </c>
      <c r="I125" s="8">
        <v>710.82241999999997</v>
      </c>
      <c r="J125" s="8">
        <v>815.15571</v>
      </c>
      <c r="K125" s="8">
        <v>27560.159899999999</v>
      </c>
      <c r="L125" s="8">
        <v>5139.9505600000002</v>
      </c>
      <c r="M125" s="8">
        <v>680.13</v>
      </c>
      <c r="N125" s="8">
        <v>873.93940999999995</v>
      </c>
      <c r="O125" s="8">
        <v>2550.0486000000001</v>
      </c>
      <c r="P125" s="8">
        <v>6289440.0700000003</v>
      </c>
      <c r="Q125" s="8">
        <v>2497.7875899999999</v>
      </c>
      <c r="R125" s="8">
        <v>23156.419699999999</v>
      </c>
      <c r="S125" s="8">
        <v>11005409.470000001</v>
      </c>
      <c r="T125" s="8">
        <v>3847.0661</v>
      </c>
      <c r="U125" s="8">
        <v>630788.98199999996</v>
      </c>
      <c r="V125" s="8">
        <v>494.66689000000002</v>
      </c>
      <c r="W125" s="8">
        <v>17334.178909999999</v>
      </c>
      <c r="X125" s="8">
        <v>680.13</v>
      </c>
      <c r="Y125" s="8">
        <v>4829.8482599999998</v>
      </c>
      <c r="Z125" s="8">
        <v>5139.9505600000002</v>
      </c>
      <c r="AA125" s="8">
        <v>710.82241999999997</v>
      </c>
      <c r="AB125" s="8">
        <v>803.05111999999997</v>
      </c>
    </row>
    <row r="126" spans="4:28" x14ac:dyDescent="0.2">
      <c r="D126" s="11" t="s">
        <v>154</v>
      </c>
      <c r="E126" s="8">
        <v>786.25</v>
      </c>
      <c r="F126" s="8">
        <v>542.86833999999999</v>
      </c>
      <c r="G126" s="8">
        <v>88902.596250000002</v>
      </c>
      <c r="H126" s="8">
        <v>384.02163000000002</v>
      </c>
      <c r="I126" s="8">
        <v>770.83326</v>
      </c>
      <c r="J126" s="8">
        <v>900.99545000000001</v>
      </c>
      <c r="K126" s="8">
        <v>31042.407899999998</v>
      </c>
      <c r="L126" s="8">
        <v>5847.5871999999999</v>
      </c>
      <c r="M126" s="8">
        <v>786.25</v>
      </c>
      <c r="N126" s="8">
        <v>936.31947000000002</v>
      </c>
      <c r="O126" s="8">
        <v>2939.40011</v>
      </c>
      <c r="P126" s="8">
        <v>7255659.1399999997</v>
      </c>
      <c r="Q126" s="8">
        <v>2886.7042900000001</v>
      </c>
      <c r="R126" s="8">
        <v>26679.632699999998</v>
      </c>
      <c r="S126" s="8">
        <v>12630722.26</v>
      </c>
      <c r="T126" s="8">
        <v>4347.0772699999998</v>
      </c>
      <c r="U126" s="8">
        <v>723610.18599999999</v>
      </c>
      <c r="V126" s="8">
        <v>542.86833999999999</v>
      </c>
      <c r="W126" s="8">
        <v>19376.787349999999</v>
      </c>
      <c r="X126" s="8">
        <v>786.25</v>
      </c>
      <c r="Y126" s="8">
        <v>5316.1231799999996</v>
      </c>
      <c r="Z126" s="8">
        <v>5847.5871999999999</v>
      </c>
      <c r="AA126" s="8">
        <v>770.83326</v>
      </c>
      <c r="AB126" s="8">
        <v>883.46274000000005</v>
      </c>
    </row>
    <row r="127" spans="4:28" x14ac:dyDescent="0.2">
      <c r="D127" s="11" t="s">
        <v>155</v>
      </c>
      <c r="E127" s="8">
        <v>924.83</v>
      </c>
      <c r="F127" s="8">
        <v>617.35155999999995</v>
      </c>
      <c r="G127" s="8">
        <v>97373.286139999997</v>
      </c>
      <c r="H127" s="8">
        <v>467.45726999999999</v>
      </c>
      <c r="I127" s="8">
        <v>928.49435000000005</v>
      </c>
      <c r="J127" s="8">
        <v>988.18083999999999</v>
      </c>
      <c r="K127" s="8">
        <v>36819.217299999997</v>
      </c>
      <c r="L127" s="8">
        <v>6623.4206299999996</v>
      </c>
      <c r="M127" s="8">
        <v>924.83</v>
      </c>
      <c r="N127" s="8">
        <v>1114.6281799999999</v>
      </c>
      <c r="O127" s="8">
        <v>3467.6951300000001</v>
      </c>
      <c r="P127" s="8">
        <v>8555987.7899999991</v>
      </c>
      <c r="Q127" s="8">
        <v>3396.3294599999999</v>
      </c>
      <c r="R127" s="8">
        <v>29980.353599999999</v>
      </c>
      <c r="S127" s="8">
        <v>14753660.060000001</v>
      </c>
      <c r="T127" s="8">
        <v>5083.5377900000003</v>
      </c>
      <c r="U127" s="8">
        <v>883510.30900000001</v>
      </c>
      <c r="V127" s="8">
        <v>617.35155999999995</v>
      </c>
      <c r="W127" s="8">
        <v>22418.18821</v>
      </c>
      <c r="X127" s="8">
        <v>924.83</v>
      </c>
      <c r="Y127" s="8">
        <v>6973.2802799999999</v>
      </c>
      <c r="Z127" s="8">
        <v>6623.4206299999996</v>
      </c>
      <c r="AA127" s="8">
        <v>928.49435000000005</v>
      </c>
      <c r="AB127" s="8">
        <v>1021.2268800000001</v>
      </c>
    </row>
    <row r="128" spans="4:28" x14ac:dyDescent="0.2">
      <c r="D128" s="11" t="s">
        <v>156</v>
      </c>
      <c r="E128" s="8">
        <v>896.29</v>
      </c>
      <c r="F128" s="8">
        <v>573.63161000000002</v>
      </c>
      <c r="G128" s="8">
        <v>93740.735249999998</v>
      </c>
      <c r="H128" s="8">
        <v>454.76101</v>
      </c>
      <c r="I128" s="8">
        <v>905.51998000000003</v>
      </c>
      <c r="J128" s="8">
        <v>924.31030999999996</v>
      </c>
      <c r="K128" s="8">
        <v>37324.736599999997</v>
      </c>
      <c r="L128" s="8">
        <v>6236.0587400000004</v>
      </c>
      <c r="M128" s="8">
        <v>896.29</v>
      </c>
      <c r="N128" s="8">
        <v>1130.7737099999999</v>
      </c>
      <c r="O128" s="8">
        <v>3361.4544700000001</v>
      </c>
      <c r="P128" s="8">
        <v>8292699.6399999997</v>
      </c>
      <c r="Q128" s="8">
        <v>3291.9377599999998</v>
      </c>
      <c r="R128" s="8">
        <v>28939.339400000001</v>
      </c>
      <c r="S128" s="8">
        <v>14581898.689999999</v>
      </c>
      <c r="T128" s="8">
        <v>4818.5544600000003</v>
      </c>
      <c r="U128" s="8">
        <v>911461.84699999995</v>
      </c>
      <c r="V128" s="8">
        <v>573.63161000000002</v>
      </c>
      <c r="W128" s="8">
        <v>21175.124230000001</v>
      </c>
      <c r="X128" s="8">
        <v>896.29</v>
      </c>
      <c r="Y128" s="8">
        <v>6970.5923499999999</v>
      </c>
      <c r="Z128" s="8">
        <v>6236.0587400000004</v>
      </c>
      <c r="AA128" s="8">
        <v>905.51998000000003</v>
      </c>
      <c r="AB128" s="8">
        <v>950.44529</v>
      </c>
    </row>
    <row r="129" spans="4:28" x14ac:dyDescent="0.2">
      <c r="D129" s="11" t="s">
        <v>157</v>
      </c>
      <c r="E129" s="8">
        <v>871.6</v>
      </c>
      <c r="F129" s="8">
        <v>578.94511999999997</v>
      </c>
      <c r="G129" s="8">
        <v>93686.301099999997</v>
      </c>
      <c r="H129" s="8">
        <v>459.98178999999999</v>
      </c>
      <c r="I129" s="8">
        <v>905.95033000000001</v>
      </c>
      <c r="J129" s="8">
        <v>932.57469000000003</v>
      </c>
      <c r="K129" s="8">
        <v>38155.654999999999</v>
      </c>
      <c r="L129" s="8">
        <v>5962.8927400000002</v>
      </c>
      <c r="M129" s="8">
        <v>871.6</v>
      </c>
      <c r="N129" s="8">
        <v>1056.22642</v>
      </c>
      <c r="O129" s="8">
        <v>3269.06925</v>
      </c>
      <c r="P129" s="8">
        <v>8032157.8799999999</v>
      </c>
      <c r="Q129" s="8">
        <v>3201.4191999999998</v>
      </c>
      <c r="R129" s="8">
        <v>29496.359100000001</v>
      </c>
      <c r="S129" s="8">
        <v>14542569.710000001</v>
      </c>
      <c r="T129" s="8">
        <v>4674.8696499999996</v>
      </c>
      <c r="U129" s="8">
        <v>927565.41700000002</v>
      </c>
      <c r="V129" s="8">
        <v>578.94511999999997</v>
      </c>
      <c r="W129" s="8">
        <v>21128.058430000001</v>
      </c>
      <c r="X129" s="8">
        <v>871.6</v>
      </c>
      <c r="Y129" s="8">
        <v>6771.1673499999997</v>
      </c>
      <c r="Z129" s="8">
        <v>5962.8927400000002</v>
      </c>
      <c r="AA129" s="8">
        <v>905.95033000000001</v>
      </c>
      <c r="AB129" s="8">
        <v>981.17931999999996</v>
      </c>
    </row>
    <row r="130" spans="4:28" x14ac:dyDescent="0.2">
      <c r="D130" s="11" t="s">
        <v>158</v>
      </c>
      <c r="E130" s="8">
        <v>794.76</v>
      </c>
      <c r="F130" s="8">
        <v>603.84124999999995</v>
      </c>
      <c r="G130" s="8">
        <v>76592.476089999996</v>
      </c>
      <c r="H130" s="8">
        <v>505.00326999999999</v>
      </c>
      <c r="I130" s="8">
        <v>960.68011000000001</v>
      </c>
      <c r="J130" s="8">
        <v>921.21543999999994</v>
      </c>
      <c r="K130" s="8">
        <v>38758.995300000002</v>
      </c>
      <c r="L130" s="8">
        <v>5436.8640599999999</v>
      </c>
      <c r="M130" s="8">
        <v>794.76</v>
      </c>
      <c r="N130" s="8">
        <v>1219.5125499999999</v>
      </c>
      <c r="O130" s="8">
        <v>2983.9170199999999</v>
      </c>
      <c r="P130" s="8">
        <v>8631620.4299999997</v>
      </c>
      <c r="Q130" s="8">
        <v>2919.3063200000001</v>
      </c>
      <c r="R130" s="8">
        <v>27684.729500000001</v>
      </c>
      <c r="S130" s="8">
        <v>13410875.630000001</v>
      </c>
      <c r="T130" s="8">
        <v>4398.8962499999998</v>
      </c>
      <c r="U130" s="8">
        <v>1082535.057</v>
      </c>
      <c r="V130" s="8">
        <v>603.84124999999995</v>
      </c>
      <c r="W130" s="8">
        <v>21637.84808</v>
      </c>
      <c r="X130" s="8">
        <v>794.76</v>
      </c>
      <c r="Y130" s="8">
        <v>7882.93977</v>
      </c>
      <c r="Z130" s="8">
        <v>5436.8640599999999</v>
      </c>
      <c r="AA130" s="8">
        <v>960.68011000000001</v>
      </c>
      <c r="AB130" s="8">
        <v>1183.74866</v>
      </c>
    </row>
    <row r="131" spans="4:28" x14ac:dyDescent="0.2">
      <c r="D131" s="11" t="s">
        <v>159</v>
      </c>
      <c r="E131" s="8">
        <v>908.41</v>
      </c>
      <c r="F131" s="8">
        <v>698.01828</v>
      </c>
      <c r="G131" s="8">
        <v>85221.241429999995</v>
      </c>
      <c r="H131" s="8">
        <v>633.95162000000005</v>
      </c>
      <c r="I131" s="8">
        <v>1132.12177</v>
      </c>
      <c r="J131" s="8">
        <v>1044.7302099999999</v>
      </c>
      <c r="K131" s="8">
        <v>45315.165800000002</v>
      </c>
      <c r="L131" s="8">
        <v>6210.2321099999999</v>
      </c>
      <c r="M131" s="8">
        <v>908.41</v>
      </c>
      <c r="N131" s="8">
        <v>1510.34068</v>
      </c>
      <c r="O131" s="8">
        <v>3407.25236</v>
      </c>
      <c r="P131" s="8">
        <v>10542827.27</v>
      </c>
      <c r="Q131" s="8">
        <v>3336.6588200000001</v>
      </c>
      <c r="R131" s="8">
        <v>32119.443800000001</v>
      </c>
      <c r="S131" s="8">
        <v>15904424.58</v>
      </c>
      <c r="T131" s="8">
        <v>5072.1704799999998</v>
      </c>
      <c r="U131" s="8">
        <v>1289439.906</v>
      </c>
      <c r="V131" s="8">
        <v>698.01828</v>
      </c>
      <c r="W131" s="8">
        <v>31029.363290000001</v>
      </c>
      <c r="X131" s="8">
        <v>908.41</v>
      </c>
      <c r="Y131" s="8">
        <v>9045.9613800000006</v>
      </c>
      <c r="Z131" s="8">
        <v>6210.2321099999999</v>
      </c>
      <c r="AA131" s="8">
        <v>1132.12177</v>
      </c>
      <c r="AB131" s="8">
        <v>1370.9039399999999</v>
      </c>
    </row>
    <row r="132" spans="4:28" x14ac:dyDescent="0.2">
      <c r="D132" s="11" t="s">
        <v>160</v>
      </c>
      <c r="E132" s="8">
        <v>922.18</v>
      </c>
      <c r="F132" s="8">
        <v>676.48182999999995</v>
      </c>
      <c r="G132" s="8">
        <v>89718.038650000002</v>
      </c>
      <c r="H132" s="8">
        <v>594.28803000000005</v>
      </c>
      <c r="I132" s="8">
        <v>1074.6823400000001</v>
      </c>
      <c r="J132" s="8">
        <v>1023.9862000000001</v>
      </c>
      <c r="K132" s="8">
        <v>44974.2474</v>
      </c>
      <c r="L132" s="8">
        <v>6298.65193</v>
      </c>
      <c r="M132" s="8">
        <v>922.18</v>
      </c>
      <c r="N132" s="8">
        <v>1447.7604100000001</v>
      </c>
      <c r="O132" s="8">
        <v>3458.3951900000002</v>
      </c>
      <c r="P132" s="8">
        <v>9682442.2799999993</v>
      </c>
      <c r="Q132" s="8">
        <v>3386.8095600000001</v>
      </c>
      <c r="R132" s="8">
        <v>31993.265100000001</v>
      </c>
      <c r="S132" s="8">
        <v>16397949.15</v>
      </c>
      <c r="T132" s="8">
        <v>5181.46011</v>
      </c>
      <c r="U132" s="8">
        <v>1184358.7409999999</v>
      </c>
      <c r="V132" s="8">
        <v>676.48182999999995</v>
      </c>
      <c r="W132" s="8">
        <v>29617.67454</v>
      </c>
      <c r="X132" s="8">
        <v>922.18</v>
      </c>
      <c r="Y132" s="8">
        <v>7786.9983099999999</v>
      </c>
      <c r="Z132" s="8">
        <v>6298.65193</v>
      </c>
      <c r="AA132" s="8">
        <v>1074.6823400000001</v>
      </c>
      <c r="AB132" s="8">
        <v>1211.5592099999999</v>
      </c>
    </row>
    <row r="133" spans="4:28" x14ac:dyDescent="0.2">
      <c r="D133" s="11" t="s">
        <v>161</v>
      </c>
      <c r="E133" s="8">
        <v>960</v>
      </c>
      <c r="F133" s="8">
        <v>671.13751999999999</v>
      </c>
      <c r="G133" s="8">
        <v>89804.58167</v>
      </c>
      <c r="H133" s="8">
        <v>585.24242000000004</v>
      </c>
      <c r="I133" s="8">
        <v>1053.4465499999999</v>
      </c>
      <c r="J133" s="8">
        <v>1019.78568</v>
      </c>
      <c r="K133" s="8">
        <v>46456.029799999997</v>
      </c>
      <c r="L133" s="8">
        <v>6557.5639899999996</v>
      </c>
      <c r="M133" s="8">
        <v>960</v>
      </c>
      <c r="N133" s="8">
        <v>1438.91578</v>
      </c>
      <c r="O133" s="8">
        <v>3600.2082300000002</v>
      </c>
      <c r="P133" s="8">
        <v>9568972.2400000002</v>
      </c>
      <c r="Q133" s="8">
        <v>3526.02333</v>
      </c>
      <c r="R133" s="8">
        <v>32598.2323</v>
      </c>
      <c r="S133" s="8">
        <v>17104544.780000001</v>
      </c>
      <c r="T133" s="8">
        <v>5321.2358899999999</v>
      </c>
      <c r="U133" s="8">
        <v>1188850.648</v>
      </c>
      <c r="V133" s="8">
        <v>671.13751999999999</v>
      </c>
      <c r="W133" s="8">
        <v>30036.683089999999</v>
      </c>
      <c r="X133" s="8">
        <v>960</v>
      </c>
      <c r="Y133" s="8">
        <v>7486.7937499999998</v>
      </c>
      <c r="Z133" s="8">
        <v>6557.5639899999996</v>
      </c>
      <c r="AA133" s="8">
        <v>1053.4465499999999</v>
      </c>
      <c r="AB133" s="8">
        <v>1152.0917099999999</v>
      </c>
    </row>
    <row r="134" spans="4:28" x14ac:dyDescent="0.2">
      <c r="D134" s="11" t="s">
        <v>162</v>
      </c>
      <c r="E134" s="8">
        <v>1099.6300000000001</v>
      </c>
      <c r="F134" s="8">
        <v>743.34555999999998</v>
      </c>
      <c r="G134" s="8">
        <v>98604.876390000005</v>
      </c>
      <c r="H134" s="8">
        <v>672.37662999999998</v>
      </c>
      <c r="I134" s="8">
        <v>1160.7141999999999</v>
      </c>
      <c r="J134" s="8">
        <v>1122.07898</v>
      </c>
      <c r="K134" s="8">
        <v>51281.581599999998</v>
      </c>
      <c r="L134" s="8">
        <v>7507.5616399999999</v>
      </c>
      <c r="M134" s="8">
        <v>1099.6300000000001</v>
      </c>
      <c r="N134" s="8">
        <v>1638.6066800000001</v>
      </c>
      <c r="O134" s="8">
        <v>4124.0044200000002</v>
      </c>
      <c r="P134" s="8">
        <v>10400650.23</v>
      </c>
      <c r="Q134" s="8">
        <v>4038.9479999999999</v>
      </c>
      <c r="R134" s="8">
        <v>36620.136700000003</v>
      </c>
      <c r="S134" s="8">
        <v>19888091.449999999</v>
      </c>
      <c r="T134" s="8">
        <v>6017.61589</v>
      </c>
      <c r="U134" s="8">
        <v>1284009.875</v>
      </c>
      <c r="V134" s="8">
        <v>743.34555999999998</v>
      </c>
      <c r="W134" s="8">
        <v>32407.78933</v>
      </c>
      <c r="X134" s="8">
        <v>1099.6300000000001</v>
      </c>
      <c r="Y134" s="8">
        <v>8235.7046499999997</v>
      </c>
      <c r="Z134" s="8">
        <v>7507.5616399999999</v>
      </c>
      <c r="AA134" s="8">
        <v>1160.7141999999999</v>
      </c>
      <c r="AB134" s="8">
        <v>1207.8941500000001</v>
      </c>
    </row>
    <row r="135" spans="4:28" x14ac:dyDescent="0.2">
      <c r="D135" s="11" t="s">
        <v>163</v>
      </c>
      <c r="E135" s="8">
        <v>1109.1199999999999</v>
      </c>
      <c r="F135" s="8">
        <v>802.43462</v>
      </c>
      <c r="G135" s="8">
        <v>100592.83463</v>
      </c>
      <c r="H135" s="8">
        <v>712.36563000000001</v>
      </c>
      <c r="I135" s="8">
        <v>1153.3820599999999</v>
      </c>
      <c r="J135" s="8">
        <v>1173.44011</v>
      </c>
      <c r="K135" s="8">
        <v>50913.560400000002</v>
      </c>
      <c r="L135" s="8">
        <v>7572.4237400000002</v>
      </c>
      <c r="M135" s="8">
        <v>1109.1199999999999</v>
      </c>
      <c r="N135" s="8">
        <v>1674.72939</v>
      </c>
      <c r="O135" s="8">
        <v>4159.3337000000001</v>
      </c>
      <c r="P135" s="8">
        <v>10260335.060000001</v>
      </c>
      <c r="Q135" s="8">
        <v>4073.4890099999998</v>
      </c>
      <c r="R135" s="8">
        <v>36469.392899999999</v>
      </c>
      <c r="S135" s="8">
        <v>20837090.199999999</v>
      </c>
      <c r="T135" s="8">
        <v>6070.6305899999998</v>
      </c>
      <c r="U135" s="8">
        <v>1268502.3419999999</v>
      </c>
      <c r="V135" s="8">
        <v>802.43462</v>
      </c>
      <c r="W135" s="8">
        <v>33096.330540000003</v>
      </c>
      <c r="X135" s="8">
        <v>1109.1199999999999</v>
      </c>
      <c r="Y135" s="8">
        <v>8328.5560999999998</v>
      </c>
      <c r="Z135" s="8">
        <v>7572.4237400000002</v>
      </c>
      <c r="AA135" s="8">
        <v>1153.3820599999999</v>
      </c>
      <c r="AB135" s="8">
        <v>1226.40302</v>
      </c>
    </row>
    <row r="136" spans="4:28" x14ac:dyDescent="0.2">
      <c r="D136" s="11" t="s">
        <v>164</v>
      </c>
      <c r="E136" s="8">
        <v>1196.74</v>
      </c>
      <c r="F136" s="8">
        <v>944.83171000000004</v>
      </c>
      <c r="G136" s="8">
        <v>110060.19157</v>
      </c>
      <c r="H136" s="8">
        <v>803.58326999999997</v>
      </c>
      <c r="I136" s="8">
        <v>1231.6715300000001</v>
      </c>
      <c r="J136" s="8">
        <v>1328.13616</v>
      </c>
      <c r="K136" s="8">
        <v>54713.125899999999</v>
      </c>
      <c r="L136" s="8">
        <v>8166.3503700000001</v>
      </c>
      <c r="M136" s="8">
        <v>1196.74</v>
      </c>
      <c r="N136" s="8">
        <v>1846.4357600000001</v>
      </c>
      <c r="O136" s="8">
        <v>4488.0663699999996</v>
      </c>
      <c r="P136" s="8">
        <v>10906854.42</v>
      </c>
      <c r="Q136" s="8">
        <v>4395.5715600000003</v>
      </c>
      <c r="R136" s="8">
        <v>38755.515299999999</v>
      </c>
      <c r="S136" s="8">
        <v>22735655.079999998</v>
      </c>
      <c r="T136" s="8">
        <v>6718.4232499999998</v>
      </c>
      <c r="U136" s="8">
        <v>1398126.513</v>
      </c>
      <c r="V136" s="8">
        <v>944.83171000000004</v>
      </c>
      <c r="W136" s="8">
        <v>36369.334649999997</v>
      </c>
      <c r="X136" s="8">
        <v>1196.74</v>
      </c>
      <c r="Y136" s="8">
        <v>9049.5347399999991</v>
      </c>
      <c r="Z136" s="8">
        <v>8166.3503700000001</v>
      </c>
      <c r="AA136" s="8">
        <v>1231.6715300000001</v>
      </c>
      <c r="AB136" s="8">
        <v>1360.9306099999999</v>
      </c>
    </row>
    <row r="137" spans="4:28" x14ac:dyDescent="0.2">
      <c r="D137" s="11" t="s">
        <v>165</v>
      </c>
      <c r="E137" s="8">
        <v>1226.75</v>
      </c>
      <c r="F137" s="8">
        <v>948.75427999999999</v>
      </c>
      <c r="G137" s="8">
        <v>105168.48080999999</v>
      </c>
      <c r="H137" s="8">
        <v>791.02653999999995</v>
      </c>
      <c r="I137" s="8">
        <v>1274.7185500000001</v>
      </c>
      <c r="J137" s="8">
        <v>1264.0211200000001</v>
      </c>
      <c r="K137" s="8">
        <v>56995.361499999999</v>
      </c>
      <c r="L137" s="8">
        <v>8302.7034800000001</v>
      </c>
      <c r="M137" s="8">
        <v>1226.75</v>
      </c>
      <c r="N137" s="8">
        <v>1856.30747</v>
      </c>
      <c r="O137" s="8">
        <v>4600.5545199999997</v>
      </c>
      <c r="P137" s="8">
        <v>11038196.48</v>
      </c>
      <c r="Q137" s="8">
        <v>4505.7727699999996</v>
      </c>
      <c r="R137" s="8">
        <v>38786.461799999997</v>
      </c>
      <c r="S137" s="8">
        <v>23656611.32</v>
      </c>
      <c r="T137" s="8">
        <v>6990.4144299999998</v>
      </c>
      <c r="U137" s="8">
        <v>1450092.024</v>
      </c>
      <c r="V137" s="8">
        <v>948.75427999999999</v>
      </c>
      <c r="W137" s="8">
        <v>37540.55257</v>
      </c>
      <c r="X137" s="8">
        <v>1226.75</v>
      </c>
      <c r="Y137" s="8">
        <v>8971.4077699999998</v>
      </c>
      <c r="Z137" s="8">
        <v>8302.7034800000001</v>
      </c>
      <c r="AA137" s="8">
        <v>1274.7185500000001</v>
      </c>
      <c r="AB137" s="8">
        <v>1355.9834800000001</v>
      </c>
    </row>
    <row r="138" spans="4:28" x14ac:dyDescent="0.2">
      <c r="D138" s="11" t="s">
        <v>166</v>
      </c>
      <c r="E138" s="8">
        <v>1366.78</v>
      </c>
      <c r="F138" s="8">
        <v>1005.89333</v>
      </c>
      <c r="G138" s="8">
        <v>112861.28569</v>
      </c>
      <c r="H138" s="8">
        <v>864.19195999999999</v>
      </c>
      <c r="I138" s="8">
        <v>1384.68842</v>
      </c>
      <c r="J138" s="8">
        <v>1332.6516899999999</v>
      </c>
      <c r="K138" s="8">
        <v>61301.707300000002</v>
      </c>
      <c r="L138" s="8">
        <v>9099.7900499999996</v>
      </c>
      <c r="M138" s="8">
        <v>1366.78</v>
      </c>
      <c r="N138" s="8">
        <v>1997.47415</v>
      </c>
      <c r="O138" s="8">
        <v>5125.6982099999996</v>
      </c>
      <c r="P138" s="8">
        <v>12248993.550000001</v>
      </c>
      <c r="Q138" s="8">
        <v>5020.0530799999997</v>
      </c>
      <c r="R138" s="8">
        <v>40966.340400000001</v>
      </c>
      <c r="S138" s="8">
        <v>26644291.859999999</v>
      </c>
      <c r="T138" s="8">
        <v>7870.9766</v>
      </c>
      <c r="U138" s="8">
        <v>1546591.902</v>
      </c>
      <c r="V138" s="8">
        <v>1005.89333</v>
      </c>
      <c r="W138" s="8">
        <v>42017.84261</v>
      </c>
      <c r="X138" s="8">
        <v>1366.78</v>
      </c>
      <c r="Y138" s="8">
        <v>9447.6507899999997</v>
      </c>
      <c r="Z138" s="8">
        <v>9099.7900499999996</v>
      </c>
      <c r="AA138" s="8">
        <v>1384.68842</v>
      </c>
      <c r="AB138" s="8">
        <v>1384.95694</v>
      </c>
    </row>
    <row r="139" spans="4:28" x14ac:dyDescent="0.2">
      <c r="D139" s="11" t="s">
        <v>167</v>
      </c>
      <c r="E139" s="8">
        <v>1386.27</v>
      </c>
      <c r="F139" s="8">
        <v>1012.3323799999999</v>
      </c>
      <c r="G139" s="8">
        <v>114065.25126</v>
      </c>
      <c r="H139" s="8">
        <v>864.57411000000002</v>
      </c>
      <c r="I139" s="8">
        <v>1365.99405</v>
      </c>
      <c r="J139" s="8">
        <v>1304.40524</v>
      </c>
      <c r="K139" s="8">
        <v>62755.199500000002</v>
      </c>
      <c r="L139" s="8">
        <v>9125.1489999999994</v>
      </c>
      <c r="M139" s="8">
        <v>1386.27</v>
      </c>
      <c r="N139" s="8">
        <v>2186.6628999999998</v>
      </c>
      <c r="O139" s="8">
        <v>5198.8529900000003</v>
      </c>
      <c r="P139" s="8">
        <v>12331017.890000001</v>
      </c>
      <c r="Q139" s="8">
        <v>5091.6698100000003</v>
      </c>
      <c r="R139" s="8">
        <v>42338.623899999999</v>
      </c>
      <c r="S139" s="8">
        <v>28106827.850000001</v>
      </c>
      <c r="T139" s="8">
        <v>8149.3011299999998</v>
      </c>
      <c r="U139" s="8">
        <v>1552282.335</v>
      </c>
      <c r="V139" s="8">
        <v>1012.3323799999999</v>
      </c>
      <c r="W139" s="8">
        <v>40489.049630000001</v>
      </c>
      <c r="X139" s="8">
        <v>1386.27</v>
      </c>
      <c r="Y139" s="8">
        <v>9704.1376500000006</v>
      </c>
      <c r="Z139" s="8">
        <v>9125.1489999999994</v>
      </c>
      <c r="AA139" s="8">
        <v>1365.99405</v>
      </c>
      <c r="AB139" s="8">
        <v>1379.3109999999999</v>
      </c>
    </row>
    <row r="140" spans="4:28" x14ac:dyDescent="0.2">
      <c r="D140" s="11" t="s">
        <v>174</v>
      </c>
      <c r="E140" s="8">
        <v>1506.13</v>
      </c>
      <c r="F140" s="8">
        <v>1047.74657</v>
      </c>
      <c r="G140" s="8">
        <v>122815.04777999999</v>
      </c>
      <c r="H140" s="8">
        <v>924.85829999999999</v>
      </c>
      <c r="I140" s="8">
        <v>1459.7029399999999</v>
      </c>
      <c r="J140" s="8">
        <v>1309.09825</v>
      </c>
      <c r="K140" s="8">
        <v>67401.090800000005</v>
      </c>
      <c r="L140" s="8">
        <v>9788.3057900000003</v>
      </c>
      <c r="M140" s="8">
        <v>1506.13</v>
      </c>
      <c r="N140" s="8">
        <v>2365.22658</v>
      </c>
      <c r="O140" s="8">
        <v>5648.2306099999996</v>
      </c>
      <c r="P140" s="8">
        <v>12937179.5</v>
      </c>
      <c r="Q140" s="8">
        <v>5531.8939799999998</v>
      </c>
      <c r="R140" s="8">
        <v>45635.680200000003</v>
      </c>
      <c r="S140" s="8">
        <v>31162588.25</v>
      </c>
      <c r="T140" s="8">
        <v>8963.5555899999999</v>
      </c>
      <c r="U140" s="8">
        <v>1632054.648</v>
      </c>
      <c r="V140" s="8">
        <v>1047.74657</v>
      </c>
      <c r="W140" s="8">
        <v>42177.577510000003</v>
      </c>
      <c r="X140" s="8">
        <v>1506.13</v>
      </c>
      <c r="Y140" s="8">
        <v>10243.945250000001</v>
      </c>
      <c r="Z140" s="8">
        <v>9788.3057900000003</v>
      </c>
      <c r="AA140" s="8">
        <v>1459.7029399999999</v>
      </c>
      <c r="AB140" s="8">
        <v>1419.4151899999999</v>
      </c>
    </row>
    <row r="141" spans="4:28" x14ac:dyDescent="0.2">
      <c r="D141" s="11" t="s">
        <v>175</v>
      </c>
      <c r="E141" s="8">
        <v>1702.12</v>
      </c>
      <c r="F141" s="8">
        <v>1206.7613699999999</v>
      </c>
      <c r="G141" s="8">
        <v>132095.08231999999</v>
      </c>
      <c r="H141" s="8">
        <v>1058.0663</v>
      </c>
      <c r="I141" s="8">
        <v>1670.19262</v>
      </c>
      <c r="J141" s="8">
        <v>1404.2337299999999</v>
      </c>
      <c r="K141" s="8">
        <v>78070.087299999999</v>
      </c>
      <c r="L141" s="8">
        <v>10919.425499999999</v>
      </c>
      <c r="M141" s="8">
        <v>1702.12</v>
      </c>
      <c r="N141" s="8">
        <v>2963.7970799999998</v>
      </c>
      <c r="O141" s="8">
        <v>6383.4225500000002</v>
      </c>
      <c r="P141" s="8">
        <v>14630782.43</v>
      </c>
      <c r="Q141" s="8">
        <v>6251.7952699999996</v>
      </c>
      <c r="R141" s="8">
        <v>51283.065600000002</v>
      </c>
      <c r="S141" s="8">
        <v>35285745.700000003</v>
      </c>
      <c r="T141" s="8">
        <v>10147.04718</v>
      </c>
      <c r="U141" s="8">
        <v>1847292.6880000001</v>
      </c>
      <c r="V141" s="8">
        <v>1206.7613699999999</v>
      </c>
      <c r="W141" s="8">
        <v>49727.344519999999</v>
      </c>
      <c r="X141" s="8">
        <v>1702.12</v>
      </c>
      <c r="Y141" s="8">
        <v>12188.526760000001</v>
      </c>
      <c r="Z141" s="8">
        <v>10919.425499999999</v>
      </c>
      <c r="AA141" s="8">
        <v>1670.19262</v>
      </c>
      <c r="AB141" s="8">
        <v>1623.7849000000001</v>
      </c>
    </row>
    <row r="142" spans="4:28" x14ac:dyDescent="0.2">
      <c r="D142" s="11" t="s">
        <v>176</v>
      </c>
      <c r="E142" s="8">
        <v>1688.01</v>
      </c>
      <c r="F142" s="8">
        <v>1250.3278499999999</v>
      </c>
      <c r="G142" s="8">
        <v>130490.99555000001</v>
      </c>
      <c r="H142" s="8">
        <v>1073.3501100000001</v>
      </c>
      <c r="I142" s="8">
        <v>1727.22687</v>
      </c>
      <c r="J142" s="8">
        <v>1537.7345800000001</v>
      </c>
      <c r="K142" s="8">
        <v>85641.222899999993</v>
      </c>
      <c r="L142" s="8">
        <v>10737.857959999999</v>
      </c>
      <c r="M142" s="8">
        <v>1688.01</v>
      </c>
      <c r="N142" s="8">
        <v>3095.3288600000001</v>
      </c>
      <c r="O142" s="8">
        <v>6330.6568399999996</v>
      </c>
      <c r="P142" s="8">
        <v>15140131.92</v>
      </c>
      <c r="Q142" s="8">
        <v>6200.0431900000003</v>
      </c>
      <c r="R142" s="8">
        <v>52286.477400000003</v>
      </c>
      <c r="S142" s="8">
        <v>35406348.880000003</v>
      </c>
      <c r="T142" s="8">
        <v>10108.8604</v>
      </c>
      <c r="U142" s="8">
        <v>1930202.2069999999</v>
      </c>
      <c r="V142" s="8">
        <v>1250.3278499999999</v>
      </c>
      <c r="W142" s="8">
        <v>52622.192179999998</v>
      </c>
      <c r="X142" s="8">
        <v>1688.01</v>
      </c>
      <c r="Y142" s="8">
        <v>13668.93786</v>
      </c>
      <c r="Z142" s="8">
        <v>10737.857959999999</v>
      </c>
      <c r="AA142" s="8">
        <v>1727.22687</v>
      </c>
      <c r="AB142" s="8">
        <v>1667.86221</v>
      </c>
    </row>
    <row r="143" spans="4:28" x14ac:dyDescent="0.2">
      <c r="D143" s="11" t="s">
        <v>177</v>
      </c>
      <c r="E143" s="8">
        <v>1690.57</v>
      </c>
      <c r="F143" s="8">
        <v>1289.2899</v>
      </c>
      <c r="G143" s="8">
        <v>134144.52606999999</v>
      </c>
      <c r="H143" s="8">
        <v>1075.8479400000001</v>
      </c>
      <c r="I143" s="8">
        <v>1692.5028299999999</v>
      </c>
      <c r="J143" s="8">
        <v>1557.09521</v>
      </c>
      <c r="K143" s="8">
        <v>84874.620800000004</v>
      </c>
      <c r="L143" s="8">
        <v>10668.86044</v>
      </c>
      <c r="M143" s="8">
        <v>1690.57</v>
      </c>
      <c r="N143" s="8">
        <v>3035.3363399999998</v>
      </c>
      <c r="O143" s="8">
        <v>6340.1920499999997</v>
      </c>
      <c r="P143" s="8">
        <v>15326191.35</v>
      </c>
      <c r="Q143" s="8">
        <v>6209.4685499999996</v>
      </c>
      <c r="R143" s="8">
        <v>52381.862099999998</v>
      </c>
      <c r="S143" s="8">
        <v>35331295.229999997</v>
      </c>
      <c r="T143" s="8">
        <v>10203.404549999999</v>
      </c>
      <c r="U143" s="8">
        <v>1911259.6310000001</v>
      </c>
      <c r="V143" s="8">
        <v>1289.2899</v>
      </c>
      <c r="W143" s="8">
        <v>50918.34304</v>
      </c>
      <c r="X143" s="8">
        <v>1690.57</v>
      </c>
      <c r="Y143" s="8">
        <v>13101.729670000001</v>
      </c>
      <c r="Z143" s="8">
        <v>10668.86044</v>
      </c>
      <c r="AA143" s="8">
        <v>1692.5028299999999</v>
      </c>
      <c r="AB143" s="8">
        <v>1601.3913299999999</v>
      </c>
    </row>
    <row r="144" spans="4:28" x14ac:dyDescent="0.2">
      <c r="D144" s="11" t="s">
        <v>178</v>
      </c>
      <c r="E144" s="8">
        <v>1609.49</v>
      </c>
      <c r="F144" s="8">
        <v>1254.6768199999999</v>
      </c>
      <c r="G144" s="8">
        <v>128905.37887</v>
      </c>
      <c r="H144" s="8">
        <v>1016.55603</v>
      </c>
      <c r="I144" s="8">
        <v>1625.36555</v>
      </c>
      <c r="J144" s="8">
        <v>1507.42039</v>
      </c>
      <c r="K144" s="8">
        <v>87104.517399999997</v>
      </c>
      <c r="L144" s="8">
        <v>10190.2554</v>
      </c>
      <c r="M144" s="8">
        <v>1609.49</v>
      </c>
      <c r="N144" s="8">
        <v>2906.7501000000002</v>
      </c>
      <c r="O144" s="8">
        <v>6036.0829899999999</v>
      </c>
      <c r="P144" s="8">
        <v>14928977.35</v>
      </c>
      <c r="Q144" s="8">
        <v>5911.6762699999999</v>
      </c>
      <c r="R144" s="8">
        <v>50352.615299999998</v>
      </c>
      <c r="S144" s="8">
        <v>33601881.759999998</v>
      </c>
      <c r="T144" s="8">
        <v>9726.8649800000003</v>
      </c>
      <c r="U144" s="8">
        <v>1854307.4909999999</v>
      </c>
      <c r="V144" s="8">
        <v>1254.6768199999999</v>
      </c>
      <c r="W144" s="8">
        <v>49962.498820000001</v>
      </c>
      <c r="X144" s="8">
        <v>1609.49</v>
      </c>
      <c r="Y144" s="8">
        <v>13077.29889</v>
      </c>
      <c r="Z144" s="8">
        <v>10190.2554</v>
      </c>
      <c r="AA144" s="8">
        <v>1625.36555</v>
      </c>
      <c r="AB144" s="8">
        <v>1593.04125</v>
      </c>
    </row>
    <row r="145" spans="4:28" x14ac:dyDescent="0.2">
      <c r="D145" s="11" t="s">
        <v>179</v>
      </c>
      <c r="E145" s="8">
        <v>1652</v>
      </c>
      <c r="F145" s="8">
        <v>1320.2419199999999</v>
      </c>
      <c r="G145" s="8">
        <v>129849.40317999999</v>
      </c>
      <c r="H145" s="8">
        <v>1045.29573</v>
      </c>
      <c r="I145" s="8">
        <v>1644.05233</v>
      </c>
      <c r="J145" s="8">
        <v>1589.0294100000001</v>
      </c>
      <c r="K145" s="8">
        <v>91139.717999999993</v>
      </c>
      <c r="L145" s="8">
        <v>10491.326489999999</v>
      </c>
      <c r="M145" s="8">
        <v>1652</v>
      </c>
      <c r="N145" s="8">
        <v>2978.7328400000001</v>
      </c>
      <c r="O145" s="8">
        <v>6195.3221800000001</v>
      </c>
      <c r="P145" s="8">
        <v>15682479.800000001</v>
      </c>
      <c r="Q145" s="8">
        <v>6067.7843300000004</v>
      </c>
      <c r="R145" s="8">
        <v>51794.220600000001</v>
      </c>
      <c r="S145" s="8">
        <v>34468489.020000003</v>
      </c>
      <c r="T145" s="8">
        <v>10044.19483</v>
      </c>
      <c r="U145" s="8">
        <v>1871024.351</v>
      </c>
      <c r="V145" s="8">
        <v>1320.2419199999999</v>
      </c>
      <c r="W145" s="8">
        <v>52773.305919999999</v>
      </c>
      <c r="X145" s="8">
        <v>1652</v>
      </c>
      <c r="Y145" s="8">
        <v>13642.558950000001</v>
      </c>
      <c r="Z145" s="8">
        <v>10491.326489999999</v>
      </c>
      <c r="AA145" s="8">
        <v>1644.05233</v>
      </c>
      <c r="AB145" s="8">
        <v>1590.12565</v>
      </c>
    </row>
    <row r="146" spans="4:28" x14ac:dyDescent="0.2">
      <c r="D146" s="11" t="s">
        <v>180</v>
      </c>
      <c r="E146" s="8">
        <v>1721.79</v>
      </c>
      <c r="F146" s="8">
        <v>1328.84483</v>
      </c>
      <c r="G146" s="8">
        <v>139300.05879000001</v>
      </c>
      <c r="H146" s="8">
        <v>1072.55566</v>
      </c>
      <c r="I146" s="8">
        <v>1706.22729</v>
      </c>
      <c r="J146" s="8">
        <v>1605.05396</v>
      </c>
      <c r="K146" s="8">
        <v>93200.601800000004</v>
      </c>
      <c r="L146" s="8">
        <v>10753.39091</v>
      </c>
      <c r="M146" s="8">
        <v>1721.79</v>
      </c>
      <c r="N146" s="8">
        <v>3089.9766800000002</v>
      </c>
      <c r="O146" s="8">
        <v>6457.0641699999996</v>
      </c>
      <c r="P146" s="8">
        <v>16550452</v>
      </c>
      <c r="Q146" s="8">
        <v>6324.1509900000001</v>
      </c>
      <c r="R146" s="8">
        <v>52826.4925</v>
      </c>
      <c r="S146" s="8">
        <v>35905306.780000001</v>
      </c>
      <c r="T146" s="8">
        <v>10530.74309</v>
      </c>
      <c r="U146" s="8">
        <v>1879328.074</v>
      </c>
      <c r="V146" s="8">
        <v>1328.84483</v>
      </c>
      <c r="W146" s="8">
        <v>53560.02519</v>
      </c>
      <c r="X146" s="8">
        <v>1721.79</v>
      </c>
      <c r="Y146" s="8">
        <v>14979.741110000001</v>
      </c>
      <c r="Z146" s="8">
        <v>10753.39091</v>
      </c>
      <c r="AA146" s="8">
        <v>1706.22729</v>
      </c>
      <c r="AB146" s="8">
        <v>1658.2388100000001</v>
      </c>
    </row>
    <row r="147" spans="4:28" x14ac:dyDescent="0.2">
      <c r="D147" s="11" t="s">
        <v>181</v>
      </c>
      <c r="E147" s="8">
        <v>1631.77</v>
      </c>
      <c r="F147" s="8">
        <v>1235.5876499999999</v>
      </c>
      <c r="G147" s="8">
        <v>150374.66119000001</v>
      </c>
      <c r="H147" s="8">
        <v>1051.59321</v>
      </c>
      <c r="I147" s="8">
        <v>1645.0026600000001</v>
      </c>
      <c r="J147" s="8">
        <v>1517.61607</v>
      </c>
      <c r="K147" s="8">
        <v>88398.633400000006</v>
      </c>
      <c r="L147" s="8">
        <v>10155.3333</v>
      </c>
      <c r="M147" s="8">
        <v>1631.77</v>
      </c>
      <c r="N147" s="8">
        <v>2912.1202400000002</v>
      </c>
      <c r="O147" s="8">
        <v>6119.5418099999997</v>
      </c>
      <c r="P147" s="8">
        <v>15798789.41</v>
      </c>
      <c r="Q147" s="8">
        <v>5993.5258700000004</v>
      </c>
      <c r="R147" s="8">
        <v>48640.169300000001</v>
      </c>
      <c r="S147" s="8">
        <v>34071361.520000003</v>
      </c>
      <c r="T147" s="8">
        <v>10909.137919999999</v>
      </c>
      <c r="U147" s="8">
        <v>1769331.763</v>
      </c>
      <c r="V147" s="8">
        <v>1235.5876499999999</v>
      </c>
      <c r="W147" s="8">
        <v>49615.061130000002</v>
      </c>
      <c r="X147" s="8">
        <v>1631.77</v>
      </c>
      <c r="Y147" s="8">
        <v>14607.134190000001</v>
      </c>
      <c r="Z147" s="8">
        <v>10155.3333</v>
      </c>
      <c r="AA147" s="8">
        <v>1645.0026600000001</v>
      </c>
      <c r="AB147" s="8">
        <v>1570.7846999999999</v>
      </c>
    </row>
    <row r="148" spans="4:28" x14ac:dyDescent="0.2">
      <c r="D148" s="11" t="s">
        <v>182</v>
      </c>
      <c r="E148" s="8">
        <v>1414.8</v>
      </c>
      <c r="F148" s="8">
        <v>1083.2170900000001</v>
      </c>
      <c r="G148" s="8">
        <v>139730.90721</v>
      </c>
      <c r="H148" s="8">
        <v>921.35350000000005</v>
      </c>
      <c r="I148" s="8">
        <v>1447.6692</v>
      </c>
      <c r="J148" s="8">
        <v>1333.2725</v>
      </c>
      <c r="K148" s="8">
        <v>78943.619399999996</v>
      </c>
      <c r="L148" s="8">
        <v>8707.9434500000007</v>
      </c>
      <c r="M148" s="8">
        <v>1414.8</v>
      </c>
      <c r="N148" s="8">
        <v>2600.80125</v>
      </c>
      <c r="O148" s="8">
        <v>5305.8152</v>
      </c>
      <c r="P148" s="8">
        <v>13834621.99</v>
      </c>
      <c r="Q148" s="8">
        <v>5196.5111800000004</v>
      </c>
      <c r="R148" s="8">
        <v>42216.993399999999</v>
      </c>
      <c r="S148" s="8">
        <v>29662639.920000002</v>
      </c>
      <c r="T148" s="8">
        <v>9827.4535099999994</v>
      </c>
      <c r="U148" s="8">
        <v>1587952.8</v>
      </c>
      <c r="V148" s="8">
        <v>1083.2170900000001</v>
      </c>
      <c r="W148" s="8">
        <v>44773.82271</v>
      </c>
      <c r="X148" s="8">
        <v>1414.8</v>
      </c>
      <c r="Y148" s="8">
        <v>13389.256009999999</v>
      </c>
      <c r="Z148" s="8">
        <v>8707.9434500000007</v>
      </c>
      <c r="AA148" s="8">
        <v>1447.6692</v>
      </c>
      <c r="AB148" s="8">
        <v>1426.8739499999999</v>
      </c>
    </row>
    <row r="149" spans="4:28" x14ac:dyDescent="0.2">
      <c r="D149" s="11" t="s">
        <v>183</v>
      </c>
      <c r="E149" s="8">
        <v>1326.28</v>
      </c>
      <c r="F149" s="8">
        <v>1001.46777</v>
      </c>
      <c r="G149" s="8">
        <v>131156.74157000001</v>
      </c>
      <c r="H149" s="8">
        <v>855.48590999999999</v>
      </c>
      <c r="I149" s="8">
        <v>1377.8419899999999</v>
      </c>
      <c r="J149" s="8">
        <v>1236.1832400000001</v>
      </c>
      <c r="K149" s="8">
        <v>82435.084499999997</v>
      </c>
      <c r="L149" s="8">
        <v>8124.2446300000001</v>
      </c>
      <c r="M149" s="8">
        <v>1326.28</v>
      </c>
      <c r="N149" s="8">
        <v>2612.90497</v>
      </c>
      <c r="O149" s="8">
        <v>4974.0562</v>
      </c>
      <c r="P149" s="8">
        <v>14099424.77</v>
      </c>
      <c r="Q149" s="8">
        <v>4871.4495399999996</v>
      </c>
      <c r="R149" s="8">
        <v>41743.566800000001</v>
      </c>
      <c r="S149" s="8">
        <v>28060330.699999999</v>
      </c>
      <c r="T149" s="8">
        <v>9240.7595700000002</v>
      </c>
      <c r="U149" s="8">
        <v>1471242.183</v>
      </c>
      <c r="V149" s="8">
        <v>1001.46777</v>
      </c>
      <c r="W149" s="8">
        <v>43488.936110000002</v>
      </c>
      <c r="X149" s="8">
        <v>1326.28</v>
      </c>
      <c r="Y149" s="8">
        <v>13242.21999</v>
      </c>
      <c r="Z149" s="8">
        <v>8124.2446300000001</v>
      </c>
      <c r="AA149" s="8">
        <v>1377.8419899999999</v>
      </c>
      <c r="AB149" s="8">
        <v>1448.30762</v>
      </c>
    </row>
    <row r="150" spans="4:28" x14ac:dyDescent="0.2">
      <c r="D150" s="11" t="s">
        <v>184</v>
      </c>
      <c r="E150" s="8">
        <v>1276.1600000000001</v>
      </c>
      <c r="F150" s="8">
        <v>937.81866000000002</v>
      </c>
      <c r="G150" s="8">
        <v>127745.22752</v>
      </c>
      <c r="H150" s="8">
        <v>789.15531999999996</v>
      </c>
      <c r="I150" s="8">
        <v>1337.7830200000001</v>
      </c>
      <c r="J150" s="8">
        <v>1153.0771400000001</v>
      </c>
      <c r="K150" s="8">
        <v>79165.680999999997</v>
      </c>
      <c r="L150" s="8">
        <v>7774.9336300000004</v>
      </c>
      <c r="M150" s="8">
        <v>1276.1600000000001</v>
      </c>
      <c r="N150" s="8">
        <v>2575.3182499999998</v>
      </c>
      <c r="O150" s="8">
        <v>4786.0968899999998</v>
      </c>
      <c r="P150" s="8">
        <v>14845372.609999999</v>
      </c>
      <c r="Q150" s="8">
        <v>4687.3449099999998</v>
      </c>
      <c r="R150" s="8">
        <v>40404.715300000003</v>
      </c>
      <c r="S150" s="8">
        <v>26937465.359999999</v>
      </c>
      <c r="T150" s="8">
        <v>8794.25101</v>
      </c>
      <c r="U150" s="8">
        <v>1355513.304</v>
      </c>
      <c r="V150" s="8">
        <v>937.81866000000002</v>
      </c>
      <c r="W150" s="8">
        <v>41501.686099999999</v>
      </c>
      <c r="X150" s="8">
        <v>1276.1600000000001</v>
      </c>
      <c r="Y150" s="8">
        <v>12937.499620000001</v>
      </c>
      <c r="Z150" s="8">
        <v>7774.9336300000004</v>
      </c>
      <c r="AA150" s="8">
        <v>1337.7830200000001</v>
      </c>
      <c r="AB150" s="8">
        <v>1372.62582</v>
      </c>
    </row>
    <row r="151" spans="4:28" x14ac:dyDescent="0.2">
      <c r="D151" s="11" t="s">
        <v>185</v>
      </c>
      <c r="E151" s="8">
        <v>1293.06</v>
      </c>
      <c r="F151" s="8">
        <v>943.48690999999997</v>
      </c>
      <c r="G151" s="8">
        <v>132846.58272999999</v>
      </c>
      <c r="H151" s="8">
        <v>781.13715999999999</v>
      </c>
      <c r="I151" s="8">
        <v>1426.7234599999999</v>
      </c>
      <c r="J151" s="8">
        <v>1154.1727599999999</v>
      </c>
      <c r="K151" s="8">
        <v>79847.508300000001</v>
      </c>
      <c r="L151" s="8">
        <v>7891.2539200000001</v>
      </c>
      <c r="M151" s="8">
        <v>1293.06</v>
      </c>
      <c r="N151" s="8">
        <v>2863.0637400000001</v>
      </c>
      <c r="O151" s="8">
        <v>4849.4722400000001</v>
      </c>
      <c r="P151" s="8">
        <v>15289759.35</v>
      </c>
      <c r="Q151" s="8">
        <v>4749.4028200000002</v>
      </c>
      <c r="R151" s="8">
        <v>42217.736700000001</v>
      </c>
      <c r="S151" s="8">
        <v>27275744.600000001</v>
      </c>
      <c r="T151" s="8">
        <v>9001.07143</v>
      </c>
      <c r="U151" s="8">
        <v>1382570.9369999999</v>
      </c>
      <c r="V151" s="8">
        <v>943.48690999999997</v>
      </c>
      <c r="W151" s="8">
        <v>45390.22696</v>
      </c>
      <c r="X151" s="8">
        <v>1293.06</v>
      </c>
      <c r="Y151" s="8">
        <v>14040.87795</v>
      </c>
      <c r="Z151" s="8">
        <v>7891.2539200000001</v>
      </c>
      <c r="AA151" s="8">
        <v>1426.7234599999999</v>
      </c>
      <c r="AB151" s="8">
        <v>1441.2429400000001</v>
      </c>
    </row>
    <row r="152" spans="4:28" x14ac:dyDescent="0.2">
      <c r="D152" s="11" t="s">
        <v>186</v>
      </c>
      <c r="E152" s="8">
        <v>1288.3900000000001</v>
      </c>
      <c r="F152" s="8">
        <v>939.72796000000005</v>
      </c>
      <c r="G152" s="8">
        <v>131534.33192</v>
      </c>
      <c r="H152" s="8">
        <v>765.43371000000002</v>
      </c>
      <c r="I152" s="8">
        <v>1404.85265</v>
      </c>
      <c r="J152" s="8">
        <v>1145.5881400000001</v>
      </c>
      <c r="K152" s="8">
        <v>77067.952799999999</v>
      </c>
      <c r="L152" s="8">
        <v>8028.46281</v>
      </c>
      <c r="M152" s="8">
        <v>1288.3900000000001</v>
      </c>
      <c r="N152" s="8">
        <v>2720.82566</v>
      </c>
      <c r="O152" s="8">
        <v>4832.0885099999996</v>
      </c>
      <c r="P152" s="8">
        <v>14974467.73</v>
      </c>
      <c r="Q152" s="8">
        <v>4732.2344000000003</v>
      </c>
      <c r="R152" s="8">
        <v>41816.032299999999</v>
      </c>
      <c r="S152" s="8">
        <v>27263145.960000001</v>
      </c>
      <c r="T152" s="8">
        <v>9116.0960500000001</v>
      </c>
      <c r="U152" s="8">
        <v>1325609.077</v>
      </c>
      <c r="V152" s="8">
        <v>939.72796000000005</v>
      </c>
      <c r="W152" s="8">
        <v>45030.895360000002</v>
      </c>
      <c r="X152" s="8">
        <v>1288.3900000000001</v>
      </c>
      <c r="Y152" s="8">
        <v>13588.69793</v>
      </c>
      <c r="Z152" s="8">
        <v>8028.46281</v>
      </c>
      <c r="AA152" s="8">
        <v>1404.85265</v>
      </c>
      <c r="AB152" s="8">
        <v>1381.17292</v>
      </c>
    </row>
    <row r="153" spans="4:28" x14ac:dyDescent="0.2">
      <c r="D153" s="11" t="s">
        <v>187</v>
      </c>
      <c r="E153" s="8">
        <v>1281.94</v>
      </c>
      <c r="F153" s="8">
        <v>967.00121999999999</v>
      </c>
      <c r="G153" s="8">
        <v>133197.99027000001</v>
      </c>
      <c r="H153" s="8">
        <v>767.58439999999996</v>
      </c>
      <c r="I153" s="8">
        <v>1394.68319</v>
      </c>
      <c r="J153" s="8">
        <v>1171.61509</v>
      </c>
      <c r="K153" s="8">
        <v>77667.888099999996</v>
      </c>
      <c r="L153" s="8">
        <v>7904.1095100000002</v>
      </c>
      <c r="M153" s="8">
        <v>1281.94</v>
      </c>
      <c r="N153" s="8">
        <v>2771.3757900000001</v>
      </c>
      <c r="O153" s="8">
        <v>4807.8917600000004</v>
      </c>
      <c r="P153" s="8">
        <v>15062151.34</v>
      </c>
      <c r="Q153" s="8">
        <v>4708.5717999999997</v>
      </c>
      <c r="R153" s="8">
        <v>41163.869899999998</v>
      </c>
      <c r="S153" s="8">
        <v>27200626.73</v>
      </c>
      <c r="T153" s="8">
        <v>9165.9251000000004</v>
      </c>
      <c r="U153" s="8">
        <v>1315598.46</v>
      </c>
      <c r="V153" s="8">
        <v>967.00121999999999</v>
      </c>
      <c r="W153" s="8">
        <v>46482.882279999998</v>
      </c>
      <c r="X153" s="8">
        <v>1281.94</v>
      </c>
      <c r="Y153" s="8">
        <v>13796.56911</v>
      </c>
      <c r="Z153" s="8">
        <v>7904.1095100000002</v>
      </c>
      <c r="AA153" s="8">
        <v>1394.68319</v>
      </c>
      <c r="AB153" s="8">
        <v>1385.5138300000001</v>
      </c>
    </row>
    <row r="154" spans="4:28" x14ac:dyDescent="0.2">
      <c r="D154" s="11" t="s">
        <v>188</v>
      </c>
      <c r="E154" s="8">
        <v>1201.4000000000001</v>
      </c>
      <c r="F154" s="8">
        <v>960.34020999999996</v>
      </c>
      <c r="G154" s="8">
        <v>137086.00279</v>
      </c>
      <c r="H154" s="8">
        <v>758.21542999999997</v>
      </c>
      <c r="I154" s="8">
        <v>1362.87554</v>
      </c>
      <c r="J154" s="8">
        <v>1156.7234699999999</v>
      </c>
      <c r="K154" s="8">
        <v>74334.273000000001</v>
      </c>
      <c r="L154" s="8">
        <v>7382.2419</v>
      </c>
      <c r="M154" s="8">
        <v>1201.4000000000001</v>
      </c>
      <c r="N154" s="8">
        <v>2712.9638500000001</v>
      </c>
      <c r="O154" s="8">
        <v>4507.9537300000002</v>
      </c>
      <c r="P154" s="8">
        <v>14702033.15</v>
      </c>
      <c r="Q154" s="8">
        <v>4412.7767400000002</v>
      </c>
      <c r="R154" s="8">
        <v>39297.529399999999</v>
      </c>
      <c r="S154" s="8">
        <v>25613125.379999999</v>
      </c>
      <c r="T154" s="8">
        <v>8590.0633500000004</v>
      </c>
      <c r="U154" s="8">
        <v>1304484.382</v>
      </c>
      <c r="V154" s="8">
        <v>960.34020999999996</v>
      </c>
      <c r="W154" s="8">
        <v>57142.595419999998</v>
      </c>
      <c r="X154" s="8">
        <v>1201.4000000000001</v>
      </c>
      <c r="Y154" s="8">
        <v>13453.792530000001</v>
      </c>
      <c r="Z154" s="8">
        <v>7382.2419</v>
      </c>
      <c r="AA154" s="8">
        <v>1362.87554</v>
      </c>
      <c r="AB154" s="8">
        <v>1401.48884</v>
      </c>
    </row>
    <row r="155" spans="4:28" x14ac:dyDescent="0.2">
      <c r="D155" s="11" t="s">
        <v>189</v>
      </c>
      <c r="E155" s="8">
        <v>1218.45</v>
      </c>
      <c r="F155" s="8">
        <v>1083.0982899999999</v>
      </c>
      <c r="G155" s="8">
        <v>145153.50927000001</v>
      </c>
      <c r="H155" s="8">
        <v>804.88891000000001</v>
      </c>
      <c r="I155" s="8">
        <v>1511.6352199999999</v>
      </c>
      <c r="J155" s="8">
        <v>1159.9254900000001</v>
      </c>
      <c r="K155" s="8">
        <v>75823.852599999998</v>
      </c>
      <c r="L155" s="8">
        <v>7598.9630800000004</v>
      </c>
      <c r="M155" s="8">
        <v>1218.45</v>
      </c>
      <c r="N155" s="8">
        <v>3001.6247400000002</v>
      </c>
      <c r="O155" s="8">
        <v>4572.5653199999997</v>
      </c>
      <c r="P155" s="8">
        <v>15597558.800000001</v>
      </c>
      <c r="Q155" s="8">
        <v>4475.3743199999999</v>
      </c>
      <c r="R155" s="8">
        <v>39779.369200000001</v>
      </c>
      <c r="S155" s="8">
        <v>26050583.75</v>
      </c>
      <c r="T155" s="8">
        <v>9151.9484400000001</v>
      </c>
      <c r="U155" s="8">
        <v>1340219.162</v>
      </c>
      <c r="V155" s="8">
        <v>1083.0982899999999</v>
      </c>
      <c r="W155" s="8">
        <v>76775.247109999997</v>
      </c>
      <c r="X155" s="8">
        <v>1218.45</v>
      </c>
      <c r="Y155" s="8">
        <v>14307.55508</v>
      </c>
      <c r="Z155" s="8">
        <v>7598.9630800000004</v>
      </c>
      <c r="AA155" s="8">
        <v>1511.6352199999999</v>
      </c>
      <c r="AB155" s="8">
        <v>1549.7528199999999</v>
      </c>
    </row>
    <row r="156" spans="4:28" x14ac:dyDescent="0.2">
      <c r="D156" s="11" t="s">
        <v>190</v>
      </c>
      <c r="E156" s="8">
        <v>1192.3499999999999</v>
      </c>
      <c r="F156" s="8">
        <v>1077.9857500000001</v>
      </c>
      <c r="G156" s="8">
        <v>144829.97255000001</v>
      </c>
      <c r="H156" s="8">
        <v>777.66746999999998</v>
      </c>
      <c r="I156" s="8">
        <v>1466.16238</v>
      </c>
      <c r="J156" s="8">
        <v>1122.2985900000001</v>
      </c>
      <c r="K156" s="8">
        <v>75683.560200000007</v>
      </c>
      <c r="L156" s="8">
        <v>7397.57114</v>
      </c>
      <c r="M156" s="8">
        <v>1192.3499999999999</v>
      </c>
      <c r="N156" s="8">
        <v>3183.0068900000001</v>
      </c>
      <c r="O156" s="8">
        <v>4471.6168399999997</v>
      </c>
      <c r="P156" s="8">
        <v>15659909.359999999</v>
      </c>
      <c r="Q156" s="8">
        <v>4379.5364399999999</v>
      </c>
      <c r="R156" s="8">
        <v>39669.802100000001</v>
      </c>
      <c r="S156" s="8">
        <v>25898601.239999998</v>
      </c>
      <c r="T156" s="8">
        <v>9097.6831199999997</v>
      </c>
      <c r="U156" s="8">
        <v>1308191.784</v>
      </c>
      <c r="V156" s="8">
        <v>1077.9857500000001</v>
      </c>
      <c r="W156" s="8">
        <v>62852.93881</v>
      </c>
      <c r="X156" s="8">
        <v>1192.3499999999999</v>
      </c>
      <c r="Y156" s="8">
        <v>14428.61543</v>
      </c>
      <c r="Z156" s="8">
        <v>7397.57114</v>
      </c>
      <c r="AA156" s="8">
        <v>1466.16238</v>
      </c>
      <c r="AB156" s="8">
        <v>1532.9472699999999</v>
      </c>
    </row>
    <row r="157" spans="4:28" x14ac:dyDescent="0.2">
      <c r="D157" s="11" t="s">
        <v>191</v>
      </c>
      <c r="E157" s="8">
        <v>1124.31</v>
      </c>
      <c r="F157" s="8">
        <v>1011.54357</v>
      </c>
      <c r="G157" s="8">
        <v>137358.30684</v>
      </c>
      <c r="H157" s="8">
        <v>725.96852999999999</v>
      </c>
      <c r="I157" s="8">
        <v>1470.4583700000001</v>
      </c>
      <c r="J157" s="8">
        <v>1084.7624900000001</v>
      </c>
      <c r="K157" s="8">
        <v>73018.867800000007</v>
      </c>
      <c r="L157" s="8">
        <v>7085.94722</v>
      </c>
      <c r="M157" s="8">
        <v>1124.31</v>
      </c>
      <c r="N157" s="8">
        <v>3208.1710400000002</v>
      </c>
      <c r="O157" s="8">
        <v>4216.6810699999996</v>
      </c>
      <c r="P157" s="8">
        <v>15570332.08</v>
      </c>
      <c r="Q157" s="8">
        <v>4129.5441099999998</v>
      </c>
      <c r="R157" s="8">
        <v>39616.5789</v>
      </c>
      <c r="S157" s="8">
        <v>24897956.539999999</v>
      </c>
      <c r="T157" s="8">
        <v>8796.2070600000006</v>
      </c>
      <c r="U157" s="8">
        <v>1315138.8959999999</v>
      </c>
      <c r="V157" s="8">
        <v>1011.54357</v>
      </c>
      <c r="W157" s="8">
        <v>70944.642609999995</v>
      </c>
      <c r="X157" s="8">
        <v>1124.31</v>
      </c>
      <c r="Y157" s="8">
        <v>14609.961219999999</v>
      </c>
      <c r="Z157" s="8">
        <v>7085.94722</v>
      </c>
      <c r="AA157" s="8">
        <v>1470.4583700000001</v>
      </c>
      <c r="AB157" s="8">
        <v>1550.2275400000001</v>
      </c>
    </row>
    <row r="158" spans="4:28" x14ac:dyDescent="0.2">
      <c r="D158" s="11" t="s">
        <v>192</v>
      </c>
      <c r="E158" s="8">
        <v>1106.45</v>
      </c>
      <c r="F158" s="8">
        <v>1010.11151</v>
      </c>
      <c r="G158" s="8">
        <v>134379.95595999999</v>
      </c>
      <c r="H158" s="8">
        <v>728.56142999999997</v>
      </c>
      <c r="I158" s="8">
        <v>1473.70327</v>
      </c>
      <c r="J158" s="8">
        <v>1095.78098</v>
      </c>
      <c r="K158" s="8">
        <v>72925.194300000003</v>
      </c>
      <c r="L158" s="8">
        <v>7065.8594999999996</v>
      </c>
      <c r="M158" s="8">
        <v>1106.45</v>
      </c>
      <c r="N158" s="8">
        <v>3217.3218400000001</v>
      </c>
      <c r="O158" s="8">
        <v>4150.3683000000001</v>
      </c>
      <c r="P158" s="8">
        <v>15233764.18</v>
      </c>
      <c r="Q158" s="8">
        <v>4063.9135900000001</v>
      </c>
      <c r="R158" s="8">
        <v>39635.830399999999</v>
      </c>
      <c r="S158" s="8">
        <v>24807780.949999999</v>
      </c>
      <c r="T158" s="8">
        <v>8729.9427599999999</v>
      </c>
      <c r="U158" s="8">
        <v>1279462.956</v>
      </c>
      <c r="V158" s="8">
        <v>1010.11151</v>
      </c>
      <c r="W158" s="8">
        <v>72720.391520000005</v>
      </c>
      <c r="X158" s="8">
        <v>1106.45</v>
      </c>
      <c r="Y158" s="8">
        <v>15648.09952</v>
      </c>
      <c r="Z158" s="8">
        <v>7065.8594999999996</v>
      </c>
      <c r="AA158" s="8">
        <v>1473.70327</v>
      </c>
      <c r="AB158" s="8">
        <v>1537.3221599999999</v>
      </c>
    </row>
    <row r="159" spans="4:28" x14ac:dyDescent="0.2">
      <c r="D159" s="11" t="s">
        <v>193</v>
      </c>
      <c r="E159" s="8">
        <v>1182.56</v>
      </c>
      <c r="F159" s="8">
        <v>1072.2665300000001</v>
      </c>
      <c r="G159" s="8">
        <v>136060.70217999999</v>
      </c>
      <c r="H159" s="8">
        <v>826.91449</v>
      </c>
      <c r="I159" s="8">
        <v>1623.1299300000001</v>
      </c>
      <c r="J159" s="8">
        <v>1174.9142300000001</v>
      </c>
      <c r="K159" s="8">
        <v>79864.4136</v>
      </c>
      <c r="L159" s="8">
        <v>7735.0284300000003</v>
      </c>
      <c r="M159" s="8">
        <v>1182.56</v>
      </c>
      <c r="N159" s="8">
        <v>3480.3938800000001</v>
      </c>
      <c r="O159" s="8">
        <v>4435.7633999999998</v>
      </c>
      <c r="P159" s="8">
        <v>15973481.85</v>
      </c>
      <c r="Q159" s="8">
        <v>4343.51962</v>
      </c>
      <c r="R159" s="8">
        <v>42139.780299999999</v>
      </c>
      <c r="S159" s="8">
        <v>26418745.940000001</v>
      </c>
      <c r="T159" s="8">
        <v>9513.8880900000004</v>
      </c>
      <c r="U159" s="8">
        <v>1421711.287</v>
      </c>
      <c r="V159" s="8">
        <v>1072.2665300000001</v>
      </c>
      <c r="W159" s="8">
        <v>88344.4467</v>
      </c>
      <c r="X159" s="8">
        <v>1182.56</v>
      </c>
      <c r="Y159" s="8">
        <v>18688.74883</v>
      </c>
      <c r="Z159" s="8">
        <v>7735.0284300000003</v>
      </c>
      <c r="AA159" s="8">
        <v>1623.1299300000001</v>
      </c>
      <c r="AB159" s="8">
        <v>1639.0395599999999</v>
      </c>
    </row>
    <row r="160" spans="4:28" x14ac:dyDescent="0.2">
      <c r="D160" s="11" t="s">
        <v>194</v>
      </c>
      <c r="E160" s="8">
        <v>1259.6199999999999</v>
      </c>
      <c r="F160" s="8">
        <v>1115.68652</v>
      </c>
      <c r="G160" s="8">
        <v>135837.31690000001</v>
      </c>
      <c r="H160" s="8">
        <v>879.06858</v>
      </c>
      <c r="I160" s="8">
        <v>1624.0607199999999</v>
      </c>
      <c r="J160" s="8">
        <v>1222.18992</v>
      </c>
      <c r="K160" s="8">
        <v>84288.623000000007</v>
      </c>
      <c r="L160" s="8">
        <v>8231.8093399999998</v>
      </c>
      <c r="M160" s="8">
        <v>1259.6199999999999</v>
      </c>
      <c r="N160" s="8">
        <v>3649.9541100000001</v>
      </c>
      <c r="O160" s="8">
        <v>4724.0366599999998</v>
      </c>
      <c r="P160" s="8">
        <v>16761504.109999999</v>
      </c>
      <c r="Q160" s="8">
        <v>4626.5776800000003</v>
      </c>
      <c r="R160" s="8">
        <v>44424.143900000003</v>
      </c>
      <c r="S160" s="8">
        <v>28110664.719999999</v>
      </c>
      <c r="T160" s="8">
        <v>11185.40235</v>
      </c>
      <c r="U160" s="8">
        <v>1464943.436</v>
      </c>
      <c r="V160" s="8">
        <v>1115.68652</v>
      </c>
      <c r="W160" s="8">
        <v>82910.381359999999</v>
      </c>
      <c r="X160" s="8">
        <v>1259.6199999999999</v>
      </c>
      <c r="Y160" s="8">
        <v>18900.985420000001</v>
      </c>
      <c r="Z160" s="8">
        <v>8231.8093399999998</v>
      </c>
      <c r="AA160" s="8">
        <v>1624.0607199999999</v>
      </c>
      <c r="AB160" s="8">
        <v>1690.06167</v>
      </c>
    </row>
    <row r="161" spans="4:28" x14ac:dyDescent="0.2">
      <c r="D161" s="11" t="s">
        <v>195</v>
      </c>
      <c r="E161" s="8">
        <v>1334.78</v>
      </c>
      <c r="F161" s="8">
        <v>1195.9323999999999</v>
      </c>
      <c r="G161" s="8">
        <v>136616.20791</v>
      </c>
      <c r="H161" s="8">
        <v>1016.82497</v>
      </c>
      <c r="I161" s="8">
        <v>1741.0264099999999</v>
      </c>
      <c r="J161" s="8">
        <v>1301.99848</v>
      </c>
      <c r="K161" s="8">
        <v>89372.561199999996</v>
      </c>
      <c r="L161" s="8">
        <v>8897.5318000000007</v>
      </c>
      <c r="M161" s="8">
        <v>1334.78</v>
      </c>
      <c r="N161" s="8">
        <v>3957.2687000000001</v>
      </c>
      <c r="O161" s="8">
        <v>5006.3477599999997</v>
      </c>
      <c r="P161" s="8">
        <v>17523039.739999998</v>
      </c>
      <c r="Q161" s="8">
        <v>4902.6871600000004</v>
      </c>
      <c r="R161" s="8">
        <v>46487.712200000002</v>
      </c>
      <c r="S161" s="8">
        <v>29770138.18</v>
      </c>
      <c r="T161" s="8">
        <v>11852.74433</v>
      </c>
      <c r="U161" s="8">
        <v>1494824.2279999999</v>
      </c>
      <c r="V161" s="8">
        <v>1195.9323999999999</v>
      </c>
      <c r="W161" s="8">
        <v>86197.369000000006</v>
      </c>
      <c r="X161" s="8">
        <v>1334.78</v>
      </c>
      <c r="Y161" s="8">
        <v>18754.929840000001</v>
      </c>
      <c r="Z161" s="8">
        <v>8897.5318000000007</v>
      </c>
      <c r="AA161" s="8">
        <v>1741.0264099999999</v>
      </c>
      <c r="AB161" s="8">
        <v>1759.82294</v>
      </c>
    </row>
    <row r="162" spans="4:28" x14ac:dyDescent="0.2">
      <c r="D162" s="11" t="s">
        <v>196</v>
      </c>
      <c r="E162" s="8">
        <v>1221.55</v>
      </c>
      <c r="F162" s="8">
        <v>1130.9580800000001</v>
      </c>
      <c r="G162" s="8">
        <v>133018.46812000001</v>
      </c>
      <c r="H162" s="8">
        <v>983.92228999999998</v>
      </c>
      <c r="I162" s="8">
        <v>1628.94991</v>
      </c>
      <c r="J162" s="8">
        <v>1221.1892</v>
      </c>
      <c r="K162" s="8">
        <v>82269.018899999995</v>
      </c>
      <c r="L162" s="8">
        <v>8332.8050399999993</v>
      </c>
      <c r="M162" s="8">
        <v>1221.55</v>
      </c>
      <c r="N162" s="8">
        <v>3998.9938900000002</v>
      </c>
      <c r="O162" s="8">
        <v>4581.8891800000001</v>
      </c>
      <c r="P162" s="8">
        <v>16160882.32</v>
      </c>
      <c r="Q162" s="8">
        <v>4486.7403599999998</v>
      </c>
      <c r="R162" s="8">
        <v>43188.721700000002</v>
      </c>
      <c r="S162" s="8">
        <v>27458566.890000001</v>
      </c>
      <c r="T162" s="8">
        <v>17267.88795</v>
      </c>
      <c r="U162" s="8">
        <v>1410219.63</v>
      </c>
      <c r="V162" s="8">
        <v>1130.9580800000001</v>
      </c>
      <c r="W162" s="8">
        <v>77166.61954</v>
      </c>
      <c r="X162" s="8">
        <v>1221.55</v>
      </c>
      <c r="Y162" s="8">
        <v>16999.004789999999</v>
      </c>
      <c r="Z162" s="8">
        <v>8332.8050399999993</v>
      </c>
      <c r="AA162" s="8">
        <v>1628.94991</v>
      </c>
      <c r="AB162" s="8">
        <v>1626.1110900000001</v>
      </c>
    </row>
    <row r="163" spans="4:28" x14ac:dyDescent="0.2">
      <c r="D163" s="11" t="s">
        <v>197</v>
      </c>
      <c r="E163" s="8">
        <v>1219.49</v>
      </c>
      <c r="F163" s="8">
        <v>1144.08925</v>
      </c>
      <c r="G163" s="8">
        <v>138452.14973</v>
      </c>
      <c r="H163" s="8">
        <v>984.03683999999998</v>
      </c>
      <c r="I163" s="8">
        <v>1613.9259</v>
      </c>
      <c r="J163" s="8">
        <v>1223.54971</v>
      </c>
      <c r="K163" s="8">
        <v>81644.888500000001</v>
      </c>
      <c r="L163" s="8">
        <v>8400.0264399999996</v>
      </c>
      <c r="M163" s="8">
        <v>1219.49</v>
      </c>
      <c r="N163" s="8">
        <v>4507.8289199999999</v>
      </c>
      <c r="O163" s="8">
        <v>4573.5467500000004</v>
      </c>
      <c r="P163" s="8">
        <v>16276312.199999999</v>
      </c>
      <c r="Q163" s="8">
        <v>4479.0837300000003</v>
      </c>
      <c r="R163" s="8">
        <v>42808.022700000001</v>
      </c>
      <c r="S163" s="8">
        <v>27691692.27</v>
      </c>
      <c r="T163" s="8">
        <v>21697.925050000002</v>
      </c>
      <c r="U163" s="8">
        <v>1403798.72</v>
      </c>
      <c r="V163" s="8">
        <v>1144.08925</v>
      </c>
      <c r="W163" s="8">
        <v>71540.151089999999</v>
      </c>
      <c r="X163" s="8">
        <v>1219.49</v>
      </c>
      <c r="Y163" s="8">
        <v>16107.14158</v>
      </c>
      <c r="Z163" s="8">
        <v>8400.0264399999996</v>
      </c>
      <c r="AA163" s="8">
        <v>1613.9259</v>
      </c>
      <c r="AB163" s="8">
        <v>1607.6990000000001</v>
      </c>
    </row>
    <row r="164" spans="4:28" x14ac:dyDescent="0.2">
      <c r="D164" s="11" t="s">
        <v>198</v>
      </c>
      <c r="E164" s="8">
        <v>1256.5899999999999</v>
      </c>
      <c r="F164" s="8">
        <v>1140.41615</v>
      </c>
      <c r="G164" s="8">
        <v>139678.59568999999</v>
      </c>
      <c r="H164" s="8">
        <v>981.4076</v>
      </c>
      <c r="I164" s="8">
        <v>1689.5325</v>
      </c>
      <c r="J164" s="8">
        <v>1236.1038599999999</v>
      </c>
      <c r="K164" s="8">
        <v>81018.840299999996</v>
      </c>
      <c r="L164" s="8">
        <v>8620.0776700000006</v>
      </c>
      <c r="M164" s="8">
        <v>1256.5899999999999</v>
      </c>
      <c r="N164" s="8">
        <v>4491.04738</v>
      </c>
      <c r="O164" s="8">
        <v>4712.7450099999996</v>
      </c>
      <c r="P164" s="8">
        <v>16726699.880000001</v>
      </c>
      <c r="Q164" s="8">
        <v>4615.45075</v>
      </c>
      <c r="R164" s="8">
        <v>43109.566899999998</v>
      </c>
      <c r="S164" s="8">
        <v>28539315.23</v>
      </c>
      <c r="T164" s="8">
        <v>22737.878089999998</v>
      </c>
      <c r="U164" s="8">
        <v>1419652.973</v>
      </c>
      <c r="V164" s="8">
        <v>1140.41615</v>
      </c>
      <c r="W164" s="8">
        <v>71959.561910000004</v>
      </c>
      <c r="X164" s="8">
        <v>1256.5899999999999</v>
      </c>
      <c r="Y164" s="8">
        <v>16565.231530000001</v>
      </c>
      <c r="Z164" s="8">
        <v>8620.0776700000006</v>
      </c>
      <c r="AA164" s="8">
        <v>1689.5325</v>
      </c>
      <c r="AB164" s="8">
        <v>1674.1161300000001</v>
      </c>
    </row>
    <row r="165" spans="4:28" x14ac:dyDescent="0.2">
      <c r="D165" s="11" t="s">
        <v>199</v>
      </c>
      <c r="E165" s="8">
        <v>1277.9100000000001</v>
      </c>
      <c r="F165" s="8">
        <v>1087.6826699999999</v>
      </c>
      <c r="G165" s="8">
        <v>141791.53409999999</v>
      </c>
      <c r="H165" s="8">
        <v>976.44748000000004</v>
      </c>
      <c r="I165" s="8">
        <v>1601.1377199999999</v>
      </c>
      <c r="J165" s="8">
        <v>1230.4810500000001</v>
      </c>
      <c r="K165" s="8">
        <v>82157.117700000003</v>
      </c>
      <c r="L165" s="8">
        <v>8522.1373899999999</v>
      </c>
      <c r="M165" s="8">
        <v>1277.9100000000001</v>
      </c>
      <c r="N165" s="8">
        <v>4489.9930100000001</v>
      </c>
      <c r="O165" s="8">
        <v>4792.4211400000004</v>
      </c>
      <c r="P165" s="8">
        <v>17036223.039999999</v>
      </c>
      <c r="Q165" s="8">
        <v>4693.7479899999998</v>
      </c>
      <c r="R165" s="8">
        <v>42652.5769</v>
      </c>
      <c r="S165" s="8">
        <v>29047803.57</v>
      </c>
      <c r="T165" s="8">
        <v>22705.0798</v>
      </c>
      <c r="U165" s="8">
        <v>1447482.8119999999</v>
      </c>
      <c r="V165" s="8">
        <v>1087.6826699999999</v>
      </c>
      <c r="W165" s="8">
        <v>75322.071290000007</v>
      </c>
      <c r="X165" s="8">
        <v>1277.9100000000001</v>
      </c>
      <c r="Y165" s="8">
        <v>16851.892769999999</v>
      </c>
      <c r="Z165" s="8">
        <v>8522.1373899999999</v>
      </c>
      <c r="AA165" s="8">
        <v>1601.1377199999999</v>
      </c>
      <c r="AB165" s="8">
        <v>1618.6176499999999</v>
      </c>
    </row>
    <row r="166" spans="4:28" x14ac:dyDescent="0.2">
      <c r="D166" s="11" t="s">
        <v>200</v>
      </c>
      <c r="E166" s="8">
        <v>1275.42</v>
      </c>
      <c r="F166" s="8">
        <v>1083.8657599999999</v>
      </c>
      <c r="G166" s="8">
        <v>143966.49504000001</v>
      </c>
      <c r="H166" s="8">
        <v>961.93059000000005</v>
      </c>
      <c r="I166" s="8">
        <v>1621.64483</v>
      </c>
      <c r="J166" s="8">
        <v>1259.0293300000001</v>
      </c>
      <c r="K166" s="8">
        <v>82629.964999999997</v>
      </c>
      <c r="L166" s="8">
        <v>8440.0727499999994</v>
      </c>
      <c r="M166" s="8">
        <v>1275.42</v>
      </c>
      <c r="N166" s="8">
        <v>4850.2202900000002</v>
      </c>
      <c r="O166" s="8">
        <v>4783.2641199999998</v>
      </c>
      <c r="P166" s="8">
        <v>17263771.050000001</v>
      </c>
      <c r="Q166" s="8">
        <v>4684.54396</v>
      </c>
      <c r="R166" s="8">
        <v>42030.398000000001</v>
      </c>
      <c r="S166" s="8">
        <v>28974232.989999998</v>
      </c>
      <c r="T166" s="8">
        <v>22575.344410000002</v>
      </c>
      <c r="U166" s="8">
        <v>1415218.8149999999</v>
      </c>
      <c r="V166" s="8">
        <v>1083.8657599999999</v>
      </c>
      <c r="W166" s="8">
        <v>74559.953370000003</v>
      </c>
      <c r="X166" s="8">
        <v>1275.42</v>
      </c>
      <c r="Y166" s="8">
        <v>17471.365099999999</v>
      </c>
      <c r="Z166" s="8">
        <v>8440.0727499999994</v>
      </c>
      <c r="AA166" s="8">
        <v>1621.64483</v>
      </c>
      <c r="AB166" s="8">
        <v>1660.26611</v>
      </c>
    </row>
    <row r="167" spans="4:28" x14ac:dyDescent="0.2">
      <c r="D167" s="11" t="s">
        <v>201</v>
      </c>
      <c r="E167" s="8">
        <v>1329.28</v>
      </c>
      <c r="F167" s="8">
        <v>1081.52469</v>
      </c>
      <c r="G167" s="8">
        <v>143954.00836000001</v>
      </c>
      <c r="H167" s="8">
        <v>955.14935000000003</v>
      </c>
      <c r="I167" s="8">
        <v>1681.15949</v>
      </c>
      <c r="J167" s="8">
        <v>1260.31639</v>
      </c>
      <c r="K167" s="8">
        <v>85546.386700000003</v>
      </c>
      <c r="L167" s="8">
        <v>8452.6307799999995</v>
      </c>
      <c r="M167" s="8">
        <v>1329.28</v>
      </c>
      <c r="N167" s="8">
        <v>5071.2292799999996</v>
      </c>
      <c r="O167" s="8">
        <v>4985.1966199999997</v>
      </c>
      <c r="P167" s="8">
        <v>18046562.609999999</v>
      </c>
      <c r="Q167" s="8">
        <v>4882.4633199999998</v>
      </c>
      <c r="R167" s="8">
        <v>41950.7644</v>
      </c>
      <c r="S167" s="8">
        <v>30221578.359999999</v>
      </c>
      <c r="T167" s="8">
        <v>23485.16444</v>
      </c>
      <c r="U167" s="8">
        <v>1426020.561</v>
      </c>
      <c r="V167" s="8">
        <v>1081.52469</v>
      </c>
      <c r="W167" s="8">
        <v>75618.674979999996</v>
      </c>
      <c r="X167" s="8">
        <v>1329.28</v>
      </c>
      <c r="Y167" s="8">
        <v>15906.731</v>
      </c>
      <c r="Z167" s="8">
        <v>8452.6307799999995</v>
      </c>
      <c r="AA167" s="8">
        <v>1681.15949</v>
      </c>
      <c r="AB167" s="8">
        <v>1690.6002699999999</v>
      </c>
    </row>
    <row r="168" spans="4:28" x14ac:dyDescent="0.2">
      <c r="D168" s="11" t="s">
        <v>202</v>
      </c>
      <c r="E168" s="8">
        <v>1305.99</v>
      </c>
      <c r="F168" s="8">
        <v>1096.3759399999999</v>
      </c>
      <c r="G168" s="8">
        <v>142591.70105</v>
      </c>
      <c r="H168" s="8">
        <v>960.34325999999999</v>
      </c>
      <c r="I168" s="8">
        <v>1685.68091</v>
      </c>
      <c r="J168" s="8">
        <v>1287.0969299999999</v>
      </c>
      <c r="K168" s="8">
        <v>87536.602799999993</v>
      </c>
      <c r="L168" s="8">
        <v>8330.2530700000007</v>
      </c>
      <c r="M168" s="8">
        <v>1305.99</v>
      </c>
      <c r="N168" s="8">
        <v>5720.2731599999997</v>
      </c>
      <c r="O168" s="8">
        <v>4897.8036099999999</v>
      </c>
      <c r="P168" s="8">
        <v>18222950.059999999</v>
      </c>
      <c r="Q168" s="8">
        <v>4797.0452100000002</v>
      </c>
      <c r="R168" s="8">
        <v>41684.578000000001</v>
      </c>
      <c r="S168" s="8">
        <v>29783373.66</v>
      </c>
      <c r="T168" s="8">
        <v>23242.038240000002</v>
      </c>
      <c r="U168" s="8">
        <v>1410198.1189999999</v>
      </c>
      <c r="V168" s="8">
        <v>1096.3759399999999</v>
      </c>
      <c r="W168" s="8">
        <v>81133.014209999994</v>
      </c>
      <c r="X168" s="8">
        <v>1305.99</v>
      </c>
      <c r="Y168" s="8">
        <v>16545.631140000001</v>
      </c>
      <c r="Z168" s="8">
        <v>8330.2530700000007</v>
      </c>
      <c r="AA168" s="8">
        <v>1685.68091</v>
      </c>
      <c r="AB168" s="8">
        <v>1726.0294899999999</v>
      </c>
    </row>
    <row r="169" spans="4:28" x14ac:dyDescent="0.2">
      <c r="D169" s="11" t="s">
        <v>203</v>
      </c>
      <c r="E169" s="8">
        <v>1213.19</v>
      </c>
      <c r="F169" s="8">
        <v>1043.0148899999999</v>
      </c>
      <c r="G169" s="8">
        <v>135246.90706999999</v>
      </c>
      <c r="H169" s="8">
        <v>930.64621</v>
      </c>
      <c r="I169" s="8">
        <v>1585.9211700000001</v>
      </c>
      <c r="J169" s="8">
        <v>1194.02054</v>
      </c>
      <c r="K169" s="8">
        <v>85054.824600000007</v>
      </c>
      <c r="L169" s="8">
        <v>8254.5346399999999</v>
      </c>
      <c r="M169" s="8">
        <v>1213.19</v>
      </c>
      <c r="N169" s="8">
        <v>6845.5840399999997</v>
      </c>
      <c r="O169" s="8">
        <v>4550.0510299999996</v>
      </c>
      <c r="P169" s="8">
        <v>17715337.75</v>
      </c>
      <c r="Q169" s="8">
        <v>4456.22073</v>
      </c>
      <c r="R169" s="8">
        <v>40028.995300000002</v>
      </c>
      <c r="S169" s="8">
        <v>28183626.850000001</v>
      </c>
      <c r="T169" s="8">
        <v>21715.939470000001</v>
      </c>
      <c r="U169" s="8">
        <v>1360516.4480000001</v>
      </c>
      <c r="V169" s="8">
        <v>1043.0148899999999</v>
      </c>
      <c r="W169" s="8">
        <v>79474.935169999997</v>
      </c>
      <c r="X169" s="8">
        <v>1213.19</v>
      </c>
      <c r="Y169" s="8">
        <v>17042.75087</v>
      </c>
      <c r="Z169" s="8">
        <v>8254.5346399999999</v>
      </c>
      <c r="AA169" s="8">
        <v>1585.9211700000001</v>
      </c>
      <c r="AB169" s="8">
        <v>1658.50413</v>
      </c>
    </row>
    <row r="170" spans="4:28" x14ac:dyDescent="0.2">
      <c r="D170" s="11" t="s">
        <v>204</v>
      </c>
      <c r="E170" s="8">
        <v>1226.28</v>
      </c>
      <c r="F170" s="8">
        <v>1074.7388100000001</v>
      </c>
      <c r="G170" s="8">
        <v>138435.51579999999</v>
      </c>
      <c r="H170" s="8">
        <v>952.80542000000003</v>
      </c>
      <c r="I170" s="8">
        <v>1617.30007</v>
      </c>
      <c r="J170" s="8">
        <v>1221.6394499999999</v>
      </c>
      <c r="K170" s="8">
        <v>88564.971999999994</v>
      </c>
      <c r="L170" s="8">
        <v>8484.4123500000005</v>
      </c>
      <c r="M170" s="8">
        <v>1226.28</v>
      </c>
      <c r="N170" s="8">
        <v>6770.3620199999996</v>
      </c>
      <c r="O170" s="8">
        <v>4600.3391199999996</v>
      </c>
      <c r="P170" s="8">
        <v>18152587.699999999</v>
      </c>
      <c r="Q170" s="8">
        <v>4504.2994799999997</v>
      </c>
      <c r="R170" s="8">
        <v>40265.314400000003</v>
      </c>
      <c r="S170" s="8">
        <v>28602113.260000002</v>
      </c>
      <c r="T170" s="8">
        <v>21967.113570000001</v>
      </c>
      <c r="U170" s="8">
        <v>1383001.8189999999</v>
      </c>
      <c r="V170" s="8">
        <v>1074.7388100000001</v>
      </c>
      <c r="W170" s="8">
        <v>81504.700049999999</v>
      </c>
      <c r="X170" s="8">
        <v>1226.28</v>
      </c>
      <c r="Y170" s="8">
        <v>17500.423279999999</v>
      </c>
      <c r="Z170" s="8">
        <v>8484.4123500000005</v>
      </c>
      <c r="AA170" s="8">
        <v>1617.30007</v>
      </c>
      <c r="AB170" s="8">
        <v>1708.15335</v>
      </c>
    </row>
    <row r="171" spans="4:28" x14ac:dyDescent="0.2">
      <c r="D171" s="11" t="s">
        <v>205</v>
      </c>
      <c r="E171" s="8">
        <v>1303.79</v>
      </c>
      <c r="F171" s="8">
        <v>1148.24881</v>
      </c>
      <c r="G171" s="8">
        <v>143614.60277999999</v>
      </c>
      <c r="H171" s="8">
        <v>1001.04052</v>
      </c>
      <c r="I171" s="8">
        <v>1733.1409900000001</v>
      </c>
      <c r="J171" s="8">
        <v>1299.83392</v>
      </c>
      <c r="K171" s="8">
        <v>91924.846000000005</v>
      </c>
      <c r="L171" s="8">
        <v>8794.6517100000001</v>
      </c>
      <c r="M171" s="8">
        <v>1303.79</v>
      </c>
      <c r="N171" s="8">
        <v>7009.1281399999998</v>
      </c>
      <c r="O171" s="8">
        <v>4889.8811299999998</v>
      </c>
      <c r="P171" s="8">
        <v>18424070.539999999</v>
      </c>
      <c r="Q171" s="8">
        <v>4788.9666699999998</v>
      </c>
      <c r="R171" s="8">
        <v>41224.657800000001</v>
      </c>
      <c r="S171" s="8">
        <v>30250180.73</v>
      </c>
      <c r="T171" s="8">
        <v>22961.782790000001</v>
      </c>
      <c r="U171" s="8">
        <v>1467249.0060000001</v>
      </c>
      <c r="V171" s="8">
        <v>1148.24881</v>
      </c>
      <c r="W171" s="8">
        <v>85953.09938</v>
      </c>
      <c r="X171" s="8">
        <v>1303.79</v>
      </c>
      <c r="Y171" s="8">
        <v>18274.171770000001</v>
      </c>
      <c r="Z171" s="8">
        <v>8794.6517100000001</v>
      </c>
      <c r="AA171" s="8">
        <v>1733.1409900000001</v>
      </c>
      <c r="AB171" s="8">
        <v>1829.9993400000001</v>
      </c>
    </row>
    <row r="172" spans="4:28" x14ac:dyDescent="0.2">
      <c r="D172" s="11" t="s">
        <v>206</v>
      </c>
      <c r="E172" s="8">
        <v>1309.3900000000001</v>
      </c>
      <c r="F172" s="8">
        <v>1165.02044</v>
      </c>
      <c r="G172" s="8">
        <v>143826.38263000001</v>
      </c>
      <c r="H172" s="8">
        <v>1019.25371</v>
      </c>
      <c r="I172" s="8">
        <v>1751.2640200000001</v>
      </c>
      <c r="J172" s="8">
        <v>1311.8570199999999</v>
      </c>
      <c r="K172" s="8">
        <v>91080.335099999997</v>
      </c>
      <c r="L172" s="8">
        <v>8939.4458599999998</v>
      </c>
      <c r="M172" s="8">
        <v>1309.3900000000001</v>
      </c>
      <c r="N172" s="8">
        <v>7684.8922899999998</v>
      </c>
      <c r="O172" s="8">
        <v>4910.5942500000001</v>
      </c>
      <c r="P172" s="8">
        <v>18664119.02</v>
      </c>
      <c r="Q172" s="8">
        <v>4809.5340500000002</v>
      </c>
      <c r="R172" s="8">
        <v>41352.291499999999</v>
      </c>
      <c r="S172" s="8">
        <v>30516495.399999999</v>
      </c>
      <c r="T172" s="8">
        <v>22262.398249999998</v>
      </c>
      <c r="U172" s="8">
        <v>1528505.6159999999</v>
      </c>
      <c r="V172" s="8">
        <v>1165.02044</v>
      </c>
      <c r="W172" s="8">
        <v>84524.081290000002</v>
      </c>
      <c r="X172" s="8">
        <v>1309.3900000000001</v>
      </c>
      <c r="Y172" s="8">
        <v>18834.71041</v>
      </c>
      <c r="Z172" s="8">
        <v>8939.4458599999998</v>
      </c>
      <c r="AA172" s="8">
        <v>1751.2640200000001</v>
      </c>
      <c r="AB172" s="8">
        <v>1871.3740399999999</v>
      </c>
    </row>
    <row r="173" spans="4:28" x14ac:dyDescent="0.2">
      <c r="D173" s="11" t="s">
        <v>207</v>
      </c>
      <c r="E173" s="8">
        <v>1472.47</v>
      </c>
      <c r="F173" s="8">
        <v>1324.6387400000001</v>
      </c>
      <c r="G173" s="8">
        <v>158049.74797999999</v>
      </c>
      <c r="H173" s="8">
        <v>1194.7508800000001</v>
      </c>
      <c r="I173" s="8">
        <v>1944.72758</v>
      </c>
      <c r="J173" s="8">
        <v>1451.8860199999999</v>
      </c>
      <c r="K173" s="8">
        <v>103664.88959999999</v>
      </c>
      <c r="L173" s="8">
        <v>10333.194579999999</v>
      </c>
      <c r="M173" s="8">
        <v>1472.47</v>
      </c>
      <c r="N173" s="8">
        <v>8354.3822799999998</v>
      </c>
      <c r="O173" s="8">
        <v>5522.9144999999999</v>
      </c>
      <c r="P173" s="8">
        <v>20791793.100000001</v>
      </c>
      <c r="Q173" s="8">
        <v>5408.58788</v>
      </c>
      <c r="R173" s="8">
        <v>45217.784699999997</v>
      </c>
      <c r="S173" s="8">
        <v>34179643.299999997</v>
      </c>
      <c r="T173" s="8">
        <v>24333.07517</v>
      </c>
      <c r="U173" s="8">
        <v>1758811.7690000001</v>
      </c>
      <c r="V173" s="8">
        <v>1324.6387400000001</v>
      </c>
      <c r="W173" s="8">
        <v>95196.821209999995</v>
      </c>
      <c r="X173" s="8">
        <v>1472.47</v>
      </c>
      <c r="Y173" s="8">
        <v>21610.607609999999</v>
      </c>
      <c r="Z173" s="8">
        <v>10333.194579999999</v>
      </c>
      <c r="AA173" s="8">
        <v>1944.72758</v>
      </c>
      <c r="AB173" s="8">
        <v>2148.1466799999998</v>
      </c>
    </row>
    <row r="174" spans="4:28" x14ac:dyDescent="0.2">
      <c r="D174" s="11"/>
    </row>
    <row r="175" spans="4:28" x14ac:dyDescent="0.2">
      <c r="D175" s="11"/>
    </row>
    <row r="176" spans="4:28" x14ac:dyDescent="0.2">
      <c r="D176" s="11"/>
    </row>
    <row r="177" spans="4:4" x14ac:dyDescent="0.2">
      <c r="D177" s="11"/>
    </row>
    <row r="178" spans="4:4" x14ac:dyDescent="0.2">
      <c r="D178" s="11"/>
    </row>
    <row r="179" spans="4:4" x14ac:dyDescent="0.2">
      <c r="D179" s="11"/>
    </row>
    <row r="180" spans="4:4" x14ac:dyDescent="0.2">
      <c r="D180" s="11"/>
    </row>
    <row r="181" spans="4:4" x14ac:dyDescent="0.2">
      <c r="D181" s="11"/>
    </row>
    <row r="182" spans="4:4" x14ac:dyDescent="0.2">
      <c r="D182" s="11"/>
    </row>
    <row r="183" spans="4:4" x14ac:dyDescent="0.2">
      <c r="D183" s="11"/>
    </row>
    <row r="184" spans="4:4" x14ac:dyDescent="0.2">
      <c r="D184" s="11"/>
    </row>
    <row r="185" spans="4:4" x14ac:dyDescent="0.2">
      <c r="D185" s="11"/>
    </row>
    <row r="186" spans="4:4" x14ac:dyDescent="0.2">
      <c r="D186" s="11"/>
    </row>
    <row r="187" spans="4:4" x14ac:dyDescent="0.2">
      <c r="D187" s="11"/>
    </row>
    <row r="188" spans="4:4" x14ac:dyDescent="0.2">
      <c r="D188" s="11"/>
    </row>
    <row r="189" spans="4:4" x14ac:dyDescent="0.2">
      <c r="D189" s="11"/>
    </row>
    <row r="190" spans="4:4" x14ac:dyDescent="0.2">
      <c r="D190" s="11"/>
    </row>
    <row r="191" spans="4:4" x14ac:dyDescent="0.2">
      <c r="D191" s="11"/>
    </row>
    <row r="192" spans="4:4" x14ac:dyDescent="0.2">
      <c r="D192" s="11"/>
    </row>
    <row r="193" spans="4:4" x14ac:dyDescent="0.2">
      <c r="D193" s="11"/>
    </row>
    <row r="194" spans="4:4" x14ac:dyDescent="0.2">
      <c r="D194" s="11"/>
    </row>
    <row r="195" spans="4:4" x14ac:dyDescent="0.2">
      <c r="D195" s="11"/>
    </row>
    <row r="196" spans="4:4" x14ac:dyDescent="0.2">
      <c r="D196" s="11"/>
    </row>
    <row r="197" spans="4:4" x14ac:dyDescent="0.2">
      <c r="D197" s="11"/>
    </row>
    <row r="198" spans="4:4" x14ac:dyDescent="0.2">
      <c r="D198" s="11"/>
    </row>
    <row r="199" spans="4:4" x14ac:dyDescent="0.2">
      <c r="D199" s="11"/>
    </row>
    <row r="200" spans="4:4" x14ac:dyDescent="0.2">
      <c r="D200" s="11"/>
    </row>
    <row r="201" spans="4:4" x14ac:dyDescent="0.2">
      <c r="D201" s="11"/>
    </row>
    <row r="202" spans="4:4" x14ac:dyDescent="0.2">
      <c r="D202" s="11"/>
    </row>
    <row r="203" spans="4:4" x14ac:dyDescent="0.2">
      <c r="D203" s="11"/>
    </row>
    <row r="204" spans="4:4" x14ac:dyDescent="0.2">
      <c r="D204" s="11"/>
    </row>
    <row r="205" spans="4:4" x14ac:dyDescent="0.2">
      <c r="D205" s="11"/>
    </row>
    <row r="206" spans="4:4" x14ac:dyDescent="0.2">
      <c r="D206" s="11"/>
    </row>
    <row r="207" spans="4:4" x14ac:dyDescent="0.2">
      <c r="D207" s="11"/>
    </row>
    <row r="208" spans="4:4" x14ac:dyDescent="0.2">
      <c r="D208" s="11"/>
    </row>
    <row r="209" spans="4:4" x14ac:dyDescent="0.2">
      <c r="D209" s="11"/>
    </row>
    <row r="210" spans="4:4" x14ac:dyDescent="0.2">
      <c r="D210" s="11"/>
    </row>
    <row r="211" spans="4:4" x14ac:dyDescent="0.2">
      <c r="D211" s="11"/>
    </row>
    <row r="212" spans="4:4" x14ac:dyDescent="0.2">
      <c r="D212" s="11"/>
    </row>
    <row r="213" spans="4:4" x14ac:dyDescent="0.2">
      <c r="D213" s="11"/>
    </row>
    <row r="214" spans="4:4" x14ac:dyDescent="0.2">
      <c r="D214" s="11"/>
    </row>
    <row r="215" spans="4:4" x14ac:dyDescent="0.2">
      <c r="D215" s="11"/>
    </row>
    <row r="216" spans="4:4" x14ac:dyDescent="0.2">
      <c r="D216" s="11"/>
    </row>
    <row r="217" spans="4:4" x14ac:dyDescent="0.2">
      <c r="D217" s="11"/>
    </row>
    <row r="218" spans="4:4" x14ac:dyDescent="0.2">
      <c r="D218" s="11"/>
    </row>
    <row r="219" spans="4:4" x14ac:dyDescent="0.2">
      <c r="D219" s="11"/>
    </row>
    <row r="220" spans="4:4" x14ac:dyDescent="0.2">
      <c r="D220" s="11"/>
    </row>
    <row r="221" spans="4:4" x14ac:dyDescent="0.2">
      <c r="D221" s="11"/>
    </row>
    <row r="222" spans="4:4" x14ac:dyDescent="0.2">
      <c r="D222" s="11"/>
    </row>
    <row r="223" spans="4:4" x14ac:dyDescent="0.2">
      <c r="D223" s="11"/>
    </row>
    <row r="224" spans="4:4" x14ac:dyDescent="0.2">
      <c r="D224" s="11"/>
    </row>
    <row r="225" spans="4:4" x14ac:dyDescent="0.2">
      <c r="D225" s="11"/>
    </row>
    <row r="226" spans="4:4" x14ac:dyDescent="0.2">
      <c r="D226" s="11"/>
    </row>
    <row r="227" spans="4:4" x14ac:dyDescent="0.2">
      <c r="D227" s="11"/>
    </row>
    <row r="228" spans="4:4" x14ac:dyDescent="0.2">
      <c r="D228" s="11"/>
    </row>
    <row r="229" spans="4:4" x14ac:dyDescent="0.2">
      <c r="D229" s="11"/>
    </row>
    <row r="230" spans="4:4" x14ac:dyDescent="0.2">
      <c r="D230" s="11"/>
    </row>
    <row r="231" spans="4:4" x14ac:dyDescent="0.2">
      <c r="D231" s="11"/>
    </row>
    <row r="232" spans="4:4" x14ac:dyDescent="0.2">
      <c r="D232" s="11"/>
    </row>
    <row r="233" spans="4:4" x14ac:dyDescent="0.2">
      <c r="D233" s="11"/>
    </row>
    <row r="234" spans="4:4" x14ac:dyDescent="0.2">
      <c r="D234" s="11"/>
    </row>
    <row r="235" spans="4:4" x14ac:dyDescent="0.2">
      <c r="D235" s="11"/>
    </row>
    <row r="236" spans="4:4" x14ac:dyDescent="0.2">
      <c r="D236" s="11"/>
    </row>
    <row r="237" spans="4:4" x14ac:dyDescent="0.2">
      <c r="D237" s="11"/>
    </row>
    <row r="238" spans="4:4" x14ac:dyDescent="0.2">
      <c r="D238" s="11"/>
    </row>
    <row r="239" spans="4:4" x14ac:dyDescent="0.2">
      <c r="D239" s="11"/>
    </row>
    <row r="240" spans="4:4" x14ac:dyDescent="0.2">
      <c r="D240" s="11"/>
    </row>
    <row r="241" spans="4:4" x14ac:dyDescent="0.2">
      <c r="D241" s="11"/>
    </row>
    <row r="242" spans="4:4" x14ac:dyDescent="0.2">
      <c r="D242" s="11"/>
    </row>
    <row r="243" spans="4:4" x14ac:dyDescent="0.2">
      <c r="D243" s="11"/>
    </row>
    <row r="244" spans="4:4" x14ac:dyDescent="0.2">
      <c r="D244" s="11"/>
    </row>
    <row r="245" spans="4:4" x14ac:dyDescent="0.2">
      <c r="D245" s="11"/>
    </row>
    <row r="246" spans="4:4" x14ac:dyDescent="0.2">
      <c r="D246" s="11"/>
    </row>
    <row r="247" spans="4:4" x14ac:dyDescent="0.2">
      <c r="D247" s="11"/>
    </row>
    <row r="248" spans="4:4" x14ac:dyDescent="0.2">
      <c r="D248" s="11"/>
    </row>
    <row r="249" spans="4:4" x14ac:dyDescent="0.2">
      <c r="D249" s="11"/>
    </row>
    <row r="250" spans="4:4" x14ac:dyDescent="0.2">
      <c r="D250" s="11"/>
    </row>
    <row r="251" spans="4:4" x14ac:dyDescent="0.2">
      <c r="D251" s="11"/>
    </row>
    <row r="252" spans="4:4" x14ac:dyDescent="0.2">
      <c r="D252" s="11"/>
    </row>
    <row r="253" spans="4:4" x14ac:dyDescent="0.2">
      <c r="D253" s="11"/>
    </row>
    <row r="254" spans="4:4" x14ac:dyDescent="0.2">
      <c r="D254" s="11"/>
    </row>
    <row r="255" spans="4:4" x14ac:dyDescent="0.2">
      <c r="D255" s="11"/>
    </row>
    <row r="256" spans="4:4" x14ac:dyDescent="0.2">
      <c r="D256" s="11"/>
    </row>
    <row r="257" spans="4:4" x14ac:dyDescent="0.2">
      <c r="D257" s="11"/>
    </row>
    <row r="258" spans="4:4" x14ac:dyDescent="0.2">
      <c r="D258" s="11"/>
    </row>
    <row r="259" spans="4:4" x14ac:dyDescent="0.2">
      <c r="D259" s="11"/>
    </row>
    <row r="260" spans="4:4" x14ac:dyDescent="0.2">
      <c r="D260" s="11"/>
    </row>
    <row r="261" spans="4:4" x14ac:dyDescent="0.2">
      <c r="D261" s="11"/>
    </row>
    <row r="262" spans="4:4" x14ac:dyDescent="0.2">
      <c r="D262" s="11"/>
    </row>
    <row r="263" spans="4:4" x14ac:dyDescent="0.2">
      <c r="D263" s="11"/>
    </row>
    <row r="264" spans="4:4" x14ac:dyDescent="0.2">
      <c r="D264" s="11"/>
    </row>
    <row r="265" spans="4:4" x14ac:dyDescent="0.2">
      <c r="D265" s="11"/>
    </row>
    <row r="266" spans="4:4" x14ac:dyDescent="0.2">
      <c r="D266" s="11"/>
    </row>
    <row r="267" spans="4:4" x14ac:dyDescent="0.2">
      <c r="D267" s="11"/>
    </row>
    <row r="268" spans="4:4" x14ac:dyDescent="0.2">
      <c r="D268" s="11"/>
    </row>
    <row r="269" spans="4:4" x14ac:dyDescent="0.2">
      <c r="D269" s="11"/>
    </row>
    <row r="270" spans="4:4" x14ac:dyDescent="0.2">
      <c r="D270" s="11"/>
    </row>
    <row r="271" spans="4:4" x14ac:dyDescent="0.2">
      <c r="D271" s="11"/>
    </row>
    <row r="272" spans="4:4" x14ac:dyDescent="0.2">
      <c r="D272" s="11"/>
    </row>
    <row r="273" spans="4:4" x14ac:dyDescent="0.2">
      <c r="D273" s="11"/>
    </row>
    <row r="274" spans="4:4" x14ac:dyDescent="0.2">
      <c r="D274" s="11"/>
    </row>
    <row r="275" spans="4:4" x14ac:dyDescent="0.2">
      <c r="D275" s="11"/>
    </row>
    <row r="276" spans="4:4" x14ac:dyDescent="0.2">
      <c r="D276" s="11"/>
    </row>
    <row r="277" spans="4:4" x14ac:dyDescent="0.2">
      <c r="D277" s="11"/>
    </row>
    <row r="278" spans="4:4" x14ac:dyDescent="0.2">
      <c r="D278" s="11"/>
    </row>
    <row r="279" spans="4:4" x14ac:dyDescent="0.2">
      <c r="D279" s="11"/>
    </row>
    <row r="280" spans="4:4" x14ac:dyDescent="0.2">
      <c r="D280" s="11"/>
    </row>
    <row r="281" spans="4:4" x14ac:dyDescent="0.2">
      <c r="D281" s="11"/>
    </row>
    <row r="282" spans="4:4" x14ac:dyDescent="0.2">
      <c r="D282" s="11"/>
    </row>
    <row r="283" spans="4:4" x14ac:dyDescent="0.2">
      <c r="D283" s="11"/>
    </row>
    <row r="284" spans="4:4" x14ac:dyDescent="0.2">
      <c r="D284" s="11"/>
    </row>
    <row r="285" spans="4:4" x14ac:dyDescent="0.2">
      <c r="D285" s="11"/>
    </row>
    <row r="286" spans="4:4" x14ac:dyDescent="0.2">
      <c r="D286" s="11"/>
    </row>
    <row r="287" spans="4:4" x14ac:dyDescent="0.2">
      <c r="D287" s="11"/>
    </row>
    <row r="288" spans="4:4" x14ac:dyDescent="0.2">
      <c r="D288" s="11"/>
    </row>
    <row r="289" spans="4:4" x14ac:dyDescent="0.2">
      <c r="D289" s="11"/>
    </row>
    <row r="290" spans="4:4" x14ac:dyDescent="0.2">
      <c r="D290" s="11"/>
    </row>
    <row r="291" spans="4:4" x14ac:dyDescent="0.2">
      <c r="D291" s="11"/>
    </row>
    <row r="292" spans="4:4" x14ac:dyDescent="0.2">
      <c r="D292" s="11"/>
    </row>
    <row r="293" spans="4:4" x14ac:dyDescent="0.2">
      <c r="D293" s="11"/>
    </row>
    <row r="294" spans="4:4" x14ac:dyDescent="0.2">
      <c r="D294" s="11"/>
    </row>
    <row r="295" spans="4:4" x14ac:dyDescent="0.2">
      <c r="D295" s="11"/>
    </row>
    <row r="296" spans="4:4" x14ac:dyDescent="0.2">
      <c r="D296" s="11"/>
    </row>
    <row r="297" spans="4:4" x14ac:dyDescent="0.2">
      <c r="D297" s="11"/>
    </row>
    <row r="298" spans="4:4" x14ac:dyDescent="0.2">
      <c r="D298" s="11"/>
    </row>
    <row r="299" spans="4:4" x14ac:dyDescent="0.2">
      <c r="D299" s="11"/>
    </row>
    <row r="300" spans="4:4" x14ac:dyDescent="0.2">
      <c r="D300" s="11"/>
    </row>
    <row r="301" spans="4:4" x14ac:dyDescent="0.2">
      <c r="D301" s="11"/>
    </row>
    <row r="302" spans="4:4" x14ac:dyDescent="0.2">
      <c r="D302" s="11"/>
    </row>
    <row r="303" spans="4:4" x14ac:dyDescent="0.2">
      <c r="D303" s="11"/>
    </row>
    <row r="304" spans="4:4" x14ac:dyDescent="0.2">
      <c r="D304" s="11"/>
    </row>
    <row r="305" spans="4:4" x14ac:dyDescent="0.2">
      <c r="D305" s="11"/>
    </row>
    <row r="306" spans="4:4" x14ac:dyDescent="0.2">
      <c r="D306" s="11"/>
    </row>
    <row r="307" spans="4:4" x14ac:dyDescent="0.2">
      <c r="D307" s="11"/>
    </row>
    <row r="308" spans="4:4" x14ac:dyDescent="0.2">
      <c r="D308" s="11"/>
    </row>
    <row r="309" spans="4:4" x14ac:dyDescent="0.2">
      <c r="D309" s="11"/>
    </row>
    <row r="310" spans="4:4" x14ac:dyDescent="0.2">
      <c r="D310" s="11"/>
    </row>
    <row r="311" spans="4:4" x14ac:dyDescent="0.2">
      <c r="D311" s="11"/>
    </row>
    <row r="312" spans="4:4" x14ac:dyDescent="0.2">
      <c r="D312" s="11"/>
    </row>
    <row r="313" spans="4:4" x14ac:dyDescent="0.2">
      <c r="D313" s="11"/>
    </row>
    <row r="314" spans="4:4" x14ac:dyDescent="0.2">
      <c r="D314" s="11"/>
    </row>
    <row r="315" spans="4:4" x14ac:dyDescent="0.2">
      <c r="D315" s="11"/>
    </row>
    <row r="316" spans="4:4" x14ac:dyDescent="0.2">
      <c r="D316" s="11"/>
    </row>
    <row r="317" spans="4:4" x14ac:dyDescent="0.2">
      <c r="D317" s="11"/>
    </row>
    <row r="318" spans="4:4" x14ac:dyDescent="0.2">
      <c r="D318" s="11"/>
    </row>
    <row r="319" spans="4:4" x14ac:dyDescent="0.2">
      <c r="D319" s="11"/>
    </row>
    <row r="320" spans="4:4" x14ac:dyDescent="0.2">
      <c r="D320" s="11"/>
    </row>
    <row r="321" spans="4:4" x14ac:dyDescent="0.2">
      <c r="D321" s="11"/>
    </row>
    <row r="322" spans="4:4" x14ac:dyDescent="0.2">
      <c r="D322" s="11"/>
    </row>
    <row r="323" spans="4:4" x14ac:dyDescent="0.2">
      <c r="D323" s="11"/>
    </row>
    <row r="324" spans="4:4" x14ac:dyDescent="0.2">
      <c r="D324" s="11"/>
    </row>
    <row r="325" spans="4:4" x14ac:dyDescent="0.2">
      <c r="D325" s="11"/>
    </row>
    <row r="326" spans="4:4" x14ac:dyDescent="0.2">
      <c r="D326" s="11"/>
    </row>
    <row r="327" spans="4:4" x14ac:dyDescent="0.2">
      <c r="D327" s="11"/>
    </row>
    <row r="328" spans="4:4" x14ac:dyDescent="0.2">
      <c r="D328" s="11"/>
    </row>
    <row r="329" spans="4:4" x14ac:dyDescent="0.2">
      <c r="D329" s="11"/>
    </row>
    <row r="330" spans="4:4" x14ac:dyDescent="0.2">
      <c r="D330" s="11"/>
    </row>
    <row r="331" spans="4:4" x14ac:dyDescent="0.2">
      <c r="D331" s="11"/>
    </row>
    <row r="332" spans="4:4" x14ac:dyDescent="0.2">
      <c r="D332" s="11"/>
    </row>
    <row r="333" spans="4:4" x14ac:dyDescent="0.2">
      <c r="D333" s="11"/>
    </row>
    <row r="334" spans="4:4" x14ac:dyDescent="0.2">
      <c r="D334" s="11"/>
    </row>
    <row r="335" spans="4:4" x14ac:dyDescent="0.2">
      <c r="D335" s="11"/>
    </row>
    <row r="336" spans="4:4" x14ac:dyDescent="0.2">
      <c r="D336" s="11"/>
    </row>
    <row r="337" spans="4:4" x14ac:dyDescent="0.2">
      <c r="D337" s="11"/>
    </row>
    <row r="338" spans="4:4" x14ac:dyDescent="0.2">
      <c r="D338" s="11"/>
    </row>
    <row r="339" spans="4:4" x14ac:dyDescent="0.2">
      <c r="D339" s="11"/>
    </row>
    <row r="340" spans="4:4" x14ac:dyDescent="0.2">
      <c r="D340" s="11"/>
    </row>
    <row r="341" spans="4:4" x14ac:dyDescent="0.2">
      <c r="D341" s="11"/>
    </row>
    <row r="342" spans="4:4" x14ac:dyDescent="0.2">
      <c r="D342" s="11"/>
    </row>
    <row r="343" spans="4:4" x14ac:dyDescent="0.2">
      <c r="D343" s="11"/>
    </row>
    <row r="344" spans="4:4" x14ac:dyDescent="0.2">
      <c r="D344" s="11"/>
    </row>
    <row r="345" spans="4:4" x14ac:dyDescent="0.2">
      <c r="D345" s="11"/>
    </row>
    <row r="346" spans="4:4" x14ac:dyDescent="0.2">
      <c r="D346" s="11"/>
    </row>
    <row r="347" spans="4:4" x14ac:dyDescent="0.2">
      <c r="D347" s="11"/>
    </row>
    <row r="348" spans="4:4" x14ac:dyDescent="0.2">
      <c r="D348" s="11"/>
    </row>
    <row r="349" spans="4:4" x14ac:dyDescent="0.2">
      <c r="D349" s="11"/>
    </row>
    <row r="350" spans="4:4" x14ac:dyDescent="0.2">
      <c r="D350" s="11"/>
    </row>
    <row r="351" spans="4:4" x14ac:dyDescent="0.2">
      <c r="D351" s="11"/>
    </row>
    <row r="352" spans="4:4" x14ac:dyDescent="0.2">
      <c r="D352" s="11"/>
    </row>
    <row r="353" spans="4:4" x14ac:dyDescent="0.2">
      <c r="D353" s="11"/>
    </row>
    <row r="354" spans="4:4" x14ac:dyDescent="0.2">
      <c r="D354" s="11"/>
    </row>
    <row r="355" spans="4:4" x14ac:dyDescent="0.2">
      <c r="D355" s="11"/>
    </row>
    <row r="356" spans="4:4" x14ac:dyDescent="0.2">
      <c r="D356" s="11"/>
    </row>
    <row r="357" spans="4:4" x14ac:dyDescent="0.2">
      <c r="D357" s="11"/>
    </row>
    <row r="358" spans="4:4" x14ac:dyDescent="0.2">
      <c r="D358" s="11"/>
    </row>
    <row r="359" spans="4:4" x14ac:dyDescent="0.2">
      <c r="D359" s="11"/>
    </row>
    <row r="360" spans="4:4" x14ac:dyDescent="0.2">
      <c r="D360" s="11"/>
    </row>
    <row r="361" spans="4:4" x14ac:dyDescent="0.2">
      <c r="D361" s="11"/>
    </row>
    <row r="362" spans="4:4" x14ac:dyDescent="0.2">
      <c r="D362" s="11"/>
    </row>
    <row r="363" spans="4:4" x14ac:dyDescent="0.2">
      <c r="D363" s="11"/>
    </row>
    <row r="364" spans="4:4" x14ac:dyDescent="0.2">
      <c r="D364" s="11"/>
    </row>
    <row r="365" spans="4:4" x14ac:dyDescent="0.2">
      <c r="D365" s="11"/>
    </row>
    <row r="366" spans="4:4" x14ac:dyDescent="0.2">
      <c r="D366" s="11"/>
    </row>
    <row r="367" spans="4:4" x14ac:dyDescent="0.2">
      <c r="D367" s="11"/>
    </row>
    <row r="368" spans="4:4" x14ac:dyDescent="0.2">
      <c r="D368" s="11"/>
    </row>
    <row r="369" spans="4:4" x14ac:dyDescent="0.2">
      <c r="D369" s="11"/>
    </row>
    <row r="370" spans="4:4" x14ac:dyDescent="0.2">
      <c r="D370" s="11"/>
    </row>
    <row r="371" spans="4:4" x14ac:dyDescent="0.2">
      <c r="D371" s="11"/>
    </row>
    <row r="372" spans="4:4" x14ac:dyDescent="0.2">
      <c r="D372" s="11"/>
    </row>
    <row r="373" spans="4:4" x14ac:dyDescent="0.2">
      <c r="D373" s="11"/>
    </row>
    <row r="374" spans="4:4" x14ac:dyDescent="0.2">
      <c r="D374" s="11"/>
    </row>
    <row r="375" spans="4:4" x14ac:dyDescent="0.2">
      <c r="D375" s="11"/>
    </row>
    <row r="376" spans="4:4" x14ac:dyDescent="0.2">
      <c r="D376" s="11"/>
    </row>
    <row r="377" spans="4:4" x14ac:dyDescent="0.2">
      <c r="D377" s="11"/>
    </row>
    <row r="378" spans="4:4" x14ac:dyDescent="0.2">
      <c r="D378" s="11"/>
    </row>
    <row r="379" spans="4:4" x14ac:dyDescent="0.2">
      <c r="D379" s="11"/>
    </row>
    <row r="380" spans="4:4" x14ac:dyDescent="0.2">
      <c r="D380" s="11"/>
    </row>
    <row r="381" spans="4:4" x14ac:dyDescent="0.2">
      <c r="D381" s="11"/>
    </row>
    <row r="382" spans="4:4" x14ac:dyDescent="0.2">
      <c r="D382" s="11"/>
    </row>
    <row r="383" spans="4:4" x14ac:dyDescent="0.2">
      <c r="D383" s="11"/>
    </row>
    <row r="384" spans="4:4" x14ac:dyDescent="0.2">
      <c r="D384" s="11"/>
    </row>
    <row r="385" spans="4:4" x14ac:dyDescent="0.2">
      <c r="D385" s="11"/>
    </row>
    <row r="386" spans="4:4" x14ac:dyDescent="0.2">
      <c r="D386" s="11"/>
    </row>
    <row r="387" spans="4:4" x14ac:dyDescent="0.2">
      <c r="D387" s="11"/>
    </row>
    <row r="388" spans="4:4" x14ac:dyDescent="0.2">
      <c r="D388" s="11"/>
    </row>
    <row r="389" spans="4:4" x14ac:dyDescent="0.2">
      <c r="D389" s="11"/>
    </row>
    <row r="390" spans="4:4" x14ac:dyDescent="0.2">
      <c r="D390" s="11"/>
    </row>
    <row r="391" spans="4:4" x14ac:dyDescent="0.2">
      <c r="D391" s="11"/>
    </row>
    <row r="392" spans="4:4" x14ac:dyDescent="0.2">
      <c r="D392" s="11"/>
    </row>
    <row r="393" spans="4:4" x14ac:dyDescent="0.2">
      <c r="D393" s="11"/>
    </row>
    <row r="394" spans="4:4" x14ac:dyDescent="0.2">
      <c r="D394" s="11"/>
    </row>
    <row r="395" spans="4:4" x14ac:dyDescent="0.2">
      <c r="D395" s="11"/>
    </row>
    <row r="396" spans="4:4" x14ac:dyDescent="0.2">
      <c r="D396" s="11"/>
    </row>
    <row r="397" spans="4:4" x14ac:dyDescent="0.2">
      <c r="D397" s="11"/>
    </row>
    <row r="398" spans="4:4" x14ac:dyDescent="0.2">
      <c r="D398" s="11"/>
    </row>
    <row r="399" spans="4:4" x14ac:dyDescent="0.2">
      <c r="D399" s="11"/>
    </row>
    <row r="400" spans="4:4" x14ac:dyDescent="0.2">
      <c r="D400" s="11"/>
    </row>
    <row r="401" spans="4:4" x14ac:dyDescent="0.2">
      <c r="D401" s="11"/>
    </row>
    <row r="402" spans="4:4" x14ac:dyDescent="0.2">
      <c r="D402" s="11"/>
    </row>
    <row r="403" spans="4:4" x14ac:dyDescent="0.2">
      <c r="D403" s="11"/>
    </row>
    <row r="404" spans="4:4" x14ac:dyDescent="0.2">
      <c r="D404" s="11"/>
    </row>
    <row r="405" spans="4:4" x14ac:dyDescent="0.2">
      <c r="D405" s="11"/>
    </row>
    <row r="406" spans="4:4" x14ac:dyDescent="0.2">
      <c r="D406" s="11"/>
    </row>
    <row r="407" spans="4:4" x14ac:dyDescent="0.2">
      <c r="D407" s="11"/>
    </row>
    <row r="408" spans="4:4" x14ac:dyDescent="0.2">
      <c r="D408" s="11"/>
    </row>
    <row r="409" spans="4:4" x14ac:dyDescent="0.2">
      <c r="D409" s="11"/>
    </row>
    <row r="410" spans="4:4" x14ac:dyDescent="0.2">
      <c r="D410" s="11"/>
    </row>
    <row r="411" spans="4:4" x14ac:dyDescent="0.2">
      <c r="D411" s="11"/>
    </row>
    <row r="412" spans="4:4" x14ac:dyDescent="0.2">
      <c r="D412" s="11"/>
    </row>
    <row r="413" spans="4:4" x14ac:dyDescent="0.2">
      <c r="D413" s="11"/>
    </row>
    <row r="414" spans="4:4" x14ac:dyDescent="0.2">
      <c r="D414" s="11"/>
    </row>
    <row r="415" spans="4:4" x14ac:dyDescent="0.2">
      <c r="D415" s="11"/>
    </row>
    <row r="416" spans="4:4" x14ac:dyDescent="0.2">
      <c r="D416" s="11"/>
    </row>
    <row r="417" spans="4:4" x14ac:dyDescent="0.2">
      <c r="D417" s="11"/>
    </row>
    <row r="418" spans="4:4" x14ac:dyDescent="0.2">
      <c r="D418" s="11"/>
    </row>
    <row r="419" spans="4:4" x14ac:dyDescent="0.2">
      <c r="D419" s="11"/>
    </row>
    <row r="420" spans="4:4" x14ac:dyDescent="0.2">
      <c r="D420" s="11"/>
    </row>
    <row r="421" spans="4:4" x14ac:dyDescent="0.2">
      <c r="D421" s="11"/>
    </row>
    <row r="422" spans="4:4" x14ac:dyDescent="0.2">
      <c r="D422" s="11"/>
    </row>
    <row r="423" spans="4:4" x14ac:dyDescent="0.2">
      <c r="D423" s="11"/>
    </row>
    <row r="424" spans="4:4" x14ac:dyDescent="0.2">
      <c r="D424" s="11"/>
    </row>
    <row r="425" spans="4:4" x14ac:dyDescent="0.2">
      <c r="D425" s="11"/>
    </row>
    <row r="426" spans="4:4" x14ac:dyDescent="0.2">
      <c r="D426" s="11"/>
    </row>
    <row r="427" spans="4:4" x14ac:dyDescent="0.2">
      <c r="D427" s="11"/>
    </row>
    <row r="428" spans="4:4" x14ac:dyDescent="0.2">
      <c r="D428" s="11"/>
    </row>
    <row r="429" spans="4:4" x14ac:dyDescent="0.2">
      <c r="D429" s="11"/>
    </row>
    <row r="430" spans="4:4" x14ac:dyDescent="0.2">
      <c r="D430" s="11"/>
    </row>
    <row r="431" spans="4:4" x14ac:dyDescent="0.2">
      <c r="D431" s="11"/>
    </row>
    <row r="432" spans="4:4" x14ac:dyDescent="0.2">
      <c r="D432" s="11"/>
    </row>
    <row r="433" spans="4:4" x14ac:dyDescent="0.2">
      <c r="D433" s="11"/>
    </row>
    <row r="434" spans="4:4" x14ac:dyDescent="0.2">
      <c r="D434" s="11"/>
    </row>
    <row r="435" spans="4:4" x14ac:dyDescent="0.2">
      <c r="D435" s="11"/>
    </row>
    <row r="436" spans="4:4" x14ac:dyDescent="0.2">
      <c r="D436" s="11"/>
    </row>
    <row r="437" spans="4:4" x14ac:dyDescent="0.2">
      <c r="D437" s="11"/>
    </row>
    <row r="438" spans="4:4" x14ac:dyDescent="0.2">
      <c r="D438" s="11"/>
    </row>
    <row r="439" spans="4:4" x14ac:dyDescent="0.2">
      <c r="D439" s="11"/>
    </row>
    <row r="440" spans="4:4" x14ac:dyDescent="0.2">
      <c r="D440" s="11"/>
    </row>
    <row r="441" spans="4:4" x14ac:dyDescent="0.2">
      <c r="D441" s="11"/>
    </row>
    <row r="442" spans="4:4" x14ac:dyDescent="0.2">
      <c r="D442" s="11"/>
    </row>
    <row r="443" spans="4:4" x14ac:dyDescent="0.2">
      <c r="D443" s="11"/>
    </row>
    <row r="444" spans="4:4" x14ac:dyDescent="0.2">
      <c r="D444" s="11"/>
    </row>
    <row r="445" spans="4:4" x14ac:dyDescent="0.2">
      <c r="D445" s="11"/>
    </row>
    <row r="446" spans="4:4" x14ac:dyDescent="0.2">
      <c r="D446" s="11"/>
    </row>
    <row r="447" spans="4:4" x14ac:dyDescent="0.2">
      <c r="D447" s="11"/>
    </row>
    <row r="448" spans="4:4" x14ac:dyDescent="0.2">
      <c r="D448" s="11"/>
    </row>
    <row r="449" spans="4:4" x14ac:dyDescent="0.2">
      <c r="D449" s="11"/>
    </row>
    <row r="450" spans="4:4" x14ac:dyDescent="0.2">
      <c r="D450" s="11"/>
    </row>
    <row r="451" spans="4:4" x14ac:dyDescent="0.2">
      <c r="D451" s="11"/>
    </row>
    <row r="452" spans="4:4" x14ac:dyDescent="0.2">
      <c r="D452" s="11"/>
    </row>
    <row r="453" spans="4:4" x14ac:dyDescent="0.2">
      <c r="D453" s="11"/>
    </row>
    <row r="454" spans="4:4" x14ac:dyDescent="0.2">
      <c r="D454" s="11"/>
    </row>
    <row r="455" spans="4:4" x14ac:dyDescent="0.2">
      <c r="D455" s="11"/>
    </row>
    <row r="456" spans="4:4" x14ac:dyDescent="0.2">
      <c r="D456" s="11"/>
    </row>
    <row r="457" spans="4:4" x14ac:dyDescent="0.2">
      <c r="D457" s="11"/>
    </row>
    <row r="458" spans="4:4" x14ac:dyDescent="0.2">
      <c r="D458" s="11"/>
    </row>
    <row r="459" spans="4:4" x14ac:dyDescent="0.2">
      <c r="D459" s="11"/>
    </row>
    <row r="460" spans="4:4" x14ac:dyDescent="0.2">
      <c r="D460" s="11"/>
    </row>
    <row r="461" spans="4:4" x14ac:dyDescent="0.2">
      <c r="D461" s="11"/>
    </row>
    <row r="462" spans="4:4" x14ac:dyDescent="0.2">
      <c r="D462" s="11"/>
    </row>
    <row r="463" spans="4:4" x14ac:dyDescent="0.2">
      <c r="D463" s="11"/>
    </row>
    <row r="464" spans="4:4" x14ac:dyDescent="0.2">
      <c r="D464" s="11"/>
    </row>
    <row r="465" spans="4:4" x14ac:dyDescent="0.2">
      <c r="D465" s="11"/>
    </row>
    <row r="466" spans="4:4" x14ac:dyDescent="0.2">
      <c r="D466" s="11"/>
    </row>
    <row r="467" spans="4:4" x14ac:dyDescent="0.2">
      <c r="D467" s="11"/>
    </row>
    <row r="468" spans="4:4" x14ac:dyDescent="0.2">
      <c r="D468" s="11"/>
    </row>
    <row r="469" spans="4:4" x14ac:dyDescent="0.2">
      <c r="D469" s="11"/>
    </row>
    <row r="470" spans="4:4" x14ac:dyDescent="0.2">
      <c r="D470" s="11"/>
    </row>
    <row r="471" spans="4:4" x14ac:dyDescent="0.2">
      <c r="D471" s="11"/>
    </row>
    <row r="472" spans="4:4" x14ac:dyDescent="0.2">
      <c r="D472" s="11"/>
    </row>
    <row r="473" spans="4:4" x14ac:dyDescent="0.2">
      <c r="D473" s="11"/>
    </row>
    <row r="474" spans="4:4" x14ac:dyDescent="0.2">
      <c r="D474" s="11"/>
    </row>
    <row r="475" spans="4:4" x14ac:dyDescent="0.2">
      <c r="D475" s="11"/>
    </row>
    <row r="476" spans="4:4" x14ac:dyDescent="0.2">
      <c r="D476" s="11"/>
    </row>
    <row r="477" spans="4:4" x14ac:dyDescent="0.2">
      <c r="D477" s="11"/>
    </row>
    <row r="478" spans="4:4" x14ac:dyDescent="0.2">
      <c r="D478" s="11"/>
    </row>
    <row r="479" spans="4:4" x14ac:dyDescent="0.2">
      <c r="D479" s="11"/>
    </row>
    <row r="480" spans="4:4" x14ac:dyDescent="0.2">
      <c r="D480" s="11"/>
    </row>
    <row r="481" spans="4:4" x14ac:dyDescent="0.2">
      <c r="D481" s="11"/>
    </row>
    <row r="482" spans="4:4" x14ac:dyDescent="0.2">
      <c r="D482" s="11"/>
    </row>
    <row r="483" spans="4:4" x14ac:dyDescent="0.2">
      <c r="D483" s="11"/>
    </row>
    <row r="484" spans="4:4" x14ac:dyDescent="0.2">
      <c r="D484" s="11"/>
    </row>
    <row r="485" spans="4:4" x14ac:dyDescent="0.2">
      <c r="D485" s="11"/>
    </row>
    <row r="486" spans="4:4" x14ac:dyDescent="0.2">
      <c r="D486" s="11"/>
    </row>
    <row r="487" spans="4:4" x14ac:dyDescent="0.2">
      <c r="D487" s="11"/>
    </row>
    <row r="488" spans="4:4" x14ac:dyDescent="0.2">
      <c r="D488" s="11"/>
    </row>
    <row r="489" spans="4:4" x14ac:dyDescent="0.2">
      <c r="D489" s="11"/>
    </row>
    <row r="490" spans="4:4" x14ac:dyDescent="0.2">
      <c r="D490" s="11"/>
    </row>
    <row r="491" spans="4:4" x14ac:dyDescent="0.2">
      <c r="D491" s="11"/>
    </row>
    <row r="492" spans="4:4" x14ac:dyDescent="0.2">
      <c r="D492" s="11"/>
    </row>
    <row r="493" spans="4:4" x14ac:dyDescent="0.2">
      <c r="D493" s="11"/>
    </row>
    <row r="494" spans="4:4" x14ac:dyDescent="0.2">
      <c r="D494" s="11"/>
    </row>
    <row r="495" spans="4:4" x14ac:dyDescent="0.2">
      <c r="D495" s="11"/>
    </row>
    <row r="496" spans="4:4" x14ac:dyDescent="0.2">
      <c r="D496" s="11"/>
    </row>
    <row r="497" spans="4:4" x14ac:dyDescent="0.2">
      <c r="D497" s="11"/>
    </row>
    <row r="498" spans="4:4" x14ac:dyDescent="0.2">
      <c r="D498" s="11"/>
    </row>
    <row r="499" spans="4:4" x14ac:dyDescent="0.2">
      <c r="D499" s="11"/>
    </row>
    <row r="500" spans="4:4" x14ac:dyDescent="0.2">
      <c r="D500" s="11"/>
    </row>
    <row r="501" spans="4:4" x14ac:dyDescent="0.2">
      <c r="D501" s="11"/>
    </row>
    <row r="502" spans="4:4" x14ac:dyDescent="0.2">
      <c r="D502" s="11"/>
    </row>
    <row r="503" spans="4:4" x14ac:dyDescent="0.2">
      <c r="D503" s="11"/>
    </row>
    <row r="504" spans="4:4" x14ac:dyDescent="0.2">
      <c r="D504" s="11"/>
    </row>
    <row r="505" spans="4:4" x14ac:dyDescent="0.2">
      <c r="D505" s="11"/>
    </row>
    <row r="506" spans="4:4" x14ac:dyDescent="0.2">
      <c r="D506" s="11"/>
    </row>
    <row r="507" spans="4:4" x14ac:dyDescent="0.2">
      <c r="D507" s="11"/>
    </row>
    <row r="508" spans="4:4" x14ac:dyDescent="0.2">
      <c r="D508" s="11"/>
    </row>
    <row r="509" spans="4:4" x14ac:dyDescent="0.2">
      <c r="D509" s="11"/>
    </row>
    <row r="510" spans="4:4" x14ac:dyDescent="0.2">
      <c r="D510" s="11"/>
    </row>
    <row r="511" spans="4:4" x14ac:dyDescent="0.2">
      <c r="D511" s="11"/>
    </row>
    <row r="512" spans="4:4" x14ac:dyDescent="0.2">
      <c r="D512" s="11"/>
    </row>
    <row r="513" spans="4:4" x14ac:dyDescent="0.2">
      <c r="D513" s="11"/>
    </row>
    <row r="514" spans="4:4" x14ac:dyDescent="0.2">
      <c r="D514" s="11"/>
    </row>
    <row r="515" spans="4:4" x14ac:dyDescent="0.2">
      <c r="D515" s="11"/>
    </row>
    <row r="516" spans="4:4" x14ac:dyDescent="0.2">
      <c r="D516" s="11"/>
    </row>
    <row r="517" spans="4:4" x14ac:dyDescent="0.2">
      <c r="D517" s="11"/>
    </row>
    <row r="518" spans="4:4" x14ac:dyDescent="0.2">
      <c r="D518" s="11"/>
    </row>
    <row r="519" spans="4:4" x14ac:dyDescent="0.2">
      <c r="D519" s="11"/>
    </row>
    <row r="520" spans="4:4" x14ac:dyDescent="0.2">
      <c r="D520" s="11"/>
    </row>
    <row r="521" spans="4:4" x14ac:dyDescent="0.2">
      <c r="D521" s="11"/>
    </row>
    <row r="522" spans="4:4" x14ac:dyDescent="0.2">
      <c r="D522" s="11"/>
    </row>
    <row r="523" spans="4:4" x14ac:dyDescent="0.2">
      <c r="D523" s="11"/>
    </row>
    <row r="524" spans="4:4" x14ac:dyDescent="0.2">
      <c r="D524" s="11"/>
    </row>
    <row r="525" spans="4:4" x14ac:dyDescent="0.2">
      <c r="D525" s="11"/>
    </row>
    <row r="526" spans="4:4" x14ac:dyDescent="0.2">
      <c r="D526" s="11"/>
    </row>
    <row r="527" spans="4:4" x14ac:dyDescent="0.2">
      <c r="D527" s="11"/>
    </row>
    <row r="528" spans="4:4" x14ac:dyDescent="0.2">
      <c r="D528" s="11"/>
    </row>
    <row r="529" spans="4:4" x14ac:dyDescent="0.2">
      <c r="D529" s="11"/>
    </row>
    <row r="530" spans="4:4" x14ac:dyDescent="0.2">
      <c r="D530" s="11"/>
    </row>
    <row r="531" spans="4:4" x14ac:dyDescent="0.2">
      <c r="D531" s="11"/>
    </row>
    <row r="532" spans="4:4" x14ac:dyDescent="0.2">
      <c r="D532" s="11"/>
    </row>
    <row r="533" spans="4:4" x14ac:dyDescent="0.2">
      <c r="D533" s="11"/>
    </row>
    <row r="534" spans="4:4" x14ac:dyDescent="0.2">
      <c r="D534" s="11"/>
    </row>
    <row r="535" spans="4:4" x14ac:dyDescent="0.2">
      <c r="D535" s="11"/>
    </row>
    <row r="536" spans="4:4" x14ac:dyDescent="0.2">
      <c r="D536" s="11"/>
    </row>
    <row r="537" spans="4:4" x14ac:dyDescent="0.2">
      <c r="D537" s="11"/>
    </row>
    <row r="538" spans="4:4" x14ac:dyDescent="0.2">
      <c r="D538" s="11"/>
    </row>
    <row r="539" spans="4:4" x14ac:dyDescent="0.2">
      <c r="D539" s="11"/>
    </row>
    <row r="540" spans="4:4" x14ac:dyDescent="0.2">
      <c r="D540" s="11"/>
    </row>
    <row r="541" spans="4:4" x14ac:dyDescent="0.2">
      <c r="D541" s="11"/>
    </row>
    <row r="542" spans="4:4" x14ac:dyDescent="0.2">
      <c r="D542" s="11"/>
    </row>
    <row r="543" spans="4:4" x14ac:dyDescent="0.2">
      <c r="D543" s="11"/>
    </row>
    <row r="544" spans="4:4" x14ac:dyDescent="0.2">
      <c r="D544" s="11"/>
    </row>
    <row r="545" spans="4:4" x14ac:dyDescent="0.2">
      <c r="D545" s="11"/>
    </row>
    <row r="546" spans="4:4" x14ac:dyDescent="0.2">
      <c r="D546" s="11"/>
    </row>
    <row r="547" spans="4:4" x14ac:dyDescent="0.2">
      <c r="D547" s="11"/>
    </row>
    <row r="548" spans="4:4" x14ac:dyDescent="0.2">
      <c r="D548" s="11"/>
    </row>
    <row r="549" spans="4:4" x14ac:dyDescent="0.2">
      <c r="D549" s="11"/>
    </row>
    <row r="550" spans="4:4" x14ac:dyDescent="0.2">
      <c r="D550" s="11"/>
    </row>
    <row r="551" spans="4:4" x14ac:dyDescent="0.2">
      <c r="D551" s="11"/>
    </row>
    <row r="552" spans="4:4" x14ac:dyDescent="0.2">
      <c r="D552" s="11"/>
    </row>
    <row r="553" spans="4:4" x14ac:dyDescent="0.2">
      <c r="D553" s="11"/>
    </row>
    <row r="554" spans="4:4" x14ac:dyDescent="0.2">
      <c r="D554" s="11"/>
    </row>
    <row r="555" spans="4:4" x14ac:dyDescent="0.2">
      <c r="D555" s="11"/>
    </row>
    <row r="556" spans="4:4" x14ac:dyDescent="0.2">
      <c r="D556" s="11"/>
    </row>
    <row r="557" spans="4:4" x14ac:dyDescent="0.2">
      <c r="D557" s="11"/>
    </row>
    <row r="558" spans="4:4" x14ac:dyDescent="0.2">
      <c r="D558" s="11"/>
    </row>
    <row r="559" spans="4:4" x14ac:dyDescent="0.2">
      <c r="D559" s="11"/>
    </row>
    <row r="560" spans="4:4" x14ac:dyDescent="0.2">
      <c r="D560" s="11"/>
    </row>
    <row r="561" spans="4:4" x14ac:dyDescent="0.2">
      <c r="D561" s="11"/>
    </row>
    <row r="562" spans="4:4" x14ac:dyDescent="0.2">
      <c r="D562" s="11"/>
    </row>
    <row r="563" spans="4:4" x14ac:dyDescent="0.2">
      <c r="D563" s="11"/>
    </row>
    <row r="564" spans="4:4" x14ac:dyDescent="0.2">
      <c r="D564" s="11"/>
    </row>
    <row r="565" spans="4:4" x14ac:dyDescent="0.2">
      <c r="D565" s="11"/>
    </row>
    <row r="566" spans="4:4" x14ac:dyDescent="0.2">
      <c r="D566" s="11"/>
    </row>
    <row r="567" spans="4:4" x14ac:dyDescent="0.2">
      <c r="D567" s="11"/>
    </row>
    <row r="568" spans="4:4" x14ac:dyDescent="0.2">
      <c r="D568" s="11"/>
    </row>
    <row r="569" spans="4:4" x14ac:dyDescent="0.2">
      <c r="D569" s="11"/>
    </row>
    <row r="570" spans="4:4" x14ac:dyDescent="0.2">
      <c r="D570" s="11"/>
    </row>
    <row r="571" spans="4:4" x14ac:dyDescent="0.2">
      <c r="D571" s="11"/>
    </row>
    <row r="572" spans="4:4" x14ac:dyDescent="0.2">
      <c r="D572" s="11"/>
    </row>
    <row r="573" spans="4:4" x14ac:dyDescent="0.2">
      <c r="D573" s="11"/>
    </row>
    <row r="574" spans="4:4" x14ac:dyDescent="0.2">
      <c r="D574" s="11"/>
    </row>
    <row r="575" spans="4:4" x14ac:dyDescent="0.2">
      <c r="D575" s="11"/>
    </row>
    <row r="576" spans="4:4" x14ac:dyDescent="0.2">
      <c r="D576" s="11"/>
    </row>
    <row r="577" spans="4:4" x14ac:dyDescent="0.2">
      <c r="D577" s="11"/>
    </row>
    <row r="578" spans="4:4" x14ac:dyDescent="0.2">
      <c r="D578" s="11"/>
    </row>
    <row r="579" spans="4:4" x14ac:dyDescent="0.2">
      <c r="D579" s="11"/>
    </row>
    <row r="580" spans="4:4" x14ac:dyDescent="0.2">
      <c r="D580" s="11"/>
    </row>
    <row r="581" spans="4:4" x14ac:dyDescent="0.2">
      <c r="D581" s="11"/>
    </row>
    <row r="582" spans="4:4" x14ac:dyDescent="0.2">
      <c r="D582" s="11"/>
    </row>
    <row r="583" spans="4:4" x14ac:dyDescent="0.2">
      <c r="D583" s="11"/>
    </row>
    <row r="584" spans="4:4" x14ac:dyDescent="0.2">
      <c r="D584" s="11"/>
    </row>
    <row r="585" spans="4:4" x14ac:dyDescent="0.2">
      <c r="D585" s="11"/>
    </row>
    <row r="586" spans="4:4" x14ac:dyDescent="0.2">
      <c r="D586" s="11"/>
    </row>
    <row r="587" spans="4:4" x14ac:dyDescent="0.2">
      <c r="D587" s="11"/>
    </row>
    <row r="588" spans="4:4" x14ac:dyDescent="0.2">
      <c r="D588" s="11"/>
    </row>
    <row r="589" spans="4:4" x14ac:dyDescent="0.2">
      <c r="D589" s="11"/>
    </row>
    <row r="590" spans="4:4" x14ac:dyDescent="0.2">
      <c r="D590" s="11"/>
    </row>
    <row r="591" spans="4:4" x14ac:dyDescent="0.2">
      <c r="D591" s="11"/>
    </row>
    <row r="592" spans="4:4" x14ac:dyDescent="0.2">
      <c r="D592" s="11"/>
    </row>
    <row r="593" spans="4:4" x14ac:dyDescent="0.2">
      <c r="D593" s="11"/>
    </row>
    <row r="594" spans="4:4" x14ac:dyDescent="0.2">
      <c r="D594" s="11"/>
    </row>
    <row r="595" spans="4:4" x14ac:dyDescent="0.2">
      <c r="D595" s="11"/>
    </row>
    <row r="596" spans="4:4" x14ac:dyDescent="0.2">
      <c r="D596" s="11"/>
    </row>
    <row r="597" spans="4:4" x14ac:dyDescent="0.2">
      <c r="D597" s="11"/>
    </row>
    <row r="598" spans="4:4" x14ac:dyDescent="0.2">
      <c r="D598" s="11"/>
    </row>
    <row r="599" spans="4:4" x14ac:dyDescent="0.2">
      <c r="D599" s="11"/>
    </row>
    <row r="600" spans="4:4" x14ac:dyDescent="0.2">
      <c r="D600" s="11"/>
    </row>
    <row r="601" spans="4:4" x14ac:dyDescent="0.2">
      <c r="D601" s="11"/>
    </row>
    <row r="602" spans="4:4" x14ac:dyDescent="0.2">
      <c r="D602" s="11"/>
    </row>
    <row r="603" spans="4:4" x14ac:dyDescent="0.2">
      <c r="D603" s="11"/>
    </row>
    <row r="604" spans="4:4" x14ac:dyDescent="0.2">
      <c r="D604" s="11"/>
    </row>
    <row r="605" spans="4:4" x14ac:dyDescent="0.2">
      <c r="D605" s="11"/>
    </row>
    <row r="606" spans="4:4" x14ac:dyDescent="0.2">
      <c r="D606" s="11"/>
    </row>
    <row r="607" spans="4:4" x14ac:dyDescent="0.2">
      <c r="D607" s="11"/>
    </row>
    <row r="608" spans="4:4" x14ac:dyDescent="0.2">
      <c r="D608" s="11"/>
    </row>
    <row r="609" spans="4:4" x14ac:dyDescent="0.2">
      <c r="D609" s="11"/>
    </row>
    <row r="610" spans="4:4" x14ac:dyDescent="0.2">
      <c r="D610" s="11"/>
    </row>
    <row r="611" spans="4:4" x14ac:dyDescent="0.2">
      <c r="D611" s="11"/>
    </row>
    <row r="612" spans="4:4" x14ac:dyDescent="0.2">
      <c r="D612" s="11"/>
    </row>
    <row r="613" spans="4:4" x14ac:dyDescent="0.2">
      <c r="D613" s="11"/>
    </row>
    <row r="614" spans="4:4" x14ac:dyDescent="0.2">
      <c r="D614" s="11"/>
    </row>
    <row r="615" spans="4:4" x14ac:dyDescent="0.2">
      <c r="D615" s="11"/>
    </row>
    <row r="616" spans="4:4" x14ac:dyDescent="0.2">
      <c r="D616" s="11"/>
    </row>
    <row r="617" spans="4:4" x14ac:dyDescent="0.2">
      <c r="D617" s="11"/>
    </row>
    <row r="618" spans="4:4" x14ac:dyDescent="0.2">
      <c r="D618" s="11"/>
    </row>
    <row r="619" spans="4:4" x14ac:dyDescent="0.2">
      <c r="D619" s="11"/>
    </row>
    <row r="620" spans="4:4" x14ac:dyDescent="0.2">
      <c r="D620" s="11"/>
    </row>
    <row r="621" spans="4:4" x14ac:dyDescent="0.2">
      <c r="D621" s="11"/>
    </row>
    <row r="622" spans="4:4" x14ac:dyDescent="0.2">
      <c r="D622" s="11"/>
    </row>
    <row r="623" spans="4:4" x14ac:dyDescent="0.2">
      <c r="D623" s="11"/>
    </row>
    <row r="624" spans="4:4" x14ac:dyDescent="0.2">
      <c r="D624" s="11"/>
    </row>
    <row r="625" spans="4:4" x14ac:dyDescent="0.2">
      <c r="D625" s="11"/>
    </row>
    <row r="626" spans="4:4" x14ac:dyDescent="0.2">
      <c r="D626" s="11"/>
    </row>
    <row r="627" spans="4:4" x14ac:dyDescent="0.2">
      <c r="D627" s="11"/>
    </row>
    <row r="628" spans="4:4" x14ac:dyDescent="0.2">
      <c r="D628" s="11"/>
    </row>
    <row r="629" spans="4:4" x14ac:dyDescent="0.2">
      <c r="D629" s="11"/>
    </row>
    <row r="630" spans="4:4" x14ac:dyDescent="0.2">
      <c r="D630" s="11"/>
    </row>
    <row r="631" spans="4:4" x14ac:dyDescent="0.2">
      <c r="D631" s="11"/>
    </row>
    <row r="632" spans="4:4" x14ac:dyDescent="0.2">
      <c r="D632" s="11"/>
    </row>
    <row r="633" spans="4:4" x14ac:dyDescent="0.2">
      <c r="D633" s="11"/>
    </row>
    <row r="634" spans="4:4" x14ac:dyDescent="0.2">
      <c r="D634" s="11"/>
    </row>
    <row r="635" spans="4:4" x14ac:dyDescent="0.2">
      <c r="D635" s="11"/>
    </row>
    <row r="636" spans="4:4" x14ac:dyDescent="0.2">
      <c r="D636" s="11"/>
    </row>
    <row r="637" spans="4:4" x14ac:dyDescent="0.2">
      <c r="D637" s="11"/>
    </row>
    <row r="638" spans="4:4" x14ac:dyDescent="0.2">
      <c r="D638" s="11"/>
    </row>
    <row r="639" spans="4:4" x14ac:dyDescent="0.2">
      <c r="D639" s="11"/>
    </row>
    <row r="640" spans="4:4" x14ac:dyDescent="0.2">
      <c r="D640" s="11"/>
    </row>
    <row r="641" spans="4:4" x14ac:dyDescent="0.2">
      <c r="D641" s="11"/>
    </row>
    <row r="642" spans="4:4" x14ac:dyDescent="0.2">
      <c r="D642" s="11"/>
    </row>
    <row r="643" spans="4:4" x14ac:dyDescent="0.2">
      <c r="D643" s="11"/>
    </row>
    <row r="644" spans="4:4" x14ac:dyDescent="0.2">
      <c r="D644" s="11"/>
    </row>
    <row r="645" spans="4:4" x14ac:dyDescent="0.2">
      <c r="D645" s="11"/>
    </row>
    <row r="646" spans="4:4" x14ac:dyDescent="0.2">
      <c r="D646" s="11"/>
    </row>
    <row r="647" spans="4:4" x14ac:dyDescent="0.2">
      <c r="D647" s="11"/>
    </row>
    <row r="648" spans="4:4" x14ac:dyDescent="0.2">
      <c r="D648" s="11"/>
    </row>
    <row r="649" spans="4:4" x14ac:dyDescent="0.2">
      <c r="D649" s="11"/>
    </row>
    <row r="650" spans="4:4" x14ac:dyDescent="0.2">
      <c r="D650" s="11"/>
    </row>
    <row r="651" spans="4:4" x14ac:dyDescent="0.2">
      <c r="D651" s="11"/>
    </row>
    <row r="652" spans="4:4" x14ac:dyDescent="0.2">
      <c r="D652" s="11"/>
    </row>
    <row r="653" spans="4:4" x14ac:dyDescent="0.2">
      <c r="D653" s="11"/>
    </row>
    <row r="654" spans="4:4" x14ac:dyDescent="0.2">
      <c r="D654" s="11"/>
    </row>
    <row r="655" spans="4:4" x14ac:dyDescent="0.2">
      <c r="D655" s="11"/>
    </row>
    <row r="656" spans="4:4" x14ac:dyDescent="0.2">
      <c r="D656" s="11"/>
    </row>
    <row r="657" spans="4:4" x14ac:dyDescent="0.2">
      <c r="D657" s="11"/>
    </row>
    <row r="658" spans="4:4" x14ac:dyDescent="0.2">
      <c r="D658" s="11"/>
    </row>
    <row r="659" spans="4:4" x14ac:dyDescent="0.2">
      <c r="D659" s="11"/>
    </row>
    <row r="660" spans="4:4" x14ac:dyDescent="0.2">
      <c r="D660" s="11"/>
    </row>
    <row r="661" spans="4:4" x14ac:dyDescent="0.2">
      <c r="D661" s="11"/>
    </row>
    <row r="662" spans="4:4" x14ac:dyDescent="0.2">
      <c r="D662" s="11"/>
    </row>
    <row r="663" spans="4:4" x14ac:dyDescent="0.2">
      <c r="D663" s="11"/>
    </row>
    <row r="664" spans="4:4" x14ac:dyDescent="0.2">
      <c r="D664" s="11"/>
    </row>
    <row r="665" spans="4:4" x14ac:dyDescent="0.2">
      <c r="D665" s="11"/>
    </row>
    <row r="666" spans="4:4" x14ac:dyDescent="0.2">
      <c r="D666" s="11"/>
    </row>
    <row r="667" spans="4:4" x14ac:dyDescent="0.2">
      <c r="D667" s="11"/>
    </row>
    <row r="668" spans="4:4" x14ac:dyDescent="0.2">
      <c r="D668" s="11"/>
    </row>
    <row r="669" spans="4:4" x14ac:dyDescent="0.2">
      <c r="D669" s="11"/>
    </row>
    <row r="670" spans="4:4" x14ac:dyDescent="0.2">
      <c r="D670" s="11"/>
    </row>
    <row r="671" spans="4:4" x14ac:dyDescent="0.2">
      <c r="D671" s="11"/>
    </row>
    <row r="672" spans="4:4" x14ac:dyDescent="0.2">
      <c r="D672" s="11"/>
    </row>
    <row r="673" spans="4:4" x14ac:dyDescent="0.2">
      <c r="D673" s="11"/>
    </row>
    <row r="674" spans="4:4" x14ac:dyDescent="0.2">
      <c r="D674" s="11"/>
    </row>
    <row r="675" spans="4:4" x14ac:dyDescent="0.2">
      <c r="D675" s="11"/>
    </row>
    <row r="676" spans="4:4" x14ac:dyDescent="0.2">
      <c r="D676" s="11"/>
    </row>
    <row r="677" spans="4:4" x14ac:dyDescent="0.2">
      <c r="D677" s="11"/>
    </row>
    <row r="678" spans="4:4" x14ac:dyDescent="0.2">
      <c r="D678" s="11"/>
    </row>
    <row r="679" spans="4:4" x14ac:dyDescent="0.2">
      <c r="D679" s="11"/>
    </row>
    <row r="680" spans="4:4" x14ac:dyDescent="0.2">
      <c r="D680" s="11"/>
    </row>
    <row r="681" spans="4:4" x14ac:dyDescent="0.2">
      <c r="D681" s="11"/>
    </row>
    <row r="682" spans="4:4" x14ac:dyDescent="0.2">
      <c r="D682" s="11"/>
    </row>
    <row r="683" spans="4:4" x14ac:dyDescent="0.2">
      <c r="D683" s="11"/>
    </row>
    <row r="684" spans="4:4" x14ac:dyDescent="0.2">
      <c r="D684" s="11"/>
    </row>
    <row r="685" spans="4:4" x14ac:dyDescent="0.2">
      <c r="D685" s="11"/>
    </row>
    <row r="686" spans="4:4" x14ac:dyDescent="0.2">
      <c r="D686" s="11"/>
    </row>
    <row r="687" spans="4:4" x14ac:dyDescent="0.2">
      <c r="D687" s="11"/>
    </row>
    <row r="688" spans="4:4" x14ac:dyDescent="0.2">
      <c r="D688" s="11"/>
    </row>
    <row r="689" spans="4:4" x14ac:dyDescent="0.2">
      <c r="D689" s="11"/>
    </row>
    <row r="690" spans="4:4" x14ac:dyDescent="0.2">
      <c r="D690" s="11"/>
    </row>
    <row r="691" spans="4:4" x14ac:dyDescent="0.2">
      <c r="D691" s="11"/>
    </row>
    <row r="692" spans="4:4" x14ac:dyDescent="0.2">
      <c r="D692" s="11"/>
    </row>
    <row r="693" spans="4:4" x14ac:dyDescent="0.2">
      <c r="D693" s="11"/>
    </row>
    <row r="694" spans="4:4" x14ac:dyDescent="0.2">
      <c r="D694" s="11"/>
    </row>
    <row r="695" spans="4:4" x14ac:dyDescent="0.2">
      <c r="D695" s="11"/>
    </row>
    <row r="696" spans="4:4" x14ac:dyDescent="0.2">
      <c r="D696" s="11"/>
    </row>
    <row r="697" spans="4:4" x14ac:dyDescent="0.2">
      <c r="D697" s="11"/>
    </row>
    <row r="698" spans="4:4" x14ac:dyDescent="0.2">
      <c r="D698" s="11"/>
    </row>
    <row r="699" spans="4:4" x14ac:dyDescent="0.2">
      <c r="D699" s="11"/>
    </row>
    <row r="700" spans="4:4" x14ac:dyDescent="0.2">
      <c r="D700" s="11"/>
    </row>
    <row r="701" spans="4:4" x14ac:dyDescent="0.2">
      <c r="D701" s="11"/>
    </row>
    <row r="702" spans="4:4" x14ac:dyDescent="0.2">
      <c r="D702" s="11"/>
    </row>
    <row r="703" spans="4:4" x14ac:dyDescent="0.2">
      <c r="D703" s="11"/>
    </row>
    <row r="704" spans="4:4" x14ac:dyDescent="0.2">
      <c r="D704" s="11"/>
    </row>
    <row r="705" spans="4:4" x14ac:dyDescent="0.2">
      <c r="D705" s="11"/>
    </row>
    <row r="706" spans="4:4" x14ac:dyDescent="0.2">
      <c r="D706" s="11"/>
    </row>
    <row r="707" spans="4:4" x14ac:dyDescent="0.2">
      <c r="D707" s="11"/>
    </row>
    <row r="708" spans="4:4" x14ac:dyDescent="0.2">
      <c r="D708" s="11"/>
    </row>
    <row r="709" spans="4:4" x14ac:dyDescent="0.2">
      <c r="D709" s="11"/>
    </row>
    <row r="710" spans="4:4" x14ac:dyDescent="0.2">
      <c r="D710" s="11"/>
    </row>
    <row r="711" spans="4:4" x14ac:dyDescent="0.2">
      <c r="D711" s="11"/>
    </row>
    <row r="712" spans="4:4" x14ac:dyDescent="0.2">
      <c r="D712" s="11"/>
    </row>
    <row r="713" spans="4:4" x14ac:dyDescent="0.2">
      <c r="D713" s="11"/>
    </row>
    <row r="714" spans="4:4" x14ac:dyDescent="0.2">
      <c r="D714" s="11"/>
    </row>
    <row r="715" spans="4:4" x14ac:dyDescent="0.2">
      <c r="D715" s="11"/>
    </row>
    <row r="716" spans="4:4" x14ac:dyDescent="0.2">
      <c r="D716" s="11"/>
    </row>
    <row r="717" spans="4:4" x14ac:dyDescent="0.2">
      <c r="D717" s="11"/>
    </row>
    <row r="718" spans="4:4" x14ac:dyDescent="0.2">
      <c r="D718" s="11"/>
    </row>
    <row r="719" spans="4:4" x14ac:dyDescent="0.2">
      <c r="D719" s="11"/>
    </row>
    <row r="720" spans="4:4" x14ac:dyDescent="0.2">
      <c r="D720" s="11"/>
    </row>
    <row r="721" spans="4:4" x14ac:dyDescent="0.2">
      <c r="D721" s="11"/>
    </row>
    <row r="722" spans="4:4" x14ac:dyDescent="0.2">
      <c r="D722" s="11"/>
    </row>
    <row r="723" spans="4:4" x14ac:dyDescent="0.2">
      <c r="D723" s="11"/>
    </row>
    <row r="724" spans="4:4" x14ac:dyDescent="0.2">
      <c r="D724" s="11"/>
    </row>
    <row r="725" spans="4:4" x14ac:dyDescent="0.2">
      <c r="D725" s="11"/>
    </row>
    <row r="726" spans="4:4" x14ac:dyDescent="0.2">
      <c r="D726" s="11"/>
    </row>
    <row r="727" spans="4:4" x14ac:dyDescent="0.2">
      <c r="D727" s="11"/>
    </row>
    <row r="728" spans="4:4" x14ac:dyDescent="0.2">
      <c r="D728" s="11"/>
    </row>
    <row r="729" spans="4:4" x14ac:dyDescent="0.2">
      <c r="D729" s="11"/>
    </row>
    <row r="730" spans="4:4" x14ac:dyDescent="0.2">
      <c r="D730" s="11"/>
    </row>
    <row r="731" spans="4:4" x14ac:dyDescent="0.2">
      <c r="D731" s="11"/>
    </row>
    <row r="732" spans="4:4" x14ac:dyDescent="0.2">
      <c r="D732" s="11"/>
    </row>
    <row r="733" spans="4:4" x14ac:dyDescent="0.2">
      <c r="D733" s="11"/>
    </row>
    <row r="734" spans="4:4" x14ac:dyDescent="0.2">
      <c r="D734" s="11"/>
    </row>
    <row r="735" spans="4:4" x14ac:dyDescent="0.2">
      <c r="D735" s="11"/>
    </row>
    <row r="736" spans="4:4" x14ac:dyDescent="0.2">
      <c r="D736" s="11"/>
    </row>
    <row r="737" spans="4:4" x14ac:dyDescent="0.2">
      <c r="D737" s="11"/>
    </row>
    <row r="738" spans="4:4" x14ac:dyDescent="0.2">
      <c r="D738" s="11"/>
    </row>
    <row r="739" spans="4:4" x14ac:dyDescent="0.2">
      <c r="D739" s="11"/>
    </row>
    <row r="740" spans="4:4" x14ac:dyDescent="0.2">
      <c r="D740" s="11"/>
    </row>
    <row r="741" spans="4:4" x14ac:dyDescent="0.2">
      <c r="D741" s="11"/>
    </row>
    <row r="742" spans="4:4" x14ac:dyDescent="0.2">
      <c r="D742" s="11"/>
    </row>
    <row r="743" spans="4:4" x14ac:dyDescent="0.2">
      <c r="D743" s="11"/>
    </row>
    <row r="744" spans="4:4" x14ac:dyDescent="0.2">
      <c r="D744" s="11"/>
    </row>
    <row r="745" spans="4:4" x14ac:dyDescent="0.2">
      <c r="D745" s="11"/>
    </row>
    <row r="746" spans="4:4" x14ac:dyDescent="0.2">
      <c r="D746" s="11"/>
    </row>
    <row r="747" spans="4:4" x14ac:dyDescent="0.2">
      <c r="D747" s="11"/>
    </row>
    <row r="748" spans="4:4" x14ac:dyDescent="0.2">
      <c r="D748" s="11"/>
    </row>
    <row r="749" spans="4:4" x14ac:dyDescent="0.2">
      <c r="D749" s="11"/>
    </row>
    <row r="750" spans="4:4" x14ac:dyDescent="0.2">
      <c r="D750" s="11"/>
    </row>
    <row r="751" spans="4:4" x14ac:dyDescent="0.2">
      <c r="D751" s="11"/>
    </row>
    <row r="752" spans="4:4" x14ac:dyDescent="0.2">
      <c r="D752" s="11"/>
    </row>
    <row r="753" spans="4:4" x14ac:dyDescent="0.2">
      <c r="D753" s="11"/>
    </row>
    <row r="754" spans="4:4" x14ac:dyDescent="0.2">
      <c r="D754" s="11"/>
    </row>
    <row r="755" spans="4:4" x14ac:dyDescent="0.2">
      <c r="D755" s="11"/>
    </row>
    <row r="756" spans="4:4" x14ac:dyDescent="0.2">
      <c r="D756" s="11"/>
    </row>
    <row r="757" spans="4:4" x14ac:dyDescent="0.2">
      <c r="D757" s="11"/>
    </row>
    <row r="758" spans="4:4" x14ac:dyDescent="0.2">
      <c r="D758" s="11"/>
    </row>
    <row r="759" spans="4:4" x14ac:dyDescent="0.2">
      <c r="D759" s="11"/>
    </row>
    <row r="760" spans="4:4" x14ac:dyDescent="0.2">
      <c r="D760" s="11"/>
    </row>
    <row r="761" spans="4:4" x14ac:dyDescent="0.2">
      <c r="D761" s="11"/>
    </row>
    <row r="762" spans="4:4" x14ac:dyDescent="0.2">
      <c r="D762" s="11"/>
    </row>
    <row r="763" spans="4:4" x14ac:dyDescent="0.2">
      <c r="D763" s="11"/>
    </row>
    <row r="764" spans="4:4" x14ac:dyDescent="0.2">
      <c r="D764" s="11"/>
    </row>
    <row r="765" spans="4:4" x14ac:dyDescent="0.2">
      <c r="D765" s="11"/>
    </row>
    <row r="766" spans="4:4" x14ac:dyDescent="0.2">
      <c r="D766" s="11"/>
    </row>
    <row r="767" spans="4:4" x14ac:dyDescent="0.2">
      <c r="D767" s="11"/>
    </row>
    <row r="768" spans="4:4" x14ac:dyDescent="0.2">
      <c r="D768" s="11"/>
    </row>
    <row r="769" spans="4:4" x14ac:dyDescent="0.2">
      <c r="D769" s="11"/>
    </row>
    <row r="770" spans="4:4" x14ac:dyDescent="0.2">
      <c r="D770" s="11"/>
    </row>
    <row r="771" spans="4:4" x14ac:dyDescent="0.2">
      <c r="D771" s="11"/>
    </row>
    <row r="772" spans="4:4" x14ac:dyDescent="0.2">
      <c r="D772" s="11"/>
    </row>
    <row r="773" spans="4:4" x14ac:dyDescent="0.2">
      <c r="D773" s="11"/>
    </row>
    <row r="774" spans="4:4" x14ac:dyDescent="0.2">
      <c r="D774" s="11"/>
    </row>
    <row r="775" spans="4:4" x14ac:dyDescent="0.2">
      <c r="D775" s="11"/>
    </row>
    <row r="776" spans="4:4" x14ac:dyDescent="0.2">
      <c r="D776" s="11"/>
    </row>
    <row r="777" spans="4:4" x14ac:dyDescent="0.2">
      <c r="D777" s="11"/>
    </row>
    <row r="778" spans="4:4" x14ac:dyDescent="0.2">
      <c r="D778" s="11"/>
    </row>
    <row r="779" spans="4:4" x14ac:dyDescent="0.2">
      <c r="D779" s="11"/>
    </row>
    <row r="780" spans="4:4" x14ac:dyDescent="0.2">
      <c r="D780" s="11"/>
    </row>
    <row r="781" spans="4:4" x14ac:dyDescent="0.2">
      <c r="D781" s="11"/>
    </row>
    <row r="782" spans="4:4" x14ac:dyDescent="0.2">
      <c r="D782" s="11"/>
    </row>
    <row r="783" spans="4:4" x14ac:dyDescent="0.2">
      <c r="D783" s="11"/>
    </row>
    <row r="784" spans="4:4" x14ac:dyDescent="0.2">
      <c r="D784" s="11"/>
    </row>
    <row r="785" spans="4:4" x14ac:dyDescent="0.2">
      <c r="D785" s="11"/>
    </row>
    <row r="786" spans="4:4" x14ac:dyDescent="0.2">
      <c r="D786" s="11"/>
    </row>
    <row r="787" spans="4:4" x14ac:dyDescent="0.2">
      <c r="D787" s="11"/>
    </row>
    <row r="788" spans="4:4" x14ac:dyDescent="0.2">
      <c r="D788" s="11"/>
    </row>
    <row r="789" spans="4:4" x14ac:dyDescent="0.2">
      <c r="D789" s="11"/>
    </row>
    <row r="790" spans="4:4" x14ac:dyDescent="0.2">
      <c r="D790" s="11"/>
    </row>
    <row r="791" spans="4:4" x14ac:dyDescent="0.2">
      <c r="D791" s="11"/>
    </row>
    <row r="792" spans="4:4" x14ac:dyDescent="0.2">
      <c r="D792" s="11"/>
    </row>
    <row r="793" spans="4:4" x14ac:dyDescent="0.2">
      <c r="D793" s="11"/>
    </row>
    <row r="794" spans="4:4" x14ac:dyDescent="0.2">
      <c r="D794" s="11"/>
    </row>
    <row r="795" spans="4:4" x14ac:dyDescent="0.2">
      <c r="D795" s="11"/>
    </row>
    <row r="796" spans="4:4" x14ac:dyDescent="0.2">
      <c r="D796" s="11"/>
    </row>
    <row r="797" spans="4:4" x14ac:dyDescent="0.2">
      <c r="D797" s="11"/>
    </row>
    <row r="798" spans="4:4" x14ac:dyDescent="0.2">
      <c r="D798" s="11"/>
    </row>
    <row r="799" spans="4:4" x14ac:dyDescent="0.2">
      <c r="D799" s="11"/>
    </row>
    <row r="800" spans="4:4" x14ac:dyDescent="0.2">
      <c r="D800" s="11"/>
    </row>
    <row r="801" spans="4:4" x14ac:dyDescent="0.2">
      <c r="D801" s="11"/>
    </row>
    <row r="802" spans="4:4" x14ac:dyDescent="0.2">
      <c r="D802" s="11"/>
    </row>
    <row r="803" spans="4:4" x14ac:dyDescent="0.2">
      <c r="D803" s="11"/>
    </row>
    <row r="804" spans="4:4" x14ac:dyDescent="0.2">
      <c r="D804" s="11"/>
    </row>
    <row r="805" spans="4:4" x14ac:dyDescent="0.2">
      <c r="D805" s="11"/>
    </row>
    <row r="806" spans="4:4" x14ac:dyDescent="0.2">
      <c r="D806" s="11"/>
    </row>
    <row r="807" spans="4:4" x14ac:dyDescent="0.2">
      <c r="D807" s="11"/>
    </row>
    <row r="808" spans="4:4" x14ac:dyDescent="0.2">
      <c r="D808" s="11"/>
    </row>
    <row r="809" spans="4:4" x14ac:dyDescent="0.2">
      <c r="D809" s="11"/>
    </row>
    <row r="810" spans="4:4" x14ac:dyDescent="0.2">
      <c r="D810" s="11"/>
    </row>
    <row r="811" spans="4:4" x14ac:dyDescent="0.2">
      <c r="D811" s="11"/>
    </row>
    <row r="812" spans="4:4" x14ac:dyDescent="0.2">
      <c r="D812" s="11"/>
    </row>
    <row r="813" spans="4:4" x14ac:dyDescent="0.2">
      <c r="D813" s="11"/>
    </row>
    <row r="814" spans="4:4" x14ac:dyDescent="0.2">
      <c r="D814" s="11"/>
    </row>
    <row r="815" spans="4:4" x14ac:dyDescent="0.2">
      <c r="D815" s="11"/>
    </row>
    <row r="816" spans="4:4" x14ac:dyDescent="0.2">
      <c r="D816" s="11"/>
    </row>
    <row r="817" spans="4:4" x14ac:dyDescent="0.2">
      <c r="D817" s="11"/>
    </row>
    <row r="818" spans="4:4" x14ac:dyDescent="0.2">
      <c r="D818" s="11"/>
    </row>
    <row r="819" spans="4:4" x14ac:dyDescent="0.2">
      <c r="D819" s="11"/>
    </row>
    <row r="820" spans="4:4" x14ac:dyDescent="0.2">
      <c r="D820" s="11"/>
    </row>
    <row r="821" spans="4:4" x14ac:dyDescent="0.2">
      <c r="D821" s="11"/>
    </row>
    <row r="822" spans="4:4" x14ac:dyDescent="0.2">
      <c r="D822" s="11"/>
    </row>
    <row r="823" spans="4:4" x14ac:dyDescent="0.2">
      <c r="D823" s="11"/>
    </row>
    <row r="824" spans="4:4" x14ac:dyDescent="0.2">
      <c r="D824" s="11"/>
    </row>
    <row r="825" spans="4:4" x14ac:dyDescent="0.2">
      <c r="D825" s="11"/>
    </row>
    <row r="826" spans="4:4" x14ac:dyDescent="0.2">
      <c r="D826" s="11"/>
    </row>
    <row r="827" spans="4:4" x14ac:dyDescent="0.2">
      <c r="D827" s="11"/>
    </row>
    <row r="828" spans="4:4" x14ac:dyDescent="0.2">
      <c r="D828" s="11"/>
    </row>
    <row r="829" spans="4:4" x14ac:dyDescent="0.2">
      <c r="D829" s="11"/>
    </row>
    <row r="830" spans="4:4" x14ac:dyDescent="0.2">
      <c r="D830" s="11"/>
    </row>
    <row r="831" spans="4:4" x14ac:dyDescent="0.2">
      <c r="D831" s="11"/>
    </row>
    <row r="832" spans="4:4" x14ac:dyDescent="0.2">
      <c r="D832" s="11"/>
    </row>
    <row r="833" spans="4:4" x14ac:dyDescent="0.2">
      <c r="D833" s="11"/>
    </row>
    <row r="834" spans="4:4" x14ac:dyDescent="0.2">
      <c r="D834" s="11"/>
    </row>
    <row r="835" spans="4:4" x14ac:dyDescent="0.2">
      <c r="D835" s="11"/>
    </row>
    <row r="836" spans="4:4" x14ac:dyDescent="0.2">
      <c r="D836" s="11"/>
    </row>
    <row r="837" spans="4:4" x14ac:dyDescent="0.2">
      <c r="D837" s="11"/>
    </row>
    <row r="838" spans="4:4" x14ac:dyDescent="0.2">
      <c r="D838" s="11"/>
    </row>
    <row r="839" spans="4:4" x14ac:dyDescent="0.2">
      <c r="D839" s="11"/>
    </row>
    <row r="840" spans="4:4" x14ac:dyDescent="0.2">
      <c r="D840" s="11"/>
    </row>
    <row r="841" spans="4:4" x14ac:dyDescent="0.2">
      <c r="D841" s="11"/>
    </row>
    <row r="842" spans="4:4" x14ac:dyDescent="0.2">
      <c r="D842" s="11"/>
    </row>
    <row r="843" spans="4:4" x14ac:dyDescent="0.2">
      <c r="D843" s="11"/>
    </row>
    <row r="844" spans="4:4" x14ac:dyDescent="0.2">
      <c r="D844" s="11"/>
    </row>
    <row r="845" spans="4:4" x14ac:dyDescent="0.2">
      <c r="D845" s="11"/>
    </row>
    <row r="846" spans="4:4" x14ac:dyDescent="0.2">
      <c r="D846" s="11"/>
    </row>
    <row r="847" spans="4:4" x14ac:dyDescent="0.2">
      <c r="D847" s="11"/>
    </row>
    <row r="848" spans="4:4" x14ac:dyDescent="0.2">
      <c r="D848" s="11"/>
    </row>
    <row r="849" spans="4:4" x14ac:dyDescent="0.2">
      <c r="D849" s="11"/>
    </row>
    <row r="850" spans="4:4" x14ac:dyDescent="0.2">
      <c r="D850" s="11"/>
    </row>
    <row r="851" spans="4:4" x14ac:dyDescent="0.2">
      <c r="D851" s="11"/>
    </row>
    <row r="852" spans="4:4" x14ac:dyDescent="0.2">
      <c r="D852" s="11"/>
    </row>
    <row r="853" spans="4:4" x14ac:dyDescent="0.2">
      <c r="D853" s="11"/>
    </row>
    <row r="854" spans="4:4" x14ac:dyDescent="0.2">
      <c r="D854" s="11"/>
    </row>
    <row r="855" spans="4:4" x14ac:dyDescent="0.2">
      <c r="D855" s="11"/>
    </row>
    <row r="856" spans="4:4" x14ac:dyDescent="0.2">
      <c r="D856" s="11"/>
    </row>
    <row r="857" spans="4:4" x14ac:dyDescent="0.2">
      <c r="D857" s="11"/>
    </row>
    <row r="858" spans="4:4" x14ac:dyDescent="0.2">
      <c r="D858" s="11"/>
    </row>
    <row r="859" spans="4:4" x14ac:dyDescent="0.2">
      <c r="D859" s="11"/>
    </row>
    <row r="860" spans="4:4" x14ac:dyDescent="0.2">
      <c r="D860" s="11"/>
    </row>
    <row r="861" spans="4:4" x14ac:dyDescent="0.2">
      <c r="D861" s="11"/>
    </row>
    <row r="862" spans="4:4" x14ac:dyDescent="0.2">
      <c r="D862" s="11"/>
    </row>
    <row r="863" spans="4:4" x14ac:dyDescent="0.2">
      <c r="D863" s="11"/>
    </row>
    <row r="864" spans="4:4" x14ac:dyDescent="0.2">
      <c r="D864" s="11"/>
    </row>
    <row r="865" spans="4:4" x14ac:dyDescent="0.2">
      <c r="D865" s="11"/>
    </row>
    <row r="866" spans="4:4" x14ac:dyDescent="0.2">
      <c r="D866" s="11"/>
    </row>
    <row r="867" spans="4:4" x14ac:dyDescent="0.2">
      <c r="D867" s="11"/>
    </row>
    <row r="868" spans="4:4" x14ac:dyDescent="0.2">
      <c r="D868" s="11"/>
    </row>
    <row r="869" spans="4:4" x14ac:dyDescent="0.2">
      <c r="D869" s="11"/>
    </row>
    <row r="870" spans="4:4" x14ac:dyDescent="0.2">
      <c r="D870" s="11"/>
    </row>
    <row r="871" spans="4:4" x14ac:dyDescent="0.2">
      <c r="D871" s="11"/>
    </row>
    <row r="872" spans="4:4" x14ac:dyDescent="0.2">
      <c r="D872" s="11"/>
    </row>
    <row r="873" spans="4:4" x14ac:dyDescent="0.2">
      <c r="D873" s="11"/>
    </row>
    <row r="874" spans="4:4" x14ac:dyDescent="0.2">
      <c r="D874" s="11"/>
    </row>
    <row r="875" spans="4:4" x14ac:dyDescent="0.2">
      <c r="D875" s="11"/>
    </row>
    <row r="876" spans="4:4" x14ac:dyDescent="0.2">
      <c r="D876" s="11"/>
    </row>
    <row r="877" spans="4:4" x14ac:dyDescent="0.2">
      <c r="D877" s="11"/>
    </row>
    <row r="878" spans="4:4" x14ac:dyDescent="0.2">
      <c r="D878" s="11"/>
    </row>
    <row r="879" spans="4:4" x14ac:dyDescent="0.2">
      <c r="D879" s="11"/>
    </row>
    <row r="880" spans="4:4" x14ac:dyDescent="0.2">
      <c r="D880" s="11"/>
    </row>
    <row r="881" spans="4:4" x14ac:dyDescent="0.2">
      <c r="D881" s="11"/>
    </row>
    <row r="882" spans="4:4" x14ac:dyDescent="0.2">
      <c r="D882" s="11"/>
    </row>
    <row r="883" spans="4:4" x14ac:dyDescent="0.2">
      <c r="D883" s="11"/>
    </row>
    <row r="884" spans="4:4" x14ac:dyDescent="0.2">
      <c r="D884" s="11"/>
    </row>
    <row r="885" spans="4:4" x14ac:dyDescent="0.2">
      <c r="D885" s="11"/>
    </row>
    <row r="886" spans="4:4" x14ac:dyDescent="0.2">
      <c r="D886" s="11"/>
    </row>
    <row r="887" spans="4:4" x14ac:dyDescent="0.2">
      <c r="D887" s="11"/>
    </row>
    <row r="888" spans="4:4" x14ac:dyDescent="0.2">
      <c r="D888" s="11"/>
    </row>
    <row r="889" spans="4:4" x14ac:dyDescent="0.2">
      <c r="D889" s="11"/>
    </row>
    <row r="890" spans="4:4" x14ac:dyDescent="0.2">
      <c r="D890" s="11"/>
    </row>
    <row r="891" spans="4:4" x14ac:dyDescent="0.2">
      <c r="D891" s="11"/>
    </row>
    <row r="892" spans="4:4" x14ac:dyDescent="0.2">
      <c r="D892" s="11"/>
    </row>
    <row r="893" spans="4:4" x14ac:dyDescent="0.2">
      <c r="D893" s="11"/>
    </row>
    <row r="894" spans="4:4" x14ac:dyDescent="0.2">
      <c r="D894" s="11"/>
    </row>
    <row r="895" spans="4:4" x14ac:dyDescent="0.2">
      <c r="D895" s="11"/>
    </row>
    <row r="896" spans="4:4" x14ac:dyDescent="0.2">
      <c r="D896" s="11"/>
    </row>
    <row r="897" spans="4:4" x14ac:dyDescent="0.2">
      <c r="D897" s="11"/>
    </row>
    <row r="898" spans="4:4" x14ac:dyDescent="0.2">
      <c r="D898" s="11"/>
    </row>
    <row r="899" spans="4:4" x14ac:dyDescent="0.2">
      <c r="D899" s="11"/>
    </row>
    <row r="900" spans="4:4" x14ac:dyDescent="0.2">
      <c r="D900" s="11"/>
    </row>
    <row r="901" spans="4:4" x14ac:dyDescent="0.2">
      <c r="D901" s="11"/>
    </row>
    <row r="902" spans="4:4" x14ac:dyDescent="0.2">
      <c r="D902" s="11"/>
    </row>
    <row r="903" spans="4:4" x14ac:dyDescent="0.2">
      <c r="D903" s="11"/>
    </row>
    <row r="904" spans="4:4" x14ac:dyDescent="0.2">
      <c r="D904" s="11"/>
    </row>
    <row r="905" spans="4:4" x14ac:dyDescent="0.2">
      <c r="D905" s="11"/>
    </row>
    <row r="906" spans="4:4" x14ac:dyDescent="0.2">
      <c r="D906" s="11"/>
    </row>
    <row r="907" spans="4:4" x14ac:dyDescent="0.2">
      <c r="D907" s="11"/>
    </row>
    <row r="908" spans="4:4" x14ac:dyDescent="0.2">
      <c r="D908" s="11"/>
    </row>
    <row r="909" spans="4:4" x14ac:dyDescent="0.2">
      <c r="D909" s="11"/>
    </row>
    <row r="910" spans="4:4" x14ac:dyDescent="0.2">
      <c r="D910" s="11"/>
    </row>
    <row r="911" spans="4:4" x14ac:dyDescent="0.2">
      <c r="D911" s="11"/>
    </row>
    <row r="912" spans="4:4" x14ac:dyDescent="0.2">
      <c r="D912" s="11"/>
    </row>
    <row r="913" spans="4:4" x14ac:dyDescent="0.2">
      <c r="D913" s="11"/>
    </row>
    <row r="914" spans="4:4" x14ac:dyDescent="0.2">
      <c r="D914" s="11"/>
    </row>
    <row r="915" spans="4:4" x14ac:dyDescent="0.2">
      <c r="D915" s="11"/>
    </row>
    <row r="916" spans="4:4" x14ac:dyDescent="0.2">
      <c r="D916" s="11"/>
    </row>
    <row r="917" spans="4:4" x14ac:dyDescent="0.2">
      <c r="D917" s="11"/>
    </row>
    <row r="918" spans="4:4" x14ac:dyDescent="0.2">
      <c r="D918" s="11"/>
    </row>
    <row r="919" spans="4:4" x14ac:dyDescent="0.2">
      <c r="D919" s="11"/>
    </row>
    <row r="920" spans="4:4" x14ac:dyDescent="0.2">
      <c r="D920" s="11"/>
    </row>
    <row r="921" spans="4:4" x14ac:dyDescent="0.2">
      <c r="D921" s="11"/>
    </row>
    <row r="922" spans="4:4" x14ac:dyDescent="0.2">
      <c r="D922" s="11"/>
    </row>
    <row r="923" spans="4:4" x14ac:dyDescent="0.2">
      <c r="D923" s="11"/>
    </row>
    <row r="924" spans="4:4" x14ac:dyDescent="0.2">
      <c r="D924" s="11"/>
    </row>
    <row r="925" spans="4:4" x14ac:dyDescent="0.2">
      <c r="D925" s="11"/>
    </row>
    <row r="926" spans="4:4" x14ac:dyDescent="0.2">
      <c r="D926" s="11"/>
    </row>
    <row r="927" spans="4:4" x14ac:dyDescent="0.2">
      <c r="D927" s="11"/>
    </row>
    <row r="928" spans="4:4" x14ac:dyDescent="0.2">
      <c r="D928" s="11"/>
    </row>
    <row r="929" spans="4:4" x14ac:dyDescent="0.2">
      <c r="D929" s="11"/>
    </row>
    <row r="930" spans="4:4" x14ac:dyDescent="0.2">
      <c r="D930" s="11"/>
    </row>
    <row r="931" spans="4:4" x14ac:dyDescent="0.2">
      <c r="D931" s="11"/>
    </row>
    <row r="932" spans="4:4" x14ac:dyDescent="0.2">
      <c r="D932" s="11"/>
    </row>
    <row r="933" spans="4:4" x14ac:dyDescent="0.2">
      <c r="D933" s="11"/>
    </row>
    <row r="934" spans="4:4" x14ac:dyDescent="0.2">
      <c r="D934" s="11"/>
    </row>
    <row r="935" spans="4:4" x14ac:dyDescent="0.2">
      <c r="D935" s="11"/>
    </row>
    <row r="936" spans="4:4" x14ac:dyDescent="0.2">
      <c r="D936" s="11"/>
    </row>
    <row r="937" spans="4:4" x14ac:dyDescent="0.2">
      <c r="D937" s="11"/>
    </row>
    <row r="938" spans="4:4" x14ac:dyDescent="0.2">
      <c r="D938" s="11"/>
    </row>
    <row r="939" spans="4:4" x14ac:dyDescent="0.2">
      <c r="D939" s="11"/>
    </row>
    <row r="940" spans="4:4" x14ac:dyDescent="0.2">
      <c r="D940" s="11"/>
    </row>
    <row r="941" spans="4:4" x14ac:dyDescent="0.2">
      <c r="D941" s="11"/>
    </row>
    <row r="942" spans="4:4" x14ac:dyDescent="0.2">
      <c r="D942" s="11"/>
    </row>
    <row r="943" spans="4:4" x14ac:dyDescent="0.2">
      <c r="D943" s="11"/>
    </row>
    <row r="944" spans="4:4" x14ac:dyDescent="0.2">
      <c r="D944" s="11"/>
    </row>
    <row r="945" spans="4:4" x14ac:dyDescent="0.2">
      <c r="D945" s="11"/>
    </row>
    <row r="946" spans="4:4" x14ac:dyDescent="0.2">
      <c r="D946" s="11"/>
    </row>
    <row r="947" spans="4:4" x14ac:dyDescent="0.2">
      <c r="D947" s="11"/>
    </row>
    <row r="948" spans="4:4" x14ac:dyDescent="0.2">
      <c r="D948" s="11"/>
    </row>
    <row r="949" spans="4:4" x14ac:dyDescent="0.2">
      <c r="D949" s="11"/>
    </row>
    <row r="950" spans="4:4" x14ac:dyDescent="0.2">
      <c r="D950" s="11"/>
    </row>
    <row r="951" spans="4:4" x14ac:dyDescent="0.2">
      <c r="D951" s="11"/>
    </row>
    <row r="952" spans="4:4" x14ac:dyDescent="0.2">
      <c r="D952" s="11"/>
    </row>
    <row r="953" spans="4:4" x14ac:dyDescent="0.2">
      <c r="D953" s="11"/>
    </row>
    <row r="954" spans="4:4" x14ac:dyDescent="0.2">
      <c r="D954" s="11"/>
    </row>
    <row r="955" spans="4:4" x14ac:dyDescent="0.2">
      <c r="D955" s="11"/>
    </row>
    <row r="956" spans="4:4" x14ac:dyDescent="0.2">
      <c r="D956" s="11"/>
    </row>
    <row r="957" spans="4:4" x14ac:dyDescent="0.2">
      <c r="D957" s="11"/>
    </row>
    <row r="958" spans="4:4" x14ac:dyDescent="0.2">
      <c r="D958" s="11"/>
    </row>
    <row r="959" spans="4:4" x14ac:dyDescent="0.2">
      <c r="D959" s="11"/>
    </row>
    <row r="960" spans="4:4" x14ac:dyDescent="0.2">
      <c r="D960" s="11"/>
    </row>
    <row r="961" spans="4:4" x14ac:dyDescent="0.2">
      <c r="D961" s="11"/>
    </row>
    <row r="962" spans="4:4" x14ac:dyDescent="0.2">
      <c r="D962" s="11"/>
    </row>
    <row r="963" spans="4:4" x14ac:dyDescent="0.2">
      <c r="D963" s="11"/>
    </row>
    <row r="964" spans="4:4" x14ac:dyDescent="0.2">
      <c r="D964" s="11"/>
    </row>
    <row r="965" spans="4:4" x14ac:dyDescent="0.2">
      <c r="D965" s="11"/>
    </row>
    <row r="966" spans="4:4" x14ac:dyDescent="0.2">
      <c r="D966" s="11"/>
    </row>
    <row r="967" spans="4:4" x14ac:dyDescent="0.2">
      <c r="D967" s="11"/>
    </row>
    <row r="968" spans="4:4" x14ac:dyDescent="0.2">
      <c r="D968" s="11"/>
    </row>
    <row r="969" spans="4:4" x14ac:dyDescent="0.2">
      <c r="D969" s="11"/>
    </row>
    <row r="970" spans="4:4" x14ac:dyDescent="0.2">
      <c r="D970" s="11"/>
    </row>
    <row r="971" spans="4:4" x14ac:dyDescent="0.2">
      <c r="D971" s="11"/>
    </row>
    <row r="972" spans="4:4" x14ac:dyDescent="0.2">
      <c r="D972" s="11"/>
    </row>
    <row r="973" spans="4:4" x14ac:dyDescent="0.2">
      <c r="D973" s="11"/>
    </row>
    <row r="974" spans="4:4" x14ac:dyDescent="0.2">
      <c r="D974" s="11"/>
    </row>
    <row r="975" spans="4:4" x14ac:dyDescent="0.2">
      <c r="D975" s="11"/>
    </row>
    <row r="976" spans="4:4" x14ac:dyDescent="0.2">
      <c r="D976" s="11"/>
    </row>
    <row r="977" spans="4:4" x14ac:dyDescent="0.2">
      <c r="D977" s="11"/>
    </row>
    <row r="978" spans="4:4" x14ac:dyDescent="0.2">
      <c r="D978" s="11"/>
    </row>
    <row r="979" spans="4:4" x14ac:dyDescent="0.2">
      <c r="D979" s="11"/>
    </row>
    <row r="980" spans="4:4" x14ac:dyDescent="0.2">
      <c r="D980" s="11"/>
    </row>
    <row r="981" spans="4:4" x14ac:dyDescent="0.2">
      <c r="D981" s="11"/>
    </row>
    <row r="982" spans="4:4" x14ac:dyDescent="0.2">
      <c r="D982" s="11"/>
    </row>
    <row r="983" spans="4:4" x14ac:dyDescent="0.2">
      <c r="D983" s="11"/>
    </row>
    <row r="984" spans="4:4" x14ac:dyDescent="0.2">
      <c r="D984" s="11"/>
    </row>
    <row r="985" spans="4:4" x14ac:dyDescent="0.2">
      <c r="D985" s="11"/>
    </row>
    <row r="986" spans="4:4" x14ac:dyDescent="0.2">
      <c r="D986" s="11"/>
    </row>
    <row r="987" spans="4:4" x14ac:dyDescent="0.2">
      <c r="D987" s="11"/>
    </row>
    <row r="988" spans="4:4" x14ac:dyDescent="0.2">
      <c r="D988" s="11"/>
    </row>
    <row r="989" spans="4:4" x14ac:dyDescent="0.2">
      <c r="D989" s="11"/>
    </row>
    <row r="990" spans="4:4" x14ac:dyDescent="0.2">
      <c r="D990" s="11"/>
    </row>
    <row r="991" spans="4:4" x14ac:dyDescent="0.2">
      <c r="D991" s="11"/>
    </row>
    <row r="992" spans="4:4" x14ac:dyDescent="0.2">
      <c r="D992" s="11"/>
    </row>
    <row r="993" spans="4:4" x14ac:dyDescent="0.2">
      <c r="D993" s="11"/>
    </row>
    <row r="994" spans="4:4" x14ac:dyDescent="0.2">
      <c r="D994" s="11"/>
    </row>
    <row r="995" spans="4:4" x14ac:dyDescent="0.2">
      <c r="D995" s="11"/>
    </row>
    <row r="996" spans="4:4" x14ac:dyDescent="0.2">
      <c r="D996" s="11"/>
    </row>
    <row r="997" spans="4:4" x14ac:dyDescent="0.2">
      <c r="D997" s="11"/>
    </row>
    <row r="998" spans="4:4" x14ac:dyDescent="0.2">
      <c r="D998" s="11"/>
    </row>
    <row r="999" spans="4:4" x14ac:dyDescent="0.2">
      <c r="D999" s="11"/>
    </row>
    <row r="1000" spans="4:4" x14ac:dyDescent="0.2">
      <c r="D1000" s="11"/>
    </row>
    <row r="1001" spans="4:4" x14ac:dyDescent="0.2">
      <c r="D1001" s="11"/>
    </row>
    <row r="1002" spans="4:4" x14ac:dyDescent="0.2">
      <c r="D1002" s="11"/>
    </row>
    <row r="1003" spans="4:4" x14ac:dyDescent="0.2">
      <c r="D1003" s="11"/>
    </row>
    <row r="1004" spans="4:4" x14ac:dyDescent="0.2">
      <c r="D1004" s="11"/>
    </row>
    <row r="1005" spans="4:4" x14ac:dyDescent="0.2">
      <c r="D1005" s="11"/>
    </row>
    <row r="1006" spans="4:4" x14ac:dyDescent="0.2">
      <c r="D1006" s="11"/>
    </row>
    <row r="1007" spans="4:4" x14ac:dyDescent="0.2">
      <c r="D1007" s="11"/>
    </row>
    <row r="1008" spans="4:4" x14ac:dyDescent="0.2">
      <c r="D1008" s="11"/>
    </row>
    <row r="1009" spans="4:4" x14ac:dyDescent="0.2">
      <c r="D1009" s="11"/>
    </row>
    <row r="1010" spans="4:4" x14ac:dyDescent="0.2">
      <c r="D1010" s="11"/>
    </row>
    <row r="1011" spans="4:4" x14ac:dyDescent="0.2">
      <c r="D1011" s="11"/>
    </row>
    <row r="1012" spans="4:4" x14ac:dyDescent="0.2">
      <c r="D1012" s="11"/>
    </row>
    <row r="1013" spans="4:4" x14ac:dyDescent="0.2">
      <c r="D1013" s="11"/>
    </row>
    <row r="1014" spans="4:4" x14ac:dyDescent="0.2">
      <c r="D1014" s="11"/>
    </row>
    <row r="1015" spans="4:4" x14ac:dyDescent="0.2">
      <c r="D1015" s="11"/>
    </row>
    <row r="1016" spans="4:4" x14ac:dyDescent="0.2">
      <c r="D1016" s="11"/>
    </row>
    <row r="1017" spans="4:4" x14ac:dyDescent="0.2">
      <c r="D1017" s="11"/>
    </row>
    <row r="1018" spans="4:4" x14ac:dyDescent="0.2">
      <c r="D1018" s="11"/>
    </row>
    <row r="1019" spans="4:4" x14ac:dyDescent="0.2">
      <c r="D1019" s="11"/>
    </row>
    <row r="1020" spans="4:4" x14ac:dyDescent="0.2">
      <c r="D1020" s="11"/>
    </row>
    <row r="1021" spans="4:4" x14ac:dyDescent="0.2">
      <c r="D1021" s="11"/>
    </row>
    <row r="1022" spans="4:4" x14ac:dyDescent="0.2">
      <c r="D1022" s="11"/>
    </row>
    <row r="1023" spans="4:4" x14ac:dyDescent="0.2">
      <c r="D1023" s="11"/>
    </row>
    <row r="1024" spans="4:4" x14ac:dyDescent="0.2">
      <c r="D1024" s="11"/>
    </row>
    <row r="1025" spans="4:4" x14ac:dyDescent="0.2">
      <c r="D1025" s="11"/>
    </row>
    <row r="1026" spans="4:4" x14ac:dyDescent="0.2">
      <c r="D1026" s="11"/>
    </row>
    <row r="1027" spans="4:4" x14ac:dyDescent="0.2">
      <c r="D1027" s="11"/>
    </row>
    <row r="1028" spans="4:4" x14ac:dyDescent="0.2">
      <c r="D1028" s="11"/>
    </row>
    <row r="1029" spans="4:4" x14ac:dyDescent="0.2">
      <c r="D1029" s="11"/>
    </row>
    <row r="1030" spans="4:4" x14ac:dyDescent="0.2">
      <c r="D1030" s="11"/>
    </row>
    <row r="1031" spans="4:4" x14ac:dyDescent="0.2">
      <c r="D1031" s="11"/>
    </row>
    <row r="1032" spans="4:4" x14ac:dyDescent="0.2">
      <c r="D1032" s="11"/>
    </row>
    <row r="1033" spans="4:4" x14ac:dyDescent="0.2">
      <c r="D1033" s="11"/>
    </row>
    <row r="1034" spans="4:4" x14ac:dyDescent="0.2">
      <c r="D1034" s="11"/>
    </row>
    <row r="1035" spans="4:4" x14ac:dyDescent="0.2">
      <c r="D1035" s="11"/>
    </row>
    <row r="1036" spans="4:4" x14ac:dyDescent="0.2">
      <c r="D1036" s="11"/>
    </row>
    <row r="1037" spans="4:4" x14ac:dyDescent="0.2">
      <c r="D1037" s="11"/>
    </row>
    <row r="1038" spans="4:4" x14ac:dyDescent="0.2">
      <c r="D1038" s="11"/>
    </row>
    <row r="1039" spans="4:4" x14ac:dyDescent="0.2">
      <c r="D1039" s="11"/>
    </row>
    <row r="1040" spans="4:4" x14ac:dyDescent="0.2">
      <c r="D1040" s="11"/>
    </row>
    <row r="1041" spans="4:4" x14ac:dyDescent="0.2">
      <c r="D1041" s="11"/>
    </row>
    <row r="1042" spans="4:4" x14ac:dyDescent="0.2">
      <c r="D1042" s="11"/>
    </row>
    <row r="1043" spans="4:4" x14ac:dyDescent="0.2">
      <c r="D1043" s="11"/>
    </row>
    <row r="1044" spans="4:4" x14ac:dyDescent="0.2">
      <c r="D1044" s="11"/>
    </row>
    <row r="1045" spans="4:4" x14ac:dyDescent="0.2">
      <c r="D1045" s="11"/>
    </row>
    <row r="1046" spans="4:4" x14ac:dyDescent="0.2">
      <c r="D1046" s="11"/>
    </row>
    <row r="1047" spans="4:4" x14ac:dyDescent="0.2">
      <c r="D1047" s="11"/>
    </row>
    <row r="1048" spans="4:4" x14ac:dyDescent="0.2">
      <c r="D1048" s="11"/>
    </row>
    <row r="1049" spans="4:4" x14ac:dyDescent="0.2">
      <c r="D1049" s="11"/>
    </row>
    <row r="1050" spans="4:4" x14ac:dyDescent="0.2">
      <c r="D1050" s="11"/>
    </row>
    <row r="1051" spans="4:4" x14ac:dyDescent="0.2">
      <c r="D1051" s="11"/>
    </row>
    <row r="1052" spans="4:4" x14ac:dyDescent="0.2">
      <c r="D1052" s="11"/>
    </row>
    <row r="1053" spans="4:4" x14ac:dyDescent="0.2">
      <c r="D1053" s="11"/>
    </row>
    <row r="1054" spans="4:4" x14ac:dyDescent="0.2">
      <c r="D1054" s="11"/>
    </row>
    <row r="1055" spans="4:4" x14ac:dyDescent="0.2">
      <c r="D1055" s="11"/>
    </row>
    <row r="1056" spans="4:4" x14ac:dyDescent="0.2">
      <c r="D1056" s="11"/>
    </row>
    <row r="1057" spans="4:4" x14ac:dyDescent="0.2">
      <c r="D1057" s="11"/>
    </row>
    <row r="1058" spans="4:4" x14ac:dyDescent="0.2">
      <c r="D1058" s="11"/>
    </row>
    <row r="1059" spans="4:4" x14ac:dyDescent="0.2">
      <c r="D1059" s="11"/>
    </row>
    <row r="1060" spans="4:4" x14ac:dyDescent="0.2">
      <c r="D1060" s="11"/>
    </row>
    <row r="1061" spans="4:4" x14ac:dyDescent="0.2">
      <c r="D1061" s="11"/>
    </row>
    <row r="1062" spans="4:4" x14ac:dyDescent="0.2">
      <c r="D1062" s="11"/>
    </row>
    <row r="1063" spans="4:4" x14ac:dyDescent="0.2">
      <c r="D1063" s="11"/>
    </row>
    <row r="1064" spans="4:4" x14ac:dyDescent="0.2">
      <c r="D1064" s="11"/>
    </row>
    <row r="1065" spans="4:4" x14ac:dyDescent="0.2">
      <c r="D1065" s="11"/>
    </row>
    <row r="1066" spans="4:4" x14ac:dyDescent="0.2">
      <c r="D1066" s="11"/>
    </row>
    <row r="1067" spans="4:4" x14ac:dyDescent="0.2">
      <c r="D1067" s="11"/>
    </row>
    <row r="1068" spans="4:4" x14ac:dyDescent="0.2">
      <c r="D1068" s="11"/>
    </row>
    <row r="1069" spans="4:4" x14ac:dyDescent="0.2">
      <c r="D1069" s="11"/>
    </row>
    <row r="1070" spans="4:4" x14ac:dyDescent="0.2">
      <c r="D1070" s="11"/>
    </row>
    <row r="1071" spans="4:4" x14ac:dyDescent="0.2">
      <c r="D1071" s="11"/>
    </row>
    <row r="1072" spans="4:4" x14ac:dyDescent="0.2">
      <c r="D1072" s="11"/>
    </row>
    <row r="1073" spans="4:4" x14ac:dyDescent="0.2">
      <c r="D1073" s="11"/>
    </row>
    <row r="1074" spans="4:4" x14ac:dyDescent="0.2">
      <c r="D1074" s="11"/>
    </row>
    <row r="1075" spans="4:4" x14ac:dyDescent="0.2">
      <c r="D1075" s="11"/>
    </row>
    <row r="1076" spans="4:4" x14ac:dyDescent="0.2">
      <c r="D1076" s="11"/>
    </row>
    <row r="1077" spans="4:4" x14ac:dyDescent="0.2">
      <c r="D1077" s="11"/>
    </row>
    <row r="1078" spans="4:4" x14ac:dyDescent="0.2">
      <c r="D1078" s="11"/>
    </row>
    <row r="1079" spans="4:4" x14ac:dyDescent="0.2">
      <c r="D1079" s="11"/>
    </row>
    <row r="1080" spans="4:4" x14ac:dyDescent="0.2">
      <c r="D1080" s="11"/>
    </row>
    <row r="1081" spans="4:4" x14ac:dyDescent="0.2">
      <c r="D1081" s="11"/>
    </row>
    <row r="1082" spans="4:4" x14ac:dyDescent="0.2">
      <c r="D1082" s="11"/>
    </row>
    <row r="1083" spans="4:4" x14ac:dyDescent="0.2">
      <c r="D1083" s="11"/>
    </row>
    <row r="1084" spans="4:4" x14ac:dyDescent="0.2">
      <c r="D1084" s="11"/>
    </row>
    <row r="1085" spans="4:4" x14ac:dyDescent="0.2">
      <c r="D1085" s="11"/>
    </row>
    <row r="1086" spans="4:4" x14ac:dyDescent="0.2">
      <c r="D1086" s="11"/>
    </row>
    <row r="1087" spans="4:4" x14ac:dyDescent="0.2">
      <c r="D1087" s="11"/>
    </row>
    <row r="1088" spans="4:4" x14ac:dyDescent="0.2">
      <c r="D1088" s="11"/>
    </row>
    <row r="1089" spans="4:4" x14ac:dyDescent="0.2">
      <c r="D1089" s="11"/>
    </row>
    <row r="1090" spans="4:4" x14ac:dyDescent="0.2">
      <c r="D1090" s="11"/>
    </row>
    <row r="1091" spans="4:4" x14ac:dyDescent="0.2">
      <c r="D1091" s="11"/>
    </row>
    <row r="1092" spans="4:4" x14ac:dyDescent="0.2">
      <c r="D1092" s="11"/>
    </row>
    <row r="1093" spans="4:4" x14ac:dyDescent="0.2">
      <c r="D1093" s="11"/>
    </row>
    <row r="1094" spans="4:4" x14ac:dyDescent="0.2">
      <c r="D1094" s="11"/>
    </row>
    <row r="1095" spans="4:4" x14ac:dyDescent="0.2">
      <c r="D1095" s="11"/>
    </row>
    <row r="1096" spans="4:4" x14ac:dyDescent="0.2">
      <c r="D1096" s="11"/>
    </row>
    <row r="1097" spans="4:4" x14ac:dyDescent="0.2">
      <c r="D1097" s="11"/>
    </row>
    <row r="1098" spans="4:4" x14ac:dyDescent="0.2">
      <c r="D1098" s="11"/>
    </row>
    <row r="1099" spans="4:4" x14ac:dyDescent="0.2">
      <c r="D1099" s="11"/>
    </row>
    <row r="1100" spans="4:4" x14ac:dyDescent="0.2">
      <c r="D1100" s="11"/>
    </row>
    <row r="1101" spans="4:4" x14ac:dyDescent="0.2">
      <c r="D1101" s="11"/>
    </row>
    <row r="1102" spans="4:4" x14ac:dyDescent="0.2">
      <c r="D1102" s="11"/>
    </row>
    <row r="1103" spans="4:4" x14ac:dyDescent="0.2">
      <c r="D1103" s="11"/>
    </row>
    <row r="1104" spans="4:4" x14ac:dyDescent="0.2">
      <c r="D1104" s="11"/>
    </row>
    <row r="1105" spans="4:4" x14ac:dyDescent="0.2">
      <c r="D1105" s="11"/>
    </row>
    <row r="1106" spans="4:4" x14ac:dyDescent="0.2">
      <c r="D1106" s="11"/>
    </row>
    <row r="1107" spans="4:4" x14ac:dyDescent="0.2">
      <c r="D1107" s="11"/>
    </row>
    <row r="1108" spans="4:4" x14ac:dyDescent="0.2">
      <c r="D1108" s="11"/>
    </row>
    <row r="1109" spans="4:4" x14ac:dyDescent="0.2">
      <c r="D1109" s="11"/>
    </row>
    <row r="1110" spans="4:4" x14ac:dyDescent="0.2">
      <c r="D1110" s="11"/>
    </row>
    <row r="1111" spans="4:4" x14ac:dyDescent="0.2">
      <c r="D1111" s="11"/>
    </row>
    <row r="1112" spans="4:4" x14ac:dyDescent="0.2">
      <c r="D1112" s="11"/>
    </row>
    <row r="1113" spans="4:4" x14ac:dyDescent="0.2">
      <c r="D1113" s="11"/>
    </row>
    <row r="1114" spans="4:4" x14ac:dyDescent="0.2">
      <c r="D1114" s="11"/>
    </row>
    <row r="1115" spans="4:4" x14ac:dyDescent="0.2">
      <c r="D1115" s="11"/>
    </row>
    <row r="1116" spans="4:4" x14ac:dyDescent="0.2">
      <c r="D1116" s="11"/>
    </row>
    <row r="1117" spans="4:4" x14ac:dyDescent="0.2">
      <c r="D1117" s="11"/>
    </row>
    <row r="1118" spans="4:4" x14ac:dyDescent="0.2">
      <c r="D1118" s="11"/>
    </row>
    <row r="1119" spans="4:4" x14ac:dyDescent="0.2">
      <c r="D1119" s="11"/>
    </row>
    <row r="1120" spans="4:4" x14ac:dyDescent="0.2">
      <c r="D1120" s="11"/>
    </row>
    <row r="1121" spans="4:4" x14ac:dyDescent="0.2">
      <c r="D1121" s="11"/>
    </row>
    <row r="1122" spans="4:4" x14ac:dyDescent="0.2">
      <c r="D1122" s="11"/>
    </row>
    <row r="1123" spans="4:4" x14ac:dyDescent="0.2">
      <c r="D1123" s="11"/>
    </row>
    <row r="1124" spans="4:4" x14ac:dyDescent="0.2">
      <c r="D1124" s="11"/>
    </row>
    <row r="1125" spans="4:4" x14ac:dyDescent="0.2">
      <c r="D1125" s="11"/>
    </row>
    <row r="1126" spans="4:4" x14ac:dyDescent="0.2">
      <c r="D1126" s="11"/>
    </row>
    <row r="1127" spans="4:4" x14ac:dyDescent="0.2">
      <c r="D1127" s="11"/>
    </row>
    <row r="1128" spans="4:4" x14ac:dyDescent="0.2">
      <c r="D1128" s="11"/>
    </row>
    <row r="1129" spans="4:4" x14ac:dyDescent="0.2">
      <c r="D1129" s="11"/>
    </row>
    <row r="1130" spans="4:4" x14ac:dyDescent="0.2">
      <c r="D1130" s="11"/>
    </row>
    <row r="1131" spans="4:4" x14ac:dyDescent="0.2">
      <c r="D1131" s="11"/>
    </row>
    <row r="1132" spans="4:4" x14ac:dyDescent="0.2">
      <c r="D1132" s="11"/>
    </row>
    <row r="1133" spans="4:4" x14ac:dyDescent="0.2">
      <c r="D1133" s="11"/>
    </row>
    <row r="1134" spans="4:4" x14ac:dyDescent="0.2">
      <c r="D1134" s="11"/>
    </row>
    <row r="1135" spans="4:4" x14ac:dyDescent="0.2">
      <c r="D1135" s="11"/>
    </row>
    <row r="1136" spans="4:4" x14ac:dyDescent="0.2">
      <c r="D1136" s="11"/>
    </row>
    <row r="1137" spans="4:4" x14ac:dyDescent="0.2">
      <c r="D1137" s="11"/>
    </row>
    <row r="1138" spans="4:4" x14ac:dyDescent="0.2">
      <c r="D1138" s="11"/>
    </row>
    <row r="1139" spans="4:4" x14ac:dyDescent="0.2">
      <c r="D1139" s="11"/>
    </row>
    <row r="1140" spans="4:4" x14ac:dyDescent="0.2">
      <c r="D1140" s="11"/>
    </row>
    <row r="1141" spans="4:4" x14ac:dyDescent="0.2">
      <c r="D1141" s="11"/>
    </row>
    <row r="1142" spans="4:4" x14ac:dyDescent="0.2">
      <c r="D1142" s="11"/>
    </row>
    <row r="1143" spans="4:4" x14ac:dyDescent="0.2">
      <c r="D1143" s="11"/>
    </row>
    <row r="1144" spans="4:4" x14ac:dyDescent="0.2">
      <c r="D1144" s="11"/>
    </row>
    <row r="1145" spans="4:4" x14ac:dyDescent="0.2">
      <c r="D1145" s="11"/>
    </row>
    <row r="1146" spans="4:4" x14ac:dyDescent="0.2">
      <c r="D1146" s="11"/>
    </row>
    <row r="1147" spans="4:4" x14ac:dyDescent="0.2">
      <c r="D1147" s="11"/>
    </row>
    <row r="1148" spans="4:4" x14ac:dyDescent="0.2">
      <c r="D1148" s="11"/>
    </row>
    <row r="1149" spans="4:4" x14ac:dyDescent="0.2">
      <c r="D1149" s="11"/>
    </row>
    <row r="1150" spans="4:4" x14ac:dyDescent="0.2">
      <c r="D1150" s="11"/>
    </row>
    <row r="1151" spans="4:4" x14ac:dyDescent="0.2">
      <c r="D1151" s="11"/>
    </row>
    <row r="1152" spans="4:4" x14ac:dyDescent="0.2">
      <c r="D1152" s="11"/>
    </row>
    <row r="1153" spans="4:4" x14ac:dyDescent="0.2">
      <c r="D1153" s="11"/>
    </row>
    <row r="1154" spans="4:4" x14ac:dyDescent="0.2">
      <c r="D1154" s="11"/>
    </row>
    <row r="1155" spans="4:4" x14ac:dyDescent="0.2">
      <c r="D1155" s="11"/>
    </row>
    <row r="1156" spans="4:4" x14ac:dyDescent="0.2">
      <c r="D1156" s="11"/>
    </row>
    <row r="1157" spans="4:4" x14ac:dyDescent="0.2">
      <c r="D1157" s="11"/>
    </row>
    <row r="1158" spans="4:4" x14ac:dyDescent="0.2">
      <c r="D1158" s="11"/>
    </row>
    <row r="1159" spans="4:4" x14ac:dyDescent="0.2">
      <c r="D1159" s="11"/>
    </row>
    <row r="1160" spans="4:4" x14ac:dyDescent="0.2">
      <c r="D1160" s="11"/>
    </row>
    <row r="1161" spans="4:4" x14ac:dyDescent="0.2">
      <c r="D1161" s="11"/>
    </row>
    <row r="1162" spans="4:4" x14ac:dyDescent="0.2">
      <c r="D1162" s="11"/>
    </row>
    <row r="1163" spans="4:4" x14ac:dyDescent="0.2">
      <c r="D1163" s="11"/>
    </row>
    <row r="1164" spans="4:4" x14ac:dyDescent="0.2">
      <c r="D1164" s="11"/>
    </row>
    <row r="1165" spans="4:4" x14ac:dyDescent="0.2">
      <c r="D1165" s="11"/>
    </row>
    <row r="1166" spans="4:4" x14ac:dyDescent="0.2">
      <c r="D1166" s="11"/>
    </row>
    <row r="1167" spans="4:4" x14ac:dyDescent="0.2">
      <c r="D1167" s="11"/>
    </row>
    <row r="1168" spans="4:4" x14ac:dyDescent="0.2">
      <c r="D1168" s="11"/>
    </row>
    <row r="1169" spans="4:4" x14ac:dyDescent="0.2">
      <c r="D1169" s="11"/>
    </row>
    <row r="1170" spans="4:4" x14ac:dyDescent="0.2">
      <c r="D1170" s="11"/>
    </row>
    <row r="1171" spans="4:4" x14ac:dyDescent="0.2">
      <c r="D1171" s="11"/>
    </row>
    <row r="1172" spans="4:4" x14ac:dyDescent="0.2">
      <c r="D1172" s="11"/>
    </row>
    <row r="1173" spans="4:4" x14ac:dyDescent="0.2">
      <c r="D1173" s="11"/>
    </row>
    <row r="1174" spans="4:4" x14ac:dyDescent="0.2">
      <c r="D1174" s="11"/>
    </row>
    <row r="1175" spans="4:4" x14ac:dyDescent="0.2">
      <c r="D1175" s="11"/>
    </row>
    <row r="1176" spans="4:4" x14ac:dyDescent="0.2">
      <c r="D1176" s="11"/>
    </row>
    <row r="1177" spans="4:4" x14ac:dyDescent="0.2">
      <c r="D1177" s="11"/>
    </row>
    <row r="1178" spans="4:4" x14ac:dyDescent="0.2">
      <c r="D1178" s="11"/>
    </row>
    <row r="1179" spans="4:4" x14ac:dyDescent="0.2">
      <c r="D1179" s="11"/>
    </row>
    <row r="1180" spans="4:4" x14ac:dyDescent="0.2">
      <c r="D1180" s="11"/>
    </row>
    <row r="1181" spans="4:4" x14ac:dyDescent="0.2">
      <c r="D1181" s="11"/>
    </row>
    <row r="1182" spans="4:4" x14ac:dyDescent="0.2">
      <c r="D1182" s="11"/>
    </row>
    <row r="1183" spans="4:4" x14ac:dyDescent="0.2">
      <c r="D1183" s="11"/>
    </row>
    <row r="1184" spans="4:4" x14ac:dyDescent="0.2">
      <c r="D1184" s="11"/>
    </row>
    <row r="1185" spans="4:4" x14ac:dyDescent="0.2">
      <c r="D1185" s="11"/>
    </row>
    <row r="1186" spans="4:4" x14ac:dyDescent="0.2">
      <c r="D1186" s="11"/>
    </row>
    <row r="1187" spans="4:4" x14ac:dyDescent="0.2">
      <c r="D1187" s="11"/>
    </row>
    <row r="1188" spans="4:4" x14ac:dyDescent="0.2">
      <c r="D1188" s="11"/>
    </row>
    <row r="1189" spans="4:4" x14ac:dyDescent="0.2">
      <c r="D1189" s="11"/>
    </row>
    <row r="1190" spans="4:4" x14ac:dyDescent="0.2">
      <c r="D1190" s="11"/>
    </row>
    <row r="1191" spans="4:4" x14ac:dyDescent="0.2">
      <c r="D1191" s="11"/>
    </row>
    <row r="1192" spans="4:4" x14ac:dyDescent="0.2">
      <c r="D1192" s="11"/>
    </row>
    <row r="1193" spans="4:4" x14ac:dyDescent="0.2">
      <c r="D1193" s="11"/>
    </row>
    <row r="1194" spans="4:4" x14ac:dyDescent="0.2">
      <c r="D1194" s="11"/>
    </row>
    <row r="1195" spans="4:4" x14ac:dyDescent="0.2">
      <c r="D1195" s="11"/>
    </row>
    <row r="1196" spans="4:4" x14ac:dyDescent="0.2">
      <c r="D1196" s="11"/>
    </row>
    <row r="1197" spans="4:4" x14ac:dyDescent="0.2">
      <c r="D1197" s="11"/>
    </row>
    <row r="1198" spans="4:4" x14ac:dyDescent="0.2">
      <c r="D1198" s="11"/>
    </row>
    <row r="1199" spans="4:4" x14ac:dyDescent="0.2">
      <c r="D1199" s="11"/>
    </row>
    <row r="1200" spans="4:4" x14ac:dyDescent="0.2">
      <c r="D1200" s="11"/>
    </row>
    <row r="1201" spans="4:4" x14ac:dyDescent="0.2">
      <c r="D1201" s="11"/>
    </row>
    <row r="1202" spans="4:4" x14ac:dyDescent="0.2">
      <c r="D1202" s="11"/>
    </row>
    <row r="1203" spans="4:4" x14ac:dyDescent="0.2">
      <c r="D1203" s="11"/>
    </row>
    <row r="1204" spans="4:4" x14ac:dyDescent="0.2">
      <c r="D1204" s="11"/>
    </row>
    <row r="1205" spans="4:4" x14ac:dyDescent="0.2">
      <c r="D1205" s="11"/>
    </row>
    <row r="1206" spans="4:4" x14ac:dyDescent="0.2">
      <c r="D1206" s="11"/>
    </row>
    <row r="1207" spans="4:4" x14ac:dyDescent="0.2">
      <c r="D1207" s="11"/>
    </row>
    <row r="1208" spans="4:4" x14ac:dyDescent="0.2">
      <c r="D1208" s="11"/>
    </row>
    <row r="1209" spans="4:4" x14ac:dyDescent="0.2">
      <c r="D1209" s="11"/>
    </row>
    <row r="1210" spans="4:4" x14ac:dyDescent="0.2">
      <c r="D1210" s="11"/>
    </row>
    <row r="1211" spans="4:4" x14ac:dyDescent="0.2">
      <c r="D1211" s="11"/>
    </row>
    <row r="1212" spans="4:4" x14ac:dyDescent="0.2">
      <c r="D1212" s="11"/>
    </row>
    <row r="1213" spans="4:4" x14ac:dyDescent="0.2">
      <c r="D1213" s="11"/>
    </row>
    <row r="1214" spans="4:4" x14ac:dyDescent="0.2">
      <c r="D1214" s="11"/>
    </row>
    <row r="1215" spans="4:4" x14ac:dyDescent="0.2">
      <c r="D1215" s="11"/>
    </row>
    <row r="1216" spans="4:4" x14ac:dyDescent="0.2">
      <c r="D1216" s="11"/>
    </row>
    <row r="1217" spans="4:4" x14ac:dyDescent="0.2">
      <c r="D1217" s="11"/>
    </row>
    <row r="1218" spans="4:4" x14ac:dyDescent="0.2">
      <c r="D1218" s="11"/>
    </row>
    <row r="1219" spans="4:4" x14ac:dyDescent="0.2">
      <c r="D1219" s="11"/>
    </row>
    <row r="1220" spans="4:4" x14ac:dyDescent="0.2">
      <c r="D1220" s="11"/>
    </row>
    <row r="1221" spans="4:4" x14ac:dyDescent="0.2">
      <c r="D1221" s="11"/>
    </row>
    <row r="1222" spans="4:4" x14ac:dyDescent="0.2">
      <c r="D1222" s="11"/>
    </row>
    <row r="1223" spans="4:4" x14ac:dyDescent="0.2">
      <c r="D1223" s="11"/>
    </row>
    <row r="1224" spans="4:4" x14ac:dyDescent="0.2">
      <c r="D1224" s="11"/>
    </row>
    <row r="1225" spans="4:4" x14ac:dyDescent="0.2">
      <c r="D1225" s="11"/>
    </row>
    <row r="1226" spans="4:4" x14ac:dyDescent="0.2">
      <c r="D1226" s="11"/>
    </row>
    <row r="1227" spans="4:4" x14ac:dyDescent="0.2">
      <c r="D1227" s="11"/>
    </row>
    <row r="1228" spans="4:4" x14ac:dyDescent="0.2">
      <c r="D1228" s="11"/>
    </row>
    <row r="1229" spans="4:4" x14ac:dyDescent="0.2">
      <c r="D1229" s="11"/>
    </row>
    <row r="1230" spans="4:4" x14ac:dyDescent="0.2">
      <c r="D1230" s="11"/>
    </row>
    <row r="1231" spans="4:4" x14ac:dyDescent="0.2">
      <c r="D1231" s="11"/>
    </row>
    <row r="1232" spans="4:4" x14ac:dyDescent="0.2">
      <c r="D1232" s="11"/>
    </row>
    <row r="1233" spans="4:4" x14ac:dyDescent="0.2">
      <c r="D1233" s="11"/>
    </row>
    <row r="1234" spans="4:4" x14ac:dyDescent="0.2">
      <c r="D1234" s="11"/>
    </row>
    <row r="1235" spans="4:4" x14ac:dyDescent="0.2">
      <c r="D1235" s="11"/>
    </row>
    <row r="1236" spans="4:4" x14ac:dyDescent="0.2">
      <c r="D1236" s="11"/>
    </row>
    <row r="1237" spans="4:4" x14ac:dyDescent="0.2">
      <c r="D1237" s="11"/>
    </row>
    <row r="1238" spans="4:4" x14ac:dyDescent="0.2">
      <c r="D1238" s="11"/>
    </row>
    <row r="1239" spans="4:4" x14ac:dyDescent="0.2">
      <c r="D1239" s="11"/>
    </row>
    <row r="1240" spans="4:4" x14ac:dyDescent="0.2">
      <c r="D1240" s="11"/>
    </row>
    <row r="1241" spans="4:4" x14ac:dyDescent="0.2">
      <c r="D1241" s="11"/>
    </row>
    <row r="1242" spans="4:4" x14ac:dyDescent="0.2">
      <c r="D1242" s="11"/>
    </row>
    <row r="1243" spans="4:4" x14ac:dyDescent="0.2">
      <c r="D1243" s="11"/>
    </row>
    <row r="1244" spans="4:4" x14ac:dyDescent="0.2">
      <c r="D1244" s="11"/>
    </row>
    <row r="1245" spans="4:4" x14ac:dyDescent="0.2">
      <c r="D1245" s="11"/>
    </row>
    <row r="1246" spans="4:4" x14ac:dyDescent="0.2">
      <c r="D1246" s="11"/>
    </row>
    <row r="1247" spans="4:4" x14ac:dyDescent="0.2">
      <c r="D1247" s="11"/>
    </row>
    <row r="1248" spans="4:4" x14ac:dyDescent="0.2">
      <c r="D1248" s="11"/>
    </row>
    <row r="1249" spans="4:4" x14ac:dyDescent="0.2">
      <c r="D1249" s="11"/>
    </row>
    <row r="1250" spans="4:4" x14ac:dyDescent="0.2">
      <c r="D1250" s="11"/>
    </row>
    <row r="1251" spans="4:4" x14ac:dyDescent="0.2">
      <c r="D1251" s="11"/>
    </row>
    <row r="1252" spans="4:4" x14ac:dyDescent="0.2">
      <c r="D1252" s="11"/>
    </row>
    <row r="1253" spans="4:4" x14ac:dyDescent="0.2">
      <c r="D1253" s="11"/>
    </row>
    <row r="1254" spans="4:4" x14ac:dyDescent="0.2">
      <c r="D1254" s="11"/>
    </row>
    <row r="1255" spans="4:4" x14ac:dyDescent="0.2">
      <c r="D1255" s="11"/>
    </row>
    <row r="1256" spans="4:4" x14ac:dyDescent="0.2">
      <c r="D1256" s="11"/>
    </row>
    <row r="1257" spans="4:4" x14ac:dyDescent="0.2">
      <c r="D1257" s="11"/>
    </row>
    <row r="1258" spans="4:4" x14ac:dyDescent="0.2">
      <c r="D1258" s="11"/>
    </row>
    <row r="1259" spans="4:4" x14ac:dyDescent="0.2">
      <c r="D1259" s="11"/>
    </row>
    <row r="1260" spans="4:4" x14ac:dyDescent="0.2">
      <c r="D1260" s="11"/>
    </row>
    <row r="1261" spans="4:4" x14ac:dyDescent="0.2">
      <c r="D1261" s="11"/>
    </row>
    <row r="1262" spans="4:4" x14ac:dyDescent="0.2">
      <c r="D1262" s="11"/>
    </row>
    <row r="1263" spans="4:4" x14ac:dyDescent="0.2">
      <c r="D1263" s="11"/>
    </row>
    <row r="1264" spans="4:4" x14ac:dyDescent="0.2">
      <c r="D1264" s="11"/>
    </row>
    <row r="1265" spans="4:4" x14ac:dyDescent="0.2">
      <c r="D1265" s="11"/>
    </row>
    <row r="1266" spans="4:4" x14ac:dyDescent="0.2">
      <c r="D1266" s="11"/>
    </row>
    <row r="1267" spans="4:4" x14ac:dyDescent="0.2">
      <c r="D1267" s="11"/>
    </row>
    <row r="1268" spans="4:4" x14ac:dyDescent="0.2">
      <c r="D1268" s="11"/>
    </row>
    <row r="1269" spans="4:4" x14ac:dyDescent="0.2">
      <c r="D1269" s="11"/>
    </row>
    <row r="1270" spans="4:4" x14ac:dyDescent="0.2">
      <c r="D1270" s="11"/>
    </row>
    <row r="1271" spans="4:4" x14ac:dyDescent="0.2">
      <c r="D1271" s="11"/>
    </row>
    <row r="1272" spans="4:4" x14ac:dyDescent="0.2">
      <c r="D1272" s="11"/>
    </row>
    <row r="1273" spans="4:4" x14ac:dyDescent="0.2">
      <c r="D1273" s="11"/>
    </row>
    <row r="1274" spans="4:4" x14ac:dyDescent="0.2">
      <c r="D1274" s="11"/>
    </row>
    <row r="1275" spans="4:4" x14ac:dyDescent="0.2">
      <c r="D1275" s="11"/>
    </row>
    <row r="1276" spans="4:4" x14ac:dyDescent="0.2">
      <c r="D1276" s="11"/>
    </row>
    <row r="1277" spans="4:4" x14ac:dyDescent="0.2">
      <c r="D1277" s="11"/>
    </row>
    <row r="1278" spans="4:4" x14ac:dyDescent="0.2">
      <c r="D1278" s="11"/>
    </row>
    <row r="1279" spans="4:4" x14ac:dyDescent="0.2">
      <c r="D1279" s="11"/>
    </row>
    <row r="1280" spans="4:4" x14ac:dyDescent="0.2">
      <c r="D1280" s="11"/>
    </row>
    <row r="1281" spans="4:4" x14ac:dyDescent="0.2">
      <c r="D1281" s="11"/>
    </row>
    <row r="1282" spans="4:4" x14ac:dyDescent="0.2">
      <c r="D1282" s="11"/>
    </row>
    <row r="1283" spans="4:4" x14ac:dyDescent="0.2">
      <c r="D1283" s="11"/>
    </row>
    <row r="1284" spans="4:4" x14ac:dyDescent="0.2">
      <c r="D1284" s="11"/>
    </row>
    <row r="1285" spans="4:4" x14ac:dyDescent="0.2">
      <c r="D1285" s="11"/>
    </row>
    <row r="1286" spans="4:4" x14ac:dyDescent="0.2">
      <c r="D1286" s="11"/>
    </row>
    <row r="1287" spans="4:4" x14ac:dyDescent="0.2">
      <c r="D1287" s="11"/>
    </row>
    <row r="1288" spans="4:4" x14ac:dyDescent="0.2">
      <c r="D1288" s="11"/>
    </row>
    <row r="1289" spans="4:4" x14ac:dyDescent="0.2">
      <c r="D1289" s="11"/>
    </row>
    <row r="1290" spans="4:4" x14ac:dyDescent="0.2">
      <c r="D1290" s="11"/>
    </row>
    <row r="1291" spans="4:4" x14ac:dyDescent="0.2">
      <c r="D1291" s="11"/>
    </row>
    <row r="1292" spans="4:4" x14ac:dyDescent="0.2">
      <c r="D1292" s="11"/>
    </row>
    <row r="1293" spans="4:4" x14ac:dyDescent="0.2">
      <c r="D1293" s="11"/>
    </row>
    <row r="1294" spans="4:4" x14ac:dyDescent="0.2">
      <c r="D1294" s="11"/>
    </row>
    <row r="1295" spans="4:4" x14ac:dyDescent="0.2">
      <c r="D1295" s="11"/>
    </row>
    <row r="1296" spans="4:4" x14ac:dyDescent="0.2">
      <c r="D1296" s="11"/>
    </row>
    <row r="1297" spans="4:4" x14ac:dyDescent="0.2">
      <c r="D1297" s="11"/>
    </row>
    <row r="1298" spans="4:4" x14ac:dyDescent="0.2">
      <c r="D1298" s="11"/>
    </row>
    <row r="1299" spans="4:4" x14ac:dyDescent="0.2">
      <c r="D1299" s="11"/>
    </row>
    <row r="1300" spans="4:4" x14ac:dyDescent="0.2">
      <c r="D1300" s="11"/>
    </row>
    <row r="1301" spans="4:4" x14ac:dyDescent="0.2">
      <c r="D1301" s="11"/>
    </row>
    <row r="1302" spans="4:4" x14ac:dyDescent="0.2">
      <c r="D1302" s="11"/>
    </row>
    <row r="1303" spans="4:4" x14ac:dyDescent="0.2">
      <c r="D1303" s="11"/>
    </row>
    <row r="1304" spans="4:4" x14ac:dyDescent="0.2">
      <c r="D1304" s="11"/>
    </row>
    <row r="1305" spans="4:4" x14ac:dyDescent="0.2">
      <c r="D1305" s="11"/>
    </row>
    <row r="1306" spans="4:4" x14ac:dyDescent="0.2">
      <c r="D1306" s="11"/>
    </row>
    <row r="1307" spans="4:4" x14ac:dyDescent="0.2">
      <c r="D1307" s="11"/>
    </row>
    <row r="1308" spans="4:4" x14ac:dyDescent="0.2">
      <c r="D1308" s="11"/>
    </row>
    <row r="1309" spans="4:4" x14ac:dyDescent="0.2">
      <c r="D1309" s="11"/>
    </row>
    <row r="1310" spans="4:4" x14ac:dyDescent="0.2">
      <c r="D1310" s="11"/>
    </row>
    <row r="1311" spans="4:4" x14ac:dyDescent="0.2">
      <c r="D1311" s="11"/>
    </row>
    <row r="1312" spans="4:4" x14ac:dyDescent="0.2">
      <c r="D1312" s="11"/>
    </row>
    <row r="1313" spans="4:4" x14ac:dyDescent="0.2">
      <c r="D1313" s="11"/>
    </row>
    <row r="1314" spans="4:4" x14ac:dyDescent="0.2">
      <c r="D1314" s="11"/>
    </row>
    <row r="1315" spans="4:4" x14ac:dyDescent="0.2">
      <c r="D1315" s="11"/>
    </row>
    <row r="1316" spans="4:4" x14ac:dyDescent="0.2">
      <c r="D1316" s="11"/>
    </row>
    <row r="1317" spans="4:4" x14ac:dyDescent="0.2">
      <c r="D1317" s="11"/>
    </row>
    <row r="1318" spans="4:4" x14ac:dyDescent="0.2">
      <c r="D1318" s="11"/>
    </row>
    <row r="1319" spans="4:4" x14ac:dyDescent="0.2">
      <c r="D1319" s="11"/>
    </row>
    <row r="1320" spans="4:4" x14ac:dyDescent="0.2">
      <c r="D1320" s="11"/>
    </row>
    <row r="1321" spans="4:4" x14ac:dyDescent="0.2">
      <c r="D1321" s="11"/>
    </row>
    <row r="1322" spans="4:4" x14ac:dyDescent="0.2">
      <c r="D1322" s="11"/>
    </row>
    <row r="1323" spans="4:4" x14ac:dyDescent="0.2">
      <c r="D1323" s="11"/>
    </row>
    <row r="1324" spans="4:4" x14ac:dyDescent="0.2">
      <c r="D1324" s="11"/>
    </row>
    <row r="1325" spans="4:4" x14ac:dyDescent="0.2">
      <c r="D1325" s="11"/>
    </row>
    <row r="1326" spans="4:4" x14ac:dyDescent="0.2">
      <c r="D1326" s="11"/>
    </row>
    <row r="1327" spans="4:4" x14ac:dyDescent="0.2">
      <c r="D1327" s="11"/>
    </row>
    <row r="1328" spans="4:4" x14ac:dyDescent="0.2">
      <c r="D1328" s="11"/>
    </row>
    <row r="1329" spans="4:4" x14ac:dyDescent="0.2">
      <c r="D1329" s="11"/>
    </row>
    <row r="1330" spans="4:4" x14ac:dyDescent="0.2">
      <c r="D1330" s="11"/>
    </row>
    <row r="1331" spans="4:4" x14ac:dyDescent="0.2">
      <c r="D1331" s="11"/>
    </row>
    <row r="1332" spans="4:4" x14ac:dyDescent="0.2">
      <c r="D1332" s="11"/>
    </row>
    <row r="1333" spans="4:4" x14ac:dyDescent="0.2">
      <c r="D1333" s="11"/>
    </row>
    <row r="1334" spans="4:4" x14ac:dyDescent="0.2">
      <c r="D1334" s="11"/>
    </row>
    <row r="1335" spans="4:4" x14ac:dyDescent="0.2">
      <c r="D1335" s="11"/>
    </row>
    <row r="1336" spans="4:4" x14ac:dyDescent="0.2">
      <c r="D1336" s="11"/>
    </row>
    <row r="1337" spans="4:4" x14ac:dyDescent="0.2">
      <c r="D1337" s="11"/>
    </row>
    <row r="1338" spans="4:4" x14ac:dyDescent="0.2">
      <c r="D1338" s="11"/>
    </row>
    <row r="1339" spans="4:4" x14ac:dyDescent="0.2">
      <c r="D1339" s="11"/>
    </row>
    <row r="1340" spans="4:4" x14ac:dyDescent="0.2">
      <c r="D1340" s="11"/>
    </row>
    <row r="1341" spans="4:4" x14ac:dyDescent="0.2">
      <c r="D1341" s="11"/>
    </row>
    <row r="1342" spans="4:4" x14ac:dyDescent="0.2">
      <c r="D1342" s="11"/>
    </row>
    <row r="1343" spans="4:4" x14ac:dyDescent="0.2">
      <c r="D1343" s="11"/>
    </row>
    <row r="1344" spans="4:4" x14ac:dyDescent="0.2">
      <c r="D1344" s="11"/>
    </row>
    <row r="1345" spans="4:4" x14ac:dyDescent="0.2">
      <c r="D1345" s="11"/>
    </row>
    <row r="1346" spans="4:4" x14ac:dyDescent="0.2">
      <c r="D1346" s="11"/>
    </row>
    <row r="1347" spans="4:4" x14ac:dyDescent="0.2">
      <c r="D1347" s="11"/>
    </row>
    <row r="1348" spans="4:4" x14ac:dyDescent="0.2">
      <c r="D1348" s="11"/>
    </row>
    <row r="1349" spans="4:4" x14ac:dyDescent="0.2">
      <c r="D1349" s="11"/>
    </row>
    <row r="1350" spans="4:4" x14ac:dyDescent="0.2">
      <c r="D1350" s="11"/>
    </row>
    <row r="1351" spans="4:4" x14ac:dyDescent="0.2">
      <c r="D1351" s="11"/>
    </row>
    <row r="1352" spans="4:4" x14ac:dyDescent="0.2">
      <c r="D1352" s="11"/>
    </row>
    <row r="1353" spans="4:4" x14ac:dyDescent="0.2">
      <c r="D1353" s="11"/>
    </row>
    <row r="1354" spans="4:4" x14ac:dyDescent="0.2">
      <c r="D1354" s="11"/>
    </row>
    <row r="1355" spans="4:4" x14ac:dyDescent="0.2">
      <c r="D1355" s="11"/>
    </row>
    <row r="1356" spans="4:4" x14ac:dyDescent="0.2">
      <c r="D1356" s="11"/>
    </row>
    <row r="1357" spans="4:4" x14ac:dyDescent="0.2">
      <c r="D1357" s="11"/>
    </row>
    <row r="1358" spans="4:4" x14ac:dyDescent="0.2">
      <c r="D1358" s="11"/>
    </row>
    <row r="1359" spans="4:4" x14ac:dyDescent="0.2">
      <c r="D1359" s="11"/>
    </row>
    <row r="1360" spans="4:4" x14ac:dyDescent="0.2">
      <c r="D1360" s="11"/>
    </row>
    <row r="1361" spans="4:4" x14ac:dyDescent="0.2">
      <c r="D1361" s="11"/>
    </row>
    <row r="1362" spans="4:4" x14ac:dyDescent="0.2">
      <c r="D1362" s="11"/>
    </row>
    <row r="1363" spans="4:4" x14ac:dyDescent="0.2">
      <c r="D1363" s="11"/>
    </row>
    <row r="1364" spans="4:4" x14ac:dyDescent="0.2">
      <c r="D1364" s="11"/>
    </row>
    <row r="1365" spans="4:4" x14ac:dyDescent="0.2">
      <c r="D1365" s="11"/>
    </row>
    <row r="1366" spans="4:4" x14ac:dyDescent="0.2">
      <c r="D1366" s="11"/>
    </row>
    <row r="1367" spans="4:4" x14ac:dyDescent="0.2">
      <c r="D1367" s="11"/>
    </row>
    <row r="1368" spans="4:4" x14ac:dyDescent="0.2">
      <c r="D1368" s="11"/>
    </row>
    <row r="1369" spans="4:4" x14ac:dyDescent="0.2">
      <c r="D1369" s="11"/>
    </row>
    <row r="1370" spans="4:4" x14ac:dyDescent="0.2">
      <c r="D1370" s="11"/>
    </row>
    <row r="1371" spans="4:4" x14ac:dyDescent="0.2">
      <c r="D1371" s="11"/>
    </row>
    <row r="1372" spans="4:4" x14ac:dyDescent="0.2">
      <c r="D1372" s="11"/>
    </row>
    <row r="1373" spans="4:4" x14ac:dyDescent="0.2">
      <c r="D1373" s="11"/>
    </row>
    <row r="1374" spans="4:4" x14ac:dyDescent="0.2">
      <c r="D1374" s="11"/>
    </row>
    <row r="1375" spans="4:4" x14ac:dyDescent="0.2">
      <c r="D1375" s="11"/>
    </row>
    <row r="1376" spans="4:4" x14ac:dyDescent="0.2">
      <c r="D1376" s="11"/>
    </row>
    <row r="1377" spans="4:4" x14ac:dyDescent="0.2">
      <c r="D1377" s="11"/>
    </row>
    <row r="1378" spans="4:4" x14ac:dyDescent="0.2">
      <c r="D1378" s="11"/>
    </row>
    <row r="1379" spans="4:4" x14ac:dyDescent="0.2">
      <c r="D1379" s="11"/>
    </row>
    <row r="1380" spans="4:4" x14ac:dyDescent="0.2">
      <c r="D1380" s="11"/>
    </row>
    <row r="1381" spans="4:4" x14ac:dyDescent="0.2">
      <c r="D1381" s="11"/>
    </row>
    <row r="1382" spans="4:4" x14ac:dyDescent="0.2">
      <c r="D1382" s="11"/>
    </row>
    <row r="1383" spans="4:4" x14ac:dyDescent="0.2">
      <c r="D1383" s="11"/>
    </row>
    <row r="1384" spans="4:4" x14ac:dyDescent="0.2">
      <c r="D1384" s="11"/>
    </row>
    <row r="1385" spans="4:4" x14ac:dyDescent="0.2">
      <c r="D1385" s="11"/>
    </row>
    <row r="1386" spans="4:4" x14ac:dyDescent="0.2">
      <c r="D1386" s="11"/>
    </row>
    <row r="1387" spans="4:4" x14ac:dyDescent="0.2">
      <c r="D1387" s="11"/>
    </row>
    <row r="1388" spans="4:4" x14ac:dyDescent="0.2">
      <c r="D1388" s="11"/>
    </row>
    <row r="1389" spans="4:4" x14ac:dyDescent="0.2">
      <c r="D1389" s="11"/>
    </row>
    <row r="1390" spans="4:4" x14ac:dyDescent="0.2">
      <c r="D1390" s="11"/>
    </row>
    <row r="1391" spans="4:4" x14ac:dyDescent="0.2">
      <c r="D1391" s="11"/>
    </row>
    <row r="1392" spans="4:4" x14ac:dyDescent="0.2">
      <c r="D1392" s="11"/>
    </row>
    <row r="1393" spans="4:4" x14ac:dyDescent="0.2">
      <c r="D1393" s="11"/>
    </row>
    <row r="1394" spans="4:4" x14ac:dyDescent="0.2">
      <c r="D1394" s="11"/>
    </row>
    <row r="1395" spans="4:4" x14ac:dyDescent="0.2">
      <c r="D1395" s="11"/>
    </row>
    <row r="1396" spans="4:4" x14ac:dyDescent="0.2">
      <c r="D1396" s="11"/>
    </row>
    <row r="1397" spans="4:4" x14ac:dyDescent="0.2">
      <c r="D1397" s="11"/>
    </row>
    <row r="1398" spans="4:4" x14ac:dyDescent="0.2">
      <c r="D1398" s="11"/>
    </row>
    <row r="1399" spans="4:4" x14ac:dyDescent="0.2">
      <c r="D1399" s="11"/>
    </row>
    <row r="1400" spans="4:4" x14ac:dyDescent="0.2">
      <c r="D1400" s="11"/>
    </row>
    <row r="1401" spans="4:4" x14ac:dyDescent="0.2">
      <c r="D1401" s="11"/>
    </row>
    <row r="1402" spans="4:4" x14ac:dyDescent="0.2">
      <c r="D1402" s="11"/>
    </row>
    <row r="1403" spans="4:4" x14ac:dyDescent="0.2">
      <c r="D1403" s="11"/>
    </row>
    <row r="1404" spans="4:4" x14ac:dyDescent="0.2">
      <c r="D1404" s="11"/>
    </row>
    <row r="1405" spans="4:4" x14ac:dyDescent="0.2">
      <c r="D1405" s="11"/>
    </row>
    <row r="1406" spans="4:4" x14ac:dyDescent="0.2">
      <c r="D1406" s="11"/>
    </row>
    <row r="1407" spans="4:4" x14ac:dyDescent="0.2">
      <c r="D1407" s="11"/>
    </row>
    <row r="1408" spans="4:4" x14ac:dyDescent="0.2">
      <c r="D1408" s="11"/>
    </row>
    <row r="1409" spans="4:4" x14ac:dyDescent="0.2">
      <c r="D1409" s="11"/>
    </row>
    <row r="1410" spans="4:4" x14ac:dyDescent="0.2">
      <c r="D1410" s="11"/>
    </row>
    <row r="1411" spans="4:4" x14ac:dyDescent="0.2">
      <c r="D1411" s="11"/>
    </row>
    <row r="1412" spans="4:4" x14ac:dyDescent="0.2">
      <c r="D1412" s="11"/>
    </row>
    <row r="1413" spans="4:4" x14ac:dyDescent="0.2">
      <c r="D1413" s="11"/>
    </row>
    <row r="1414" spans="4:4" x14ac:dyDescent="0.2">
      <c r="D1414" s="11"/>
    </row>
    <row r="1415" spans="4:4" x14ac:dyDescent="0.2">
      <c r="D1415" s="11"/>
    </row>
    <row r="1416" spans="4:4" x14ac:dyDescent="0.2">
      <c r="D1416" s="11"/>
    </row>
    <row r="1417" spans="4:4" x14ac:dyDescent="0.2">
      <c r="D1417" s="11"/>
    </row>
    <row r="1418" spans="4:4" x14ac:dyDescent="0.2">
      <c r="D1418" s="11"/>
    </row>
    <row r="1419" spans="4:4" x14ac:dyDescent="0.2">
      <c r="D1419" s="11"/>
    </row>
    <row r="1420" spans="4:4" x14ac:dyDescent="0.2">
      <c r="D1420" s="11"/>
    </row>
    <row r="1421" spans="4:4" x14ac:dyDescent="0.2">
      <c r="D1421" s="11"/>
    </row>
    <row r="1422" spans="4:4" x14ac:dyDescent="0.2">
      <c r="D1422" s="11"/>
    </row>
    <row r="1423" spans="4:4" x14ac:dyDescent="0.2">
      <c r="D1423" s="11"/>
    </row>
    <row r="1424" spans="4:4" x14ac:dyDescent="0.2">
      <c r="D1424" s="11"/>
    </row>
    <row r="1425" spans="4:4" x14ac:dyDescent="0.2">
      <c r="D1425" s="11"/>
    </row>
    <row r="1426" spans="4:4" x14ac:dyDescent="0.2">
      <c r="D1426" s="11"/>
    </row>
    <row r="1427" spans="4:4" x14ac:dyDescent="0.2">
      <c r="D1427" s="11"/>
    </row>
    <row r="1428" spans="4:4" x14ac:dyDescent="0.2">
      <c r="D1428" s="11"/>
    </row>
    <row r="1429" spans="4:4" x14ac:dyDescent="0.2">
      <c r="D1429" s="11"/>
    </row>
    <row r="1430" spans="4:4" x14ac:dyDescent="0.2">
      <c r="D1430" s="11"/>
    </row>
    <row r="1431" spans="4:4" x14ac:dyDescent="0.2">
      <c r="D1431" s="11"/>
    </row>
    <row r="1432" spans="4:4" x14ac:dyDescent="0.2">
      <c r="D1432" s="11"/>
    </row>
    <row r="1433" spans="4:4" x14ac:dyDescent="0.2">
      <c r="D1433" s="11"/>
    </row>
    <row r="1434" spans="4:4" x14ac:dyDescent="0.2">
      <c r="D1434" s="11"/>
    </row>
    <row r="1435" spans="4:4" x14ac:dyDescent="0.2">
      <c r="D1435" s="11"/>
    </row>
    <row r="1436" spans="4:4" x14ac:dyDescent="0.2">
      <c r="D1436" s="11"/>
    </row>
    <row r="1437" spans="4:4" x14ac:dyDescent="0.2">
      <c r="D1437" s="11"/>
    </row>
    <row r="1438" spans="4:4" x14ac:dyDescent="0.2">
      <c r="D1438" s="11"/>
    </row>
    <row r="1439" spans="4:4" x14ac:dyDescent="0.2">
      <c r="D1439" s="11"/>
    </row>
    <row r="1440" spans="4:4" x14ac:dyDescent="0.2">
      <c r="D1440" s="11"/>
    </row>
    <row r="1441" spans="4:4" x14ac:dyDescent="0.2">
      <c r="D1441" s="11"/>
    </row>
    <row r="1442" spans="4:4" x14ac:dyDescent="0.2">
      <c r="D1442" s="11"/>
    </row>
    <row r="1443" spans="4:4" x14ac:dyDescent="0.2">
      <c r="D1443" s="11"/>
    </row>
    <row r="1444" spans="4:4" x14ac:dyDescent="0.2">
      <c r="D1444" s="11"/>
    </row>
    <row r="1445" spans="4:4" x14ac:dyDescent="0.2">
      <c r="D1445" s="11"/>
    </row>
    <row r="1446" spans="4:4" x14ac:dyDescent="0.2">
      <c r="D1446" s="11"/>
    </row>
    <row r="1447" spans="4:4" x14ac:dyDescent="0.2">
      <c r="D1447" s="11"/>
    </row>
    <row r="1448" spans="4:4" x14ac:dyDescent="0.2">
      <c r="D1448" s="11"/>
    </row>
    <row r="1449" spans="4:4" x14ac:dyDescent="0.2">
      <c r="D1449" s="11"/>
    </row>
    <row r="1450" spans="4:4" x14ac:dyDescent="0.2">
      <c r="D1450" s="11"/>
    </row>
    <row r="1451" spans="4:4" x14ac:dyDescent="0.2">
      <c r="D1451" s="11"/>
    </row>
    <row r="1452" spans="4:4" x14ac:dyDescent="0.2">
      <c r="D1452" s="11"/>
    </row>
    <row r="1453" spans="4:4" x14ac:dyDescent="0.2">
      <c r="D1453" s="11"/>
    </row>
    <row r="1454" spans="4:4" x14ac:dyDescent="0.2">
      <c r="D1454" s="11"/>
    </row>
    <row r="1455" spans="4:4" x14ac:dyDescent="0.2">
      <c r="D1455" s="11"/>
    </row>
    <row r="1456" spans="4:4" x14ac:dyDescent="0.2">
      <c r="D1456" s="11"/>
    </row>
    <row r="1457" spans="4:4" x14ac:dyDescent="0.2">
      <c r="D1457" s="11"/>
    </row>
    <row r="1458" spans="4:4" x14ac:dyDescent="0.2">
      <c r="D1458" s="11"/>
    </row>
    <row r="1459" spans="4:4" x14ac:dyDescent="0.2">
      <c r="D1459" s="11"/>
    </row>
    <row r="1460" spans="4:4" x14ac:dyDescent="0.2">
      <c r="D1460" s="11"/>
    </row>
    <row r="1461" spans="4:4" x14ac:dyDescent="0.2">
      <c r="D1461" s="11"/>
    </row>
    <row r="1462" spans="4:4" x14ac:dyDescent="0.2">
      <c r="D1462" s="11"/>
    </row>
    <row r="1463" spans="4:4" x14ac:dyDescent="0.2">
      <c r="D1463" s="11"/>
    </row>
    <row r="1464" spans="4:4" x14ac:dyDescent="0.2">
      <c r="D1464" s="11"/>
    </row>
    <row r="1465" spans="4:4" x14ac:dyDescent="0.2">
      <c r="D1465" s="11"/>
    </row>
    <row r="1466" spans="4:4" x14ac:dyDescent="0.2">
      <c r="D1466" s="11"/>
    </row>
    <row r="1467" spans="4:4" x14ac:dyDescent="0.2">
      <c r="D1467" s="11"/>
    </row>
    <row r="1468" spans="4:4" x14ac:dyDescent="0.2">
      <c r="D1468" s="11"/>
    </row>
    <row r="1469" spans="4:4" x14ac:dyDescent="0.2">
      <c r="D1469" s="11"/>
    </row>
    <row r="1470" spans="4:4" x14ac:dyDescent="0.2">
      <c r="D1470" s="11"/>
    </row>
    <row r="1471" spans="4:4" x14ac:dyDescent="0.2">
      <c r="D1471" s="11"/>
    </row>
    <row r="1472" spans="4:4" x14ac:dyDescent="0.2">
      <c r="D1472" s="11"/>
    </row>
    <row r="1473" spans="4:4" x14ac:dyDescent="0.2">
      <c r="D1473" s="11"/>
    </row>
    <row r="1474" spans="4:4" x14ac:dyDescent="0.2">
      <c r="D1474" s="11"/>
    </row>
    <row r="1475" spans="4:4" x14ac:dyDescent="0.2">
      <c r="D1475" s="11"/>
    </row>
    <row r="1476" spans="4:4" x14ac:dyDescent="0.2">
      <c r="D1476" s="11"/>
    </row>
    <row r="1477" spans="4:4" x14ac:dyDescent="0.2">
      <c r="D1477" s="11"/>
    </row>
    <row r="1478" spans="4:4" x14ac:dyDescent="0.2">
      <c r="D1478" s="11"/>
    </row>
    <row r="1479" spans="4:4" x14ac:dyDescent="0.2">
      <c r="D1479" s="11"/>
    </row>
    <row r="1480" spans="4:4" x14ac:dyDescent="0.2">
      <c r="D1480" s="11"/>
    </row>
    <row r="1481" spans="4:4" x14ac:dyDescent="0.2">
      <c r="D1481" s="11"/>
    </row>
    <row r="1482" spans="4:4" x14ac:dyDescent="0.2">
      <c r="D1482" s="11"/>
    </row>
    <row r="1483" spans="4:4" x14ac:dyDescent="0.2">
      <c r="D1483" s="11"/>
    </row>
    <row r="1484" spans="4:4" x14ac:dyDescent="0.2">
      <c r="D1484" s="11"/>
    </row>
    <row r="1485" spans="4:4" x14ac:dyDescent="0.2">
      <c r="D1485" s="11"/>
    </row>
    <row r="1486" spans="4:4" x14ac:dyDescent="0.2">
      <c r="D1486" s="11"/>
    </row>
    <row r="1487" spans="4:4" x14ac:dyDescent="0.2">
      <c r="D1487" s="11"/>
    </row>
    <row r="1488" spans="4:4" x14ac:dyDescent="0.2">
      <c r="D1488" s="11"/>
    </row>
    <row r="1489" spans="4:4" x14ac:dyDescent="0.2">
      <c r="D1489" s="11"/>
    </row>
    <row r="1490" spans="4:4" x14ac:dyDescent="0.2">
      <c r="D1490" s="11"/>
    </row>
    <row r="1491" spans="4:4" x14ac:dyDescent="0.2">
      <c r="D1491" s="11"/>
    </row>
    <row r="1492" spans="4:4" x14ac:dyDescent="0.2">
      <c r="D1492" s="11"/>
    </row>
    <row r="1493" spans="4:4" x14ac:dyDescent="0.2">
      <c r="D1493" s="11"/>
    </row>
    <row r="1494" spans="4:4" x14ac:dyDescent="0.2">
      <c r="D1494" s="11"/>
    </row>
    <row r="1495" spans="4:4" x14ac:dyDescent="0.2">
      <c r="D1495" s="11"/>
    </row>
    <row r="1496" spans="4:4" x14ac:dyDescent="0.2">
      <c r="D1496" s="11"/>
    </row>
    <row r="1497" spans="4:4" x14ac:dyDescent="0.2">
      <c r="D1497" s="11"/>
    </row>
    <row r="1498" spans="4:4" x14ac:dyDescent="0.2">
      <c r="D1498" s="11"/>
    </row>
    <row r="1499" spans="4:4" x14ac:dyDescent="0.2">
      <c r="D1499" s="11"/>
    </row>
    <row r="1500" spans="4:4" x14ac:dyDescent="0.2">
      <c r="D1500" s="11"/>
    </row>
    <row r="1501" spans="4:4" x14ac:dyDescent="0.2">
      <c r="D1501" s="11"/>
    </row>
    <row r="1502" spans="4:4" x14ac:dyDescent="0.2">
      <c r="D1502" s="11"/>
    </row>
    <row r="1503" spans="4:4" x14ac:dyDescent="0.2">
      <c r="D1503" s="11"/>
    </row>
    <row r="1504" spans="4:4" x14ac:dyDescent="0.2">
      <c r="D1504" s="11"/>
    </row>
    <row r="1505" spans="4:4" x14ac:dyDescent="0.2">
      <c r="D1505" s="11"/>
    </row>
    <row r="1506" spans="4:4" x14ac:dyDescent="0.2">
      <c r="D1506" s="11"/>
    </row>
    <row r="1507" spans="4:4" x14ac:dyDescent="0.2">
      <c r="D1507" s="11"/>
    </row>
    <row r="1508" spans="4:4" x14ac:dyDescent="0.2">
      <c r="D1508" s="11"/>
    </row>
    <row r="1509" spans="4:4" x14ac:dyDescent="0.2">
      <c r="D1509" s="11"/>
    </row>
    <row r="1510" spans="4:4" x14ac:dyDescent="0.2">
      <c r="D1510" s="11"/>
    </row>
    <row r="1511" spans="4:4" x14ac:dyDescent="0.2">
      <c r="D1511" s="11"/>
    </row>
    <row r="1512" spans="4:4" x14ac:dyDescent="0.2">
      <c r="D1512" s="11"/>
    </row>
    <row r="1513" spans="4:4" x14ac:dyDescent="0.2">
      <c r="D1513" s="11"/>
    </row>
    <row r="1514" spans="4:4" x14ac:dyDescent="0.2">
      <c r="D1514" s="11"/>
    </row>
    <row r="1515" spans="4:4" x14ac:dyDescent="0.2">
      <c r="D1515" s="11"/>
    </row>
    <row r="1516" spans="4:4" x14ac:dyDescent="0.2">
      <c r="D1516" s="11"/>
    </row>
    <row r="1517" spans="4:4" x14ac:dyDescent="0.2">
      <c r="D1517" s="11"/>
    </row>
    <row r="1518" spans="4:4" x14ac:dyDescent="0.2">
      <c r="D1518" s="11"/>
    </row>
    <row r="1519" spans="4:4" x14ac:dyDescent="0.2">
      <c r="D1519" s="11"/>
    </row>
    <row r="1520" spans="4:4" x14ac:dyDescent="0.2">
      <c r="D1520" s="11"/>
    </row>
    <row r="1521" spans="4:4" x14ac:dyDescent="0.2">
      <c r="D1521" s="11"/>
    </row>
    <row r="1522" spans="4:4" x14ac:dyDescent="0.2">
      <c r="D1522" s="11"/>
    </row>
    <row r="1523" spans="4:4" x14ac:dyDescent="0.2">
      <c r="D1523" s="11"/>
    </row>
    <row r="1524" spans="4:4" x14ac:dyDescent="0.2">
      <c r="D1524" s="11"/>
    </row>
    <row r="1525" spans="4:4" x14ac:dyDescent="0.2">
      <c r="D1525" s="11"/>
    </row>
    <row r="1526" spans="4:4" x14ac:dyDescent="0.2">
      <c r="D1526" s="11"/>
    </row>
    <row r="1527" spans="4:4" x14ac:dyDescent="0.2">
      <c r="D1527" s="11"/>
    </row>
    <row r="1528" spans="4:4" x14ac:dyDescent="0.2">
      <c r="D1528" s="11"/>
    </row>
    <row r="1529" spans="4:4" x14ac:dyDescent="0.2">
      <c r="D1529" s="11"/>
    </row>
    <row r="1530" spans="4:4" x14ac:dyDescent="0.2">
      <c r="D1530" s="11"/>
    </row>
    <row r="1531" spans="4:4" x14ac:dyDescent="0.2">
      <c r="D1531" s="11"/>
    </row>
    <row r="1532" spans="4:4" x14ac:dyDescent="0.2">
      <c r="D1532" s="11"/>
    </row>
    <row r="1533" spans="4:4" x14ac:dyDescent="0.2">
      <c r="D1533" s="11"/>
    </row>
    <row r="1534" spans="4:4" x14ac:dyDescent="0.2">
      <c r="D1534" s="11"/>
    </row>
    <row r="1535" spans="4:4" x14ac:dyDescent="0.2">
      <c r="D1535" s="11"/>
    </row>
    <row r="1536" spans="4:4" x14ac:dyDescent="0.2">
      <c r="D1536" s="11"/>
    </row>
    <row r="1537" spans="4:4" x14ac:dyDescent="0.2">
      <c r="D1537" s="11"/>
    </row>
    <row r="1538" spans="4:4" x14ac:dyDescent="0.2">
      <c r="D1538" s="11"/>
    </row>
    <row r="1539" spans="4:4" x14ac:dyDescent="0.2">
      <c r="D1539" s="11"/>
    </row>
    <row r="1540" spans="4:4" x14ac:dyDescent="0.2">
      <c r="D1540" s="11"/>
    </row>
    <row r="1541" spans="4:4" x14ac:dyDescent="0.2">
      <c r="D1541" s="11"/>
    </row>
    <row r="1542" spans="4:4" x14ac:dyDescent="0.2">
      <c r="D1542" s="11"/>
    </row>
    <row r="1543" spans="4:4" x14ac:dyDescent="0.2">
      <c r="D1543" s="11"/>
    </row>
    <row r="1544" spans="4:4" x14ac:dyDescent="0.2">
      <c r="D1544" s="11"/>
    </row>
    <row r="1545" spans="4:4" x14ac:dyDescent="0.2">
      <c r="D1545" s="11"/>
    </row>
    <row r="1546" spans="4:4" x14ac:dyDescent="0.2">
      <c r="D1546" s="11"/>
    </row>
    <row r="1547" spans="4:4" x14ac:dyDescent="0.2">
      <c r="D1547" s="11"/>
    </row>
    <row r="1548" spans="4:4" x14ac:dyDescent="0.2">
      <c r="D1548" s="11"/>
    </row>
    <row r="1549" spans="4:4" x14ac:dyDescent="0.2">
      <c r="D1549" s="11"/>
    </row>
    <row r="1550" spans="4:4" x14ac:dyDescent="0.2">
      <c r="D1550" s="11"/>
    </row>
    <row r="1551" spans="4:4" x14ac:dyDescent="0.2">
      <c r="D1551" s="11"/>
    </row>
    <row r="1552" spans="4:4" x14ac:dyDescent="0.2">
      <c r="D1552" s="11"/>
    </row>
    <row r="1553" spans="4:4" x14ac:dyDescent="0.2">
      <c r="D1553" s="11"/>
    </row>
    <row r="1554" spans="4:4" x14ac:dyDescent="0.2">
      <c r="D1554" s="11"/>
    </row>
    <row r="1555" spans="4:4" x14ac:dyDescent="0.2">
      <c r="D1555" s="11"/>
    </row>
    <row r="1556" spans="4:4" x14ac:dyDescent="0.2">
      <c r="D1556" s="11"/>
    </row>
    <row r="1557" spans="4:4" x14ac:dyDescent="0.2">
      <c r="D1557" s="11"/>
    </row>
    <row r="1558" spans="4:4" x14ac:dyDescent="0.2">
      <c r="D1558" s="11"/>
    </row>
    <row r="1559" spans="4:4" x14ac:dyDescent="0.2">
      <c r="D1559" s="11"/>
    </row>
    <row r="1560" spans="4:4" x14ac:dyDescent="0.2">
      <c r="D1560" s="11"/>
    </row>
    <row r="1561" spans="4:4" x14ac:dyDescent="0.2">
      <c r="D1561" s="11"/>
    </row>
    <row r="1562" spans="4:4" x14ac:dyDescent="0.2">
      <c r="D1562" s="11"/>
    </row>
    <row r="1563" spans="4:4" x14ac:dyDescent="0.2">
      <c r="D1563" s="11"/>
    </row>
    <row r="1564" spans="4:4" x14ac:dyDescent="0.2">
      <c r="D1564" s="11"/>
    </row>
    <row r="1565" spans="4:4" x14ac:dyDescent="0.2">
      <c r="D1565" s="11"/>
    </row>
    <row r="1566" spans="4:4" x14ac:dyDescent="0.2">
      <c r="D1566" s="11"/>
    </row>
    <row r="1567" spans="4:4" x14ac:dyDescent="0.2">
      <c r="D1567" s="11"/>
    </row>
    <row r="1568" spans="4:4" x14ac:dyDescent="0.2">
      <c r="D1568" s="11"/>
    </row>
    <row r="1569" spans="4:4" x14ac:dyDescent="0.2">
      <c r="D1569" s="11"/>
    </row>
    <row r="1570" spans="4:4" x14ac:dyDescent="0.2">
      <c r="D1570" s="11"/>
    </row>
    <row r="1571" spans="4:4" x14ac:dyDescent="0.2">
      <c r="D1571" s="11"/>
    </row>
    <row r="1572" spans="4:4" x14ac:dyDescent="0.2">
      <c r="D1572" s="11"/>
    </row>
    <row r="1573" spans="4:4" x14ac:dyDescent="0.2">
      <c r="D1573" s="11"/>
    </row>
    <row r="1574" spans="4:4" x14ac:dyDescent="0.2">
      <c r="D1574" s="11"/>
    </row>
    <row r="1575" spans="4:4" x14ac:dyDescent="0.2">
      <c r="D1575" s="11"/>
    </row>
    <row r="1576" spans="4:4" x14ac:dyDescent="0.2">
      <c r="D1576" s="11"/>
    </row>
    <row r="1577" spans="4:4" x14ac:dyDescent="0.2">
      <c r="D1577" s="11"/>
    </row>
    <row r="1578" spans="4:4" x14ac:dyDescent="0.2">
      <c r="D1578" s="11"/>
    </row>
    <row r="1579" spans="4:4" x14ac:dyDescent="0.2">
      <c r="D1579" s="11"/>
    </row>
    <row r="1580" spans="4:4" x14ac:dyDescent="0.2">
      <c r="D1580" s="11"/>
    </row>
    <row r="1581" spans="4:4" x14ac:dyDescent="0.2">
      <c r="D1581" s="11"/>
    </row>
    <row r="1582" spans="4:4" x14ac:dyDescent="0.2">
      <c r="D1582" s="11"/>
    </row>
    <row r="1583" spans="4:4" x14ac:dyDescent="0.2">
      <c r="D1583" s="11"/>
    </row>
    <row r="1584" spans="4:4" x14ac:dyDescent="0.2">
      <c r="D1584" s="11"/>
    </row>
    <row r="1585" spans="4:4" x14ac:dyDescent="0.2">
      <c r="D1585" s="11"/>
    </row>
    <row r="1586" spans="4:4" x14ac:dyDescent="0.2">
      <c r="D1586" s="11"/>
    </row>
    <row r="1587" spans="4:4" x14ac:dyDescent="0.2">
      <c r="D1587" s="11"/>
    </row>
    <row r="1588" spans="4:4" x14ac:dyDescent="0.2">
      <c r="D1588" s="11"/>
    </row>
    <row r="1589" spans="4:4" x14ac:dyDescent="0.2">
      <c r="D1589" s="11"/>
    </row>
    <row r="1590" spans="4:4" x14ac:dyDescent="0.2">
      <c r="D1590" s="11"/>
    </row>
    <row r="1591" spans="4:4" x14ac:dyDescent="0.2">
      <c r="D1591" s="11"/>
    </row>
    <row r="1592" spans="4:4" x14ac:dyDescent="0.2">
      <c r="D1592" s="11"/>
    </row>
    <row r="1593" spans="4:4" x14ac:dyDescent="0.2">
      <c r="D1593" s="11"/>
    </row>
    <row r="1594" spans="4:4" x14ac:dyDescent="0.2">
      <c r="D1594" s="11"/>
    </row>
    <row r="1595" spans="4:4" x14ac:dyDescent="0.2">
      <c r="D1595" s="11"/>
    </row>
    <row r="1596" spans="4:4" x14ac:dyDescent="0.2">
      <c r="D1596" s="11"/>
    </row>
    <row r="1597" spans="4:4" x14ac:dyDescent="0.2">
      <c r="D1597" s="11"/>
    </row>
    <row r="1598" spans="4:4" x14ac:dyDescent="0.2">
      <c r="D1598" s="11"/>
    </row>
    <row r="1599" spans="4:4" x14ac:dyDescent="0.2">
      <c r="D1599" s="11"/>
    </row>
    <row r="1600" spans="4:4" x14ac:dyDescent="0.2">
      <c r="D1600" s="11"/>
    </row>
    <row r="1601" spans="4:4" x14ac:dyDescent="0.2">
      <c r="D1601" s="11"/>
    </row>
    <row r="1602" spans="4:4" x14ac:dyDescent="0.2">
      <c r="D1602" s="11"/>
    </row>
    <row r="1603" spans="4:4" x14ac:dyDescent="0.2">
      <c r="D1603" s="11"/>
    </row>
    <row r="1604" spans="4:4" x14ac:dyDescent="0.2">
      <c r="D1604" s="11"/>
    </row>
    <row r="1605" spans="4:4" x14ac:dyDescent="0.2">
      <c r="D1605" s="11"/>
    </row>
    <row r="1606" spans="4:4" x14ac:dyDescent="0.2">
      <c r="D1606" s="11"/>
    </row>
    <row r="1607" spans="4:4" x14ac:dyDescent="0.2">
      <c r="D1607" s="11"/>
    </row>
    <row r="1608" spans="4:4" x14ac:dyDescent="0.2">
      <c r="D1608" s="11"/>
    </row>
    <row r="1609" spans="4:4" x14ac:dyDescent="0.2">
      <c r="D1609" s="11"/>
    </row>
    <row r="1610" spans="4:4" x14ac:dyDescent="0.2">
      <c r="D1610" s="11"/>
    </row>
    <row r="1611" spans="4:4" x14ac:dyDescent="0.2">
      <c r="D1611" s="11"/>
    </row>
    <row r="1612" spans="4:4" x14ac:dyDescent="0.2">
      <c r="D1612" s="11"/>
    </row>
    <row r="1613" spans="4:4" x14ac:dyDescent="0.2">
      <c r="D1613" s="11"/>
    </row>
    <row r="1614" spans="4:4" x14ac:dyDescent="0.2">
      <c r="D1614" s="11"/>
    </row>
    <row r="1615" spans="4:4" x14ac:dyDescent="0.2">
      <c r="D1615" s="11"/>
    </row>
    <row r="1616" spans="4:4" x14ac:dyDescent="0.2">
      <c r="D1616" s="11"/>
    </row>
    <row r="1617" spans="4:4" x14ac:dyDescent="0.2">
      <c r="D1617" s="11"/>
    </row>
    <row r="1618" spans="4:4" x14ac:dyDescent="0.2">
      <c r="D1618" s="11"/>
    </row>
    <row r="1619" spans="4:4" x14ac:dyDescent="0.2">
      <c r="D1619" s="11"/>
    </row>
    <row r="1620" spans="4:4" x14ac:dyDescent="0.2">
      <c r="D1620" s="11"/>
    </row>
    <row r="1621" spans="4:4" x14ac:dyDescent="0.2">
      <c r="D1621" s="11"/>
    </row>
    <row r="1622" spans="4:4" x14ac:dyDescent="0.2">
      <c r="D1622" s="11"/>
    </row>
    <row r="1623" spans="4:4" x14ac:dyDescent="0.2">
      <c r="D1623" s="11"/>
    </row>
    <row r="1624" spans="4:4" x14ac:dyDescent="0.2">
      <c r="D1624" s="11"/>
    </row>
    <row r="1625" spans="4:4" x14ac:dyDescent="0.2">
      <c r="D1625" s="11"/>
    </row>
    <row r="1626" spans="4:4" x14ac:dyDescent="0.2">
      <c r="D1626" s="11"/>
    </row>
    <row r="1627" spans="4:4" x14ac:dyDescent="0.2">
      <c r="D1627" s="11"/>
    </row>
    <row r="1628" spans="4:4" x14ac:dyDescent="0.2">
      <c r="D1628" s="11"/>
    </row>
    <row r="1629" spans="4:4" x14ac:dyDescent="0.2">
      <c r="D1629" s="11"/>
    </row>
    <row r="1630" spans="4:4" x14ac:dyDescent="0.2">
      <c r="D1630" s="11"/>
    </row>
    <row r="1631" spans="4:4" x14ac:dyDescent="0.2">
      <c r="D1631" s="11"/>
    </row>
    <row r="1632" spans="4:4" x14ac:dyDescent="0.2">
      <c r="D1632" s="11"/>
    </row>
    <row r="1633" spans="4:4" x14ac:dyDescent="0.2">
      <c r="D1633" s="11"/>
    </row>
    <row r="1634" spans="4:4" x14ac:dyDescent="0.2">
      <c r="D1634" s="11"/>
    </row>
    <row r="1635" spans="4:4" x14ac:dyDescent="0.2">
      <c r="D1635" s="11"/>
    </row>
    <row r="1636" spans="4:4" x14ac:dyDescent="0.2">
      <c r="D1636" s="11"/>
    </row>
    <row r="1637" spans="4:4" x14ac:dyDescent="0.2">
      <c r="D1637" s="11"/>
    </row>
    <row r="1638" spans="4:4" x14ac:dyDescent="0.2">
      <c r="D1638" s="11"/>
    </row>
    <row r="1639" spans="4:4" x14ac:dyDescent="0.2">
      <c r="D1639" s="11"/>
    </row>
    <row r="1640" spans="4:4" x14ac:dyDescent="0.2">
      <c r="D1640" s="11"/>
    </row>
    <row r="1641" spans="4:4" x14ac:dyDescent="0.2">
      <c r="D1641" s="11"/>
    </row>
    <row r="1642" spans="4:4" x14ac:dyDescent="0.2">
      <c r="D1642" s="11"/>
    </row>
    <row r="1643" spans="4:4" x14ac:dyDescent="0.2">
      <c r="D1643" s="11"/>
    </row>
    <row r="1644" spans="4:4" x14ac:dyDescent="0.2">
      <c r="D1644" s="11"/>
    </row>
    <row r="1645" spans="4:4" x14ac:dyDescent="0.2">
      <c r="D1645" s="11"/>
    </row>
    <row r="1646" spans="4:4" x14ac:dyDescent="0.2">
      <c r="D1646" s="11"/>
    </row>
    <row r="1647" spans="4:4" x14ac:dyDescent="0.2">
      <c r="D1647" s="11"/>
    </row>
    <row r="1648" spans="4:4" x14ac:dyDescent="0.2">
      <c r="D1648" s="11"/>
    </row>
    <row r="1649" spans="4:4" x14ac:dyDescent="0.2">
      <c r="D1649" s="11"/>
    </row>
    <row r="1650" spans="4:4" x14ac:dyDescent="0.2">
      <c r="D1650" s="11"/>
    </row>
    <row r="1651" spans="4:4" x14ac:dyDescent="0.2">
      <c r="D1651" s="11"/>
    </row>
    <row r="1652" spans="4:4" x14ac:dyDescent="0.2">
      <c r="D1652" s="11"/>
    </row>
    <row r="1653" spans="4:4" x14ac:dyDescent="0.2">
      <c r="D1653" s="11"/>
    </row>
    <row r="1654" spans="4:4" x14ac:dyDescent="0.2">
      <c r="D1654" s="11"/>
    </row>
    <row r="1655" spans="4:4" x14ac:dyDescent="0.2">
      <c r="D1655" s="11"/>
    </row>
    <row r="1656" spans="4:4" x14ac:dyDescent="0.2">
      <c r="D1656" s="11"/>
    </row>
    <row r="1657" spans="4:4" x14ac:dyDescent="0.2">
      <c r="D1657" s="11"/>
    </row>
    <row r="1658" spans="4:4" x14ac:dyDescent="0.2">
      <c r="D1658" s="11"/>
    </row>
    <row r="1659" spans="4:4" x14ac:dyDescent="0.2">
      <c r="D1659" s="11"/>
    </row>
    <row r="1660" spans="4:4" x14ac:dyDescent="0.2">
      <c r="D1660" s="11"/>
    </row>
    <row r="1661" spans="4:4" x14ac:dyDescent="0.2">
      <c r="D1661" s="11"/>
    </row>
    <row r="1662" spans="4:4" x14ac:dyDescent="0.2">
      <c r="D1662" s="11"/>
    </row>
    <row r="1663" spans="4:4" x14ac:dyDescent="0.2">
      <c r="D1663" s="11"/>
    </row>
    <row r="1664" spans="4:4" x14ac:dyDescent="0.2">
      <c r="D1664" s="11"/>
    </row>
    <row r="1665" spans="4:4" x14ac:dyDescent="0.2">
      <c r="D1665" s="11"/>
    </row>
    <row r="1666" spans="4:4" x14ac:dyDescent="0.2">
      <c r="D1666" s="11"/>
    </row>
    <row r="1667" spans="4:4" x14ac:dyDescent="0.2">
      <c r="D1667" s="11"/>
    </row>
    <row r="1668" spans="4:4" x14ac:dyDescent="0.2">
      <c r="D1668" s="11"/>
    </row>
    <row r="1669" spans="4:4" x14ac:dyDescent="0.2">
      <c r="D1669" s="11"/>
    </row>
    <row r="1670" spans="4:4" x14ac:dyDescent="0.2">
      <c r="D1670" s="11"/>
    </row>
    <row r="1671" spans="4:4" x14ac:dyDescent="0.2">
      <c r="D1671" s="11"/>
    </row>
    <row r="1672" spans="4:4" x14ac:dyDescent="0.2">
      <c r="D1672" s="11"/>
    </row>
    <row r="1673" spans="4:4" x14ac:dyDescent="0.2">
      <c r="D1673" s="11"/>
    </row>
    <row r="1674" spans="4:4" x14ac:dyDescent="0.2">
      <c r="D1674" s="11"/>
    </row>
    <row r="1675" spans="4:4" x14ac:dyDescent="0.2">
      <c r="D1675" s="11"/>
    </row>
    <row r="1676" spans="4:4" x14ac:dyDescent="0.2">
      <c r="D1676" s="11"/>
    </row>
    <row r="1677" spans="4:4" x14ac:dyDescent="0.2">
      <c r="D1677" s="11"/>
    </row>
    <row r="1678" spans="4:4" x14ac:dyDescent="0.2">
      <c r="D1678" s="11"/>
    </row>
    <row r="1679" spans="4:4" x14ac:dyDescent="0.2">
      <c r="D1679" s="11"/>
    </row>
    <row r="1680" spans="4:4" x14ac:dyDescent="0.2">
      <c r="D1680" s="11"/>
    </row>
    <row r="1681" spans="4:4" x14ac:dyDescent="0.2">
      <c r="D1681" s="11"/>
    </row>
    <row r="1682" spans="4:4" x14ac:dyDescent="0.2">
      <c r="D1682" s="11"/>
    </row>
    <row r="1683" spans="4:4" x14ac:dyDescent="0.2">
      <c r="D1683" s="11"/>
    </row>
    <row r="1684" spans="4:4" x14ac:dyDescent="0.2">
      <c r="D1684" s="11"/>
    </row>
    <row r="1685" spans="4:4" x14ac:dyDescent="0.2">
      <c r="D1685" s="11"/>
    </row>
    <row r="1686" spans="4:4" x14ac:dyDescent="0.2">
      <c r="D1686" s="11"/>
    </row>
    <row r="1687" spans="4:4" x14ac:dyDescent="0.2">
      <c r="D1687" s="11"/>
    </row>
    <row r="1688" spans="4:4" x14ac:dyDescent="0.2">
      <c r="D1688" s="11"/>
    </row>
    <row r="1689" spans="4:4" x14ac:dyDescent="0.2">
      <c r="D1689" s="11"/>
    </row>
    <row r="1690" spans="4:4" x14ac:dyDescent="0.2">
      <c r="D1690" s="11"/>
    </row>
    <row r="1691" spans="4:4" x14ac:dyDescent="0.2">
      <c r="D1691" s="11"/>
    </row>
    <row r="1692" spans="4:4" x14ac:dyDescent="0.2">
      <c r="D1692" s="11"/>
    </row>
    <row r="1693" spans="4:4" x14ac:dyDescent="0.2">
      <c r="D1693" s="11"/>
    </row>
    <row r="1694" spans="4:4" x14ac:dyDescent="0.2">
      <c r="D1694" s="11"/>
    </row>
    <row r="1695" spans="4:4" x14ac:dyDescent="0.2">
      <c r="D1695" s="11"/>
    </row>
    <row r="1696" spans="4:4" x14ac:dyDescent="0.2">
      <c r="D1696" s="11"/>
    </row>
    <row r="1697" spans="4:4" x14ac:dyDescent="0.2">
      <c r="D1697" s="11"/>
    </row>
    <row r="1698" spans="4:4" x14ac:dyDescent="0.2">
      <c r="D1698" s="11"/>
    </row>
    <row r="1699" spans="4:4" x14ac:dyDescent="0.2">
      <c r="D1699" s="11"/>
    </row>
    <row r="1700" spans="4:4" x14ac:dyDescent="0.2">
      <c r="D1700" s="11"/>
    </row>
    <row r="1701" spans="4:4" x14ac:dyDescent="0.2">
      <c r="D1701" s="11"/>
    </row>
    <row r="1702" spans="4:4" x14ac:dyDescent="0.2">
      <c r="D1702" s="11"/>
    </row>
    <row r="1703" spans="4:4" x14ac:dyDescent="0.2">
      <c r="D1703" s="11"/>
    </row>
    <row r="1704" spans="4:4" x14ac:dyDescent="0.2">
      <c r="D1704" s="11"/>
    </row>
    <row r="1705" spans="4:4" x14ac:dyDescent="0.2">
      <c r="D1705" s="11"/>
    </row>
    <row r="1706" spans="4:4" x14ac:dyDescent="0.2">
      <c r="D1706" s="11"/>
    </row>
    <row r="1707" spans="4:4" x14ac:dyDescent="0.2">
      <c r="D1707" s="11"/>
    </row>
    <row r="1708" spans="4:4" x14ac:dyDescent="0.2">
      <c r="D1708" s="11"/>
    </row>
    <row r="1709" spans="4:4" x14ac:dyDescent="0.2">
      <c r="D1709" s="11"/>
    </row>
    <row r="1710" spans="4:4" x14ac:dyDescent="0.2">
      <c r="D1710" s="11"/>
    </row>
    <row r="1711" spans="4:4" x14ac:dyDescent="0.2">
      <c r="D1711" s="11"/>
    </row>
    <row r="1712" spans="4:4" x14ac:dyDescent="0.2">
      <c r="D1712" s="11"/>
    </row>
    <row r="1713" spans="4:4" x14ac:dyDescent="0.2">
      <c r="D1713" s="11"/>
    </row>
    <row r="1714" spans="4:4" x14ac:dyDescent="0.2">
      <c r="D1714" s="11"/>
    </row>
    <row r="1715" spans="4:4" x14ac:dyDescent="0.2">
      <c r="D1715" s="11"/>
    </row>
    <row r="1716" spans="4:4" x14ac:dyDescent="0.2">
      <c r="D1716" s="11"/>
    </row>
    <row r="1717" spans="4:4" x14ac:dyDescent="0.2">
      <c r="D1717" s="11"/>
    </row>
    <row r="1718" spans="4:4" x14ac:dyDescent="0.2">
      <c r="D1718" s="11"/>
    </row>
    <row r="1719" spans="4:4" x14ac:dyDescent="0.2">
      <c r="D1719" s="11"/>
    </row>
    <row r="1720" spans="4:4" x14ac:dyDescent="0.2">
      <c r="D1720" s="11"/>
    </row>
    <row r="1721" spans="4:4" x14ac:dyDescent="0.2">
      <c r="D1721" s="11"/>
    </row>
    <row r="1722" spans="4:4" x14ac:dyDescent="0.2">
      <c r="D1722" s="11"/>
    </row>
    <row r="1723" spans="4:4" x14ac:dyDescent="0.2">
      <c r="D1723" s="11"/>
    </row>
    <row r="1724" spans="4:4" x14ac:dyDescent="0.2">
      <c r="D1724" s="11"/>
    </row>
    <row r="1725" spans="4:4" x14ac:dyDescent="0.2">
      <c r="D1725" s="11"/>
    </row>
    <row r="1726" spans="4:4" x14ac:dyDescent="0.2">
      <c r="D1726" s="11"/>
    </row>
    <row r="1727" spans="4:4" x14ac:dyDescent="0.2">
      <c r="D1727" s="11"/>
    </row>
    <row r="1728" spans="4:4" x14ac:dyDescent="0.2">
      <c r="D1728" s="11"/>
    </row>
    <row r="1729" spans="4:4" x14ac:dyDescent="0.2">
      <c r="D1729" s="11"/>
    </row>
    <row r="1730" spans="4:4" x14ac:dyDescent="0.2">
      <c r="D1730" s="11"/>
    </row>
    <row r="1731" spans="4:4" x14ac:dyDescent="0.2">
      <c r="D1731" s="11"/>
    </row>
    <row r="1732" spans="4:4" x14ac:dyDescent="0.2">
      <c r="D1732" s="11"/>
    </row>
    <row r="1733" spans="4:4" x14ac:dyDescent="0.2">
      <c r="D1733" s="11"/>
    </row>
    <row r="1734" spans="4:4" x14ac:dyDescent="0.2">
      <c r="D1734" s="11"/>
    </row>
    <row r="1735" spans="4:4" x14ac:dyDescent="0.2">
      <c r="D1735" s="11"/>
    </row>
    <row r="1736" spans="4:4" x14ac:dyDescent="0.2">
      <c r="D1736" s="11"/>
    </row>
    <row r="1737" spans="4:4" x14ac:dyDescent="0.2">
      <c r="D1737" s="11"/>
    </row>
    <row r="1738" spans="4:4" x14ac:dyDescent="0.2">
      <c r="D1738" s="11"/>
    </row>
    <row r="1739" spans="4:4" x14ac:dyDescent="0.2">
      <c r="D1739" s="11"/>
    </row>
    <row r="1740" spans="4:4" x14ac:dyDescent="0.2">
      <c r="D1740" s="11"/>
    </row>
    <row r="1741" spans="4:4" x14ac:dyDescent="0.2">
      <c r="D1741" s="11"/>
    </row>
    <row r="1742" spans="4:4" x14ac:dyDescent="0.2">
      <c r="D1742" s="11"/>
    </row>
    <row r="1743" spans="4:4" x14ac:dyDescent="0.2">
      <c r="D1743" s="11"/>
    </row>
    <row r="1744" spans="4:4" x14ac:dyDescent="0.2">
      <c r="D1744" s="11"/>
    </row>
    <row r="1745" spans="4:4" x14ac:dyDescent="0.2">
      <c r="D1745" s="11"/>
    </row>
    <row r="1746" spans="4:4" x14ac:dyDescent="0.2">
      <c r="D1746" s="11"/>
    </row>
    <row r="1747" spans="4:4" x14ac:dyDescent="0.2">
      <c r="D1747" s="11"/>
    </row>
    <row r="1748" spans="4:4" x14ac:dyDescent="0.2">
      <c r="D1748" s="11"/>
    </row>
    <row r="1749" spans="4:4" x14ac:dyDescent="0.2">
      <c r="D1749" s="11"/>
    </row>
    <row r="1750" spans="4:4" x14ac:dyDescent="0.2">
      <c r="D1750" s="11"/>
    </row>
    <row r="1751" spans="4:4" x14ac:dyDescent="0.2">
      <c r="D1751" s="11"/>
    </row>
    <row r="1752" spans="4:4" x14ac:dyDescent="0.2">
      <c r="D1752" s="11"/>
    </row>
    <row r="1753" spans="4:4" x14ac:dyDescent="0.2">
      <c r="D1753" s="11"/>
    </row>
    <row r="1754" spans="4:4" x14ac:dyDescent="0.2">
      <c r="D1754" s="11"/>
    </row>
    <row r="1755" spans="4:4" x14ac:dyDescent="0.2">
      <c r="D1755" s="11"/>
    </row>
    <row r="1756" spans="4:4" x14ac:dyDescent="0.2">
      <c r="D1756" s="11"/>
    </row>
    <row r="1757" spans="4:4" x14ac:dyDescent="0.2">
      <c r="D1757" s="11"/>
    </row>
    <row r="1758" spans="4:4" x14ac:dyDescent="0.2">
      <c r="D1758" s="11"/>
    </row>
    <row r="1759" spans="4:4" x14ac:dyDescent="0.2">
      <c r="D1759" s="11"/>
    </row>
    <row r="1760" spans="4:4" x14ac:dyDescent="0.2">
      <c r="D1760" s="11"/>
    </row>
    <row r="1761" spans="4:4" x14ac:dyDescent="0.2">
      <c r="D1761" s="11"/>
    </row>
    <row r="1762" spans="4:4" x14ac:dyDescent="0.2">
      <c r="D1762" s="11"/>
    </row>
    <row r="1763" spans="4:4" x14ac:dyDescent="0.2">
      <c r="D1763" s="11"/>
    </row>
    <row r="1764" spans="4:4" x14ac:dyDescent="0.2">
      <c r="D1764" s="11"/>
    </row>
    <row r="1765" spans="4:4" x14ac:dyDescent="0.2">
      <c r="D1765" s="11"/>
    </row>
    <row r="1766" spans="4:4" x14ac:dyDescent="0.2">
      <c r="D1766" s="11"/>
    </row>
    <row r="1767" spans="4:4" x14ac:dyDescent="0.2">
      <c r="D1767" s="11"/>
    </row>
    <row r="1768" spans="4:4" x14ac:dyDescent="0.2">
      <c r="D1768" s="11"/>
    </row>
    <row r="1769" spans="4:4" x14ac:dyDescent="0.2">
      <c r="D1769" s="11"/>
    </row>
    <row r="1770" spans="4:4" x14ac:dyDescent="0.2">
      <c r="D1770" s="11"/>
    </row>
    <row r="1771" spans="4:4" x14ac:dyDescent="0.2">
      <c r="D1771" s="11"/>
    </row>
    <row r="1772" spans="4:4" x14ac:dyDescent="0.2">
      <c r="D1772" s="11"/>
    </row>
    <row r="1773" spans="4:4" x14ac:dyDescent="0.2">
      <c r="D1773" s="1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3"/>
  <dimension ref="A1:AB1773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</cols>
  <sheetData>
    <row r="1" spans="1:28" x14ac:dyDescent="0.2">
      <c r="A1" s="1" t="s">
        <v>214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28" s="3" customFormat="1" ht="20.25" x14ac:dyDescent="0.3">
      <c r="E4" s="3" t="s">
        <v>0</v>
      </c>
      <c r="K4" s="3" t="s">
        <v>1</v>
      </c>
      <c r="X4" s="3" t="s">
        <v>2</v>
      </c>
    </row>
    <row r="5" spans="1:28" s="3" customFormat="1" ht="20.25" x14ac:dyDescent="0.3"/>
    <row r="6" spans="1:28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28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</row>
    <row r="8" spans="1:28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28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</row>
    <row r="10" spans="1:28" x14ac:dyDescent="0.2">
      <c r="D10" s="9">
        <v>28855</v>
      </c>
      <c r="E10" s="13">
        <v>207.83</v>
      </c>
      <c r="F10" s="13">
        <v>129.2081</v>
      </c>
      <c r="G10" s="13" t="e">
        <v>#N/A</v>
      </c>
      <c r="H10" s="13">
        <v>104.62599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207.83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129.2081</v>
      </c>
      <c r="W10" s="14" t="e">
        <v>#N/A</v>
      </c>
      <c r="X10" s="14">
        <v>207.83</v>
      </c>
      <c r="Y10" s="13" t="e">
        <v>#N/A</v>
      </c>
      <c r="Z10" s="15" t="e">
        <v>#N/A</v>
      </c>
      <c r="AA10" s="15" t="e">
        <v>#N/A</v>
      </c>
      <c r="AB10" s="15" t="e">
        <v>#N/A</v>
      </c>
    </row>
    <row r="11" spans="1:28" x14ac:dyDescent="0.2">
      <c r="D11" s="9">
        <v>28886</v>
      </c>
      <c r="E11" s="17">
        <v>227.27</v>
      </c>
      <c r="F11" s="13">
        <v>139.53296</v>
      </c>
      <c r="G11" s="13">
        <v>44853.106210000005</v>
      </c>
      <c r="H11" s="13">
        <v>113.32102999999999</v>
      </c>
      <c r="I11" s="13">
        <v>269.54823000000005</v>
      </c>
      <c r="J11" s="13">
        <v>378.77281000000005</v>
      </c>
      <c r="K11" s="13">
        <v>1852.8470000000002</v>
      </c>
      <c r="L11" s="13" t="e">
        <v>#N/A</v>
      </c>
      <c r="M11" s="13">
        <v>227.27</v>
      </c>
      <c r="N11" s="13" t="e">
        <v>#N/A</v>
      </c>
      <c r="O11" s="14">
        <v>754.08837000000005</v>
      </c>
      <c r="P11" s="14">
        <v>141796.36585</v>
      </c>
      <c r="Q11" s="14">
        <v>869.39601000000005</v>
      </c>
      <c r="R11" s="14">
        <v>4582.1777500000007</v>
      </c>
      <c r="S11" s="14" t="e">
        <v>#N/A</v>
      </c>
      <c r="T11" s="14" t="e">
        <v>#N/A</v>
      </c>
      <c r="U11" s="14">
        <v>111186.57079000001</v>
      </c>
      <c r="V11" s="14">
        <v>139.53296</v>
      </c>
      <c r="W11" s="14" t="e">
        <v>#N/A</v>
      </c>
      <c r="X11" s="14">
        <v>227.27</v>
      </c>
      <c r="Y11" s="13">
        <v>197.00341</v>
      </c>
      <c r="Z11" s="15" t="e">
        <v>#N/A</v>
      </c>
      <c r="AA11" s="15">
        <v>269.54823000000005</v>
      </c>
      <c r="AB11" s="15">
        <v>198.59663</v>
      </c>
    </row>
    <row r="12" spans="1:28" x14ac:dyDescent="0.2">
      <c r="D12" s="9">
        <v>28914</v>
      </c>
      <c r="E12" s="17">
        <v>245.67</v>
      </c>
      <c r="F12" s="13">
        <v>151.30798999999999</v>
      </c>
      <c r="G12" s="13">
        <v>49213.150410000002</v>
      </c>
      <c r="H12" s="13">
        <v>122.54971999999999</v>
      </c>
      <c r="I12" s="13">
        <v>293.17263000000003</v>
      </c>
      <c r="J12" s="13">
        <v>410.58371000000005</v>
      </c>
      <c r="K12" s="13">
        <v>2010.3509000000001</v>
      </c>
      <c r="L12" s="13" t="e">
        <v>#N/A</v>
      </c>
      <c r="M12" s="13">
        <v>245.67</v>
      </c>
      <c r="N12" s="13" t="e">
        <v>#N/A</v>
      </c>
      <c r="O12" s="14">
        <v>822.3053000000001</v>
      </c>
      <c r="P12" s="14">
        <v>153099.5914</v>
      </c>
      <c r="Q12" s="14">
        <v>939.09373000000005</v>
      </c>
      <c r="R12" s="14">
        <v>4949.4968900000003</v>
      </c>
      <c r="S12" s="14" t="e">
        <v>#N/A</v>
      </c>
      <c r="T12" s="14" t="e">
        <v>#N/A</v>
      </c>
      <c r="U12" s="14">
        <v>118284.02983000001</v>
      </c>
      <c r="V12" s="14">
        <v>151.30798999999999</v>
      </c>
      <c r="W12" s="14" t="e">
        <v>#N/A</v>
      </c>
      <c r="X12" s="14">
        <v>245.67</v>
      </c>
      <c r="Y12" s="13">
        <v>209.85795000000002</v>
      </c>
      <c r="Z12" s="15" t="e">
        <v>#N/A</v>
      </c>
      <c r="AA12" s="15">
        <v>293.17263000000003</v>
      </c>
      <c r="AB12" s="15">
        <v>216.65056000000001</v>
      </c>
    </row>
    <row r="13" spans="1:28" x14ac:dyDescent="0.2">
      <c r="D13" s="9">
        <v>28944</v>
      </c>
      <c r="E13" s="17">
        <v>242.05</v>
      </c>
      <c r="F13" s="13">
        <v>149.30072999999999</v>
      </c>
      <c r="G13" s="13">
        <v>49989.432540000002</v>
      </c>
      <c r="H13" s="13">
        <v>118.79066</v>
      </c>
      <c r="I13" s="13">
        <v>284.20489000000003</v>
      </c>
      <c r="J13" s="13">
        <v>407.26165000000003</v>
      </c>
      <c r="K13" s="13">
        <v>1974.9225700000002</v>
      </c>
      <c r="L13" s="13" t="e">
        <v>#N/A</v>
      </c>
      <c r="M13" s="13">
        <v>242.05</v>
      </c>
      <c r="N13" s="13" t="e">
        <v>#N/A</v>
      </c>
      <c r="O13" s="14">
        <v>810.13899000000004</v>
      </c>
      <c r="P13" s="14">
        <v>151068.5423</v>
      </c>
      <c r="Q13" s="14">
        <v>926.2247900000001</v>
      </c>
      <c r="R13" s="14">
        <v>4884.5285600000007</v>
      </c>
      <c r="S13" s="14" t="e">
        <v>#N/A</v>
      </c>
      <c r="T13" s="14" t="e">
        <v>#N/A</v>
      </c>
      <c r="U13" s="14">
        <v>116507.06192000001</v>
      </c>
      <c r="V13" s="14">
        <v>149.30072999999999</v>
      </c>
      <c r="W13" s="14" t="e">
        <v>#N/A</v>
      </c>
      <c r="X13" s="14">
        <v>242.05</v>
      </c>
      <c r="Y13" s="13">
        <v>204.35324000000003</v>
      </c>
      <c r="Z13" s="15" t="e">
        <v>#N/A</v>
      </c>
      <c r="AA13" s="15">
        <v>284.20489000000003</v>
      </c>
      <c r="AB13" s="15">
        <v>215.93071</v>
      </c>
    </row>
    <row r="14" spans="1:28" x14ac:dyDescent="0.2">
      <c r="D14" s="9">
        <v>28975</v>
      </c>
      <c r="E14" s="17">
        <v>239.16</v>
      </c>
      <c r="F14" s="13">
        <v>148.76416</v>
      </c>
      <c r="G14" s="13">
        <v>51707.168950000007</v>
      </c>
      <c r="H14" s="13">
        <v>115.43299</v>
      </c>
      <c r="I14" s="13">
        <v>274.23889000000003</v>
      </c>
      <c r="J14" s="13">
        <v>410.50434000000001</v>
      </c>
      <c r="K14" s="13">
        <v>1960.9392400000002</v>
      </c>
      <c r="L14" s="13" t="e">
        <v>#N/A</v>
      </c>
      <c r="M14" s="13">
        <v>239.16</v>
      </c>
      <c r="N14" s="13" t="e">
        <v>#N/A</v>
      </c>
      <c r="O14" s="14">
        <v>817.29641000000004</v>
      </c>
      <c r="P14" s="14">
        <v>149744.25491000002</v>
      </c>
      <c r="Q14" s="14">
        <v>919.93608000000006</v>
      </c>
      <c r="R14" s="14">
        <v>4842.57197</v>
      </c>
      <c r="S14" s="14" t="e">
        <v>#N/A</v>
      </c>
      <c r="T14" s="14" t="e">
        <v>#N/A</v>
      </c>
      <c r="U14" s="14">
        <v>115555.93216000001</v>
      </c>
      <c r="V14" s="14">
        <v>148.76416</v>
      </c>
      <c r="W14" s="14" t="e">
        <v>#N/A</v>
      </c>
      <c r="X14" s="14">
        <v>239.16</v>
      </c>
      <c r="Y14" s="13">
        <v>202.76229000000001</v>
      </c>
      <c r="Z14" s="15" t="e">
        <v>#N/A</v>
      </c>
      <c r="AA14" s="15">
        <v>274.23889000000003</v>
      </c>
      <c r="AB14" s="15">
        <v>215.84825000000001</v>
      </c>
    </row>
    <row r="15" spans="1:28" x14ac:dyDescent="0.2">
      <c r="D15" s="9">
        <v>29006</v>
      </c>
      <c r="E15" s="17">
        <v>257.62</v>
      </c>
      <c r="F15" s="13">
        <v>161.00387000000001</v>
      </c>
      <c r="G15" s="13">
        <v>56429.294370000003</v>
      </c>
      <c r="H15" s="13">
        <v>125.17189999999999</v>
      </c>
      <c r="I15" s="13">
        <v>297.74976000000004</v>
      </c>
      <c r="J15" s="13">
        <v>445.41611000000006</v>
      </c>
      <c r="K15" s="13">
        <v>2119.4431800000002</v>
      </c>
      <c r="L15" s="13" t="e">
        <v>#N/A</v>
      </c>
      <c r="M15" s="13">
        <v>257.62</v>
      </c>
      <c r="N15" s="13" t="e">
        <v>#N/A</v>
      </c>
      <c r="O15" s="14">
        <v>870.65435000000002</v>
      </c>
      <c r="P15" s="14">
        <v>160956.98685000002</v>
      </c>
      <c r="Q15" s="14">
        <v>983.49532000000011</v>
      </c>
      <c r="R15" s="14">
        <v>5208.4522700000007</v>
      </c>
      <c r="S15" s="14" t="e">
        <v>#N/A</v>
      </c>
      <c r="T15" s="14" t="e">
        <v>#N/A</v>
      </c>
      <c r="U15" s="14">
        <v>124738.22448</v>
      </c>
      <c r="V15" s="14">
        <v>161.00387000000001</v>
      </c>
      <c r="W15" s="14" t="e">
        <v>#N/A</v>
      </c>
      <c r="X15" s="14">
        <v>257.62</v>
      </c>
      <c r="Y15" s="13">
        <v>217.61906000000002</v>
      </c>
      <c r="Z15" s="15" t="e">
        <v>#N/A</v>
      </c>
      <c r="AA15" s="15">
        <v>297.74976000000004</v>
      </c>
      <c r="AB15" s="15">
        <v>233.02206000000001</v>
      </c>
    </row>
    <row r="16" spans="1:28" x14ac:dyDescent="0.2">
      <c r="D16" s="9">
        <v>29035</v>
      </c>
      <c r="E16" s="17">
        <v>279.07</v>
      </c>
      <c r="F16" s="13">
        <v>173.02949000000001</v>
      </c>
      <c r="G16" s="13">
        <v>61069.320850000004</v>
      </c>
      <c r="H16" s="13">
        <v>132.13363000000001</v>
      </c>
      <c r="I16" s="13">
        <v>327.40582000000001</v>
      </c>
      <c r="J16" s="13">
        <v>474.48575000000005</v>
      </c>
      <c r="K16" s="13">
        <v>2248.88582</v>
      </c>
      <c r="L16" s="13" t="e">
        <v>#N/A</v>
      </c>
      <c r="M16" s="13">
        <v>279.07</v>
      </c>
      <c r="N16" s="13" t="e">
        <v>#N/A</v>
      </c>
      <c r="O16" s="14">
        <v>941.30932000000007</v>
      </c>
      <c r="P16" s="14">
        <v>172550.08246000001</v>
      </c>
      <c r="Q16" s="14">
        <v>1064.7705600000002</v>
      </c>
      <c r="R16" s="14">
        <v>5592.2183500000001</v>
      </c>
      <c r="S16" s="14" t="e">
        <v>#N/A</v>
      </c>
      <c r="T16" s="14" t="e">
        <v>#N/A</v>
      </c>
      <c r="U16" s="14">
        <v>132563.71436000001</v>
      </c>
      <c r="V16" s="14">
        <v>173.02949000000001</v>
      </c>
      <c r="W16" s="14" t="e">
        <v>#N/A</v>
      </c>
      <c r="X16" s="14">
        <v>279.07</v>
      </c>
      <c r="Y16" s="13">
        <v>235.56996000000001</v>
      </c>
      <c r="Z16" s="15" t="e">
        <v>#N/A</v>
      </c>
      <c r="AA16" s="15">
        <v>327.40582000000001</v>
      </c>
      <c r="AB16" s="15">
        <v>251.11908000000003</v>
      </c>
    </row>
    <row r="17" spans="4:28" x14ac:dyDescent="0.2">
      <c r="D17" s="9">
        <v>29067</v>
      </c>
      <c r="E17" s="17">
        <v>294.74</v>
      </c>
      <c r="F17" s="13">
        <v>178.22845000000001</v>
      </c>
      <c r="G17" s="13">
        <v>63843.145880000004</v>
      </c>
      <c r="H17" s="13">
        <v>130.47985</v>
      </c>
      <c r="I17" s="13">
        <v>342.98376000000002</v>
      </c>
      <c r="J17" s="13">
        <v>486.08905000000004</v>
      </c>
      <c r="K17" s="13">
        <v>2309.7043400000002</v>
      </c>
      <c r="L17" s="13" t="e">
        <v>#N/A</v>
      </c>
      <c r="M17" s="13">
        <v>294.74</v>
      </c>
      <c r="N17" s="13" t="e">
        <v>#N/A</v>
      </c>
      <c r="O17" s="14">
        <v>980.38574000000006</v>
      </c>
      <c r="P17" s="14">
        <v>182837.92812000003</v>
      </c>
      <c r="Q17" s="14">
        <v>1109.8397</v>
      </c>
      <c r="R17" s="14">
        <v>5881.4978600000004</v>
      </c>
      <c r="S17" s="14" t="e">
        <v>#N/A</v>
      </c>
      <c r="T17" s="14" t="e">
        <v>#N/A</v>
      </c>
      <c r="U17" s="14">
        <v>137305.91238000002</v>
      </c>
      <c r="V17" s="14">
        <v>178.22845000000001</v>
      </c>
      <c r="W17" s="14" t="e">
        <v>#N/A</v>
      </c>
      <c r="X17" s="14">
        <v>294.74</v>
      </c>
      <c r="Y17" s="13">
        <v>248.50654000000003</v>
      </c>
      <c r="Z17" s="15" t="e">
        <v>#N/A</v>
      </c>
      <c r="AA17" s="15">
        <v>342.98376000000002</v>
      </c>
      <c r="AB17" s="15">
        <v>261.43640000000005</v>
      </c>
    </row>
    <row r="18" spans="4:28" x14ac:dyDescent="0.2">
      <c r="D18" s="9">
        <v>29098</v>
      </c>
      <c r="E18" s="17">
        <v>300.82</v>
      </c>
      <c r="F18" s="13">
        <v>182.02608000000001</v>
      </c>
      <c r="G18" s="13">
        <v>65530.160060000002</v>
      </c>
      <c r="H18" s="13">
        <v>134.48051000000001</v>
      </c>
      <c r="I18" s="13">
        <v>352.03695000000005</v>
      </c>
      <c r="J18" s="13">
        <v>498.52021000000002</v>
      </c>
      <c r="K18" s="13">
        <v>2409.8317400000001</v>
      </c>
      <c r="L18" s="13" t="e">
        <v>#N/A</v>
      </c>
      <c r="M18" s="13">
        <v>300.82</v>
      </c>
      <c r="N18" s="13" t="e">
        <v>#N/A</v>
      </c>
      <c r="O18" s="14">
        <v>1024.75253</v>
      </c>
      <c r="P18" s="14">
        <v>190103.61001</v>
      </c>
      <c r="Q18" s="14">
        <v>1147.1402</v>
      </c>
      <c r="R18" s="14">
        <v>6194.8953600000004</v>
      </c>
      <c r="S18" s="14" t="e">
        <v>#N/A</v>
      </c>
      <c r="T18" s="14" t="e">
        <v>#N/A</v>
      </c>
      <c r="U18" s="14">
        <v>148383.20219000001</v>
      </c>
      <c r="V18" s="14">
        <v>182.02608000000001</v>
      </c>
      <c r="W18" s="14" t="e">
        <v>#N/A</v>
      </c>
      <c r="X18" s="14">
        <v>300.82</v>
      </c>
      <c r="Y18" s="13">
        <v>251.99387000000002</v>
      </c>
      <c r="Z18" s="15" t="e">
        <v>#N/A</v>
      </c>
      <c r="AA18" s="15">
        <v>352.03695000000005</v>
      </c>
      <c r="AB18" s="15">
        <v>266.60420000000005</v>
      </c>
    </row>
    <row r="19" spans="4:28" x14ac:dyDescent="0.2">
      <c r="D19" s="9">
        <v>29126</v>
      </c>
      <c r="E19" s="17">
        <v>355.11</v>
      </c>
      <c r="F19" s="13">
        <v>212.36277000000001</v>
      </c>
      <c r="G19" s="13">
        <v>78779.188430000009</v>
      </c>
      <c r="H19" s="13">
        <v>161.62271000000001</v>
      </c>
      <c r="I19" s="13">
        <v>412.95001000000002</v>
      </c>
      <c r="J19" s="13">
        <v>571.36400000000003</v>
      </c>
      <c r="K19" s="13">
        <v>2865.0284500000002</v>
      </c>
      <c r="L19" s="13" t="e">
        <v>#N/A</v>
      </c>
      <c r="M19" s="13">
        <v>355.11</v>
      </c>
      <c r="N19" s="13" t="e">
        <v>#N/A</v>
      </c>
      <c r="O19" s="14">
        <v>1189.65868</v>
      </c>
      <c r="P19" s="14">
        <v>221560.74335</v>
      </c>
      <c r="Q19" s="14">
        <v>1343.0822800000001</v>
      </c>
      <c r="R19" s="14">
        <v>7260.9381400000002</v>
      </c>
      <c r="S19" s="14" t="e">
        <v>#N/A</v>
      </c>
      <c r="T19" s="14" t="e">
        <v>#N/A</v>
      </c>
      <c r="U19" s="14">
        <v>175525.84790000002</v>
      </c>
      <c r="V19" s="14">
        <v>212.36277000000001</v>
      </c>
      <c r="W19" s="14" t="e">
        <v>#N/A</v>
      </c>
      <c r="X19" s="14">
        <v>355.11</v>
      </c>
      <c r="Y19" s="13">
        <v>294.58538000000004</v>
      </c>
      <c r="Z19" s="15" t="e">
        <v>#N/A</v>
      </c>
      <c r="AA19" s="15">
        <v>412.95001000000002</v>
      </c>
      <c r="AB19" s="15">
        <v>314.71237000000002</v>
      </c>
    </row>
    <row r="20" spans="4:28" x14ac:dyDescent="0.2">
      <c r="D20" s="9">
        <v>29159</v>
      </c>
      <c r="E20" s="17">
        <v>391.66</v>
      </c>
      <c r="F20" s="13">
        <v>235.36053000000001</v>
      </c>
      <c r="G20" s="13">
        <v>90002.707730000009</v>
      </c>
      <c r="H20" s="13">
        <v>182.62248</v>
      </c>
      <c r="I20" s="13">
        <v>459.13955000000004</v>
      </c>
      <c r="J20" s="13">
        <v>637.1370300000001</v>
      </c>
      <c r="K20" s="13">
        <v>3203.9702000000002</v>
      </c>
      <c r="L20" s="13" t="e">
        <v>#N/A</v>
      </c>
      <c r="M20" s="13">
        <v>391.66</v>
      </c>
      <c r="N20" s="13" t="e">
        <v>#N/A</v>
      </c>
      <c r="O20" s="14">
        <v>1319.0280700000001</v>
      </c>
      <c r="P20" s="14">
        <v>245305.75030000001</v>
      </c>
      <c r="Q20" s="14">
        <v>1488.5130000000001</v>
      </c>
      <c r="R20" s="14">
        <v>7981.5596000000005</v>
      </c>
      <c r="S20" s="14" t="e">
        <v>#N/A</v>
      </c>
      <c r="T20" s="14" t="e">
        <v>#N/A</v>
      </c>
      <c r="U20" s="14">
        <v>193443.99107000002</v>
      </c>
      <c r="V20" s="14">
        <v>235.36053000000001</v>
      </c>
      <c r="W20" s="14" t="e">
        <v>#N/A</v>
      </c>
      <c r="X20" s="14">
        <v>391.66</v>
      </c>
      <c r="Y20" s="13">
        <v>323.83728000000002</v>
      </c>
      <c r="Z20" s="15" t="e">
        <v>#N/A</v>
      </c>
      <c r="AA20" s="15">
        <v>459.13955000000004</v>
      </c>
      <c r="AB20" s="15">
        <v>350.91784000000001</v>
      </c>
    </row>
    <row r="21" spans="4:28" x14ac:dyDescent="0.2">
      <c r="D21" s="9">
        <v>29189</v>
      </c>
      <c r="E21" s="17">
        <v>391.99</v>
      </c>
      <c r="F21" s="13">
        <v>234.83613</v>
      </c>
      <c r="G21" s="13">
        <v>95936.214080000005</v>
      </c>
      <c r="H21" s="13">
        <v>183.71539000000001</v>
      </c>
      <c r="I21" s="13">
        <v>461.85482000000002</v>
      </c>
      <c r="J21" s="13">
        <v>643.91343000000006</v>
      </c>
      <c r="K21" s="13">
        <v>3183.4513000000002</v>
      </c>
      <c r="L21" s="13" t="e">
        <v>#N/A</v>
      </c>
      <c r="M21" s="13">
        <v>391.99</v>
      </c>
      <c r="N21" s="13" t="e">
        <v>#N/A</v>
      </c>
      <c r="O21" s="14">
        <v>1315.6889700000002</v>
      </c>
      <c r="P21" s="14">
        <v>244624.90803000002</v>
      </c>
      <c r="Q21" s="14">
        <v>1465.9161100000001</v>
      </c>
      <c r="R21" s="14">
        <v>7876.5780800000002</v>
      </c>
      <c r="S21" s="14" t="e">
        <v>#N/A</v>
      </c>
      <c r="T21" s="14" t="e">
        <v>#N/A</v>
      </c>
      <c r="U21" s="14">
        <v>184889.67925000002</v>
      </c>
      <c r="V21" s="14">
        <v>234.83613</v>
      </c>
      <c r="W21" s="14" t="e">
        <v>#N/A</v>
      </c>
      <c r="X21" s="14">
        <v>391.99</v>
      </c>
      <c r="Y21" s="13">
        <v>324.31514000000004</v>
      </c>
      <c r="Z21" s="15" t="e">
        <v>#N/A</v>
      </c>
      <c r="AA21" s="15">
        <v>461.85482000000002</v>
      </c>
      <c r="AB21" s="15">
        <v>357.93078000000003</v>
      </c>
    </row>
    <row r="22" spans="4:28" x14ac:dyDescent="0.2">
      <c r="D22" s="9">
        <v>29220</v>
      </c>
      <c r="E22" s="17">
        <v>455.08</v>
      </c>
      <c r="F22" s="13">
        <v>268.19333999999998</v>
      </c>
      <c r="G22" s="13">
        <v>111042.15722000001</v>
      </c>
      <c r="H22" s="13">
        <v>207.17511999999999</v>
      </c>
      <c r="I22" s="13">
        <v>540.62886000000003</v>
      </c>
      <c r="J22" s="13">
        <v>739.78363000000002</v>
      </c>
      <c r="K22" s="13">
        <v>3731.7656400000005</v>
      </c>
      <c r="L22" s="13" t="e">
        <v>#N/A</v>
      </c>
      <c r="M22" s="13">
        <v>455.08</v>
      </c>
      <c r="N22" s="13" t="e">
        <v>#N/A</v>
      </c>
      <c r="O22" s="14">
        <v>1551.8932500000001</v>
      </c>
      <c r="P22" s="14">
        <v>288307.66944000003</v>
      </c>
      <c r="Q22" s="14">
        <v>1751.8225300000001</v>
      </c>
      <c r="R22" s="14">
        <v>9383.5381900000011</v>
      </c>
      <c r="S22" s="14" t="e">
        <v>#N/A</v>
      </c>
      <c r="T22" s="14" t="e">
        <v>#N/A</v>
      </c>
      <c r="U22" s="14">
        <v>223444.20901000002</v>
      </c>
      <c r="V22" s="14">
        <v>268.19333999999998</v>
      </c>
      <c r="W22" s="14" t="e">
        <v>#N/A</v>
      </c>
      <c r="X22" s="14">
        <v>455.08</v>
      </c>
      <c r="Y22" s="13">
        <v>382.03562000000005</v>
      </c>
      <c r="Z22" s="15" t="e">
        <v>#N/A</v>
      </c>
      <c r="AA22" s="15">
        <v>540.62886000000003</v>
      </c>
      <c r="AB22" s="15">
        <v>418.77583000000004</v>
      </c>
    </row>
    <row r="23" spans="4:28" x14ac:dyDescent="0.2">
      <c r="D23" s="9">
        <v>29251</v>
      </c>
      <c r="E23" s="17">
        <v>675.31</v>
      </c>
      <c r="F23" s="13">
        <v>395.07436000000001</v>
      </c>
      <c r="G23" s="13">
        <v>160503.70643000002</v>
      </c>
      <c r="H23" s="13">
        <v>298.01488999999998</v>
      </c>
      <c r="I23" s="13">
        <v>784.78045000000009</v>
      </c>
      <c r="J23" s="13">
        <v>1076.1243300000001</v>
      </c>
      <c r="K23" s="13">
        <v>5358.0189</v>
      </c>
      <c r="L23" s="13" t="e">
        <v>#N/A</v>
      </c>
      <c r="M23" s="13">
        <v>675.31</v>
      </c>
      <c r="N23" s="13" t="e">
        <v>#N/A</v>
      </c>
      <c r="O23" s="14">
        <v>2264.6262700000002</v>
      </c>
      <c r="P23" s="14">
        <v>421650.52846000006</v>
      </c>
      <c r="Q23" s="14">
        <v>2551.88886</v>
      </c>
      <c r="R23" s="14">
        <v>13731.479810000001</v>
      </c>
      <c r="S23" s="14" t="e">
        <v>#N/A</v>
      </c>
      <c r="T23" s="14" t="e">
        <v>#N/A</v>
      </c>
      <c r="U23" s="14">
        <v>323081.96104000002</v>
      </c>
      <c r="V23" s="14">
        <v>395.07436000000001</v>
      </c>
      <c r="W23" s="14" t="e">
        <v>#N/A</v>
      </c>
      <c r="X23" s="14">
        <v>675.31</v>
      </c>
      <c r="Y23" s="13">
        <v>553.08672000000001</v>
      </c>
      <c r="Z23" s="15" t="e">
        <v>#N/A</v>
      </c>
      <c r="AA23" s="15">
        <v>784.78045000000009</v>
      </c>
      <c r="AB23" s="15">
        <v>607.55043000000001</v>
      </c>
    </row>
    <row r="24" spans="4:28" x14ac:dyDescent="0.2">
      <c r="D24" s="9">
        <v>29280</v>
      </c>
      <c r="E24" s="17">
        <v>665.32</v>
      </c>
      <c r="F24" s="13">
        <v>392.49995000000001</v>
      </c>
      <c r="G24" s="13">
        <v>162529.46285000001</v>
      </c>
      <c r="H24" s="13">
        <v>290.47548999999998</v>
      </c>
      <c r="I24" s="13">
        <v>769.62673000000007</v>
      </c>
      <c r="J24" s="13">
        <v>1091.1309000000001</v>
      </c>
      <c r="K24" s="13">
        <v>5286.7388700000001</v>
      </c>
      <c r="L24" s="13" t="e">
        <v>#N/A</v>
      </c>
      <c r="M24" s="13">
        <v>665.32</v>
      </c>
      <c r="N24" s="13" t="e">
        <v>#N/A</v>
      </c>
      <c r="O24" s="14">
        <v>2227.3312800000003</v>
      </c>
      <c r="P24" s="14">
        <v>415365.26456000004</v>
      </c>
      <c r="Q24" s="14">
        <v>2485.2479600000001</v>
      </c>
      <c r="R24" s="14">
        <v>13469.007050000002</v>
      </c>
      <c r="S24" s="14" t="e">
        <v>#N/A</v>
      </c>
      <c r="T24" s="14" t="e">
        <v>#N/A</v>
      </c>
      <c r="U24" s="14">
        <v>382813.59860000003</v>
      </c>
      <c r="V24" s="14">
        <v>392.49995000000001</v>
      </c>
      <c r="W24" s="14" t="e">
        <v>#N/A</v>
      </c>
      <c r="X24" s="14">
        <v>665.32</v>
      </c>
      <c r="Y24" s="13">
        <v>541.77110000000005</v>
      </c>
      <c r="Z24" s="15" t="e">
        <v>#N/A</v>
      </c>
      <c r="AA24" s="15">
        <v>769.62673000000007</v>
      </c>
      <c r="AB24" s="15">
        <v>602.66559000000007</v>
      </c>
    </row>
    <row r="25" spans="4:28" x14ac:dyDescent="0.2">
      <c r="D25" s="9">
        <v>29311</v>
      </c>
      <c r="E25" s="17">
        <v>553.58000000000004</v>
      </c>
      <c r="F25" s="13">
        <v>343.55232000000001</v>
      </c>
      <c r="G25" s="13">
        <v>137667.86368000001</v>
      </c>
      <c r="H25" s="13">
        <v>250.71472</v>
      </c>
      <c r="I25" s="13">
        <v>648.92551000000003</v>
      </c>
      <c r="J25" s="13">
        <v>975.80813000000012</v>
      </c>
      <c r="K25" s="13">
        <v>4511.4504800000004</v>
      </c>
      <c r="L25" s="13" t="e">
        <v>#N/A</v>
      </c>
      <c r="M25" s="13">
        <v>553.58000000000004</v>
      </c>
      <c r="N25" s="13" t="e">
        <v>#N/A</v>
      </c>
      <c r="O25" s="14">
        <v>1856.3577300000002</v>
      </c>
      <c r="P25" s="14">
        <v>346958.81220000004</v>
      </c>
      <c r="Q25" s="14">
        <v>2076.5688700000001</v>
      </c>
      <c r="R25" s="14">
        <v>11287.744070000001</v>
      </c>
      <c r="S25" s="14" t="e">
        <v>#N/A</v>
      </c>
      <c r="T25" s="14" t="e">
        <v>#N/A</v>
      </c>
      <c r="U25" s="14">
        <v>330759.43198000005</v>
      </c>
      <c r="V25" s="14">
        <v>343.55232000000001</v>
      </c>
      <c r="W25" s="14" t="e">
        <v>#N/A</v>
      </c>
      <c r="X25" s="14">
        <v>553.58000000000004</v>
      </c>
      <c r="Y25" s="13">
        <v>448.75642000000005</v>
      </c>
      <c r="Z25" s="15" t="e">
        <v>#N/A</v>
      </c>
      <c r="AA25" s="15">
        <v>648.92551000000003</v>
      </c>
      <c r="AB25" s="15">
        <v>507.99871000000002</v>
      </c>
    </row>
    <row r="26" spans="4:28" x14ac:dyDescent="0.2">
      <c r="D26" s="10">
        <v>29341</v>
      </c>
      <c r="E26" s="17">
        <v>517.41</v>
      </c>
      <c r="F26" s="13">
        <v>326.13614000000001</v>
      </c>
      <c r="G26" s="13">
        <v>129014.45837000001</v>
      </c>
      <c r="H26" s="13">
        <v>233.63871</v>
      </c>
      <c r="I26" s="13">
        <v>613.18495000000007</v>
      </c>
      <c r="J26" s="13">
        <v>907.00286000000006</v>
      </c>
      <c r="K26" s="13">
        <v>4164.4409900000001</v>
      </c>
      <c r="L26" s="13" t="e">
        <v>#N/A</v>
      </c>
      <c r="M26" s="13">
        <v>517.41</v>
      </c>
      <c r="N26" s="13" t="e">
        <v>#N/A</v>
      </c>
      <c r="O26" s="13">
        <v>1717.3381100000001</v>
      </c>
      <c r="P26" s="13">
        <v>322285.76465000003</v>
      </c>
      <c r="Q26" s="13">
        <v>1927.4900400000001</v>
      </c>
      <c r="R26" s="13">
        <v>10475.54061</v>
      </c>
      <c r="S26" s="13" t="e">
        <v>#N/A</v>
      </c>
      <c r="T26" s="13" t="e">
        <v>#N/A</v>
      </c>
      <c r="U26" s="14">
        <v>297208.69690000004</v>
      </c>
      <c r="V26" s="13">
        <v>326.13614000000001</v>
      </c>
      <c r="W26" s="13" t="e">
        <v>#N/A</v>
      </c>
      <c r="X26" s="13">
        <v>517.41</v>
      </c>
      <c r="Y26" s="13">
        <v>417.36488000000003</v>
      </c>
      <c r="Z26" s="15" t="e">
        <v>#N/A</v>
      </c>
      <c r="AA26" s="15">
        <v>613.18495000000007</v>
      </c>
      <c r="AB26" s="15">
        <v>473.30761000000001</v>
      </c>
    </row>
    <row r="27" spans="4:28" x14ac:dyDescent="0.2">
      <c r="D27" s="9">
        <v>29371</v>
      </c>
      <c r="E27" s="17">
        <v>513.82000000000005</v>
      </c>
      <c r="F27" s="13">
        <v>312.80590999999998</v>
      </c>
      <c r="G27" s="13">
        <v>117281.59136000001</v>
      </c>
      <c r="H27" s="13">
        <v>223.08569</v>
      </c>
      <c r="I27" s="13">
        <v>603.23515000000009</v>
      </c>
      <c r="J27" s="13">
        <v>854.86968000000002</v>
      </c>
      <c r="K27" s="13">
        <v>4053.3447700000002</v>
      </c>
      <c r="L27" s="13" t="e">
        <v>#N/A</v>
      </c>
      <c r="M27" s="13">
        <v>513.82000000000005</v>
      </c>
      <c r="N27" s="13" t="e">
        <v>#N/A</v>
      </c>
      <c r="O27" s="13">
        <v>1689.6852400000002</v>
      </c>
      <c r="P27" s="13">
        <v>317460.05145000003</v>
      </c>
      <c r="Q27" s="13">
        <v>1892.1442500000001</v>
      </c>
      <c r="R27" s="13">
        <v>10391.05076</v>
      </c>
      <c r="S27" s="13" t="e">
        <v>#N/A</v>
      </c>
      <c r="T27" s="13" t="e">
        <v>#N/A</v>
      </c>
      <c r="U27" s="14">
        <v>298538.71572000004</v>
      </c>
      <c r="V27" s="13">
        <v>312.80590999999998</v>
      </c>
      <c r="W27" s="13" t="e">
        <v>#N/A</v>
      </c>
      <c r="X27" s="13">
        <v>513.82000000000005</v>
      </c>
      <c r="Y27" s="13">
        <v>406.20413000000002</v>
      </c>
      <c r="Z27" s="15" t="e">
        <v>#N/A</v>
      </c>
      <c r="AA27" s="15">
        <v>603.23515000000009</v>
      </c>
      <c r="AB27" s="15">
        <v>454.54833000000002</v>
      </c>
    </row>
    <row r="28" spans="4:28" x14ac:dyDescent="0.2">
      <c r="D28" s="9">
        <v>29402</v>
      </c>
      <c r="E28" s="17">
        <v>600.72</v>
      </c>
      <c r="F28" s="13">
        <v>361.23876999999999</v>
      </c>
      <c r="G28" s="13">
        <v>130957.34048000001</v>
      </c>
      <c r="H28" s="13">
        <v>257.03890000000001</v>
      </c>
      <c r="I28" s="13">
        <v>691.86804000000006</v>
      </c>
      <c r="J28" s="13">
        <v>981.2820200000001</v>
      </c>
      <c r="K28" s="13">
        <v>4711.1209800000006</v>
      </c>
      <c r="L28" s="13" t="e">
        <v>#N/A</v>
      </c>
      <c r="M28" s="13">
        <v>600.72</v>
      </c>
      <c r="N28" s="13" t="e">
        <v>#N/A</v>
      </c>
      <c r="O28" s="13">
        <v>2008.1599000000001</v>
      </c>
      <c r="P28" s="13">
        <v>376502.79203000001</v>
      </c>
      <c r="Q28" s="13">
        <v>2233.22741</v>
      </c>
      <c r="R28" s="13">
        <v>12248.171590000002</v>
      </c>
      <c r="S28" s="13" t="e">
        <v>#N/A</v>
      </c>
      <c r="T28" s="13" t="e">
        <v>#N/A</v>
      </c>
      <c r="U28" s="14">
        <v>359842.47962000006</v>
      </c>
      <c r="V28" s="13">
        <v>361.23876999999999</v>
      </c>
      <c r="W28" s="13" t="e">
        <v>#N/A</v>
      </c>
      <c r="X28" s="13">
        <v>600.72</v>
      </c>
      <c r="Y28" s="13">
        <v>465.69373000000002</v>
      </c>
      <c r="Z28" s="15" t="e">
        <v>#N/A</v>
      </c>
      <c r="AA28" s="15">
        <v>691.86804000000006</v>
      </c>
      <c r="AB28" s="15">
        <v>520.66016999999999</v>
      </c>
    </row>
    <row r="29" spans="4:28" x14ac:dyDescent="0.2">
      <c r="D29" s="9">
        <v>29433</v>
      </c>
      <c r="E29" s="17">
        <v>644.28</v>
      </c>
      <c r="F29" s="13">
        <v>384.84930000000003</v>
      </c>
      <c r="G29" s="13">
        <v>142641.19832000002</v>
      </c>
      <c r="H29" s="13">
        <v>271.55119000000002</v>
      </c>
      <c r="I29" s="13">
        <v>743.36108000000002</v>
      </c>
      <c r="J29" s="13">
        <v>1038.1360200000001</v>
      </c>
      <c r="K29" s="13">
        <v>5012.4313000000002</v>
      </c>
      <c r="L29" s="13" t="e">
        <v>#N/A</v>
      </c>
      <c r="M29" s="13">
        <v>644.28</v>
      </c>
      <c r="N29" s="13" t="e">
        <v>#N/A</v>
      </c>
      <c r="O29" s="13">
        <v>2142.4735700000001</v>
      </c>
      <c r="P29" s="13">
        <v>403482.12581000006</v>
      </c>
      <c r="Q29" s="13">
        <v>2387.5883700000004</v>
      </c>
      <c r="R29" s="13">
        <v>13093.431130000001</v>
      </c>
      <c r="S29" s="13" t="e">
        <v>#N/A</v>
      </c>
      <c r="T29" s="13" t="e">
        <v>#N/A</v>
      </c>
      <c r="U29" s="13">
        <v>386803.18698000006</v>
      </c>
      <c r="V29" s="13">
        <v>384.84930000000003</v>
      </c>
      <c r="W29" s="13" t="e">
        <v>#N/A</v>
      </c>
      <c r="X29" s="13">
        <v>644.28</v>
      </c>
      <c r="Y29" s="13">
        <v>493.62863000000004</v>
      </c>
      <c r="Z29" s="15" t="e">
        <v>#N/A</v>
      </c>
      <c r="AA29" s="15">
        <v>743.36108000000002</v>
      </c>
      <c r="AB29" s="15">
        <v>556.79855000000009</v>
      </c>
    </row>
    <row r="30" spans="4:28" x14ac:dyDescent="0.2">
      <c r="D30" s="9">
        <v>29462</v>
      </c>
      <c r="E30" s="17">
        <v>627.15</v>
      </c>
      <c r="F30" s="13">
        <v>382.40778</v>
      </c>
      <c r="G30" s="13">
        <v>140384.46920000002</v>
      </c>
      <c r="H30" s="13">
        <v>264.50459999999998</v>
      </c>
      <c r="I30" s="13">
        <v>726.41879000000006</v>
      </c>
      <c r="J30" s="13">
        <v>1035.02243</v>
      </c>
      <c r="K30" s="13">
        <v>4867.0425600000008</v>
      </c>
      <c r="L30" s="13" t="e">
        <v>#N/A</v>
      </c>
      <c r="M30" s="13">
        <v>627.15</v>
      </c>
      <c r="N30" s="13" t="e">
        <v>#N/A</v>
      </c>
      <c r="O30" s="13">
        <v>2072.6047400000002</v>
      </c>
      <c r="P30" s="13">
        <v>390973.09842000005</v>
      </c>
      <c r="Q30" s="13">
        <v>2303.5549800000003</v>
      </c>
      <c r="R30" s="13">
        <v>12705.662320000001</v>
      </c>
      <c r="S30" s="13" t="e">
        <v>#N/A</v>
      </c>
      <c r="T30" s="13" t="e">
        <v>#N/A</v>
      </c>
      <c r="U30" s="13">
        <v>380103.40022000001</v>
      </c>
      <c r="V30" s="13">
        <v>382.40778</v>
      </c>
      <c r="W30" s="13" t="e">
        <v>#N/A</v>
      </c>
      <c r="X30" s="13">
        <v>627.15</v>
      </c>
      <c r="Y30" s="13">
        <v>476.38573000000002</v>
      </c>
      <c r="Z30" s="15" t="e">
        <v>#N/A</v>
      </c>
      <c r="AA30" s="15">
        <v>726.41879000000006</v>
      </c>
      <c r="AB30" s="15">
        <v>541.19137000000001</v>
      </c>
    </row>
    <row r="31" spans="4:28" x14ac:dyDescent="0.2">
      <c r="D31" s="9">
        <v>29494</v>
      </c>
      <c r="E31" s="17">
        <v>673.63</v>
      </c>
      <c r="F31" s="13">
        <v>412.43520000000001</v>
      </c>
      <c r="G31" s="13">
        <v>144562.47211</v>
      </c>
      <c r="H31" s="13">
        <v>280.46145000000001</v>
      </c>
      <c r="I31" s="13">
        <v>784.5554800000001</v>
      </c>
      <c r="J31" s="13">
        <v>1104.8785500000001</v>
      </c>
      <c r="K31" s="13">
        <v>5211.1257000000005</v>
      </c>
      <c r="L31" s="13" t="e">
        <v>#N/A</v>
      </c>
      <c r="M31" s="13">
        <v>673.63</v>
      </c>
      <c r="N31" s="13" t="e">
        <v>#N/A</v>
      </c>
      <c r="O31" s="13">
        <v>2235.2066300000001</v>
      </c>
      <c r="P31" s="13">
        <v>421212.98769000004</v>
      </c>
      <c r="Q31" s="13">
        <v>2480.9594000000002</v>
      </c>
      <c r="R31" s="13">
        <v>13697.27749</v>
      </c>
      <c r="S31" s="13" t="e">
        <v>#N/A</v>
      </c>
      <c r="T31" s="13" t="e">
        <v>#N/A</v>
      </c>
      <c r="U31" s="13">
        <v>414638.79059000005</v>
      </c>
      <c r="V31" s="13">
        <v>412.43520000000001</v>
      </c>
      <c r="W31" s="13" t="e">
        <v>#N/A</v>
      </c>
      <c r="X31" s="13">
        <v>673.63</v>
      </c>
      <c r="Y31" s="13">
        <v>507.40212000000002</v>
      </c>
      <c r="Z31" s="15" t="e">
        <v>#N/A</v>
      </c>
      <c r="AA31" s="15">
        <v>784.5554800000001</v>
      </c>
      <c r="AB31" s="15">
        <v>575.64366000000007</v>
      </c>
    </row>
    <row r="32" spans="4:28" x14ac:dyDescent="0.2">
      <c r="D32" s="9">
        <v>29525</v>
      </c>
      <c r="E32" s="17">
        <v>661.15</v>
      </c>
      <c r="F32" s="13">
        <v>414.33778000000001</v>
      </c>
      <c r="G32" s="13">
        <v>138469.51</v>
      </c>
      <c r="H32" s="13">
        <v>273.63821999999999</v>
      </c>
      <c r="I32" s="13">
        <v>773.66224000000011</v>
      </c>
      <c r="J32" s="13">
        <v>1099.6016900000002</v>
      </c>
      <c r="K32" s="13">
        <v>5112.3022900000005</v>
      </c>
      <c r="L32" s="13" t="e">
        <v>#N/A</v>
      </c>
      <c r="M32" s="13">
        <v>661.15</v>
      </c>
      <c r="N32" s="13" t="e">
        <v>#N/A</v>
      </c>
      <c r="O32" s="13">
        <v>2195.5546100000001</v>
      </c>
      <c r="P32" s="13">
        <v>413691.11209000001</v>
      </c>
      <c r="Q32" s="13">
        <v>2436.79862</v>
      </c>
      <c r="R32" s="13">
        <v>13461.809310000001</v>
      </c>
      <c r="S32" s="13" t="e">
        <v>#N/A</v>
      </c>
      <c r="T32" s="13" t="e">
        <v>#N/A</v>
      </c>
      <c r="U32" s="13">
        <v>410082.63249000005</v>
      </c>
      <c r="V32" s="13">
        <v>414.33778000000001</v>
      </c>
      <c r="W32" s="13" t="e">
        <v>#N/A</v>
      </c>
      <c r="X32" s="13">
        <v>661.15</v>
      </c>
      <c r="Y32" s="13">
        <v>496.89615000000003</v>
      </c>
      <c r="Z32" s="15" t="e">
        <v>#N/A</v>
      </c>
      <c r="AA32" s="15">
        <v>773.66224000000011</v>
      </c>
      <c r="AB32" s="15">
        <v>563.65946000000008</v>
      </c>
    </row>
    <row r="33" spans="4:28" x14ac:dyDescent="0.2">
      <c r="D33" s="9">
        <v>29553</v>
      </c>
      <c r="E33" s="17">
        <v>623.46</v>
      </c>
      <c r="F33" s="13">
        <v>406.11349999999999</v>
      </c>
      <c r="G33" s="13">
        <v>132816.50039</v>
      </c>
      <c r="H33" s="13">
        <v>260.23102</v>
      </c>
      <c r="I33" s="13">
        <v>739.49138000000005</v>
      </c>
      <c r="J33" s="13">
        <v>1078.22146</v>
      </c>
      <c r="K33" s="13">
        <v>4833.6694500000003</v>
      </c>
      <c r="L33" s="13" t="e">
        <v>#N/A</v>
      </c>
      <c r="M33" s="13">
        <v>623.46</v>
      </c>
      <c r="N33" s="13" t="e">
        <v>#N/A</v>
      </c>
      <c r="O33" s="13">
        <v>2071.19101</v>
      </c>
      <c r="P33" s="13">
        <v>389668.77528000006</v>
      </c>
      <c r="Q33" s="13">
        <v>2292.5184000000004</v>
      </c>
      <c r="R33" s="13">
        <v>12758.639190000002</v>
      </c>
      <c r="S33" s="13" t="e">
        <v>#N/A</v>
      </c>
      <c r="T33" s="13" t="e">
        <v>#N/A</v>
      </c>
      <c r="U33" s="13">
        <v>412965.97667000006</v>
      </c>
      <c r="V33" s="13">
        <v>406.11349999999999</v>
      </c>
      <c r="W33" s="13" t="e">
        <v>#N/A</v>
      </c>
      <c r="X33" s="13">
        <v>623.46</v>
      </c>
      <c r="Y33" s="13">
        <v>468.27267000000006</v>
      </c>
      <c r="Z33" s="15" t="e">
        <v>#N/A</v>
      </c>
      <c r="AA33" s="15">
        <v>739.49138000000005</v>
      </c>
      <c r="AB33" s="15">
        <v>534.18110999999999</v>
      </c>
    </row>
    <row r="34" spans="4:28" x14ac:dyDescent="0.2">
      <c r="D34" s="9">
        <v>29586</v>
      </c>
      <c r="E34" s="17">
        <v>594.91999999999996</v>
      </c>
      <c r="F34" s="13">
        <v>398.21834999999999</v>
      </c>
      <c r="G34" s="13">
        <v>124945.96611000001</v>
      </c>
      <c r="H34" s="13">
        <v>253.70547999999999</v>
      </c>
      <c r="I34" s="13">
        <v>712.86258000000009</v>
      </c>
      <c r="J34" s="13">
        <v>1063.2962500000001</v>
      </c>
      <c r="K34" s="13">
        <v>4705.1823400000003</v>
      </c>
      <c r="L34" s="13" t="e">
        <v>#N/A</v>
      </c>
      <c r="M34" s="13">
        <v>594.91999999999996</v>
      </c>
      <c r="N34" s="13" t="e">
        <v>#N/A</v>
      </c>
      <c r="O34" s="13">
        <v>1981.3555900000001</v>
      </c>
      <c r="P34" s="13">
        <v>372789.76810000004</v>
      </c>
      <c r="Q34" s="13">
        <v>2191.0387800000003</v>
      </c>
      <c r="R34" s="13">
        <v>12193.520100000002</v>
      </c>
      <c r="S34" s="13" t="e">
        <v>#N/A</v>
      </c>
      <c r="T34" s="13" t="e">
        <v>#N/A</v>
      </c>
      <c r="U34" s="13">
        <v>395089.33411000005</v>
      </c>
      <c r="V34" s="13">
        <v>398.21834999999999</v>
      </c>
      <c r="W34" s="13" t="e">
        <v>#N/A</v>
      </c>
      <c r="X34" s="13">
        <v>594.91999999999996</v>
      </c>
      <c r="Y34" s="13">
        <v>448.78142000000003</v>
      </c>
      <c r="Z34" s="15" t="e">
        <v>#N/A</v>
      </c>
      <c r="AA34" s="15">
        <v>712.86258000000009</v>
      </c>
      <c r="AB34" s="15">
        <v>510.14530000000002</v>
      </c>
    </row>
    <row r="35" spans="4:28" x14ac:dyDescent="0.2">
      <c r="D35" s="9">
        <v>29616</v>
      </c>
      <c r="E35" s="17">
        <v>557.39</v>
      </c>
      <c r="F35" s="13">
        <v>380.44806</v>
      </c>
      <c r="G35" s="13">
        <v>112804.79817000001</v>
      </c>
      <c r="H35" s="13">
        <v>231.76306</v>
      </c>
      <c r="I35" s="13">
        <v>663.77233000000001</v>
      </c>
      <c r="J35" s="13">
        <v>1015.4567500000001</v>
      </c>
      <c r="K35" s="13">
        <v>4429.9575800000002</v>
      </c>
      <c r="L35" s="13" t="e">
        <v>#N/A</v>
      </c>
      <c r="M35" s="13">
        <v>557.39</v>
      </c>
      <c r="N35" s="13" t="e">
        <v>#N/A</v>
      </c>
      <c r="O35" s="13">
        <v>1857.9553900000001</v>
      </c>
      <c r="P35" s="13">
        <v>349397.27912000002</v>
      </c>
      <c r="Q35" s="13">
        <v>2048.4797600000002</v>
      </c>
      <c r="R35" s="13">
        <v>11461.779970000001</v>
      </c>
      <c r="S35" s="13" t="e">
        <v>#N/A</v>
      </c>
      <c r="T35" s="13" t="e">
        <v>#N/A</v>
      </c>
      <c r="U35" s="13">
        <v>365942.33041000005</v>
      </c>
      <c r="V35" s="13">
        <v>380.44806</v>
      </c>
      <c r="W35" s="13" t="e">
        <v>#N/A</v>
      </c>
      <c r="X35" s="13">
        <v>557.39</v>
      </c>
      <c r="Y35" s="13">
        <v>417.50233000000003</v>
      </c>
      <c r="Z35" s="15" t="e">
        <v>#N/A</v>
      </c>
      <c r="AA35" s="15">
        <v>663.77233000000001</v>
      </c>
      <c r="AB35" s="15">
        <v>472.25270000000006</v>
      </c>
    </row>
    <row r="36" spans="4:28" x14ac:dyDescent="0.2">
      <c r="D36" s="9">
        <v>29644</v>
      </c>
      <c r="E36" s="17">
        <v>499.76</v>
      </c>
      <c r="F36" s="13">
        <v>364.58148999999997</v>
      </c>
      <c r="G36" s="13">
        <v>103241.80814000001</v>
      </c>
      <c r="H36" s="13">
        <v>217.93256</v>
      </c>
      <c r="I36" s="13">
        <v>601.15293000000008</v>
      </c>
      <c r="J36" s="13">
        <v>978.25815000000011</v>
      </c>
      <c r="K36" s="13">
        <v>4110.23794</v>
      </c>
      <c r="L36" s="13" t="e">
        <v>#N/A</v>
      </c>
      <c r="M36" s="13">
        <v>499.76</v>
      </c>
      <c r="N36" s="13" t="e">
        <v>#N/A</v>
      </c>
      <c r="O36" s="13">
        <v>1672.7061500000002</v>
      </c>
      <c r="P36" s="13">
        <v>315075.38037000003</v>
      </c>
      <c r="Q36" s="13">
        <v>1846.2298200000002</v>
      </c>
      <c r="R36" s="13">
        <v>10326.02223</v>
      </c>
      <c r="S36" s="13" t="e">
        <v>#N/A</v>
      </c>
      <c r="T36" s="13" t="e">
        <v>#N/A</v>
      </c>
      <c r="U36" s="13">
        <v>343626.75995000004</v>
      </c>
      <c r="V36" s="13">
        <v>364.58148999999997</v>
      </c>
      <c r="W36" s="13" t="e">
        <v>#N/A</v>
      </c>
      <c r="X36" s="13">
        <v>499.76</v>
      </c>
      <c r="Y36" s="13">
        <v>387.95324000000005</v>
      </c>
      <c r="Z36" s="15" t="e">
        <v>#N/A</v>
      </c>
      <c r="AA36" s="15">
        <v>601.15293000000008</v>
      </c>
      <c r="AB36" s="15">
        <v>431.65437000000003</v>
      </c>
    </row>
    <row r="37" spans="4:28" x14ac:dyDescent="0.2">
      <c r="D37" s="9">
        <v>29676</v>
      </c>
      <c r="E37" s="17">
        <v>498.76</v>
      </c>
      <c r="F37" s="13">
        <v>362.67129999999997</v>
      </c>
      <c r="G37" s="13">
        <v>104319.76692000001</v>
      </c>
      <c r="H37" s="13">
        <v>223.26558</v>
      </c>
      <c r="I37" s="13">
        <v>594.90154000000007</v>
      </c>
      <c r="J37" s="13">
        <v>960.09107000000006</v>
      </c>
      <c r="K37" s="13">
        <v>4093.0620300000005</v>
      </c>
      <c r="L37" s="13" t="e">
        <v>#N/A</v>
      </c>
      <c r="M37" s="13">
        <v>498.76</v>
      </c>
      <c r="N37" s="13" t="e">
        <v>#N/A</v>
      </c>
      <c r="O37" s="13">
        <v>1670.6314800000002</v>
      </c>
      <c r="P37" s="13">
        <v>309761.86275000003</v>
      </c>
      <c r="Q37" s="13">
        <v>1815.0082100000002</v>
      </c>
      <c r="R37" s="13">
        <v>10129.185510000001</v>
      </c>
      <c r="S37" s="13" t="e">
        <v>#N/A</v>
      </c>
      <c r="T37" s="13" t="e">
        <v>#N/A</v>
      </c>
      <c r="U37" s="13">
        <v>331019.39903000003</v>
      </c>
      <c r="V37" s="13">
        <v>362.67129999999997</v>
      </c>
      <c r="W37" s="13" t="e">
        <v>#N/A</v>
      </c>
      <c r="X37" s="13">
        <v>498.76</v>
      </c>
      <c r="Y37" s="13">
        <v>394.85952000000003</v>
      </c>
      <c r="Z37" s="15" t="e">
        <v>#N/A</v>
      </c>
      <c r="AA37" s="15">
        <v>594.90154000000007</v>
      </c>
      <c r="AB37" s="15">
        <v>429.25163000000003</v>
      </c>
    </row>
    <row r="38" spans="4:28" x14ac:dyDescent="0.2">
      <c r="D38" s="9">
        <v>29706</v>
      </c>
      <c r="E38" s="17">
        <v>495.8</v>
      </c>
      <c r="F38" s="13">
        <v>371.76571000000001</v>
      </c>
      <c r="G38" s="13">
        <v>106571.39226000001</v>
      </c>
      <c r="H38" s="13">
        <v>227.55535</v>
      </c>
      <c r="I38" s="13">
        <v>590.93771000000004</v>
      </c>
      <c r="J38" s="13">
        <v>979.1092900000001</v>
      </c>
      <c r="K38" s="13">
        <v>4107.8053800000007</v>
      </c>
      <c r="L38" s="13" t="e">
        <v>#N/A</v>
      </c>
      <c r="M38" s="13">
        <v>495.8</v>
      </c>
      <c r="N38" s="13" t="e">
        <v>#N/A</v>
      </c>
      <c r="O38" s="13">
        <v>1665.1308000000001</v>
      </c>
      <c r="P38" s="13">
        <v>310657.00919000001</v>
      </c>
      <c r="Q38" s="13">
        <v>1822.5494300000003</v>
      </c>
      <c r="R38" s="13">
        <v>10220.630880000001</v>
      </c>
      <c r="S38" s="13" t="e">
        <v>#N/A</v>
      </c>
      <c r="T38" s="13" t="e">
        <v>#N/A</v>
      </c>
      <c r="U38" s="13">
        <v>343587.53489000001</v>
      </c>
      <c r="V38" s="13">
        <v>371.76571000000001</v>
      </c>
      <c r="W38" s="13" t="e">
        <v>#N/A</v>
      </c>
      <c r="X38" s="13">
        <v>495.8</v>
      </c>
      <c r="Y38" s="13">
        <v>402.38196000000005</v>
      </c>
      <c r="Z38" s="15" t="e">
        <v>#N/A</v>
      </c>
      <c r="AA38" s="15">
        <v>590.93771000000004</v>
      </c>
      <c r="AB38" s="15">
        <v>430.53004000000004</v>
      </c>
    </row>
    <row r="39" spans="4:28" x14ac:dyDescent="0.2">
      <c r="D39" s="9">
        <v>29735</v>
      </c>
      <c r="E39" s="17">
        <v>479.7</v>
      </c>
      <c r="F39" s="13">
        <v>381.7432</v>
      </c>
      <c r="G39" s="13">
        <v>106059.34446000001</v>
      </c>
      <c r="H39" s="13">
        <v>229.81952999999999</v>
      </c>
      <c r="I39" s="13">
        <v>576.58262999999999</v>
      </c>
      <c r="J39" s="13">
        <v>993.0055900000001</v>
      </c>
      <c r="K39" s="13">
        <v>4034.0473700000002</v>
      </c>
      <c r="L39" s="13" t="e">
        <v>#N/A</v>
      </c>
      <c r="M39" s="13">
        <v>479.7</v>
      </c>
      <c r="N39" s="13" t="e">
        <v>#N/A</v>
      </c>
      <c r="O39" s="13">
        <v>1621.34752</v>
      </c>
      <c r="P39" s="13">
        <v>304239.75166000001</v>
      </c>
      <c r="Q39" s="13">
        <v>1777.0649800000001</v>
      </c>
      <c r="R39" s="13">
        <v>9988.0312300000005</v>
      </c>
      <c r="S39" s="13" t="e">
        <v>#N/A</v>
      </c>
      <c r="T39" s="13" t="e">
        <v>#N/A</v>
      </c>
      <c r="U39" s="13">
        <v>333923.11348</v>
      </c>
      <c r="V39" s="13">
        <v>381.7432</v>
      </c>
      <c r="W39" s="13" t="e">
        <v>#N/A</v>
      </c>
      <c r="X39" s="13">
        <v>479.7</v>
      </c>
      <c r="Y39" s="13">
        <v>402.56949000000003</v>
      </c>
      <c r="Z39" s="15" t="e">
        <v>#N/A</v>
      </c>
      <c r="AA39" s="15">
        <v>576.58262999999999</v>
      </c>
      <c r="AB39" s="15">
        <v>421.04738000000003</v>
      </c>
    </row>
    <row r="40" spans="4:28" x14ac:dyDescent="0.2">
      <c r="D40" s="9">
        <v>29767</v>
      </c>
      <c r="E40" s="17">
        <v>460.76</v>
      </c>
      <c r="F40" s="13">
        <v>379.33726000000001</v>
      </c>
      <c r="G40" s="13">
        <v>103252.40087000001</v>
      </c>
      <c r="H40" s="13">
        <v>233.35132999999999</v>
      </c>
      <c r="I40" s="13">
        <v>553.91708000000006</v>
      </c>
      <c r="J40" s="13">
        <v>955.41168000000005</v>
      </c>
      <c r="K40" s="13">
        <v>3968.2142800000001</v>
      </c>
      <c r="L40" s="13" t="e">
        <v>#N/A</v>
      </c>
      <c r="M40" s="13">
        <v>460.76</v>
      </c>
      <c r="N40" s="13" t="e">
        <v>#N/A</v>
      </c>
      <c r="O40" s="13">
        <v>1565.3651400000001</v>
      </c>
      <c r="P40" s="13">
        <v>292153.26420000003</v>
      </c>
      <c r="Q40" s="13">
        <v>1744.0186700000002</v>
      </c>
      <c r="R40" s="13">
        <v>9635.1910000000007</v>
      </c>
      <c r="S40" s="13" t="e">
        <v>#N/A</v>
      </c>
      <c r="T40" s="13" t="e">
        <v>#N/A</v>
      </c>
      <c r="U40" s="13">
        <v>329168.74691000005</v>
      </c>
      <c r="V40" s="13">
        <v>379.33726000000001</v>
      </c>
      <c r="W40" s="13" t="e">
        <v>#N/A</v>
      </c>
      <c r="X40" s="13">
        <v>460.76</v>
      </c>
      <c r="Y40" s="13">
        <v>399.50290000000001</v>
      </c>
      <c r="Z40" s="15" t="e">
        <v>#N/A</v>
      </c>
      <c r="AA40" s="15">
        <v>553.91708000000006</v>
      </c>
      <c r="AB40" s="15">
        <v>403.45182000000005</v>
      </c>
    </row>
    <row r="41" spans="4:28" x14ac:dyDescent="0.2">
      <c r="D41" s="9">
        <v>29798</v>
      </c>
      <c r="E41" s="17">
        <v>409.28</v>
      </c>
      <c r="F41" s="13">
        <v>345.64098999999999</v>
      </c>
      <c r="G41" s="13">
        <v>94977.344340000011</v>
      </c>
      <c r="H41" s="13">
        <v>218.25737000000001</v>
      </c>
      <c r="I41" s="13">
        <v>495.19013000000007</v>
      </c>
      <c r="J41" s="13">
        <v>857.93729000000008</v>
      </c>
      <c r="K41" s="13">
        <v>3632.1055900000001</v>
      </c>
      <c r="L41" s="13" t="e">
        <v>#N/A</v>
      </c>
      <c r="M41" s="13">
        <v>409.28</v>
      </c>
      <c r="N41" s="13" t="e">
        <v>#N/A</v>
      </c>
      <c r="O41" s="13">
        <v>1397.4494900000002</v>
      </c>
      <c r="P41" s="13">
        <v>259995.46079000001</v>
      </c>
      <c r="Q41" s="13">
        <v>1518.9895200000001</v>
      </c>
      <c r="R41" s="13">
        <v>8895.1693500000001</v>
      </c>
      <c r="S41" s="13" t="e">
        <v>#N/A</v>
      </c>
      <c r="T41" s="13" t="e">
        <v>#N/A</v>
      </c>
      <c r="U41" s="13">
        <v>288074.26265000005</v>
      </c>
      <c r="V41" s="13">
        <v>345.64098999999999</v>
      </c>
      <c r="W41" s="13" t="e">
        <v>#N/A</v>
      </c>
      <c r="X41" s="13">
        <v>409.28</v>
      </c>
      <c r="Y41" s="13">
        <v>376.84032000000002</v>
      </c>
      <c r="Z41" s="15" t="e">
        <v>#N/A</v>
      </c>
      <c r="AA41" s="15">
        <v>495.19013000000007</v>
      </c>
      <c r="AB41" s="15">
        <v>358.01957000000004</v>
      </c>
    </row>
    <row r="42" spans="4:28" x14ac:dyDescent="0.2">
      <c r="D42" s="9">
        <v>29829</v>
      </c>
      <c r="E42" s="17">
        <v>410.16</v>
      </c>
      <c r="F42" s="13">
        <v>355.68522999999999</v>
      </c>
      <c r="G42" s="13">
        <v>95704.276240000007</v>
      </c>
      <c r="H42" s="13">
        <v>225.30260999999999</v>
      </c>
      <c r="I42" s="13">
        <v>501.82254000000006</v>
      </c>
      <c r="J42" s="13">
        <v>889.93172000000004</v>
      </c>
      <c r="K42" s="13">
        <v>3705.0317000000005</v>
      </c>
      <c r="L42" s="13" t="e">
        <v>#N/A</v>
      </c>
      <c r="M42" s="13">
        <v>410.16</v>
      </c>
      <c r="N42" s="13" t="e">
        <v>#N/A</v>
      </c>
      <c r="O42" s="13">
        <v>1401.8635200000001</v>
      </c>
      <c r="P42" s="13">
        <v>257980.56480000002</v>
      </c>
      <c r="Q42" s="13">
        <v>1502.9541400000001</v>
      </c>
      <c r="R42" s="13">
        <v>9347.6304900000014</v>
      </c>
      <c r="S42" s="13" t="e">
        <v>#N/A</v>
      </c>
      <c r="T42" s="13" t="e">
        <v>#N/A</v>
      </c>
      <c r="U42" s="13">
        <v>285034.85113000002</v>
      </c>
      <c r="V42" s="13">
        <v>355.68522999999999</v>
      </c>
      <c r="W42" s="13" t="e">
        <v>#N/A</v>
      </c>
      <c r="X42" s="13">
        <v>410.16</v>
      </c>
      <c r="Y42" s="13">
        <v>389.57455000000004</v>
      </c>
      <c r="Z42" s="15" t="e">
        <v>#N/A</v>
      </c>
      <c r="AA42" s="15">
        <v>501.82254000000006</v>
      </c>
      <c r="AB42" s="15">
        <v>360.03000000000003</v>
      </c>
    </row>
    <row r="43" spans="4:28" x14ac:dyDescent="0.2">
      <c r="D43" s="11">
        <v>29859</v>
      </c>
      <c r="E43" s="8">
        <v>443.75</v>
      </c>
      <c r="F43" s="8">
        <v>365.46656999999999</v>
      </c>
      <c r="G43" s="8">
        <v>101783.13703000001</v>
      </c>
      <c r="H43" s="8">
        <v>244.44587999999999</v>
      </c>
      <c r="I43" s="8">
        <v>532.37305000000003</v>
      </c>
      <c r="J43" s="8">
        <v>898.52583000000004</v>
      </c>
      <c r="K43" s="8">
        <v>4039.0785300000002</v>
      </c>
      <c r="L43" s="8" t="e">
        <v>#N/A</v>
      </c>
      <c r="M43" s="8">
        <v>443.75</v>
      </c>
      <c r="N43" s="8" t="e">
        <v>#N/A</v>
      </c>
      <c r="O43" s="8">
        <v>1515.8431800000001</v>
      </c>
      <c r="P43" s="8">
        <v>278917.82457</v>
      </c>
      <c r="Q43" s="8">
        <v>1625.9833600000002</v>
      </c>
      <c r="R43" s="8">
        <v>10146.4087</v>
      </c>
      <c r="S43" s="8" t="e">
        <v>#N/A</v>
      </c>
      <c r="T43" s="8" t="e">
        <v>#N/A</v>
      </c>
      <c r="U43" s="8">
        <v>308812.38681</v>
      </c>
      <c r="V43" s="8">
        <v>365.46656999999999</v>
      </c>
      <c r="W43" s="8" t="e">
        <v>#N/A</v>
      </c>
      <c r="X43" s="8">
        <v>443.75</v>
      </c>
      <c r="Y43" s="8">
        <v>420.13834000000003</v>
      </c>
      <c r="Z43" s="8" t="e">
        <v>#N/A</v>
      </c>
      <c r="AA43" s="8">
        <v>532.37305000000003</v>
      </c>
      <c r="AB43" s="8">
        <v>386.24100000000004</v>
      </c>
    </row>
    <row r="44" spans="4:28" x14ac:dyDescent="0.2">
      <c r="D44" s="11">
        <v>29889</v>
      </c>
      <c r="E44" s="8">
        <v>437.75</v>
      </c>
      <c r="F44" s="8">
        <v>355.05135999999999</v>
      </c>
      <c r="G44" s="8">
        <v>101182.93854</v>
      </c>
      <c r="H44" s="8">
        <v>237.67561000000001</v>
      </c>
      <c r="I44" s="8">
        <v>526.24575000000004</v>
      </c>
      <c r="J44" s="8">
        <v>823.69808000000012</v>
      </c>
      <c r="K44" s="8">
        <v>3998.5996300000002</v>
      </c>
      <c r="L44" s="8" t="e">
        <v>#N/A</v>
      </c>
      <c r="M44" s="8">
        <v>437.75</v>
      </c>
      <c r="N44" s="8" t="e">
        <v>#N/A</v>
      </c>
      <c r="O44" s="8">
        <v>1494.78133</v>
      </c>
      <c r="P44" s="8">
        <v>275886.65908000001</v>
      </c>
      <c r="Q44" s="8">
        <v>1606.0368700000001</v>
      </c>
      <c r="R44" s="8">
        <v>10005.353210000001</v>
      </c>
      <c r="S44" s="8" t="e">
        <v>#N/A</v>
      </c>
      <c r="T44" s="8" t="e">
        <v>#N/A</v>
      </c>
      <c r="U44" s="8">
        <v>294256.15589000005</v>
      </c>
      <c r="V44" s="8">
        <v>355.05135999999999</v>
      </c>
      <c r="W44" s="8" t="e">
        <v>#N/A</v>
      </c>
      <c r="X44" s="8">
        <v>437.75</v>
      </c>
      <c r="Y44" s="8">
        <v>418.19595000000004</v>
      </c>
      <c r="Z44" s="8" t="e">
        <v>#N/A</v>
      </c>
      <c r="AA44" s="8">
        <v>526.24575000000004</v>
      </c>
      <c r="AB44" s="8">
        <v>382.65439000000003</v>
      </c>
    </row>
    <row r="45" spans="4:28" x14ac:dyDescent="0.2">
      <c r="D45" s="11">
        <v>29920</v>
      </c>
      <c r="E45" s="8">
        <v>413.37</v>
      </c>
      <c r="F45" s="8">
        <v>333.71096</v>
      </c>
      <c r="G45" s="8">
        <v>92357.600910000008</v>
      </c>
      <c r="H45" s="8">
        <v>217.40097</v>
      </c>
      <c r="I45" s="8">
        <v>491.02888000000002</v>
      </c>
      <c r="J45" s="8">
        <v>737.58044000000007</v>
      </c>
      <c r="K45" s="8">
        <v>3766.7723300000002</v>
      </c>
      <c r="L45" s="8" t="e">
        <v>#N/A</v>
      </c>
      <c r="M45" s="8">
        <v>413.37</v>
      </c>
      <c r="N45" s="8" t="e">
        <v>#N/A</v>
      </c>
      <c r="O45" s="8">
        <v>1413.7246</v>
      </c>
      <c r="P45" s="8">
        <v>260627.04868000001</v>
      </c>
      <c r="Q45" s="8">
        <v>1512.6651300000001</v>
      </c>
      <c r="R45" s="8">
        <v>9457.7811700000002</v>
      </c>
      <c r="S45" s="8" t="e">
        <v>#N/A</v>
      </c>
      <c r="T45" s="8" t="e">
        <v>#N/A</v>
      </c>
      <c r="U45" s="8">
        <v>275135.66095000005</v>
      </c>
      <c r="V45" s="8">
        <v>333.71096</v>
      </c>
      <c r="W45" s="8" t="e">
        <v>#N/A</v>
      </c>
      <c r="X45" s="8">
        <v>413.37</v>
      </c>
      <c r="Y45" s="8">
        <v>397.86543000000006</v>
      </c>
      <c r="Z45" s="8" t="e">
        <v>#N/A</v>
      </c>
      <c r="AA45" s="8">
        <v>491.02888000000002</v>
      </c>
      <c r="AB45" s="8">
        <v>361.00260000000003</v>
      </c>
    </row>
    <row r="46" spans="4:28" x14ac:dyDescent="0.2">
      <c r="D46" s="11">
        <v>29951</v>
      </c>
      <c r="E46" s="8">
        <v>410.09</v>
      </c>
      <c r="F46" s="8">
        <v>335.53778</v>
      </c>
      <c r="G46" s="8">
        <v>89639.309380000006</v>
      </c>
      <c r="H46" s="8">
        <v>215.30953</v>
      </c>
      <c r="I46" s="8">
        <v>485.97192000000001</v>
      </c>
      <c r="J46" s="8">
        <v>744.2353700000001</v>
      </c>
      <c r="K46" s="8">
        <v>3749.3109400000003</v>
      </c>
      <c r="L46" s="8" t="e">
        <v>#N/A</v>
      </c>
      <c r="M46" s="8">
        <v>410.09</v>
      </c>
      <c r="N46" s="8" t="e">
        <v>#N/A</v>
      </c>
      <c r="O46" s="8">
        <v>1403.0418500000001</v>
      </c>
      <c r="P46" s="8">
        <v>258899.12328000003</v>
      </c>
      <c r="Q46" s="8">
        <v>1509.2260500000002</v>
      </c>
      <c r="R46" s="8">
        <v>9416.0682100000013</v>
      </c>
      <c r="S46" s="8" t="e">
        <v>#N/A</v>
      </c>
      <c r="T46" s="8" t="e">
        <v>#N/A</v>
      </c>
      <c r="U46" s="8">
        <v>290364.4277</v>
      </c>
      <c r="V46" s="8">
        <v>335.53778</v>
      </c>
      <c r="W46" s="8" t="e">
        <v>#N/A</v>
      </c>
      <c r="X46" s="8">
        <v>410.09</v>
      </c>
      <c r="Y46" s="8">
        <v>397.50387000000001</v>
      </c>
      <c r="Z46" s="8" t="e">
        <v>#N/A</v>
      </c>
      <c r="AA46" s="8">
        <v>485.97192000000001</v>
      </c>
      <c r="AB46" s="8">
        <v>361.50705000000005</v>
      </c>
    </row>
    <row r="47" spans="4:28" x14ac:dyDescent="0.2">
      <c r="D47" s="11">
        <v>29980</v>
      </c>
      <c r="E47" s="8">
        <v>384.13</v>
      </c>
      <c r="F47" s="8">
        <v>319.25358</v>
      </c>
      <c r="G47" s="8">
        <v>86326.29568000001</v>
      </c>
      <c r="H47" s="8">
        <v>203.61440999999999</v>
      </c>
      <c r="I47" s="8">
        <v>458.03088000000002</v>
      </c>
      <c r="J47" s="8">
        <v>708.60201000000006</v>
      </c>
      <c r="K47" s="8">
        <v>3506.9812200000001</v>
      </c>
      <c r="L47" s="8" t="e">
        <v>#N/A</v>
      </c>
      <c r="M47" s="8">
        <v>384.13</v>
      </c>
      <c r="N47" s="8" t="e">
        <v>#N/A</v>
      </c>
      <c r="O47" s="8">
        <v>1313.7459100000001</v>
      </c>
      <c r="P47" s="8">
        <v>242491.06304000001</v>
      </c>
      <c r="Q47" s="8">
        <v>1417.51187</v>
      </c>
      <c r="R47" s="8">
        <v>8791.6582100000014</v>
      </c>
      <c r="S47" s="8" t="e">
        <v>#N/A</v>
      </c>
      <c r="T47" s="8" t="e">
        <v>#N/A</v>
      </c>
      <c r="U47" s="8">
        <v>272239.38685000001</v>
      </c>
      <c r="V47" s="8">
        <v>319.25358</v>
      </c>
      <c r="W47" s="8" t="e">
        <v>#N/A</v>
      </c>
      <c r="X47" s="8">
        <v>384.13</v>
      </c>
      <c r="Y47" s="8">
        <v>370.90958000000001</v>
      </c>
      <c r="Z47" s="8" t="e">
        <v>#N/A</v>
      </c>
      <c r="AA47" s="8">
        <v>458.03088000000002</v>
      </c>
      <c r="AB47" s="8">
        <v>344.94276000000002</v>
      </c>
    </row>
    <row r="48" spans="4:28" x14ac:dyDescent="0.2">
      <c r="D48" s="11">
        <v>30008</v>
      </c>
      <c r="E48" s="8">
        <v>374.13</v>
      </c>
      <c r="F48" s="8">
        <v>320.24759</v>
      </c>
      <c r="G48" s="8">
        <v>88211.399170000004</v>
      </c>
      <c r="H48" s="8">
        <v>202.56910999999999</v>
      </c>
      <c r="I48" s="8">
        <v>454.13129000000004</v>
      </c>
      <c r="J48" s="8">
        <v>708.82595000000003</v>
      </c>
      <c r="K48" s="8">
        <v>3440.4489500000004</v>
      </c>
      <c r="L48" s="8" t="e">
        <v>#N/A</v>
      </c>
      <c r="M48" s="8">
        <v>374.13</v>
      </c>
      <c r="N48" s="8" t="e">
        <v>#N/A</v>
      </c>
      <c r="O48" s="8">
        <v>1280.4768700000002</v>
      </c>
      <c r="P48" s="8">
        <v>240380.80671000003</v>
      </c>
      <c r="Q48" s="8">
        <v>1379.3838400000002</v>
      </c>
      <c r="R48" s="8">
        <v>8600.2218400000002</v>
      </c>
      <c r="S48" s="8" t="e">
        <v>#N/A</v>
      </c>
      <c r="T48" s="8" t="e">
        <v>#N/A</v>
      </c>
      <c r="U48" s="8">
        <v>269699.18919</v>
      </c>
      <c r="V48" s="8">
        <v>320.24759</v>
      </c>
      <c r="W48" s="8" t="e">
        <v>#N/A</v>
      </c>
      <c r="X48" s="8">
        <v>374.13</v>
      </c>
      <c r="Y48" s="8">
        <v>367.08232000000004</v>
      </c>
      <c r="Z48" s="8" t="e">
        <v>#N/A</v>
      </c>
      <c r="AA48" s="8">
        <v>454.13129000000004</v>
      </c>
      <c r="AB48" s="8">
        <v>345.00887</v>
      </c>
    </row>
    <row r="49" spans="4:28" x14ac:dyDescent="0.2">
      <c r="D49" s="11">
        <v>30041</v>
      </c>
      <c r="E49" s="8">
        <v>330.25</v>
      </c>
      <c r="F49" s="8">
        <v>288.89134999999999</v>
      </c>
      <c r="G49" s="8">
        <v>79645.741400000014</v>
      </c>
      <c r="H49" s="8">
        <v>182.78460000000001</v>
      </c>
      <c r="I49" s="8">
        <v>403.08269000000001</v>
      </c>
      <c r="J49" s="8">
        <v>623.72583000000009</v>
      </c>
      <c r="K49" s="8">
        <v>3064.6680900000001</v>
      </c>
      <c r="L49" s="8" t="e">
        <v>#N/A</v>
      </c>
      <c r="M49" s="8">
        <v>330.25</v>
      </c>
      <c r="N49" s="8" t="e">
        <v>#N/A</v>
      </c>
      <c r="O49" s="8">
        <v>1129.4827700000001</v>
      </c>
      <c r="P49" s="8">
        <v>214542.35488000003</v>
      </c>
      <c r="Q49" s="8">
        <v>1214.94749</v>
      </c>
      <c r="R49" s="8">
        <v>7590.830390000001</v>
      </c>
      <c r="S49" s="8" t="e">
        <v>#N/A</v>
      </c>
      <c r="T49" s="8" t="e">
        <v>#N/A</v>
      </c>
      <c r="U49" s="8">
        <v>237031.25726000001</v>
      </c>
      <c r="V49" s="8">
        <v>288.89134999999999</v>
      </c>
      <c r="W49" s="8" t="e">
        <v>#N/A</v>
      </c>
      <c r="X49" s="8">
        <v>330.25</v>
      </c>
      <c r="Y49" s="8">
        <v>337.15450000000004</v>
      </c>
      <c r="Z49" s="8" t="e">
        <v>#N/A</v>
      </c>
      <c r="AA49" s="8">
        <v>403.08269000000001</v>
      </c>
      <c r="AB49" s="8">
        <v>311.55661000000003</v>
      </c>
    </row>
    <row r="50" spans="4:28" x14ac:dyDescent="0.2">
      <c r="D50" s="11">
        <v>30071</v>
      </c>
      <c r="E50" s="8">
        <v>350.34</v>
      </c>
      <c r="F50" s="8">
        <v>312.75445999999999</v>
      </c>
      <c r="G50" s="8">
        <v>85434.527380000014</v>
      </c>
      <c r="H50" s="8">
        <v>197.77110999999999</v>
      </c>
      <c r="I50" s="8">
        <v>428.87606000000005</v>
      </c>
      <c r="J50" s="8">
        <v>687.53026000000011</v>
      </c>
      <c r="K50" s="8">
        <v>3274.1603100000002</v>
      </c>
      <c r="L50" s="8" t="e">
        <v>#N/A</v>
      </c>
      <c r="M50" s="8">
        <v>350.34</v>
      </c>
      <c r="N50" s="8" t="e">
        <v>#N/A</v>
      </c>
      <c r="O50" s="8">
        <v>1199.8488100000002</v>
      </c>
      <c r="P50" s="8">
        <v>227363.83869</v>
      </c>
      <c r="Q50" s="8">
        <v>1281.56574</v>
      </c>
      <c r="R50" s="8">
        <v>7992.060660000001</v>
      </c>
      <c r="S50" s="8" t="e">
        <v>#N/A</v>
      </c>
      <c r="T50" s="8" t="e">
        <v>#N/A</v>
      </c>
      <c r="U50" s="8">
        <v>253268.71449000001</v>
      </c>
      <c r="V50" s="8">
        <v>312.75445999999999</v>
      </c>
      <c r="W50" s="8" t="e">
        <v>#N/A</v>
      </c>
      <c r="X50" s="8">
        <v>350.34</v>
      </c>
      <c r="Y50" s="8">
        <v>368.78234000000003</v>
      </c>
      <c r="Z50" s="8" t="e">
        <v>#N/A</v>
      </c>
      <c r="AA50" s="8">
        <v>428.87606000000005</v>
      </c>
      <c r="AB50" s="8">
        <v>332.8734</v>
      </c>
    </row>
    <row r="51" spans="4:28" x14ac:dyDescent="0.2">
      <c r="D51" s="11">
        <v>30102</v>
      </c>
      <c r="E51" s="8">
        <v>333.82</v>
      </c>
      <c r="F51" s="8">
        <v>288.18981000000002</v>
      </c>
      <c r="G51" s="8">
        <v>79283.429980000001</v>
      </c>
      <c r="H51" s="8">
        <v>184.40719999999999</v>
      </c>
      <c r="I51" s="8">
        <v>412.50083000000001</v>
      </c>
      <c r="J51" s="8">
        <v>652.56985000000009</v>
      </c>
      <c r="K51" s="8">
        <v>3106.9574600000001</v>
      </c>
      <c r="L51" s="8" t="e">
        <v>#N/A</v>
      </c>
      <c r="M51" s="8">
        <v>333.82</v>
      </c>
      <c r="N51" s="8" t="e">
        <v>#N/A</v>
      </c>
      <c r="O51" s="8">
        <v>1147.81394</v>
      </c>
      <c r="P51" s="8">
        <v>219050.29127000002</v>
      </c>
      <c r="Q51" s="8">
        <v>1233.8798300000001</v>
      </c>
      <c r="R51" s="8">
        <v>7662.7166800000005</v>
      </c>
      <c r="S51" s="8" t="e">
        <v>#N/A</v>
      </c>
      <c r="T51" s="8" t="e">
        <v>#N/A</v>
      </c>
      <c r="U51" s="8">
        <v>239277.30142000003</v>
      </c>
      <c r="V51" s="8">
        <v>288.18981000000002</v>
      </c>
      <c r="W51" s="8" t="e">
        <v>#N/A</v>
      </c>
      <c r="X51" s="8">
        <v>333.82</v>
      </c>
      <c r="Y51" s="8">
        <v>356.03584000000001</v>
      </c>
      <c r="Z51" s="8" t="e">
        <v>#N/A</v>
      </c>
      <c r="AA51" s="8">
        <v>412.50083000000001</v>
      </c>
      <c r="AB51" s="8">
        <v>315.58537000000001</v>
      </c>
    </row>
    <row r="52" spans="4:28" x14ac:dyDescent="0.2">
      <c r="D52" s="11">
        <v>30132</v>
      </c>
      <c r="E52" s="8">
        <v>314.98</v>
      </c>
      <c r="F52" s="8">
        <v>287.65701999999999</v>
      </c>
      <c r="G52" s="8">
        <v>79099.820970000001</v>
      </c>
      <c r="H52" s="8">
        <v>179.18</v>
      </c>
      <c r="I52" s="8">
        <v>401.07233000000002</v>
      </c>
      <c r="J52" s="8">
        <v>654.32911000000001</v>
      </c>
      <c r="K52" s="8">
        <v>2969.9762400000004</v>
      </c>
      <c r="L52" s="8" t="e">
        <v>#N/A</v>
      </c>
      <c r="M52" s="8">
        <v>314.98</v>
      </c>
      <c r="N52" s="8" t="e">
        <v>#N/A</v>
      </c>
      <c r="O52" s="8">
        <v>1079.8931700000001</v>
      </c>
      <c r="P52" s="8">
        <v>206115.02193000002</v>
      </c>
      <c r="Q52" s="8">
        <v>1157.5817300000001</v>
      </c>
      <c r="R52" s="8">
        <v>7213.253130000001</v>
      </c>
      <c r="S52" s="8" t="e">
        <v>#N/A</v>
      </c>
      <c r="T52" s="8" t="e">
        <v>#N/A</v>
      </c>
      <c r="U52" s="8">
        <v>234991.17783000003</v>
      </c>
      <c r="V52" s="8">
        <v>287.65701999999999</v>
      </c>
      <c r="W52" s="8" t="e">
        <v>#N/A</v>
      </c>
      <c r="X52" s="8">
        <v>314.98</v>
      </c>
      <c r="Y52" s="8">
        <v>351.04895000000005</v>
      </c>
      <c r="Z52" s="8" t="e">
        <v>#N/A</v>
      </c>
      <c r="AA52" s="8">
        <v>401.07233000000002</v>
      </c>
      <c r="AB52" s="8">
        <v>304.79075</v>
      </c>
    </row>
    <row r="53" spans="4:28" x14ac:dyDescent="0.2">
      <c r="D53" s="11">
        <v>30162</v>
      </c>
      <c r="E53" s="8">
        <v>338.97</v>
      </c>
      <c r="F53" s="8">
        <v>317.33287999999999</v>
      </c>
      <c r="G53" s="8">
        <v>86106.992890000009</v>
      </c>
      <c r="H53" s="8">
        <v>195.2826</v>
      </c>
      <c r="I53" s="8">
        <v>428.93700000000001</v>
      </c>
      <c r="J53" s="8">
        <v>707.56627000000003</v>
      </c>
      <c r="K53" s="8">
        <v>3224.7624600000004</v>
      </c>
      <c r="L53" s="8" t="e">
        <v>#N/A</v>
      </c>
      <c r="M53" s="8">
        <v>338.97</v>
      </c>
      <c r="N53" s="8" t="e">
        <v>#N/A</v>
      </c>
      <c r="O53" s="8">
        <v>1161.97127</v>
      </c>
      <c r="P53" s="8">
        <v>222416.92087000003</v>
      </c>
      <c r="Q53" s="8">
        <v>1244.53899</v>
      </c>
      <c r="R53" s="8">
        <v>7767.5747900000006</v>
      </c>
      <c r="S53" s="8" t="e">
        <v>#N/A</v>
      </c>
      <c r="T53" s="8" t="e">
        <v>#N/A</v>
      </c>
      <c r="U53" s="8">
        <v>251382.60812000002</v>
      </c>
      <c r="V53" s="8">
        <v>317.33287999999999</v>
      </c>
      <c r="W53" s="8" t="e">
        <v>#N/A</v>
      </c>
      <c r="X53" s="8">
        <v>338.97</v>
      </c>
      <c r="Y53" s="8">
        <v>387.36345000000006</v>
      </c>
      <c r="Z53" s="8" t="e">
        <v>#N/A</v>
      </c>
      <c r="AA53" s="8">
        <v>428.93700000000001</v>
      </c>
      <c r="AB53" s="8">
        <v>334.19219000000004</v>
      </c>
    </row>
    <row r="54" spans="4:28" x14ac:dyDescent="0.2">
      <c r="D54" s="11">
        <v>30194</v>
      </c>
      <c r="E54" s="8">
        <v>364.23</v>
      </c>
      <c r="F54" s="8">
        <v>344.23187000000001</v>
      </c>
      <c r="G54" s="8">
        <v>93958.028230000011</v>
      </c>
      <c r="H54" s="8">
        <v>210.80507</v>
      </c>
      <c r="I54" s="8">
        <v>452.33387000000005</v>
      </c>
      <c r="J54" s="8">
        <v>765.7861200000001</v>
      </c>
      <c r="K54" s="8">
        <v>3468.5868600000003</v>
      </c>
      <c r="L54" s="8" t="e">
        <v>#N/A</v>
      </c>
      <c r="M54" s="8">
        <v>364.23</v>
      </c>
      <c r="N54" s="8" t="e">
        <v>#N/A</v>
      </c>
      <c r="O54" s="8">
        <v>1250.86184</v>
      </c>
      <c r="P54" s="8">
        <v>239405.04282000003</v>
      </c>
      <c r="Q54" s="8">
        <v>1331.4023100000002</v>
      </c>
      <c r="R54" s="8">
        <v>8295.4765500000012</v>
      </c>
      <c r="S54" s="8" t="e">
        <v>#N/A</v>
      </c>
      <c r="T54" s="8" t="e">
        <v>#N/A</v>
      </c>
      <c r="U54" s="8">
        <v>270972.38920000003</v>
      </c>
      <c r="V54" s="8">
        <v>344.23187000000001</v>
      </c>
      <c r="W54" s="8" t="e">
        <v>#N/A</v>
      </c>
      <c r="X54" s="8">
        <v>364.23</v>
      </c>
      <c r="Y54" s="8">
        <v>417.63176000000004</v>
      </c>
      <c r="Z54" s="8" t="e">
        <v>#N/A</v>
      </c>
      <c r="AA54" s="8">
        <v>452.33387000000005</v>
      </c>
      <c r="AB54" s="8">
        <v>370.98972000000003</v>
      </c>
    </row>
    <row r="55" spans="4:28" x14ac:dyDescent="0.2">
      <c r="D55" s="11">
        <v>30224</v>
      </c>
      <c r="E55" s="8">
        <v>437.31</v>
      </c>
      <c r="F55" s="8">
        <v>417.97323</v>
      </c>
      <c r="G55" s="8">
        <v>115172.27321000001</v>
      </c>
      <c r="H55" s="8">
        <v>255.32221999999999</v>
      </c>
      <c r="I55" s="8">
        <v>541.16525000000001</v>
      </c>
      <c r="J55" s="8">
        <v>937.33351000000005</v>
      </c>
      <c r="K55" s="8">
        <v>4223.5910800000001</v>
      </c>
      <c r="L55" s="8" t="e">
        <v>#N/A</v>
      </c>
      <c r="M55" s="8">
        <v>437.31</v>
      </c>
      <c r="N55" s="8" t="e">
        <v>#N/A</v>
      </c>
      <c r="O55" s="8">
        <v>1508.3095700000001</v>
      </c>
      <c r="P55" s="8">
        <v>291975.58184</v>
      </c>
      <c r="Q55" s="8">
        <v>1611.05213</v>
      </c>
      <c r="R55" s="8">
        <v>10051.242890000001</v>
      </c>
      <c r="S55" s="8" t="e">
        <v>#N/A</v>
      </c>
      <c r="T55" s="8" t="e">
        <v>#N/A</v>
      </c>
      <c r="U55" s="8">
        <v>329230.47330000001</v>
      </c>
      <c r="V55" s="8">
        <v>417.97323</v>
      </c>
      <c r="W55" s="8" t="e">
        <v>#N/A</v>
      </c>
      <c r="X55" s="8">
        <v>437.31</v>
      </c>
      <c r="Y55" s="8">
        <v>503.91572000000002</v>
      </c>
      <c r="Z55" s="8" t="e">
        <v>#N/A</v>
      </c>
      <c r="AA55" s="8">
        <v>541.16525000000001</v>
      </c>
      <c r="AB55" s="8">
        <v>456.76296000000002</v>
      </c>
    </row>
    <row r="56" spans="4:28" x14ac:dyDescent="0.2">
      <c r="D56" s="11">
        <v>30253</v>
      </c>
      <c r="E56" s="8">
        <v>422.15</v>
      </c>
      <c r="F56" s="8">
        <v>410.67471999999998</v>
      </c>
      <c r="G56" s="8">
        <v>114652.94548000001</v>
      </c>
      <c r="H56" s="8">
        <v>248.73650000000001</v>
      </c>
      <c r="I56" s="8">
        <v>519.85860000000002</v>
      </c>
      <c r="J56" s="8">
        <v>917.91350000000011</v>
      </c>
      <c r="K56" s="8">
        <v>4094.0194300000003</v>
      </c>
      <c r="L56" s="8" t="e">
        <v>#N/A</v>
      </c>
      <c r="M56" s="8">
        <v>422.15</v>
      </c>
      <c r="N56" s="8" t="e">
        <v>#N/A</v>
      </c>
      <c r="O56" s="8">
        <v>1454.90624</v>
      </c>
      <c r="P56" s="8">
        <v>285617.99100000004</v>
      </c>
      <c r="Q56" s="8">
        <v>1553.3915700000002</v>
      </c>
      <c r="R56" s="8">
        <v>9675.225480000001</v>
      </c>
      <c r="S56" s="8" t="e">
        <v>#N/A</v>
      </c>
      <c r="T56" s="8" t="e">
        <v>#N/A</v>
      </c>
      <c r="U56" s="8">
        <v>313452.53474000003</v>
      </c>
      <c r="V56" s="8">
        <v>410.67471999999998</v>
      </c>
      <c r="W56" s="8" t="e">
        <v>#N/A</v>
      </c>
      <c r="X56" s="8">
        <v>422.15</v>
      </c>
      <c r="Y56" s="8">
        <v>489.86580000000004</v>
      </c>
      <c r="Z56" s="8" t="e">
        <v>#N/A</v>
      </c>
      <c r="AA56" s="8">
        <v>519.85860000000002</v>
      </c>
      <c r="AB56" s="8">
        <v>447.86161000000004</v>
      </c>
    </row>
    <row r="57" spans="4:28" x14ac:dyDescent="0.2">
      <c r="D57" s="11">
        <v>30285</v>
      </c>
      <c r="E57" s="8">
        <v>414.91</v>
      </c>
      <c r="F57" s="8">
        <v>412.35</v>
      </c>
      <c r="G57" s="8">
        <v>109638.11171000001</v>
      </c>
      <c r="H57" s="8">
        <v>254.02673999999999</v>
      </c>
      <c r="I57" s="8">
        <v>508.83626000000004</v>
      </c>
      <c r="J57" s="8">
        <v>910.26634000000013</v>
      </c>
      <c r="K57" s="8">
        <v>4050.0775700000004</v>
      </c>
      <c r="L57" s="8" t="e">
        <v>#N/A</v>
      </c>
      <c r="M57" s="8">
        <v>414.91</v>
      </c>
      <c r="N57" s="8" t="e">
        <v>#N/A</v>
      </c>
      <c r="O57" s="8">
        <v>1427.4960500000002</v>
      </c>
      <c r="P57" s="8">
        <v>283791.51685000001</v>
      </c>
      <c r="Q57" s="8">
        <v>1527.4424900000001</v>
      </c>
      <c r="R57" s="8">
        <v>9512.21054</v>
      </c>
      <c r="S57" s="8" t="e">
        <v>#N/A</v>
      </c>
      <c r="T57" s="8" t="e">
        <v>#N/A</v>
      </c>
      <c r="U57" s="8">
        <v>316916.85533000005</v>
      </c>
      <c r="V57" s="8">
        <v>412.35</v>
      </c>
      <c r="W57" s="8" t="e">
        <v>#N/A</v>
      </c>
      <c r="X57" s="8">
        <v>414.91</v>
      </c>
      <c r="Y57" s="8">
        <v>472.81731000000002</v>
      </c>
      <c r="Z57" s="8" t="e">
        <v>#N/A</v>
      </c>
      <c r="AA57" s="8">
        <v>508.83626000000004</v>
      </c>
      <c r="AB57" s="8">
        <v>440.12702000000002</v>
      </c>
    </row>
    <row r="58" spans="4:28" x14ac:dyDescent="0.2">
      <c r="D58" s="11">
        <v>30316</v>
      </c>
      <c r="E58" s="8">
        <v>444.29</v>
      </c>
      <c r="F58" s="8">
        <v>428.93704000000002</v>
      </c>
      <c r="G58" s="8">
        <v>108127.74129000001</v>
      </c>
      <c r="H58" s="8">
        <v>274.60581999999999</v>
      </c>
      <c r="I58" s="8">
        <v>549.11488000000008</v>
      </c>
      <c r="J58" s="8">
        <v>914.74536000000012</v>
      </c>
      <c r="K58" s="8">
        <v>4296.42436</v>
      </c>
      <c r="L58" s="8" t="e">
        <v>#N/A</v>
      </c>
      <c r="M58" s="8">
        <v>444.29</v>
      </c>
      <c r="N58" s="8" t="e">
        <v>#N/A</v>
      </c>
      <c r="O58" s="8">
        <v>1526.0574300000001</v>
      </c>
      <c r="P58" s="8">
        <v>303109.84106000001</v>
      </c>
      <c r="Q58" s="8">
        <v>1625.0717300000001</v>
      </c>
      <c r="R58" s="8">
        <v>10126.564830000001</v>
      </c>
      <c r="S58" s="8" t="e">
        <v>#N/A</v>
      </c>
      <c r="T58" s="8" t="e">
        <v>#N/A</v>
      </c>
      <c r="U58" s="8">
        <v>331485.49124</v>
      </c>
      <c r="V58" s="8">
        <v>428.93704000000002</v>
      </c>
      <c r="W58" s="8" t="e">
        <v>#N/A</v>
      </c>
      <c r="X58" s="8">
        <v>444.29</v>
      </c>
      <c r="Y58" s="8">
        <v>482.50391000000002</v>
      </c>
      <c r="Z58" s="8" t="e">
        <v>#N/A</v>
      </c>
      <c r="AA58" s="8">
        <v>549.11488000000008</v>
      </c>
      <c r="AB58" s="8">
        <v>459.81699000000003</v>
      </c>
    </row>
    <row r="59" spans="4:28" x14ac:dyDescent="0.2">
      <c r="D59" s="11">
        <v>30347</v>
      </c>
      <c r="E59" s="8">
        <v>481.29</v>
      </c>
      <c r="F59" s="8">
        <v>455.73259000000002</v>
      </c>
      <c r="G59" s="8">
        <v>112746.28314000001</v>
      </c>
      <c r="H59" s="8">
        <v>306.10183000000001</v>
      </c>
      <c r="I59" s="8">
        <v>593.63511000000005</v>
      </c>
      <c r="J59" s="8">
        <v>950.95583000000011</v>
      </c>
      <c r="K59" s="8">
        <v>4734.3798000000006</v>
      </c>
      <c r="L59" s="8" t="e">
        <v>#N/A</v>
      </c>
      <c r="M59" s="8">
        <v>481.29</v>
      </c>
      <c r="N59" s="8">
        <v>9.0960000000000013E-2</v>
      </c>
      <c r="O59" s="8">
        <v>1661.7104800000002</v>
      </c>
      <c r="P59" s="8">
        <v>338064.14912000002</v>
      </c>
      <c r="Q59" s="8">
        <v>1784.7963000000002</v>
      </c>
      <c r="R59" s="8">
        <v>11118.931830000001</v>
      </c>
      <c r="S59" s="8" t="e">
        <v>#N/A</v>
      </c>
      <c r="T59" s="8" t="e">
        <v>#N/A</v>
      </c>
      <c r="U59" s="8">
        <v>372926.03297000006</v>
      </c>
      <c r="V59" s="8">
        <v>455.73259000000002</v>
      </c>
      <c r="W59" s="8" t="e">
        <v>#N/A</v>
      </c>
      <c r="X59" s="8">
        <v>481.29</v>
      </c>
      <c r="Y59" s="8">
        <v>514.83519999999999</v>
      </c>
      <c r="Z59" s="8" t="e">
        <v>#N/A</v>
      </c>
      <c r="AA59" s="8">
        <v>593.63511000000005</v>
      </c>
      <c r="AB59" s="8">
        <v>492.03999000000005</v>
      </c>
    </row>
    <row r="60" spans="4:28" x14ac:dyDescent="0.2">
      <c r="D60" s="11">
        <v>30375</v>
      </c>
      <c r="E60" s="8">
        <v>491.2</v>
      </c>
      <c r="F60" s="8">
        <v>472.47057000000001</v>
      </c>
      <c r="G60" s="8">
        <v>116692.84578</v>
      </c>
      <c r="H60" s="8">
        <v>320.56315000000001</v>
      </c>
      <c r="I60" s="8">
        <v>605.74579000000006</v>
      </c>
      <c r="J60" s="8">
        <v>996.91441000000009</v>
      </c>
      <c r="K60" s="8">
        <v>4880.1513700000005</v>
      </c>
      <c r="L60" s="8" t="e">
        <v>#N/A</v>
      </c>
      <c r="M60" s="8">
        <v>491.2</v>
      </c>
      <c r="N60" s="8">
        <v>9.5180000000000015E-2</v>
      </c>
      <c r="O60" s="8">
        <v>1698.8235900000002</v>
      </c>
      <c r="P60" s="8">
        <v>344358.69775000005</v>
      </c>
      <c r="Q60" s="8">
        <v>1811.4670300000002</v>
      </c>
      <c r="R60" s="8">
        <v>11289.000680000001</v>
      </c>
      <c r="S60" s="8" t="e">
        <v>#N/A</v>
      </c>
      <c r="T60" s="8" t="e">
        <v>#N/A</v>
      </c>
      <c r="U60" s="8">
        <v>389136.0246</v>
      </c>
      <c r="V60" s="8">
        <v>472.47057000000001</v>
      </c>
      <c r="W60" s="8" t="e">
        <v>#N/A</v>
      </c>
      <c r="X60" s="8">
        <v>491.2</v>
      </c>
      <c r="Y60" s="8">
        <v>541.505</v>
      </c>
      <c r="Z60" s="8" t="e">
        <v>#N/A</v>
      </c>
      <c r="AA60" s="8">
        <v>605.74579000000006</v>
      </c>
      <c r="AB60" s="8">
        <v>510.32143000000002</v>
      </c>
    </row>
    <row r="61" spans="4:28" x14ac:dyDescent="0.2">
      <c r="D61" s="11">
        <v>30406</v>
      </c>
      <c r="E61" s="8">
        <v>419.7</v>
      </c>
      <c r="F61" s="8">
        <v>408.47025000000002</v>
      </c>
      <c r="G61" s="8">
        <v>100267.52785000001</v>
      </c>
      <c r="H61" s="8">
        <v>281.65537999999998</v>
      </c>
      <c r="I61" s="8">
        <v>515.67203000000006</v>
      </c>
      <c r="J61" s="8">
        <v>869.23047000000008</v>
      </c>
      <c r="K61" s="8">
        <v>4183.5953600000003</v>
      </c>
      <c r="L61" s="8" t="e">
        <v>#N/A</v>
      </c>
      <c r="M61" s="8">
        <v>419.7</v>
      </c>
      <c r="N61" s="8">
        <v>8.3210000000000006E-2</v>
      </c>
      <c r="O61" s="8">
        <v>1448.0659900000001</v>
      </c>
      <c r="P61" s="8">
        <v>295741.34971000004</v>
      </c>
      <c r="Q61" s="8">
        <v>1551.6124300000001</v>
      </c>
      <c r="R61" s="8">
        <v>9637.0108</v>
      </c>
      <c r="S61" s="8" t="e">
        <v>#N/A</v>
      </c>
      <c r="T61" s="8" t="e">
        <v>#N/A</v>
      </c>
      <c r="U61" s="8">
        <v>322000.88322000002</v>
      </c>
      <c r="V61" s="8">
        <v>408.47025000000002</v>
      </c>
      <c r="W61" s="8" t="e">
        <v>#N/A</v>
      </c>
      <c r="X61" s="8">
        <v>419.7</v>
      </c>
      <c r="Y61" s="8">
        <v>458.80210000000005</v>
      </c>
      <c r="Z61" s="8" t="e">
        <v>#N/A</v>
      </c>
      <c r="AA61" s="8">
        <v>515.67203000000006</v>
      </c>
      <c r="AB61" s="8">
        <v>476.48795000000001</v>
      </c>
    </row>
    <row r="62" spans="4:28" x14ac:dyDescent="0.2">
      <c r="D62" s="11">
        <v>30435</v>
      </c>
      <c r="E62" s="8">
        <v>432.88</v>
      </c>
      <c r="F62" s="8">
        <v>430.71332000000001</v>
      </c>
      <c r="G62" s="8">
        <v>102951.16454000001</v>
      </c>
      <c r="H62" s="8">
        <v>280.72976</v>
      </c>
      <c r="I62" s="8">
        <v>533.50073000000009</v>
      </c>
      <c r="J62" s="8">
        <v>890.87594000000013</v>
      </c>
      <c r="K62" s="8">
        <v>4308.9652599999999</v>
      </c>
      <c r="L62" s="8" t="e">
        <v>#N/A</v>
      </c>
      <c r="M62" s="8">
        <v>432.88</v>
      </c>
      <c r="N62" s="8">
        <v>8.7260000000000004E-2</v>
      </c>
      <c r="O62" s="8">
        <v>1494.01125</v>
      </c>
      <c r="P62" s="8">
        <v>417210.25994000002</v>
      </c>
      <c r="Q62" s="8">
        <v>1582.7463400000001</v>
      </c>
      <c r="R62" s="8">
        <v>9862.2113000000008</v>
      </c>
      <c r="S62" s="8" t="e">
        <v>#N/A</v>
      </c>
      <c r="T62" s="8" t="e">
        <v>#N/A</v>
      </c>
      <c r="U62" s="8">
        <v>319074.14892000001</v>
      </c>
      <c r="V62" s="8">
        <v>430.71332000000001</v>
      </c>
      <c r="W62" s="8" t="e">
        <v>#N/A</v>
      </c>
      <c r="X62" s="8">
        <v>432.88</v>
      </c>
      <c r="Y62" s="8">
        <v>473.40453000000002</v>
      </c>
      <c r="Z62" s="8" t="e">
        <v>#N/A</v>
      </c>
      <c r="AA62" s="8">
        <v>533.50073000000009</v>
      </c>
      <c r="AB62" s="8">
        <v>498.82294000000002</v>
      </c>
    </row>
    <row r="63" spans="4:28" x14ac:dyDescent="0.2">
      <c r="D63" s="11">
        <v>30467</v>
      </c>
      <c r="E63" s="8">
        <v>438.01</v>
      </c>
      <c r="F63" s="8">
        <v>440.58667000000003</v>
      </c>
      <c r="G63" s="8">
        <v>102665.12339000001</v>
      </c>
      <c r="H63" s="8">
        <v>278.53316000000001</v>
      </c>
      <c r="I63" s="8">
        <v>537.60464999999999</v>
      </c>
      <c r="J63" s="8">
        <v>900.55270000000007</v>
      </c>
      <c r="K63" s="8">
        <v>4364.9783800000005</v>
      </c>
      <c r="L63" s="8" t="e">
        <v>#N/A</v>
      </c>
      <c r="M63" s="8">
        <v>438.01</v>
      </c>
      <c r="N63" s="8">
        <v>9.1370000000000007E-2</v>
      </c>
      <c r="O63" s="8">
        <v>1509.65894</v>
      </c>
      <c r="P63" s="8">
        <v>422184.51400000002</v>
      </c>
      <c r="Q63" s="8">
        <v>1598.7142700000002</v>
      </c>
      <c r="R63" s="8">
        <v>9976.3783100000001</v>
      </c>
      <c r="S63" s="8" t="e">
        <v>#N/A</v>
      </c>
      <c r="T63" s="8" t="e">
        <v>#N/A</v>
      </c>
      <c r="U63" s="8">
        <v>333815.34092000005</v>
      </c>
      <c r="V63" s="8">
        <v>440.58667000000003</v>
      </c>
      <c r="W63" s="8" t="e">
        <v>#N/A</v>
      </c>
      <c r="X63" s="8">
        <v>438.01</v>
      </c>
      <c r="Y63" s="8">
        <v>473.49726000000004</v>
      </c>
      <c r="Z63" s="8" t="e">
        <v>#N/A</v>
      </c>
      <c r="AA63" s="8">
        <v>537.60464999999999</v>
      </c>
      <c r="AB63" s="8">
        <v>497.42885000000007</v>
      </c>
    </row>
    <row r="64" spans="4:28" x14ac:dyDescent="0.2">
      <c r="D64" s="11">
        <v>30497</v>
      </c>
      <c r="E64" s="8">
        <v>412.84</v>
      </c>
      <c r="F64" s="8">
        <v>428.42613999999998</v>
      </c>
      <c r="G64" s="8">
        <v>99216.072750000007</v>
      </c>
      <c r="H64" s="8">
        <v>266.78181000000001</v>
      </c>
      <c r="I64" s="8">
        <v>508.92182000000003</v>
      </c>
      <c r="J64" s="8">
        <v>872.39604000000008</v>
      </c>
      <c r="K64" s="8">
        <v>4153.2652000000007</v>
      </c>
      <c r="L64" s="8" t="e">
        <v>#N/A</v>
      </c>
      <c r="M64" s="8">
        <v>412.84</v>
      </c>
      <c r="N64" s="8">
        <v>9.0130000000000002E-2</v>
      </c>
      <c r="O64" s="8">
        <v>1428.4775000000002</v>
      </c>
      <c r="P64" s="8">
        <v>405299.43117000005</v>
      </c>
      <c r="Q64" s="8">
        <v>1527.1747400000002</v>
      </c>
      <c r="R64" s="8">
        <v>9510.0771199999999</v>
      </c>
      <c r="S64" s="8" t="e">
        <v>#N/A</v>
      </c>
      <c r="T64" s="8" t="e">
        <v>#N/A</v>
      </c>
      <c r="U64" s="8">
        <v>329646.01550000004</v>
      </c>
      <c r="V64" s="8">
        <v>428.42613999999998</v>
      </c>
      <c r="W64" s="8" t="e">
        <v>#N/A</v>
      </c>
      <c r="X64" s="8">
        <v>412.84</v>
      </c>
      <c r="Y64" s="8">
        <v>451.18994000000004</v>
      </c>
      <c r="Z64" s="8" t="e">
        <v>#N/A</v>
      </c>
      <c r="AA64" s="8">
        <v>508.92182000000003</v>
      </c>
      <c r="AB64" s="8">
        <v>471.38602000000003</v>
      </c>
    </row>
    <row r="65" spans="4:28" x14ac:dyDescent="0.2">
      <c r="D65" s="11">
        <v>30526</v>
      </c>
      <c r="E65" s="8">
        <v>422.72</v>
      </c>
      <c r="F65" s="8">
        <v>448.02816999999999</v>
      </c>
      <c r="G65" s="8">
        <v>101689.04881000001</v>
      </c>
      <c r="H65" s="8">
        <v>276.74592999999999</v>
      </c>
      <c r="I65" s="8">
        <v>520.55817000000002</v>
      </c>
      <c r="J65" s="8">
        <v>895.71517000000006</v>
      </c>
      <c r="K65" s="8">
        <v>4255.10664</v>
      </c>
      <c r="L65" s="8" t="e">
        <v>#N/A</v>
      </c>
      <c r="M65" s="8">
        <v>422.72</v>
      </c>
      <c r="N65" s="8">
        <v>9.2850000000000002E-2</v>
      </c>
      <c r="O65" s="8">
        <v>1460.7220800000002</v>
      </c>
      <c r="P65" s="8">
        <v>413270.14381000004</v>
      </c>
      <c r="Q65" s="8">
        <v>1552.7660700000001</v>
      </c>
      <c r="R65" s="8">
        <v>9711.3094600000004</v>
      </c>
      <c r="S65" s="8" t="e">
        <v>#N/A</v>
      </c>
      <c r="T65" s="8" t="e">
        <v>#N/A</v>
      </c>
      <c r="U65" s="8">
        <v>328822.80621000001</v>
      </c>
      <c r="V65" s="8">
        <v>448.02816999999999</v>
      </c>
      <c r="W65" s="8" t="e">
        <v>#N/A</v>
      </c>
      <c r="X65" s="8">
        <v>422.72</v>
      </c>
      <c r="Y65" s="8">
        <v>463.52211000000005</v>
      </c>
      <c r="Z65" s="8" t="e">
        <v>#N/A</v>
      </c>
      <c r="AA65" s="8">
        <v>520.55817000000002</v>
      </c>
      <c r="AB65" s="8">
        <v>482.74169000000006</v>
      </c>
    </row>
    <row r="66" spans="4:28" x14ac:dyDescent="0.2">
      <c r="D66" s="11">
        <v>30559</v>
      </c>
      <c r="E66" s="8">
        <v>416.24</v>
      </c>
      <c r="F66" s="8">
        <v>456.49781000000002</v>
      </c>
      <c r="G66" s="8">
        <v>101763.83200000001</v>
      </c>
      <c r="H66" s="8">
        <v>276.99540000000002</v>
      </c>
      <c r="I66" s="8">
        <v>513.33557000000008</v>
      </c>
      <c r="J66" s="8">
        <v>900.47892000000013</v>
      </c>
      <c r="K66" s="8">
        <v>4230.5567200000005</v>
      </c>
      <c r="L66" s="8" t="e">
        <v>#N/A</v>
      </c>
      <c r="M66" s="8">
        <v>416.24</v>
      </c>
      <c r="N66" s="8">
        <v>9.6670000000000006E-2</v>
      </c>
      <c r="O66" s="8">
        <v>1443.1102600000002</v>
      </c>
      <c r="P66" s="8">
        <v>408735.75074000005</v>
      </c>
      <c r="Q66" s="8">
        <v>1529.1001800000001</v>
      </c>
      <c r="R66" s="8">
        <v>9534.7659300000014</v>
      </c>
      <c r="S66" s="8" t="e">
        <v>#N/A</v>
      </c>
      <c r="T66" s="8" t="e">
        <v>#N/A</v>
      </c>
      <c r="U66" s="8">
        <v>329694.03267000004</v>
      </c>
      <c r="V66" s="8">
        <v>456.49781000000002</v>
      </c>
      <c r="W66" s="8" t="e">
        <v>#N/A</v>
      </c>
      <c r="X66" s="8">
        <v>416.24</v>
      </c>
      <c r="Y66" s="8">
        <v>464.53970000000004</v>
      </c>
      <c r="Z66" s="8" t="e">
        <v>#N/A</v>
      </c>
      <c r="AA66" s="8">
        <v>513.33557000000008</v>
      </c>
      <c r="AB66" s="8">
        <v>473.03549000000004</v>
      </c>
    </row>
    <row r="67" spans="4:28" x14ac:dyDescent="0.2">
      <c r="D67" s="11">
        <v>30589</v>
      </c>
      <c r="E67" s="8">
        <v>411.8</v>
      </c>
      <c r="F67" s="8">
        <v>451.55115999999998</v>
      </c>
      <c r="G67" s="8">
        <v>100023.25919000001</v>
      </c>
      <c r="H67" s="8">
        <v>274.70686999999998</v>
      </c>
      <c r="I67" s="8">
        <v>507.88318000000004</v>
      </c>
      <c r="J67" s="8">
        <v>892.14620000000002</v>
      </c>
      <c r="K67" s="8">
        <v>4204.6037200000001</v>
      </c>
      <c r="L67" s="8" t="e">
        <v>#N/A</v>
      </c>
      <c r="M67" s="8">
        <v>411.8</v>
      </c>
      <c r="N67" s="8">
        <v>9.9330000000000002E-2</v>
      </c>
      <c r="O67" s="8">
        <v>1433.6506100000001</v>
      </c>
      <c r="P67" s="8">
        <v>406774.04708000005</v>
      </c>
      <c r="Q67" s="8">
        <v>1517.1006600000001</v>
      </c>
      <c r="R67" s="8">
        <v>9470.794820000001</v>
      </c>
      <c r="S67" s="8" t="e">
        <v>#N/A</v>
      </c>
      <c r="T67" s="8" t="e">
        <v>#N/A</v>
      </c>
      <c r="U67" s="8">
        <v>324616.25574000005</v>
      </c>
      <c r="V67" s="8">
        <v>451.55115999999998</v>
      </c>
      <c r="W67" s="8" t="e">
        <v>#N/A</v>
      </c>
      <c r="X67" s="8">
        <v>411.8</v>
      </c>
      <c r="Y67" s="8">
        <v>458.86476000000005</v>
      </c>
      <c r="Z67" s="8" t="e">
        <v>#N/A</v>
      </c>
      <c r="AA67" s="8">
        <v>507.88318000000004</v>
      </c>
      <c r="AB67" s="8">
        <v>464.53315000000003</v>
      </c>
    </row>
    <row r="68" spans="4:28" x14ac:dyDescent="0.2">
      <c r="D68" s="11">
        <v>30620</v>
      </c>
      <c r="E68" s="8">
        <v>393.58</v>
      </c>
      <c r="F68" s="8">
        <v>425.06659000000002</v>
      </c>
      <c r="G68" s="8">
        <v>91828.943710000007</v>
      </c>
      <c r="H68" s="8">
        <v>262.78084000000001</v>
      </c>
      <c r="I68" s="8">
        <v>485.40861000000007</v>
      </c>
      <c r="J68" s="8">
        <v>832.91440000000011</v>
      </c>
      <c r="K68" s="8">
        <v>4021.8613300000002</v>
      </c>
      <c r="L68" s="8" t="e">
        <v>#N/A</v>
      </c>
      <c r="M68" s="8">
        <v>393.58</v>
      </c>
      <c r="N68" s="8">
        <v>9.6490000000000006E-2</v>
      </c>
      <c r="O68" s="8">
        <v>1372.32997</v>
      </c>
      <c r="P68" s="8">
        <v>388213.94451000006</v>
      </c>
      <c r="Q68" s="8">
        <v>1450.14579</v>
      </c>
      <c r="R68" s="8">
        <v>9032.5659500000002</v>
      </c>
      <c r="S68" s="8" t="e">
        <v>#N/A</v>
      </c>
      <c r="T68" s="8" t="e">
        <v>#N/A</v>
      </c>
      <c r="U68" s="8">
        <v>311054.95253000001</v>
      </c>
      <c r="V68" s="8">
        <v>425.06659000000002</v>
      </c>
      <c r="W68" s="8" t="e">
        <v>#N/A</v>
      </c>
      <c r="X68" s="8">
        <v>393.58</v>
      </c>
      <c r="Y68" s="8">
        <v>443.29112000000003</v>
      </c>
      <c r="Z68" s="8" t="e">
        <v>#N/A</v>
      </c>
      <c r="AA68" s="8">
        <v>485.40861000000007</v>
      </c>
      <c r="AB68" s="8">
        <v>431.14091000000002</v>
      </c>
    </row>
    <row r="69" spans="4:28" x14ac:dyDescent="0.2">
      <c r="D69" s="11">
        <v>30650</v>
      </c>
      <c r="E69" s="8">
        <v>381.66</v>
      </c>
      <c r="F69" s="8">
        <v>423.86219</v>
      </c>
      <c r="G69" s="8">
        <v>89615.309500000003</v>
      </c>
      <c r="H69" s="8">
        <v>258.35097000000002</v>
      </c>
      <c r="I69" s="8">
        <v>471.05407000000002</v>
      </c>
      <c r="J69" s="8">
        <v>827.59109000000012</v>
      </c>
      <c r="K69" s="8">
        <v>3949.9348700000005</v>
      </c>
      <c r="L69" s="8" t="e">
        <v>#N/A</v>
      </c>
      <c r="M69" s="8">
        <v>381.66</v>
      </c>
      <c r="N69" s="8">
        <v>9.7360000000000002E-2</v>
      </c>
      <c r="O69" s="8">
        <v>1326.9638500000001</v>
      </c>
      <c r="P69" s="8">
        <v>376834.65188000002</v>
      </c>
      <c r="Q69" s="8">
        <v>1402.6174700000001</v>
      </c>
      <c r="R69" s="8">
        <v>8753.3736000000008</v>
      </c>
      <c r="S69" s="8" t="e">
        <v>#N/A</v>
      </c>
      <c r="T69" s="8" t="e">
        <v>#N/A</v>
      </c>
      <c r="U69" s="8">
        <v>305636.85459</v>
      </c>
      <c r="V69" s="8">
        <v>423.86219</v>
      </c>
      <c r="W69" s="8" t="e">
        <v>#N/A</v>
      </c>
      <c r="X69" s="8">
        <v>381.66</v>
      </c>
      <c r="Y69" s="8">
        <v>451.82064000000003</v>
      </c>
      <c r="Z69" s="8" t="e">
        <v>#N/A</v>
      </c>
      <c r="AA69" s="8">
        <v>471.05407000000002</v>
      </c>
      <c r="AB69" s="8">
        <v>415.92859000000004</v>
      </c>
    </row>
    <row r="70" spans="4:28" x14ac:dyDescent="0.2">
      <c r="D70" s="11">
        <v>30680</v>
      </c>
      <c r="E70" s="8">
        <v>388.34</v>
      </c>
      <c r="F70" s="8">
        <v>442.04001</v>
      </c>
      <c r="G70" s="8">
        <v>91035.644700000004</v>
      </c>
      <c r="H70" s="8">
        <v>270.88914</v>
      </c>
      <c r="I70" s="8">
        <v>483.75700000000006</v>
      </c>
      <c r="J70" s="8">
        <v>853.26353000000006</v>
      </c>
      <c r="K70" s="8">
        <v>4063.4188900000004</v>
      </c>
      <c r="L70" s="8" t="e">
        <v>#N/A</v>
      </c>
      <c r="M70" s="8">
        <v>388.34</v>
      </c>
      <c r="N70" s="8">
        <v>0.10554000000000001</v>
      </c>
      <c r="O70" s="8">
        <v>1352.7066000000002</v>
      </c>
      <c r="P70" s="8">
        <v>385881.68980000005</v>
      </c>
      <c r="Q70" s="8">
        <v>1425.7457700000002</v>
      </c>
      <c r="R70" s="8">
        <v>8900.9243000000006</v>
      </c>
      <c r="S70" s="8" t="e">
        <v>#N/A</v>
      </c>
      <c r="T70" s="8" t="e">
        <v>#N/A</v>
      </c>
      <c r="U70" s="8">
        <v>315863.54222</v>
      </c>
      <c r="V70" s="8">
        <v>442.04001</v>
      </c>
      <c r="W70" s="8" t="e">
        <v>#N/A</v>
      </c>
      <c r="X70" s="8">
        <v>388.34</v>
      </c>
      <c r="Y70" s="8">
        <v>472.65162000000004</v>
      </c>
      <c r="Z70" s="8" t="e">
        <v>#N/A</v>
      </c>
      <c r="AA70" s="8">
        <v>483.75700000000006</v>
      </c>
      <c r="AB70" s="8">
        <v>430.28510000000006</v>
      </c>
    </row>
    <row r="71" spans="4:28" x14ac:dyDescent="0.2">
      <c r="D71" s="11">
        <v>30712</v>
      </c>
      <c r="E71" s="8">
        <v>370.89</v>
      </c>
      <c r="F71" s="8">
        <v>431.47802000000001</v>
      </c>
      <c r="G71" s="8">
        <v>86694.553240000008</v>
      </c>
      <c r="H71" s="8">
        <v>263.31042000000002</v>
      </c>
      <c r="I71" s="8">
        <v>462.85344000000003</v>
      </c>
      <c r="J71" s="8">
        <v>829.62463000000002</v>
      </c>
      <c r="K71" s="8">
        <v>3966.8900900000003</v>
      </c>
      <c r="L71" s="8" t="e">
        <v>#N/A</v>
      </c>
      <c r="M71" s="8">
        <v>370.89</v>
      </c>
      <c r="N71" s="8">
        <v>0.11231000000000001</v>
      </c>
      <c r="O71" s="8">
        <v>1300.3821700000001</v>
      </c>
      <c r="P71" s="8">
        <v>370075.19485000003</v>
      </c>
      <c r="Q71" s="8">
        <v>1361.05051</v>
      </c>
      <c r="R71" s="8">
        <v>8528.9396700000016</v>
      </c>
      <c r="S71" s="8" t="e">
        <v>#N/A</v>
      </c>
      <c r="T71" s="8" t="e">
        <v>#N/A</v>
      </c>
      <c r="U71" s="8">
        <v>303476.24096000002</v>
      </c>
      <c r="V71" s="8">
        <v>431.47802000000001</v>
      </c>
      <c r="W71" s="8" t="e">
        <v>#N/A</v>
      </c>
      <c r="X71" s="8">
        <v>370.89</v>
      </c>
      <c r="Y71" s="8">
        <v>465.16494000000006</v>
      </c>
      <c r="Z71" s="8" t="e">
        <v>#N/A</v>
      </c>
      <c r="AA71" s="8">
        <v>462.85344000000003</v>
      </c>
      <c r="AB71" s="8">
        <v>408.77904000000001</v>
      </c>
    </row>
    <row r="72" spans="4:28" x14ac:dyDescent="0.2">
      <c r="D72" s="11">
        <v>30741</v>
      </c>
      <c r="E72" s="8">
        <v>385.92</v>
      </c>
      <c r="F72" s="8">
        <v>434.75152000000003</v>
      </c>
      <c r="G72" s="8">
        <v>90242.765220000001</v>
      </c>
      <c r="H72" s="8">
        <v>267.87725999999998</v>
      </c>
      <c r="I72" s="8">
        <v>481.87331000000006</v>
      </c>
      <c r="J72" s="8">
        <v>852.03188000000011</v>
      </c>
      <c r="K72" s="8">
        <v>4129.7875200000008</v>
      </c>
      <c r="L72" s="8" t="e">
        <v>#N/A</v>
      </c>
      <c r="M72" s="8">
        <v>385.92</v>
      </c>
      <c r="N72" s="8">
        <v>0.11857000000000001</v>
      </c>
      <c r="O72" s="8">
        <v>1353.3641300000002</v>
      </c>
      <c r="P72" s="8">
        <v>380809.36687000003</v>
      </c>
      <c r="Q72" s="8">
        <v>1408.43146</v>
      </c>
      <c r="R72" s="8">
        <v>8792.0233500000013</v>
      </c>
      <c r="S72" s="8" t="e">
        <v>#N/A</v>
      </c>
      <c r="T72" s="8" t="e">
        <v>#N/A</v>
      </c>
      <c r="U72" s="8">
        <v>300948.31467000005</v>
      </c>
      <c r="V72" s="8">
        <v>434.75152000000003</v>
      </c>
      <c r="W72" s="8" t="e">
        <v>#N/A</v>
      </c>
      <c r="X72" s="8">
        <v>385.92</v>
      </c>
      <c r="Y72" s="8">
        <v>474.36039000000005</v>
      </c>
      <c r="Z72" s="8" t="e">
        <v>#N/A</v>
      </c>
      <c r="AA72" s="8">
        <v>481.87331000000006</v>
      </c>
      <c r="AB72" s="8">
        <v>412.53619000000003</v>
      </c>
    </row>
    <row r="73" spans="4:28" x14ac:dyDescent="0.2">
      <c r="D73" s="11">
        <v>30771</v>
      </c>
      <c r="E73" s="8">
        <v>394.26</v>
      </c>
      <c r="F73" s="8">
        <v>428.58573000000001</v>
      </c>
      <c r="G73" s="8">
        <v>88946.133820000003</v>
      </c>
      <c r="H73" s="8">
        <v>270.72737999999998</v>
      </c>
      <c r="I73" s="8">
        <v>501.03527000000003</v>
      </c>
      <c r="J73" s="8">
        <v>848.38076000000012</v>
      </c>
      <c r="K73" s="8">
        <v>4228.1544000000004</v>
      </c>
      <c r="L73" s="8" t="e">
        <v>#N/A</v>
      </c>
      <c r="M73" s="8">
        <v>394.26</v>
      </c>
      <c r="N73" s="8">
        <v>0.12368000000000001</v>
      </c>
      <c r="O73" s="8">
        <v>1387.7673300000001</v>
      </c>
      <c r="P73" s="8">
        <v>393124.44895000005</v>
      </c>
      <c r="Q73" s="8">
        <v>1449.9998200000002</v>
      </c>
      <c r="R73" s="8">
        <v>9056.8474700000006</v>
      </c>
      <c r="S73" s="8" t="e">
        <v>#N/A</v>
      </c>
      <c r="T73" s="8" t="e">
        <v>#N/A</v>
      </c>
      <c r="U73" s="8">
        <v>319992.42035000003</v>
      </c>
      <c r="V73" s="8">
        <v>428.58573000000001</v>
      </c>
      <c r="W73" s="8" t="e">
        <v>#N/A</v>
      </c>
      <c r="X73" s="8">
        <v>394.26</v>
      </c>
      <c r="Y73" s="8">
        <v>480.43014000000005</v>
      </c>
      <c r="Z73" s="8" t="e">
        <v>#N/A</v>
      </c>
      <c r="AA73" s="8">
        <v>501.03527000000003</v>
      </c>
      <c r="AB73" s="8">
        <v>414.79323000000005</v>
      </c>
    </row>
    <row r="74" spans="4:28" x14ac:dyDescent="0.2">
      <c r="D74" s="11">
        <v>30802</v>
      </c>
      <c r="E74" s="8">
        <v>381.36</v>
      </c>
      <c r="F74" s="8">
        <v>420.63484</v>
      </c>
      <c r="G74" s="8">
        <v>85915.001940000002</v>
      </c>
      <c r="H74" s="8">
        <v>268.09773000000001</v>
      </c>
      <c r="I74" s="8">
        <v>487.77984000000004</v>
      </c>
      <c r="J74" s="8">
        <v>835.45561000000009</v>
      </c>
      <c r="K74" s="8">
        <v>4116.1821399999999</v>
      </c>
      <c r="L74" s="8" t="e">
        <v>#N/A</v>
      </c>
      <c r="M74" s="8">
        <v>381.36</v>
      </c>
      <c r="N74" s="8">
        <v>0.12496000000000002</v>
      </c>
      <c r="O74" s="8">
        <v>1343.7502100000002</v>
      </c>
      <c r="P74" s="8">
        <v>383417.15694000002</v>
      </c>
      <c r="Q74" s="8">
        <v>1384.7534500000002</v>
      </c>
      <c r="R74" s="8">
        <v>8775.1215000000011</v>
      </c>
      <c r="S74" s="8" t="e">
        <v>#N/A</v>
      </c>
      <c r="T74" s="8" t="e">
        <v>#N/A</v>
      </c>
      <c r="U74" s="8">
        <v>305835.39065000002</v>
      </c>
      <c r="V74" s="8">
        <v>420.63484</v>
      </c>
      <c r="W74" s="8" t="e">
        <v>#N/A</v>
      </c>
      <c r="X74" s="8">
        <v>381.36</v>
      </c>
      <c r="Y74" s="8">
        <v>475.63235000000003</v>
      </c>
      <c r="Z74" s="8" t="e">
        <v>#N/A</v>
      </c>
      <c r="AA74" s="8">
        <v>487.77984000000004</v>
      </c>
      <c r="AB74" s="8">
        <v>412.92932000000002</v>
      </c>
    </row>
    <row r="75" spans="4:28" x14ac:dyDescent="0.2">
      <c r="D75" s="11">
        <v>30833</v>
      </c>
      <c r="E75" s="8">
        <v>377.4</v>
      </c>
      <c r="F75" s="8">
        <v>431.38470999999998</v>
      </c>
      <c r="G75" s="8">
        <v>87039.587780000002</v>
      </c>
      <c r="H75" s="8">
        <v>271.54066999999998</v>
      </c>
      <c r="I75" s="8">
        <v>487.91968000000003</v>
      </c>
      <c r="J75" s="8">
        <v>855.57435000000009</v>
      </c>
      <c r="K75" s="8">
        <v>4139.6885600000005</v>
      </c>
      <c r="L75" s="8" t="e">
        <v>#N/A</v>
      </c>
      <c r="M75" s="8">
        <v>377.4</v>
      </c>
      <c r="N75" s="8">
        <v>0.13126000000000002</v>
      </c>
      <c r="O75" s="8">
        <v>1326.9728100000002</v>
      </c>
      <c r="P75" s="8">
        <v>380951.04898000002</v>
      </c>
      <c r="Q75" s="8">
        <v>1387.81294</v>
      </c>
      <c r="R75" s="8">
        <v>8677.221950000001</v>
      </c>
      <c r="S75" s="8" t="e">
        <v>#N/A</v>
      </c>
      <c r="T75" s="8" t="e">
        <v>#N/A</v>
      </c>
      <c r="U75" s="8">
        <v>302492.88486000005</v>
      </c>
      <c r="V75" s="8">
        <v>431.38470999999998</v>
      </c>
      <c r="W75" s="8" t="e">
        <v>#N/A</v>
      </c>
      <c r="X75" s="8">
        <v>377.4</v>
      </c>
      <c r="Y75" s="8">
        <v>482.19940000000003</v>
      </c>
      <c r="Z75" s="8" t="e">
        <v>#N/A</v>
      </c>
      <c r="AA75" s="8">
        <v>487.91968000000003</v>
      </c>
      <c r="AB75" s="8">
        <v>416.42890000000006</v>
      </c>
    </row>
    <row r="76" spans="4:28" x14ac:dyDescent="0.2">
      <c r="D76" s="11">
        <v>30862</v>
      </c>
      <c r="E76" s="8">
        <v>377.67</v>
      </c>
      <c r="F76" s="8">
        <v>431.21771999999999</v>
      </c>
      <c r="G76" s="8">
        <v>88305.102790000004</v>
      </c>
      <c r="H76" s="8">
        <v>274.28928999999999</v>
      </c>
      <c r="I76" s="8">
        <v>492.98549000000003</v>
      </c>
      <c r="J76" s="8">
        <v>863.33317000000011</v>
      </c>
      <c r="K76" s="8">
        <v>4173.9068700000007</v>
      </c>
      <c r="L76" s="8" t="e">
        <v>#N/A</v>
      </c>
      <c r="M76" s="8">
        <v>377.67</v>
      </c>
      <c r="N76" s="8">
        <v>0.13634000000000002</v>
      </c>
      <c r="O76" s="8">
        <v>1329.34798</v>
      </c>
      <c r="P76" s="8">
        <v>383516.49014000001</v>
      </c>
      <c r="Q76" s="8">
        <v>1394.2359700000002</v>
      </c>
      <c r="R76" s="8">
        <v>8697.5893000000015</v>
      </c>
      <c r="S76" s="8" t="e">
        <v>#N/A</v>
      </c>
      <c r="T76" s="8" t="e">
        <v>#N/A</v>
      </c>
      <c r="U76" s="8">
        <v>303672.16171000001</v>
      </c>
      <c r="V76" s="8">
        <v>431.21771999999999</v>
      </c>
      <c r="W76" s="8" t="e">
        <v>#N/A</v>
      </c>
      <c r="X76" s="8">
        <v>377.67</v>
      </c>
      <c r="Y76" s="8">
        <v>494.58600000000001</v>
      </c>
      <c r="Z76" s="8" t="e">
        <v>#N/A</v>
      </c>
      <c r="AA76" s="8">
        <v>492.98549000000003</v>
      </c>
      <c r="AB76" s="8">
        <v>428.64723000000004</v>
      </c>
    </row>
    <row r="77" spans="4:28" x14ac:dyDescent="0.2">
      <c r="D77" s="11">
        <v>30894</v>
      </c>
      <c r="E77" s="8">
        <v>347.47</v>
      </c>
      <c r="F77" s="8">
        <v>411.70048000000003</v>
      </c>
      <c r="G77" s="8">
        <v>84343.312670000014</v>
      </c>
      <c r="H77" s="8">
        <v>262.93202000000002</v>
      </c>
      <c r="I77" s="8">
        <v>459.62626000000006</v>
      </c>
      <c r="J77" s="8">
        <v>836.66456000000005</v>
      </c>
      <c r="K77" s="8">
        <v>3934.7143000000005</v>
      </c>
      <c r="L77" s="8" t="e">
        <v>#N/A</v>
      </c>
      <c r="M77" s="8">
        <v>347.47</v>
      </c>
      <c r="N77" s="8">
        <v>0.12976000000000001</v>
      </c>
      <c r="O77" s="8">
        <v>1220.70965</v>
      </c>
      <c r="P77" s="8">
        <v>354973.28377000004</v>
      </c>
      <c r="Q77" s="8">
        <v>1278.2541800000001</v>
      </c>
      <c r="R77" s="8">
        <v>7975.4390700000004</v>
      </c>
      <c r="S77" s="8" t="e">
        <v>#N/A</v>
      </c>
      <c r="T77" s="8" t="e">
        <v>#N/A</v>
      </c>
      <c r="U77" s="8">
        <v>286285.41400000005</v>
      </c>
      <c r="V77" s="8">
        <v>411.70048000000003</v>
      </c>
      <c r="W77" s="8" t="e">
        <v>#N/A</v>
      </c>
      <c r="X77" s="8">
        <v>347.47</v>
      </c>
      <c r="Y77" s="8">
        <v>521.47495000000004</v>
      </c>
      <c r="Z77" s="8" t="e">
        <v>#N/A</v>
      </c>
      <c r="AA77" s="8">
        <v>459.62626000000006</v>
      </c>
      <c r="AB77" s="8">
        <v>415.94956000000002</v>
      </c>
    </row>
    <row r="78" spans="4:28" x14ac:dyDescent="0.2">
      <c r="D78" s="11">
        <v>30925</v>
      </c>
      <c r="E78" s="8">
        <v>347.68</v>
      </c>
      <c r="F78" s="8">
        <v>418.19186000000002</v>
      </c>
      <c r="G78" s="8">
        <v>84246.814080000011</v>
      </c>
      <c r="H78" s="8">
        <v>264.78053999999997</v>
      </c>
      <c r="I78" s="8">
        <v>452.80017000000004</v>
      </c>
      <c r="J78" s="8">
        <v>840.19412000000011</v>
      </c>
      <c r="K78" s="8">
        <v>4003.4678900000004</v>
      </c>
      <c r="L78" s="8" t="e">
        <v>#N/A</v>
      </c>
      <c r="M78" s="8">
        <v>347.68</v>
      </c>
      <c r="N78" s="8">
        <v>0.13323000000000002</v>
      </c>
      <c r="O78" s="8">
        <v>1225.8820000000001</v>
      </c>
      <c r="P78" s="8">
        <v>359938.51737000002</v>
      </c>
      <c r="Q78" s="8">
        <v>1280.96054</v>
      </c>
      <c r="R78" s="8">
        <v>7974.7837700000009</v>
      </c>
      <c r="S78" s="8" t="e">
        <v>#N/A</v>
      </c>
      <c r="T78" s="8" t="e">
        <v>#N/A</v>
      </c>
      <c r="U78" s="8">
        <v>280854.37847</v>
      </c>
      <c r="V78" s="8">
        <v>418.19186000000002</v>
      </c>
      <c r="W78" s="8" t="e">
        <v>#N/A</v>
      </c>
      <c r="X78" s="8">
        <v>347.68</v>
      </c>
      <c r="Y78" s="8">
        <v>545.84366</v>
      </c>
      <c r="Z78" s="8" t="e">
        <v>#N/A</v>
      </c>
      <c r="AA78" s="8">
        <v>452.80017000000004</v>
      </c>
      <c r="AB78" s="8">
        <v>410.84103000000005</v>
      </c>
    </row>
    <row r="79" spans="4:28" x14ac:dyDescent="0.2">
      <c r="D79" s="11">
        <v>30953</v>
      </c>
      <c r="E79" s="8">
        <v>341.09</v>
      </c>
      <c r="F79" s="8">
        <v>428.58679999999998</v>
      </c>
      <c r="G79" s="8">
        <v>83505.014370000004</v>
      </c>
      <c r="H79" s="8">
        <v>270.76873000000001</v>
      </c>
      <c r="I79" s="8">
        <v>447.51872000000003</v>
      </c>
      <c r="J79" s="8">
        <v>851.41478000000006</v>
      </c>
      <c r="K79" s="8">
        <v>4016.5741300000004</v>
      </c>
      <c r="L79" s="8" t="e">
        <v>#N/A</v>
      </c>
      <c r="M79" s="8">
        <v>341.09</v>
      </c>
      <c r="N79" s="8">
        <v>0.13679000000000002</v>
      </c>
      <c r="O79" s="8">
        <v>1208.1085</v>
      </c>
      <c r="P79" s="8">
        <v>363434.39378000004</v>
      </c>
      <c r="Q79" s="8">
        <v>1268.4851100000001</v>
      </c>
      <c r="R79" s="8">
        <v>7867.2063900000003</v>
      </c>
      <c r="S79" s="8" t="e">
        <v>#N/A</v>
      </c>
      <c r="T79" s="8" t="e">
        <v>#N/A</v>
      </c>
      <c r="U79" s="8">
        <v>285668.54663</v>
      </c>
      <c r="V79" s="8">
        <v>428.58679999999998</v>
      </c>
      <c r="W79" s="8" t="e">
        <v>#N/A</v>
      </c>
      <c r="X79" s="8">
        <v>341.09</v>
      </c>
      <c r="Y79" s="8">
        <v>565.20659000000001</v>
      </c>
      <c r="Z79" s="8" t="e">
        <v>#N/A</v>
      </c>
      <c r="AA79" s="8">
        <v>447.51872000000003</v>
      </c>
      <c r="AB79" s="8">
        <v>409.57270000000005</v>
      </c>
    </row>
    <row r="80" spans="4:28" x14ac:dyDescent="0.2">
      <c r="D80" s="11">
        <v>30986</v>
      </c>
      <c r="E80" s="8">
        <v>340.17</v>
      </c>
      <c r="F80" s="8">
        <v>434.31290000000001</v>
      </c>
      <c r="G80" s="8">
        <v>83910.942650000012</v>
      </c>
      <c r="H80" s="8">
        <v>278.71280999999999</v>
      </c>
      <c r="I80" s="8">
        <v>448.42394000000002</v>
      </c>
      <c r="J80" s="8">
        <v>858.14922000000001</v>
      </c>
      <c r="K80" s="8">
        <v>4070.5175200000003</v>
      </c>
      <c r="L80" s="8" t="e">
        <v>#N/A</v>
      </c>
      <c r="M80" s="8">
        <v>340.17</v>
      </c>
      <c r="N80" s="8">
        <v>0.14009000000000002</v>
      </c>
      <c r="O80" s="8">
        <v>1210.29655</v>
      </c>
      <c r="P80" s="8">
        <v>360816.01448000001</v>
      </c>
      <c r="Q80" s="8">
        <v>1246.1690600000002</v>
      </c>
      <c r="R80" s="8">
        <v>7782.153510000001</v>
      </c>
      <c r="S80" s="8" t="e">
        <v>#N/A</v>
      </c>
      <c r="T80" s="8" t="e">
        <v>#N/A</v>
      </c>
      <c r="U80" s="8">
        <v>280507.62267000001</v>
      </c>
      <c r="V80" s="8">
        <v>434.31290000000001</v>
      </c>
      <c r="W80" s="8" t="e">
        <v>#N/A</v>
      </c>
      <c r="X80" s="8">
        <v>340.17</v>
      </c>
      <c r="Y80" s="8">
        <v>600.03032000000007</v>
      </c>
      <c r="Z80" s="8" t="e">
        <v>#N/A</v>
      </c>
      <c r="AA80" s="8">
        <v>448.42394000000002</v>
      </c>
      <c r="AB80" s="8">
        <v>406.66249000000005</v>
      </c>
    </row>
    <row r="81" spans="4:28" x14ac:dyDescent="0.2">
      <c r="D81" s="11">
        <v>31016</v>
      </c>
      <c r="E81" s="8">
        <v>341.18</v>
      </c>
      <c r="F81" s="8">
        <v>425.54953999999998</v>
      </c>
      <c r="G81" s="8">
        <v>83166.450040000011</v>
      </c>
      <c r="H81" s="8">
        <v>274.85149000000001</v>
      </c>
      <c r="I81" s="8">
        <v>449.87489000000005</v>
      </c>
      <c r="J81" s="8">
        <v>842.30436000000009</v>
      </c>
      <c r="K81" s="8">
        <v>4105.2236600000006</v>
      </c>
      <c r="L81" s="8" t="e">
        <v>#N/A</v>
      </c>
      <c r="M81" s="8">
        <v>341.18</v>
      </c>
      <c r="N81" s="8">
        <v>0.14139000000000002</v>
      </c>
      <c r="O81" s="8">
        <v>1216.5632300000002</v>
      </c>
      <c r="P81" s="8">
        <v>363666.57438000001</v>
      </c>
      <c r="Q81" s="8">
        <v>1253.24521</v>
      </c>
      <c r="R81" s="8">
        <v>8971.80494</v>
      </c>
      <c r="S81" s="8" t="e">
        <v>#N/A</v>
      </c>
      <c r="T81" s="8" t="e">
        <v>#N/A</v>
      </c>
      <c r="U81" s="8">
        <v>274605.73491</v>
      </c>
      <c r="V81" s="8">
        <v>425.54953999999998</v>
      </c>
      <c r="W81" s="8" t="e">
        <v>#N/A</v>
      </c>
      <c r="X81" s="8">
        <v>341.18</v>
      </c>
      <c r="Y81" s="8">
        <v>614.47743000000003</v>
      </c>
      <c r="Z81" s="8" t="e">
        <v>#N/A</v>
      </c>
      <c r="AA81" s="8">
        <v>449.87489000000005</v>
      </c>
      <c r="AB81" s="8">
        <v>398.03165000000001</v>
      </c>
    </row>
    <row r="82" spans="4:28" x14ac:dyDescent="0.2">
      <c r="D82" s="11">
        <v>31047</v>
      </c>
      <c r="E82" s="8">
        <v>320.16000000000003</v>
      </c>
      <c r="F82" s="8">
        <v>411.54919999999998</v>
      </c>
      <c r="G82" s="8">
        <v>79193.958380000011</v>
      </c>
      <c r="H82" s="8">
        <v>269.07589000000002</v>
      </c>
      <c r="I82" s="8">
        <v>421.89419000000004</v>
      </c>
      <c r="J82" s="8">
        <v>817.40233000000012</v>
      </c>
      <c r="K82" s="8">
        <v>3908.7482800000002</v>
      </c>
      <c r="L82" s="8" t="e">
        <v>#N/A</v>
      </c>
      <c r="M82" s="8">
        <v>320.16000000000003</v>
      </c>
      <c r="N82" s="8">
        <v>0.13824</v>
      </c>
      <c r="O82" s="8">
        <v>1139.6495300000001</v>
      </c>
      <c r="P82" s="8">
        <v>340807.87647000002</v>
      </c>
      <c r="Q82" s="8">
        <v>1177.5026300000002</v>
      </c>
      <c r="R82" s="8">
        <v>8482.0416400000013</v>
      </c>
      <c r="S82" s="8" t="e">
        <v>#N/A</v>
      </c>
      <c r="T82" s="8" t="e">
        <v>#N/A</v>
      </c>
      <c r="U82" s="8">
        <v>264185.95899000001</v>
      </c>
      <c r="V82" s="8">
        <v>411.54919999999998</v>
      </c>
      <c r="W82" s="8" t="e">
        <v>#N/A</v>
      </c>
      <c r="X82" s="8">
        <v>320.16000000000003</v>
      </c>
      <c r="Y82" s="8">
        <v>603.23815000000002</v>
      </c>
      <c r="Z82" s="8" t="e">
        <v>#N/A</v>
      </c>
      <c r="AA82" s="8">
        <v>421.89419000000004</v>
      </c>
      <c r="AB82" s="8">
        <v>379.94800000000004</v>
      </c>
    </row>
    <row r="83" spans="4:28" x14ac:dyDescent="0.2">
      <c r="D83" s="11">
        <v>31078</v>
      </c>
      <c r="E83" s="8">
        <v>302.79000000000002</v>
      </c>
      <c r="F83" s="8">
        <v>398.23077999999998</v>
      </c>
      <c r="G83" s="8">
        <v>76938.380130000005</v>
      </c>
      <c r="H83" s="8">
        <v>268.61338999999998</v>
      </c>
      <c r="I83" s="8">
        <v>401.16613000000001</v>
      </c>
      <c r="J83" s="8">
        <v>804.80766000000006</v>
      </c>
      <c r="K83" s="8">
        <v>3813.2819500000005</v>
      </c>
      <c r="L83" s="8">
        <v>855.24784000000011</v>
      </c>
      <c r="M83" s="8">
        <v>302.79000000000002</v>
      </c>
      <c r="N83" s="8">
        <v>0.13657000000000002</v>
      </c>
      <c r="O83" s="8">
        <v>1085.83232</v>
      </c>
      <c r="P83" s="8">
        <v>328331.84214000002</v>
      </c>
      <c r="Q83" s="8">
        <v>1114.2201700000001</v>
      </c>
      <c r="R83" s="8">
        <v>8163.7142800000011</v>
      </c>
      <c r="S83" s="8" t="e">
        <v>#N/A</v>
      </c>
      <c r="T83" s="8" t="e">
        <v>#N/A</v>
      </c>
      <c r="U83" s="8">
        <v>257388.73702000003</v>
      </c>
      <c r="V83" s="8">
        <v>398.23077999999998</v>
      </c>
      <c r="W83" s="8" t="e">
        <v>#N/A</v>
      </c>
      <c r="X83" s="8">
        <v>302.79000000000002</v>
      </c>
      <c r="Y83" s="8">
        <v>657.54604000000006</v>
      </c>
      <c r="Z83" s="8">
        <v>855.24784000000011</v>
      </c>
      <c r="AA83" s="8">
        <v>401.16613000000001</v>
      </c>
      <c r="AB83" s="8">
        <v>371.90154000000001</v>
      </c>
    </row>
    <row r="84" spans="4:28" x14ac:dyDescent="0.2">
      <c r="D84" s="11">
        <v>31106</v>
      </c>
      <c r="E84" s="8">
        <v>299.10000000000002</v>
      </c>
      <c r="F84" s="8">
        <v>409.74110000000002</v>
      </c>
      <c r="G84" s="8">
        <v>78095.249810000008</v>
      </c>
      <c r="H84" s="8">
        <v>273.59041000000002</v>
      </c>
      <c r="I84" s="8">
        <v>405.33838000000003</v>
      </c>
      <c r="J84" s="8">
        <v>840.37362000000007</v>
      </c>
      <c r="K84" s="8">
        <v>3869.5579800000005</v>
      </c>
      <c r="L84" s="8">
        <v>851.59761000000003</v>
      </c>
      <c r="M84" s="8">
        <v>299.10000000000002</v>
      </c>
      <c r="N84" s="8">
        <v>0.13956000000000002</v>
      </c>
      <c r="O84" s="8">
        <v>1076.0936300000001</v>
      </c>
      <c r="P84" s="8">
        <v>327440.57090000005</v>
      </c>
      <c r="Q84" s="8">
        <v>1100.4304900000002</v>
      </c>
      <c r="R84" s="8">
        <v>8258.0801700000011</v>
      </c>
      <c r="S84" s="8" t="e">
        <v>#N/A</v>
      </c>
      <c r="T84" s="8" t="e">
        <v>#N/A</v>
      </c>
      <c r="U84" s="8">
        <v>257242.18087000001</v>
      </c>
      <c r="V84" s="8">
        <v>409.74110000000002</v>
      </c>
      <c r="W84" s="8" t="e">
        <v>#N/A</v>
      </c>
      <c r="X84" s="8">
        <v>299.10000000000002</v>
      </c>
      <c r="Y84" s="8">
        <v>589.21699000000001</v>
      </c>
      <c r="Z84" s="8">
        <v>851.59761000000003</v>
      </c>
      <c r="AA84" s="8">
        <v>405.33838000000003</v>
      </c>
      <c r="AB84" s="8">
        <v>406.54168000000004</v>
      </c>
    </row>
    <row r="85" spans="4:28" x14ac:dyDescent="0.2">
      <c r="D85" s="11">
        <v>31135</v>
      </c>
      <c r="E85" s="8">
        <v>303.94</v>
      </c>
      <c r="F85" s="8">
        <v>417.91798</v>
      </c>
      <c r="G85" s="8">
        <v>78114.495670000004</v>
      </c>
      <c r="H85" s="8">
        <v>269.97266999999999</v>
      </c>
      <c r="I85" s="8">
        <v>418.87658000000005</v>
      </c>
      <c r="J85" s="8">
        <v>847.91716000000008</v>
      </c>
      <c r="K85" s="8">
        <v>3856.5719600000002</v>
      </c>
      <c r="L85" s="8">
        <v>845.60963000000004</v>
      </c>
      <c r="M85" s="8">
        <v>303.94</v>
      </c>
      <c r="N85" s="8">
        <v>0.14452000000000001</v>
      </c>
      <c r="O85" s="8">
        <v>1090.8271900000002</v>
      </c>
      <c r="P85" s="8">
        <v>325956.78972</v>
      </c>
      <c r="Q85" s="8">
        <v>1091.5478700000001</v>
      </c>
      <c r="R85" s="8">
        <v>8222.0675900000006</v>
      </c>
      <c r="S85" s="8" t="e">
        <v>#N/A</v>
      </c>
      <c r="T85" s="8" t="e">
        <v>#N/A</v>
      </c>
      <c r="U85" s="8">
        <v>246916.98084000003</v>
      </c>
      <c r="V85" s="8">
        <v>417.91798</v>
      </c>
      <c r="W85" s="8" t="e">
        <v>#N/A</v>
      </c>
      <c r="X85" s="8">
        <v>303.94</v>
      </c>
      <c r="Y85" s="8">
        <v>599.09378000000004</v>
      </c>
      <c r="Z85" s="8">
        <v>845.60963000000004</v>
      </c>
      <c r="AA85" s="8">
        <v>418.87658000000005</v>
      </c>
      <c r="AB85" s="8">
        <v>433.90339000000006</v>
      </c>
    </row>
    <row r="86" spans="4:28" x14ac:dyDescent="0.2">
      <c r="D86" s="11">
        <v>31167</v>
      </c>
      <c r="E86" s="8">
        <v>325.27</v>
      </c>
      <c r="F86" s="8">
        <v>420.88538999999997</v>
      </c>
      <c r="G86" s="8">
        <v>81673.889580000003</v>
      </c>
      <c r="H86" s="8">
        <v>262.10311999999999</v>
      </c>
      <c r="I86" s="8">
        <v>442.99233000000004</v>
      </c>
      <c r="J86" s="8">
        <v>839.9608300000001</v>
      </c>
      <c r="K86" s="8">
        <v>4005.5654200000004</v>
      </c>
      <c r="L86" s="8">
        <v>927.82902000000013</v>
      </c>
      <c r="M86" s="8">
        <v>325.27</v>
      </c>
      <c r="N86" s="8">
        <v>0.16137000000000001</v>
      </c>
      <c r="O86" s="8">
        <v>1175.87228</v>
      </c>
      <c r="P86" s="8">
        <v>361563.63693000004</v>
      </c>
      <c r="Q86" s="8">
        <v>1200.8373900000001</v>
      </c>
      <c r="R86" s="8">
        <v>8842.4304700000012</v>
      </c>
      <c r="S86" s="8" t="e">
        <v>#N/A</v>
      </c>
      <c r="T86" s="8" t="e">
        <v>#N/A</v>
      </c>
      <c r="U86" s="8">
        <v>275774.17643000005</v>
      </c>
      <c r="V86" s="8">
        <v>420.88538999999997</v>
      </c>
      <c r="W86" s="8" t="e">
        <v>#N/A</v>
      </c>
      <c r="X86" s="8">
        <v>325.27</v>
      </c>
      <c r="Y86" s="8">
        <v>628.59329000000002</v>
      </c>
      <c r="Z86" s="8">
        <v>927.82902000000013</v>
      </c>
      <c r="AA86" s="8">
        <v>442.99233000000004</v>
      </c>
      <c r="AB86" s="8">
        <v>492.99654000000004</v>
      </c>
    </row>
    <row r="87" spans="4:28" x14ac:dyDescent="0.2">
      <c r="D87" s="11">
        <v>31198</v>
      </c>
      <c r="E87" s="8">
        <v>316.37</v>
      </c>
      <c r="F87" s="8">
        <v>411.85973000000001</v>
      </c>
      <c r="G87" s="8">
        <v>79549.598170000012</v>
      </c>
      <c r="H87" s="8">
        <v>252.81053</v>
      </c>
      <c r="I87" s="8">
        <v>434.86963000000003</v>
      </c>
      <c r="J87" s="8">
        <v>825.94007000000011</v>
      </c>
      <c r="K87" s="8">
        <v>3917.6970900000001</v>
      </c>
      <c r="L87" s="8">
        <v>895.09307000000013</v>
      </c>
      <c r="M87" s="8">
        <v>316.37</v>
      </c>
      <c r="N87" s="8">
        <v>0.16217000000000001</v>
      </c>
      <c r="O87" s="8">
        <v>1141.5908800000002</v>
      </c>
      <c r="P87" s="8">
        <v>351202.29032000003</v>
      </c>
      <c r="Q87" s="8">
        <v>1160.1179000000002</v>
      </c>
      <c r="R87" s="8">
        <v>8568.9351100000003</v>
      </c>
      <c r="S87" s="8" t="e">
        <v>#N/A</v>
      </c>
      <c r="T87" s="8" t="e">
        <v>#N/A</v>
      </c>
      <c r="U87" s="8">
        <v>272523.15779000003</v>
      </c>
      <c r="V87" s="8">
        <v>411.85973000000001</v>
      </c>
      <c r="W87" s="8" t="e">
        <v>#N/A</v>
      </c>
      <c r="X87" s="8">
        <v>316.37</v>
      </c>
      <c r="Y87" s="8">
        <v>626.96127000000001</v>
      </c>
      <c r="Z87" s="8">
        <v>895.09307000000013</v>
      </c>
      <c r="AA87" s="8">
        <v>434.86963000000003</v>
      </c>
      <c r="AB87" s="8">
        <v>466.30051000000003</v>
      </c>
    </row>
    <row r="88" spans="4:28" x14ac:dyDescent="0.2">
      <c r="D88" s="11">
        <v>31226</v>
      </c>
      <c r="E88" s="8">
        <v>316.49</v>
      </c>
      <c r="F88" s="8">
        <v>407.35682000000003</v>
      </c>
      <c r="G88" s="8">
        <v>78758.689510000011</v>
      </c>
      <c r="H88" s="8">
        <v>247.04895999999999</v>
      </c>
      <c r="I88" s="8">
        <v>432.62108000000006</v>
      </c>
      <c r="J88" s="8">
        <v>813.61112000000003</v>
      </c>
      <c r="K88" s="8">
        <v>3910.0045100000002</v>
      </c>
      <c r="L88" s="8">
        <v>900.34955000000002</v>
      </c>
      <c r="M88" s="8">
        <v>316.49</v>
      </c>
      <c r="N88" s="8">
        <v>0.16607000000000002</v>
      </c>
      <c r="O88" s="8">
        <v>1151.6301800000001</v>
      </c>
      <c r="P88" s="8">
        <v>350789.78061000002</v>
      </c>
      <c r="Q88" s="8">
        <v>1160.7580700000001</v>
      </c>
      <c r="R88" s="8">
        <v>8562.1956500000015</v>
      </c>
      <c r="S88" s="8" t="e">
        <v>#N/A</v>
      </c>
      <c r="T88" s="8" t="e">
        <v>#N/A</v>
      </c>
      <c r="U88" s="8">
        <v>277067.89727000002</v>
      </c>
      <c r="V88" s="8">
        <v>407.35682000000003</v>
      </c>
      <c r="W88" s="8" t="e">
        <v>#N/A</v>
      </c>
      <c r="X88" s="8">
        <v>316.49</v>
      </c>
      <c r="Y88" s="8">
        <v>623.69974000000002</v>
      </c>
      <c r="Z88" s="8">
        <v>900.34955000000002</v>
      </c>
      <c r="AA88" s="8">
        <v>432.62108000000006</v>
      </c>
      <c r="AB88" s="8">
        <v>474.62046000000004</v>
      </c>
    </row>
    <row r="89" spans="4:28" x14ac:dyDescent="0.2">
      <c r="D89" s="11">
        <v>31259</v>
      </c>
      <c r="E89" s="8">
        <v>317.22000000000003</v>
      </c>
      <c r="F89" s="8">
        <v>390.75423000000001</v>
      </c>
      <c r="G89" s="8">
        <v>76493.168480000008</v>
      </c>
      <c r="H89" s="8">
        <v>230.23803000000001</v>
      </c>
      <c r="I89" s="8">
        <v>428.96856000000002</v>
      </c>
      <c r="J89" s="8">
        <v>764.08970000000011</v>
      </c>
      <c r="K89" s="8">
        <v>3800.4757200000004</v>
      </c>
      <c r="L89" s="8">
        <v>903.34165000000007</v>
      </c>
      <c r="M89" s="8">
        <v>317.22000000000003</v>
      </c>
      <c r="N89" s="8">
        <v>0.16584000000000002</v>
      </c>
      <c r="O89" s="8">
        <v>1157.5391100000002</v>
      </c>
      <c r="P89" s="8">
        <v>351229.55879000004</v>
      </c>
      <c r="Q89" s="8">
        <v>1153.1166700000001</v>
      </c>
      <c r="R89" s="8">
        <v>8431.608110000001</v>
      </c>
      <c r="S89" s="8" t="e">
        <v>#N/A</v>
      </c>
      <c r="T89" s="8" t="e">
        <v>#N/A</v>
      </c>
      <c r="U89" s="8">
        <v>264439.28434000001</v>
      </c>
      <c r="V89" s="8">
        <v>390.75423000000001</v>
      </c>
      <c r="W89" s="8" t="e">
        <v>#N/A</v>
      </c>
      <c r="X89" s="8">
        <v>317.22000000000003</v>
      </c>
      <c r="Y89" s="8">
        <v>619.86367000000007</v>
      </c>
      <c r="Z89" s="8">
        <v>903.34165000000007</v>
      </c>
      <c r="AA89" s="8">
        <v>428.96856000000002</v>
      </c>
      <c r="AB89" s="8">
        <v>454.09513000000004</v>
      </c>
    </row>
    <row r="90" spans="4:28" x14ac:dyDescent="0.2">
      <c r="D90" s="11">
        <v>31289</v>
      </c>
      <c r="E90" s="8">
        <v>329.79</v>
      </c>
      <c r="F90" s="8">
        <v>393.96015999999997</v>
      </c>
      <c r="G90" s="8">
        <v>78237.589120000004</v>
      </c>
      <c r="H90" s="8">
        <v>238.31681</v>
      </c>
      <c r="I90" s="8">
        <v>447.40696000000003</v>
      </c>
      <c r="J90" s="8">
        <v>756.98913000000005</v>
      </c>
      <c r="K90" s="8">
        <v>3918.4046300000005</v>
      </c>
      <c r="L90" s="8">
        <v>959.04628000000002</v>
      </c>
      <c r="M90" s="8">
        <v>329.79</v>
      </c>
      <c r="N90" s="8">
        <v>0.17583000000000001</v>
      </c>
      <c r="O90" s="8">
        <v>1203.29043</v>
      </c>
      <c r="P90" s="8">
        <v>370943.36124000006</v>
      </c>
      <c r="Q90" s="8">
        <v>1217.82627</v>
      </c>
      <c r="R90" s="8">
        <v>8764.2155200000016</v>
      </c>
      <c r="S90" s="8" t="e">
        <v>#N/A</v>
      </c>
      <c r="T90" s="8" t="e">
        <v>#N/A</v>
      </c>
      <c r="U90" s="8">
        <v>294145.85352</v>
      </c>
      <c r="V90" s="8">
        <v>393.96015999999997</v>
      </c>
      <c r="W90" s="8" t="e">
        <v>#N/A</v>
      </c>
      <c r="X90" s="8">
        <v>329.79</v>
      </c>
      <c r="Y90" s="8">
        <v>769.86335000000008</v>
      </c>
      <c r="Z90" s="8">
        <v>959.04628000000002</v>
      </c>
      <c r="AA90" s="8">
        <v>447.40696000000003</v>
      </c>
      <c r="AB90" s="8">
        <v>465.72454000000005</v>
      </c>
    </row>
    <row r="91" spans="4:28" x14ac:dyDescent="0.2">
      <c r="D91" s="11">
        <v>31320</v>
      </c>
      <c r="E91" s="8">
        <v>323.35000000000002</v>
      </c>
      <c r="F91" s="8">
        <v>392.95101</v>
      </c>
      <c r="G91" s="8">
        <v>76237.999560000011</v>
      </c>
      <c r="H91" s="8">
        <v>236.91265999999999</v>
      </c>
      <c r="I91" s="8">
        <v>442.66150000000005</v>
      </c>
      <c r="J91" s="8">
        <v>752.4463300000001</v>
      </c>
      <c r="K91" s="8">
        <v>3894.0103700000004</v>
      </c>
      <c r="L91" s="8">
        <v>951.29258000000004</v>
      </c>
      <c r="M91" s="8">
        <v>323.35000000000002</v>
      </c>
      <c r="N91" s="8">
        <v>0.17465000000000003</v>
      </c>
      <c r="O91" s="8">
        <v>1177.5369400000002</v>
      </c>
      <c r="P91" s="8">
        <v>362847.58823000005</v>
      </c>
      <c r="Q91" s="8">
        <v>1186.12554</v>
      </c>
      <c r="R91" s="8">
        <v>8686.4567100000004</v>
      </c>
      <c r="S91" s="8" t="e">
        <v>#N/A</v>
      </c>
      <c r="T91" s="8" t="e">
        <v>#N/A</v>
      </c>
      <c r="U91" s="8">
        <v>292537.33013000002</v>
      </c>
      <c r="V91" s="8">
        <v>392.95101</v>
      </c>
      <c r="W91" s="8" t="e">
        <v>#N/A</v>
      </c>
      <c r="X91" s="8">
        <v>323.35000000000002</v>
      </c>
      <c r="Y91" s="8">
        <v>815.25608000000011</v>
      </c>
      <c r="Z91" s="8">
        <v>951.29258000000004</v>
      </c>
      <c r="AA91" s="8">
        <v>442.66150000000005</v>
      </c>
      <c r="AB91" s="8">
        <v>467.59731000000005</v>
      </c>
    </row>
    <row r="92" spans="4:28" x14ac:dyDescent="0.2">
      <c r="D92" s="11">
        <v>31351</v>
      </c>
      <c r="E92" s="8">
        <v>325.83999999999997</v>
      </c>
      <c r="F92" s="8">
        <v>371.34947</v>
      </c>
      <c r="G92" s="8">
        <v>69937.33769</v>
      </c>
      <c r="H92" s="8">
        <v>229.21100999999999</v>
      </c>
      <c r="I92" s="8">
        <v>445.52243000000004</v>
      </c>
      <c r="J92" s="8">
        <v>706.16098000000011</v>
      </c>
      <c r="K92" s="8">
        <v>3902.6111900000005</v>
      </c>
      <c r="L92" s="8">
        <v>986.26551000000006</v>
      </c>
      <c r="M92" s="8">
        <v>325.83999999999997</v>
      </c>
      <c r="N92" s="8">
        <v>0.1784</v>
      </c>
      <c r="O92" s="8">
        <v>1190.6456600000001</v>
      </c>
      <c r="P92" s="8">
        <v>364870.92760000005</v>
      </c>
      <c r="Q92" s="8">
        <v>1195.5957400000002</v>
      </c>
      <c r="R92" s="8">
        <v>8524.0079100000003</v>
      </c>
      <c r="S92" s="8" t="e">
        <v>#N/A</v>
      </c>
      <c r="T92" s="8" t="e">
        <v>#N/A</v>
      </c>
      <c r="U92" s="8">
        <v>288404.37796000001</v>
      </c>
      <c r="V92" s="8">
        <v>371.34947</v>
      </c>
      <c r="W92" s="8" t="e">
        <v>#N/A</v>
      </c>
      <c r="X92" s="8">
        <v>325.83999999999997</v>
      </c>
      <c r="Y92" s="8">
        <v>848.23898000000008</v>
      </c>
      <c r="Z92" s="8">
        <v>986.26551000000006</v>
      </c>
      <c r="AA92" s="8">
        <v>445.52243000000004</v>
      </c>
      <c r="AB92" s="8">
        <v>464.03246000000001</v>
      </c>
    </row>
    <row r="93" spans="4:28" x14ac:dyDescent="0.2">
      <c r="D93" s="11">
        <v>31380</v>
      </c>
      <c r="E93" s="8">
        <v>325.3</v>
      </c>
      <c r="F93" s="8">
        <v>363.84676999999999</v>
      </c>
      <c r="G93" s="8">
        <v>66321.522980000009</v>
      </c>
      <c r="H93" s="8">
        <v>225.80973</v>
      </c>
      <c r="I93" s="8">
        <v>447.64711000000005</v>
      </c>
      <c r="J93" s="8">
        <v>692.4062100000001</v>
      </c>
      <c r="K93" s="8">
        <v>3903.3422600000004</v>
      </c>
      <c r="L93" s="8">
        <v>1036.31348</v>
      </c>
      <c r="M93" s="8">
        <v>325.3</v>
      </c>
      <c r="N93" s="8">
        <v>0.18006000000000003</v>
      </c>
      <c r="O93" s="8">
        <v>1185.9645</v>
      </c>
      <c r="P93" s="8">
        <v>363746.47495</v>
      </c>
      <c r="Q93" s="8">
        <v>1189.84959</v>
      </c>
      <c r="R93" s="8">
        <v>8421.1614700000009</v>
      </c>
      <c r="S93" s="8" t="e">
        <v>#N/A</v>
      </c>
      <c r="T93" s="8" t="e">
        <v>#N/A</v>
      </c>
      <c r="U93" s="8">
        <v>290595.87826000003</v>
      </c>
      <c r="V93" s="8">
        <v>363.84676999999999</v>
      </c>
      <c r="W93" s="8" t="e">
        <v>#N/A</v>
      </c>
      <c r="X93" s="8">
        <v>325.3</v>
      </c>
      <c r="Y93" s="8">
        <v>862.87777000000006</v>
      </c>
      <c r="Z93" s="8">
        <v>1036.31348</v>
      </c>
      <c r="AA93" s="8">
        <v>447.64711000000005</v>
      </c>
      <c r="AB93" s="8">
        <v>479.55596000000003</v>
      </c>
    </row>
    <row r="94" spans="4:28" x14ac:dyDescent="0.2">
      <c r="D94" s="11">
        <v>31412</v>
      </c>
      <c r="E94" s="8">
        <v>321.88</v>
      </c>
      <c r="F94" s="8">
        <v>351.0582</v>
      </c>
      <c r="G94" s="8">
        <v>65137.117220000007</v>
      </c>
      <c r="H94" s="8">
        <v>222.73052000000001</v>
      </c>
      <c r="I94" s="8">
        <v>447.72848000000005</v>
      </c>
      <c r="J94" s="8">
        <v>675.37844000000007</v>
      </c>
      <c r="K94" s="8">
        <v>3871.6132500000003</v>
      </c>
      <c r="L94" s="8">
        <v>1037.6898600000002</v>
      </c>
      <c r="M94" s="8">
        <v>321.88</v>
      </c>
      <c r="N94" s="8">
        <v>0.18249000000000001</v>
      </c>
      <c r="O94" s="8">
        <v>1173.16633</v>
      </c>
      <c r="P94" s="8">
        <v>364589.16267000005</v>
      </c>
      <c r="Q94" s="8">
        <v>1190.8166500000002</v>
      </c>
      <c r="R94" s="8">
        <v>8510.9908700000015</v>
      </c>
      <c r="S94" s="8" t="e">
        <v>#N/A</v>
      </c>
      <c r="T94" s="8" t="e">
        <v>#N/A</v>
      </c>
      <c r="U94" s="8">
        <v>291987.32917000004</v>
      </c>
      <c r="V94" s="8">
        <v>351.0582</v>
      </c>
      <c r="W94" s="8" t="e">
        <v>#N/A</v>
      </c>
      <c r="X94" s="8">
        <v>321.88</v>
      </c>
      <c r="Y94" s="8">
        <v>862.25795000000005</v>
      </c>
      <c r="Z94" s="8">
        <v>1037.6898600000002</v>
      </c>
      <c r="AA94" s="8">
        <v>447.72848000000005</v>
      </c>
      <c r="AB94" s="8">
        <v>471.27189000000004</v>
      </c>
    </row>
    <row r="95" spans="4:28" x14ac:dyDescent="0.2">
      <c r="D95" s="11">
        <v>31443</v>
      </c>
      <c r="E95" s="8">
        <v>345.38</v>
      </c>
      <c r="F95" s="8">
        <v>366.27667000000002</v>
      </c>
      <c r="G95" s="8">
        <v>68952.260320000001</v>
      </c>
      <c r="H95" s="8">
        <v>242.61983000000001</v>
      </c>
      <c r="I95" s="8">
        <v>484.80513000000002</v>
      </c>
      <c r="J95" s="8">
        <v>712.50201000000004</v>
      </c>
      <c r="K95" s="8">
        <v>4214.4475900000007</v>
      </c>
      <c r="L95" s="8">
        <v>1111.2564100000002</v>
      </c>
      <c r="M95" s="8">
        <v>345.38</v>
      </c>
      <c r="N95" s="8">
        <v>0.20194000000000001</v>
      </c>
      <c r="O95" s="8">
        <v>1256.94209</v>
      </c>
      <c r="P95" s="8">
        <v>387945.23907000001</v>
      </c>
      <c r="Q95" s="8">
        <v>1264.7205100000001</v>
      </c>
      <c r="R95" s="8">
        <v>9080.89588</v>
      </c>
      <c r="S95" s="8" t="e">
        <v>#N/A</v>
      </c>
      <c r="T95" s="8" t="e">
        <v>#N/A</v>
      </c>
      <c r="U95" s="8">
        <v>309081.15449000004</v>
      </c>
      <c r="V95" s="8">
        <v>366.27667000000002</v>
      </c>
      <c r="W95" s="8" t="e">
        <v>#N/A</v>
      </c>
      <c r="X95" s="8">
        <v>345.38</v>
      </c>
      <c r="Y95" s="8">
        <v>810.64002000000005</v>
      </c>
      <c r="Z95" s="8">
        <v>1111.2564100000002</v>
      </c>
      <c r="AA95" s="8">
        <v>484.80513000000002</v>
      </c>
      <c r="AB95" s="8">
        <v>492.73585000000003</v>
      </c>
    </row>
    <row r="96" spans="4:28" x14ac:dyDescent="0.2">
      <c r="D96" s="11">
        <v>31471</v>
      </c>
      <c r="E96" s="8">
        <v>338.89</v>
      </c>
      <c r="F96" s="8">
        <v>343.75457</v>
      </c>
      <c r="G96" s="8">
        <v>62661.264140000007</v>
      </c>
      <c r="H96" s="8">
        <v>237.12927999999999</v>
      </c>
      <c r="I96" s="8">
        <v>476.23122000000006</v>
      </c>
      <c r="J96" s="8">
        <v>662.53489000000002</v>
      </c>
      <c r="K96" s="8">
        <v>4175.8498600000003</v>
      </c>
      <c r="L96" s="8">
        <v>1077.01216</v>
      </c>
      <c r="M96" s="8">
        <v>338.89</v>
      </c>
      <c r="N96" s="8">
        <v>0.19917000000000001</v>
      </c>
      <c r="O96" s="8">
        <v>1239.6900300000002</v>
      </c>
      <c r="P96" s="8">
        <v>378815.42514000001</v>
      </c>
      <c r="Q96" s="8">
        <v>1247.1855500000001</v>
      </c>
      <c r="R96" s="8">
        <v>8804.5145300000004</v>
      </c>
      <c r="S96" s="8" t="e">
        <v>#N/A</v>
      </c>
      <c r="T96" s="8" t="e">
        <v>#N/A</v>
      </c>
      <c r="U96" s="8">
        <v>298799.89860000001</v>
      </c>
      <c r="V96" s="8">
        <v>343.75457</v>
      </c>
      <c r="W96" s="8" t="e">
        <v>#N/A</v>
      </c>
      <c r="X96" s="8">
        <v>338.89</v>
      </c>
      <c r="Y96" s="8">
        <v>705.68492000000003</v>
      </c>
      <c r="Z96" s="8">
        <v>1077.01216</v>
      </c>
      <c r="AA96" s="8">
        <v>476.23122000000006</v>
      </c>
      <c r="AB96" s="8">
        <v>484.96131000000003</v>
      </c>
    </row>
    <row r="97" spans="4:28" x14ac:dyDescent="0.2">
      <c r="D97" s="11">
        <v>31502</v>
      </c>
      <c r="E97" s="8">
        <v>345.7</v>
      </c>
      <c r="F97" s="8">
        <v>341.11892</v>
      </c>
      <c r="G97" s="8">
        <v>61657.255230000002</v>
      </c>
      <c r="H97" s="8">
        <v>235.47954999999999</v>
      </c>
      <c r="I97" s="8">
        <v>483.25567000000007</v>
      </c>
      <c r="J97" s="8">
        <v>659.00244000000009</v>
      </c>
      <c r="K97" s="8">
        <v>4210.4336400000002</v>
      </c>
      <c r="L97" s="8">
        <v>1106.56203</v>
      </c>
      <c r="M97" s="8">
        <v>345.7</v>
      </c>
      <c r="N97" s="8">
        <v>0.21422000000000002</v>
      </c>
      <c r="O97" s="8">
        <v>1260.6848100000002</v>
      </c>
      <c r="P97" s="8">
        <v>386365.40182000003</v>
      </c>
      <c r="Q97" s="8">
        <v>1266.9041500000001</v>
      </c>
      <c r="R97" s="8">
        <v>8956.3183500000014</v>
      </c>
      <c r="S97" s="8" t="e">
        <v>#N/A</v>
      </c>
      <c r="T97" s="8" t="e">
        <v>#N/A</v>
      </c>
      <c r="U97" s="8">
        <v>304753.39735000004</v>
      </c>
      <c r="V97" s="8">
        <v>341.11892</v>
      </c>
      <c r="W97" s="8" t="e">
        <v>#N/A</v>
      </c>
      <c r="X97" s="8">
        <v>345.7</v>
      </c>
      <c r="Y97" s="8">
        <v>700.0155400000001</v>
      </c>
      <c r="Z97" s="8">
        <v>1106.56203</v>
      </c>
      <c r="AA97" s="8">
        <v>483.25567000000007</v>
      </c>
      <c r="AB97" s="8">
        <v>487.27939000000003</v>
      </c>
    </row>
    <row r="98" spans="4:28" x14ac:dyDescent="0.2">
      <c r="D98" s="11">
        <v>31532</v>
      </c>
      <c r="E98" s="8">
        <v>340.44</v>
      </c>
      <c r="F98" s="8">
        <v>339.40019999999998</v>
      </c>
      <c r="G98" s="8">
        <v>59497.178920000006</v>
      </c>
      <c r="H98" s="8">
        <v>227.21776</v>
      </c>
      <c r="I98" s="8">
        <v>471.75195000000002</v>
      </c>
      <c r="J98" s="8">
        <v>646.28441000000009</v>
      </c>
      <c r="K98" s="8">
        <v>4199.5771400000003</v>
      </c>
      <c r="L98" s="8">
        <v>1082.9706200000001</v>
      </c>
      <c r="M98" s="8">
        <v>340.44</v>
      </c>
      <c r="N98" s="8">
        <v>0.22293000000000002</v>
      </c>
      <c r="O98" s="8">
        <v>1239.8591800000002</v>
      </c>
      <c r="P98" s="8">
        <v>380481.69034000003</v>
      </c>
      <c r="Q98" s="8">
        <v>1247.6555000000001</v>
      </c>
      <c r="R98" s="8">
        <v>8844.0053200000002</v>
      </c>
      <c r="S98" s="8" t="e">
        <v>#N/A</v>
      </c>
      <c r="T98" s="8" t="e">
        <v>#N/A</v>
      </c>
      <c r="U98" s="8">
        <v>297270.67655000003</v>
      </c>
      <c r="V98" s="8">
        <v>339.40019999999998</v>
      </c>
      <c r="W98" s="8" t="e">
        <v>#N/A</v>
      </c>
      <c r="X98" s="8">
        <v>340.44</v>
      </c>
      <c r="Y98" s="8">
        <v>695.91240000000005</v>
      </c>
      <c r="Z98" s="8">
        <v>1082.9706200000001</v>
      </c>
      <c r="AA98" s="8">
        <v>471.75195000000002</v>
      </c>
      <c r="AB98" s="8">
        <v>469.93989000000005</v>
      </c>
    </row>
    <row r="99" spans="4:28" x14ac:dyDescent="0.2">
      <c r="D99" s="11">
        <v>31562</v>
      </c>
      <c r="E99" s="8">
        <v>342.38</v>
      </c>
      <c r="F99" s="8">
        <v>335.77393000000001</v>
      </c>
      <c r="G99" s="8">
        <v>57222.887410000003</v>
      </c>
      <c r="H99" s="8">
        <v>225.2621</v>
      </c>
      <c r="I99" s="8">
        <v>471.24449000000004</v>
      </c>
      <c r="J99" s="8">
        <v>634.91059000000007</v>
      </c>
      <c r="K99" s="8">
        <v>4253.4770200000003</v>
      </c>
      <c r="L99" s="8">
        <v>1095.6855700000001</v>
      </c>
      <c r="M99" s="8">
        <v>342.38</v>
      </c>
      <c r="N99" s="8">
        <v>0.22835000000000003</v>
      </c>
      <c r="O99" s="8">
        <v>1251.0074000000002</v>
      </c>
      <c r="P99" s="8">
        <v>387298.86012000003</v>
      </c>
      <c r="Q99" s="8">
        <v>1258.4279600000002</v>
      </c>
      <c r="R99" s="8">
        <v>8915.35599</v>
      </c>
      <c r="S99" s="8" t="e">
        <v>#N/A</v>
      </c>
      <c r="T99" s="8" t="e">
        <v>#N/A</v>
      </c>
      <c r="U99" s="8">
        <v>302984.64272</v>
      </c>
      <c r="V99" s="8">
        <v>335.77393000000001</v>
      </c>
      <c r="W99" s="8" t="e">
        <v>#N/A</v>
      </c>
      <c r="X99" s="8">
        <v>342.38</v>
      </c>
      <c r="Y99" s="8">
        <v>751.07926000000009</v>
      </c>
      <c r="Z99" s="8">
        <v>1095.6855700000001</v>
      </c>
      <c r="AA99" s="8">
        <v>471.24449000000004</v>
      </c>
      <c r="AB99" s="8">
        <v>471.71677000000005</v>
      </c>
    </row>
    <row r="100" spans="4:28" x14ac:dyDescent="0.2">
      <c r="D100" s="11">
        <v>31593</v>
      </c>
      <c r="E100" s="8">
        <v>342.72</v>
      </c>
      <c r="F100" s="8">
        <v>337.18175000000002</v>
      </c>
      <c r="G100" s="8">
        <v>57408.799290000003</v>
      </c>
      <c r="H100" s="8">
        <v>227.14727999999999</v>
      </c>
      <c r="I100" s="8">
        <v>476.17009000000002</v>
      </c>
      <c r="J100" s="8">
        <v>630.64577000000008</v>
      </c>
      <c r="K100" s="8">
        <v>4294.2136700000001</v>
      </c>
      <c r="L100" s="8">
        <v>1093.08619</v>
      </c>
      <c r="M100" s="8">
        <v>342.72</v>
      </c>
      <c r="N100" s="8">
        <v>0.23055000000000003</v>
      </c>
      <c r="O100" s="8">
        <v>1284.5557800000001</v>
      </c>
      <c r="P100" s="8">
        <v>383027.64311</v>
      </c>
      <c r="Q100" s="8">
        <v>1259.0951700000001</v>
      </c>
      <c r="R100" s="8">
        <v>8906.6057000000001</v>
      </c>
      <c r="S100" s="8" t="e">
        <v>#N/A</v>
      </c>
      <c r="T100" s="8" t="e">
        <v>#N/A</v>
      </c>
      <c r="U100" s="8">
        <v>303056.8762</v>
      </c>
      <c r="V100" s="8">
        <v>337.18175000000002</v>
      </c>
      <c r="W100" s="8" t="e">
        <v>#N/A</v>
      </c>
      <c r="X100" s="8">
        <v>342.72</v>
      </c>
      <c r="Y100" s="8">
        <v>864.28362000000004</v>
      </c>
      <c r="Z100" s="8">
        <v>1093.08619</v>
      </c>
      <c r="AA100" s="8">
        <v>476.17009000000002</v>
      </c>
      <c r="AB100" s="8">
        <v>496.12162000000006</v>
      </c>
    </row>
    <row r="101" spans="4:28" x14ac:dyDescent="0.2">
      <c r="D101" s="11">
        <v>31624</v>
      </c>
      <c r="E101" s="8">
        <v>348.34</v>
      </c>
      <c r="F101" s="8">
        <v>331.16034000000002</v>
      </c>
      <c r="G101" s="8">
        <v>55284.014340000002</v>
      </c>
      <c r="H101" s="8">
        <v>230.81141</v>
      </c>
      <c r="I101" s="8">
        <v>480.90323000000006</v>
      </c>
      <c r="J101" s="8">
        <v>608.42978000000005</v>
      </c>
      <c r="K101" s="8">
        <v>4345.8796900000007</v>
      </c>
      <c r="L101" s="8">
        <v>1230.56798</v>
      </c>
      <c r="M101" s="8">
        <v>348.34</v>
      </c>
      <c r="N101" s="8">
        <v>0.23627000000000001</v>
      </c>
      <c r="O101" s="8">
        <v>1306.6003600000001</v>
      </c>
      <c r="P101" s="8">
        <v>393396.20529000001</v>
      </c>
      <c r="Q101" s="8">
        <v>1279.17074</v>
      </c>
      <c r="R101" s="8">
        <v>9043.0063300000002</v>
      </c>
      <c r="S101" s="8" t="e">
        <v>#N/A</v>
      </c>
      <c r="T101" s="8" t="e">
        <v>#N/A</v>
      </c>
      <c r="U101" s="8">
        <v>309586.99790000002</v>
      </c>
      <c r="V101" s="8">
        <v>331.16034000000002</v>
      </c>
      <c r="W101" s="8" t="e">
        <v>#N/A</v>
      </c>
      <c r="X101" s="8">
        <v>348.34</v>
      </c>
      <c r="Y101" s="8">
        <v>888.4163400000001</v>
      </c>
      <c r="Z101" s="8">
        <v>1230.56798</v>
      </c>
      <c r="AA101" s="8">
        <v>480.90323000000006</v>
      </c>
      <c r="AB101" s="8">
        <v>553.05126000000007</v>
      </c>
    </row>
    <row r="102" spans="4:28" x14ac:dyDescent="0.2">
      <c r="D102" s="11">
        <v>31653</v>
      </c>
      <c r="E102" s="8">
        <v>376.59</v>
      </c>
      <c r="F102" s="8">
        <v>345.62423999999999</v>
      </c>
      <c r="G102" s="8">
        <v>57969.761050000008</v>
      </c>
      <c r="H102" s="8">
        <v>253.24997999999999</v>
      </c>
      <c r="I102" s="8">
        <v>522.08158000000003</v>
      </c>
      <c r="J102" s="8">
        <v>624.92637000000002</v>
      </c>
      <c r="K102" s="8">
        <v>4702.2634100000005</v>
      </c>
      <c r="L102" s="8">
        <v>1391.15542</v>
      </c>
      <c r="M102" s="8">
        <v>376.59</v>
      </c>
      <c r="N102" s="8">
        <v>0.25270000000000004</v>
      </c>
      <c r="O102" s="8">
        <v>1409.2732100000001</v>
      </c>
      <c r="P102" s="8">
        <v>424185.48789000005</v>
      </c>
      <c r="Q102" s="8">
        <v>1379.7013900000002</v>
      </c>
      <c r="R102" s="8">
        <v>9691.8640000000014</v>
      </c>
      <c r="S102" s="8" t="e">
        <v>#N/A</v>
      </c>
      <c r="T102" s="8" t="e">
        <v>#N/A</v>
      </c>
      <c r="U102" s="8">
        <v>331505.05478000001</v>
      </c>
      <c r="V102" s="8">
        <v>345.62423999999999</v>
      </c>
      <c r="W102" s="8" t="e">
        <v>#N/A</v>
      </c>
      <c r="X102" s="8">
        <v>376.59</v>
      </c>
      <c r="Y102" s="8">
        <v>974.67663000000005</v>
      </c>
      <c r="Z102" s="8">
        <v>1391.15542</v>
      </c>
      <c r="AA102" s="8">
        <v>522.08158000000003</v>
      </c>
      <c r="AB102" s="8">
        <v>612.77356000000009</v>
      </c>
    </row>
    <row r="103" spans="4:28" x14ac:dyDescent="0.2">
      <c r="D103" s="11">
        <v>31685</v>
      </c>
      <c r="E103" s="8">
        <v>417.73</v>
      </c>
      <c r="F103" s="8">
        <v>380.70605</v>
      </c>
      <c r="G103" s="8">
        <v>64511.293210000003</v>
      </c>
      <c r="H103" s="8">
        <v>284.10861</v>
      </c>
      <c r="I103" s="8">
        <v>578.30055000000004</v>
      </c>
      <c r="J103" s="8">
        <v>689.2250600000001</v>
      </c>
      <c r="K103" s="8">
        <v>5263.4016200000005</v>
      </c>
      <c r="L103" s="8">
        <v>1538.3985300000002</v>
      </c>
      <c r="M103" s="8">
        <v>417.73</v>
      </c>
      <c r="N103" s="8">
        <v>0.28677000000000002</v>
      </c>
      <c r="O103" s="8">
        <v>1563.8644800000002</v>
      </c>
      <c r="P103" s="8">
        <v>589924.00425</v>
      </c>
      <c r="Q103" s="8">
        <v>1533.5201400000001</v>
      </c>
      <c r="R103" s="8">
        <v>10811.464160000001</v>
      </c>
      <c r="S103" s="8" t="e">
        <v>#N/A</v>
      </c>
      <c r="T103" s="8" t="e">
        <v>#N/A</v>
      </c>
      <c r="U103" s="8">
        <v>369192.16301000002</v>
      </c>
      <c r="V103" s="8">
        <v>380.70605</v>
      </c>
      <c r="W103" s="8" t="e">
        <v>#N/A</v>
      </c>
      <c r="X103" s="8">
        <v>417.73</v>
      </c>
      <c r="Y103" s="8">
        <v>965.47049000000004</v>
      </c>
      <c r="Z103" s="8">
        <v>1538.3985300000002</v>
      </c>
      <c r="AA103" s="8">
        <v>578.30055000000004</v>
      </c>
      <c r="AB103" s="8">
        <v>671.25711000000001</v>
      </c>
    </row>
    <row r="104" spans="4:28" x14ac:dyDescent="0.2">
      <c r="D104" s="11">
        <v>31716</v>
      </c>
      <c r="E104" s="8">
        <v>423.51</v>
      </c>
      <c r="F104" s="8">
        <v>379.95710000000003</v>
      </c>
      <c r="G104" s="8">
        <v>66302.826670000009</v>
      </c>
      <c r="H104" s="8">
        <v>296.76069000000001</v>
      </c>
      <c r="I104" s="8">
        <v>589.17554000000007</v>
      </c>
      <c r="J104" s="8">
        <v>696.26631000000009</v>
      </c>
      <c r="K104" s="8">
        <v>5431.1419400000004</v>
      </c>
      <c r="L104" s="8">
        <v>1579.7484800000002</v>
      </c>
      <c r="M104" s="8">
        <v>423.51</v>
      </c>
      <c r="N104" s="8">
        <v>0.29670000000000002</v>
      </c>
      <c r="O104" s="8">
        <v>1591.0337700000002</v>
      </c>
      <c r="P104" s="8">
        <v>695200.49623000005</v>
      </c>
      <c r="Q104" s="8">
        <v>1558.0873600000002</v>
      </c>
      <c r="R104" s="8">
        <v>10986.686460000001</v>
      </c>
      <c r="S104" s="8" t="e">
        <v>#N/A</v>
      </c>
      <c r="T104" s="8" t="e">
        <v>#N/A</v>
      </c>
      <c r="U104" s="8">
        <v>372283.01643000002</v>
      </c>
      <c r="V104" s="8">
        <v>379.95710000000003</v>
      </c>
      <c r="W104" s="8" t="e">
        <v>#N/A</v>
      </c>
      <c r="X104" s="8">
        <v>423.51</v>
      </c>
      <c r="Y104" s="8">
        <v>952.54042000000004</v>
      </c>
      <c r="Z104" s="8">
        <v>1579.7484800000002</v>
      </c>
      <c r="AA104" s="8">
        <v>589.17554000000007</v>
      </c>
      <c r="AB104" s="8">
        <v>664.57188000000008</v>
      </c>
    </row>
    <row r="105" spans="4:28" x14ac:dyDescent="0.2">
      <c r="D105" s="11">
        <v>31744</v>
      </c>
      <c r="E105" s="8">
        <v>397.55</v>
      </c>
      <c r="F105" s="8">
        <v>360.69360999999998</v>
      </c>
      <c r="G105" s="8">
        <v>64897.329100000003</v>
      </c>
      <c r="H105" s="8">
        <v>278.96192000000002</v>
      </c>
      <c r="I105" s="8">
        <v>552.85486000000003</v>
      </c>
      <c r="J105" s="8">
        <v>672.17675000000008</v>
      </c>
      <c r="K105" s="8">
        <v>5188.3084400000007</v>
      </c>
      <c r="L105" s="8">
        <v>1483.5244700000001</v>
      </c>
      <c r="M105" s="8">
        <v>397.55</v>
      </c>
      <c r="N105" s="8">
        <v>0.29254000000000002</v>
      </c>
      <c r="O105" s="8">
        <v>1494.3419900000001</v>
      </c>
      <c r="P105" s="8">
        <v>657206.00517000002</v>
      </c>
      <c r="Q105" s="8">
        <v>1463.7518400000001</v>
      </c>
      <c r="R105" s="8">
        <v>10352.247270000002</v>
      </c>
      <c r="S105" s="8" t="e">
        <v>#N/A</v>
      </c>
      <c r="T105" s="8" t="e">
        <v>#N/A</v>
      </c>
      <c r="U105" s="8">
        <v>346297.35230000003</v>
      </c>
      <c r="V105" s="8">
        <v>360.69360999999998</v>
      </c>
      <c r="W105" s="8" t="e">
        <v>#N/A</v>
      </c>
      <c r="X105" s="8">
        <v>397.55</v>
      </c>
      <c r="Y105" s="8">
        <v>897.36810000000003</v>
      </c>
      <c r="Z105" s="8">
        <v>1483.5244700000001</v>
      </c>
      <c r="AA105" s="8">
        <v>552.85486000000003</v>
      </c>
      <c r="AB105" s="8">
        <v>617.93598000000009</v>
      </c>
    </row>
    <row r="106" spans="4:28" x14ac:dyDescent="0.2">
      <c r="D106" s="11">
        <v>31777</v>
      </c>
      <c r="E106" s="8">
        <v>390.92</v>
      </c>
      <c r="F106" s="8">
        <v>350.16606999999999</v>
      </c>
      <c r="G106" s="8">
        <v>63390.302410000004</v>
      </c>
      <c r="H106" s="8">
        <v>272.37301000000002</v>
      </c>
      <c r="I106" s="8">
        <v>539.09896000000003</v>
      </c>
      <c r="J106" s="8">
        <v>651.12603000000001</v>
      </c>
      <c r="K106" s="8">
        <v>5107.2489000000005</v>
      </c>
      <c r="L106" s="8">
        <v>1447.8541700000001</v>
      </c>
      <c r="M106" s="8">
        <v>390.92</v>
      </c>
      <c r="N106" s="8">
        <v>0.29182000000000002</v>
      </c>
      <c r="O106" s="8">
        <v>1465.0453600000001</v>
      </c>
      <c r="P106" s="8">
        <v>645073.56941</v>
      </c>
      <c r="Q106" s="8">
        <v>1435.1041200000002</v>
      </c>
      <c r="R106" s="8">
        <v>10191.563300000002</v>
      </c>
      <c r="S106" s="8" t="e">
        <v>#N/A</v>
      </c>
      <c r="T106" s="8" t="e">
        <v>#N/A</v>
      </c>
      <c r="U106" s="8">
        <v>337602.21713</v>
      </c>
      <c r="V106" s="8">
        <v>350.16606999999999</v>
      </c>
      <c r="W106" s="8" t="e">
        <v>#N/A</v>
      </c>
      <c r="X106" s="8">
        <v>390.92</v>
      </c>
      <c r="Y106" s="8">
        <v>868.16879000000006</v>
      </c>
      <c r="Z106" s="8">
        <v>1447.8541700000001</v>
      </c>
      <c r="AA106" s="8">
        <v>539.09896000000003</v>
      </c>
      <c r="AB106" s="8">
        <v>592.04588000000001</v>
      </c>
    </row>
    <row r="107" spans="4:28" x14ac:dyDescent="0.2">
      <c r="D107" s="11">
        <v>31807</v>
      </c>
      <c r="E107" s="8">
        <v>408.26</v>
      </c>
      <c r="F107" s="8">
        <v>344.89263999999997</v>
      </c>
      <c r="G107" s="8">
        <v>63274.220300000008</v>
      </c>
      <c r="H107" s="8">
        <v>270.91273999999999</v>
      </c>
      <c r="I107" s="8">
        <v>556.01766000000009</v>
      </c>
      <c r="J107" s="8">
        <v>638.80057000000011</v>
      </c>
      <c r="K107" s="8">
        <v>5287.3676600000008</v>
      </c>
      <c r="L107" s="8">
        <v>1513.1573800000001</v>
      </c>
      <c r="M107" s="8">
        <v>408.26</v>
      </c>
      <c r="N107" s="8">
        <v>0.30180000000000001</v>
      </c>
      <c r="O107" s="8">
        <v>1530.4111500000001</v>
      </c>
      <c r="P107" s="8">
        <v>665819.57665000006</v>
      </c>
      <c r="Q107" s="8">
        <v>1498.8132700000001</v>
      </c>
      <c r="R107" s="8">
        <v>10473.20016</v>
      </c>
      <c r="S107" s="8" t="e">
        <v>#N/A</v>
      </c>
      <c r="T107" s="8" t="e">
        <v>#N/A</v>
      </c>
      <c r="U107" s="8">
        <v>350261.09986000002</v>
      </c>
      <c r="V107" s="8">
        <v>344.89263999999997</v>
      </c>
      <c r="W107" s="8" t="e">
        <v>#N/A</v>
      </c>
      <c r="X107" s="8">
        <v>408.26</v>
      </c>
      <c r="Y107" s="8">
        <v>855.12830000000008</v>
      </c>
      <c r="Z107" s="8">
        <v>1513.1573800000001</v>
      </c>
      <c r="AA107" s="8">
        <v>556.01766000000009</v>
      </c>
      <c r="AB107" s="8">
        <v>617.2234400000001</v>
      </c>
    </row>
    <row r="108" spans="4:28" x14ac:dyDescent="0.2">
      <c r="D108" s="11">
        <v>31835</v>
      </c>
      <c r="E108" s="8">
        <v>401.11</v>
      </c>
      <c r="F108" s="8">
        <v>333.52758999999998</v>
      </c>
      <c r="G108" s="8">
        <v>61508.364570000005</v>
      </c>
      <c r="H108" s="8">
        <v>262.51407999999998</v>
      </c>
      <c r="I108" s="8">
        <v>534.9538</v>
      </c>
      <c r="J108" s="8">
        <v>617.428</v>
      </c>
      <c r="K108" s="8">
        <v>5213.5750000000007</v>
      </c>
      <c r="L108" s="8">
        <v>1483.4802800000002</v>
      </c>
      <c r="M108" s="8">
        <v>401.11</v>
      </c>
      <c r="N108" s="8">
        <v>0.30165000000000003</v>
      </c>
      <c r="O108" s="8">
        <v>1503.50594</v>
      </c>
      <c r="P108" s="8">
        <v>655655.42858000007</v>
      </c>
      <c r="Q108" s="8">
        <v>1472.3922200000002</v>
      </c>
      <c r="R108" s="8">
        <v>10260.08941</v>
      </c>
      <c r="S108" s="8" t="e">
        <v>#N/A</v>
      </c>
      <c r="T108" s="8" t="e">
        <v>#N/A</v>
      </c>
      <c r="U108" s="8">
        <v>343157.81221</v>
      </c>
      <c r="V108" s="8">
        <v>333.52758999999998</v>
      </c>
      <c r="W108" s="8" t="e">
        <v>#N/A</v>
      </c>
      <c r="X108" s="8">
        <v>401.11</v>
      </c>
      <c r="Y108" s="8">
        <v>834.08614000000011</v>
      </c>
      <c r="Z108" s="8">
        <v>1483.4802800000002</v>
      </c>
      <c r="AA108" s="8">
        <v>534.9538</v>
      </c>
      <c r="AB108" s="8">
        <v>600.04602</v>
      </c>
    </row>
    <row r="109" spans="4:28" x14ac:dyDescent="0.2">
      <c r="D109" s="11">
        <v>31867</v>
      </c>
      <c r="E109" s="8">
        <v>408.91</v>
      </c>
      <c r="F109" s="8">
        <v>341.76071000000002</v>
      </c>
      <c r="G109" s="8">
        <v>61792.043030000008</v>
      </c>
      <c r="H109" s="8">
        <v>256.76427999999999</v>
      </c>
      <c r="I109" s="8">
        <v>538.34775000000002</v>
      </c>
      <c r="J109" s="8">
        <v>628.20852000000002</v>
      </c>
      <c r="K109" s="8">
        <v>5249.4854000000005</v>
      </c>
      <c r="L109" s="8">
        <v>1511.6732000000002</v>
      </c>
      <c r="M109" s="8">
        <v>408.91</v>
      </c>
      <c r="N109" s="8">
        <v>0.31162000000000001</v>
      </c>
      <c r="O109" s="8">
        <v>1530.7539400000001</v>
      </c>
      <c r="P109" s="8">
        <v>670158.67332000006</v>
      </c>
      <c r="Q109" s="8">
        <v>1499.1441800000002</v>
      </c>
      <c r="R109" s="8">
        <v>10457.16921</v>
      </c>
      <c r="S109" s="8" t="e">
        <v>#N/A</v>
      </c>
      <c r="T109" s="8" t="e">
        <v>#N/A</v>
      </c>
      <c r="U109" s="8">
        <v>347508.41447000002</v>
      </c>
      <c r="V109" s="8">
        <v>341.76071000000002</v>
      </c>
      <c r="W109" s="8" t="e">
        <v>#N/A</v>
      </c>
      <c r="X109" s="8">
        <v>408.91</v>
      </c>
      <c r="Y109" s="8">
        <v>845.3276800000001</v>
      </c>
      <c r="Z109" s="8">
        <v>1511.6732000000002</v>
      </c>
      <c r="AA109" s="8">
        <v>538.34775000000002</v>
      </c>
      <c r="AB109" s="8">
        <v>593.70323000000008</v>
      </c>
    </row>
    <row r="110" spans="4:28" x14ac:dyDescent="0.2">
      <c r="D110" s="11">
        <v>31897</v>
      </c>
      <c r="E110" s="8">
        <v>438.35</v>
      </c>
      <c r="F110" s="8">
        <v>361.72205000000002</v>
      </c>
      <c r="G110" s="8">
        <v>62481.336500000005</v>
      </c>
      <c r="H110" s="8">
        <v>268.59055999999998</v>
      </c>
      <c r="I110" s="8">
        <v>578.33965000000001</v>
      </c>
      <c r="J110" s="8">
        <v>654.44775000000004</v>
      </c>
      <c r="K110" s="8">
        <v>5576.8467700000001</v>
      </c>
      <c r="L110" s="8">
        <v>1621.3024300000002</v>
      </c>
      <c r="M110" s="8">
        <v>438.35</v>
      </c>
      <c r="N110" s="8">
        <v>0.34055000000000002</v>
      </c>
      <c r="O110" s="8">
        <v>1642.0245500000001</v>
      </c>
      <c r="P110" s="8">
        <v>720696.83573000005</v>
      </c>
      <c r="Q110" s="8">
        <v>1608.27907</v>
      </c>
      <c r="R110" s="8">
        <v>11152.41453</v>
      </c>
      <c r="S110" s="8" t="e">
        <v>#N/A</v>
      </c>
      <c r="T110" s="8" t="e">
        <v>#N/A</v>
      </c>
      <c r="U110" s="8">
        <v>367903.44485000003</v>
      </c>
      <c r="V110" s="8">
        <v>361.72205000000002</v>
      </c>
      <c r="W110" s="8" t="e">
        <v>#N/A</v>
      </c>
      <c r="X110" s="8">
        <v>438.35</v>
      </c>
      <c r="Y110" s="8">
        <v>881.77700000000004</v>
      </c>
      <c r="Z110" s="8">
        <v>1621.3024300000002</v>
      </c>
      <c r="AA110" s="8">
        <v>578.33965000000001</v>
      </c>
      <c r="AB110" s="8">
        <v>615.28053</v>
      </c>
    </row>
    <row r="111" spans="4:28" x14ac:dyDescent="0.2">
      <c r="D111" s="11">
        <v>31926</v>
      </c>
      <c r="E111" s="8">
        <v>460.23</v>
      </c>
      <c r="F111" s="8">
        <v>376.41476</v>
      </c>
      <c r="G111" s="8">
        <v>64698.572890000003</v>
      </c>
      <c r="H111" s="8">
        <v>276.17698000000001</v>
      </c>
      <c r="I111" s="8">
        <v>617.24084000000005</v>
      </c>
      <c r="J111" s="8">
        <v>677.09849000000008</v>
      </c>
      <c r="K111" s="8">
        <v>5825.5111200000001</v>
      </c>
      <c r="L111" s="8">
        <v>1716.3678100000002</v>
      </c>
      <c r="M111" s="8">
        <v>460.23</v>
      </c>
      <c r="N111" s="8">
        <v>0.36879000000000001</v>
      </c>
      <c r="O111" s="8">
        <v>1727.0775400000002</v>
      </c>
      <c r="P111" s="8">
        <v>761194.45384000009</v>
      </c>
      <c r="Q111" s="8">
        <v>1690.4473100000002</v>
      </c>
      <c r="R111" s="8">
        <v>11708.928550000001</v>
      </c>
      <c r="S111" s="8" t="e">
        <v>#N/A</v>
      </c>
      <c r="T111" s="8" t="e">
        <v>#N/A</v>
      </c>
      <c r="U111" s="8">
        <v>381190.57726000005</v>
      </c>
      <c r="V111" s="8">
        <v>376.41476</v>
      </c>
      <c r="W111" s="8" t="e">
        <v>#N/A</v>
      </c>
      <c r="X111" s="8">
        <v>460.23</v>
      </c>
      <c r="Y111" s="8">
        <v>922.86523000000011</v>
      </c>
      <c r="Z111" s="8">
        <v>1716.3678100000002</v>
      </c>
      <c r="AA111" s="8">
        <v>617.24084000000005</v>
      </c>
      <c r="AB111" s="8">
        <v>644.55915000000005</v>
      </c>
    </row>
    <row r="112" spans="4:28" x14ac:dyDescent="0.2">
      <c r="D112" s="11">
        <v>31958</v>
      </c>
      <c r="E112" s="8">
        <v>449.59</v>
      </c>
      <c r="F112" s="8">
        <v>373.74619999999999</v>
      </c>
      <c r="G112" s="8">
        <v>65025.147260000005</v>
      </c>
      <c r="H112" s="8">
        <v>275.98570000000001</v>
      </c>
      <c r="I112" s="8">
        <v>602.46598000000006</v>
      </c>
      <c r="J112" s="8">
        <v>678.54690000000005</v>
      </c>
      <c r="K112" s="8">
        <v>5759.6718200000005</v>
      </c>
      <c r="L112" s="8">
        <v>1678.5245500000001</v>
      </c>
      <c r="M112" s="8">
        <v>449.59</v>
      </c>
      <c r="N112" s="8">
        <v>0.37581000000000003</v>
      </c>
      <c r="O112" s="8">
        <v>1688.4249500000001</v>
      </c>
      <c r="P112" s="8">
        <v>742814.4161700001</v>
      </c>
      <c r="Q112" s="8">
        <v>1653.5519900000002</v>
      </c>
      <c r="R112" s="8">
        <v>11451.65092</v>
      </c>
      <c r="S112" s="8" t="e">
        <v>#N/A</v>
      </c>
      <c r="T112" s="8" t="e">
        <v>#N/A</v>
      </c>
      <c r="U112" s="8">
        <v>366645.37315000006</v>
      </c>
      <c r="V112" s="8">
        <v>373.74619999999999</v>
      </c>
      <c r="W112" s="8" t="e">
        <v>#N/A</v>
      </c>
      <c r="X112" s="8">
        <v>449.59</v>
      </c>
      <c r="Y112" s="8">
        <v>909.70452000000012</v>
      </c>
      <c r="Z112" s="8">
        <v>1678.5245500000001</v>
      </c>
      <c r="AA112" s="8">
        <v>602.46598000000006</v>
      </c>
      <c r="AB112" s="8">
        <v>627.3764900000001</v>
      </c>
    </row>
    <row r="113" spans="4:28" x14ac:dyDescent="0.2">
      <c r="D113" s="11">
        <v>31989</v>
      </c>
      <c r="E113" s="8">
        <v>450.52</v>
      </c>
      <c r="F113" s="8">
        <v>379.96334999999999</v>
      </c>
      <c r="G113" s="8">
        <v>67660.995780000012</v>
      </c>
      <c r="H113" s="8">
        <v>279.95537000000002</v>
      </c>
      <c r="I113" s="8">
        <v>597.03551000000004</v>
      </c>
      <c r="J113" s="8">
        <v>691.65320000000008</v>
      </c>
      <c r="K113" s="8">
        <v>5839.1449900000007</v>
      </c>
      <c r="L113" s="8">
        <v>1677.7686700000002</v>
      </c>
      <c r="M113" s="8">
        <v>450.52</v>
      </c>
      <c r="N113" s="8">
        <v>0.38734000000000002</v>
      </c>
      <c r="O113" s="8">
        <v>1690.2298300000002</v>
      </c>
      <c r="P113" s="8">
        <v>742752.79991000006</v>
      </c>
      <c r="Q113" s="8">
        <v>1654.41614</v>
      </c>
      <c r="R113" s="8">
        <v>11653.208270000001</v>
      </c>
      <c r="S113" s="8" t="e">
        <v>#N/A</v>
      </c>
      <c r="T113" s="8" t="e">
        <v>#N/A</v>
      </c>
      <c r="U113" s="8">
        <v>364190.04902000003</v>
      </c>
      <c r="V113" s="8">
        <v>379.96334999999999</v>
      </c>
      <c r="W113" s="8" t="e">
        <v>#N/A</v>
      </c>
      <c r="X113" s="8">
        <v>450.52</v>
      </c>
      <c r="Y113" s="8">
        <v>927.96061000000009</v>
      </c>
      <c r="Z113" s="8">
        <v>1677.7686700000002</v>
      </c>
      <c r="AA113" s="8">
        <v>597.03551000000004</v>
      </c>
      <c r="AB113" s="8">
        <v>636.12071000000003</v>
      </c>
    </row>
    <row r="114" spans="4:28" x14ac:dyDescent="0.2">
      <c r="D114" s="11">
        <v>32020</v>
      </c>
      <c r="E114" s="8">
        <v>461.15</v>
      </c>
      <c r="F114" s="8">
        <v>390.70495</v>
      </c>
      <c r="G114" s="8">
        <v>68024.982780000006</v>
      </c>
      <c r="H114" s="8">
        <v>288.59478999999999</v>
      </c>
      <c r="I114" s="8">
        <v>610.83175000000006</v>
      </c>
      <c r="J114" s="8">
        <v>709.09937000000002</v>
      </c>
      <c r="K114" s="8">
        <v>6003.6430400000008</v>
      </c>
      <c r="L114" s="8">
        <v>1717.2315700000001</v>
      </c>
      <c r="M114" s="8">
        <v>461.15</v>
      </c>
      <c r="N114" s="8">
        <v>0.40728000000000003</v>
      </c>
      <c r="O114" s="8">
        <v>1726.22576</v>
      </c>
      <c r="P114" s="8">
        <v>756045.82273000001</v>
      </c>
      <c r="Q114" s="8">
        <v>1690.7411700000002</v>
      </c>
      <c r="R114" s="8">
        <v>11932.09439</v>
      </c>
      <c r="S114" s="8" t="e">
        <v>#N/A</v>
      </c>
      <c r="T114" s="8" t="e">
        <v>#N/A</v>
      </c>
      <c r="U114" s="8">
        <v>371953.58977000002</v>
      </c>
      <c r="V114" s="8">
        <v>390.70495</v>
      </c>
      <c r="W114" s="8" t="e">
        <v>#N/A</v>
      </c>
      <c r="X114" s="8">
        <v>461.15</v>
      </c>
      <c r="Y114" s="8">
        <v>956.01813000000004</v>
      </c>
      <c r="Z114" s="8">
        <v>1717.2315700000001</v>
      </c>
      <c r="AA114" s="8">
        <v>610.83175000000006</v>
      </c>
      <c r="AB114" s="8">
        <v>651.20809000000008</v>
      </c>
    </row>
    <row r="115" spans="4:28" x14ac:dyDescent="0.2">
      <c r="D115" s="11">
        <v>32050</v>
      </c>
      <c r="E115" s="8">
        <v>460.35</v>
      </c>
      <c r="F115" s="8">
        <v>379.83078</v>
      </c>
      <c r="G115" s="8">
        <v>65895.152610000005</v>
      </c>
      <c r="H115" s="8">
        <v>279.74399</v>
      </c>
      <c r="I115" s="8">
        <v>605.19911999999999</v>
      </c>
      <c r="J115" s="8">
        <v>691.09700000000009</v>
      </c>
      <c r="K115" s="8">
        <v>5946.9197700000004</v>
      </c>
      <c r="L115" s="8">
        <v>1716.4926500000001</v>
      </c>
      <c r="M115" s="8">
        <v>460.35</v>
      </c>
      <c r="N115" s="8">
        <v>0.41581000000000001</v>
      </c>
      <c r="O115" s="8">
        <v>1725.9647400000001</v>
      </c>
      <c r="P115" s="8">
        <v>757681.44669000001</v>
      </c>
      <c r="Q115" s="8">
        <v>1690.2917200000002</v>
      </c>
      <c r="R115" s="8">
        <v>11677.10303</v>
      </c>
      <c r="S115" s="8" t="e">
        <v>#N/A</v>
      </c>
      <c r="T115" s="8" t="e">
        <v>#N/A</v>
      </c>
      <c r="U115" s="8">
        <v>371170.56336000003</v>
      </c>
      <c r="V115" s="8">
        <v>379.83078</v>
      </c>
      <c r="W115" s="8" t="e">
        <v>#N/A</v>
      </c>
      <c r="X115" s="8">
        <v>460.35</v>
      </c>
      <c r="Y115" s="8">
        <v>940.04214000000013</v>
      </c>
      <c r="Z115" s="8">
        <v>1716.4926500000001</v>
      </c>
      <c r="AA115" s="8">
        <v>605.19911999999999</v>
      </c>
      <c r="AB115" s="8">
        <v>632.5568300000001</v>
      </c>
    </row>
    <row r="116" spans="4:28" x14ac:dyDescent="0.2">
      <c r="D116" s="11">
        <v>32080</v>
      </c>
      <c r="E116" s="8">
        <v>465.35</v>
      </c>
      <c r="F116" s="8">
        <v>380.97528</v>
      </c>
      <c r="G116" s="8">
        <v>66560.209080000001</v>
      </c>
      <c r="H116" s="8">
        <v>280.01963999999998</v>
      </c>
      <c r="I116" s="8">
        <v>608.1805700000001</v>
      </c>
      <c r="J116" s="8">
        <v>694.20343000000003</v>
      </c>
      <c r="K116" s="8">
        <v>6027.9285400000008</v>
      </c>
      <c r="L116" s="8">
        <v>1723.4519100000002</v>
      </c>
      <c r="M116" s="8">
        <v>465.35</v>
      </c>
      <c r="N116" s="8">
        <v>0.43284000000000006</v>
      </c>
      <c r="O116" s="8">
        <v>1742.3351500000001</v>
      </c>
      <c r="P116" s="8">
        <v>765455.49400000006</v>
      </c>
      <c r="Q116" s="8">
        <v>1706.7582400000001</v>
      </c>
      <c r="R116" s="8">
        <v>11799.967550000001</v>
      </c>
      <c r="S116" s="8" t="e">
        <v>#N/A</v>
      </c>
      <c r="T116" s="8" t="e">
        <v>#N/A</v>
      </c>
      <c r="U116" s="8">
        <v>373024.49475000001</v>
      </c>
      <c r="V116" s="8">
        <v>380.97528</v>
      </c>
      <c r="W116" s="8" t="e">
        <v>#N/A</v>
      </c>
      <c r="X116" s="8">
        <v>465.35</v>
      </c>
      <c r="Y116" s="8">
        <v>951.36281000000008</v>
      </c>
      <c r="Z116" s="8">
        <v>1723.4519100000002</v>
      </c>
      <c r="AA116" s="8">
        <v>608.1805700000001</v>
      </c>
      <c r="AB116" s="8">
        <v>651.52012000000002</v>
      </c>
    </row>
    <row r="117" spans="4:28" x14ac:dyDescent="0.2">
      <c r="D117" s="11">
        <v>32111</v>
      </c>
      <c r="E117" s="8">
        <v>467.57</v>
      </c>
      <c r="F117" s="8">
        <v>361.24590999999998</v>
      </c>
      <c r="G117" s="8">
        <v>63195.774690000006</v>
      </c>
      <c r="H117" s="8">
        <v>263.13508999999999</v>
      </c>
      <c r="I117" s="8">
        <v>614.60985000000005</v>
      </c>
      <c r="J117" s="8">
        <v>645.08988000000011</v>
      </c>
      <c r="K117" s="8">
        <v>6028.0992500000002</v>
      </c>
      <c r="L117" s="8">
        <v>1725.6700500000002</v>
      </c>
      <c r="M117" s="8">
        <v>467.57</v>
      </c>
      <c r="N117" s="8">
        <v>0.43887000000000004</v>
      </c>
      <c r="O117" s="8">
        <v>1749.78457</v>
      </c>
      <c r="P117" s="8">
        <v>767422.66864000005</v>
      </c>
      <c r="Q117" s="8">
        <v>1714.2570600000001</v>
      </c>
      <c r="R117" s="8">
        <v>11751.260420000001</v>
      </c>
      <c r="S117" s="8" t="e">
        <v>#N/A</v>
      </c>
      <c r="T117" s="8" t="e">
        <v>#N/A</v>
      </c>
      <c r="U117" s="8">
        <v>372180.11494000006</v>
      </c>
      <c r="V117" s="8">
        <v>361.24590999999998</v>
      </c>
      <c r="W117" s="8" t="e">
        <v>#N/A</v>
      </c>
      <c r="X117" s="8">
        <v>467.57</v>
      </c>
      <c r="Y117" s="8">
        <v>922.13051000000007</v>
      </c>
      <c r="Z117" s="8">
        <v>1725.6700500000002</v>
      </c>
      <c r="AA117" s="8">
        <v>614.60985000000005</v>
      </c>
      <c r="AB117" s="8">
        <v>679.9588500000001</v>
      </c>
    </row>
    <row r="118" spans="4:28" x14ac:dyDescent="0.2">
      <c r="D118" s="11">
        <v>32142</v>
      </c>
      <c r="E118" s="8">
        <v>486.24</v>
      </c>
      <c r="F118" s="8">
        <v>366.56105000000002</v>
      </c>
      <c r="G118" s="8">
        <v>62556.978490000009</v>
      </c>
      <c r="H118" s="8">
        <v>266.57648999999998</v>
      </c>
      <c r="I118" s="8">
        <v>636.17365000000007</v>
      </c>
      <c r="J118" s="8">
        <v>648.09476000000006</v>
      </c>
      <c r="K118" s="8">
        <v>6263.5882100000008</v>
      </c>
      <c r="L118" s="8">
        <v>1795.8637000000001</v>
      </c>
      <c r="M118" s="8">
        <v>486.24</v>
      </c>
      <c r="N118" s="8">
        <v>0.47407000000000005</v>
      </c>
      <c r="O118" s="8">
        <v>1824.0178300000002</v>
      </c>
      <c r="P118" s="8">
        <v>798419.19549000007</v>
      </c>
      <c r="Q118" s="8">
        <v>1786.8344700000002</v>
      </c>
      <c r="R118" s="8">
        <v>12152.581590000002</v>
      </c>
      <c r="S118" s="8" t="e">
        <v>#N/A</v>
      </c>
      <c r="T118" s="8" t="e">
        <v>#N/A</v>
      </c>
      <c r="U118" s="8">
        <v>386278.76182000001</v>
      </c>
      <c r="V118" s="8">
        <v>366.56105000000002</v>
      </c>
      <c r="W118" s="8" t="e">
        <v>#N/A</v>
      </c>
      <c r="X118" s="8">
        <v>486.24</v>
      </c>
      <c r="Y118" s="8">
        <v>949.69672000000003</v>
      </c>
      <c r="Z118" s="8">
        <v>1795.8637000000001</v>
      </c>
      <c r="AA118" s="8">
        <v>636.17365000000007</v>
      </c>
      <c r="AB118" s="8">
        <v>685.05330000000004</v>
      </c>
    </row>
    <row r="119" spans="4:28" x14ac:dyDescent="0.2">
      <c r="D119" s="11">
        <v>32171</v>
      </c>
      <c r="E119" s="8">
        <v>476.58</v>
      </c>
      <c r="F119" s="8">
        <v>362.25315999999998</v>
      </c>
      <c r="G119" s="8">
        <v>60967.134680000003</v>
      </c>
      <c r="H119" s="8">
        <v>264.78116</v>
      </c>
      <c r="I119" s="8">
        <v>612.85921000000008</v>
      </c>
      <c r="J119" s="8">
        <v>642.92971</v>
      </c>
      <c r="K119" s="8">
        <v>6205.0061400000004</v>
      </c>
      <c r="L119" s="8">
        <v>1792.1841800000002</v>
      </c>
      <c r="M119" s="8">
        <v>476.58</v>
      </c>
      <c r="N119" s="8">
        <v>0.50525000000000009</v>
      </c>
      <c r="O119" s="8">
        <v>1788.3374700000002</v>
      </c>
      <c r="P119" s="8">
        <v>798502.84044000006</v>
      </c>
      <c r="Q119" s="8">
        <v>1751.6301500000002</v>
      </c>
      <c r="R119" s="8">
        <v>12007.979860000001</v>
      </c>
      <c r="S119" s="8" t="e">
        <v>#N/A</v>
      </c>
      <c r="T119" s="8" t="e">
        <v>#N/A</v>
      </c>
      <c r="U119" s="8">
        <v>377095.87509000005</v>
      </c>
      <c r="V119" s="8">
        <v>362.25315999999998</v>
      </c>
      <c r="W119" s="8" t="e">
        <v>#N/A</v>
      </c>
      <c r="X119" s="8">
        <v>476.58</v>
      </c>
      <c r="Y119" s="8">
        <v>941.38349000000005</v>
      </c>
      <c r="Z119" s="8">
        <v>1792.1841800000002</v>
      </c>
      <c r="AA119" s="8">
        <v>612.85921000000008</v>
      </c>
      <c r="AB119" s="8">
        <v>670.30980000000011</v>
      </c>
    </row>
    <row r="120" spans="4:28" x14ac:dyDescent="0.2">
      <c r="D120" s="11">
        <v>32202</v>
      </c>
      <c r="E120" s="8">
        <v>442.07</v>
      </c>
      <c r="F120" s="8">
        <v>344.36288000000002</v>
      </c>
      <c r="G120" s="8">
        <v>57173.306070000006</v>
      </c>
      <c r="H120" s="8">
        <v>251.46879999999999</v>
      </c>
      <c r="I120" s="8">
        <v>561.2555000000001</v>
      </c>
      <c r="J120" s="8">
        <v>615.8872100000001</v>
      </c>
      <c r="K120" s="8">
        <v>5745.3715500000008</v>
      </c>
      <c r="L120" s="8">
        <v>1657.2235500000002</v>
      </c>
      <c r="M120" s="8">
        <v>442.07</v>
      </c>
      <c r="N120" s="8">
        <v>0.50594000000000006</v>
      </c>
      <c r="O120" s="8">
        <v>1659.2441600000002</v>
      </c>
      <c r="P120" s="8">
        <v>736847.05406000011</v>
      </c>
      <c r="Q120" s="8">
        <v>1624.90533</v>
      </c>
      <c r="R120" s="8">
        <v>11138.113650000001</v>
      </c>
      <c r="S120" s="8" t="e">
        <v>#N/A</v>
      </c>
      <c r="T120" s="8" t="e">
        <v>#N/A</v>
      </c>
      <c r="U120" s="8">
        <v>342089.85833000002</v>
      </c>
      <c r="V120" s="8">
        <v>344.36288000000002</v>
      </c>
      <c r="W120" s="8" t="e">
        <v>#N/A</v>
      </c>
      <c r="X120" s="8">
        <v>442.07</v>
      </c>
      <c r="Y120" s="8">
        <v>907.89430000000004</v>
      </c>
      <c r="Z120" s="8">
        <v>1657.2235500000002</v>
      </c>
      <c r="AA120" s="8">
        <v>561.2555000000001</v>
      </c>
      <c r="AB120" s="8">
        <v>620.16676000000007</v>
      </c>
    </row>
    <row r="121" spans="4:28" x14ac:dyDescent="0.2">
      <c r="D121" s="11">
        <v>32233</v>
      </c>
      <c r="E121" s="8">
        <v>443.61</v>
      </c>
      <c r="F121" s="8">
        <v>341.86937999999998</v>
      </c>
      <c r="G121" s="8">
        <v>56195.192190000002</v>
      </c>
      <c r="H121" s="8">
        <v>241.99950000000001</v>
      </c>
      <c r="I121" s="8">
        <v>552.20181000000002</v>
      </c>
      <c r="J121" s="8">
        <v>612.92739000000006</v>
      </c>
      <c r="K121" s="8">
        <v>5730.2502700000005</v>
      </c>
      <c r="L121" s="8">
        <v>1628.51665</v>
      </c>
      <c r="M121" s="8">
        <v>443.61</v>
      </c>
      <c r="N121" s="8">
        <v>0.51828000000000007</v>
      </c>
      <c r="O121" s="8">
        <v>1657.4855200000002</v>
      </c>
      <c r="P121" s="8">
        <v>729744.7509300001</v>
      </c>
      <c r="Q121" s="8">
        <v>1623.1636500000002</v>
      </c>
      <c r="R121" s="8">
        <v>10982.020030000001</v>
      </c>
      <c r="S121" s="8" t="e">
        <v>#N/A</v>
      </c>
      <c r="T121" s="8" t="e">
        <v>#N/A</v>
      </c>
      <c r="U121" s="8">
        <v>332663.50841000001</v>
      </c>
      <c r="V121" s="8">
        <v>341.86937999999998</v>
      </c>
      <c r="W121" s="8" t="e">
        <v>#N/A</v>
      </c>
      <c r="X121" s="8">
        <v>443.61</v>
      </c>
      <c r="Y121" s="8">
        <v>941.93029000000013</v>
      </c>
      <c r="Z121" s="8">
        <v>1628.51665</v>
      </c>
      <c r="AA121" s="8">
        <v>552.20181000000002</v>
      </c>
      <c r="AB121" s="8">
        <v>603.01909000000001</v>
      </c>
    </row>
    <row r="122" spans="4:28" x14ac:dyDescent="0.2">
      <c r="D122" s="11">
        <v>32262</v>
      </c>
      <c r="E122" s="8">
        <v>451.55</v>
      </c>
      <c r="F122" s="8">
        <v>346.87</v>
      </c>
      <c r="G122" s="8">
        <v>56458.196930000006</v>
      </c>
      <c r="H122" s="8">
        <v>240.49542</v>
      </c>
      <c r="I122" s="8">
        <v>558.12632000000008</v>
      </c>
      <c r="J122" s="8">
        <v>625.27635000000009</v>
      </c>
      <c r="K122" s="8">
        <v>5929.5269500000004</v>
      </c>
      <c r="L122" s="8">
        <v>1680.0062</v>
      </c>
      <c r="M122" s="8">
        <v>451.55</v>
      </c>
      <c r="N122" s="8">
        <v>0.55822000000000005</v>
      </c>
      <c r="O122" s="8">
        <v>1694.5136800000002</v>
      </c>
      <c r="P122" s="8">
        <v>755217.97519000003</v>
      </c>
      <c r="Q122" s="8">
        <v>1659.3897200000001</v>
      </c>
      <c r="R122" s="8">
        <v>11375.811450000001</v>
      </c>
      <c r="S122" s="8" t="e">
        <v>#N/A</v>
      </c>
      <c r="T122" s="8" t="e">
        <v>#N/A</v>
      </c>
      <c r="U122" s="8">
        <v>335159.87408000004</v>
      </c>
      <c r="V122" s="8">
        <v>346.87</v>
      </c>
      <c r="W122" s="8" t="e">
        <v>#N/A</v>
      </c>
      <c r="X122" s="8">
        <v>451.55</v>
      </c>
      <c r="Y122" s="8">
        <v>967.73092000000008</v>
      </c>
      <c r="Z122" s="8">
        <v>1680.0062</v>
      </c>
      <c r="AA122" s="8">
        <v>558.12632000000008</v>
      </c>
      <c r="AB122" s="8">
        <v>603.25969000000009</v>
      </c>
    </row>
    <row r="123" spans="4:28" x14ac:dyDescent="0.2">
      <c r="D123" s="11">
        <v>32294</v>
      </c>
      <c r="E123" s="8">
        <v>451.07</v>
      </c>
      <c r="F123" s="8">
        <v>350.79725999999999</v>
      </c>
      <c r="G123" s="8">
        <v>56240.204600000005</v>
      </c>
      <c r="H123" s="8">
        <v>241.27955</v>
      </c>
      <c r="I123" s="8">
        <v>557.78907000000004</v>
      </c>
      <c r="J123" s="8">
        <v>636.37623000000008</v>
      </c>
      <c r="K123" s="8">
        <v>5971.2354900000009</v>
      </c>
      <c r="L123" s="8">
        <v>1679.8723400000001</v>
      </c>
      <c r="M123" s="8">
        <v>451.07</v>
      </c>
      <c r="N123" s="8">
        <v>0.5813600000000001</v>
      </c>
      <c r="O123" s="8">
        <v>1690.7690700000001</v>
      </c>
      <c r="P123" s="8">
        <v>755721.87715000007</v>
      </c>
      <c r="Q123" s="8">
        <v>1655.7320000000002</v>
      </c>
      <c r="R123" s="8">
        <v>11261.18173</v>
      </c>
      <c r="S123" s="8" t="e">
        <v>#N/A</v>
      </c>
      <c r="T123" s="8" t="e">
        <v>#N/A</v>
      </c>
      <c r="U123" s="8">
        <v>331962.78763000004</v>
      </c>
      <c r="V123" s="8">
        <v>350.79725999999999</v>
      </c>
      <c r="W123" s="8" t="e">
        <v>#N/A</v>
      </c>
      <c r="X123" s="8">
        <v>451.07</v>
      </c>
      <c r="Y123" s="8">
        <v>997.08997000000011</v>
      </c>
      <c r="Z123" s="8">
        <v>1679.8723400000001</v>
      </c>
      <c r="AA123" s="8">
        <v>557.78907000000004</v>
      </c>
      <c r="AB123" s="8">
        <v>579.15093999999999</v>
      </c>
    </row>
    <row r="124" spans="4:28" x14ac:dyDescent="0.2">
      <c r="D124" s="11">
        <v>32324</v>
      </c>
      <c r="E124" s="8">
        <v>451.33</v>
      </c>
      <c r="F124" s="8">
        <v>363.75297</v>
      </c>
      <c r="G124" s="8">
        <v>57463.655580000006</v>
      </c>
      <c r="H124" s="8">
        <v>253.99916999999999</v>
      </c>
      <c r="I124" s="8">
        <v>549.02047000000005</v>
      </c>
      <c r="J124" s="8">
        <v>659.35490000000004</v>
      </c>
      <c r="K124" s="8">
        <v>6214.2827700000007</v>
      </c>
      <c r="L124" s="8">
        <v>1699.5461600000001</v>
      </c>
      <c r="M124" s="8">
        <v>451.33</v>
      </c>
      <c r="N124" s="8">
        <v>0.61251</v>
      </c>
      <c r="O124" s="8">
        <v>1694.2074500000001</v>
      </c>
      <c r="P124" s="8">
        <v>764845.34723000007</v>
      </c>
      <c r="Q124" s="8">
        <v>1659.2038700000001</v>
      </c>
      <c r="R124" s="8">
        <v>11346.986970000002</v>
      </c>
      <c r="S124" s="8" t="e">
        <v>#N/A</v>
      </c>
      <c r="T124" s="8" t="e">
        <v>#N/A</v>
      </c>
      <c r="U124" s="8">
        <v>330150.64864000003</v>
      </c>
      <c r="V124" s="8">
        <v>363.75297</v>
      </c>
      <c r="W124" s="8" t="e">
        <v>#N/A</v>
      </c>
      <c r="X124" s="8">
        <v>451.33</v>
      </c>
      <c r="Y124" s="8">
        <v>1025.44317</v>
      </c>
      <c r="Z124" s="8">
        <v>1699.5461600000001</v>
      </c>
      <c r="AA124" s="8">
        <v>549.02047000000005</v>
      </c>
      <c r="AB124" s="8">
        <v>559.62246000000005</v>
      </c>
    </row>
    <row r="125" spans="4:28" x14ac:dyDescent="0.2">
      <c r="D125" s="11">
        <v>32353</v>
      </c>
      <c r="E125" s="8">
        <v>437.63</v>
      </c>
      <c r="F125" s="8">
        <v>370.25763999999998</v>
      </c>
      <c r="G125" s="8">
        <v>58234.133010000005</v>
      </c>
      <c r="H125" s="8">
        <v>256.80299000000002</v>
      </c>
      <c r="I125" s="8">
        <v>528.50454000000002</v>
      </c>
      <c r="J125" s="8">
        <v>670.72373000000005</v>
      </c>
      <c r="K125" s="8">
        <v>6145.8770400000003</v>
      </c>
      <c r="L125" s="8">
        <v>1619.63597</v>
      </c>
      <c r="M125" s="8">
        <v>437.63</v>
      </c>
      <c r="N125" s="8">
        <v>0.61799000000000004</v>
      </c>
      <c r="O125" s="8">
        <v>1641.3961200000001</v>
      </c>
      <c r="P125" s="8">
        <v>739470.0268600001</v>
      </c>
      <c r="Q125" s="8">
        <v>1607.3162300000001</v>
      </c>
      <c r="R125" s="8">
        <v>11124.512060000001</v>
      </c>
      <c r="S125" s="8" t="e">
        <v>#N/A</v>
      </c>
      <c r="T125" s="8" t="e">
        <v>#N/A</v>
      </c>
      <c r="U125" s="8">
        <v>317582.50983000005</v>
      </c>
      <c r="V125" s="8">
        <v>370.25763999999998</v>
      </c>
      <c r="W125" s="8" t="e">
        <v>#N/A</v>
      </c>
      <c r="X125" s="8">
        <v>437.63</v>
      </c>
      <c r="Y125" s="8">
        <v>1046.7662400000002</v>
      </c>
      <c r="Z125" s="8">
        <v>1619.63597</v>
      </c>
      <c r="AA125" s="8">
        <v>528.50454000000002</v>
      </c>
      <c r="AB125" s="8">
        <v>547.39004</v>
      </c>
    </row>
    <row r="126" spans="4:28" x14ac:dyDescent="0.2">
      <c r="D126" s="11">
        <v>32386</v>
      </c>
      <c r="E126" s="8">
        <v>431.28</v>
      </c>
      <c r="F126" s="8">
        <v>373.34043000000003</v>
      </c>
      <c r="G126" s="8">
        <v>57697.688580000002</v>
      </c>
      <c r="H126" s="8">
        <v>254.04830999999999</v>
      </c>
      <c r="I126" s="8">
        <v>527.57528000000002</v>
      </c>
      <c r="J126" s="8">
        <v>683.26063000000011</v>
      </c>
      <c r="K126" s="8">
        <v>6127.6006700000007</v>
      </c>
      <c r="L126" s="8">
        <v>1607.1342900000002</v>
      </c>
      <c r="M126" s="8">
        <v>431.28</v>
      </c>
      <c r="N126" s="8">
        <v>0.64378000000000002</v>
      </c>
      <c r="O126" s="8">
        <v>1619.2169900000001</v>
      </c>
      <c r="P126" s="8">
        <v>735545.17604000005</v>
      </c>
      <c r="Q126" s="8">
        <v>1585.8342300000002</v>
      </c>
      <c r="R126" s="8">
        <v>10999.49271</v>
      </c>
      <c r="S126" s="8" t="e">
        <v>#N/A</v>
      </c>
      <c r="T126" s="8" t="e">
        <v>#N/A</v>
      </c>
      <c r="U126" s="8">
        <v>312040.33111000003</v>
      </c>
      <c r="V126" s="8">
        <v>373.34043000000003</v>
      </c>
      <c r="W126" s="8" t="e">
        <v>#N/A</v>
      </c>
      <c r="X126" s="8">
        <v>431.28</v>
      </c>
      <c r="Y126" s="8">
        <v>1059.1630500000001</v>
      </c>
      <c r="Z126" s="8">
        <v>1607.1342900000002</v>
      </c>
      <c r="AA126" s="8">
        <v>527.57528000000002</v>
      </c>
      <c r="AB126" s="8">
        <v>535.93158000000005</v>
      </c>
    </row>
    <row r="127" spans="4:28" x14ac:dyDescent="0.2">
      <c r="D127" s="11">
        <v>32416</v>
      </c>
      <c r="E127" s="8">
        <v>413.45</v>
      </c>
      <c r="F127" s="8">
        <v>355.27823000000001</v>
      </c>
      <c r="G127" s="8">
        <v>55599.911990000008</v>
      </c>
      <c r="H127" s="8">
        <v>245.44986</v>
      </c>
      <c r="I127" s="8">
        <v>507.60181000000006</v>
      </c>
      <c r="J127" s="8">
        <v>651.74541000000011</v>
      </c>
      <c r="K127" s="8">
        <v>5955.0453200000002</v>
      </c>
      <c r="L127" s="8">
        <v>1539.2569800000001</v>
      </c>
      <c r="M127" s="8">
        <v>413.45</v>
      </c>
      <c r="N127" s="8">
        <v>0.65036000000000005</v>
      </c>
      <c r="O127" s="8">
        <v>1551.1099200000001</v>
      </c>
      <c r="P127" s="8">
        <v>704906.37899000011</v>
      </c>
      <c r="Q127" s="8">
        <v>1519.0001900000002</v>
      </c>
      <c r="R127" s="8">
        <v>10547.234690000001</v>
      </c>
      <c r="S127" s="8" t="e">
        <v>#N/A</v>
      </c>
      <c r="T127" s="8" t="e">
        <v>#N/A</v>
      </c>
      <c r="U127" s="8">
        <v>298034.71059000003</v>
      </c>
      <c r="V127" s="8">
        <v>355.27823000000001</v>
      </c>
      <c r="W127" s="8" t="e">
        <v>#N/A</v>
      </c>
      <c r="X127" s="8">
        <v>413.45</v>
      </c>
      <c r="Y127" s="8">
        <v>1014.6975200000001</v>
      </c>
      <c r="Z127" s="8">
        <v>1539.2569800000001</v>
      </c>
      <c r="AA127" s="8">
        <v>507.60181000000006</v>
      </c>
      <c r="AB127" s="8">
        <v>521.82494000000008</v>
      </c>
    </row>
    <row r="128" spans="4:28" x14ac:dyDescent="0.2">
      <c r="D128" s="11">
        <v>32447</v>
      </c>
      <c r="E128" s="8">
        <v>406.78</v>
      </c>
      <c r="F128" s="8">
        <v>340.29539</v>
      </c>
      <c r="G128" s="8">
        <v>52301.654310000005</v>
      </c>
      <c r="H128" s="8">
        <v>234.09959000000001</v>
      </c>
      <c r="I128" s="8">
        <v>489.55432000000002</v>
      </c>
      <c r="J128" s="8">
        <v>624.7473500000001</v>
      </c>
      <c r="K128" s="8">
        <v>5945.7502900000009</v>
      </c>
      <c r="L128" s="8">
        <v>1501.4860500000002</v>
      </c>
      <c r="M128" s="8">
        <v>406.78</v>
      </c>
      <c r="N128" s="8">
        <v>0.6805500000000001</v>
      </c>
      <c r="O128" s="8">
        <v>1522.69641</v>
      </c>
      <c r="P128" s="8">
        <v>692661.24159000011</v>
      </c>
      <c r="Q128" s="8">
        <v>1491.76035</v>
      </c>
      <c r="R128" s="8">
        <v>10252.92972</v>
      </c>
      <c r="S128" s="8" t="e">
        <v>#N/A</v>
      </c>
      <c r="T128" s="8" t="e">
        <v>#N/A</v>
      </c>
      <c r="U128" s="8">
        <v>287653.23570000002</v>
      </c>
      <c r="V128" s="8">
        <v>340.29539</v>
      </c>
      <c r="W128" s="8" t="e">
        <v>#N/A</v>
      </c>
      <c r="X128" s="8">
        <v>406.78</v>
      </c>
      <c r="Y128" s="8">
        <v>1001.3827600000001</v>
      </c>
      <c r="Z128" s="8">
        <v>1501.4860500000002</v>
      </c>
      <c r="AA128" s="8">
        <v>489.55432000000002</v>
      </c>
      <c r="AB128" s="8">
        <v>501.75270000000006</v>
      </c>
    </row>
    <row r="129" spans="4:28" x14ac:dyDescent="0.2">
      <c r="D129" s="11">
        <v>32477</v>
      </c>
      <c r="E129" s="8">
        <v>420.17</v>
      </c>
      <c r="F129" s="8">
        <v>337.52507000000003</v>
      </c>
      <c r="G129" s="8">
        <v>51723.110680000005</v>
      </c>
      <c r="H129" s="8">
        <v>232.12386000000001</v>
      </c>
      <c r="I129" s="8">
        <v>511.62044000000003</v>
      </c>
      <c r="J129" s="8">
        <v>615.7713500000001</v>
      </c>
      <c r="K129" s="8">
        <v>6256.7474100000009</v>
      </c>
      <c r="L129" s="8">
        <v>1556.6692600000001</v>
      </c>
      <c r="M129" s="8">
        <v>420.17</v>
      </c>
      <c r="N129" s="8">
        <v>0.7160700000000001</v>
      </c>
      <c r="O129" s="8">
        <v>1573.8829200000002</v>
      </c>
      <c r="P129" s="8">
        <v>718908.18565000012</v>
      </c>
      <c r="Q129" s="8">
        <v>1540.9511500000001</v>
      </c>
      <c r="R129" s="8">
        <v>10538.583410000001</v>
      </c>
      <c r="S129" s="8" t="e">
        <v>#N/A</v>
      </c>
      <c r="T129" s="8" t="e">
        <v>#N/A</v>
      </c>
      <c r="U129" s="8">
        <v>290854.32648000005</v>
      </c>
      <c r="V129" s="8">
        <v>337.52507000000003</v>
      </c>
      <c r="W129" s="8" t="e">
        <v>#N/A</v>
      </c>
      <c r="X129" s="8">
        <v>420.17</v>
      </c>
      <c r="Y129" s="8">
        <v>1005.7315600000001</v>
      </c>
      <c r="Z129" s="8">
        <v>1556.6692600000001</v>
      </c>
      <c r="AA129" s="8">
        <v>511.62044000000003</v>
      </c>
      <c r="AB129" s="8">
        <v>493.58830000000006</v>
      </c>
    </row>
    <row r="130" spans="4:28" x14ac:dyDescent="0.2">
      <c r="D130" s="11">
        <v>32507</v>
      </c>
      <c r="E130" s="8">
        <v>419.05</v>
      </c>
      <c r="F130" s="8">
        <v>336.58118999999999</v>
      </c>
      <c r="G130" s="8">
        <v>51727.973870000002</v>
      </c>
      <c r="H130" s="8">
        <v>229.03093999999999</v>
      </c>
      <c r="I130" s="8">
        <v>501.65226000000007</v>
      </c>
      <c r="J130" s="8">
        <v>619.20054000000005</v>
      </c>
      <c r="K130" s="8">
        <v>6273.0427400000008</v>
      </c>
      <c r="L130" s="8">
        <v>1566.4520600000001</v>
      </c>
      <c r="M130" s="8">
        <v>419.05</v>
      </c>
      <c r="N130" s="8">
        <v>0.75343000000000004</v>
      </c>
      <c r="O130" s="8">
        <v>1573.85112</v>
      </c>
      <c r="P130" s="8">
        <v>728568.52327000001</v>
      </c>
      <c r="Q130" s="8">
        <v>1540.9941900000001</v>
      </c>
      <c r="R130" s="8">
        <v>10513.551790000001</v>
      </c>
      <c r="S130" s="8" t="e">
        <v>#N/A</v>
      </c>
      <c r="T130" s="8">
        <v>979.96201000000008</v>
      </c>
      <c r="U130" s="8">
        <v>287570.79330000002</v>
      </c>
      <c r="V130" s="8">
        <v>336.58118999999999</v>
      </c>
      <c r="W130" s="8" t="e">
        <v>#N/A</v>
      </c>
      <c r="X130" s="8">
        <v>419.05</v>
      </c>
      <c r="Y130" s="8">
        <v>981.9886600000001</v>
      </c>
      <c r="Z130" s="8">
        <v>1566.4520600000001</v>
      </c>
      <c r="AA130" s="8">
        <v>501.65226000000007</v>
      </c>
      <c r="AB130" s="8">
        <v>487.24267000000003</v>
      </c>
    </row>
    <row r="131" spans="4:28" x14ac:dyDescent="0.2">
      <c r="D131" s="11">
        <v>32539</v>
      </c>
      <c r="E131" s="8">
        <v>404.01</v>
      </c>
      <c r="F131" s="8">
        <v>337.64864999999998</v>
      </c>
      <c r="G131" s="8">
        <v>51523.489720000005</v>
      </c>
      <c r="H131" s="8">
        <v>227.81805</v>
      </c>
      <c r="I131" s="8">
        <v>482.01915000000002</v>
      </c>
      <c r="J131" s="8">
        <v>631.95789000000002</v>
      </c>
      <c r="K131" s="8">
        <v>6095.0805200000004</v>
      </c>
      <c r="L131" s="8">
        <v>1518.5322700000002</v>
      </c>
      <c r="M131" s="8">
        <v>404.01</v>
      </c>
      <c r="N131" s="8">
        <v>0.75051000000000001</v>
      </c>
      <c r="O131" s="8">
        <v>1519.5009300000002</v>
      </c>
      <c r="P131" s="8">
        <v>705056.42403000011</v>
      </c>
      <c r="Q131" s="8">
        <v>1487.7064500000001</v>
      </c>
      <c r="R131" s="8">
        <v>10218.119850000001</v>
      </c>
      <c r="S131" s="8" t="e">
        <v>#N/A</v>
      </c>
      <c r="T131" s="8">
        <v>952.85913000000005</v>
      </c>
      <c r="U131" s="8">
        <v>276650.42997</v>
      </c>
      <c r="V131" s="8">
        <v>337.64864999999998</v>
      </c>
      <c r="W131" s="8" t="e">
        <v>#N/A</v>
      </c>
      <c r="X131" s="8">
        <v>404.01</v>
      </c>
      <c r="Y131" s="8">
        <v>965.60834000000011</v>
      </c>
      <c r="Z131" s="8">
        <v>1518.5322700000002</v>
      </c>
      <c r="AA131" s="8">
        <v>482.01915000000002</v>
      </c>
      <c r="AB131" s="8">
        <v>464.88370000000003</v>
      </c>
    </row>
    <row r="132" spans="4:28" x14ac:dyDescent="0.2">
      <c r="D132" s="11">
        <v>32567</v>
      </c>
      <c r="E132" s="8">
        <v>387.51</v>
      </c>
      <c r="F132" s="8">
        <v>326.14537999999999</v>
      </c>
      <c r="G132" s="8">
        <v>49528.810960000003</v>
      </c>
      <c r="H132" s="8">
        <v>220.93323000000001</v>
      </c>
      <c r="I132" s="8">
        <v>461.23634000000004</v>
      </c>
      <c r="J132" s="8">
        <v>610.37078000000008</v>
      </c>
      <c r="K132" s="8">
        <v>5892.9396000000006</v>
      </c>
      <c r="L132" s="8">
        <v>1449.9362000000001</v>
      </c>
      <c r="M132" s="8">
        <v>387.51</v>
      </c>
      <c r="N132" s="8">
        <v>0.7396600000000001</v>
      </c>
      <c r="O132" s="8">
        <v>1454.7359900000001</v>
      </c>
      <c r="P132" s="8">
        <v>677941.06783000007</v>
      </c>
      <c r="Q132" s="8">
        <v>1424.2198100000001</v>
      </c>
      <c r="R132" s="8">
        <v>9811.4939200000008</v>
      </c>
      <c r="S132" s="8" t="e">
        <v>#N/A</v>
      </c>
      <c r="T132" s="8">
        <v>918.31193000000007</v>
      </c>
      <c r="U132" s="8">
        <v>262920.23488</v>
      </c>
      <c r="V132" s="8">
        <v>326.14537999999999</v>
      </c>
      <c r="W132" s="8" t="e">
        <v>#N/A</v>
      </c>
      <c r="X132" s="8">
        <v>387.51</v>
      </c>
      <c r="Y132" s="8">
        <v>953.49288000000013</v>
      </c>
      <c r="Z132" s="8">
        <v>1449.9362000000001</v>
      </c>
      <c r="AA132" s="8">
        <v>461.23634000000004</v>
      </c>
      <c r="AB132" s="8">
        <v>454.17469000000006</v>
      </c>
    </row>
    <row r="133" spans="4:28" x14ac:dyDescent="0.2">
      <c r="D133" s="11">
        <v>32598</v>
      </c>
      <c r="E133" s="8">
        <v>390.15</v>
      </c>
      <c r="F133" s="8">
        <v>331.21994000000001</v>
      </c>
      <c r="G133" s="8">
        <v>50814.751580000004</v>
      </c>
      <c r="H133" s="8">
        <v>227.67489</v>
      </c>
      <c r="I133" s="8">
        <v>466.07934000000006</v>
      </c>
      <c r="J133" s="8">
        <v>626.87816000000009</v>
      </c>
      <c r="K133" s="8">
        <v>6010.9226200000003</v>
      </c>
      <c r="L133" s="8">
        <v>1462.3054000000002</v>
      </c>
      <c r="M133" s="8">
        <v>390.15</v>
      </c>
      <c r="N133" s="8">
        <v>0.77222000000000002</v>
      </c>
      <c r="O133" s="8">
        <v>1463.25197</v>
      </c>
      <c r="P133" s="8">
        <v>688474.71937000006</v>
      </c>
      <c r="Q133" s="8">
        <v>1432.7960800000001</v>
      </c>
      <c r="R133" s="8">
        <v>9911.3292400000009</v>
      </c>
      <c r="S133" s="8" t="e">
        <v>#N/A</v>
      </c>
      <c r="T133" s="8">
        <v>945.70856000000003</v>
      </c>
      <c r="U133" s="8">
        <v>262630.09746000002</v>
      </c>
      <c r="V133" s="8">
        <v>331.21994000000001</v>
      </c>
      <c r="W133" s="8" t="e">
        <v>#N/A</v>
      </c>
      <c r="X133" s="8">
        <v>390.15</v>
      </c>
      <c r="Y133" s="8">
        <v>989.58342000000005</v>
      </c>
      <c r="Z133" s="8">
        <v>1462.3054000000002</v>
      </c>
      <c r="AA133" s="8">
        <v>466.07934000000006</v>
      </c>
      <c r="AB133" s="8">
        <v>478.09540000000004</v>
      </c>
    </row>
    <row r="134" spans="4:28" x14ac:dyDescent="0.2">
      <c r="D134" s="11">
        <v>32626</v>
      </c>
      <c r="E134" s="8">
        <v>384.4</v>
      </c>
      <c r="F134" s="8">
        <v>326.14548000000002</v>
      </c>
      <c r="G134" s="8">
        <v>50741.103490000001</v>
      </c>
      <c r="H134" s="8">
        <v>226.00549000000001</v>
      </c>
      <c r="I134" s="8">
        <v>456.94457000000006</v>
      </c>
      <c r="J134" s="8">
        <v>632.83906000000002</v>
      </c>
      <c r="K134" s="8">
        <v>6013.3222400000004</v>
      </c>
      <c r="L134" s="8">
        <v>1427.9341000000002</v>
      </c>
      <c r="M134" s="8">
        <v>384.4</v>
      </c>
      <c r="N134" s="8">
        <v>0.78613000000000011</v>
      </c>
      <c r="O134" s="8">
        <v>1442.1139300000002</v>
      </c>
      <c r="P134" s="8">
        <v>674630.56316000002</v>
      </c>
      <c r="Q134" s="8">
        <v>1412.27925</v>
      </c>
      <c r="R134" s="8">
        <v>9782.2043200000007</v>
      </c>
      <c r="S134" s="8" t="e">
        <v>#N/A</v>
      </c>
      <c r="T134" s="8">
        <v>949.9337700000001</v>
      </c>
      <c r="U134" s="8">
        <v>256421.05797000002</v>
      </c>
      <c r="V134" s="8">
        <v>326.14548000000002</v>
      </c>
      <c r="W134" s="8" t="e">
        <v>#N/A</v>
      </c>
      <c r="X134" s="8">
        <v>384.4</v>
      </c>
      <c r="Y134" s="8">
        <v>979.16584000000012</v>
      </c>
      <c r="Z134" s="8">
        <v>1427.9341000000002</v>
      </c>
      <c r="AA134" s="8">
        <v>456.94457000000006</v>
      </c>
      <c r="AB134" s="8">
        <v>478.21500000000003</v>
      </c>
    </row>
    <row r="135" spans="4:28" x14ac:dyDescent="0.2">
      <c r="D135" s="11">
        <v>32659</v>
      </c>
      <c r="E135" s="8">
        <v>371.05</v>
      </c>
      <c r="F135" s="8">
        <v>327.46447000000001</v>
      </c>
      <c r="G135" s="8">
        <v>51265.980420000007</v>
      </c>
      <c r="H135" s="8">
        <v>227.90120999999999</v>
      </c>
      <c r="I135" s="8">
        <v>443.26952000000006</v>
      </c>
      <c r="J135" s="8">
        <v>642.91572000000008</v>
      </c>
      <c r="K135" s="8">
        <v>5993.5979000000007</v>
      </c>
      <c r="L135" s="8">
        <v>1403.9699300000002</v>
      </c>
      <c r="M135" s="8">
        <v>371.05</v>
      </c>
      <c r="N135" s="8">
        <v>0.78131000000000006</v>
      </c>
      <c r="O135" s="8">
        <v>1395.88013</v>
      </c>
      <c r="P135" s="8">
        <v>665771.31261000002</v>
      </c>
      <c r="Q135" s="8">
        <v>1366.9163900000001</v>
      </c>
      <c r="R135" s="8">
        <v>9537.0151700000006</v>
      </c>
      <c r="S135" s="8" t="e">
        <v>#N/A</v>
      </c>
      <c r="T135" s="8">
        <v>947.51547000000005</v>
      </c>
      <c r="U135" s="8">
        <v>248237.18348000001</v>
      </c>
      <c r="V135" s="8">
        <v>327.46447000000001</v>
      </c>
      <c r="W135" s="8" t="e">
        <v>#N/A</v>
      </c>
      <c r="X135" s="8">
        <v>371.05</v>
      </c>
      <c r="Y135" s="8">
        <v>994.06135000000006</v>
      </c>
      <c r="Z135" s="8">
        <v>1403.9699300000002</v>
      </c>
      <c r="AA135" s="8">
        <v>443.26952000000006</v>
      </c>
      <c r="AB135" s="8">
        <v>481.38151000000005</v>
      </c>
    </row>
    <row r="136" spans="4:28" x14ac:dyDescent="0.2">
      <c r="D136" s="11">
        <v>32689</v>
      </c>
      <c r="E136" s="8">
        <v>367.6</v>
      </c>
      <c r="F136" s="8">
        <v>330.40730000000002</v>
      </c>
      <c r="G136" s="8">
        <v>52876.225000000006</v>
      </c>
      <c r="H136" s="8">
        <v>236.69198</v>
      </c>
      <c r="I136" s="8">
        <v>440.31948000000006</v>
      </c>
      <c r="J136" s="8">
        <v>627.07971000000009</v>
      </c>
      <c r="K136" s="8">
        <v>5996.77808</v>
      </c>
      <c r="L136" s="8">
        <v>1379.1827700000001</v>
      </c>
      <c r="M136" s="8">
        <v>367.6</v>
      </c>
      <c r="N136" s="8">
        <v>0.77849000000000002</v>
      </c>
      <c r="O136" s="8">
        <v>1377.2218</v>
      </c>
      <c r="P136" s="8">
        <v>655350.30275000003</v>
      </c>
      <c r="Q136" s="8">
        <v>1348.67957</v>
      </c>
      <c r="R136" s="8">
        <v>9498.7566500000012</v>
      </c>
      <c r="S136" s="8" t="e">
        <v>#N/A</v>
      </c>
      <c r="T136" s="8">
        <v>945.80319000000009</v>
      </c>
      <c r="U136" s="8">
        <v>245201.09833000001</v>
      </c>
      <c r="V136" s="8">
        <v>330.40730000000002</v>
      </c>
      <c r="W136" s="8" t="e">
        <v>#N/A</v>
      </c>
      <c r="X136" s="8">
        <v>367.6</v>
      </c>
      <c r="Y136" s="8">
        <v>1023.00615</v>
      </c>
      <c r="Z136" s="8">
        <v>1379.1827700000001</v>
      </c>
      <c r="AA136" s="8">
        <v>440.31948000000006</v>
      </c>
      <c r="AB136" s="8">
        <v>486.55439000000001</v>
      </c>
    </row>
    <row r="137" spans="4:28" x14ac:dyDescent="0.2">
      <c r="D137" s="11">
        <v>32720</v>
      </c>
      <c r="E137" s="8">
        <v>375.04</v>
      </c>
      <c r="F137" s="8">
        <v>321.56815</v>
      </c>
      <c r="G137" s="8">
        <v>52532.315320000002</v>
      </c>
      <c r="H137" s="8">
        <v>230.75507999999999</v>
      </c>
      <c r="I137" s="8">
        <v>444.27171000000004</v>
      </c>
      <c r="J137" s="8">
        <v>608.74848000000009</v>
      </c>
      <c r="K137" s="8">
        <v>6097.1317000000008</v>
      </c>
      <c r="L137" s="8">
        <v>1375.7398800000001</v>
      </c>
      <c r="M137" s="8">
        <v>375.04</v>
      </c>
      <c r="N137" s="8">
        <v>0.79248000000000007</v>
      </c>
      <c r="O137" s="8">
        <v>1398.6711200000002</v>
      </c>
      <c r="P137" s="8">
        <v>656946.06362000003</v>
      </c>
      <c r="Q137" s="8">
        <v>1369.7529800000002</v>
      </c>
      <c r="R137" s="8">
        <v>9573.3678800000016</v>
      </c>
      <c r="S137" s="8" t="e">
        <v>#N/A</v>
      </c>
      <c r="T137" s="8">
        <v>957.71027000000004</v>
      </c>
      <c r="U137" s="8">
        <v>248824.24260000003</v>
      </c>
      <c r="V137" s="8">
        <v>321.56815</v>
      </c>
      <c r="W137" s="8" t="e">
        <v>#N/A</v>
      </c>
      <c r="X137" s="8">
        <v>375.04</v>
      </c>
      <c r="Y137" s="8">
        <v>1004.8748400000001</v>
      </c>
      <c r="Z137" s="8">
        <v>1375.7398800000001</v>
      </c>
      <c r="AA137" s="8">
        <v>444.27171000000004</v>
      </c>
      <c r="AB137" s="8">
        <v>493.65066000000002</v>
      </c>
    </row>
    <row r="138" spans="4:28" x14ac:dyDescent="0.2">
      <c r="D138" s="11">
        <v>32751</v>
      </c>
      <c r="E138" s="8">
        <v>365.14</v>
      </c>
      <c r="F138" s="8">
        <v>317.73937999999998</v>
      </c>
      <c r="G138" s="8">
        <v>51566.084580000002</v>
      </c>
      <c r="H138" s="8">
        <v>228.82763</v>
      </c>
      <c r="I138" s="8">
        <v>429.32855000000001</v>
      </c>
      <c r="J138" s="8">
        <v>605.71121000000005</v>
      </c>
      <c r="K138" s="8">
        <v>6049.7135700000008</v>
      </c>
      <c r="L138" s="8">
        <v>1363.4528200000002</v>
      </c>
      <c r="M138" s="8">
        <v>365.14</v>
      </c>
      <c r="N138" s="8">
        <v>0.80270000000000008</v>
      </c>
      <c r="O138" s="8">
        <v>1371.2053800000001</v>
      </c>
      <c r="P138" s="8">
        <v>652252.37123000005</v>
      </c>
      <c r="Q138" s="8">
        <v>1343.3595</v>
      </c>
      <c r="R138" s="8">
        <v>9389.0176700000011</v>
      </c>
      <c r="S138" s="8" t="e">
        <v>#N/A</v>
      </c>
      <c r="T138" s="8">
        <v>932.59122000000002</v>
      </c>
      <c r="U138" s="8">
        <v>244713.78954000003</v>
      </c>
      <c r="V138" s="8">
        <v>317.73937999999998</v>
      </c>
      <c r="W138" s="8" t="e">
        <v>#N/A</v>
      </c>
      <c r="X138" s="8">
        <v>365.14</v>
      </c>
      <c r="Y138" s="8">
        <v>993.20860000000005</v>
      </c>
      <c r="Z138" s="8">
        <v>1363.4528200000002</v>
      </c>
      <c r="AA138" s="8">
        <v>429.32855000000001</v>
      </c>
      <c r="AB138" s="8">
        <v>478.79702000000003</v>
      </c>
    </row>
    <row r="139" spans="4:28" x14ac:dyDescent="0.2">
      <c r="D139" s="11">
        <v>32780</v>
      </c>
      <c r="E139" s="8">
        <v>361.75</v>
      </c>
      <c r="F139" s="8">
        <v>319.14724000000001</v>
      </c>
      <c r="G139" s="8">
        <v>52484.335660000004</v>
      </c>
      <c r="H139" s="8">
        <v>230.31718000000001</v>
      </c>
      <c r="I139" s="8">
        <v>427.81287000000003</v>
      </c>
      <c r="J139" s="8">
        <v>610.2360900000001</v>
      </c>
      <c r="K139" s="8">
        <v>6019.7965400000003</v>
      </c>
      <c r="L139" s="8">
        <v>1339.3410100000001</v>
      </c>
      <c r="M139" s="8">
        <v>361.75</v>
      </c>
      <c r="N139" s="8">
        <v>0.80239000000000005</v>
      </c>
      <c r="O139" s="8">
        <v>1356.8799800000002</v>
      </c>
      <c r="P139" s="8">
        <v>645309.5335100001</v>
      </c>
      <c r="Q139" s="8">
        <v>1327.5488300000002</v>
      </c>
      <c r="R139" s="8">
        <v>9298.7861499999999</v>
      </c>
      <c r="S139" s="8" t="e">
        <v>#N/A</v>
      </c>
      <c r="T139" s="8">
        <v>928.16056000000003</v>
      </c>
      <c r="U139" s="8">
        <v>242274.39414000002</v>
      </c>
      <c r="V139" s="8">
        <v>319.14724000000001</v>
      </c>
      <c r="W139" s="8" t="e">
        <v>#N/A</v>
      </c>
      <c r="X139" s="8">
        <v>361.75</v>
      </c>
      <c r="Y139" s="8">
        <v>1007.75336</v>
      </c>
      <c r="Z139" s="8">
        <v>1339.3410100000001</v>
      </c>
      <c r="AA139" s="8">
        <v>427.81287000000003</v>
      </c>
      <c r="AB139" s="8">
        <v>468.05945000000003</v>
      </c>
    </row>
    <row r="140" spans="4:28" x14ac:dyDescent="0.2">
      <c r="D140" s="11">
        <v>32812</v>
      </c>
      <c r="E140" s="8">
        <v>366.88</v>
      </c>
      <c r="F140" s="8">
        <v>312.31044000000003</v>
      </c>
      <c r="G140" s="8">
        <v>52170.790280000001</v>
      </c>
      <c r="H140" s="8">
        <v>231.1591</v>
      </c>
      <c r="I140" s="8">
        <v>430.98184000000003</v>
      </c>
      <c r="J140" s="8">
        <v>598.47718000000009</v>
      </c>
      <c r="K140" s="8">
        <v>6144.8974700000008</v>
      </c>
      <c r="L140" s="8">
        <v>1377.2987800000001</v>
      </c>
      <c r="M140" s="8">
        <v>366.88</v>
      </c>
      <c r="N140" s="8">
        <v>0.83659000000000006</v>
      </c>
      <c r="O140" s="8">
        <v>1376.9923200000001</v>
      </c>
      <c r="P140" s="8">
        <v>663053.44931000005</v>
      </c>
      <c r="Q140" s="8">
        <v>1348.0126500000001</v>
      </c>
      <c r="R140" s="8">
        <v>9398.358470000001</v>
      </c>
      <c r="S140" s="8" t="e">
        <v>#N/A</v>
      </c>
      <c r="T140" s="8">
        <v>955.5770500000001</v>
      </c>
      <c r="U140" s="8">
        <v>246640.63382000002</v>
      </c>
      <c r="V140" s="8">
        <v>312.31044000000003</v>
      </c>
      <c r="W140" s="8" t="e">
        <v>#N/A</v>
      </c>
      <c r="X140" s="8">
        <v>366.88</v>
      </c>
      <c r="Y140" s="8">
        <v>980.83971000000008</v>
      </c>
      <c r="Z140" s="8">
        <v>1377.2987800000001</v>
      </c>
      <c r="AA140" s="8">
        <v>430.98184000000003</v>
      </c>
      <c r="AB140" s="8">
        <v>473.79551000000004</v>
      </c>
    </row>
    <row r="141" spans="4:28" x14ac:dyDescent="0.2">
      <c r="D141" s="11">
        <v>32842</v>
      </c>
      <c r="E141" s="8">
        <v>394.26</v>
      </c>
      <c r="F141" s="8">
        <v>329.22710000000001</v>
      </c>
      <c r="G141" s="8">
        <v>56600.721680000002</v>
      </c>
      <c r="H141" s="8">
        <v>250.78353000000001</v>
      </c>
      <c r="I141" s="8">
        <v>461.28504000000004</v>
      </c>
      <c r="J141" s="8">
        <v>638.16398000000004</v>
      </c>
      <c r="K141" s="8">
        <v>6637.0208000000002</v>
      </c>
      <c r="L141" s="8">
        <v>1471.2360500000002</v>
      </c>
      <c r="M141" s="8">
        <v>394.26</v>
      </c>
      <c r="N141" s="8">
        <v>0.9156200000000001</v>
      </c>
      <c r="O141" s="8">
        <v>1480.6368000000002</v>
      </c>
      <c r="P141" s="8">
        <v>708286.08539000002</v>
      </c>
      <c r="Q141" s="8">
        <v>1449.2173300000002</v>
      </c>
      <c r="R141" s="8">
        <v>10173.485210000001</v>
      </c>
      <c r="S141" s="8" t="e">
        <v>#N/A</v>
      </c>
      <c r="T141" s="8">
        <v>1018.87845</v>
      </c>
      <c r="U141" s="8">
        <v>265357.37214000005</v>
      </c>
      <c r="V141" s="8">
        <v>329.22710000000001</v>
      </c>
      <c r="W141" s="8" t="e">
        <v>#N/A</v>
      </c>
      <c r="X141" s="8">
        <v>394.26</v>
      </c>
      <c r="Y141" s="8">
        <v>1036.0104600000002</v>
      </c>
      <c r="Z141" s="8">
        <v>1471.2360500000002</v>
      </c>
      <c r="AA141" s="8">
        <v>461.28504000000004</v>
      </c>
      <c r="AB141" s="8">
        <v>503.44649000000004</v>
      </c>
    </row>
    <row r="142" spans="4:28" x14ac:dyDescent="0.2">
      <c r="D142" s="11">
        <v>32871</v>
      </c>
      <c r="E142" s="8">
        <v>409.39</v>
      </c>
      <c r="F142" s="8">
        <v>327.97494</v>
      </c>
      <c r="G142" s="8">
        <v>58864.063760000005</v>
      </c>
      <c r="H142" s="8">
        <v>257.04879</v>
      </c>
      <c r="I142" s="8">
        <v>475.59239000000002</v>
      </c>
      <c r="J142" s="8">
        <v>643.42703000000006</v>
      </c>
      <c r="K142" s="8">
        <v>6901.5241200000009</v>
      </c>
      <c r="L142" s="8">
        <v>1675.6649800000002</v>
      </c>
      <c r="M142" s="8">
        <v>409.39</v>
      </c>
      <c r="N142" s="8">
        <v>0.94050000000000011</v>
      </c>
      <c r="O142" s="8">
        <v>1535.5484300000001</v>
      </c>
      <c r="P142" s="8">
        <v>732699.56282000011</v>
      </c>
      <c r="Q142" s="8">
        <v>1503.41714</v>
      </c>
      <c r="R142" s="8">
        <v>10505.460290000001</v>
      </c>
      <c r="S142" s="8">
        <v>1833959.8555600001</v>
      </c>
      <c r="T142" s="8">
        <v>1045.2012000000002</v>
      </c>
      <c r="U142" s="8">
        <v>276127.08199999999</v>
      </c>
      <c r="V142" s="8">
        <v>327.97494</v>
      </c>
      <c r="W142" s="8" t="e">
        <v>#N/A</v>
      </c>
      <c r="X142" s="8">
        <v>409.39</v>
      </c>
      <c r="Y142" s="8">
        <v>1054.0019500000001</v>
      </c>
      <c r="Z142" s="8">
        <v>1675.6649800000002</v>
      </c>
      <c r="AA142" s="8">
        <v>475.59239000000002</v>
      </c>
      <c r="AB142" s="8">
        <v>521.48979000000008</v>
      </c>
    </row>
    <row r="143" spans="4:28" x14ac:dyDescent="0.2">
      <c r="D143" s="11">
        <v>32904</v>
      </c>
      <c r="E143" s="8">
        <v>410.11</v>
      </c>
      <c r="F143" s="8">
        <v>318.80259999999998</v>
      </c>
      <c r="G143" s="8">
        <v>59445.619120000003</v>
      </c>
      <c r="H143" s="8">
        <v>248.22071</v>
      </c>
      <c r="I143" s="8">
        <v>480.51071000000002</v>
      </c>
      <c r="J143" s="8">
        <v>621.81470000000002</v>
      </c>
      <c r="K143" s="8">
        <v>6936.367940000001</v>
      </c>
      <c r="L143" s="8">
        <v>1923.6192000000001</v>
      </c>
      <c r="M143" s="8">
        <v>410.11</v>
      </c>
      <c r="N143" s="8">
        <v>0.94673000000000007</v>
      </c>
      <c r="O143" s="8">
        <v>1535.7649200000001</v>
      </c>
      <c r="P143" s="8">
        <v>736780.43091000011</v>
      </c>
      <c r="Q143" s="8">
        <v>1503.8296600000001</v>
      </c>
      <c r="R143" s="8">
        <v>10503.606140000002</v>
      </c>
      <c r="S143" s="8">
        <v>1850391.1162900003</v>
      </c>
      <c r="T143" s="8">
        <v>1053.5022900000001</v>
      </c>
      <c r="U143" s="8">
        <v>279635.24422000005</v>
      </c>
      <c r="V143" s="8">
        <v>318.80259999999998</v>
      </c>
      <c r="W143" s="8" t="e">
        <v>#N/A</v>
      </c>
      <c r="X143" s="8">
        <v>410.11</v>
      </c>
      <c r="Y143" s="8">
        <v>1047.0567100000001</v>
      </c>
      <c r="Z143" s="8">
        <v>1923.6192000000001</v>
      </c>
      <c r="AA143" s="8">
        <v>480.51071000000002</v>
      </c>
      <c r="AB143" s="8">
        <v>524.68028000000004</v>
      </c>
    </row>
    <row r="144" spans="4:28" x14ac:dyDescent="0.2">
      <c r="D144" s="11">
        <v>32932</v>
      </c>
      <c r="E144" s="8">
        <v>416.81</v>
      </c>
      <c r="F144" s="8">
        <v>320.21314000000001</v>
      </c>
      <c r="G144" s="8">
        <v>60698.498460000003</v>
      </c>
      <c r="H144" s="8">
        <v>245.66585000000001</v>
      </c>
      <c r="I144" s="8">
        <v>498.56478000000004</v>
      </c>
      <c r="J144" s="8">
        <v>619.99355000000003</v>
      </c>
      <c r="K144" s="8">
        <v>7062.869740000001</v>
      </c>
      <c r="L144" s="8">
        <v>1953.7305000000001</v>
      </c>
      <c r="M144" s="8">
        <v>416.81</v>
      </c>
      <c r="N144" s="8">
        <v>0.98324000000000011</v>
      </c>
      <c r="O144" s="8">
        <v>1562.4818</v>
      </c>
      <c r="P144" s="8">
        <v>754547.27433000004</v>
      </c>
      <c r="Q144" s="8">
        <v>1529.18236</v>
      </c>
      <c r="R144" s="8">
        <v>10662.742190000001</v>
      </c>
      <c r="S144" s="8">
        <v>1874744.5671300001</v>
      </c>
      <c r="T144" s="8">
        <v>1086.51908</v>
      </c>
      <c r="U144" s="8">
        <v>287508.23706000001</v>
      </c>
      <c r="V144" s="8">
        <v>320.21314000000001</v>
      </c>
      <c r="W144" s="8" t="e">
        <v>#N/A</v>
      </c>
      <c r="X144" s="8">
        <v>416.81</v>
      </c>
      <c r="Y144" s="8">
        <v>1059.3163500000001</v>
      </c>
      <c r="Z144" s="8">
        <v>1953.7305000000001</v>
      </c>
      <c r="AA144" s="8">
        <v>498.56478000000004</v>
      </c>
      <c r="AB144" s="8">
        <v>548.31331</v>
      </c>
    </row>
    <row r="145" spans="4:28" x14ac:dyDescent="0.2">
      <c r="D145" s="11">
        <v>32962</v>
      </c>
      <c r="E145" s="8">
        <v>393.06</v>
      </c>
      <c r="F145" s="8">
        <v>306.12443000000002</v>
      </c>
      <c r="G145" s="8">
        <v>60169.537000000004</v>
      </c>
      <c r="H145" s="8">
        <v>241.95607999999999</v>
      </c>
      <c r="I145" s="8">
        <v>463.60629000000006</v>
      </c>
      <c r="J145" s="8">
        <v>594.36180000000002</v>
      </c>
      <c r="K145" s="8">
        <v>6704.4124300000003</v>
      </c>
      <c r="L145" s="8">
        <v>1863.6787900000002</v>
      </c>
      <c r="M145" s="8">
        <v>393.06</v>
      </c>
      <c r="N145" s="8">
        <v>0.96983000000000008</v>
      </c>
      <c r="O145" s="8">
        <v>1472.1110700000002</v>
      </c>
      <c r="P145" s="8">
        <v>717006.18378000008</v>
      </c>
      <c r="Q145" s="8">
        <v>1441.7880100000002</v>
      </c>
      <c r="R145" s="8">
        <v>10143.062820000001</v>
      </c>
      <c r="S145" s="8">
        <v>1771923.06755</v>
      </c>
      <c r="T145" s="8">
        <v>1038.144</v>
      </c>
      <c r="U145" s="8">
        <v>274225.12994000001</v>
      </c>
      <c r="V145" s="8">
        <v>306.12443000000002</v>
      </c>
      <c r="W145" s="8" t="e">
        <v>#N/A</v>
      </c>
      <c r="X145" s="8">
        <v>393.06</v>
      </c>
      <c r="Y145" s="8">
        <v>1026.16094</v>
      </c>
      <c r="Z145" s="8">
        <v>1863.6787900000002</v>
      </c>
      <c r="AA145" s="8">
        <v>463.60629000000006</v>
      </c>
      <c r="AB145" s="8">
        <v>520.03667000000007</v>
      </c>
    </row>
    <row r="146" spans="4:28" x14ac:dyDescent="0.2">
      <c r="D146" s="11">
        <v>32993</v>
      </c>
      <c r="E146" s="8">
        <v>374.24</v>
      </c>
      <c r="F146" s="8">
        <v>287.43986000000001</v>
      </c>
      <c r="G146" s="8">
        <v>59257.753540000005</v>
      </c>
      <c r="H146" s="8">
        <v>228.49690000000001</v>
      </c>
      <c r="I146" s="8">
        <v>435.36395000000005</v>
      </c>
      <c r="J146" s="8">
        <v>556.28818000000001</v>
      </c>
      <c r="K146" s="8">
        <v>6467.5180400000008</v>
      </c>
      <c r="L146" s="8">
        <v>1771.9028300000002</v>
      </c>
      <c r="M146" s="8">
        <v>374.24</v>
      </c>
      <c r="N146" s="8">
        <v>0.93575000000000008</v>
      </c>
      <c r="O146" s="8">
        <v>1402.6155800000001</v>
      </c>
      <c r="P146" s="8">
        <v>684350.9743900001</v>
      </c>
      <c r="Q146" s="8">
        <v>1374.9853800000001</v>
      </c>
      <c r="R146" s="8">
        <v>9686.3193900000006</v>
      </c>
      <c r="S146" s="8">
        <v>1682422.6343500002</v>
      </c>
      <c r="T146" s="8">
        <v>997.82011000000011</v>
      </c>
      <c r="U146" s="8">
        <v>264044.07627000002</v>
      </c>
      <c r="V146" s="8">
        <v>287.43986000000001</v>
      </c>
      <c r="W146" s="8" t="e">
        <v>#N/A</v>
      </c>
      <c r="X146" s="8">
        <v>374.24</v>
      </c>
      <c r="Y146" s="8">
        <v>992.34521000000007</v>
      </c>
      <c r="Z146" s="8">
        <v>1771.9028300000002</v>
      </c>
      <c r="AA146" s="8">
        <v>435.36395000000005</v>
      </c>
      <c r="AB146" s="8">
        <v>489.64456000000001</v>
      </c>
    </row>
    <row r="147" spans="4:28" x14ac:dyDescent="0.2">
      <c r="D147" s="11">
        <v>33024</v>
      </c>
      <c r="E147" s="8">
        <v>369.05</v>
      </c>
      <c r="F147" s="8">
        <v>279.09940999999998</v>
      </c>
      <c r="G147" s="8">
        <v>56766.125940000005</v>
      </c>
      <c r="H147" s="8">
        <v>219.99847</v>
      </c>
      <c r="I147" s="8">
        <v>433.49382000000003</v>
      </c>
      <c r="J147" s="8">
        <v>523.81266000000005</v>
      </c>
      <c r="K147" s="8">
        <v>6373.2821300000005</v>
      </c>
      <c r="L147" s="8">
        <v>1729.5276700000002</v>
      </c>
      <c r="M147" s="8">
        <v>369.05</v>
      </c>
      <c r="N147" s="8">
        <v>0.9317200000000001</v>
      </c>
      <c r="O147" s="8">
        <v>1382.83374</v>
      </c>
      <c r="P147" s="8">
        <v>672446.89268000005</v>
      </c>
      <c r="Q147" s="8">
        <v>1353.9745</v>
      </c>
      <c r="R147" s="8">
        <v>9507.4365300000009</v>
      </c>
      <c r="S147" s="8">
        <v>1653605.7934500002</v>
      </c>
      <c r="T147" s="8">
        <v>982.83509000000004</v>
      </c>
      <c r="U147" s="8">
        <v>261190.19177000003</v>
      </c>
      <c r="V147" s="8">
        <v>279.09940999999998</v>
      </c>
      <c r="W147" s="8" t="e">
        <v>#N/A</v>
      </c>
      <c r="X147" s="8">
        <v>369.05</v>
      </c>
      <c r="Y147" s="8">
        <v>975.85085000000004</v>
      </c>
      <c r="Z147" s="8">
        <v>1729.5276700000002</v>
      </c>
      <c r="AA147" s="8">
        <v>433.49382000000003</v>
      </c>
      <c r="AB147" s="8">
        <v>484.49633000000006</v>
      </c>
    </row>
    <row r="148" spans="4:28" x14ac:dyDescent="0.2">
      <c r="D148" s="11">
        <v>33053</v>
      </c>
      <c r="E148" s="8">
        <v>352.33</v>
      </c>
      <c r="F148" s="8">
        <v>269.07373999999999</v>
      </c>
      <c r="G148" s="8">
        <v>54142.964650000002</v>
      </c>
      <c r="H148" s="8">
        <v>206.01430999999999</v>
      </c>
      <c r="I148" s="8">
        <v>412.95808000000005</v>
      </c>
      <c r="J148" s="8">
        <v>501.85253000000006</v>
      </c>
      <c r="K148" s="8">
        <v>6119.0365400000001</v>
      </c>
      <c r="L148" s="8">
        <v>1652.9857800000002</v>
      </c>
      <c r="M148" s="8">
        <v>352.33</v>
      </c>
      <c r="N148" s="8">
        <v>0.91603000000000012</v>
      </c>
      <c r="O148" s="8">
        <v>1319.24594</v>
      </c>
      <c r="P148" s="8">
        <v>645428.42637</v>
      </c>
      <c r="Q148" s="8">
        <v>1290.5972100000001</v>
      </c>
      <c r="R148" s="8">
        <v>9073.6238200000007</v>
      </c>
      <c r="S148" s="8">
        <v>1577365.0279000001</v>
      </c>
      <c r="T148" s="8">
        <v>946.22789000000012</v>
      </c>
      <c r="U148" s="8">
        <v>251498.61760000003</v>
      </c>
      <c r="V148" s="8">
        <v>269.07373999999999</v>
      </c>
      <c r="W148" s="8" t="e">
        <v>#N/A</v>
      </c>
      <c r="X148" s="8">
        <v>352.33</v>
      </c>
      <c r="Y148" s="8">
        <v>937.00048000000004</v>
      </c>
      <c r="Z148" s="8">
        <v>1652.9857800000002</v>
      </c>
      <c r="AA148" s="8">
        <v>412.95808000000005</v>
      </c>
      <c r="AB148" s="8">
        <v>452.02470000000005</v>
      </c>
    </row>
    <row r="149" spans="4:28" x14ac:dyDescent="0.2">
      <c r="D149" s="11">
        <v>33085</v>
      </c>
      <c r="E149" s="8">
        <v>362.53</v>
      </c>
      <c r="F149" s="8">
        <v>268.85277000000002</v>
      </c>
      <c r="G149" s="8">
        <v>54037.585910000002</v>
      </c>
      <c r="H149" s="8">
        <v>200.42443</v>
      </c>
      <c r="I149" s="8">
        <v>419.33655000000005</v>
      </c>
      <c r="J149" s="8">
        <v>504.43792000000002</v>
      </c>
      <c r="K149" s="8">
        <v>6299.4661100000003</v>
      </c>
      <c r="L149" s="8">
        <v>1691.1273100000001</v>
      </c>
      <c r="M149" s="8">
        <v>362.53</v>
      </c>
      <c r="N149" s="8">
        <v>0.96167000000000002</v>
      </c>
      <c r="O149" s="8">
        <v>1357.1051400000001</v>
      </c>
      <c r="P149" s="8">
        <v>665242.82119000005</v>
      </c>
      <c r="Q149" s="8">
        <v>1329.0382500000001</v>
      </c>
      <c r="R149" s="8">
        <v>9271.8973100000003</v>
      </c>
      <c r="S149" s="8">
        <v>1618619.2076100002</v>
      </c>
      <c r="T149" s="8">
        <v>978.45362000000011</v>
      </c>
      <c r="U149" s="8">
        <v>258821.01220000003</v>
      </c>
      <c r="V149" s="8">
        <v>268.85277000000002</v>
      </c>
      <c r="W149" s="8" t="e">
        <v>#N/A</v>
      </c>
      <c r="X149" s="8">
        <v>362.53</v>
      </c>
      <c r="Y149" s="8">
        <v>951.15173000000004</v>
      </c>
      <c r="Z149" s="8">
        <v>1691.1273100000001</v>
      </c>
      <c r="AA149" s="8">
        <v>419.33655000000005</v>
      </c>
      <c r="AB149" s="8">
        <v>457.41295000000002</v>
      </c>
    </row>
    <row r="150" spans="4:28" x14ac:dyDescent="0.2">
      <c r="D150" s="11">
        <v>33116</v>
      </c>
      <c r="E150" s="8">
        <v>394.73</v>
      </c>
      <c r="F150" s="8">
        <v>281.43191999999999</v>
      </c>
      <c r="G150" s="8">
        <v>58222.378290000008</v>
      </c>
      <c r="H150" s="8">
        <v>207.76196999999999</v>
      </c>
      <c r="I150" s="8">
        <v>451.91846000000004</v>
      </c>
      <c r="J150" s="8">
        <v>516.33852000000002</v>
      </c>
      <c r="K150" s="8">
        <v>6831.8866700000008</v>
      </c>
      <c r="L150" s="8">
        <v>1843.3830600000001</v>
      </c>
      <c r="M150" s="8">
        <v>394.73</v>
      </c>
      <c r="N150" s="8">
        <v>1.0583400000000001</v>
      </c>
      <c r="O150" s="8">
        <v>1479.0590900000002</v>
      </c>
      <c r="P150" s="8">
        <v>727786.04936000006</v>
      </c>
      <c r="Q150" s="8">
        <v>1448.0642600000001</v>
      </c>
      <c r="R150" s="8">
        <v>10067.365670000001</v>
      </c>
      <c r="S150" s="8">
        <v>1767766.9527700001</v>
      </c>
      <c r="T150" s="8">
        <v>1061.40751</v>
      </c>
      <c r="U150" s="8">
        <v>281885.23366000003</v>
      </c>
      <c r="V150" s="8">
        <v>281.43191999999999</v>
      </c>
      <c r="W150" s="8" t="e">
        <v>#N/A</v>
      </c>
      <c r="X150" s="8">
        <v>394.73</v>
      </c>
      <c r="Y150" s="8">
        <v>1015.59765</v>
      </c>
      <c r="Z150" s="8">
        <v>1843.3830600000001</v>
      </c>
      <c r="AA150" s="8">
        <v>451.91846000000004</v>
      </c>
      <c r="AB150" s="8">
        <v>488.34412000000003</v>
      </c>
    </row>
    <row r="151" spans="4:28" x14ac:dyDescent="0.2">
      <c r="D151" s="11">
        <v>33144</v>
      </c>
      <c r="E151" s="8">
        <v>389.32</v>
      </c>
      <c r="F151" s="8">
        <v>278.90676999999999</v>
      </c>
      <c r="G151" s="8">
        <v>53951.134440000002</v>
      </c>
      <c r="H151" s="8">
        <v>207.16102000000001</v>
      </c>
      <c r="I151" s="8">
        <v>450.48993000000002</v>
      </c>
      <c r="J151" s="8">
        <v>508.55129000000005</v>
      </c>
      <c r="K151" s="8">
        <v>6940.6561900000006</v>
      </c>
      <c r="L151" s="8">
        <v>1847.0350200000003</v>
      </c>
      <c r="M151" s="8">
        <v>389.32</v>
      </c>
      <c r="N151" s="8">
        <v>1.0621200000000002</v>
      </c>
      <c r="O151" s="8">
        <v>1461.3299700000002</v>
      </c>
      <c r="P151" s="8">
        <v>726705.5419800001</v>
      </c>
      <c r="Q151" s="8">
        <v>1430.7568200000001</v>
      </c>
      <c r="R151" s="8">
        <v>9855.4641000000011</v>
      </c>
      <c r="S151" s="8">
        <v>1753516.5451800001</v>
      </c>
      <c r="T151" s="8">
        <v>1066.75908</v>
      </c>
      <c r="U151" s="8">
        <v>278861.85938000004</v>
      </c>
      <c r="V151" s="8">
        <v>278.90676999999999</v>
      </c>
      <c r="W151" s="8" t="e">
        <v>#N/A</v>
      </c>
      <c r="X151" s="8">
        <v>389.32</v>
      </c>
      <c r="Y151" s="8">
        <v>999.72527000000014</v>
      </c>
      <c r="Z151" s="8">
        <v>1847.0350200000003</v>
      </c>
      <c r="AA151" s="8">
        <v>450.48993000000002</v>
      </c>
      <c r="AB151" s="8">
        <v>471.90051000000005</v>
      </c>
    </row>
    <row r="152" spans="4:28" x14ac:dyDescent="0.2">
      <c r="D152" s="11">
        <v>33177</v>
      </c>
      <c r="E152" s="8">
        <v>380.74</v>
      </c>
      <c r="F152" s="8">
        <v>264.98847000000001</v>
      </c>
      <c r="G152" s="8">
        <v>49368.709650000004</v>
      </c>
      <c r="H152" s="8">
        <v>195.58454</v>
      </c>
      <c r="I152" s="8">
        <v>441.42592000000002</v>
      </c>
      <c r="J152" s="8">
        <v>487.80686000000003</v>
      </c>
      <c r="K152" s="8">
        <v>6878.4554000000007</v>
      </c>
      <c r="L152" s="8">
        <v>1795.02844</v>
      </c>
      <c r="M152" s="8">
        <v>380.74</v>
      </c>
      <c r="N152" s="8">
        <v>1.04173</v>
      </c>
      <c r="O152" s="8">
        <v>1426.3547800000001</v>
      </c>
      <c r="P152" s="8">
        <v>711682.81618000008</v>
      </c>
      <c r="Q152" s="8">
        <v>1396.49422</v>
      </c>
      <c r="R152" s="8">
        <v>9517.5210400000014</v>
      </c>
      <c r="S152" s="8">
        <v>2249155.78168</v>
      </c>
      <c r="T152" s="8">
        <v>1051.0795600000001</v>
      </c>
      <c r="U152" s="8">
        <v>271328.20814</v>
      </c>
      <c r="V152" s="8">
        <v>264.98847000000001</v>
      </c>
      <c r="W152" s="8" t="e">
        <v>#N/A</v>
      </c>
      <c r="X152" s="8">
        <v>380.74</v>
      </c>
      <c r="Y152" s="8">
        <v>967.19344000000012</v>
      </c>
      <c r="Z152" s="8">
        <v>1795.02844</v>
      </c>
      <c r="AA152" s="8">
        <v>441.42592000000002</v>
      </c>
      <c r="AB152" s="8">
        <v>473.90449000000007</v>
      </c>
    </row>
    <row r="153" spans="4:28" x14ac:dyDescent="0.2">
      <c r="D153" s="11">
        <v>33207</v>
      </c>
      <c r="E153" s="8">
        <v>381.72</v>
      </c>
      <c r="F153" s="8">
        <v>259.66879</v>
      </c>
      <c r="G153" s="8">
        <v>49284.777050000004</v>
      </c>
      <c r="H153" s="8">
        <v>194.29581999999999</v>
      </c>
      <c r="I153" s="8">
        <v>444.26338000000004</v>
      </c>
      <c r="J153" s="8">
        <v>479.45170000000002</v>
      </c>
      <c r="K153" s="8">
        <v>6895.3840300000002</v>
      </c>
      <c r="L153" s="8">
        <v>1885.8602000000001</v>
      </c>
      <c r="M153" s="8">
        <v>381.72</v>
      </c>
      <c r="N153" s="8">
        <v>1.0605800000000001</v>
      </c>
      <c r="O153" s="8">
        <v>1430.3512400000002</v>
      </c>
      <c r="P153" s="8">
        <v>718332.74875000003</v>
      </c>
      <c r="Q153" s="8">
        <v>1401.2455400000001</v>
      </c>
      <c r="R153" s="8">
        <v>9544.5641300000007</v>
      </c>
      <c r="S153" s="8">
        <v>2410533.4924100004</v>
      </c>
      <c r="T153" s="8">
        <v>1075.1147000000001</v>
      </c>
      <c r="U153" s="8">
        <v>272504.34013000003</v>
      </c>
      <c r="V153" s="8">
        <v>259.66879</v>
      </c>
      <c r="W153" s="8" t="e">
        <v>#N/A</v>
      </c>
      <c r="X153" s="8">
        <v>381.72</v>
      </c>
      <c r="Y153" s="8">
        <v>963.05960000000005</v>
      </c>
      <c r="Z153" s="8">
        <v>1885.8602000000001</v>
      </c>
      <c r="AA153" s="8">
        <v>444.26338000000004</v>
      </c>
      <c r="AB153" s="8">
        <v>493.58424000000002</v>
      </c>
    </row>
    <row r="154" spans="4:28" x14ac:dyDescent="0.2">
      <c r="D154" s="11">
        <v>33238</v>
      </c>
      <c r="E154" s="8">
        <v>376.95</v>
      </c>
      <c r="F154" s="8">
        <v>258.94233000000003</v>
      </c>
      <c r="G154" s="8">
        <v>50555.852140000003</v>
      </c>
      <c r="H154" s="8">
        <v>195.57676000000001</v>
      </c>
      <c r="I154" s="8">
        <v>438.51404000000002</v>
      </c>
      <c r="J154" s="8">
        <v>483.61420000000004</v>
      </c>
      <c r="K154" s="8">
        <v>6841.6689500000002</v>
      </c>
      <c r="L154" s="8">
        <v>1978.5961300000001</v>
      </c>
      <c r="M154" s="8">
        <v>376.95</v>
      </c>
      <c r="N154" s="8">
        <v>1.0865400000000001</v>
      </c>
      <c r="O154" s="8">
        <v>1419.2332700000002</v>
      </c>
      <c r="P154" s="8">
        <v>719527.36841000011</v>
      </c>
      <c r="Q154" s="8">
        <v>1390.0760200000002</v>
      </c>
      <c r="R154" s="8">
        <v>9491.6890900000017</v>
      </c>
      <c r="S154" s="8">
        <v>2440371.5126800002</v>
      </c>
      <c r="T154" s="8">
        <v>1092.5155900000002</v>
      </c>
      <c r="U154" s="8">
        <v>270814.76255000004</v>
      </c>
      <c r="V154" s="8">
        <v>258.94233000000003</v>
      </c>
      <c r="W154" s="8" t="e">
        <v>#N/A</v>
      </c>
      <c r="X154" s="8">
        <v>376.95</v>
      </c>
      <c r="Y154" s="8">
        <v>958.17856000000006</v>
      </c>
      <c r="Z154" s="8">
        <v>1978.5961300000001</v>
      </c>
      <c r="AA154" s="8">
        <v>438.51404000000002</v>
      </c>
      <c r="AB154" s="8">
        <v>491.32593000000003</v>
      </c>
    </row>
    <row r="155" spans="4:28" x14ac:dyDescent="0.2">
      <c r="D155" s="11">
        <v>33269</v>
      </c>
      <c r="E155" s="8">
        <v>383.64</v>
      </c>
      <c r="F155" s="8">
        <v>268.46332000000001</v>
      </c>
      <c r="G155" s="8">
        <v>51280.260340000001</v>
      </c>
      <c r="H155" s="8">
        <v>198.26231999999999</v>
      </c>
      <c r="I155" s="8">
        <v>443.50742000000002</v>
      </c>
      <c r="J155" s="8">
        <v>487.41042000000004</v>
      </c>
      <c r="K155" s="8">
        <v>7032.1264500000007</v>
      </c>
      <c r="L155" s="8">
        <v>1994.8470500000001</v>
      </c>
      <c r="M155" s="8">
        <v>383.64</v>
      </c>
      <c r="N155" s="8">
        <v>1.1486100000000001</v>
      </c>
      <c r="O155" s="8">
        <v>1435.0741700000001</v>
      </c>
      <c r="P155" s="8">
        <v>730354.40722000005</v>
      </c>
      <c r="Q155" s="8">
        <v>1405.59833</v>
      </c>
      <c r="R155" s="8">
        <v>9659.1173100000015</v>
      </c>
      <c r="S155" s="8">
        <v>2529699.2480900004</v>
      </c>
      <c r="T155" s="8">
        <v>1107.2921100000001</v>
      </c>
      <c r="U155" s="8">
        <v>274857.14098000003</v>
      </c>
      <c r="V155" s="8">
        <v>268.46332000000001</v>
      </c>
      <c r="W155" s="8" t="e">
        <v>#N/A</v>
      </c>
      <c r="X155" s="8">
        <v>383.64</v>
      </c>
      <c r="Y155" s="8">
        <v>981.91899000000012</v>
      </c>
      <c r="Z155" s="8">
        <v>1994.8470500000001</v>
      </c>
      <c r="AA155" s="8">
        <v>443.50742000000002</v>
      </c>
      <c r="AB155" s="8">
        <v>492.01533000000006</v>
      </c>
    </row>
    <row r="156" spans="4:28" x14ac:dyDescent="0.2">
      <c r="D156" s="11">
        <v>33297</v>
      </c>
      <c r="E156" s="8">
        <v>363.83</v>
      </c>
      <c r="F156" s="8">
        <v>249.61919</v>
      </c>
      <c r="G156" s="8">
        <v>47473.062550000002</v>
      </c>
      <c r="H156" s="8">
        <v>185.24662000000001</v>
      </c>
      <c r="I156" s="8">
        <v>420.01571000000001</v>
      </c>
      <c r="J156" s="8">
        <v>461.45233000000002</v>
      </c>
      <c r="K156" s="8">
        <v>6849.5851000000002</v>
      </c>
      <c r="L156" s="8">
        <v>1913.2722800000001</v>
      </c>
      <c r="M156" s="8">
        <v>363.83</v>
      </c>
      <c r="N156" s="8">
        <v>1.1463300000000001</v>
      </c>
      <c r="O156" s="8">
        <v>1366.14867</v>
      </c>
      <c r="P156" s="8">
        <v>699361.54716000007</v>
      </c>
      <c r="Q156" s="8">
        <v>1338.0721900000001</v>
      </c>
      <c r="R156" s="8">
        <v>9125.2967400000016</v>
      </c>
      <c r="S156" s="8">
        <v>2609114.9326000004</v>
      </c>
      <c r="T156" s="8">
        <v>1083.33744</v>
      </c>
      <c r="U156" s="8">
        <v>262987.85813000001</v>
      </c>
      <c r="V156" s="8">
        <v>249.61919</v>
      </c>
      <c r="W156" s="8" t="e">
        <v>#N/A</v>
      </c>
      <c r="X156" s="8">
        <v>363.83</v>
      </c>
      <c r="Y156" s="8">
        <v>923.65427000000011</v>
      </c>
      <c r="Z156" s="8">
        <v>1913.2722800000001</v>
      </c>
      <c r="AA156" s="8">
        <v>420.01571000000001</v>
      </c>
      <c r="AB156" s="8">
        <v>464.15084000000002</v>
      </c>
    </row>
    <row r="157" spans="4:28" x14ac:dyDescent="0.2">
      <c r="D157" s="11">
        <v>33326</v>
      </c>
      <c r="E157" s="8">
        <v>363.33</v>
      </c>
      <c r="F157" s="8">
        <v>269.87328000000002</v>
      </c>
      <c r="G157" s="8">
        <v>49841.587530000004</v>
      </c>
      <c r="H157" s="8">
        <v>199.17008000000001</v>
      </c>
      <c r="I157" s="8">
        <v>420.47379000000001</v>
      </c>
      <c r="J157" s="8">
        <v>504.34087000000005</v>
      </c>
      <c r="K157" s="8">
        <v>7003.5786000000007</v>
      </c>
      <c r="L157" s="8">
        <v>1928.7666000000002</v>
      </c>
      <c r="M157" s="8">
        <v>363.33</v>
      </c>
      <c r="N157" s="8">
        <v>1.2872700000000001</v>
      </c>
      <c r="O157" s="8">
        <v>1369.0456900000001</v>
      </c>
      <c r="P157" s="8">
        <v>710357.28634000011</v>
      </c>
      <c r="Q157" s="8">
        <v>1340.8208500000001</v>
      </c>
      <c r="R157" s="8">
        <v>9231.9726900000005</v>
      </c>
      <c r="S157" s="8">
        <v>2676599.63167</v>
      </c>
      <c r="T157" s="8">
        <v>1196.61041</v>
      </c>
      <c r="U157" s="8">
        <v>264880.02737000003</v>
      </c>
      <c r="V157" s="8">
        <v>269.87328000000002</v>
      </c>
      <c r="W157" s="8" t="e">
        <v>#N/A</v>
      </c>
      <c r="X157" s="8">
        <v>363.33</v>
      </c>
      <c r="Y157" s="8">
        <v>964.97688000000005</v>
      </c>
      <c r="Z157" s="8">
        <v>1928.7666000000002</v>
      </c>
      <c r="AA157" s="8">
        <v>420.47379000000001</v>
      </c>
      <c r="AB157" s="8">
        <v>471.34480000000002</v>
      </c>
    </row>
    <row r="158" spans="4:28" x14ac:dyDescent="0.2">
      <c r="D158" s="11">
        <v>33358</v>
      </c>
      <c r="E158" s="8">
        <v>358.38</v>
      </c>
      <c r="F158" s="8">
        <v>280.79656</v>
      </c>
      <c r="G158" s="8">
        <v>49075.900120000006</v>
      </c>
      <c r="H158" s="8">
        <v>204.87495000000001</v>
      </c>
      <c r="I158" s="8">
        <v>413.46118000000001</v>
      </c>
      <c r="J158" s="8">
        <v>515.88903000000005</v>
      </c>
      <c r="K158" s="8">
        <v>7145.3171500000008</v>
      </c>
      <c r="L158" s="8">
        <v>1898.5482200000001</v>
      </c>
      <c r="M158" s="8">
        <v>358.38</v>
      </c>
      <c r="N158" s="8">
        <v>1.3658600000000001</v>
      </c>
      <c r="O158" s="8">
        <v>1344.2639100000001</v>
      </c>
      <c r="P158" s="8">
        <v>694694.29108000011</v>
      </c>
      <c r="Q158" s="8">
        <v>1314.9136400000002</v>
      </c>
      <c r="R158" s="8">
        <v>9155.8955100000003</v>
      </c>
      <c r="S158" s="8">
        <v>2668767.2784600002</v>
      </c>
      <c r="T158" s="8">
        <v>1172.1278400000001</v>
      </c>
      <c r="U158" s="8">
        <v>260199.25125000003</v>
      </c>
      <c r="V158" s="8">
        <v>280.79656</v>
      </c>
      <c r="W158" s="8" t="e">
        <v>#N/A</v>
      </c>
      <c r="X158" s="8">
        <v>358.38</v>
      </c>
      <c r="Y158" s="8">
        <v>982.67485000000011</v>
      </c>
      <c r="Z158" s="8">
        <v>1898.5482200000001</v>
      </c>
      <c r="AA158" s="8">
        <v>413.46118000000001</v>
      </c>
      <c r="AB158" s="8">
        <v>460.13774000000006</v>
      </c>
    </row>
    <row r="159" spans="4:28" x14ac:dyDescent="0.2">
      <c r="D159" s="11">
        <v>33389</v>
      </c>
      <c r="E159" s="8">
        <v>356.95</v>
      </c>
      <c r="F159" s="8">
        <v>282.67223999999999</v>
      </c>
      <c r="G159" s="8">
        <v>49332.508340000008</v>
      </c>
      <c r="H159" s="8">
        <v>207.0085</v>
      </c>
      <c r="I159" s="8">
        <v>410.51973000000004</v>
      </c>
      <c r="J159" s="8">
        <v>519.81324000000006</v>
      </c>
      <c r="K159" s="8">
        <v>7318.0188100000005</v>
      </c>
      <c r="L159" s="8">
        <v>1889.1431700000001</v>
      </c>
      <c r="M159" s="8">
        <v>356.95</v>
      </c>
      <c r="N159" s="8">
        <v>1.4222900000000001</v>
      </c>
      <c r="O159" s="8">
        <v>1340.4556700000001</v>
      </c>
      <c r="P159" s="8">
        <v>690505.54237000004</v>
      </c>
      <c r="Q159" s="8">
        <v>1310.5943600000001</v>
      </c>
      <c r="R159" s="8">
        <v>9115.9518500000013</v>
      </c>
      <c r="S159" s="8">
        <v>2812118.3546500001</v>
      </c>
      <c r="T159" s="8">
        <v>1160.5464000000002</v>
      </c>
      <c r="U159" s="8">
        <v>259245.00629000002</v>
      </c>
      <c r="V159" s="8">
        <v>282.67223999999999</v>
      </c>
      <c r="W159" s="8" t="e">
        <v>#N/A</v>
      </c>
      <c r="X159" s="8">
        <v>356.95</v>
      </c>
      <c r="Y159" s="8">
        <v>998.40992000000006</v>
      </c>
      <c r="Z159" s="8">
        <v>1889.1431700000001</v>
      </c>
      <c r="AA159" s="8">
        <v>410.51973000000004</v>
      </c>
      <c r="AB159" s="8">
        <v>461.63173000000006</v>
      </c>
    </row>
    <row r="160" spans="4:28" x14ac:dyDescent="0.2">
      <c r="D160" s="11">
        <v>33417</v>
      </c>
      <c r="E160" s="8">
        <v>366.72</v>
      </c>
      <c r="F160" s="8">
        <v>301.72537</v>
      </c>
      <c r="G160" s="8">
        <v>51233.389780000005</v>
      </c>
      <c r="H160" s="8">
        <v>222.25740999999999</v>
      </c>
      <c r="I160" s="8">
        <v>419.30289000000005</v>
      </c>
      <c r="J160" s="8">
        <v>560.70401000000004</v>
      </c>
      <c r="K160" s="8">
        <v>7699.3777400000008</v>
      </c>
      <c r="L160" s="8">
        <v>1982.1649400000001</v>
      </c>
      <c r="M160" s="8">
        <v>366.72</v>
      </c>
      <c r="N160" s="8">
        <v>1.5542900000000002</v>
      </c>
      <c r="O160" s="8">
        <v>1374.3287200000002</v>
      </c>
      <c r="P160" s="8">
        <v>718610.7177700001</v>
      </c>
      <c r="Q160" s="8">
        <v>1346.0378500000002</v>
      </c>
      <c r="R160" s="8">
        <v>9416.8591000000015</v>
      </c>
      <c r="S160" s="8">
        <v>2966478.9538200004</v>
      </c>
      <c r="T160" s="8">
        <v>1225.4201600000001</v>
      </c>
      <c r="U160" s="8">
        <v>266365.66619000002</v>
      </c>
      <c r="V160" s="8">
        <v>301.72537</v>
      </c>
      <c r="W160" s="8" t="e">
        <v>#N/A</v>
      </c>
      <c r="X160" s="8">
        <v>366.72</v>
      </c>
      <c r="Y160" s="8">
        <v>1049.7743700000001</v>
      </c>
      <c r="Z160" s="8">
        <v>1982.1649400000001</v>
      </c>
      <c r="AA160" s="8">
        <v>419.30289000000005</v>
      </c>
      <c r="AB160" s="8">
        <v>482.35560000000004</v>
      </c>
    </row>
    <row r="161" spans="4:28" x14ac:dyDescent="0.2">
      <c r="D161" s="11">
        <v>33450</v>
      </c>
      <c r="E161" s="8">
        <v>367.68</v>
      </c>
      <c r="F161" s="8">
        <v>303.72924999999998</v>
      </c>
      <c r="G161" s="8">
        <v>50685.485110000001</v>
      </c>
      <c r="H161" s="8">
        <v>222.98493999999999</v>
      </c>
      <c r="I161" s="8">
        <v>422.43823000000003</v>
      </c>
      <c r="J161" s="8">
        <v>569.69308000000001</v>
      </c>
      <c r="K161" s="8">
        <v>9363.9183499999999</v>
      </c>
      <c r="L161" s="8">
        <v>1966.1972800000001</v>
      </c>
      <c r="M161" s="8">
        <v>367.68</v>
      </c>
      <c r="N161" s="8">
        <v>1.6083600000000002</v>
      </c>
      <c r="O161" s="8">
        <v>1376.5046400000001</v>
      </c>
      <c r="P161" s="8">
        <v>720154.07013000001</v>
      </c>
      <c r="Q161" s="8">
        <v>1346.88003</v>
      </c>
      <c r="R161" s="8">
        <v>9443.6874200000002</v>
      </c>
      <c r="S161" s="8">
        <v>3169563.9638800002</v>
      </c>
      <c r="T161" s="8">
        <v>1219.0174200000001</v>
      </c>
      <c r="U161" s="8">
        <v>267400.46424</v>
      </c>
      <c r="V161" s="8">
        <v>303.72924999999998</v>
      </c>
      <c r="W161" s="8" t="e">
        <v>#N/A</v>
      </c>
      <c r="X161" s="8">
        <v>367.68</v>
      </c>
      <c r="Y161" s="8">
        <v>1058.1972700000001</v>
      </c>
      <c r="Z161" s="8">
        <v>1966.1972800000001</v>
      </c>
      <c r="AA161" s="8">
        <v>422.43823000000003</v>
      </c>
      <c r="AB161" s="8">
        <v>476.50066000000004</v>
      </c>
    </row>
    <row r="162" spans="4:28" x14ac:dyDescent="0.2">
      <c r="D162" s="11">
        <v>33480</v>
      </c>
      <c r="E162" s="8">
        <v>356.3</v>
      </c>
      <c r="F162" s="8">
        <v>287.39481999999998</v>
      </c>
      <c r="G162" s="8">
        <v>48726.53224</v>
      </c>
      <c r="H162" s="8">
        <v>211.54423</v>
      </c>
      <c r="I162" s="8">
        <v>407.93206000000004</v>
      </c>
      <c r="J162" s="8">
        <v>541.44411000000002</v>
      </c>
      <c r="K162" s="8">
        <v>9195.6764500000008</v>
      </c>
      <c r="L162" s="8">
        <v>1904.5710300000001</v>
      </c>
      <c r="M162" s="8">
        <v>356.3</v>
      </c>
      <c r="N162" s="8">
        <v>1.6108300000000002</v>
      </c>
      <c r="O162" s="8">
        <v>1334.4562000000001</v>
      </c>
      <c r="P162" s="8">
        <v>700091.18664000009</v>
      </c>
      <c r="Q162" s="8">
        <v>1307.4923200000001</v>
      </c>
      <c r="R162" s="8">
        <v>9143.6145100000012</v>
      </c>
      <c r="S162" s="8">
        <v>3163256.3789100004</v>
      </c>
      <c r="T162" s="8">
        <v>1179.8908800000002</v>
      </c>
      <c r="U162" s="8">
        <v>260463.70159000001</v>
      </c>
      <c r="V162" s="8">
        <v>287.39481999999998</v>
      </c>
      <c r="W162" s="8" t="e">
        <v>#N/A</v>
      </c>
      <c r="X162" s="8">
        <v>356.3</v>
      </c>
      <c r="Y162" s="8">
        <v>1022.75278</v>
      </c>
      <c r="Z162" s="8">
        <v>1904.5710300000001</v>
      </c>
      <c r="AA162" s="8">
        <v>407.93206000000004</v>
      </c>
      <c r="AB162" s="8">
        <v>455.65324000000004</v>
      </c>
    </row>
    <row r="163" spans="4:28" x14ac:dyDescent="0.2">
      <c r="D163" s="11">
        <v>33511</v>
      </c>
      <c r="E163" s="8">
        <v>348.74</v>
      </c>
      <c r="F163" s="8">
        <v>273.81097</v>
      </c>
      <c r="G163" s="8">
        <v>46866.021720000004</v>
      </c>
      <c r="H163" s="8">
        <v>202.20344</v>
      </c>
      <c r="I163" s="8">
        <v>396.53436000000005</v>
      </c>
      <c r="J163" s="8">
        <v>517.06621000000007</v>
      </c>
      <c r="K163" s="8">
        <v>8994.2430400000012</v>
      </c>
      <c r="L163" s="8">
        <v>1865.1134700000002</v>
      </c>
      <c r="M163" s="8">
        <v>348.74</v>
      </c>
      <c r="N163" s="8">
        <v>1.6183900000000002</v>
      </c>
      <c r="O163" s="8">
        <v>1308.65985</v>
      </c>
      <c r="P163" s="8">
        <v>684421.64848000009</v>
      </c>
      <c r="Q163" s="8">
        <v>1279.9852500000002</v>
      </c>
      <c r="R163" s="8">
        <v>8910.5056700000005</v>
      </c>
      <c r="S163" s="8">
        <v>3269036.8933700002</v>
      </c>
      <c r="T163" s="8">
        <v>1160.3824400000001</v>
      </c>
      <c r="U163" s="8">
        <v>257498.60087000002</v>
      </c>
      <c r="V163" s="8">
        <v>273.81097</v>
      </c>
      <c r="W163" s="8" t="e">
        <v>#N/A</v>
      </c>
      <c r="X163" s="8">
        <v>348.74</v>
      </c>
      <c r="Y163" s="8">
        <v>988.23477000000003</v>
      </c>
      <c r="Z163" s="8">
        <v>1865.1134700000002</v>
      </c>
      <c r="AA163" s="8">
        <v>396.53436000000005</v>
      </c>
      <c r="AB163" s="8">
        <v>439.30260000000004</v>
      </c>
    </row>
    <row r="164" spans="4:28" x14ac:dyDescent="0.2">
      <c r="D164" s="11">
        <v>33542</v>
      </c>
      <c r="E164" s="8">
        <v>358.69</v>
      </c>
      <c r="F164" s="8">
        <v>280.91073999999998</v>
      </c>
      <c r="G164" s="8">
        <v>46869.890020000006</v>
      </c>
      <c r="H164" s="8">
        <v>208.18735000000001</v>
      </c>
      <c r="I164" s="8">
        <v>404.50547000000006</v>
      </c>
      <c r="J164" s="8">
        <v>530.05267000000003</v>
      </c>
      <c r="K164" s="8">
        <v>9251.2302100000015</v>
      </c>
      <c r="L164" s="8">
        <v>1929.5320000000002</v>
      </c>
      <c r="M164" s="8">
        <v>358.69</v>
      </c>
      <c r="N164" s="8">
        <v>1.7403300000000002</v>
      </c>
      <c r="O164" s="8">
        <v>1344.05115</v>
      </c>
      <c r="P164" s="8">
        <v>711315.91601000004</v>
      </c>
      <c r="Q164" s="8">
        <v>1316.34474</v>
      </c>
      <c r="R164" s="8">
        <v>9136.4657999999999</v>
      </c>
      <c r="S164" s="8">
        <v>3943216.0821100003</v>
      </c>
      <c r="T164" s="8">
        <v>1195.2860800000001</v>
      </c>
      <c r="U164" s="8">
        <v>268329.68528000003</v>
      </c>
      <c r="V164" s="8">
        <v>280.91073999999998</v>
      </c>
      <c r="W164" s="8" t="e">
        <v>#N/A</v>
      </c>
      <c r="X164" s="8">
        <v>358.69</v>
      </c>
      <c r="Y164" s="8">
        <v>1014.22382</v>
      </c>
      <c r="Z164" s="8">
        <v>1929.5320000000002</v>
      </c>
      <c r="AA164" s="8">
        <v>404.50547000000006</v>
      </c>
      <c r="AB164" s="8">
        <v>452.36323000000004</v>
      </c>
    </row>
    <row r="165" spans="4:28" x14ac:dyDescent="0.2">
      <c r="D165" s="11">
        <v>33571</v>
      </c>
      <c r="E165" s="8">
        <v>360.17</v>
      </c>
      <c r="F165" s="8">
        <v>271.82567999999998</v>
      </c>
      <c r="G165" s="8">
        <v>46682.729330000002</v>
      </c>
      <c r="H165" s="8">
        <v>202.49341999999999</v>
      </c>
      <c r="I165" s="8">
        <v>407.14555000000001</v>
      </c>
      <c r="J165" s="8">
        <v>516.83836000000008</v>
      </c>
      <c r="K165" s="8">
        <v>9294.4703500000014</v>
      </c>
      <c r="L165" s="8">
        <v>1922.2234000000001</v>
      </c>
      <c r="M165" s="8">
        <v>360.17</v>
      </c>
      <c r="N165" s="8">
        <v>1.7821900000000002</v>
      </c>
      <c r="O165" s="8">
        <v>1350.6817600000002</v>
      </c>
      <c r="P165" s="8">
        <v>714270.35864000011</v>
      </c>
      <c r="Q165" s="8">
        <v>1322.0537400000001</v>
      </c>
      <c r="R165" s="8">
        <v>9160.4444700000004</v>
      </c>
      <c r="S165" s="8">
        <v>4457148.6051400006</v>
      </c>
      <c r="T165" s="8">
        <v>1199.4257700000001</v>
      </c>
      <c r="U165" s="8">
        <v>271015.18092000001</v>
      </c>
      <c r="V165" s="8">
        <v>271.82567999999998</v>
      </c>
      <c r="W165" s="8" t="e">
        <v>#N/A</v>
      </c>
      <c r="X165" s="8">
        <v>360.17</v>
      </c>
      <c r="Y165" s="8">
        <v>1005.8325900000001</v>
      </c>
      <c r="Z165" s="8">
        <v>1922.2234000000001</v>
      </c>
      <c r="AA165" s="8">
        <v>407.14555000000001</v>
      </c>
      <c r="AB165" s="8">
        <v>457.78782000000001</v>
      </c>
    </row>
    <row r="166" spans="4:28" x14ac:dyDescent="0.2">
      <c r="D166" s="11">
        <v>33603</v>
      </c>
      <c r="E166" s="8">
        <v>361.72</v>
      </c>
      <c r="F166" s="8">
        <v>265.35727000000003</v>
      </c>
      <c r="G166" s="8">
        <v>46246.489450000001</v>
      </c>
      <c r="H166" s="8">
        <v>198.86009999999999</v>
      </c>
      <c r="I166" s="8">
        <v>413.54124000000002</v>
      </c>
      <c r="J166" s="8">
        <v>500.76018000000005</v>
      </c>
      <c r="K166" s="8">
        <v>9315.31898</v>
      </c>
      <c r="L166" s="8">
        <v>1929.4385000000002</v>
      </c>
      <c r="M166" s="8">
        <v>361.72</v>
      </c>
      <c r="N166" s="8">
        <v>1.8244000000000002</v>
      </c>
      <c r="O166" s="8">
        <v>1345.5689600000001</v>
      </c>
      <c r="P166" s="8">
        <v>718304.83296000003</v>
      </c>
      <c r="Q166" s="8">
        <v>1323.6470200000001</v>
      </c>
      <c r="R166" s="8">
        <v>9147.0074400000012</v>
      </c>
      <c r="S166" s="8">
        <v>4645533.1845100001</v>
      </c>
      <c r="T166" s="8">
        <v>1191.5940000000001</v>
      </c>
      <c r="U166" s="8">
        <v>272958.772</v>
      </c>
      <c r="V166" s="8">
        <v>265.35727000000003</v>
      </c>
      <c r="W166" s="8" t="e">
        <v>#N/A</v>
      </c>
      <c r="X166" s="8">
        <v>361.72</v>
      </c>
      <c r="Y166" s="8">
        <v>998.79252000000008</v>
      </c>
      <c r="Z166" s="8">
        <v>1929.4385000000002</v>
      </c>
      <c r="AA166" s="8">
        <v>413.54124000000002</v>
      </c>
      <c r="AB166" s="8">
        <v>467.47400000000005</v>
      </c>
    </row>
    <row r="167" spans="4:28" x14ac:dyDescent="0.2">
      <c r="D167" s="11">
        <v>33634</v>
      </c>
      <c r="E167" s="8">
        <v>354.45</v>
      </c>
      <c r="F167" s="8">
        <v>260.94128999999998</v>
      </c>
      <c r="G167" s="8">
        <v>44448.017060000006</v>
      </c>
      <c r="H167" s="8">
        <v>196.05096</v>
      </c>
      <c r="I167" s="8">
        <v>410.14197000000001</v>
      </c>
      <c r="J167" s="8">
        <v>497.84233000000006</v>
      </c>
      <c r="K167" s="8">
        <v>9171.6852900000013</v>
      </c>
      <c r="L167" s="8">
        <v>1934.7332800000001</v>
      </c>
      <c r="M167" s="8">
        <v>354.45</v>
      </c>
      <c r="N167" s="8">
        <v>1.8964600000000003</v>
      </c>
      <c r="O167" s="8">
        <v>1332.42642</v>
      </c>
      <c r="P167" s="8">
        <v>712311.71689000004</v>
      </c>
      <c r="Q167" s="8">
        <v>1304.6416200000001</v>
      </c>
      <c r="R167" s="8">
        <v>8977.7236700000012</v>
      </c>
      <c r="S167" s="8">
        <v>4380351.2578000007</v>
      </c>
      <c r="T167" s="8">
        <v>1181.10536</v>
      </c>
      <c r="U167" s="8">
        <v>271170.82403000002</v>
      </c>
      <c r="V167" s="8">
        <v>260.94128999999998</v>
      </c>
      <c r="W167" s="8" t="e">
        <v>#N/A</v>
      </c>
      <c r="X167" s="8">
        <v>354.45</v>
      </c>
      <c r="Y167" s="8">
        <v>987.86268000000007</v>
      </c>
      <c r="Z167" s="8">
        <v>1934.7332800000001</v>
      </c>
      <c r="AA167" s="8">
        <v>410.14197000000001</v>
      </c>
      <c r="AB167" s="8">
        <v>475.03476000000006</v>
      </c>
    </row>
    <row r="168" spans="4:28" x14ac:dyDescent="0.2">
      <c r="D168" s="11">
        <v>33662</v>
      </c>
      <c r="E168" s="8">
        <v>353.91</v>
      </c>
      <c r="F168" s="8">
        <v>266.35325</v>
      </c>
      <c r="G168" s="8">
        <v>45154.642160000003</v>
      </c>
      <c r="H168" s="8">
        <v>199.12135000000001</v>
      </c>
      <c r="I168" s="8">
        <v>418.36449000000005</v>
      </c>
      <c r="J168" s="8">
        <v>515.17128000000002</v>
      </c>
      <c r="K168" s="8">
        <v>9185.5043900000001</v>
      </c>
      <c r="L168" s="8">
        <v>1961.6336600000002</v>
      </c>
      <c r="M168" s="8">
        <v>353.91</v>
      </c>
      <c r="N168" s="8">
        <v>2.0113700000000003</v>
      </c>
      <c r="O168" s="8">
        <v>1328.3672200000001</v>
      </c>
      <c r="P168" s="8">
        <v>713061.21208000008</v>
      </c>
      <c r="Q168" s="8">
        <v>1300.7954500000001</v>
      </c>
      <c r="R168" s="8">
        <v>8995.4210900000016</v>
      </c>
      <c r="S168" s="8">
        <v>3941373.5312900003</v>
      </c>
      <c r="T168" s="8">
        <v>1181.4671400000002</v>
      </c>
      <c r="U168" s="8">
        <v>270874.15306000004</v>
      </c>
      <c r="V168" s="8">
        <v>266.35325</v>
      </c>
      <c r="W168" s="8" t="e">
        <v>#N/A</v>
      </c>
      <c r="X168" s="8">
        <v>353.91</v>
      </c>
      <c r="Y168" s="8">
        <v>996.23523000000012</v>
      </c>
      <c r="Z168" s="8">
        <v>1961.6336600000002</v>
      </c>
      <c r="AA168" s="8">
        <v>418.36449000000005</v>
      </c>
      <c r="AB168" s="8">
        <v>471.10601000000003</v>
      </c>
    </row>
    <row r="169" spans="4:28" x14ac:dyDescent="0.2">
      <c r="D169" s="11">
        <v>33694</v>
      </c>
      <c r="E169" s="8">
        <v>344.34</v>
      </c>
      <c r="F169" s="8">
        <v>266.05345999999997</v>
      </c>
      <c r="G169" s="8">
        <v>45747.951740000004</v>
      </c>
      <c r="H169" s="8">
        <v>199.72415000000001</v>
      </c>
      <c r="I169" s="8">
        <v>410.44231000000002</v>
      </c>
      <c r="J169" s="8">
        <v>519.72660000000008</v>
      </c>
      <c r="K169" s="8">
        <v>9707.3142200000002</v>
      </c>
      <c r="L169" s="8">
        <v>1893.8940500000001</v>
      </c>
      <c r="M169" s="8">
        <v>344.34</v>
      </c>
      <c r="N169" s="8">
        <v>2.1020000000000003</v>
      </c>
      <c r="O169" s="8">
        <v>1290.9570600000002</v>
      </c>
      <c r="P169" s="8">
        <v>696852.10595000011</v>
      </c>
      <c r="Q169" s="8">
        <v>1264.2782900000002</v>
      </c>
      <c r="R169" s="8">
        <v>8813.1339700000008</v>
      </c>
      <c r="S169" s="8">
        <v>3891858.0292300005</v>
      </c>
      <c r="T169" s="8">
        <v>1170.4526700000001</v>
      </c>
      <c r="U169" s="8">
        <v>265677.50148000004</v>
      </c>
      <c r="V169" s="8">
        <v>266.05345999999997</v>
      </c>
      <c r="W169" s="8" t="e">
        <v>#N/A</v>
      </c>
      <c r="X169" s="8">
        <v>344.34</v>
      </c>
      <c r="Y169" s="8">
        <v>991.6493200000001</v>
      </c>
      <c r="Z169" s="8">
        <v>1893.8940500000001</v>
      </c>
      <c r="AA169" s="8">
        <v>410.44231000000002</v>
      </c>
      <c r="AB169" s="8">
        <v>454.01594000000006</v>
      </c>
    </row>
    <row r="170" spans="4:28" x14ac:dyDescent="0.2">
      <c r="D170" s="11">
        <v>33724</v>
      </c>
      <c r="E170" s="8">
        <v>338.62</v>
      </c>
      <c r="F170" s="8">
        <v>259.19895000000002</v>
      </c>
      <c r="G170" s="8">
        <v>45186.027440000005</v>
      </c>
      <c r="H170" s="8">
        <v>192.63271</v>
      </c>
      <c r="I170" s="8">
        <v>402.48548000000005</v>
      </c>
      <c r="J170" s="8">
        <v>513.69544000000008</v>
      </c>
      <c r="K170" s="8">
        <v>9751.6143200000006</v>
      </c>
      <c r="L170" s="8">
        <v>1855.7705400000002</v>
      </c>
      <c r="M170" s="8">
        <v>338.62</v>
      </c>
      <c r="N170" s="8">
        <v>2.16926</v>
      </c>
      <c r="O170" s="8">
        <v>1268.21666</v>
      </c>
      <c r="P170" s="8">
        <v>683614.0072900001</v>
      </c>
      <c r="Q170" s="8">
        <v>1243.0892100000001</v>
      </c>
      <c r="R170" s="8">
        <v>8659.5952699999998</v>
      </c>
      <c r="S170" s="8">
        <v>3835144.6010200004</v>
      </c>
      <c r="T170" s="8">
        <v>1127.14302</v>
      </c>
      <c r="U170" s="8">
        <v>263046.21511000005</v>
      </c>
      <c r="V170" s="8">
        <v>259.19895000000002</v>
      </c>
      <c r="W170" s="8" t="e">
        <v>#N/A</v>
      </c>
      <c r="X170" s="8">
        <v>338.62</v>
      </c>
      <c r="Y170" s="8">
        <v>973.75033000000008</v>
      </c>
      <c r="Z170" s="8">
        <v>1855.7705400000002</v>
      </c>
      <c r="AA170" s="8">
        <v>402.48548000000005</v>
      </c>
      <c r="AB170" s="8">
        <v>444.13208000000003</v>
      </c>
    </row>
    <row r="171" spans="4:28" x14ac:dyDescent="0.2">
      <c r="D171" s="11">
        <v>33753</v>
      </c>
      <c r="E171" s="8">
        <v>337.24</v>
      </c>
      <c r="F171" s="8">
        <v>253.45409000000001</v>
      </c>
      <c r="G171" s="8">
        <v>44060.447950000002</v>
      </c>
      <c r="H171" s="8">
        <v>186.23948999999999</v>
      </c>
      <c r="I171" s="8">
        <v>404.46206000000001</v>
      </c>
      <c r="J171" s="8">
        <v>502.45680000000004</v>
      </c>
      <c r="K171" s="8">
        <v>9601.9337300000007</v>
      </c>
      <c r="L171" s="8">
        <v>1852.2452200000002</v>
      </c>
      <c r="M171" s="8">
        <v>337.24</v>
      </c>
      <c r="N171" s="8">
        <v>2.2633200000000002</v>
      </c>
      <c r="O171" s="8">
        <v>1262.8747700000001</v>
      </c>
      <c r="P171" s="8">
        <v>684176.5625</v>
      </c>
      <c r="Q171" s="8">
        <v>1237.5175700000002</v>
      </c>
      <c r="R171" s="8">
        <v>8599.0820400000011</v>
      </c>
      <c r="S171" s="8">
        <v>3775444.5218400005</v>
      </c>
      <c r="T171" s="8">
        <v>1119.06285</v>
      </c>
      <c r="U171" s="8">
        <v>263624.95368000004</v>
      </c>
      <c r="V171" s="8">
        <v>253.45409000000001</v>
      </c>
      <c r="W171" s="8" t="e">
        <v>#N/A</v>
      </c>
      <c r="X171" s="8">
        <v>337.24</v>
      </c>
      <c r="Y171" s="8">
        <v>959.61072000000013</v>
      </c>
      <c r="Z171" s="8">
        <v>1852.2452200000002</v>
      </c>
      <c r="AA171" s="8">
        <v>404.46206000000001</v>
      </c>
      <c r="AB171" s="8">
        <v>445.70846000000006</v>
      </c>
    </row>
    <row r="172" spans="4:28" x14ac:dyDescent="0.2">
      <c r="D172" s="11">
        <v>33785</v>
      </c>
      <c r="E172" s="8">
        <v>340.8</v>
      </c>
      <c r="F172" s="8">
        <v>248.9836</v>
      </c>
      <c r="G172" s="8">
        <v>43213.693470000006</v>
      </c>
      <c r="H172" s="8">
        <v>183.71510000000001</v>
      </c>
      <c r="I172" s="8">
        <v>407.47776000000005</v>
      </c>
      <c r="J172" s="8">
        <v>485.44998000000004</v>
      </c>
      <c r="K172" s="8">
        <v>9684.5021000000015</v>
      </c>
      <c r="L172" s="8">
        <v>1856.0037700000003</v>
      </c>
      <c r="M172" s="8">
        <v>340.8</v>
      </c>
      <c r="N172" s="8">
        <v>2.3419800000000004</v>
      </c>
      <c r="O172" s="8">
        <v>1274.9363800000001</v>
      </c>
      <c r="P172" s="8">
        <v>692077.46774000011</v>
      </c>
      <c r="Q172" s="8">
        <v>1248.39768</v>
      </c>
      <c r="R172" s="8">
        <v>8646.1390900000006</v>
      </c>
      <c r="S172" s="8">
        <v>3819303.1940500005</v>
      </c>
      <c r="T172" s="8">
        <v>1131.4179000000001</v>
      </c>
      <c r="U172" s="8">
        <v>268368.96318000002</v>
      </c>
      <c r="V172" s="8">
        <v>248.9836</v>
      </c>
      <c r="W172" s="8" t="e">
        <v>#N/A</v>
      </c>
      <c r="X172" s="8">
        <v>340.8</v>
      </c>
      <c r="Y172" s="8">
        <v>956.86547000000007</v>
      </c>
      <c r="Z172" s="8">
        <v>1856.0037700000003</v>
      </c>
      <c r="AA172" s="8">
        <v>407.47776000000005</v>
      </c>
      <c r="AB172" s="8">
        <v>450.35698000000002</v>
      </c>
    </row>
    <row r="173" spans="4:28" x14ac:dyDescent="0.2">
      <c r="D173" s="11">
        <v>33816</v>
      </c>
      <c r="E173" s="8">
        <v>352.72</v>
      </c>
      <c r="F173" s="8">
        <v>244.97721999999999</v>
      </c>
      <c r="G173" s="8">
        <v>44365.332670000003</v>
      </c>
      <c r="H173" s="8">
        <v>183.92574999999999</v>
      </c>
      <c r="I173" s="8">
        <v>420.25357000000002</v>
      </c>
      <c r="J173" s="8">
        <v>470.42615000000006</v>
      </c>
      <c r="K173" s="8">
        <v>10051.551520000001</v>
      </c>
      <c r="L173" s="8">
        <v>1921.7039800000002</v>
      </c>
      <c r="M173" s="8">
        <v>352.72</v>
      </c>
      <c r="N173" s="8">
        <v>2.4560000000000004</v>
      </c>
      <c r="O173" s="8">
        <v>1323.77538</v>
      </c>
      <c r="P173" s="8">
        <v>719048.32311000011</v>
      </c>
      <c r="Q173" s="8">
        <v>1296.3164800000002</v>
      </c>
      <c r="R173" s="8">
        <v>8905.3624100000015</v>
      </c>
      <c r="S173" s="8">
        <v>3956493.6872100001</v>
      </c>
      <c r="T173" s="8">
        <v>1171.5410400000001</v>
      </c>
      <c r="U173" s="8">
        <v>277623.79476000002</v>
      </c>
      <c r="V173" s="8">
        <v>244.97721999999999</v>
      </c>
      <c r="W173" s="8" t="e">
        <v>#N/A</v>
      </c>
      <c r="X173" s="8">
        <v>352.72</v>
      </c>
      <c r="Y173" s="8">
        <v>971.62214000000006</v>
      </c>
      <c r="Z173" s="8">
        <v>1921.7039800000002</v>
      </c>
      <c r="AA173" s="8">
        <v>420.25357000000002</v>
      </c>
      <c r="AB173" s="8">
        <v>473.51673000000005</v>
      </c>
    </row>
    <row r="174" spans="4:28" x14ac:dyDescent="0.2">
      <c r="D174" s="11">
        <v>33847</v>
      </c>
      <c r="E174" s="8">
        <v>343.06</v>
      </c>
      <c r="F174" s="8">
        <v>232.42995999999999</v>
      </c>
      <c r="G174" s="8">
        <v>43354.987590000004</v>
      </c>
      <c r="H174" s="8">
        <v>176.74460999999999</v>
      </c>
      <c r="I174" s="8">
        <v>408.24867000000006</v>
      </c>
      <c r="J174" s="8">
        <v>445.63308000000006</v>
      </c>
      <c r="K174" s="8">
        <v>9712.6122600000017</v>
      </c>
      <c r="L174" s="8">
        <v>1858.2692600000003</v>
      </c>
      <c r="M174" s="8">
        <v>343.06</v>
      </c>
      <c r="N174" s="8">
        <v>2.4293600000000004</v>
      </c>
      <c r="O174" s="8">
        <v>1284.0174100000002</v>
      </c>
      <c r="P174" s="8">
        <v>699254.81763000006</v>
      </c>
      <c r="Q174" s="8">
        <v>1257.41075</v>
      </c>
      <c r="R174" s="8">
        <v>8650.5313500000011</v>
      </c>
      <c r="S174" s="8">
        <v>3766617.3213300002</v>
      </c>
      <c r="T174" s="8">
        <v>1137.19208</v>
      </c>
      <c r="U174" s="8">
        <v>270569.67822</v>
      </c>
      <c r="V174" s="8">
        <v>232.42995999999999</v>
      </c>
      <c r="W174" s="8" t="e">
        <v>#N/A</v>
      </c>
      <c r="X174" s="8">
        <v>343.06</v>
      </c>
      <c r="Y174" s="8">
        <v>947.44760000000008</v>
      </c>
      <c r="Z174" s="8">
        <v>1858.2692600000003</v>
      </c>
      <c r="AA174" s="8">
        <v>408.24867000000006</v>
      </c>
      <c r="AB174" s="8">
        <v>472.34004000000004</v>
      </c>
    </row>
    <row r="175" spans="4:28" x14ac:dyDescent="0.2">
      <c r="D175" s="11">
        <v>33877</v>
      </c>
      <c r="E175" s="8">
        <v>345.43</v>
      </c>
      <c r="F175" s="8">
        <v>239.24472</v>
      </c>
      <c r="G175" s="8">
        <v>42349.42164</v>
      </c>
      <c r="H175" s="8">
        <v>187.20233999999999</v>
      </c>
      <c r="I175" s="8">
        <v>421.95429000000001</v>
      </c>
      <c r="J175" s="8">
        <v>440.94418000000002</v>
      </c>
      <c r="K175" s="8">
        <v>9788.5281000000014</v>
      </c>
      <c r="L175" s="8">
        <v>1923.0595600000001</v>
      </c>
      <c r="M175" s="8">
        <v>345.43</v>
      </c>
      <c r="N175" s="8">
        <v>2.5233100000000004</v>
      </c>
      <c r="O175" s="8">
        <v>1297.5475300000001</v>
      </c>
      <c r="P175" s="8">
        <v>706667.10455000005</v>
      </c>
      <c r="Q175" s="8">
        <v>1270.9894400000001</v>
      </c>
      <c r="R175" s="8">
        <v>8699.0376700000015</v>
      </c>
      <c r="S175" s="8">
        <v>3795079.0368300001</v>
      </c>
      <c r="T175" s="8">
        <v>1143.8238700000002</v>
      </c>
      <c r="U175" s="8">
        <v>272297.59494000004</v>
      </c>
      <c r="V175" s="8">
        <v>239.24472</v>
      </c>
      <c r="W175" s="8" t="e">
        <v>#N/A</v>
      </c>
      <c r="X175" s="8">
        <v>345.43</v>
      </c>
      <c r="Y175" s="8">
        <v>967.12589000000003</v>
      </c>
      <c r="Z175" s="8">
        <v>1923.0595600000001</v>
      </c>
      <c r="AA175" s="8">
        <v>421.95429000000001</v>
      </c>
      <c r="AB175" s="8">
        <v>478.57190000000003</v>
      </c>
    </row>
    <row r="176" spans="4:28" x14ac:dyDescent="0.2">
      <c r="D176" s="11">
        <v>33907</v>
      </c>
      <c r="E176" s="8">
        <v>344.38</v>
      </c>
      <c r="F176" s="8">
        <v>250.55289999999999</v>
      </c>
      <c r="G176" s="8">
        <v>41705.276030000001</v>
      </c>
      <c r="H176" s="8">
        <v>208.06900999999999</v>
      </c>
      <c r="I176" s="8">
        <v>429.24265000000003</v>
      </c>
      <c r="J176" s="8">
        <v>453.44292000000002</v>
      </c>
      <c r="K176" s="8">
        <v>9776.5135300000002</v>
      </c>
      <c r="L176" s="8">
        <v>1945.2422100000001</v>
      </c>
      <c r="M176" s="8">
        <v>344.38</v>
      </c>
      <c r="N176" s="8">
        <v>2.6258900000000001</v>
      </c>
      <c r="O176" s="8">
        <v>1295.17084</v>
      </c>
      <c r="P176" s="8">
        <v>709763.68922000006</v>
      </c>
      <c r="Q176" s="8">
        <v>1268.21109</v>
      </c>
      <c r="R176" s="8">
        <v>8698.6329300000016</v>
      </c>
      <c r="S176" s="8">
        <v>3751586.6445400002</v>
      </c>
      <c r="T176" s="8">
        <v>1141.5158900000001</v>
      </c>
      <c r="U176" s="8">
        <v>271186.16787</v>
      </c>
      <c r="V176" s="8">
        <v>250.55289999999999</v>
      </c>
      <c r="W176" s="8" t="e">
        <v>#N/A</v>
      </c>
      <c r="X176" s="8">
        <v>344.38</v>
      </c>
      <c r="Y176" s="8">
        <v>993.67866000000004</v>
      </c>
      <c r="Z176" s="8">
        <v>1945.2422100000001</v>
      </c>
      <c r="AA176" s="8">
        <v>429.24265000000003</v>
      </c>
      <c r="AB176" s="8">
        <v>482.02246000000002</v>
      </c>
    </row>
    <row r="177" spans="4:28" x14ac:dyDescent="0.2">
      <c r="D177" s="11">
        <v>33938</v>
      </c>
      <c r="E177" s="8">
        <v>335.02</v>
      </c>
      <c r="F177" s="8">
        <v>259.48628000000002</v>
      </c>
      <c r="G177" s="8">
        <v>41493.276360000003</v>
      </c>
      <c r="H177" s="8">
        <v>219.42238</v>
      </c>
      <c r="I177" s="8">
        <v>424.56636000000003</v>
      </c>
      <c r="J177" s="8">
        <v>478.61604000000005</v>
      </c>
      <c r="K177" s="8">
        <v>9503.9261000000006</v>
      </c>
      <c r="L177" s="8">
        <v>1885.4790400000002</v>
      </c>
      <c r="M177" s="8">
        <v>335.02</v>
      </c>
      <c r="N177" s="8">
        <v>2.7280600000000002</v>
      </c>
      <c r="O177" s="8">
        <v>1257.1582800000001</v>
      </c>
      <c r="P177" s="8">
        <v>690434.98843000003</v>
      </c>
      <c r="Q177" s="8">
        <v>1231.08113</v>
      </c>
      <c r="R177" s="8">
        <v>8525.9929600000014</v>
      </c>
      <c r="S177" s="8">
        <v>3626712.9951300002</v>
      </c>
      <c r="T177" s="8">
        <v>1111.93668</v>
      </c>
      <c r="U177" s="8">
        <v>263171.45949000004</v>
      </c>
      <c r="V177" s="8">
        <v>259.48628000000002</v>
      </c>
      <c r="W177" s="8" t="e">
        <v>#N/A</v>
      </c>
      <c r="X177" s="8">
        <v>335.02</v>
      </c>
      <c r="Y177" s="8">
        <v>1003.1722600000001</v>
      </c>
      <c r="Z177" s="8">
        <v>1885.4790400000002</v>
      </c>
      <c r="AA177" s="8">
        <v>424.56636000000003</v>
      </c>
      <c r="AB177" s="8">
        <v>485.77497000000005</v>
      </c>
    </row>
    <row r="178" spans="4:28" x14ac:dyDescent="0.2">
      <c r="D178" s="11">
        <v>33969</v>
      </c>
      <c r="E178" s="8">
        <v>334.8</v>
      </c>
      <c r="F178" s="8">
        <v>260.18018000000001</v>
      </c>
      <c r="G178" s="8">
        <v>41481.491530000007</v>
      </c>
      <c r="H178" s="8">
        <v>215.06223</v>
      </c>
      <c r="I178" s="8">
        <v>425.90278000000001</v>
      </c>
      <c r="J178" s="8">
        <v>474.95116000000002</v>
      </c>
      <c r="K178" s="8">
        <v>9655.0091500000017</v>
      </c>
      <c r="L178" s="8">
        <v>1930.9222700000003</v>
      </c>
      <c r="M178" s="8">
        <v>334.8</v>
      </c>
      <c r="N178" s="8">
        <v>2.7945800000000003</v>
      </c>
      <c r="O178" s="8">
        <v>1251.7683800000002</v>
      </c>
      <c r="P178" s="8">
        <v>690710.71107000008</v>
      </c>
      <c r="Q178" s="8">
        <v>1225.35321</v>
      </c>
      <c r="R178" s="8">
        <v>8516.5478300000013</v>
      </c>
      <c r="S178" s="8">
        <v>3587372.6143200002</v>
      </c>
      <c r="T178" s="8">
        <v>1110.8453900000002</v>
      </c>
      <c r="U178" s="8">
        <v>263586.23936000001</v>
      </c>
      <c r="V178" s="8">
        <v>260.18018000000001</v>
      </c>
      <c r="W178" s="8" t="e">
        <v>#N/A</v>
      </c>
      <c r="X178" s="8">
        <v>334.8</v>
      </c>
      <c r="Y178" s="8">
        <v>1007.2123700000001</v>
      </c>
      <c r="Z178" s="8">
        <v>1930.9222700000003</v>
      </c>
      <c r="AA178" s="8">
        <v>425.90278000000001</v>
      </c>
      <c r="AB178" s="8">
        <v>484.90660000000003</v>
      </c>
    </row>
    <row r="179" spans="4:28" x14ac:dyDescent="0.2">
      <c r="D179" s="11">
        <v>33998</v>
      </c>
      <c r="E179" s="8">
        <v>329.01</v>
      </c>
      <c r="F179" s="8">
        <v>263.31587999999999</v>
      </c>
      <c r="G179" s="8">
        <v>41124.095440000005</v>
      </c>
      <c r="H179" s="8">
        <v>214.54097999999999</v>
      </c>
      <c r="I179" s="8">
        <v>419.91697000000005</v>
      </c>
      <c r="J179" s="8">
        <v>486.07990000000007</v>
      </c>
      <c r="K179" s="8">
        <v>9502.1091300000007</v>
      </c>
      <c r="L179" s="8">
        <v>1890.3710700000001</v>
      </c>
      <c r="M179" s="8">
        <v>329.01</v>
      </c>
      <c r="N179" s="8">
        <v>2.8620000000000001</v>
      </c>
      <c r="O179" s="8">
        <v>1232.3788200000001</v>
      </c>
      <c r="P179" s="8">
        <v>680890.98560000001</v>
      </c>
      <c r="Q179" s="8">
        <v>1207.5679400000001</v>
      </c>
      <c r="R179" s="8">
        <v>8382.9951200000014</v>
      </c>
      <c r="S179" s="8">
        <v>3468532.5702800001</v>
      </c>
      <c r="T179" s="8">
        <v>1092.6882400000002</v>
      </c>
      <c r="U179" s="8">
        <v>260939.16448000004</v>
      </c>
      <c r="V179" s="8">
        <v>263.31587999999999</v>
      </c>
      <c r="W179" s="8">
        <v>148.35348000000002</v>
      </c>
      <c r="X179" s="8">
        <v>329.01</v>
      </c>
      <c r="Y179" s="8">
        <v>1008.5575500000001</v>
      </c>
      <c r="Z179" s="8">
        <v>1890.3710700000001</v>
      </c>
      <c r="AA179" s="8">
        <v>419.91697000000005</v>
      </c>
      <c r="AB179" s="8">
        <v>487.54909000000004</v>
      </c>
    </row>
    <row r="180" spans="4:28" x14ac:dyDescent="0.2">
      <c r="D180" s="11">
        <v>34026</v>
      </c>
      <c r="E180" s="8">
        <v>329.31</v>
      </c>
      <c r="F180" s="8">
        <v>270.15062999999998</v>
      </c>
      <c r="G180" s="8">
        <v>39751.447020000007</v>
      </c>
      <c r="H180" s="8">
        <v>228.93133</v>
      </c>
      <c r="I180" s="8">
        <v>414.88580000000002</v>
      </c>
      <c r="J180" s="8">
        <v>500.37053000000003</v>
      </c>
      <c r="K180" s="8">
        <v>9852.0408800000005</v>
      </c>
      <c r="L180" s="8">
        <v>1922.3971100000001</v>
      </c>
      <c r="M180" s="8">
        <v>329.31</v>
      </c>
      <c r="N180" s="8">
        <v>2.9840900000000001</v>
      </c>
      <c r="O180" s="8">
        <v>1234.49955</v>
      </c>
      <c r="P180" s="8">
        <v>683587.31353000004</v>
      </c>
      <c r="Q180" s="8">
        <v>1209.0858900000001</v>
      </c>
      <c r="R180" s="8">
        <v>8394.7861700000012</v>
      </c>
      <c r="S180" s="8">
        <v>3454963.4503300004</v>
      </c>
      <c r="T180" s="8">
        <v>1098.2804500000002</v>
      </c>
      <c r="U180" s="8">
        <v>262840.37418000004</v>
      </c>
      <c r="V180" s="8">
        <v>270.15062999999998</v>
      </c>
      <c r="W180" s="8">
        <v>188.36265</v>
      </c>
      <c r="X180" s="8">
        <v>329.31</v>
      </c>
      <c r="Y180" s="8">
        <v>1027.16517</v>
      </c>
      <c r="Z180" s="8">
        <v>1922.3971100000001</v>
      </c>
      <c r="AA180" s="8">
        <v>414.88580000000002</v>
      </c>
      <c r="AB180" s="8">
        <v>482.55709000000002</v>
      </c>
    </row>
    <row r="181" spans="4:28" x14ac:dyDescent="0.2">
      <c r="D181" s="11">
        <v>34059</v>
      </c>
      <c r="E181" s="8">
        <v>330.08</v>
      </c>
      <c r="F181" s="8">
        <v>273.07114000000001</v>
      </c>
      <c r="G181" s="8">
        <v>38614.542110000002</v>
      </c>
      <c r="H181" s="8">
        <v>225.79283000000001</v>
      </c>
      <c r="I181" s="8">
        <v>411.65575000000001</v>
      </c>
      <c r="J181" s="8">
        <v>501.80815000000007</v>
      </c>
      <c r="K181" s="8">
        <v>10427.47651</v>
      </c>
      <c r="L181" s="8">
        <v>1882.6456800000001</v>
      </c>
      <c r="M181" s="8">
        <v>330.08</v>
      </c>
      <c r="N181" s="8">
        <v>3.1024600000000002</v>
      </c>
      <c r="O181" s="8">
        <v>1237.1108400000001</v>
      </c>
      <c r="P181" s="8">
        <v>683501.72610000009</v>
      </c>
      <c r="Q181" s="8">
        <v>1211.3588200000002</v>
      </c>
      <c r="R181" s="8">
        <v>8386.4406900000013</v>
      </c>
      <c r="S181" s="8">
        <v>3445595.4496700005</v>
      </c>
      <c r="T181" s="8">
        <v>1099.2047</v>
      </c>
      <c r="U181" s="8">
        <v>261226.12300000002</v>
      </c>
      <c r="V181" s="8">
        <v>273.07114000000001</v>
      </c>
      <c r="W181" s="8">
        <v>209.02800000000002</v>
      </c>
      <c r="X181" s="8">
        <v>330.08</v>
      </c>
      <c r="Y181" s="8">
        <v>1048.7338200000002</v>
      </c>
      <c r="Z181" s="8">
        <v>1882.6456800000001</v>
      </c>
      <c r="AA181" s="8">
        <v>411.65575000000001</v>
      </c>
      <c r="AB181" s="8">
        <v>466.02702000000005</v>
      </c>
    </row>
    <row r="182" spans="4:28" x14ac:dyDescent="0.2">
      <c r="D182" s="11">
        <v>34089</v>
      </c>
      <c r="E182" s="8">
        <v>342.15</v>
      </c>
      <c r="F182" s="8">
        <v>273.93401999999998</v>
      </c>
      <c r="G182" s="8">
        <v>38423.825670000006</v>
      </c>
      <c r="H182" s="8">
        <v>221.29205999999999</v>
      </c>
      <c r="I182" s="8">
        <v>431.76815000000005</v>
      </c>
      <c r="J182" s="8">
        <v>498.78434000000004</v>
      </c>
      <c r="K182" s="8">
        <v>10723.102150000001</v>
      </c>
      <c r="L182" s="8">
        <v>1934.1734300000001</v>
      </c>
      <c r="M182" s="8">
        <v>342.15</v>
      </c>
      <c r="N182" s="8">
        <v>3.2797300000000003</v>
      </c>
      <c r="O182" s="8">
        <v>1284.2228700000001</v>
      </c>
      <c r="P182" s="8">
        <v>710517.61494000012</v>
      </c>
      <c r="Q182" s="8">
        <v>1258.3471400000001</v>
      </c>
      <c r="R182" s="8">
        <v>8632.0321600000007</v>
      </c>
      <c r="S182" s="8">
        <v>3580482.1488400004</v>
      </c>
      <c r="T182" s="8">
        <v>1140.0806500000001</v>
      </c>
      <c r="U182" s="8">
        <v>272236.81819000002</v>
      </c>
      <c r="V182" s="8">
        <v>273.93401999999998</v>
      </c>
      <c r="W182" s="8">
        <v>249.36836000000002</v>
      </c>
      <c r="X182" s="8">
        <v>342.15</v>
      </c>
      <c r="Y182" s="8">
        <v>1084.9153200000001</v>
      </c>
      <c r="Z182" s="8">
        <v>1934.1734300000001</v>
      </c>
      <c r="AA182" s="8">
        <v>431.76815000000005</v>
      </c>
      <c r="AB182" s="8">
        <v>481.01431000000002</v>
      </c>
    </row>
    <row r="183" spans="4:28" x14ac:dyDescent="0.2">
      <c r="D183" s="11">
        <v>34120</v>
      </c>
      <c r="E183" s="8">
        <v>367.18</v>
      </c>
      <c r="F183" s="8">
        <v>294.49524000000002</v>
      </c>
      <c r="G183" s="8">
        <v>40488.121760000002</v>
      </c>
      <c r="H183" s="8">
        <v>237.32454000000001</v>
      </c>
      <c r="I183" s="8">
        <v>466.09248000000002</v>
      </c>
      <c r="J183" s="8">
        <v>532.9204400000001</v>
      </c>
      <c r="K183" s="8">
        <v>11511.321000000002</v>
      </c>
      <c r="L183" s="8">
        <v>2112.0635000000002</v>
      </c>
      <c r="M183" s="8">
        <v>367.18</v>
      </c>
      <c r="N183" s="8">
        <v>3.6731000000000003</v>
      </c>
      <c r="O183" s="8">
        <v>1377.83221</v>
      </c>
      <c r="P183" s="8">
        <v>764506.36591000005</v>
      </c>
      <c r="Q183" s="8">
        <v>1349.1093400000002</v>
      </c>
      <c r="R183" s="8">
        <v>9255.0705000000016</v>
      </c>
      <c r="S183" s="8">
        <v>3877117.8450000002</v>
      </c>
      <c r="T183" s="8">
        <v>1227.07536</v>
      </c>
      <c r="U183" s="8">
        <v>293765.64154000004</v>
      </c>
      <c r="V183" s="8">
        <v>294.49524000000002</v>
      </c>
      <c r="W183" s="8">
        <v>317.82042000000001</v>
      </c>
      <c r="X183" s="8">
        <v>367.18</v>
      </c>
      <c r="Y183" s="8">
        <v>1166.95271</v>
      </c>
      <c r="Z183" s="8">
        <v>2112.0635000000002</v>
      </c>
      <c r="AA183" s="8">
        <v>466.09248000000002</v>
      </c>
      <c r="AB183" s="8">
        <v>526.52915000000007</v>
      </c>
    </row>
    <row r="184" spans="4:28" x14ac:dyDescent="0.2">
      <c r="D184" s="11">
        <v>34150</v>
      </c>
      <c r="E184" s="8">
        <v>371.89</v>
      </c>
      <c r="F184" s="8">
        <v>306.59469000000001</v>
      </c>
      <c r="G184" s="8">
        <v>39938.769400000005</v>
      </c>
      <c r="H184" s="8">
        <v>246.55643000000001</v>
      </c>
      <c r="I184" s="8">
        <v>475.77209000000005</v>
      </c>
      <c r="J184" s="8">
        <v>549.22205000000008</v>
      </c>
      <c r="K184" s="8">
        <v>11683.974730000002</v>
      </c>
      <c r="L184" s="8">
        <v>2142.93327</v>
      </c>
      <c r="M184" s="8">
        <v>371.89</v>
      </c>
      <c r="N184" s="8">
        <v>3.9159200000000003</v>
      </c>
      <c r="O184" s="8">
        <v>1396.2336200000002</v>
      </c>
      <c r="P184" s="8">
        <v>778875.47495000006</v>
      </c>
      <c r="Q184" s="8">
        <v>1366.7574900000002</v>
      </c>
      <c r="R184" s="8">
        <v>9378.5485500000013</v>
      </c>
      <c r="S184" s="8">
        <v>3948000.8925400004</v>
      </c>
      <c r="T184" s="8">
        <v>1242.9457200000002</v>
      </c>
      <c r="U184" s="8">
        <v>299309.98936000001</v>
      </c>
      <c r="V184" s="8">
        <v>306.59469000000001</v>
      </c>
      <c r="W184" s="8">
        <v>398.89767000000001</v>
      </c>
      <c r="X184" s="8">
        <v>371.89</v>
      </c>
      <c r="Y184" s="8">
        <v>1204.3785500000001</v>
      </c>
      <c r="Z184" s="8">
        <v>2142.93327</v>
      </c>
      <c r="AA184" s="8">
        <v>475.77209000000005</v>
      </c>
      <c r="AB184" s="8">
        <v>551.92758000000003</v>
      </c>
    </row>
    <row r="185" spans="4:28" x14ac:dyDescent="0.2">
      <c r="D185" s="11">
        <v>34180</v>
      </c>
      <c r="E185" s="8">
        <v>392.19</v>
      </c>
      <c r="F185" s="8">
        <v>338.07447000000002</v>
      </c>
      <c r="G185" s="8">
        <v>42233.546860000002</v>
      </c>
      <c r="H185" s="8">
        <v>262.08971000000003</v>
      </c>
      <c r="I185" s="8">
        <v>502.75166000000002</v>
      </c>
      <c r="J185" s="8">
        <v>594.08760000000007</v>
      </c>
      <c r="K185" s="8">
        <v>12303.69101</v>
      </c>
      <c r="L185" s="8">
        <v>2269.6440500000003</v>
      </c>
      <c r="M185" s="8">
        <v>392.19</v>
      </c>
      <c r="N185" s="8">
        <v>4.4009800000000006</v>
      </c>
      <c r="O185" s="8">
        <v>1471.4876000000002</v>
      </c>
      <c r="P185" s="8">
        <v>824023.03366000007</v>
      </c>
      <c r="Q185" s="8">
        <v>1440.75206</v>
      </c>
      <c r="R185" s="8">
        <v>9924.2307900000014</v>
      </c>
      <c r="S185" s="8">
        <v>4164134.5792600005</v>
      </c>
      <c r="T185" s="8">
        <v>1312.6494600000001</v>
      </c>
      <c r="U185" s="8">
        <v>316345.71261000005</v>
      </c>
      <c r="V185" s="8">
        <v>338.07447000000002</v>
      </c>
      <c r="W185" s="8">
        <v>407.56651000000005</v>
      </c>
      <c r="X185" s="8">
        <v>392.19</v>
      </c>
      <c r="Y185" s="8">
        <v>1313.7746800000002</v>
      </c>
      <c r="Z185" s="8">
        <v>2269.6440500000003</v>
      </c>
      <c r="AA185" s="8">
        <v>502.75166000000002</v>
      </c>
      <c r="AB185" s="8">
        <v>579.15838000000008</v>
      </c>
    </row>
    <row r="186" spans="4:28" x14ac:dyDescent="0.2">
      <c r="D186" s="11">
        <v>34212</v>
      </c>
      <c r="E186" s="8">
        <v>378.84</v>
      </c>
      <c r="F186" s="8">
        <v>328.50418000000002</v>
      </c>
      <c r="G186" s="8">
        <v>39319.124680000001</v>
      </c>
      <c r="H186" s="8">
        <v>253.93669</v>
      </c>
      <c r="I186" s="8">
        <v>494.65166000000005</v>
      </c>
      <c r="J186" s="8">
        <v>567.44504000000006</v>
      </c>
      <c r="K186" s="8">
        <v>11904.913860000001</v>
      </c>
      <c r="L186" s="8">
        <v>2183.89671</v>
      </c>
      <c r="M186" s="8">
        <v>378.84</v>
      </c>
      <c r="N186" s="8">
        <v>4.4095599999999999</v>
      </c>
      <c r="O186" s="8">
        <v>1419.7244400000002</v>
      </c>
      <c r="P186" s="8">
        <v>796066.30088000011</v>
      </c>
      <c r="Q186" s="8">
        <v>1388.6911200000002</v>
      </c>
      <c r="R186" s="8">
        <v>9532.8147400000016</v>
      </c>
      <c r="S186" s="8">
        <v>4016036.7040600004</v>
      </c>
      <c r="T186" s="8">
        <v>1267.9742900000001</v>
      </c>
      <c r="U186" s="8">
        <v>306298.71414</v>
      </c>
      <c r="V186" s="8">
        <v>328.50418000000002</v>
      </c>
      <c r="W186" s="8">
        <v>374.60664000000003</v>
      </c>
      <c r="X186" s="8">
        <v>378.84</v>
      </c>
      <c r="Y186" s="8">
        <v>1273.5468700000001</v>
      </c>
      <c r="Z186" s="8">
        <v>2183.89671</v>
      </c>
      <c r="AA186" s="8">
        <v>494.65166000000005</v>
      </c>
      <c r="AB186" s="8">
        <v>558.13502000000005</v>
      </c>
    </row>
    <row r="187" spans="4:28" x14ac:dyDescent="0.2">
      <c r="D187" s="11">
        <v>34242</v>
      </c>
      <c r="E187" s="8">
        <v>355.27</v>
      </c>
      <c r="F187" s="8">
        <v>295.75922000000003</v>
      </c>
      <c r="G187" s="8">
        <v>37455.683650000006</v>
      </c>
      <c r="H187" s="8">
        <v>232.86747</v>
      </c>
      <c r="I187" s="8">
        <v>469.41744000000006</v>
      </c>
      <c r="J187" s="8">
        <v>503.70243000000005</v>
      </c>
      <c r="K187" s="8">
        <v>11171.879060000001</v>
      </c>
      <c r="L187" s="8">
        <v>2052.9739</v>
      </c>
      <c r="M187" s="8">
        <v>355.27</v>
      </c>
      <c r="N187" s="8">
        <v>4.2214499999999999</v>
      </c>
      <c r="O187" s="8">
        <v>1331.6458300000002</v>
      </c>
      <c r="P187" s="8">
        <v>749694.73205000011</v>
      </c>
      <c r="Q187" s="8">
        <v>1303.8661000000002</v>
      </c>
      <c r="R187" s="8">
        <v>8930.3472500000007</v>
      </c>
      <c r="S187" s="8">
        <v>3819642.3673300003</v>
      </c>
      <c r="T187" s="8">
        <v>1191.29601</v>
      </c>
      <c r="U187" s="8">
        <v>286838.94816000003</v>
      </c>
      <c r="V187" s="8">
        <v>295.75922000000003</v>
      </c>
      <c r="W187" s="8">
        <v>352.80946</v>
      </c>
      <c r="X187" s="8">
        <v>355.27</v>
      </c>
      <c r="Y187" s="8">
        <v>1210.7335600000001</v>
      </c>
      <c r="Z187" s="8">
        <v>2052.9739</v>
      </c>
      <c r="AA187" s="8">
        <v>469.41744000000006</v>
      </c>
      <c r="AB187" s="8">
        <v>545.10347999999999</v>
      </c>
    </row>
    <row r="188" spans="4:28" x14ac:dyDescent="0.2">
      <c r="D188" s="11">
        <v>34271</v>
      </c>
      <c r="E188" s="8">
        <v>364.18</v>
      </c>
      <c r="F188" s="8">
        <v>307.31954000000002</v>
      </c>
      <c r="G188" s="8">
        <v>38964.076480000003</v>
      </c>
      <c r="H188" s="8">
        <v>242.12720999999999</v>
      </c>
      <c r="I188" s="8">
        <v>482.79409000000004</v>
      </c>
      <c r="J188" s="8">
        <v>524.63600000000008</v>
      </c>
      <c r="K188" s="8">
        <v>11435.785210000002</v>
      </c>
      <c r="L188" s="8">
        <v>2112.3774200000003</v>
      </c>
      <c r="M188" s="8">
        <v>364.18</v>
      </c>
      <c r="N188" s="8">
        <v>4.5756700000000006</v>
      </c>
      <c r="O188" s="8">
        <v>1365.06447</v>
      </c>
      <c r="P188" s="8">
        <v>768972.32443000004</v>
      </c>
      <c r="Q188" s="8">
        <v>1336.68254</v>
      </c>
      <c r="R188" s="8">
        <v>9197.7199100000016</v>
      </c>
      <c r="S188" s="8">
        <v>3914516.3302100003</v>
      </c>
      <c r="T188" s="8">
        <v>1223.7750100000001</v>
      </c>
      <c r="U188" s="8">
        <v>294858.76007000002</v>
      </c>
      <c r="V188" s="8">
        <v>307.31954000000002</v>
      </c>
      <c r="W188" s="8">
        <v>428.71664000000004</v>
      </c>
      <c r="X188" s="8">
        <v>364.18</v>
      </c>
      <c r="Y188" s="8">
        <v>1234.7332800000001</v>
      </c>
      <c r="Z188" s="8">
        <v>2112.3774200000003</v>
      </c>
      <c r="AA188" s="8">
        <v>482.79409000000004</v>
      </c>
      <c r="AB188" s="8">
        <v>550.06885</v>
      </c>
    </row>
    <row r="189" spans="4:28" x14ac:dyDescent="0.2">
      <c r="D189" s="11">
        <v>34303</v>
      </c>
      <c r="E189" s="8">
        <v>373.83</v>
      </c>
      <c r="F189" s="8">
        <v>326.40911999999997</v>
      </c>
      <c r="G189" s="8">
        <v>40294.838070000005</v>
      </c>
      <c r="H189" s="8">
        <v>252.38509999999999</v>
      </c>
      <c r="I189" s="8">
        <v>492.45772000000005</v>
      </c>
      <c r="J189" s="8">
        <v>559.47646000000009</v>
      </c>
      <c r="K189" s="8">
        <v>11724.583060000001</v>
      </c>
      <c r="L189" s="8">
        <v>2175.7486100000001</v>
      </c>
      <c r="M189" s="8">
        <v>373.83</v>
      </c>
      <c r="N189" s="8">
        <v>5.0223500000000003</v>
      </c>
      <c r="O189" s="8">
        <v>1401.9050400000001</v>
      </c>
      <c r="P189" s="8">
        <v>788225.19759000011</v>
      </c>
      <c r="Q189" s="8">
        <v>1372.6364500000002</v>
      </c>
      <c r="R189" s="8">
        <v>9483.0544800000007</v>
      </c>
      <c r="S189" s="8">
        <v>4040520.6902100001</v>
      </c>
      <c r="T189" s="8">
        <v>1257.50891</v>
      </c>
      <c r="U189" s="8">
        <v>301580.33593</v>
      </c>
      <c r="V189" s="8">
        <v>326.40911999999997</v>
      </c>
      <c r="W189" s="8">
        <v>449.54404000000005</v>
      </c>
      <c r="X189" s="8">
        <v>373.83</v>
      </c>
      <c r="Y189" s="8">
        <v>1257.4918400000001</v>
      </c>
      <c r="Z189" s="8">
        <v>2175.7486100000001</v>
      </c>
      <c r="AA189" s="8">
        <v>492.45772000000005</v>
      </c>
      <c r="AB189" s="8">
        <v>562.00001000000009</v>
      </c>
    </row>
    <row r="190" spans="4:28" x14ac:dyDescent="0.2">
      <c r="D190" s="11">
        <v>34334</v>
      </c>
      <c r="E190" s="8">
        <v>383.3</v>
      </c>
      <c r="F190" s="8">
        <v>336.12097999999997</v>
      </c>
      <c r="G190" s="8">
        <v>42127.20261</v>
      </c>
      <c r="H190" s="8">
        <v>257.21445</v>
      </c>
      <c r="I190" s="8">
        <v>511.01445000000007</v>
      </c>
      <c r="J190" s="8">
        <v>562.2264100000001</v>
      </c>
      <c r="K190" s="8">
        <v>12038.122740000001</v>
      </c>
      <c r="L190" s="8">
        <v>2230.0109700000003</v>
      </c>
      <c r="M190" s="8">
        <v>383.3</v>
      </c>
      <c r="N190" s="8">
        <v>5.4927300000000008</v>
      </c>
      <c r="O190" s="8">
        <v>1440.1531200000002</v>
      </c>
      <c r="P190" s="8">
        <v>811028.28804000001</v>
      </c>
      <c r="Q190" s="8">
        <v>1409.6716100000001</v>
      </c>
      <c r="R190" s="8">
        <v>9771.6853100000008</v>
      </c>
      <c r="S190" s="8">
        <v>4161016.9913200005</v>
      </c>
      <c r="T190" s="8">
        <v>1292.0259900000001</v>
      </c>
      <c r="U190" s="8">
        <v>310665.48114000005</v>
      </c>
      <c r="V190" s="8">
        <v>336.12097999999997</v>
      </c>
      <c r="W190" s="8">
        <v>471.34134000000006</v>
      </c>
      <c r="X190" s="8">
        <v>383.3</v>
      </c>
      <c r="Y190" s="8">
        <v>1296.44415</v>
      </c>
      <c r="Z190" s="8">
        <v>2230.0109700000003</v>
      </c>
      <c r="AA190" s="8">
        <v>511.01445000000007</v>
      </c>
      <c r="AB190" s="8">
        <v>569.95892000000003</v>
      </c>
    </row>
    <row r="191" spans="4:28" x14ac:dyDescent="0.2">
      <c r="D191" s="11">
        <v>34365</v>
      </c>
      <c r="E191" s="8">
        <v>386.87</v>
      </c>
      <c r="F191" s="8">
        <v>343.92534000000001</v>
      </c>
      <c r="G191" s="8">
        <v>43083.277620000001</v>
      </c>
      <c r="H191" s="8">
        <v>259.00191999999998</v>
      </c>
      <c r="I191" s="8">
        <v>509.47717000000006</v>
      </c>
      <c r="J191" s="8">
        <v>568.91151000000002</v>
      </c>
      <c r="K191" s="8">
        <v>12135.507950000001</v>
      </c>
      <c r="L191" s="8">
        <v>3308.5183800000004</v>
      </c>
      <c r="M191" s="8">
        <v>386.87</v>
      </c>
      <c r="N191" s="8">
        <v>6.3129800000000005</v>
      </c>
      <c r="O191" s="8">
        <v>1450.6320600000001</v>
      </c>
      <c r="P191" s="8">
        <v>816342.94376000005</v>
      </c>
      <c r="Q191" s="8">
        <v>1420.9468900000002</v>
      </c>
      <c r="R191" s="8">
        <v>9879.9407700000011</v>
      </c>
      <c r="S191" s="8">
        <v>4180719.2436700002</v>
      </c>
      <c r="T191" s="8">
        <v>1302.3049500000002</v>
      </c>
      <c r="U191" s="8">
        <v>313569.77989000001</v>
      </c>
      <c r="V191" s="8">
        <v>343.92534000000001</v>
      </c>
      <c r="W191" s="8">
        <v>509.59345000000002</v>
      </c>
      <c r="X191" s="8">
        <v>386.87</v>
      </c>
      <c r="Y191" s="8">
        <v>1319.2140100000001</v>
      </c>
      <c r="Z191" s="8">
        <v>3308.5183800000004</v>
      </c>
      <c r="AA191" s="8">
        <v>509.47717000000006</v>
      </c>
      <c r="AB191" s="8">
        <v>555.21427000000006</v>
      </c>
    </row>
    <row r="192" spans="4:28" x14ac:dyDescent="0.2">
      <c r="D192" s="11">
        <v>34393</v>
      </c>
      <c r="E192" s="8">
        <v>381.91</v>
      </c>
      <c r="F192" s="8">
        <v>337.18317000000002</v>
      </c>
      <c r="G192" s="8">
        <v>40569.644760000003</v>
      </c>
      <c r="H192" s="8">
        <v>258.10654</v>
      </c>
      <c r="I192" s="8">
        <v>512.49042000000009</v>
      </c>
      <c r="J192" s="8">
        <v>556.11993000000007</v>
      </c>
      <c r="K192" s="8">
        <v>11979.918860000002</v>
      </c>
      <c r="L192" s="8">
        <v>3323.7912100000003</v>
      </c>
      <c r="M192" s="8">
        <v>381.91</v>
      </c>
      <c r="N192" s="8">
        <v>7.0796500000000009</v>
      </c>
      <c r="O192" s="8">
        <v>1432.2801800000002</v>
      </c>
      <c r="P192" s="8">
        <v>811522.43795000005</v>
      </c>
      <c r="Q192" s="8">
        <v>1401.8520400000002</v>
      </c>
      <c r="R192" s="8">
        <v>9691.3385500000004</v>
      </c>
      <c r="S192" s="8">
        <v>4156089.9698500005</v>
      </c>
      <c r="T192" s="8">
        <v>1287.0531900000001</v>
      </c>
      <c r="U192" s="8">
        <v>309127.45994000003</v>
      </c>
      <c r="V192" s="8">
        <v>337.18317000000002</v>
      </c>
      <c r="W192" s="8">
        <v>598.52075000000002</v>
      </c>
      <c r="X192" s="8">
        <v>381.91</v>
      </c>
      <c r="Y192" s="8">
        <v>1317.7564400000001</v>
      </c>
      <c r="Z192" s="8">
        <v>3323.7912100000003</v>
      </c>
      <c r="AA192" s="8">
        <v>512.49042000000009</v>
      </c>
      <c r="AB192" s="8">
        <v>533.30808000000002</v>
      </c>
    </row>
    <row r="193" spans="4:28" x14ac:dyDescent="0.2">
      <c r="D193" s="11">
        <v>34424</v>
      </c>
      <c r="E193" s="8">
        <v>384.13</v>
      </c>
      <c r="F193" s="8">
        <v>332.47859</v>
      </c>
      <c r="G193" s="8">
        <v>40405.094900000004</v>
      </c>
      <c r="H193" s="8">
        <v>257.49052999999998</v>
      </c>
      <c r="I193" s="8">
        <v>524.12390000000005</v>
      </c>
      <c r="J193" s="8">
        <v>549.02127000000007</v>
      </c>
      <c r="K193" s="8">
        <v>12051.712720000001</v>
      </c>
      <c r="L193" s="8">
        <v>3342.8795200000004</v>
      </c>
      <c r="M193" s="8">
        <v>384.13</v>
      </c>
      <c r="N193" s="8">
        <v>8.838750000000001</v>
      </c>
      <c r="O193" s="8">
        <v>1440.4454500000002</v>
      </c>
      <c r="P193" s="8">
        <v>825715.69331000012</v>
      </c>
      <c r="Q193" s="8">
        <v>1410.6821900000002</v>
      </c>
      <c r="R193" s="8">
        <v>9715.6438700000017</v>
      </c>
      <c r="S193" s="8">
        <v>4178140.0996600003</v>
      </c>
      <c r="T193" s="8">
        <v>1295.8946400000002</v>
      </c>
      <c r="U193" s="8">
        <v>310138.52507000003</v>
      </c>
      <c r="V193" s="8">
        <v>332.47859</v>
      </c>
      <c r="W193" s="8">
        <v>652.49961000000008</v>
      </c>
      <c r="X193" s="8">
        <v>384.13</v>
      </c>
      <c r="Y193" s="8">
        <v>1327.5369600000001</v>
      </c>
      <c r="Z193" s="8">
        <v>3342.8795200000004</v>
      </c>
      <c r="AA193" s="8">
        <v>524.12390000000005</v>
      </c>
      <c r="AB193" s="8">
        <v>540.08187000000009</v>
      </c>
    </row>
    <row r="194" spans="4:28" x14ac:dyDescent="0.2">
      <c r="D194" s="11">
        <v>34453</v>
      </c>
      <c r="E194" s="8">
        <v>377.27</v>
      </c>
      <c r="F194" s="8">
        <v>325.91151000000002</v>
      </c>
      <c r="G194" s="8">
        <v>39039.454680000003</v>
      </c>
      <c r="H194" s="8">
        <v>254.35476</v>
      </c>
      <c r="I194" s="8">
        <v>521.50970000000007</v>
      </c>
      <c r="J194" s="8">
        <v>542.95967000000007</v>
      </c>
      <c r="K194" s="8">
        <v>11834.385</v>
      </c>
      <c r="L194" s="8">
        <v>3281.7374500000001</v>
      </c>
      <c r="M194" s="8">
        <v>377.27</v>
      </c>
      <c r="N194" s="8">
        <v>12.864140000000001</v>
      </c>
      <c r="O194" s="8">
        <v>1414.89669</v>
      </c>
      <c r="P194" s="8">
        <v>814195.02460000012</v>
      </c>
      <c r="Q194" s="8">
        <v>1385.63642</v>
      </c>
      <c r="R194" s="8">
        <v>9528.5965100000012</v>
      </c>
      <c r="S194" s="8">
        <v>4123598.2559800004</v>
      </c>
      <c r="T194" s="8">
        <v>1273.5637200000001</v>
      </c>
      <c r="U194" s="8">
        <v>305079.75712000002</v>
      </c>
      <c r="V194" s="8">
        <v>325.91151000000002</v>
      </c>
      <c r="W194" s="8">
        <v>672.94070000000011</v>
      </c>
      <c r="X194" s="8">
        <v>377.27</v>
      </c>
      <c r="Y194" s="8">
        <v>1354.5394200000001</v>
      </c>
      <c r="Z194" s="8">
        <v>3281.7374500000001</v>
      </c>
      <c r="AA194" s="8">
        <v>521.50970000000007</v>
      </c>
      <c r="AB194" s="8">
        <v>526.24268000000006</v>
      </c>
    </row>
    <row r="195" spans="4:28" x14ac:dyDescent="0.2">
      <c r="D195" s="11">
        <v>34485</v>
      </c>
      <c r="E195" s="8">
        <v>381.41</v>
      </c>
      <c r="F195" s="8">
        <v>322.39987000000002</v>
      </c>
      <c r="G195" s="8">
        <v>39610.999900000003</v>
      </c>
      <c r="H195" s="8">
        <v>253.77054000000001</v>
      </c>
      <c r="I195" s="8">
        <v>526.69212000000005</v>
      </c>
      <c r="J195" s="8">
        <v>539.35493000000008</v>
      </c>
      <c r="K195" s="8">
        <v>11964.960430000001</v>
      </c>
      <c r="L195" s="8">
        <v>3304.3336500000005</v>
      </c>
      <c r="M195" s="8">
        <v>381.41</v>
      </c>
      <c r="N195" s="8">
        <v>12.903370000000001</v>
      </c>
      <c r="O195" s="8">
        <v>1430.4196800000002</v>
      </c>
      <c r="P195" s="8">
        <v>824444.10317000002</v>
      </c>
      <c r="Q195" s="8">
        <v>1401.4954200000002</v>
      </c>
      <c r="R195" s="8">
        <v>9614.6650500000014</v>
      </c>
      <c r="S195" s="8">
        <v>4179310.6495500002</v>
      </c>
      <c r="T195" s="8">
        <v>1289.2233600000002</v>
      </c>
      <c r="U195" s="8">
        <v>307510.49081000005</v>
      </c>
      <c r="V195" s="8">
        <v>322.39987000000002</v>
      </c>
      <c r="W195" s="8">
        <v>713.57393000000002</v>
      </c>
      <c r="X195" s="8">
        <v>381.41</v>
      </c>
      <c r="Y195" s="8">
        <v>1387.6940100000002</v>
      </c>
      <c r="Z195" s="8">
        <v>3304.3336500000005</v>
      </c>
      <c r="AA195" s="8">
        <v>526.69212000000005</v>
      </c>
      <c r="AB195" s="8">
        <v>525.96933999999999</v>
      </c>
    </row>
    <row r="196" spans="4:28" x14ac:dyDescent="0.2">
      <c r="D196" s="11">
        <v>34515</v>
      </c>
      <c r="E196" s="8">
        <v>385.64</v>
      </c>
      <c r="F196" s="8">
        <v>321.31556999999998</v>
      </c>
      <c r="G196" s="8">
        <v>39531.998880000006</v>
      </c>
      <c r="H196" s="8">
        <v>252.87419</v>
      </c>
      <c r="I196" s="8">
        <v>533.35769000000005</v>
      </c>
      <c r="J196" s="8">
        <v>529.77753000000007</v>
      </c>
      <c r="K196" s="8">
        <v>12093.228580000001</v>
      </c>
      <c r="L196" s="8">
        <v>3337.2911700000004</v>
      </c>
      <c r="M196" s="8">
        <v>385.64</v>
      </c>
      <c r="N196" s="8">
        <v>12.254860000000001</v>
      </c>
      <c r="O196" s="8">
        <v>1445.8259400000002</v>
      </c>
      <c r="P196" s="8">
        <v>835554.05538000003</v>
      </c>
      <c r="Q196" s="8">
        <v>1416.21657</v>
      </c>
      <c r="R196" s="8">
        <v>9690.254280000001</v>
      </c>
      <c r="S196" s="8">
        <v>4207490.5627700007</v>
      </c>
      <c r="T196" s="8">
        <v>1303.54385</v>
      </c>
      <c r="U196" s="8">
        <v>310909.33287000004</v>
      </c>
      <c r="V196" s="8">
        <v>321.31556999999998</v>
      </c>
      <c r="W196" s="8">
        <v>749.44109000000003</v>
      </c>
      <c r="X196" s="8">
        <v>385.64</v>
      </c>
      <c r="Y196" s="8">
        <v>1399.6405300000001</v>
      </c>
      <c r="Z196" s="8">
        <v>3337.2911700000004</v>
      </c>
      <c r="AA196" s="8">
        <v>533.35769000000005</v>
      </c>
      <c r="AB196" s="8">
        <v>525.67249000000004</v>
      </c>
    </row>
    <row r="197" spans="4:28" x14ac:dyDescent="0.2">
      <c r="D197" s="11">
        <v>34544</v>
      </c>
      <c r="E197" s="8">
        <v>385.49</v>
      </c>
      <c r="F197" s="8">
        <v>310.80831999999998</v>
      </c>
      <c r="G197" s="8">
        <v>37965.183070000006</v>
      </c>
      <c r="H197" s="8">
        <v>249.34663</v>
      </c>
      <c r="I197" s="8">
        <v>532.88702000000001</v>
      </c>
      <c r="J197" s="8">
        <v>510.42665000000005</v>
      </c>
      <c r="K197" s="8">
        <v>12092.622530000001</v>
      </c>
      <c r="L197" s="8">
        <v>3330.5322500000002</v>
      </c>
      <c r="M197" s="8">
        <v>385.49</v>
      </c>
      <c r="N197" s="8">
        <v>11.977820000000001</v>
      </c>
      <c r="O197" s="8">
        <v>1445.7926100000002</v>
      </c>
      <c r="P197" s="8">
        <v>835562.19405000005</v>
      </c>
      <c r="Q197" s="8">
        <v>1416.08005</v>
      </c>
      <c r="R197" s="8">
        <v>9627.5516299999999</v>
      </c>
      <c r="S197" s="8">
        <v>4213599.4718300002</v>
      </c>
      <c r="T197" s="8">
        <v>1301.2562600000001</v>
      </c>
      <c r="U197" s="8">
        <v>310289.47196000005</v>
      </c>
      <c r="V197" s="8">
        <v>310.80831999999998</v>
      </c>
      <c r="W197" s="8">
        <v>773.77748000000008</v>
      </c>
      <c r="X197" s="8">
        <v>385.49</v>
      </c>
      <c r="Y197" s="8">
        <v>1414.61067</v>
      </c>
      <c r="Z197" s="8">
        <v>3330.5322500000002</v>
      </c>
      <c r="AA197" s="8">
        <v>532.88702000000001</v>
      </c>
      <c r="AB197" s="8">
        <v>524.8813100000001</v>
      </c>
    </row>
    <row r="198" spans="4:28" x14ac:dyDescent="0.2">
      <c r="D198" s="11">
        <v>34577</v>
      </c>
      <c r="E198" s="8">
        <v>380.35</v>
      </c>
      <c r="F198" s="8">
        <v>306.71535</v>
      </c>
      <c r="G198" s="8">
        <v>38001.208640000004</v>
      </c>
      <c r="H198" s="8">
        <v>246.56047000000001</v>
      </c>
      <c r="I198" s="8">
        <v>524.41056000000003</v>
      </c>
      <c r="J198" s="8">
        <v>501.18110000000001</v>
      </c>
      <c r="K198" s="8">
        <v>11931.711700000002</v>
      </c>
      <c r="L198" s="8">
        <v>3266.9791900000005</v>
      </c>
      <c r="M198" s="8">
        <v>380.35</v>
      </c>
      <c r="N198" s="8">
        <v>12.156230000000001</v>
      </c>
      <c r="O198" s="8">
        <v>1426.51376</v>
      </c>
      <c r="P198" s="8">
        <v>823326.97665000008</v>
      </c>
      <c r="Q198" s="8">
        <v>1396.74837</v>
      </c>
      <c r="R198" s="8">
        <v>9514.6770000000015</v>
      </c>
      <c r="S198" s="8">
        <v>4177359.5930000003</v>
      </c>
      <c r="T198" s="8">
        <v>1283.4861400000002</v>
      </c>
      <c r="U198" s="8">
        <v>305630.84446000005</v>
      </c>
      <c r="V198" s="8">
        <v>306.71535</v>
      </c>
      <c r="W198" s="8">
        <v>801.45911000000001</v>
      </c>
      <c r="X198" s="8">
        <v>380.35</v>
      </c>
      <c r="Y198" s="8">
        <v>1369.2238400000001</v>
      </c>
      <c r="Z198" s="8">
        <v>3266.9791900000005</v>
      </c>
      <c r="AA198" s="8">
        <v>524.41056000000003</v>
      </c>
      <c r="AB198" s="8">
        <v>513.90869000000009</v>
      </c>
    </row>
    <row r="199" spans="4:28" x14ac:dyDescent="0.2">
      <c r="D199" s="11">
        <v>34607</v>
      </c>
      <c r="E199" s="8">
        <v>391.57</v>
      </c>
      <c r="F199" s="8">
        <v>312.44997999999998</v>
      </c>
      <c r="G199" s="8">
        <v>38672.632560000005</v>
      </c>
      <c r="H199" s="8">
        <v>250.20719</v>
      </c>
      <c r="I199" s="8">
        <v>530.31523000000004</v>
      </c>
      <c r="J199" s="8">
        <v>505.02536000000003</v>
      </c>
      <c r="K199" s="8">
        <v>12283.580080000002</v>
      </c>
      <c r="L199" s="8">
        <v>3343.5855800000004</v>
      </c>
      <c r="M199" s="8">
        <v>391.57</v>
      </c>
      <c r="N199" s="8">
        <v>13.32643</v>
      </c>
      <c r="O199" s="8">
        <v>1468.6407400000001</v>
      </c>
      <c r="P199" s="8">
        <v>852094.93198000011</v>
      </c>
      <c r="Q199" s="8">
        <v>1438.3367400000002</v>
      </c>
      <c r="R199" s="8">
        <v>9776.2479300000014</v>
      </c>
      <c r="S199" s="8">
        <v>4299794.4646600001</v>
      </c>
      <c r="T199" s="8">
        <v>1320.62572</v>
      </c>
      <c r="U199" s="8">
        <v>313418.57010000001</v>
      </c>
      <c r="V199" s="8">
        <v>312.44997999999998</v>
      </c>
      <c r="W199" s="8">
        <v>905.50590000000011</v>
      </c>
      <c r="X199" s="8">
        <v>391.57</v>
      </c>
      <c r="Y199" s="8">
        <v>1392.5834300000001</v>
      </c>
      <c r="Z199" s="8">
        <v>3343.5855800000004</v>
      </c>
      <c r="AA199" s="8">
        <v>530.31523000000004</v>
      </c>
      <c r="AB199" s="8">
        <v>528.04755</v>
      </c>
    </row>
    <row r="200" spans="4:28" x14ac:dyDescent="0.2">
      <c r="D200" s="11">
        <v>34638</v>
      </c>
      <c r="E200" s="8">
        <v>389.77</v>
      </c>
      <c r="F200" s="8">
        <v>305.53523999999999</v>
      </c>
      <c r="G200" s="8">
        <v>38370.515530000004</v>
      </c>
      <c r="H200" s="8">
        <v>242.78008</v>
      </c>
      <c r="I200" s="8">
        <v>526.04336000000001</v>
      </c>
      <c r="J200" s="8">
        <v>493.23586000000006</v>
      </c>
      <c r="K200" s="8">
        <v>12227.11599</v>
      </c>
      <c r="L200" s="8">
        <v>3324.1760500000005</v>
      </c>
      <c r="M200" s="8">
        <v>389.77</v>
      </c>
      <c r="N200" s="8">
        <v>13.695570000000002</v>
      </c>
      <c r="O200" s="8">
        <v>1462.25395</v>
      </c>
      <c r="P200" s="8">
        <v>846933.99834000005</v>
      </c>
      <c r="Q200" s="8">
        <v>1431.1838400000001</v>
      </c>
      <c r="R200" s="8">
        <v>9731.3177500000002</v>
      </c>
      <c r="S200" s="8">
        <v>4260308.5209500007</v>
      </c>
      <c r="T200" s="8">
        <v>1315.98018</v>
      </c>
      <c r="U200" s="8">
        <v>311316.47615</v>
      </c>
      <c r="V200" s="8">
        <v>305.53523999999999</v>
      </c>
      <c r="W200" s="8">
        <v>1145.0794400000002</v>
      </c>
      <c r="X200" s="8">
        <v>389.77</v>
      </c>
      <c r="Y200" s="8">
        <v>1380.4525400000002</v>
      </c>
      <c r="Z200" s="8">
        <v>3324.1760500000005</v>
      </c>
      <c r="AA200" s="8">
        <v>526.04336000000001</v>
      </c>
      <c r="AB200" s="8">
        <v>527.98779000000002</v>
      </c>
    </row>
    <row r="201" spans="4:28" x14ac:dyDescent="0.2">
      <c r="D201" s="11">
        <v>34668</v>
      </c>
      <c r="E201" s="8">
        <v>384.39</v>
      </c>
      <c r="F201" s="8">
        <v>305.89897000000002</v>
      </c>
      <c r="G201" s="8">
        <v>37668.135260000003</v>
      </c>
      <c r="H201" s="8">
        <v>242.04731000000001</v>
      </c>
      <c r="I201" s="8">
        <v>524.42050000000006</v>
      </c>
      <c r="J201" s="8">
        <v>498.12667000000005</v>
      </c>
      <c r="K201" s="8">
        <v>12065.827090000001</v>
      </c>
      <c r="L201" s="8">
        <v>3273.7187600000002</v>
      </c>
      <c r="M201" s="8">
        <v>384.39</v>
      </c>
      <c r="N201" s="8">
        <v>13.999670000000002</v>
      </c>
      <c r="O201" s="8">
        <v>1441.7588600000001</v>
      </c>
      <c r="P201" s="8">
        <v>836226.43974000006</v>
      </c>
      <c r="Q201" s="8">
        <v>1411.50998</v>
      </c>
      <c r="R201" s="8">
        <v>9603.9942700000011</v>
      </c>
      <c r="S201" s="8">
        <v>4242467.7375600003</v>
      </c>
      <c r="T201" s="8">
        <v>1304.28574</v>
      </c>
      <c r="U201" s="8">
        <v>306044.20786000002</v>
      </c>
      <c r="V201" s="8">
        <v>305.89897000000002</v>
      </c>
      <c r="W201" s="8">
        <v>1208.5780000000002</v>
      </c>
      <c r="X201" s="8">
        <v>384.39</v>
      </c>
      <c r="Y201" s="8">
        <v>1354.9204300000001</v>
      </c>
      <c r="Z201" s="8">
        <v>3273.7187600000002</v>
      </c>
      <c r="AA201" s="8">
        <v>524.42050000000006</v>
      </c>
      <c r="AB201" s="8">
        <v>509.21234000000004</v>
      </c>
    </row>
    <row r="202" spans="4:28" x14ac:dyDescent="0.2">
      <c r="D202" s="11">
        <v>34698</v>
      </c>
      <c r="E202" s="8">
        <v>379.29</v>
      </c>
      <c r="F202" s="8">
        <v>309.27496000000002</v>
      </c>
      <c r="G202" s="8">
        <v>37998.020429999997</v>
      </c>
      <c r="H202" s="8">
        <v>243.13695000000001</v>
      </c>
      <c r="I202" s="8">
        <v>525.89467999999999</v>
      </c>
      <c r="J202" s="8">
        <v>504.11550999999997</v>
      </c>
      <c r="K202" s="8">
        <v>11904.4638</v>
      </c>
      <c r="L202" s="8">
        <v>3219.3164900000002</v>
      </c>
      <c r="M202" s="8">
        <v>379.29</v>
      </c>
      <c r="N202" s="8">
        <v>14.206480000000001</v>
      </c>
      <c r="O202" s="8">
        <v>1422.6239</v>
      </c>
      <c r="P202" s="8">
        <v>829880.28</v>
      </c>
      <c r="Q202" s="8">
        <v>1396.444</v>
      </c>
      <c r="R202" s="8">
        <v>9521.0601999999999</v>
      </c>
      <c r="S202" s="8">
        <v>4192392.0050200005</v>
      </c>
      <c r="T202" s="8">
        <v>1292.2479499999999</v>
      </c>
      <c r="U202" s="8">
        <v>300339.14799999999</v>
      </c>
      <c r="V202" s="8">
        <v>309.27496000000002</v>
      </c>
      <c r="W202" s="8">
        <v>1278.5778200000002</v>
      </c>
      <c r="X202" s="8">
        <v>379.29</v>
      </c>
      <c r="Y202" s="8">
        <v>1350.66391</v>
      </c>
      <c r="Z202" s="8">
        <v>3219.3164900000002</v>
      </c>
      <c r="AA202" s="8">
        <v>525.89467999999999</v>
      </c>
      <c r="AB202" s="8">
        <v>490.17905000000002</v>
      </c>
    </row>
    <row r="203" spans="4:28" x14ac:dyDescent="0.2">
      <c r="D203" s="11">
        <v>34730</v>
      </c>
      <c r="E203" s="8">
        <v>378.55</v>
      </c>
      <c r="F203" s="8">
        <v>302.50716999999997</v>
      </c>
      <c r="G203" s="8">
        <v>37728.365299999998</v>
      </c>
      <c r="H203" s="8">
        <v>240.42819</v>
      </c>
      <c r="I203" s="8">
        <v>535.11713999999995</v>
      </c>
      <c r="J203" s="8">
        <v>486.85156000000001</v>
      </c>
      <c r="K203" s="8">
        <v>11875.3838</v>
      </c>
      <c r="L203" s="8">
        <v>3195.2670600000001</v>
      </c>
      <c r="M203" s="8">
        <v>378.55</v>
      </c>
      <c r="N203" s="8">
        <v>15.27969</v>
      </c>
      <c r="O203" s="8">
        <v>1419.8695</v>
      </c>
      <c r="P203" s="8">
        <v>838407.94</v>
      </c>
      <c r="Q203" s="8">
        <v>1390.34816</v>
      </c>
      <c r="R203" s="8">
        <v>9507.8047000000006</v>
      </c>
      <c r="S203" s="8">
        <v>4196877.8571800003</v>
      </c>
      <c r="T203" s="8">
        <v>1286.9285199999999</v>
      </c>
      <c r="U203" s="8">
        <v>299299.55200000003</v>
      </c>
      <c r="V203" s="8">
        <v>302.50716999999997</v>
      </c>
      <c r="W203" s="8">
        <v>1454.2744300000002</v>
      </c>
      <c r="X203" s="8">
        <v>378.55</v>
      </c>
      <c r="Y203" s="8">
        <v>1339.68587</v>
      </c>
      <c r="Z203" s="8">
        <v>3195.2670600000001</v>
      </c>
      <c r="AA203" s="8">
        <v>535.11713999999995</v>
      </c>
      <c r="AB203" s="8">
        <v>495.09221000000002</v>
      </c>
    </row>
    <row r="204" spans="4:28" x14ac:dyDescent="0.2">
      <c r="D204" s="11">
        <v>34758</v>
      </c>
      <c r="E204" s="8">
        <v>376.64</v>
      </c>
      <c r="F204" s="8">
        <v>297.12540000000001</v>
      </c>
      <c r="G204" s="8">
        <v>36976.335400000004</v>
      </c>
      <c r="H204" s="8">
        <v>239.61238</v>
      </c>
      <c r="I204" s="8">
        <v>527.44101999999998</v>
      </c>
      <c r="J204" s="8">
        <v>478.57681000000002</v>
      </c>
      <c r="K204" s="8">
        <v>11817.553099999999</v>
      </c>
      <c r="L204" s="8">
        <v>3177.0310100000002</v>
      </c>
      <c r="M204" s="8">
        <v>376.64</v>
      </c>
      <c r="N204" s="8">
        <v>15.4978</v>
      </c>
      <c r="O204" s="8">
        <v>1412.5388499999999</v>
      </c>
      <c r="P204" s="8">
        <v>835415.98</v>
      </c>
      <c r="Q204" s="8">
        <v>1383.3321800000001</v>
      </c>
      <c r="R204" s="8">
        <v>9420.6766000000007</v>
      </c>
      <c r="S204" s="8">
        <v>4198804.5108400006</v>
      </c>
      <c r="T204" s="8">
        <v>1281.48305</v>
      </c>
      <c r="U204" s="8">
        <v>297871.77799999999</v>
      </c>
      <c r="V204" s="8">
        <v>297.12540000000001</v>
      </c>
      <c r="W204" s="8">
        <v>1590.5260400000002</v>
      </c>
      <c r="X204" s="8">
        <v>376.64</v>
      </c>
      <c r="Y204" s="8">
        <v>1341.2164499999999</v>
      </c>
      <c r="Z204" s="8">
        <v>3177.0310100000002</v>
      </c>
      <c r="AA204" s="8">
        <v>527.44101999999998</v>
      </c>
      <c r="AB204" s="8">
        <v>506.13315</v>
      </c>
    </row>
    <row r="205" spans="4:28" x14ac:dyDescent="0.2">
      <c r="D205" s="11">
        <v>34789</v>
      </c>
      <c r="E205" s="8">
        <v>382.12</v>
      </c>
      <c r="F205" s="8">
        <v>290.55112000000003</v>
      </c>
      <c r="G205" s="8">
        <v>34573.071830000001</v>
      </c>
      <c r="H205" s="8">
        <v>238.80477999999999</v>
      </c>
      <c r="I205" s="8">
        <v>538.11972000000003</v>
      </c>
      <c r="J205" s="8">
        <v>447.07715999999999</v>
      </c>
      <c r="K205" s="8">
        <v>12074.745000000001</v>
      </c>
      <c r="L205" s="8">
        <v>3220.2792800000002</v>
      </c>
      <c r="M205" s="8">
        <v>382.12</v>
      </c>
      <c r="N205" s="8">
        <v>16.021409999999999</v>
      </c>
      <c r="O205" s="8">
        <v>1433.1258399999999</v>
      </c>
      <c r="P205" s="8">
        <v>850719.7</v>
      </c>
      <c r="Q205" s="8">
        <v>1403.4135799999999</v>
      </c>
      <c r="R205" s="8">
        <v>9462.2438000000002</v>
      </c>
      <c r="S205" s="8">
        <v>4268227.7743000006</v>
      </c>
      <c r="T205" s="8">
        <v>1301.8939800000001</v>
      </c>
      <c r="U205" s="8">
        <v>297294.47200000001</v>
      </c>
      <c r="V205" s="8">
        <v>290.55112000000003</v>
      </c>
      <c r="W205" s="8">
        <v>1789.3164500000003</v>
      </c>
      <c r="X205" s="8">
        <v>382.12</v>
      </c>
      <c r="Y205" s="8">
        <v>1375.51971</v>
      </c>
      <c r="Z205" s="8">
        <v>3220.2792800000002</v>
      </c>
      <c r="AA205" s="8">
        <v>538.11972000000003</v>
      </c>
      <c r="AB205" s="8">
        <v>520.09430999999995</v>
      </c>
    </row>
    <row r="206" spans="4:28" x14ac:dyDescent="0.2">
      <c r="D206" s="11">
        <v>34817</v>
      </c>
      <c r="E206" s="8">
        <v>391.03</v>
      </c>
      <c r="F206" s="8">
        <v>292.5446</v>
      </c>
      <c r="G206" s="8">
        <v>32759.115669999999</v>
      </c>
      <c r="H206" s="8">
        <v>243.29569000000001</v>
      </c>
      <c r="I206" s="8">
        <v>538.41539</v>
      </c>
      <c r="J206" s="8">
        <v>444.57274999999998</v>
      </c>
      <c r="K206" s="8">
        <v>12278.6924</v>
      </c>
      <c r="L206" s="8">
        <v>3293.2297100000001</v>
      </c>
      <c r="M206" s="8">
        <v>391.03</v>
      </c>
      <c r="N206" s="8">
        <v>16.586780000000001</v>
      </c>
      <c r="O206" s="8">
        <v>1466.57474</v>
      </c>
      <c r="P206" s="8">
        <v>872017.45</v>
      </c>
      <c r="Q206" s="8">
        <v>1436.19785</v>
      </c>
      <c r="R206" s="8">
        <v>9605.7417999999998</v>
      </c>
      <c r="S206" s="8">
        <v>4394921.3540600007</v>
      </c>
      <c r="T206" s="8">
        <v>1333.7624000000001</v>
      </c>
      <c r="U206" s="8">
        <v>299897.96899999998</v>
      </c>
      <c r="V206" s="8">
        <v>292.5446</v>
      </c>
      <c r="W206" s="8">
        <v>1958.0282900000002</v>
      </c>
      <c r="X206" s="8">
        <v>391.03</v>
      </c>
      <c r="Y206" s="8">
        <v>1408.5481299999999</v>
      </c>
      <c r="Z206" s="8">
        <v>3293.2297100000001</v>
      </c>
      <c r="AA206" s="8">
        <v>538.41539</v>
      </c>
      <c r="AB206" s="8">
        <v>531.67526999999995</v>
      </c>
    </row>
    <row r="207" spans="4:28" x14ac:dyDescent="0.2">
      <c r="D207" s="11">
        <v>34850</v>
      </c>
      <c r="E207" s="8">
        <v>385.22</v>
      </c>
      <c r="F207" s="8">
        <v>291.36205999999999</v>
      </c>
      <c r="G207" s="8">
        <v>32803.038379999998</v>
      </c>
      <c r="H207" s="8">
        <v>242.77615</v>
      </c>
      <c r="I207" s="8">
        <v>524.18840999999998</v>
      </c>
      <c r="J207" s="8">
        <v>450.98288000000002</v>
      </c>
      <c r="K207" s="8">
        <v>12101.205900000001</v>
      </c>
      <c r="L207" s="8">
        <v>3203.6180100000001</v>
      </c>
      <c r="M207" s="8">
        <v>385.22</v>
      </c>
      <c r="N207" s="8">
        <v>16.655280000000001</v>
      </c>
      <c r="O207" s="8">
        <v>1444.7929899999999</v>
      </c>
      <c r="P207" s="8">
        <v>858645.77</v>
      </c>
      <c r="Q207" s="8">
        <v>1414.8481200000001</v>
      </c>
      <c r="R207" s="8">
        <v>9500.0424999999996</v>
      </c>
      <c r="S207" s="8">
        <v>4328125.6262300005</v>
      </c>
      <c r="T207" s="8">
        <v>1316.4204099999999</v>
      </c>
      <c r="U207" s="8">
        <v>293269.36099999998</v>
      </c>
      <c r="V207" s="8">
        <v>291.36205999999999</v>
      </c>
      <c r="W207" s="8">
        <v>1955.1540400000001</v>
      </c>
      <c r="X207" s="8">
        <v>385.22</v>
      </c>
      <c r="Y207" s="8">
        <v>1409.2484400000001</v>
      </c>
      <c r="Z207" s="8">
        <v>3203.6180100000001</v>
      </c>
      <c r="AA207" s="8">
        <v>524.18840999999998</v>
      </c>
      <c r="AB207" s="8">
        <v>529.93754000000001</v>
      </c>
    </row>
    <row r="208" spans="4:28" x14ac:dyDescent="0.2">
      <c r="D208" s="11">
        <v>34880</v>
      </c>
      <c r="E208" s="8">
        <v>387.56</v>
      </c>
      <c r="F208" s="8">
        <v>289.93482999999998</v>
      </c>
      <c r="G208" s="8">
        <v>32762.27058</v>
      </c>
      <c r="H208" s="8">
        <v>242.95894000000001</v>
      </c>
      <c r="I208" s="8">
        <v>533.85308999999995</v>
      </c>
      <c r="J208" s="8">
        <v>448.33436</v>
      </c>
      <c r="K208" s="8">
        <v>12166.8886</v>
      </c>
      <c r="L208" s="8">
        <v>3216.97253</v>
      </c>
      <c r="M208" s="8">
        <v>387.56</v>
      </c>
      <c r="N208" s="8">
        <v>16.81776</v>
      </c>
      <c r="O208" s="8">
        <v>1453.58736</v>
      </c>
      <c r="P208" s="8">
        <v>863243.97</v>
      </c>
      <c r="Q208" s="8">
        <v>1423.4142300000001</v>
      </c>
      <c r="R208" s="8">
        <v>9557.1265999999996</v>
      </c>
      <c r="S208" s="8">
        <v>4340752.8283500001</v>
      </c>
      <c r="T208" s="8">
        <v>1322.5911799999999</v>
      </c>
      <c r="U208" s="8">
        <v>294864.62599999999</v>
      </c>
      <c r="V208" s="8">
        <v>289.93482999999998</v>
      </c>
      <c r="W208" s="8">
        <v>1855.0949600000001</v>
      </c>
      <c r="X208" s="8">
        <v>387.56</v>
      </c>
      <c r="Y208" s="8">
        <v>1419.04312</v>
      </c>
      <c r="Z208" s="8">
        <v>3216.97253</v>
      </c>
      <c r="AA208" s="8">
        <v>533.85308999999995</v>
      </c>
      <c r="AB208" s="8">
        <v>538.37851000000001</v>
      </c>
    </row>
    <row r="209" spans="4:28" x14ac:dyDescent="0.2">
      <c r="D209" s="11">
        <v>34911</v>
      </c>
      <c r="E209" s="8">
        <v>386.23</v>
      </c>
      <c r="F209" s="8">
        <v>285.37628000000001</v>
      </c>
      <c r="G209" s="8">
        <v>33706.92929</v>
      </c>
      <c r="H209" s="8">
        <v>242.11412000000001</v>
      </c>
      <c r="I209" s="8">
        <v>525.86481000000003</v>
      </c>
      <c r="J209" s="8">
        <v>446.24308000000002</v>
      </c>
      <c r="K209" s="8">
        <v>12118.522000000001</v>
      </c>
      <c r="L209" s="8">
        <v>3206.0196999999998</v>
      </c>
      <c r="M209" s="8">
        <v>386.23</v>
      </c>
      <c r="N209" s="8">
        <v>17.252410000000001</v>
      </c>
      <c r="O209" s="8">
        <v>1448.62112</v>
      </c>
      <c r="P209" s="8">
        <v>861411.16</v>
      </c>
      <c r="Q209" s="8">
        <v>1418.55512</v>
      </c>
      <c r="R209" s="8">
        <v>9558.6388999999999</v>
      </c>
      <c r="S209" s="8">
        <v>4258874.9627700001</v>
      </c>
      <c r="T209" s="8">
        <v>1314.56969</v>
      </c>
      <c r="U209" s="8">
        <v>292312.07</v>
      </c>
      <c r="V209" s="8">
        <v>285.37628000000001</v>
      </c>
      <c r="W209" s="8">
        <v>1753.8228300000001</v>
      </c>
      <c r="X209" s="8">
        <v>386.23</v>
      </c>
      <c r="Y209" s="8">
        <v>1405.61167</v>
      </c>
      <c r="Z209" s="8">
        <v>3206.0196999999998</v>
      </c>
      <c r="AA209" s="8">
        <v>525.86481000000003</v>
      </c>
      <c r="AB209" s="8">
        <v>530.98402999999996</v>
      </c>
    </row>
    <row r="210" spans="4:28" x14ac:dyDescent="0.2">
      <c r="D210" s="11">
        <v>34942</v>
      </c>
      <c r="E210" s="8">
        <v>383.65</v>
      </c>
      <c r="F210" s="8">
        <v>291.38346000000001</v>
      </c>
      <c r="G210" s="8">
        <v>36304.704180000001</v>
      </c>
      <c r="H210" s="8">
        <v>244.73177999999999</v>
      </c>
      <c r="I210" s="8">
        <v>520.14621</v>
      </c>
      <c r="J210" s="8">
        <v>458.82461999999998</v>
      </c>
      <c r="K210" s="8">
        <v>12110.801299999999</v>
      </c>
      <c r="L210" s="8">
        <v>3187.3846600000002</v>
      </c>
      <c r="M210" s="8">
        <v>383.65</v>
      </c>
      <c r="N210" s="8">
        <v>17.99897</v>
      </c>
      <c r="O210" s="8">
        <v>1438.9898800000001</v>
      </c>
      <c r="P210" s="8">
        <v>863833.73</v>
      </c>
      <c r="Q210" s="8">
        <v>1409.1031</v>
      </c>
      <c r="R210" s="8">
        <v>9573.3776999999991</v>
      </c>
      <c r="S210" s="8">
        <v>4250802.3456000006</v>
      </c>
      <c r="T210" s="8">
        <v>1304.46911</v>
      </c>
      <c r="U210" s="8">
        <v>294769.75400000002</v>
      </c>
      <c r="V210" s="8">
        <v>291.38346000000001</v>
      </c>
      <c r="W210" s="8">
        <v>1706.5293800000002</v>
      </c>
      <c r="X210" s="8">
        <v>383.65</v>
      </c>
      <c r="Y210" s="8">
        <v>1396.04045</v>
      </c>
      <c r="Z210" s="8">
        <v>3187.3846600000002</v>
      </c>
      <c r="AA210" s="8">
        <v>520.14621</v>
      </c>
      <c r="AB210" s="8">
        <v>517.45137</v>
      </c>
    </row>
    <row r="211" spans="4:28" x14ac:dyDescent="0.2">
      <c r="D211" s="11">
        <v>34971</v>
      </c>
      <c r="E211" s="8">
        <v>383.05</v>
      </c>
      <c r="F211" s="8">
        <v>294.29054000000002</v>
      </c>
      <c r="G211" s="8">
        <v>38445.270259999998</v>
      </c>
      <c r="H211" s="8">
        <v>245.81020000000001</v>
      </c>
      <c r="I211" s="8">
        <v>517.39227000000005</v>
      </c>
      <c r="J211" s="8">
        <v>454.98451999999997</v>
      </c>
      <c r="K211" s="8">
        <v>12720.680200000001</v>
      </c>
      <c r="L211" s="8">
        <v>3186.52306</v>
      </c>
      <c r="M211" s="8">
        <v>383.05</v>
      </c>
      <c r="N211" s="8">
        <v>18.41696</v>
      </c>
      <c r="O211" s="8">
        <v>1436.61166</v>
      </c>
      <c r="P211" s="8">
        <v>870058.98</v>
      </c>
      <c r="Q211" s="8">
        <v>1406.9264800000001</v>
      </c>
      <c r="R211" s="8">
        <v>9621.1329999999998</v>
      </c>
      <c r="S211" s="8">
        <v>4227968.5410000002</v>
      </c>
      <c r="T211" s="8">
        <v>1302.6285700000001</v>
      </c>
      <c r="U211" s="8">
        <v>295641.56099999999</v>
      </c>
      <c r="V211" s="8">
        <v>294.29054000000002</v>
      </c>
      <c r="W211" s="8">
        <v>1707.4850800000002</v>
      </c>
      <c r="X211" s="8">
        <v>383.05</v>
      </c>
      <c r="Y211" s="8">
        <v>1402.3529000000001</v>
      </c>
      <c r="Z211" s="8">
        <v>3186.52306</v>
      </c>
      <c r="AA211" s="8">
        <v>517.39227000000005</v>
      </c>
      <c r="AB211" s="8">
        <v>508.12860000000001</v>
      </c>
    </row>
    <row r="212" spans="4:28" x14ac:dyDescent="0.2">
      <c r="D212" s="11">
        <v>35003</v>
      </c>
      <c r="E212" s="8">
        <v>383.14</v>
      </c>
      <c r="F212" s="8">
        <v>287.66334000000001</v>
      </c>
      <c r="G212" s="8">
        <v>38616.06884</v>
      </c>
      <c r="H212" s="8">
        <v>242.83414999999999</v>
      </c>
      <c r="I212" s="8">
        <v>515.42497000000003</v>
      </c>
      <c r="J212" s="8">
        <v>438.81893000000002</v>
      </c>
      <c r="K212" s="8">
        <v>13245.283799999999</v>
      </c>
      <c r="L212" s="8">
        <v>3185.9348799999998</v>
      </c>
      <c r="M212" s="8">
        <v>383.14</v>
      </c>
      <c r="N212" s="8">
        <v>19.28556</v>
      </c>
      <c r="O212" s="8">
        <v>1436.9682399999999</v>
      </c>
      <c r="P212" s="8">
        <v>868385.23</v>
      </c>
      <c r="Q212" s="8">
        <v>1407.1980900000001</v>
      </c>
      <c r="R212" s="8">
        <v>9620.6661999999997</v>
      </c>
      <c r="S212" s="8">
        <v>4219707.8593000006</v>
      </c>
      <c r="T212" s="8">
        <v>1302.7375099999999</v>
      </c>
      <c r="U212" s="8">
        <v>293919.304</v>
      </c>
      <c r="V212" s="8">
        <v>287.66334000000001</v>
      </c>
      <c r="W212" s="8">
        <v>1726.6196100000002</v>
      </c>
      <c r="X212" s="8">
        <v>383.14</v>
      </c>
      <c r="Y212" s="8">
        <v>1398.36465</v>
      </c>
      <c r="Z212" s="8">
        <v>3185.9348799999998</v>
      </c>
      <c r="AA212" s="8">
        <v>515.42497000000003</v>
      </c>
      <c r="AB212" s="8">
        <v>505.85313000000002</v>
      </c>
    </row>
    <row r="213" spans="4:28" x14ac:dyDescent="0.2">
      <c r="D213" s="11">
        <v>35033</v>
      </c>
      <c r="E213" s="8">
        <v>385.31</v>
      </c>
      <c r="F213" s="8">
        <v>288.28838999999999</v>
      </c>
      <c r="G213" s="8">
        <v>39256.601190000001</v>
      </c>
      <c r="H213" s="8">
        <v>246.64752999999999</v>
      </c>
      <c r="I213" s="8">
        <v>521.28179999999998</v>
      </c>
      <c r="J213" s="8">
        <v>440.68432000000001</v>
      </c>
      <c r="K213" s="8">
        <v>13363.830599999999</v>
      </c>
      <c r="L213" s="8">
        <v>3203.1950099999999</v>
      </c>
      <c r="M213" s="8">
        <v>385.31</v>
      </c>
      <c r="N213" s="8">
        <v>20.356200000000001</v>
      </c>
      <c r="O213" s="8">
        <v>1445.12583</v>
      </c>
      <c r="P213" s="8">
        <v>879399.44</v>
      </c>
      <c r="Q213" s="8">
        <v>1415.1839500000001</v>
      </c>
      <c r="R213" s="8">
        <v>9694.2512000000006</v>
      </c>
      <c r="S213" s="8">
        <v>4258930.0126100006</v>
      </c>
      <c r="T213" s="8">
        <v>1310.4934599999999</v>
      </c>
      <c r="U213" s="8">
        <v>296565.21399999998</v>
      </c>
      <c r="V213" s="8">
        <v>288.28838999999999</v>
      </c>
      <c r="W213" s="8">
        <v>1758.7553700000001</v>
      </c>
      <c r="X213" s="8">
        <v>385.31</v>
      </c>
      <c r="Y213" s="8">
        <v>1405.2863500000001</v>
      </c>
      <c r="Z213" s="8">
        <v>3203.1950099999999</v>
      </c>
      <c r="AA213" s="8">
        <v>521.28179999999998</v>
      </c>
      <c r="AB213" s="8">
        <v>517.12625000000003</v>
      </c>
    </row>
    <row r="214" spans="4:28" x14ac:dyDescent="0.2">
      <c r="D214" s="11">
        <v>35062</v>
      </c>
      <c r="E214" s="8">
        <v>387.44</v>
      </c>
      <c r="F214" s="8">
        <v>293.46618999999998</v>
      </c>
      <c r="G214" s="8">
        <v>39386.213089999997</v>
      </c>
      <c r="H214" s="8">
        <v>251.77103</v>
      </c>
      <c r="I214" s="8">
        <v>530.89157</v>
      </c>
      <c r="J214" s="8">
        <v>451.08602999999999</v>
      </c>
      <c r="K214" s="8">
        <v>13534.581</v>
      </c>
      <c r="L214" s="8">
        <v>3221.7629900000002</v>
      </c>
      <c r="M214" s="8">
        <v>387.44</v>
      </c>
      <c r="N214" s="8">
        <v>22.05912</v>
      </c>
      <c r="O214" s="8">
        <v>1453.16085</v>
      </c>
      <c r="P214" s="8">
        <v>885577.42</v>
      </c>
      <c r="Q214" s="8">
        <v>1423.05168</v>
      </c>
      <c r="R214" s="8">
        <v>9745.5673999999999</v>
      </c>
      <c r="S214" s="8">
        <v>4252109.0364200007</v>
      </c>
      <c r="T214" s="8">
        <v>1318.4342999999999</v>
      </c>
      <c r="U214" s="8">
        <v>298644.93400000001</v>
      </c>
      <c r="V214" s="8">
        <v>293.46618999999998</v>
      </c>
      <c r="W214" s="8">
        <v>1789.8347700000002</v>
      </c>
      <c r="X214" s="8">
        <v>387.44</v>
      </c>
      <c r="Y214" s="8">
        <v>1419.4800499999999</v>
      </c>
      <c r="Z214" s="8">
        <v>3221.7629900000002</v>
      </c>
      <c r="AA214" s="8">
        <v>530.89157</v>
      </c>
      <c r="AB214" s="8">
        <v>522.96352999999999</v>
      </c>
    </row>
    <row r="215" spans="4:28" x14ac:dyDescent="0.2">
      <c r="D215" s="11">
        <v>35095</v>
      </c>
      <c r="E215" s="8">
        <v>399.45</v>
      </c>
      <c r="F215" s="8">
        <v>305.05927000000003</v>
      </c>
      <c r="G215" s="8">
        <v>42193.458639999997</v>
      </c>
      <c r="H215" s="8">
        <v>261.06056999999998</v>
      </c>
      <c r="I215" s="8">
        <v>545.96208000000001</v>
      </c>
      <c r="J215" s="8">
        <v>471.39749999999998</v>
      </c>
      <c r="K215" s="8">
        <v>14294.581</v>
      </c>
      <c r="L215" s="8">
        <v>3322.8348799999999</v>
      </c>
      <c r="M215" s="8">
        <v>399.45</v>
      </c>
      <c r="N215" s="8">
        <v>24.32077</v>
      </c>
      <c r="O215" s="8">
        <v>1498.13194</v>
      </c>
      <c r="P215" s="8">
        <v>914803.98</v>
      </c>
      <c r="Q215" s="8">
        <v>1467.1545000000001</v>
      </c>
      <c r="R215" s="8">
        <v>10099.213100000001</v>
      </c>
      <c r="S215" s="8">
        <v>4403951.9130100003</v>
      </c>
      <c r="T215" s="8">
        <v>1358.2948200000001</v>
      </c>
      <c r="U215" s="8">
        <v>314480.57400000002</v>
      </c>
      <c r="V215" s="8">
        <v>305.05927000000003</v>
      </c>
      <c r="W215" s="8">
        <v>1887.6101700000002</v>
      </c>
      <c r="X215" s="8">
        <v>399.45</v>
      </c>
      <c r="Y215" s="8">
        <v>1454.1601000000001</v>
      </c>
      <c r="Z215" s="8">
        <v>3322.8348799999999</v>
      </c>
      <c r="AA215" s="8">
        <v>545.96208000000001</v>
      </c>
      <c r="AB215" s="8">
        <v>538.39000999999996</v>
      </c>
    </row>
    <row r="216" spans="4:28" x14ac:dyDescent="0.2">
      <c r="D216" s="11">
        <v>35124</v>
      </c>
      <c r="E216" s="8">
        <v>404.76</v>
      </c>
      <c r="F216" s="8">
        <v>309.82337000000001</v>
      </c>
      <c r="G216" s="8">
        <v>42784.778140000002</v>
      </c>
      <c r="H216" s="8">
        <v>263.46080000000001</v>
      </c>
      <c r="I216" s="8">
        <v>556.81498999999997</v>
      </c>
      <c r="J216" s="8">
        <v>483.95352000000003</v>
      </c>
      <c r="K216" s="8">
        <v>14788.7011</v>
      </c>
      <c r="L216" s="8">
        <v>3365.1052800000002</v>
      </c>
      <c r="M216" s="8">
        <v>404.76</v>
      </c>
      <c r="N216" s="8">
        <v>26.182580000000002</v>
      </c>
      <c r="O216" s="8">
        <v>1518.0445500000001</v>
      </c>
      <c r="P216" s="8">
        <v>931424.89</v>
      </c>
      <c r="Q216" s="8">
        <v>1486.59139</v>
      </c>
      <c r="R216" s="8">
        <v>10217.0789</v>
      </c>
      <c r="S216" s="8">
        <v>4449920.2511600005</v>
      </c>
      <c r="T216" s="8">
        <v>1376.59998</v>
      </c>
      <c r="U216" s="8">
        <v>315714.27899999998</v>
      </c>
      <c r="V216" s="8">
        <v>309.82337000000001</v>
      </c>
      <c r="W216" s="8">
        <v>1918.4955300000001</v>
      </c>
      <c r="X216" s="8">
        <v>404.76</v>
      </c>
      <c r="Y216" s="8">
        <v>1515.7126900000001</v>
      </c>
      <c r="Z216" s="8">
        <v>3365.1052800000002</v>
      </c>
      <c r="AA216" s="8">
        <v>556.81498999999997</v>
      </c>
      <c r="AB216" s="8">
        <v>535.56458999999995</v>
      </c>
    </row>
    <row r="217" spans="4:28" x14ac:dyDescent="0.2">
      <c r="D217" s="11">
        <v>35153</v>
      </c>
      <c r="E217" s="8">
        <v>396.21</v>
      </c>
      <c r="F217" s="8">
        <v>304.51352000000003</v>
      </c>
      <c r="G217" s="8">
        <v>41963.945200000002</v>
      </c>
      <c r="H217" s="8">
        <v>259.42358000000002</v>
      </c>
      <c r="I217" s="8">
        <v>540.93642</v>
      </c>
      <c r="J217" s="8">
        <v>473.69472999999999</v>
      </c>
      <c r="K217" s="8">
        <v>13584.9414</v>
      </c>
      <c r="L217" s="8">
        <v>3300.2543300000002</v>
      </c>
      <c r="M217" s="8">
        <v>396.21</v>
      </c>
      <c r="N217" s="8">
        <v>27.295480000000001</v>
      </c>
      <c r="O217" s="8">
        <v>1485.9412199999999</v>
      </c>
      <c r="P217" s="8">
        <v>923495.88</v>
      </c>
      <c r="Q217" s="8">
        <v>1455.2191399999999</v>
      </c>
      <c r="R217" s="8">
        <v>9996.3428999999996</v>
      </c>
      <c r="S217" s="8">
        <v>4366029.3213900002</v>
      </c>
      <c r="T217" s="8">
        <v>1347.00757</v>
      </c>
      <c r="U217" s="8">
        <v>309487.201</v>
      </c>
      <c r="V217" s="8">
        <v>304.51352000000003</v>
      </c>
      <c r="W217" s="8">
        <v>1917.8405300000002</v>
      </c>
      <c r="X217" s="8">
        <v>396.21</v>
      </c>
      <c r="Y217" s="8">
        <v>1556.7922599999999</v>
      </c>
      <c r="Z217" s="8">
        <v>3300.2543300000002</v>
      </c>
      <c r="AA217" s="8">
        <v>540.93642</v>
      </c>
      <c r="AB217" s="8">
        <v>513.43718999999999</v>
      </c>
    </row>
    <row r="218" spans="4:28" x14ac:dyDescent="0.2">
      <c r="D218" s="11">
        <v>35185</v>
      </c>
      <c r="E218" s="8">
        <v>392.85</v>
      </c>
      <c r="F218" s="8">
        <v>305.95326</v>
      </c>
      <c r="G218" s="8">
        <v>42102.076330000004</v>
      </c>
      <c r="H218" s="8">
        <v>259.41082</v>
      </c>
      <c r="I218" s="8">
        <v>533.91503</v>
      </c>
      <c r="J218" s="8">
        <v>479.58407999999997</v>
      </c>
      <c r="K218" s="8">
        <v>13425.672399999999</v>
      </c>
      <c r="L218" s="8">
        <v>3272.9908599999999</v>
      </c>
      <c r="M218" s="8">
        <v>392.85</v>
      </c>
      <c r="N218" s="8">
        <v>28.847639999999998</v>
      </c>
      <c r="O218" s="8">
        <v>1473.2522100000001</v>
      </c>
      <c r="P218" s="8">
        <v>915167.13</v>
      </c>
      <c r="Q218" s="8">
        <v>1442.86905</v>
      </c>
      <c r="R218" s="8">
        <v>9932.6936000000005</v>
      </c>
      <c r="S218" s="8">
        <v>4336835.8738200003</v>
      </c>
      <c r="T218" s="8">
        <v>1336.3023000000001</v>
      </c>
      <c r="U218" s="8">
        <v>306570.65000000002</v>
      </c>
      <c r="V218" s="8">
        <v>305.95326</v>
      </c>
      <c r="W218" s="8">
        <v>1932.5747200000001</v>
      </c>
      <c r="X218" s="8">
        <v>392.85</v>
      </c>
      <c r="Y218" s="8">
        <v>1656.56016</v>
      </c>
      <c r="Z218" s="8">
        <v>3272.9908599999999</v>
      </c>
      <c r="AA218" s="8">
        <v>533.91503</v>
      </c>
      <c r="AB218" s="8">
        <v>499.58683000000002</v>
      </c>
    </row>
    <row r="219" spans="4:28" x14ac:dyDescent="0.2">
      <c r="D219" s="11">
        <v>35216</v>
      </c>
      <c r="E219" s="8">
        <v>391.93</v>
      </c>
      <c r="F219" s="8">
        <v>308.91338000000002</v>
      </c>
      <c r="G219" s="8">
        <v>41703.639139999999</v>
      </c>
      <c r="H219" s="8">
        <v>258.69053000000002</v>
      </c>
      <c r="I219" s="8">
        <v>536.64705000000004</v>
      </c>
      <c r="J219" s="8">
        <v>491.62187</v>
      </c>
      <c r="K219" s="8">
        <v>13662.1664</v>
      </c>
      <c r="L219" s="8">
        <v>3264.23009</v>
      </c>
      <c r="M219" s="8">
        <v>391.93</v>
      </c>
      <c r="N219" s="8">
        <v>30.258790000000001</v>
      </c>
      <c r="O219" s="8">
        <v>1469.8741399999999</v>
      </c>
      <c r="P219" s="8">
        <v>913048.8</v>
      </c>
      <c r="Q219" s="8">
        <v>1439.54612</v>
      </c>
      <c r="R219" s="8">
        <v>9910.6983999999993</v>
      </c>
      <c r="S219" s="8">
        <v>4316801.11577</v>
      </c>
      <c r="T219" s="8">
        <v>1333.03937</v>
      </c>
      <c r="U219" s="8">
        <v>306063.31900000002</v>
      </c>
      <c r="V219" s="8">
        <v>308.91338000000002</v>
      </c>
      <c r="W219" s="8">
        <v>1957.0685800000001</v>
      </c>
      <c r="X219" s="8">
        <v>391.93</v>
      </c>
      <c r="Y219" s="8">
        <v>1712.54368</v>
      </c>
      <c r="Z219" s="8">
        <v>3264.23009</v>
      </c>
      <c r="AA219" s="8">
        <v>536.64705000000004</v>
      </c>
      <c r="AB219" s="8">
        <v>491.57391000000001</v>
      </c>
    </row>
    <row r="220" spans="4:28" x14ac:dyDescent="0.2">
      <c r="D220" s="11">
        <v>35244</v>
      </c>
      <c r="E220" s="8">
        <v>385.27</v>
      </c>
      <c r="F220" s="8">
        <v>302.60973999999999</v>
      </c>
      <c r="G220" s="8">
        <v>41978.404320000001</v>
      </c>
      <c r="H220" s="8">
        <v>249.89429999999999</v>
      </c>
      <c r="I220" s="8">
        <v>526.14545999999996</v>
      </c>
      <c r="J220" s="8">
        <v>484.50367</v>
      </c>
      <c r="K220" s="8">
        <v>13450.0535</v>
      </c>
      <c r="L220" s="8">
        <v>3206.3778000000002</v>
      </c>
      <c r="M220" s="8">
        <v>385.27</v>
      </c>
      <c r="N220" s="8">
        <v>30.90456</v>
      </c>
      <c r="O220" s="8">
        <v>1444.9414999999999</v>
      </c>
      <c r="P220" s="8">
        <v>897646.64</v>
      </c>
      <c r="Q220" s="8">
        <v>1415.06258</v>
      </c>
      <c r="R220" s="8">
        <v>9766.7338999999993</v>
      </c>
      <c r="S220" s="8">
        <v>4244365.70053</v>
      </c>
      <c r="T220" s="8">
        <v>1310.0960600000001</v>
      </c>
      <c r="U220" s="8">
        <v>307558.69099999999</v>
      </c>
      <c r="V220" s="8">
        <v>302.60973999999999</v>
      </c>
      <c r="W220" s="8">
        <v>1952.2332000000001</v>
      </c>
      <c r="X220" s="8">
        <v>385.27</v>
      </c>
      <c r="Y220" s="8">
        <v>1675.9831300000001</v>
      </c>
      <c r="Z220" s="8">
        <v>3206.3778000000002</v>
      </c>
      <c r="AA220" s="8">
        <v>526.14545999999996</v>
      </c>
      <c r="AB220" s="8">
        <v>486.75020000000001</v>
      </c>
    </row>
    <row r="221" spans="4:28" x14ac:dyDescent="0.2">
      <c r="D221" s="11">
        <v>35277</v>
      </c>
      <c r="E221" s="8">
        <v>383.47</v>
      </c>
      <c r="F221" s="8">
        <v>296.71249999999998</v>
      </c>
      <c r="G221" s="8">
        <v>41879.451580000001</v>
      </c>
      <c r="H221" s="8">
        <v>246.77012999999999</v>
      </c>
      <c r="I221" s="8">
        <v>525.04614000000004</v>
      </c>
      <c r="J221" s="8">
        <v>472.81688000000003</v>
      </c>
      <c r="K221" s="8">
        <v>13582.609399999999</v>
      </c>
      <c r="L221" s="8">
        <v>3188.8424300000001</v>
      </c>
      <c r="M221" s="8">
        <v>383.47</v>
      </c>
      <c r="N221" s="8">
        <v>31.883189999999999</v>
      </c>
      <c r="O221" s="8">
        <v>1438.2154800000001</v>
      </c>
      <c r="P221" s="8">
        <v>895074.61</v>
      </c>
      <c r="Q221" s="8">
        <v>1408.4705100000001</v>
      </c>
      <c r="R221" s="8">
        <v>9722.0166000000008</v>
      </c>
      <c r="S221" s="8">
        <v>4222699.8634500001</v>
      </c>
      <c r="T221" s="8">
        <v>1303.82628</v>
      </c>
      <c r="U221" s="8">
        <v>311691.46600000001</v>
      </c>
      <c r="V221" s="8">
        <v>296.71249999999998</v>
      </c>
      <c r="W221" s="8">
        <v>1975.7746700000002</v>
      </c>
      <c r="X221" s="8">
        <v>383.47</v>
      </c>
      <c r="Y221" s="8">
        <v>1684.39787</v>
      </c>
      <c r="Z221" s="8">
        <v>3188.8424300000001</v>
      </c>
      <c r="AA221" s="8">
        <v>525.04614000000004</v>
      </c>
      <c r="AB221" s="8">
        <v>485.81405000000001</v>
      </c>
    </row>
    <row r="222" spans="4:28" x14ac:dyDescent="0.2">
      <c r="D222" s="11">
        <v>35307</v>
      </c>
      <c r="E222" s="8">
        <v>387.33</v>
      </c>
      <c r="F222" s="8">
        <v>296.54948999999999</v>
      </c>
      <c r="G222" s="8">
        <v>41771.79464</v>
      </c>
      <c r="H222" s="8">
        <v>249.84867</v>
      </c>
      <c r="I222" s="8">
        <v>531.43069000000003</v>
      </c>
      <c r="J222" s="8">
        <v>465.96048999999999</v>
      </c>
      <c r="K222" s="8">
        <v>13791.0401</v>
      </c>
      <c r="L222" s="8">
        <v>3217.8907300000001</v>
      </c>
      <c r="M222" s="8">
        <v>387.33</v>
      </c>
      <c r="N222" s="8">
        <v>33.101619999999997</v>
      </c>
      <c r="O222" s="8">
        <v>1452.6886400000001</v>
      </c>
      <c r="P222" s="8">
        <v>907093.87</v>
      </c>
      <c r="Q222" s="8">
        <v>1422.55801</v>
      </c>
      <c r="R222" s="8">
        <v>9793.4110000000001</v>
      </c>
      <c r="S222" s="8">
        <v>4265702.5254300004</v>
      </c>
      <c r="T222" s="8">
        <v>1316.28774</v>
      </c>
      <c r="U222" s="8">
        <v>316596.84000000003</v>
      </c>
      <c r="V222" s="8">
        <v>296.54948999999999</v>
      </c>
      <c r="W222" s="8">
        <v>2052.9879600000004</v>
      </c>
      <c r="X222" s="8">
        <v>387.33</v>
      </c>
      <c r="Y222" s="8">
        <v>1753.1806899999999</v>
      </c>
      <c r="Z222" s="8">
        <v>3217.8907300000001</v>
      </c>
      <c r="AA222" s="8">
        <v>531.43069000000003</v>
      </c>
      <c r="AB222" s="8">
        <v>494.83760000000001</v>
      </c>
    </row>
    <row r="223" spans="4:28" x14ac:dyDescent="0.2">
      <c r="D223" s="11">
        <v>35338</v>
      </c>
      <c r="E223" s="8">
        <v>383.18</v>
      </c>
      <c r="F223" s="8">
        <v>296.78737999999998</v>
      </c>
      <c r="G223" s="8">
        <v>42083.529170000002</v>
      </c>
      <c r="H223" s="8">
        <v>245.68746999999999</v>
      </c>
      <c r="I223" s="8">
        <v>524.66953000000001</v>
      </c>
      <c r="J223" s="8">
        <v>472.10793000000001</v>
      </c>
      <c r="K223" s="8">
        <v>13670.901400000001</v>
      </c>
      <c r="L223" s="8">
        <v>3181.9971</v>
      </c>
      <c r="M223" s="8">
        <v>383.18</v>
      </c>
      <c r="N223" s="8">
        <v>34.302349999999997</v>
      </c>
      <c r="O223" s="8">
        <v>1437.1181799999999</v>
      </c>
      <c r="P223" s="8">
        <v>892488.72</v>
      </c>
      <c r="Q223" s="8">
        <v>1407.33575</v>
      </c>
      <c r="R223" s="8">
        <v>9720.4393</v>
      </c>
      <c r="S223" s="8">
        <v>4221790.3709300002</v>
      </c>
      <c r="T223" s="8">
        <v>1302.62014</v>
      </c>
      <c r="U223" s="8">
        <v>315031.74099999998</v>
      </c>
      <c r="V223" s="8">
        <v>296.78737999999998</v>
      </c>
      <c r="W223" s="8">
        <v>2064.1794300000001</v>
      </c>
      <c r="X223" s="8">
        <v>383.18</v>
      </c>
      <c r="Y223" s="8">
        <v>1724.54864</v>
      </c>
      <c r="Z223" s="8">
        <v>3181.9971</v>
      </c>
      <c r="AA223" s="8">
        <v>524.66953000000001</v>
      </c>
      <c r="AB223" s="8">
        <v>483.14868000000001</v>
      </c>
    </row>
    <row r="224" spans="4:28" x14ac:dyDescent="0.2">
      <c r="D224" s="11">
        <v>35369</v>
      </c>
      <c r="E224" s="8">
        <v>381.07</v>
      </c>
      <c r="F224" s="8">
        <v>298.17358999999999</v>
      </c>
      <c r="G224" s="8">
        <v>42824.095540000002</v>
      </c>
      <c r="H224" s="8">
        <v>240.28503000000001</v>
      </c>
      <c r="I224" s="8">
        <v>514.72338999999999</v>
      </c>
      <c r="J224" s="8">
        <v>479.43729999999999</v>
      </c>
      <c r="K224" s="8">
        <v>13586.437400000001</v>
      </c>
      <c r="L224" s="8">
        <v>3162.7689300000002</v>
      </c>
      <c r="M224" s="8">
        <v>381.07</v>
      </c>
      <c r="N224" s="8">
        <v>36.003680000000003</v>
      </c>
      <c r="O224" s="8">
        <v>1429.1830399999999</v>
      </c>
      <c r="P224" s="8">
        <v>885530.08</v>
      </c>
      <c r="Q224" s="8">
        <v>1399.4961599999999</v>
      </c>
      <c r="R224" s="8">
        <v>9706.2052999999996</v>
      </c>
      <c r="S224" s="8">
        <v>4197634.7264200002</v>
      </c>
      <c r="T224" s="8">
        <v>1295.5039400000001</v>
      </c>
      <c r="U224" s="8">
        <v>315203.60499999998</v>
      </c>
      <c r="V224" s="8">
        <v>298.17358999999999</v>
      </c>
      <c r="W224" s="8">
        <v>2071.9761600000002</v>
      </c>
      <c r="X224" s="8">
        <v>381.07</v>
      </c>
      <c r="Y224" s="8">
        <v>1743.8884700000001</v>
      </c>
      <c r="Z224" s="8">
        <v>3162.7689300000002</v>
      </c>
      <c r="AA224" s="8">
        <v>514.72338999999999</v>
      </c>
      <c r="AB224" s="8">
        <v>481.18121000000002</v>
      </c>
    </row>
    <row r="225" spans="4:28" x14ac:dyDescent="0.2">
      <c r="D225" s="11">
        <v>35398</v>
      </c>
      <c r="E225" s="8">
        <v>377.85</v>
      </c>
      <c r="F225" s="8">
        <v>292.70094999999998</v>
      </c>
      <c r="G225" s="8">
        <v>42420.055849999997</v>
      </c>
      <c r="H225" s="8">
        <v>227.29875999999999</v>
      </c>
      <c r="I225" s="8">
        <v>505.62090000000001</v>
      </c>
      <c r="J225" s="8">
        <v>481.71172000000001</v>
      </c>
      <c r="K225" s="8">
        <v>13495.448</v>
      </c>
      <c r="L225" s="8">
        <v>3136.1493099999998</v>
      </c>
      <c r="M225" s="8">
        <v>377.85</v>
      </c>
      <c r="N225" s="8">
        <v>37.512140000000002</v>
      </c>
      <c r="O225" s="8">
        <v>1417.12426</v>
      </c>
      <c r="P225" s="8">
        <v>883246.9</v>
      </c>
      <c r="Q225" s="8">
        <v>1387.7161100000001</v>
      </c>
      <c r="R225" s="8">
        <v>9619.7088999999996</v>
      </c>
      <c r="S225" s="8">
        <v>4173974.4098900002</v>
      </c>
      <c r="T225" s="8">
        <v>1284.4329600000001</v>
      </c>
      <c r="U225" s="8">
        <v>312768.76299999998</v>
      </c>
      <c r="V225" s="8">
        <v>292.70094999999998</v>
      </c>
      <c r="W225" s="8">
        <v>2073.5953500000001</v>
      </c>
      <c r="X225" s="8">
        <v>377.85</v>
      </c>
      <c r="Y225" s="8">
        <v>1758.72981</v>
      </c>
      <c r="Z225" s="8">
        <v>3136.1493099999998</v>
      </c>
      <c r="AA225" s="8">
        <v>505.62090000000001</v>
      </c>
      <c r="AB225" s="8">
        <v>474.12777</v>
      </c>
    </row>
    <row r="226" spans="4:28" x14ac:dyDescent="0.2">
      <c r="D226" s="11">
        <v>35430</v>
      </c>
      <c r="E226" s="8">
        <v>369</v>
      </c>
      <c r="F226" s="8">
        <v>292.36887000000002</v>
      </c>
      <c r="G226" s="8">
        <v>41975.259709999998</v>
      </c>
      <c r="H226" s="8">
        <v>222.10785999999999</v>
      </c>
      <c r="I226" s="8">
        <v>502.29818999999998</v>
      </c>
      <c r="J226" s="8">
        <v>489.49110000000002</v>
      </c>
      <c r="K226" s="8">
        <v>13224.574000000001</v>
      </c>
      <c r="L226" s="8">
        <v>3062.3735099999999</v>
      </c>
      <c r="M226" s="8">
        <v>369</v>
      </c>
      <c r="N226" s="8">
        <v>38.782919999999997</v>
      </c>
      <c r="O226" s="8">
        <v>1383.93003</v>
      </c>
      <c r="P226" s="8">
        <v>868453.66</v>
      </c>
      <c r="Q226" s="8">
        <v>1355.1540500000001</v>
      </c>
      <c r="R226" s="8">
        <v>9439.8616999999995</v>
      </c>
      <c r="S226" s="8">
        <v>4107389.9958200003</v>
      </c>
      <c r="T226" s="8">
        <v>1254.4713300000001</v>
      </c>
      <c r="U226" s="8">
        <v>309643.92499999999</v>
      </c>
      <c r="V226" s="8">
        <v>292.36887000000002</v>
      </c>
      <c r="W226" s="8">
        <v>2043.72973</v>
      </c>
      <c r="X226" s="8">
        <v>369</v>
      </c>
      <c r="Y226" s="8">
        <v>1729.20373</v>
      </c>
      <c r="Z226" s="8">
        <v>3062.3735099999999</v>
      </c>
      <c r="AA226" s="8">
        <v>502.29818999999998</v>
      </c>
      <c r="AB226" s="8">
        <v>462.82891999999998</v>
      </c>
    </row>
    <row r="227" spans="4:28" x14ac:dyDescent="0.2">
      <c r="D227" s="11">
        <v>35461</v>
      </c>
      <c r="E227" s="8">
        <v>355.1</v>
      </c>
      <c r="F227" s="8">
        <v>290.01985999999999</v>
      </c>
      <c r="G227" s="8">
        <v>41848.377330000003</v>
      </c>
      <c r="H227" s="8">
        <v>214.13050000000001</v>
      </c>
      <c r="I227" s="8">
        <v>479.06808000000001</v>
      </c>
      <c r="J227" s="8">
        <v>493.85847000000001</v>
      </c>
      <c r="K227" s="8">
        <v>12735.544099999999</v>
      </c>
      <c r="L227" s="8">
        <v>2945.93471</v>
      </c>
      <c r="M227" s="8">
        <v>355.1</v>
      </c>
      <c r="N227" s="8">
        <v>40.094549999999998</v>
      </c>
      <c r="O227" s="8">
        <v>1331.78172</v>
      </c>
      <c r="P227" s="8">
        <v>841519.57</v>
      </c>
      <c r="Q227" s="8">
        <v>1304.0390199999999</v>
      </c>
      <c r="R227" s="8">
        <v>9134.0501999999997</v>
      </c>
      <c r="S227" s="8">
        <v>4005411.4410000001</v>
      </c>
      <c r="T227" s="8">
        <v>1207.1954900000001</v>
      </c>
      <c r="U227" s="8">
        <v>302168.99300000002</v>
      </c>
      <c r="V227" s="8">
        <v>290.01985999999999</v>
      </c>
      <c r="W227" s="8">
        <v>1992.15743</v>
      </c>
      <c r="X227" s="8">
        <v>355.1</v>
      </c>
      <c r="Y227" s="8">
        <v>1648.1109300000001</v>
      </c>
      <c r="Z227" s="8">
        <v>2945.93471</v>
      </c>
      <c r="AA227" s="8">
        <v>479.06808000000001</v>
      </c>
      <c r="AB227" s="8">
        <v>456.59915000000001</v>
      </c>
    </row>
    <row r="228" spans="4:28" x14ac:dyDescent="0.2">
      <c r="D228" s="11">
        <v>35489</v>
      </c>
      <c r="E228" s="8">
        <v>346.58</v>
      </c>
      <c r="F228" s="8">
        <v>296.63044000000002</v>
      </c>
      <c r="G228" s="8">
        <v>42627.772510000003</v>
      </c>
      <c r="H228" s="8">
        <v>213.34063</v>
      </c>
      <c r="I228" s="8">
        <v>469.60381999999998</v>
      </c>
      <c r="J228" s="8">
        <v>504.26634000000001</v>
      </c>
      <c r="K228" s="8">
        <v>12433.499400000001</v>
      </c>
      <c r="L228" s="8">
        <v>2874.2165300000001</v>
      </c>
      <c r="M228" s="8">
        <v>346.58</v>
      </c>
      <c r="N228" s="8">
        <v>41.611139999999999</v>
      </c>
      <c r="O228" s="8">
        <v>1299.8392899999999</v>
      </c>
      <c r="P228" s="8">
        <v>826035.7</v>
      </c>
      <c r="Q228" s="8">
        <v>1272.73522</v>
      </c>
      <c r="R228" s="8">
        <v>8996.2225999999991</v>
      </c>
      <c r="S228" s="8">
        <v>3862842.2133900002</v>
      </c>
      <c r="T228" s="8">
        <v>1176.98956</v>
      </c>
      <c r="U228" s="8">
        <v>300240.33600000001</v>
      </c>
      <c r="V228" s="8">
        <v>296.63044000000002</v>
      </c>
      <c r="W228" s="8">
        <v>1961.0990200000001</v>
      </c>
      <c r="X228" s="8">
        <v>346.58</v>
      </c>
      <c r="Y228" s="8">
        <v>1543.2435700000001</v>
      </c>
      <c r="Z228" s="8">
        <v>2874.2165300000001</v>
      </c>
      <c r="AA228" s="8">
        <v>469.60381999999998</v>
      </c>
      <c r="AB228" s="8">
        <v>451.20967999999999</v>
      </c>
    </row>
    <row r="229" spans="4:28" x14ac:dyDescent="0.2">
      <c r="D229" s="11">
        <v>35520</v>
      </c>
      <c r="E229" s="8">
        <v>351.81</v>
      </c>
      <c r="F229" s="8">
        <v>305.47223000000002</v>
      </c>
      <c r="G229" s="8">
        <v>43127.19311</v>
      </c>
      <c r="H229" s="8">
        <v>219.01937000000001</v>
      </c>
      <c r="I229" s="8">
        <v>482.32942000000003</v>
      </c>
      <c r="J229" s="8">
        <v>515.38670000000002</v>
      </c>
      <c r="K229" s="8">
        <v>12615.8374</v>
      </c>
      <c r="L229" s="8">
        <v>2918.50209</v>
      </c>
      <c r="M229" s="8">
        <v>351.81</v>
      </c>
      <c r="N229" s="8">
        <v>44.136180000000003</v>
      </c>
      <c r="O229" s="8">
        <v>1319.44183</v>
      </c>
      <c r="P229" s="8">
        <v>844200.36</v>
      </c>
      <c r="Q229" s="8">
        <v>1291.8679099999999</v>
      </c>
      <c r="R229" s="8">
        <v>9130.7919000000002</v>
      </c>
      <c r="S229" s="8">
        <v>4064658.6813000003</v>
      </c>
      <c r="T229" s="8">
        <v>1193.8522599999999</v>
      </c>
      <c r="U229" s="8">
        <v>309222.61599999998</v>
      </c>
      <c r="V229" s="8">
        <v>305.47223000000002</v>
      </c>
      <c r="W229" s="8">
        <v>2007.19337</v>
      </c>
      <c r="X229" s="8">
        <v>351.81</v>
      </c>
      <c r="Y229" s="8">
        <v>1559.46489</v>
      </c>
      <c r="Z229" s="8">
        <v>2918.50209</v>
      </c>
      <c r="AA229" s="8">
        <v>482.32942000000003</v>
      </c>
      <c r="AB229" s="8">
        <v>446.38206000000002</v>
      </c>
    </row>
    <row r="230" spans="4:28" x14ac:dyDescent="0.2">
      <c r="D230" s="11">
        <v>35550</v>
      </c>
      <c r="E230" s="8">
        <v>344.47</v>
      </c>
      <c r="F230" s="8">
        <v>300.96069</v>
      </c>
      <c r="G230" s="8">
        <v>43271.436379999999</v>
      </c>
      <c r="H230" s="8">
        <v>211.3921</v>
      </c>
      <c r="I230" s="8">
        <v>480.1121</v>
      </c>
      <c r="J230" s="8">
        <v>503.25270999999998</v>
      </c>
      <c r="K230" s="8">
        <v>12333.757299999999</v>
      </c>
      <c r="L230" s="8">
        <v>2857.63033</v>
      </c>
      <c r="M230" s="8">
        <v>344.47</v>
      </c>
      <c r="N230" s="8">
        <v>45.528599999999997</v>
      </c>
      <c r="O230" s="8">
        <v>1291.9617699999999</v>
      </c>
      <c r="P230" s="8">
        <v>831281.72</v>
      </c>
      <c r="Q230" s="8">
        <v>1265.1104</v>
      </c>
      <c r="R230" s="8">
        <v>8976.2330999999995</v>
      </c>
      <c r="S230" s="8">
        <v>4014246.3709700005</v>
      </c>
      <c r="T230" s="8">
        <v>1169.17264</v>
      </c>
      <c r="U230" s="8">
        <v>307812.33399999997</v>
      </c>
      <c r="V230" s="8">
        <v>300.96069</v>
      </c>
      <c r="W230" s="8">
        <v>1978.3651400000001</v>
      </c>
      <c r="X230" s="8">
        <v>344.47</v>
      </c>
      <c r="Y230" s="8">
        <v>1530.0379</v>
      </c>
      <c r="Z230" s="8">
        <v>2857.63033</v>
      </c>
      <c r="AA230" s="8">
        <v>480.1121</v>
      </c>
      <c r="AB230" s="8">
        <v>442.21600999999998</v>
      </c>
    </row>
    <row r="231" spans="4:28" x14ac:dyDescent="0.2">
      <c r="D231" s="11">
        <v>35580</v>
      </c>
      <c r="E231" s="8">
        <v>343.84</v>
      </c>
      <c r="F231" s="8">
        <v>299.16199</v>
      </c>
      <c r="G231" s="8">
        <v>40844.087449999999</v>
      </c>
      <c r="H231" s="8">
        <v>210.49309</v>
      </c>
      <c r="I231" s="8">
        <v>474.56</v>
      </c>
      <c r="J231" s="8">
        <v>492.04507999999998</v>
      </c>
      <c r="K231" s="8">
        <v>12310.7</v>
      </c>
      <c r="L231" s="8">
        <v>2851.3808100000001</v>
      </c>
      <c r="M231" s="8">
        <v>343.84</v>
      </c>
      <c r="N231" s="8">
        <v>47.46134</v>
      </c>
      <c r="O231" s="8">
        <v>1289.5887600000001</v>
      </c>
      <c r="P231" s="8">
        <v>837461.13</v>
      </c>
      <c r="Q231" s="8">
        <v>1262.81756</v>
      </c>
      <c r="R231" s="8">
        <v>8845.1388000000006</v>
      </c>
      <c r="S231" s="8">
        <v>4012443.4153400003</v>
      </c>
      <c r="T231" s="8">
        <v>1167.12787</v>
      </c>
      <c r="U231" s="8">
        <v>306819.06599999999</v>
      </c>
      <c r="V231" s="8">
        <v>299.16199</v>
      </c>
      <c r="W231" s="8">
        <v>1979.89932</v>
      </c>
      <c r="X231" s="8">
        <v>343.84</v>
      </c>
      <c r="Y231" s="8">
        <v>1535.6524400000001</v>
      </c>
      <c r="Z231" s="8">
        <v>2851.3808100000001</v>
      </c>
      <c r="AA231" s="8">
        <v>474.56</v>
      </c>
      <c r="AB231" s="8">
        <v>443.85246999999998</v>
      </c>
    </row>
    <row r="232" spans="4:28" x14ac:dyDescent="0.2">
      <c r="D232" s="11">
        <v>35611</v>
      </c>
      <c r="E232" s="8">
        <v>340.76</v>
      </c>
      <c r="F232" s="8">
        <v>300.19855000000001</v>
      </c>
      <c r="G232" s="8">
        <v>38953.700270000001</v>
      </c>
      <c r="H232" s="8">
        <v>207.20393000000001</v>
      </c>
      <c r="I232" s="8">
        <v>471.53836999999999</v>
      </c>
      <c r="J232" s="8">
        <v>491.35809</v>
      </c>
      <c r="K232" s="8">
        <v>12198.124400000001</v>
      </c>
      <c r="L232" s="8">
        <v>2825.3633199999999</v>
      </c>
      <c r="M232" s="8">
        <v>340.76</v>
      </c>
      <c r="N232" s="8">
        <v>49.457999999999998</v>
      </c>
      <c r="O232" s="8">
        <v>1278.0609199999999</v>
      </c>
      <c r="P232" s="8">
        <v>827918.48</v>
      </c>
      <c r="Q232" s="8">
        <v>1251.49155</v>
      </c>
      <c r="R232" s="8">
        <v>8588.8819000000003</v>
      </c>
      <c r="S232" s="8">
        <v>3974189.5292300005</v>
      </c>
      <c r="T232" s="8">
        <v>1156.8059800000001</v>
      </c>
      <c r="U232" s="8">
        <v>303008.929</v>
      </c>
      <c r="V232" s="8">
        <v>300.19855000000001</v>
      </c>
      <c r="W232" s="8">
        <v>1964.8399400000001</v>
      </c>
      <c r="X232" s="8">
        <v>340.76</v>
      </c>
      <c r="Y232" s="8">
        <v>1533.2705900000001</v>
      </c>
      <c r="Z232" s="8">
        <v>2825.3633199999999</v>
      </c>
      <c r="AA232" s="8">
        <v>471.53836999999999</v>
      </c>
      <c r="AB232" s="8">
        <v>451.92901999999998</v>
      </c>
    </row>
    <row r="233" spans="4:28" x14ac:dyDescent="0.2">
      <c r="D233" s="11">
        <v>35642</v>
      </c>
      <c r="E233" s="8">
        <v>324.10000000000002</v>
      </c>
      <c r="F233" s="8">
        <v>295.49131</v>
      </c>
      <c r="G233" s="8">
        <v>37343.269659999998</v>
      </c>
      <c r="H233" s="8">
        <v>194.08362</v>
      </c>
      <c r="I233" s="8">
        <v>446.33467000000002</v>
      </c>
      <c r="J233" s="8">
        <v>479.95863000000003</v>
      </c>
      <c r="K233" s="8">
        <v>11578.358899999999</v>
      </c>
      <c r="L233" s="8">
        <v>2687.1696000000002</v>
      </c>
      <c r="M233" s="8">
        <v>324.10000000000002</v>
      </c>
      <c r="N233" s="8">
        <v>50.026969999999999</v>
      </c>
      <c r="O233" s="8">
        <v>1215.58385</v>
      </c>
      <c r="P233" s="8">
        <v>812820.54</v>
      </c>
      <c r="Q233" s="8">
        <v>1190.3086000000001</v>
      </c>
      <c r="R233" s="8">
        <v>9767.2409000000007</v>
      </c>
      <c r="S233" s="8">
        <v>3783913.3736400004</v>
      </c>
      <c r="T233" s="8">
        <v>1099.6461300000001</v>
      </c>
      <c r="U233" s="8">
        <v>288738.11900000001</v>
      </c>
      <c r="V233" s="8">
        <v>295.49131</v>
      </c>
      <c r="W233" s="8">
        <v>1876.4169300000001</v>
      </c>
      <c r="X233" s="8">
        <v>324.10000000000002</v>
      </c>
      <c r="Y233" s="8">
        <v>1477.5632900000001</v>
      </c>
      <c r="Z233" s="8">
        <v>2687.1696000000002</v>
      </c>
      <c r="AA233" s="8">
        <v>446.33467000000002</v>
      </c>
      <c r="AB233" s="8">
        <v>436.53158000000002</v>
      </c>
    </row>
    <row r="234" spans="4:28" x14ac:dyDescent="0.2">
      <c r="D234" s="11">
        <v>35671</v>
      </c>
      <c r="E234" s="8">
        <v>324.01</v>
      </c>
      <c r="F234" s="8">
        <v>303.67372999999998</v>
      </c>
      <c r="G234" s="8">
        <v>38167.124940000002</v>
      </c>
      <c r="H234" s="8">
        <v>202.09300999999999</v>
      </c>
      <c r="I234" s="8">
        <v>450.19466</v>
      </c>
      <c r="J234" s="8">
        <v>490.03381999999999</v>
      </c>
      <c r="K234" s="8">
        <v>11634.173000000001</v>
      </c>
      <c r="L234" s="8">
        <v>2685.8519200000001</v>
      </c>
      <c r="M234" s="8">
        <v>324.01</v>
      </c>
      <c r="N234" s="8">
        <v>53.263300000000001</v>
      </c>
      <c r="O234" s="8">
        <v>1215.2315599999999</v>
      </c>
      <c r="P234" s="8">
        <v>887400.27</v>
      </c>
      <c r="Q234" s="8">
        <v>1190.0136199999999</v>
      </c>
      <c r="R234" s="8">
        <v>10484.1059</v>
      </c>
      <c r="S234" s="8">
        <v>3787682.4315100005</v>
      </c>
      <c r="T234" s="8">
        <v>1099.8908699999999</v>
      </c>
      <c r="U234" s="8">
        <v>290405.50900000002</v>
      </c>
      <c r="V234" s="8">
        <v>303.67372999999998</v>
      </c>
      <c r="W234" s="8">
        <v>1883.4403500000001</v>
      </c>
      <c r="X234" s="8">
        <v>324.01</v>
      </c>
      <c r="Y234" s="8">
        <v>1517.59572</v>
      </c>
      <c r="Z234" s="8">
        <v>2685.8519200000001</v>
      </c>
      <c r="AA234" s="8">
        <v>450.19466</v>
      </c>
      <c r="AB234" s="8">
        <v>437.78667000000002</v>
      </c>
    </row>
    <row r="235" spans="4:28" x14ac:dyDescent="0.2">
      <c r="D235" s="11">
        <v>35703</v>
      </c>
      <c r="E235" s="8">
        <v>322.82</v>
      </c>
      <c r="F235" s="8">
        <v>293.76074</v>
      </c>
      <c r="G235" s="8">
        <v>39003.464220000002</v>
      </c>
      <c r="H235" s="8">
        <v>201.56044</v>
      </c>
      <c r="I235" s="8">
        <v>447.71552000000003</v>
      </c>
      <c r="J235" s="8">
        <v>474.86502999999999</v>
      </c>
      <c r="K235" s="8">
        <v>11757.640600000001</v>
      </c>
      <c r="L235" s="8">
        <v>2675.2845400000001</v>
      </c>
      <c r="M235" s="8">
        <v>322.82</v>
      </c>
      <c r="N235" s="8">
        <v>55.278399999999998</v>
      </c>
      <c r="O235" s="8">
        <v>1210.77261</v>
      </c>
      <c r="P235" s="8">
        <v>970734.65</v>
      </c>
      <c r="Q235" s="8">
        <v>1185.68163</v>
      </c>
      <c r="R235" s="8">
        <v>11731.766100000001</v>
      </c>
      <c r="S235" s="8">
        <v>3779056.6089600003</v>
      </c>
      <c r="T235" s="8">
        <v>1096.6139800000001</v>
      </c>
      <c r="U235" s="8">
        <v>293805.85499999998</v>
      </c>
      <c r="V235" s="8">
        <v>293.76074</v>
      </c>
      <c r="W235" s="8">
        <v>1889.66147</v>
      </c>
      <c r="X235" s="8">
        <v>322.82</v>
      </c>
      <c r="Y235" s="8">
        <v>1513.5857699999999</v>
      </c>
      <c r="Z235" s="8">
        <v>2675.2845400000001</v>
      </c>
      <c r="AA235" s="8">
        <v>447.71552000000003</v>
      </c>
      <c r="AB235" s="8">
        <v>445.89983000000001</v>
      </c>
    </row>
    <row r="236" spans="4:28" x14ac:dyDescent="0.2">
      <c r="D236" s="11">
        <v>35734</v>
      </c>
      <c r="E236" s="8">
        <v>324.87</v>
      </c>
      <c r="F236" s="8">
        <v>290.70666999999997</v>
      </c>
      <c r="G236" s="8">
        <v>39299.268750000003</v>
      </c>
      <c r="H236" s="8">
        <v>199.01814999999999</v>
      </c>
      <c r="I236" s="8">
        <v>450.36615999999998</v>
      </c>
      <c r="J236" s="8">
        <v>471.61405000000002</v>
      </c>
      <c r="K236" s="8">
        <v>11768.3374</v>
      </c>
      <c r="L236" s="8">
        <v>2691.1708100000001</v>
      </c>
      <c r="M236" s="8">
        <v>324.87</v>
      </c>
      <c r="N236" s="8">
        <v>58.26182</v>
      </c>
      <c r="O236" s="8">
        <v>1218.54225</v>
      </c>
      <c r="P236" s="8">
        <v>1167183.3500000001</v>
      </c>
      <c r="Q236" s="8">
        <v>1193.22918</v>
      </c>
      <c r="R236" s="8">
        <v>12203.131100000001</v>
      </c>
      <c r="S236" s="8">
        <v>3875554.2730100001</v>
      </c>
      <c r="T236" s="8">
        <v>1104.0959</v>
      </c>
      <c r="U236" s="8">
        <v>300661.81599999999</v>
      </c>
      <c r="V236" s="8">
        <v>290.70666999999997</v>
      </c>
      <c r="W236" s="8">
        <v>1908.3293699999999</v>
      </c>
      <c r="X236" s="8">
        <v>324.87</v>
      </c>
      <c r="Y236" s="8">
        <v>1530.16553</v>
      </c>
      <c r="Z236" s="8">
        <v>2691.1708100000001</v>
      </c>
      <c r="AA236" s="8">
        <v>450.36615999999998</v>
      </c>
      <c r="AB236" s="8">
        <v>450.56711999999999</v>
      </c>
    </row>
    <row r="237" spans="4:28" x14ac:dyDescent="0.2">
      <c r="D237" s="11">
        <v>35762</v>
      </c>
      <c r="E237" s="8">
        <v>306.04000000000002</v>
      </c>
      <c r="F237" s="8">
        <v>269.94697000000002</v>
      </c>
      <c r="G237" s="8">
        <v>38365.701009999997</v>
      </c>
      <c r="H237" s="8">
        <v>181.19158999999999</v>
      </c>
      <c r="I237" s="8">
        <v>432.3295</v>
      </c>
      <c r="J237" s="8">
        <v>430.54028</v>
      </c>
      <c r="K237" s="8">
        <v>11389.3068</v>
      </c>
      <c r="L237" s="8">
        <v>2534.2604799999999</v>
      </c>
      <c r="M237" s="8">
        <v>306.04000000000002</v>
      </c>
      <c r="N237" s="8">
        <v>57.731769999999997</v>
      </c>
      <c r="O237" s="8">
        <v>1147.86834</v>
      </c>
      <c r="P237" s="8">
        <v>1056976.8999999999</v>
      </c>
      <c r="Q237" s="8">
        <v>1124.04285</v>
      </c>
      <c r="R237" s="8">
        <v>12016.815399999999</v>
      </c>
      <c r="S237" s="8">
        <v>3739539.4916000003</v>
      </c>
      <c r="T237" s="8">
        <v>1040.63636</v>
      </c>
      <c r="U237" s="8">
        <v>315867.663</v>
      </c>
      <c r="V237" s="8">
        <v>269.94697000000002</v>
      </c>
      <c r="W237" s="8">
        <v>1809.3968299999999</v>
      </c>
      <c r="X237" s="8">
        <v>306.04000000000002</v>
      </c>
      <c r="Y237" s="8">
        <v>1480.3685599999999</v>
      </c>
      <c r="Z237" s="8">
        <v>2534.2604799999999</v>
      </c>
      <c r="AA237" s="8">
        <v>432.3295</v>
      </c>
      <c r="AB237" s="8">
        <v>440.47886999999997</v>
      </c>
    </row>
    <row r="238" spans="4:28" x14ac:dyDescent="0.2">
      <c r="D238" s="11">
        <v>35795</v>
      </c>
      <c r="E238" s="8">
        <v>288.74</v>
      </c>
      <c r="F238" s="8">
        <v>261.55552</v>
      </c>
      <c r="G238" s="8">
        <v>37417.93965</v>
      </c>
      <c r="H238" s="8">
        <v>173.93204</v>
      </c>
      <c r="I238" s="8">
        <v>411.71321</v>
      </c>
      <c r="J238" s="8">
        <v>415.45522</v>
      </c>
      <c r="K238" s="8">
        <v>11323.2952</v>
      </c>
      <c r="L238" s="8">
        <v>2390.67796</v>
      </c>
      <c r="M238" s="8">
        <v>288.74</v>
      </c>
      <c r="N238" s="8">
        <v>57.833640000000003</v>
      </c>
      <c r="O238" s="8">
        <v>1082.96039</v>
      </c>
      <c r="P238" s="8">
        <v>1384907.86</v>
      </c>
      <c r="Q238" s="8">
        <v>1060.5216700000001</v>
      </c>
      <c r="R238" s="8">
        <v>12857.7922</v>
      </c>
      <c r="S238" s="8">
        <v>3550890.3531400003</v>
      </c>
      <c r="T238" s="8">
        <v>982.81844999999998</v>
      </c>
      <c r="U238" s="8">
        <v>426438.24400000001</v>
      </c>
      <c r="V238" s="8">
        <v>261.55552</v>
      </c>
      <c r="W238" s="8">
        <v>1715.2311999999999</v>
      </c>
      <c r="X238" s="8">
        <v>288.74</v>
      </c>
      <c r="Y238" s="8">
        <v>1406.33663</v>
      </c>
      <c r="Z238" s="8">
        <v>2390.67796</v>
      </c>
      <c r="AA238" s="8">
        <v>411.71321</v>
      </c>
      <c r="AB238" s="8">
        <v>435.23430000000002</v>
      </c>
    </row>
    <row r="239" spans="4:28" x14ac:dyDescent="0.2">
      <c r="D239" s="11">
        <v>35825</v>
      </c>
      <c r="E239" s="8">
        <v>289.10000000000002</v>
      </c>
      <c r="F239" s="8">
        <v>267.93722000000002</v>
      </c>
      <c r="G239" s="8">
        <v>37424.014219999997</v>
      </c>
      <c r="H239" s="8">
        <v>176.74337</v>
      </c>
      <c r="I239" s="8">
        <v>416.50927999999999</v>
      </c>
      <c r="J239" s="8">
        <v>426.38598000000002</v>
      </c>
      <c r="K239" s="8">
        <v>11340.188200000001</v>
      </c>
      <c r="L239" s="8">
        <v>2393.4200300000002</v>
      </c>
      <c r="M239" s="8">
        <v>289.10000000000002</v>
      </c>
      <c r="N239" s="8">
        <v>61.814610000000002</v>
      </c>
      <c r="O239" s="8">
        <v>1084.39995</v>
      </c>
      <c r="P239" s="8">
        <v>2894831.1</v>
      </c>
      <c r="Q239" s="8">
        <v>1061.84212</v>
      </c>
      <c r="R239" s="8">
        <v>15460.4269</v>
      </c>
      <c r="S239" s="8">
        <v>3553371.6191900005</v>
      </c>
      <c r="T239" s="8">
        <v>984.77628000000004</v>
      </c>
      <c r="U239" s="8">
        <v>490344.21</v>
      </c>
      <c r="V239" s="8">
        <v>267.93722000000002</v>
      </c>
      <c r="W239" s="8">
        <v>1740.9538399999999</v>
      </c>
      <c r="X239" s="8">
        <v>289.10000000000002</v>
      </c>
      <c r="Y239" s="8">
        <v>1428.5445</v>
      </c>
      <c r="Z239" s="8">
        <v>2393.4200300000002</v>
      </c>
      <c r="AA239" s="8">
        <v>416.50927999999999</v>
      </c>
      <c r="AB239" s="8">
        <v>440.14551</v>
      </c>
    </row>
    <row r="240" spans="4:28" x14ac:dyDescent="0.2">
      <c r="D240" s="11">
        <v>35853</v>
      </c>
      <c r="E240" s="8">
        <v>297.49</v>
      </c>
      <c r="F240" s="8">
        <v>275.42446000000001</v>
      </c>
      <c r="G240" s="8">
        <v>37421.88437</v>
      </c>
      <c r="H240" s="8">
        <v>181.31771000000001</v>
      </c>
      <c r="I240" s="8">
        <v>426.67405000000002</v>
      </c>
      <c r="J240" s="8">
        <v>435.11511000000002</v>
      </c>
      <c r="K240" s="8">
        <v>11575.8172</v>
      </c>
      <c r="L240" s="8">
        <v>2462.96486</v>
      </c>
      <c r="M240" s="8">
        <v>297.49</v>
      </c>
      <c r="N240" s="8">
        <v>66.947140000000005</v>
      </c>
      <c r="O240" s="8">
        <v>1115.8033800000001</v>
      </c>
      <c r="P240" s="8">
        <v>2743409.36</v>
      </c>
      <c r="Q240" s="8">
        <v>1092.67437</v>
      </c>
      <c r="R240" s="8">
        <v>13681.2286</v>
      </c>
      <c r="S240" s="8">
        <v>3757064.4786100001</v>
      </c>
      <c r="T240" s="8">
        <v>1013.34847</v>
      </c>
      <c r="U240" s="8">
        <v>483790.98599999998</v>
      </c>
      <c r="V240" s="8">
        <v>275.42446000000001</v>
      </c>
      <c r="W240" s="8">
        <v>1799.7385200000001</v>
      </c>
      <c r="X240" s="8">
        <v>297.49</v>
      </c>
      <c r="Y240" s="8">
        <v>1467.4144699999999</v>
      </c>
      <c r="Z240" s="8">
        <v>2462.96486</v>
      </c>
      <c r="AA240" s="8">
        <v>426.67405000000002</v>
      </c>
      <c r="AB240" s="8">
        <v>441.43081000000001</v>
      </c>
    </row>
    <row r="241" spans="4:28" x14ac:dyDescent="0.2">
      <c r="D241" s="11">
        <v>35885</v>
      </c>
      <c r="E241" s="8">
        <v>295.94</v>
      </c>
      <c r="F241" s="8">
        <v>275.98777000000001</v>
      </c>
      <c r="G241" s="8">
        <v>38205.391669999997</v>
      </c>
      <c r="H241" s="8">
        <v>178.06683000000001</v>
      </c>
      <c r="I241" s="8">
        <v>419.37270999999998</v>
      </c>
      <c r="J241" s="8">
        <v>440.75189</v>
      </c>
      <c r="K241" s="8">
        <v>11692.752899999999</v>
      </c>
      <c r="L241" s="8">
        <v>2450.15589</v>
      </c>
      <c r="M241" s="8">
        <v>295.94</v>
      </c>
      <c r="N241" s="8">
        <v>70.140879999999996</v>
      </c>
      <c r="O241" s="8">
        <v>1109.9911</v>
      </c>
      <c r="P241" s="8">
        <v>2850764.79</v>
      </c>
      <c r="Q241" s="8">
        <v>1086.96714</v>
      </c>
      <c r="R241" s="8">
        <v>12204.6718</v>
      </c>
      <c r="S241" s="8">
        <v>3841053.9990900005</v>
      </c>
      <c r="T241" s="8">
        <v>1009.59601</v>
      </c>
      <c r="U241" s="8">
        <v>440763.46299999999</v>
      </c>
      <c r="V241" s="8">
        <v>275.98777000000001</v>
      </c>
      <c r="W241" s="8">
        <v>1798.0888600000001</v>
      </c>
      <c r="X241" s="8">
        <v>295.94</v>
      </c>
      <c r="Y241" s="8">
        <v>1471.8404800000001</v>
      </c>
      <c r="Z241" s="8">
        <v>2450.15589</v>
      </c>
      <c r="AA241" s="8">
        <v>419.37270999999998</v>
      </c>
      <c r="AB241" s="8">
        <v>441.84555999999998</v>
      </c>
    </row>
    <row r="242" spans="4:28" x14ac:dyDescent="0.2">
      <c r="D242" s="11">
        <v>35915</v>
      </c>
      <c r="E242" s="8">
        <v>308.27999999999997</v>
      </c>
      <c r="F242" s="8">
        <v>285.30372999999997</v>
      </c>
      <c r="G242" s="8">
        <v>40669.844980000002</v>
      </c>
      <c r="H242" s="8">
        <v>184.26177000000001</v>
      </c>
      <c r="I242" s="8">
        <v>440.72361000000001</v>
      </c>
      <c r="J242" s="8">
        <v>463.55966000000001</v>
      </c>
      <c r="K242" s="8">
        <v>12222.684999999999</v>
      </c>
      <c r="L242" s="8">
        <v>2552.3285599999999</v>
      </c>
      <c r="M242" s="8">
        <v>308.27999999999997</v>
      </c>
      <c r="N242" s="8">
        <v>76.241579999999999</v>
      </c>
      <c r="O242" s="8">
        <v>1156.2316599999999</v>
      </c>
      <c r="P242" s="8">
        <v>2514057.23</v>
      </c>
      <c r="Q242" s="8">
        <v>1132.31151</v>
      </c>
      <c r="R242" s="8">
        <v>12188.668299999999</v>
      </c>
      <c r="S242" s="8">
        <v>4002787.6462200005</v>
      </c>
      <c r="T242" s="8">
        <v>1053.0418999999999</v>
      </c>
      <c r="U242" s="8">
        <v>428066.636</v>
      </c>
      <c r="V242" s="8">
        <v>285.30372999999997</v>
      </c>
      <c r="W242" s="8">
        <v>1889.6251099999999</v>
      </c>
      <c r="X242" s="8">
        <v>308.27999999999997</v>
      </c>
      <c r="Y242" s="8">
        <v>1555.59086</v>
      </c>
      <c r="Z242" s="8">
        <v>2552.3285599999999</v>
      </c>
      <c r="AA242" s="8">
        <v>440.72361000000001</v>
      </c>
      <c r="AB242" s="8">
        <v>472.45368000000002</v>
      </c>
    </row>
    <row r="243" spans="4:28" x14ac:dyDescent="0.2">
      <c r="D243" s="11">
        <v>35944</v>
      </c>
      <c r="E243" s="8">
        <v>299.10000000000002</v>
      </c>
      <c r="F243" s="8">
        <v>271.01271000000003</v>
      </c>
      <c r="G243" s="8">
        <v>40358.401530000003</v>
      </c>
      <c r="H243" s="8">
        <v>182.73378</v>
      </c>
      <c r="I243" s="8">
        <v>432.31114000000002</v>
      </c>
      <c r="J243" s="8">
        <v>441.91557</v>
      </c>
      <c r="K243" s="8">
        <v>12081.6494</v>
      </c>
      <c r="L243" s="8">
        <v>2476.24829</v>
      </c>
      <c r="M243" s="8">
        <v>299.10000000000002</v>
      </c>
      <c r="N243" s="8">
        <v>75.812250000000006</v>
      </c>
      <c r="O243" s="8">
        <v>1121.80684</v>
      </c>
      <c r="P243" s="8">
        <v>3122725.06</v>
      </c>
      <c r="Q243" s="8">
        <v>1098.57917</v>
      </c>
      <c r="R243" s="8">
        <v>11703.233099999999</v>
      </c>
      <c r="S243" s="8">
        <v>3882953.0313800005</v>
      </c>
      <c r="T243" s="8">
        <v>1021.46875</v>
      </c>
      <c r="U243" s="8">
        <v>418456.962</v>
      </c>
      <c r="V243" s="8">
        <v>271.01271000000003</v>
      </c>
      <c r="W243" s="8">
        <v>1839.47684</v>
      </c>
      <c r="X243" s="8">
        <v>299.10000000000002</v>
      </c>
      <c r="Y243" s="8">
        <v>1522.9338700000001</v>
      </c>
      <c r="Z243" s="8">
        <v>2476.24829</v>
      </c>
      <c r="AA243" s="8">
        <v>432.31114000000002</v>
      </c>
      <c r="AB243" s="8">
        <v>474.27800999999999</v>
      </c>
    </row>
    <row r="244" spans="4:28" x14ac:dyDescent="0.2">
      <c r="D244" s="11">
        <v>35976</v>
      </c>
      <c r="E244" s="8">
        <v>292.32</v>
      </c>
      <c r="F244" s="8">
        <v>267.44429000000002</v>
      </c>
      <c r="G244" s="8">
        <v>40991.555990000001</v>
      </c>
      <c r="H244" s="8">
        <v>177.08143999999999</v>
      </c>
      <c r="I244" s="8">
        <v>428.30574999999999</v>
      </c>
      <c r="J244" s="8">
        <v>436.76332000000002</v>
      </c>
      <c r="K244" s="8">
        <v>12345.3</v>
      </c>
      <c r="L244" s="8">
        <v>2420.3218099999999</v>
      </c>
      <c r="M244" s="8">
        <v>292.32</v>
      </c>
      <c r="N244" s="8">
        <v>76.604709999999997</v>
      </c>
      <c r="O244" s="8">
        <v>1096.46451</v>
      </c>
      <c r="P244" s="8">
        <v>4011371.47</v>
      </c>
      <c r="Q244" s="8">
        <v>1073.65985</v>
      </c>
      <c r="R244" s="8">
        <v>12353.0209</v>
      </c>
      <c r="S244" s="8">
        <v>3796151.2849100004</v>
      </c>
      <c r="T244" s="8">
        <v>997.88702000000001</v>
      </c>
      <c r="U244" s="8">
        <v>408020.22600000002</v>
      </c>
      <c r="V244" s="8">
        <v>267.44429000000002</v>
      </c>
      <c r="W244" s="8">
        <v>1813.1192799999999</v>
      </c>
      <c r="X244" s="8">
        <v>292.32</v>
      </c>
      <c r="Y244" s="8">
        <v>1574.5021999999999</v>
      </c>
      <c r="Z244" s="8">
        <v>2420.3218099999999</v>
      </c>
      <c r="AA244" s="8">
        <v>428.30574999999999</v>
      </c>
      <c r="AB244" s="8">
        <v>483.35804999999999</v>
      </c>
    </row>
    <row r="245" spans="4:28" x14ac:dyDescent="0.2">
      <c r="D245" s="11">
        <v>36007</v>
      </c>
      <c r="E245" s="8">
        <v>292.87</v>
      </c>
      <c r="F245" s="8">
        <v>268.80533000000003</v>
      </c>
      <c r="G245" s="8">
        <v>41200.766040000002</v>
      </c>
      <c r="H245" s="8">
        <v>178.16936999999999</v>
      </c>
      <c r="I245" s="8">
        <v>435.21429000000001</v>
      </c>
      <c r="J245" s="8">
        <v>443.06400000000002</v>
      </c>
      <c r="K245" s="8">
        <v>12449.433999999999</v>
      </c>
      <c r="L245" s="8">
        <v>2424.9068900000002</v>
      </c>
      <c r="M245" s="8">
        <v>292.87</v>
      </c>
      <c r="N245" s="8">
        <v>78.903270000000006</v>
      </c>
      <c r="O245" s="8">
        <v>1098.5064199999999</v>
      </c>
      <c r="P245" s="8">
        <v>4168839.28</v>
      </c>
      <c r="Q245" s="8">
        <v>1075.7055800000001</v>
      </c>
      <c r="R245" s="8">
        <v>12073.1142</v>
      </c>
      <c r="S245" s="8">
        <v>3804374.6766100004</v>
      </c>
      <c r="T245" s="8">
        <v>1000.82938</v>
      </c>
      <c r="U245" s="8">
        <v>378969.61700000003</v>
      </c>
      <c r="V245" s="8">
        <v>268.80533000000003</v>
      </c>
      <c r="W245" s="8">
        <v>1827.86005</v>
      </c>
      <c r="X245" s="8">
        <v>292.87</v>
      </c>
      <c r="Y245" s="8">
        <v>1824.6987999999999</v>
      </c>
      <c r="Z245" s="8">
        <v>2424.9068900000002</v>
      </c>
      <c r="AA245" s="8">
        <v>435.21429000000001</v>
      </c>
      <c r="AB245" s="8">
        <v>473.69555000000003</v>
      </c>
    </row>
    <row r="246" spans="4:28" x14ac:dyDescent="0.2">
      <c r="D246" s="11">
        <v>36038</v>
      </c>
      <c r="E246" s="8">
        <v>284.11</v>
      </c>
      <c r="F246" s="8">
        <v>259.56175999999999</v>
      </c>
      <c r="G246" s="8">
        <v>41159.071170000003</v>
      </c>
      <c r="H246" s="8">
        <v>174.11807999999999</v>
      </c>
      <c r="I246" s="8">
        <v>435.27519000000001</v>
      </c>
      <c r="J246" s="8">
        <v>425.10548</v>
      </c>
      <c r="K246" s="8">
        <v>12148.8657</v>
      </c>
      <c r="L246" s="8">
        <v>2352.35232</v>
      </c>
      <c r="M246" s="8">
        <v>284.11</v>
      </c>
      <c r="N246" s="8">
        <v>78.211439999999996</v>
      </c>
      <c r="O246" s="8">
        <v>1066.0478499999999</v>
      </c>
      <c r="P246" s="8">
        <v>3499882.9</v>
      </c>
      <c r="Q246" s="8">
        <v>1043.51512</v>
      </c>
      <c r="R246" s="8">
        <v>11824.284100000001</v>
      </c>
      <c r="S246" s="8">
        <v>3897461.6401900002</v>
      </c>
      <c r="T246" s="8">
        <v>971.58546000000001</v>
      </c>
      <c r="U246" s="8">
        <v>372231.27899999998</v>
      </c>
      <c r="V246" s="8">
        <v>259.56175999999999</v>
      </c>
      <c r="W246" s="8">
        <v>2114.0374099999999</v>
      </c>
      <c r="X246" s="8">
        <v>284.11</v>
      </c>
      <c r="Y246" s="8">
        <v>1794.11652</v>
      </c>
      <c r="Z246" s="8">
        <v>2352.35232</v>
      </c>
      <c r="AA246" s="8">
        <v>435.27519000000001</v>
      </c>
      <c r="AB246" s="8">
        <v>481.50180999999998</v>
      </c>
    </row>
    <row r="247" spans="4:28" x14ac:dyDescent="0.2">
      <c r="D247" s="11">
        <v>36068</v>
      </c>
      <c r="E247" s="8">
        <v>288.98</v>
      </c>
      <c r="F247" s="8">
        <v>251.02136999999999</v>
      </c>
      <c r="G247" s="8">
        <v>38849.169040000001</v>
      </c>
      <c r="H247" s="8">
        <v>171.76974000000001</v>
      </c>
      <c r="I247" s="8">
        <v>439.68691999999999</v>
      </c>
      <c r="J247" s="8">
        <v>404.66129999999998</v>
      </c>
      <c r="K247" s="8">
        <v>12285.004800000001</v>
      </c>
      <c r="L247" s="8">
        <v>2392.4611</v>
      </c>
      <c r="M247" s="8">
        <v>288.98</v>
      </c>
      <c r="N247" s="8">
        <v>79.859800000000007</v>
      </c>
      <c r="O247" s="8">
        <v>1083.9484399999999</v>
      </c>
      <c r="P247" s="8">
        <v>3230020.07</v>
      </c>
      <c r="Q247" s="8">
        <v>1061.39788</v>
      </c>
      <c r="R247" s="8">
        <v>11661.899100000001</v>
      </c>
      <c r="S247" s="8">
        <v>4017913.9230500003</v>
      </c>
      <c r="T247" s="8">
        <v>985.13859000000002</v>
      </c>
      <c r="U247" s="8">
        <v>396769.33</v>
      </c>
      <c r="V247" s="8">
        <v>251.02136999999999</v>
      </c>
      <c r="W247" s="8">
        <v>4530.7337500000003</v>
      </c>
      <c r="X247" s="8">
        <v>288.98</v>
      </c>
      <c r="Y247" s="8">
        <v>1760.7246700000001</v>
      </c>
      <c r="Z247" s="8">
        <v>2392.4611</v>
      </c>
      <c r="AA247" s="8">
        <v>439.68691999999999</v>
      </c>
      <c r="AB247" s="8">
        <v>490.61594000000002</v>
      </c>
    </row>
    <row r="248" spans="4:28" x14ac:dyDescent="0.2">
      <c r="D248" s="11">
        <v>36098</v>
      </c>
      <c r="E248" s="8">
        <v>295.93</v>
      </c>
      <c r="F248" s="8">
        <v>247.88235</v>
      </c>
      <c r="G248" s="8">
        <v>35785.740299999998</v>
      </c>
      <c r="H248" s="8">
        <v>174.58458999999999</v>
      </c>
      <c r="I248" s="8">
        <v>456.99311</v>
      </c>
      <c r="J248" s="8">
        <v>395.68178999999998</v>
      </c>
      <c r="K248" s="8">
        <v>12525.8572</v>
      </c>
      <c r="L248" s="8">
        <v>2449.6219599999999</v>
      </c>
      <c r="M248" s="8">
        <v>295.93</v>
      </c>
      <c r="N248" s="8">
        <v>83.031909999999996</v>
      </c>
      <c r="O248" s="8">
        <v>1109.9058</v>
      </c>
      <c r="P248" s="8">
        <v>2565304.0299999998</v>
      </c>
      <c r="Q248" s="8">
        <v>1086.9415200000001</v>
      </c>
      <c r="R248" s="8">
        <v>11272.730299999999</v>
      </c>
      <c r="S248" s="8">
        <v>4114684.3775100005</v>
      </c>
      <c r="T248" s="8">
        <v>1009.09196</v>
      </c>
      <c r="U248" s="8">
        <v>396918.66700000002</v>
      </c>
      <c r="V248" s="8">
        <v>247.88235</v>
      </c>
      <c r="W248" s="8">
        <v>4880.4059299999999</v>
      </c>
      <c r="X248" s="8">
        <v>295.93</v>
      </c>
      <c r="Y248" s="8">
        <v>1714.809</v>
      </c>
      <c r="Z248" s="8">
        <v>2449.6219599999999</v>
      </c>
      <c r="AA248" s="8">
        <v>456.99311</v>
      </c>
      <c r="AB248" s="8">
        <v>478.83904000000001</v>
      </c>
    </row>
    <row r="249" spans="4:28" x14ac:dyDescent="0.2">
      <c r="D249" s="11">
        <v>36129</v>
      </c>
      <c r="E249" s="8">
        <v>294.12</v>
      </c>
      <c r="F249" s="8">
        <v>252.89854</v>
      </c>
      <c r="G249" s="8">
        <v>35396.655200000001</v>
      </c>
      <c r="H249" s="8">
        <v>176.97927000000001</v>
      </c>
      <c r="I249" s="8">
        <v>453.18092000000001</v>
      </c>
      <c r="J249" s="8">
        <v>407.22532999999999</v>
      </c>
      <c r="K249" s="8">
        <v>12465.280199999999</v>
      </c>
      <c r="L249" s="8">
        <v>2434.68165</v>
      </c>
      <c r="M249" s="8">
        <v>294.12</v>
      </c>
      <c r="N249" s="8">
        <v>87.198040000000006</v>
      </c>
      <c r="O249" s="8">
        <v>1103.1385600000001</v>
      </c>
      <c r="P249" s="8">
        <v>2310003.89</v>
      </c>
      <c r="Q249" s="8">
        <v>1080.29738</v>
      </c>
      <c r="R249" s="8">
        <v>10721.8148</v>
      </c>
      <c r="S249" s="8">
        <v>4086475.6579500004</v>
      </c>
      <c r="T249" s="8">
        <v>1002.95221</v>
      </c>
      <c r="U249" s="8">
        <v>379485.55900000001</v>
      </c>
      <c r="V249" s="8">
        <v>252.89854</v>
      </c>
      <c r="W249" s="8">
        <v>5096.3726500000002</v>
      </c>
      <c r="X249" s="8">
        <v>294.12</v>
      </c>
      <c r="Y249" s="8">
        <v>1663.52935</v>
      </c>
      <c r="Z249" s="8">
        <v>2434.68165</v>
      </c>
      <c r="AA249" s="8">
        <v>453.18092000000001</v>
      </c>
      <c r="AB249" s="8">
        <v>463.15749</v>
      </c>
    </row>
    <row r="250" spans="4:28" x14ac:dyDescent="0.2">
      <c r="D250" s="11">
        <v>36160</v>
      </c>
      <c r="E250" s="8">
        <v>291.68</v>
      </c>
      <c r="F250" s="8">
        <v>248.84522999999999</v>
      </c>
      <c r="G250" s="8">
        <v>34223.55644</v>
      </c>
      <c r="H250" s="8">
        <v>174.61208999999999</v>
      </c>
      <c r="I250" s="8">
        <v>449.76494000000002</v>
      </c>
      <c r="J250" s="8">
        <v>396.11921999999998</v>
      </c>
      <c r="K250" s="8">
        <v>12413.6114</v>
      </c>
      <c r="L250" s="8">
        <v>2414.4749099999999</v>
      </c>
      <c r="M250" s="8">
        <v>291.68</v>
      </c>
      <c r="N250" s="8">
        <v>89.695920000000001</v>
      </c>
      <c r="O250" s="8">
        <v>1094.3908899999999</v>
      </c>
      <c r="P250" s="8">
        <v>2230627.04</v>
      </c>
      <c r="Q250" s="8">
        <v>1071.3359599999999</v>
      </c>
      <c r="R250" s="8">
        <v>10555.867</v>
      </c>
      <c r="S250" s="8">
        <v>4052365.14</v>
      </c>
      <c r="T250" s="8">
        <v>995.18620999999996</v>
      </c>
      <c r="U250" s="8">
        <v>353585.35800000001</v>
      </c>
      <c r="V250" s="8">
        <v>248.84522999999999</v>
      </c>
      <c r="W250" s="8">
        <v>6111.8194999999996</v>
      </c>
      <c r="X250" s="8">
        <v>291.68</v>
      </c>
      <c r="Y250" s="8">
        <v>1720.9667999999999</v>
      </c>
      <c r="Z250" s="8">
        <v>2414.4749099999999</v>
      </c>
      <c r="AA250" s="8">
        <v>449.76494000000002</v>
      </c>
      <c r="AB250" s="8">
        <v>470.65726999999998</v>
      </c>
    </row>
    <row r="251" spans="4:28" x14ac:dyDescent="0.2">
      <c r="D251" s="11">
        <v>36189</v>
      </c>
      <c r="E251" s="8">
        <v>287.12</v>
      </c>
      <c r="F251" s="8">
        <v>247.58349999999999</v>
      </c>
      <c r="G251" s="8">
        <v>32530.29177</v>
      </c>
      <c r="H251" s="8">
        <v>173.92063999999999</v>
      </c>
      <c r="I251" s="8">
        <v>436.23088999999999</v>
      </c>
      <c r="J251" s="8">
        <v>397.52557999999999</v>
      </c>
      <c r="K251" s="8">
        <v>12205.406300000001</v>
      </c>
      <c r="L251" s="8">
        <v>2377.0214700000001</v>
      </c>
      <c r="M251" s="8">
        <v>287.12</v>
      </c>
      <c r="N251" s="8">
        <v>93.228059999999999</v>
      </c>
      <c r="O251" s="8">
        <v>1077.0123900000001</v>
      </c>
      <c r="P251" s="8">
        <v>2441320.9700000002</v>
      </c>
      <c r="Q251" s="8">
        <v>1054.5731900000001</v>
      </c>
      <c r="R251" s="8">
        <v>10503.695400000001</v>
      </c>
      <c r="S251" s="8">
        <v>3986722.06</v>
      </c>
      <c r="T251" s="8">
        <v>979.33239000000003</v>
      </c>
      <c r="U251" s="8">
        <v>336997.26899999997</v>
      </c>
      <c r="V251" s="8">
        <v>247.58349999999999</v>
      </c>
      <c r="W251" s="8">
        <v>6611.9096600000003</v>
      </c>
      <c r="X251" s="8">
        <v>287.12</v>
      </c>
      <c r="Y251" s="8">
        <v>1718.5223900000001</v>
      </c>
      <c r="Z251" s="8">
        <v>2377.0214700000001</v>
      </c>
      <c r="AA251" s="8">
        <v>436.23088999999999</v>
      </c>
      <c r="AB251" s="8">
        <v>453.89837</v>
      </c>
    </row>
    <row r="252" spans="4:28" x14ac:dyDescent="0.2">
      <c r="D252" s="11">
        <v>36217</v>
      </c>
      <c r="E252" s="8">
        <v>287.33</v>
      </c>
      <c r="F252" s="8">
        <v>256.58010999999999</v>
      </c>
      <c r="G252" s="8">
        <v>33491.716619999999</v>
      </c>
      <c r="H252" s="8">
        <v>176.53565</v>
      </c>
      <c r="I252" s="8">
        <v>430.22624000000002</v>
      </c>
      <c r="J252" s="8">
        <v>410.04406999999998</v>
      </c>
      <c r="K252" s="8">
        <v>12209.069100000001</v>
      </c>
      <c r="L252" s="8">
        <v>2378.5619099999999</v>
      </c>
      <c r="M252" s="8">
        <v>287.33</v>
      </c>
      <c r="N252" s="8">
        <v>98.792619999999999</v>
      </c>
      <c r="O252" s="8">
        <v>1077.7646400000001</v>
      </c>
      <c r="P252" s="8">
        <v>2517293.11</v>
      </c>
      <c r="Q252" s="8">
        <v>1055.3474000000001</v>
      </c>
      <c r="R252" s="8">
        <v>10656.0566</v>
      </c>
      <c r="S252" s="8">
        <v>3988649.67</v>
      </c>
      <c r="T252" s="8">
        <v>980.42384000000004</v>
      </c>
      <c r="U252" s="8">
        <v>341057.587</v>
      </c>
      <c r="V252" s="8">
        <v>256.58010999999999</v>
      </c>
      <c r="W252" s="8">
        <v>6640.6078900000002</v>
      </c>
      <c r="X252" s="8">
        <v>287.33</v>
      </c>
      <c r="Y252" s="8">
        <v>1756.6243999999999</v>
      </c>
      <c r="Z252" s="8">
        <v>2378.5619099999999</v>
      </c>
      <c r="AA252" s="8">
        <v>430.22624000000002</v>
      </c>
      <c r="AB252" s="8">
        <v>448.77028999999999</v>
      </c>
    </row>
    <row r="253" spans="4:28" x14ac:dyDescent="0.2">
      <c r="D253" s="11">
        <v>36250</v>
      </c>
      <c r="E253" s="8">
        <v>285.95999999999998</v>
      </c>
      <c r="F253" s="8">
        <v>262.72620999999998</v>
      </c>
      <c r="G253" s="8">
        <v>34177.167020000001</v>
      </c>
      <c r="H253" s="8">
        <v>176.31498999999999</v>
      </c>
      <c r="I253" s="8">
        <v>433.93227999999999</v>
      </c>
      <c r="J253" s="8">
        <v>419.11829999999998</v>
      </c>
      <c r="K253" s="8">
        <v>12136.3685</v>
      </c>
      <c r="L253" s="8">
        <v>2367.5113500000002</v>
      </c>
      <c r="M253" s="8">
        <v>285.95999999999998</v>
      </c>
      <c r="N253" s="8">
        <v>104.04796</v>
      </c>
      <c r="O253" s="8">
        <v>1072.4731899999999</v>
      </c>
      <c r="P253" s="8">
        <v>2551779.9500000002</v>
      </c>
      <c r="Q253" s="8">
        <v>1050.3274699999999</v>
      </c>
      <c r="R253" s="8">
        <v>10717.500700000001</v>
      </c>
      <c r="S253" s="8">
        <v>3975095.29</v>
      </c>
      <c r="T253" s="8">
        <v>975.46991000000003</v>
      </c>
      <c r="U253" s="8">
        <v>351223.72499999998</v>
      </c>
      <c r="V253" s="8">
        <v>262.72620999999998</v>
      </c>
      <c r="W253" s="8">
        <v>6912.5145400000001</v>
      </c>
      <c r="X253" s="8">
        <v>285.95999999999998</v>
      </c>
      <c r="Y253" s="8">
        <v>1775.6638800000001</v>
      </c>
      <c r="Z253" s="8">
        <v>2367.5113500000002</v>
      </c>
      <c r="AA253" s="8">
        <v>433.93227999999999</v>
      </c>
      <c r="AB253" s="8">
        <v>453.28491000000002</v>
      </c>
    </row>
    <row r="254" spans="4:28" x14ac:dyDescent="0.2">
      <c r="D254" s="11">
        <v>36280</v>
      </c>
      <c r="E254" s="8">
        <v>282.62</v>
      </c>
      <c r="F254" s="8">
        <v>264.10512</v>
      </c>
      <c r="G254" s="8">
        <v>33798.016600000003</v>
      </c>
      <c r="H254" s="8">
        <v>175.47844000000001</v>
      </c>
      <c r="I254" s="8">
        <v>420.28753</v>
      </c>
      <c r="J254" s="8">
        <v>423.17577999999997</v>
      </c>
      <c r="K254" s="8">
        <v>12079.202300000001</v>
      </c>
      <c r="L254" s="8">
        <v>2339.8341</v>
      </c>
      <c r="M254" s="8">
        <v>282.62</v>
      </c>
      <c r="N254" s="8">
        <v>108.23157</v>
      </c>
      <c r="O254" s="8">
        <v>1059.9111</v>
      </c>
      <c r="P254" s="8">
        <v>2428583.7999999998</v>
      </c>
      <c r="Q254" s="8">
        <v>1038.04484</v>
      </c>
      <c r="R254" s="8">
        <v>10626.915999999999</v>
      </c>
      <c r="S254" s="8">
        <v>3929443.11</v>
      </c>
      <c r="T254" s="8">
        <v>965.25130000000001</v>
      </c>
      <c r="U254" s="8">
        <v>340439.57199999999</v>
      </c>
      <c r="V254" s="8">
        <v>264.10512</v>
      </c>
      <c r="W254" s="8">
        <v>7162.7314999999999</v>
      </c>
      <c r="X254" s="8">
        <v>282.62</v>
      </c>
      <c r="Y254" s="8">
        <v>1727.37283</v>
      </c>
      <c r="Z254" s="8">
        <v>2339.8341</v>
      </c>
      <c r="AA254" s="8">
        <v>420.28753</v>
      </c>
      <c r="AB254" s="8">
        <v>439.38994000000002</v>
      </c>
    </row>
    <row r="255" spans="4:28" x14ac:dyDescent="0.2">
      <c r="D255" s="11">
        <v>36311</v>
      </c>
      <c r="E255" s="8">
        <v>276.44</v>
      </c>
      <c r="F255" s="8">
        <v>259.82465999999999</v>
      </c>
      <c r="G255" s="8">
        <v>33748.465530000001</v>
      </c>
      <c r="H255" s="8">
        <v>171.10288</v>
      </c>
      <c r="I255" s="8">
        <v>403.88853</v>
      </c>
      <c r="J255" s="8">
        <v>416.31101000000001</v>
      </c>
      <c r="K255" s="8">
        <v>11823.3953</v>
      </c>
      <c r="L255" s="8">
        <v>2288.5280499999999</v>
      </c>
      <c r="M255" s="8">
        <v>276.44</v>
      </c>
      <c r="N255" s="8">
        <v>109.80371</v>
      </c>
      <c r="O255" s="8">
        <v>1036.8030799999999</v>
      </c>
      <c r="P255" s="8">
        <v>2195817.44</v>
      </c>
      <c r="Q255" s="8">
        <v>1015.3564699999999</v>
      </c>
      <c r="R255" s="8">
        <v>10228.019899999999</v>
      </c>
      <c r="S255" s="8">
        <v>3845477.14</v>
      </c>
      <c r="T255" s="8">
        <v>944.35996</v>
      </c>
      <c r="U255" s="8">
        <v>331115.68099999998</v>
      </c>
      <c r="V255" s="8">
        <v>259.82465999999999</v>
      </c>
      <c r="W255" s="8">
        <v>6833.8786300000002</v>
      </c>
      <c r="X255" s="8">
        <v>276.44</v>
      </c>
      <c r="Y255" s="8">
        <v>1710.5362500000001</v>
      </c>
      <c r="Z255" s="8">
        <v>2288.5280499999999</v>
      </c>
      <c r="AA255" s="8">
        <v>403.88853</v>
      </c>
      <c r="AB255" s="8">
        <v>416.84588000000002</v>
      </c>
    </row>
    <row r="256" spans="4:28" x14ac:dyDescent="0.2">
      <c r="D256" s="11">
        <v>36341</v>
      </c>
      <c r="E256" s="8">
        <v>261.31</v>
      </c>
      <c r="F256" s="8">
        <v>251.86886000000001</v>
      </c>
      <c r="G256" s="8">
        <v>31553.992399999999</v>
      </c>
      <c r="H256" s="8">
        <v>163.84943000000001</v>
      </c>
      <c r="I256" s="8">
        <v>384.01699000000002</v>
      </c>
      <c r="J256" s="8">
        <v>401.78955000000002</v>
      </c>
      <c r="K256" s="8">
        <v>11273.364799999999</v>
      </c>
      <c r="L256" s="8">
        <v>2163.1502599999999</v>
      </c>
      <c r="M256" s="8">
        <v>261.31</v>
      </c>
      <c r="N256" s="8">
        <v>108.39727999999999</v>
      </c>
      <c r="O256" s="8">
        <v>980.07888000000003</v>
      </c>
      <c r="P256" s="8">
        <v>1921893.24</v>
      </c>
      <c r="Q256" s="8">
        <v>959.79237000000001</v>
      </c>
      <c r="R256" s="8">
        <v>9644.1614000000009</v>
      </c>
      <c r="S256" s="8">
        <v>3637294.54</v>
      </c>
      <c r="T256" s="8">
        <v>892.14760000000001</v>
      </c>
      <c r="U256" s="8">
        <v>305337.67200000002</v>
      </c>
      <c r="V256" s="8">
        <v>251.86886000000001</v>
      </c>
      <c r="W256" s="8">
        <v>6385.9904999999999</v>
      </c>
      <c r="X256" s="8">
        <v>261.31</v>
      </c>
      <c r="Y256" s="8">
        <v>1590.1322500000001</v>
      </c>
      <c r="Z256" s="8">
        <v>2163.1502599999999</v>
      </c>
      <c r="AA256" s="8">
        <v>384.01699000000002</v>
      </c>
      <c r="AB256" s="8">
        <v>398.09390000000002</v>
      </c>
    </row>
    <row r="257" spans="4:28" x14ac:dyDescent="0.2">
      <c r="D257" s="11">
        <v>36371</v>
      </c>
      <c r="E257" s="8">
        <v>256.08</v>
      </c>
      <c r="F257" s="8">
        <v>247.32002</v>
      </c>
      <c r="G257" s="8">
        <v>30602.089199999999</v>
      </c>
      <c r="H257" s="8">
        <v>162.64285000000001</v>
      </c>
      <c r="I257" s="8">
        <v>380.94225</v>
      </c>
      <c r="J257" s="8">
        <v>396.74543999999997</v>
      </c>
      <c r="K257" s="8">
        <v>11083.1631</v>
      </c>
      <c r="L257" s="8">
        <v>2119.73758</v>
      </c>
      <c r="M257" s="8">
        <v>256.08</v>
      </c>
      <c r="N257" s="8">
        <v>109.72478</v>
      </c>
      <c r="O257" s="8">
        <v>960.44015999999999</v>
      </c>
      <c r="P257" s="8">
        <v>1731870.1</v>
      </c>
      <c r="Q257" s="8">
        <v>940.56218000000001</v>
      </c>
      <c r="R257" s="8">
        <v>9502.3261999999995</v>
      </c>
      <c r="S257" s="8">
        <v>3571043.38</v>
      </c>
      <c r="T257" s="8">
        <v>874.99495999999999</v>
      </c>
      <c r="U257" s="8">
        <v>303974.72899999999</v>
      </c>
      <c r="V257" s="8">
        <v>247.32002</v>
      </c>
      <c r="W257" s="8">
        <v>6235.4014399999996</v>
      </c>
      <c r="X257" s="8">
        <v>256.08</v>
      </c>
      <c r="Y257" s="8">
        <v>1564.52063</v>
      </c>
      <c r="Z257" s="8">
        <v>2119.73758</v>
      </c>
      <c r="AA257" s="8">
        <v>380.94225</v>
      </c>
      <c r="AB257" s="8">
        <v>389.92842000000002</v>
      </c>
    </row>
    <row r="258" spans="4:28" x14ac:dyDescent="0.2">
      <c r="D258" s="11">
        <v>36403</v>
      </c>
      <c r="E258" s="8">
        <v>256.69</v>
      </c>
      <c r="F258" s="8">
        <v>241.88767999999999</v>
      </c>
      <c r="G258" s="8">
        <v>29099.291379999999</v>
      </c>
      <c r="H258" s="8">
        <v>159.71738999999999</v>
      </c>
      <c r="I258" s="8">
        <v>383.11124999999998</v>
      </c>
      <c r="J258" s="8">
        <v>387.12709999999998</v>
      </c>
      <c r="K258" s="8">
        <v>11153.5432</v>
      </c>
      <c r="L258" s="8">
        <v>2124.7110699999998</v>
      </c>
      <c r="M258" s="8">
        <v>256.69</v>
      </c>
      <c r="N258" s="8">
        <v>112.35948999999999</v>
      </c>
      <c r="O258" s="8">
        <v>962.68948999999998</v>
      </c>
      <c r="P258" s="8">
        <v>1904806.77</v>
      </c>
      <c r="Q258" s="8">
        <v>942.80679999999995</v>
      </c>
      <c r="R258" s="8">
        <v>9759.9092000000001</v>
      </c>
      <c r="S258" s="8">
        <v>3582556.84</v>
      </c>
      <c r="T258" s="8">
        <v>877.17408</v>
      </c>
      <c r="U258" s="8">
        <v>307569.875</v>
      </c>
      <c r="V258" s="8">
        <v>241.88767999999999</v>
      </c>
      <c r="W258" s="8">
        <v>6361.0908499999996</v>
      </c>
      <c r="X258" s="8">
        <v>256.69</v>
      </c>
      <c r="Y258" s="8">
        <v>1573.57097</v>
      </c>
      <c r="Z258" s="8">
        <v>2124.7110699999998</v>
      </c>
      <c r="AA258" s="8">
        <v>383.11124999999998</v>
      </c>
      <c r="AB258" s="8">
        <v>397.83913999999999</v>
      </c>
    </row>
    <row r="259" spans="4:28" x14ac:dyDescent="0.2">
      <c r="D259" s="11">
        <v>36433</v>
      </c>
      <c r="E259" s="8">
        <v>264.74</v>
      </c>
      <c r="F259" s="8">
        <v>251.88087999999999</v>
      </c>
      <c r="G259" s="8">
        <v>28312.980370000001</v>
      </c>
      <c r="H259" s="8">
        <v>162.92520999999999</v>
      </c>
      <c r="I259" s="8">
        <v>391.01639</v>
      </c>
      <c r="J259" s="8">
        <v>403.45245999999997</v>
      </c>
      <c r="K259" s="8">
        <v>11526.178</v>
      </c>
      <c r="L259" s="8">
        <v>2191.4002</v>
      </c>
      <c r="M259" s="8">
        <v>264.74</v>
      </c>
      <c r="N259" s="8">
        <v>120.72187</v>
      </c>
      <c r="O259" s="8">
        <v>992.89279999999997</v>
      </c>
      <c r="P259" s="8">
        <v>2186589.04</v>
      </c>
      <c r="Q259" s="8">
        <v>972.38676999999996</v>
      </c>
      <c r="R259" s="8">
        <v>10593.6922</v>
      </c>
      <c r="S259" s="8">
        <v>3700437.21</v>
      </c>
      <c r="T259" s="8">
        <v>904.33884</v>
      </c>
      <c r="U259" s="8">
        <v>317781.27899999998</v>
      </c>
      <c r="V259" s="8">
        <v>251.88087999999999</v>
      </c>
      <c r="W259" s="8">
        <v>6758.3206</v>
      </c>
      <c r="X259" s="8">
        <v>264.74</v>
      </c>
      <c r="Y259" s="8">
        <v>1602.5242000000001</v>
      </c>
      <c r="Z259" s="8">
        <v>2191.4002</v>
      </c>
      <c r="AA259" s="8">
        <v>391.01639</v>
      </c>
      <c r="AB259" s="8">
        <v>407.44992000000002</v>
      </c>
    </row>
    <row r="260" spans="4:28" x14ac:dyDescent="0.2">
      <c r="D260" s="11">
        <v>36462</v>
      </c>
      <c r="E260" s="8">
        <v>310.72000000000003</v>
      </c>
      <c r="F260" s="8">
        <v>290.38594000000001</v>
      </c>
      <c r="G260" s="8">
        <v>32946.275659999999</v>
      </c>
      <c r="H260" s="8">
        <v>187.49465000000001</v>
      </c>
      <c r="I260" s="8">
        <v>458.95717999999999</v>
      </c>
      <c r="J260" s="8">
        <v>462.99297999999999</v>
      </c>
      <c r="K260" s="8">
        <v>13499.401900000001</v>
      </c>
      <c r="L260" s="8">
        <v>2571.98189</v>
      </c>
      <c r="M260" s="8">
        <v>310.72000000000003</v>
      </c>
      <c r="N260" s="8">
        <v>146.09657999999999</v>
      </c>
      <c r="O260" s="8">
        <v>1165.3289199999999</v>
      </c>
      <c r="P260" s="8">
        <v>2338131.1</v>
      </c>
      <c r="Q260" s="8">
        <v>1141.2541799999999</v>
      </c>
      <c r="R260" s="8">
        <v>12243.6034</v>
      </c>
      <c r="S260" s="8">
        <v>4350855.17</v>
      </c>
      <c r="T260" s="8">
        <v>1061.2138299999999</v>
      </c>
      <c r="U260" s="8">
        <v>374391.484</v>
      </c>
      <c r="V260" s="8">
        <v>290.38594000000001</v>
      </c>
      <c r="W260" s="8">
        <v>8024.1732599999996</v>
      </c>
      <c r="X260" s="8">
        <v>310.72000000000003</v>
      </c>
      <c r="Y260" s="8">
        <v>1894.59726</v>
      </c>
      <c r="Z260" s="8">
        <v>2571.98189</v>
      </c>
      <c r="AA260" s="8">
        <v>458.95717999999999</v>
      </c>
      <c r="AB260" s="8">
        <v>476.88508999999999</v>
      </c>
    </row>
    <row r="261" spans="4:28" x14ac:dyDescent="0.2">
      <c r="D261" s="11">
        <v>36494</v>
      </c>
      <c r="E261" s="8">
        <v>293.18</v>
      </c>
      <c r="F261" s="8">
        <v>284.02168</v>
      </c>
      <c r="G261" s="8">
        <v>30682.472539999999</v>
      </c>
      <c r="H261" s="8">
        <v>180.84528</v>
      </c>
      <c r="I261" s="8">
        <v>430.03867000000002</v>
      </c>
      <c r="J261" s="8">
        <v>455.91136</v>
      </c>
      <c r="K261" s="8">
        <v>12723.1106</v>
      </c>
      <c r="L261" s="8">
        <v>2427.05231</v>
      </c>
      <c r="M261" s="8">
        <v>293.18</v>
      </c>
      <c r="N261" s="8">
        <v>146.62529000000001</v>
      </c>
      <c r="O261" s="8">
        <v>1099.604</v>
      </c>
      <c r="P261" s="8">
        <v>2050526.47</v>
      </c>
      <c r="Q261" s="8">
        <v>1076.8591899999999</v>
      </c>
      <c r="R261" s="8">
        <v>11355.4409</v>
      </c>
      <c r="S261" s="8">
        <v>4108134</v>
      </c>
      <c r="T261" s="8">
        <v>1003.24168</v>
      </c>
      <c r="U261" s="8">
        <v>344676.55300000001</v>
      </c>
      <c r="V261" s="8">
        <v>284.02168</v>
      </c>
      <c r="W261" s="8">
        <v>7730.0257700000002</v>
      </c>
      <c r="X261" s="8">
        <v>293.18</v>
      </c>
      <c r="Y261" s="8">
        <v>1800.2013300000001</v>
      </c>
      <c r="Z261" s="8">
        <v>2427.05231</v>
      </c>
      <c r="AA261" s="8">
        <v>430.03867000000002</v>
      </c>
      <c r="AB261" s="8">
        <v>458.88073000000003</v>
      </c>
    </row>
    <row r="262" spans="4:28" x14ac:dyDescent="0.2">
      <c r="D262" s="11">
        <v>36525</v>
      </c>
      <c r="E262" s="8">
        <v>283.07</v>
      </c>
      <c r="F262" s="8">
        <v>279.95341000000002</v>
      </c>
      <c r="G262" s="8">
        <v>29055.42698</v>
      </c>
      <c r="H262" s="8">
        <v>175.5017</v>
      </c>
      <c r="I262" s="8">
        <v>417.63758999999999</v>
      </c>
      <c r="J262" s="8">
        <v>448.15181000000001</v>
      </c>
      <c r="K262" s="8">
        <v>12307.3959</v>
      </c>
      <c r="L262" s="8">
        <v>2343.6106399999999</v>
      </c>
      <c r="M262" s="8">
        <v>283.07</v>
      </c>
      <c r="N262" s="8">
        <v>149.63131999999999</v>
      </c>
      <c r="O262" s="8">
        <v>1061.66239</v>
      </c>
      <c r="P262" s="8">
        <v>2024636.52</v>
      </c>
      <c r="Q262" s="8">
        <v>1039.68571</v>
      </c>
      <c r="R262" s="8">
        <v>10846.4197</v>
      </c>
      <c r="S262" s="8">
        <v>3968515.25</v>
      </c>
      <c r="T262" s="8">
        <v>969.27968999999996</v>
      </c>
      <c r="U262" s="8">
        <v>321751.837</v>
      </c>
      <c r="V262" s="8">
        <v>279.95341000000002</v>
      </c>
      <c r="W262" s="8">
        <v>7613.93282</v>
      </c>
      <c r="X262" s="8">
        <v>283.07</v>
      </c>
      <c r="Y262" s="8">
        <v>1739.78873</v>
      </c>
      <c r="Z262" s="8">
        <v>2343.6106399999999</v>
      </c>
      <c r="AA262" s="8">
        <v>417.63758999999999</v>
      </c>
      <c r="AB262" s="8">
        <v>442.40392000000003</v>
      </c>
    </row>
    <row r="263" spans="4:28" x14ac:dyDescent="0.2">
      <c r="D263" s="11">
        <v>36556</v>
      </c>
      <c r="E263" s="8">
        <v>284.31</v>
      </c>
      <c r="F263" s="8">
        <v>280.86581000000001</v>
      </c>
      <c r="G263" s="8">
        <v>29969.77807</v>
      </c>
      <c r="H263" s="8">
        <v>173.34577999999999</v>
      </c>
      <c r="I263" s="8">
        <v>411.84960000000001</v>
      </c>
      <c r="J263" s="8">
        <v>452.47406999999998</v>
      </c>
      <c r="K263" s="8">
        <v>12383.1693</v>
      </c>
      <c r="L263" s="8">
        <v>2353.8962499999998</v>
      </c>
      <c r="M263" s="8">
        <v>284.31</v>
      </c>
      <c r="N263" s="8">
        <v>155.27771000000001</v>
      </c>
      <c r="O263" s="8">
        <v>1066.29738</v>
      </c>
      <c r="P263" s="8">
        <v>2069501.04</v>
      </c>
      <c r="Q263" s="8">
        <v>1044.2868000000001</v>
      </c>
      <c r="R263" s="8">
        <v>10626.6085</v>
      </c>
      <c r="S263" s="8">
        <v>3992290.25</v>
      </c>
      <c r="T263" s="8">
        <v>974.07497999999998</v>
      </c>
      <c r="U263" s="8">
        <v>321342.864</v>
      </c>
      <c r="V263" s="8">
        <v>280.86581000000001</v>
      </c>
      <c r="W263" s="8">
        <v>8059.4173000000001</v>
      </c>
      <c r="X263" s="8">
        <v>284.31</v>
      </c>
      <c r="Y263" s="8">
        <v>1742.1301699999999</v>
      </c>
      <c r="Z263" s="8">
        <v>2353.8962499999998</v>
      </c>
      <c r="AA263" s="8">
        <v>411.84960000000001</v>
      </c>
      <c r="AB263" s="8">
        <v>432.54074000000003</v>
      </c>
    </row>
    <row r="264" spans="4:28" x14ac:dyDescent="0.2">
      <c r="D264" s="11">
        <v>36585</v>
      </c>
      <c r="E264" s="8">
        <v>299.86</v>
      </c>
      <c r="F264" s="8">
        <v>304.86473999999998</v>
      </c>
      <c r="G264" s="8">
        <v>32820.321750000003</v>
      </c>
      <c r="H264" s="8">
        <v>187.44039000000001</v>
      </c>
      <c r="I264" s="8">
        <v>435.18754000000001</v>
      </c>
      <c r="J264" s="8">
        <v>489.93669999999997</v>
      </c>
      <c r="K264" s="8">
        <v>13076.242899999999</v>
      </c>
      <c r="L264" s="8">
        <v>2482.3040000000001</v>
      </c>
      <c r="M264" s="8">
        <v>299.86</v>
      </c>
      <c r="N264" s="8">
        <v>169.10104000000001</v>
      </c>
      <c r="O264" s="8">
        <v>1124.6263300000001</v>
      </c>
      <c r="P264" s="8">
        <v>2225847.14</v>
      </c>
      <c r="Q264" s="8">
        <v>1101.3831</v>
      </c>
      <c r="R264" s="8">
        <v>11322.197399999999</v>
      </c>
      <c r="S264" s="8">
        <v>4215363.4000000004</v>
      </c>
      <c r="T264" s="8">
        <v>1027.07104</v>
      </c>
      <c r="U264" s="8">
        <v>338685.58299999998</v>
      </c>
      <c r="V264" s="8">
        <v>304.86473999999998</v>
      </c>
      <c r="W264" s="8">
        <v>8622.5834300000006</v>
      </c>
      <c r="X264" s="8">
        <v>299.86</v>
      </c>
      <c r="Y264" s="8">
        <v>1894.6002699999999</v>
      </c>
      <c r="Z264" s="8">
        <v>2482.3040000000001</v>
      </c>
      <c r="AA264" s="8">
        <v>435.18754000000001</v>
      </c>
      <c r="AB264" s="8">
        <v>477.53156000000001</v>
      </c>
    </row>
    <row r="265" spans="4:28" x14ac:dyDescent="0.2">
      <c r="D265" s="11">
        <v>36616</v>
      </c>
      <c r="E265" s="8">
        <v>286.39</v>
      </c>
      <c r="F265" s="8">
        <v>296.79444000000001</v>
      </c>
      <c r="G265" s="8">
        <v>30451.536069999998</v>
      </c>
      <c r="H265" s="8">
        <v>181.24511000000001</v>
      </c>
      <c r="I265" s="8">
        <v>418.29620999999997</v>
      </c>
      <c r="J265" s="8">
        <v>476.18617999999998</v>
      </c>
      <c r="K265" s="8">
        <v>12481.773300000001</v>
      </c>
      <c r="L265" s="8">
        <v>2370.8883599999999</v>
      </c>
      <c r="M265" s="8">
        <v>286.39</v>
      </c>
      <c r="N265" s="8">
        <v>166.27913000000001</v>
      </c>
      <c r="O265" s="8">
        <v>1074.0569399999999</v>
      </c>
      <c r="P265" s="8">
        <v>2137488.3199999998</v>
      </c>
      <c r="Q265" s="8">
        <v>1051.89168</v>
      </c>
      <c r="R265" s="8">
        <v>10855.3722</v>
      </c>
      <c r="S265" s="8">
        <v>4026941.93</v>
      </c>
      <c r="T265" s="8">
        <v>983.13117</v>
      </c>
      <c r="U265" s="8">
        <v>319660.53999999998</v>
      </c>
      <c r="V265" s="8">
        <v>296.79444000000001</v>
      </c>
      <c r="W265" s="8">
        <v>8156.7712799999999</v>
      </c>
      <c r="X265" s="8">
        <v>286.39</v>
      </c>
      <c r="Y265" s="8">
        <v>1851.4993899999999</v>
      </c>
      <c r="Z265" s="8">
        <v>2370.8883599999999</v>
      </c>
      <c r="AA265" s="8">
        <v>418.29620999999997</v>
      </c>
      <c r="AB265" s="8">
        <v>469.91244</v>
      </c>
    </row>
    <row r="266" spans="4:28" x14ac:dyDescent="0.2">
      <c r="D266" s="11">
        <v>36644</v>
      </c>
      <c r="E266" s="8">
        <v>279.69</v>
      </c>
      <c r="F266" s="8">
        <v>295.43355000000003</v>
      </c>
      <c r="G266" s="8">
        <v>29544.71902</v>
      </c>
      <c r="H266" s="8">
        <v>176.60592</v>
      </c>
      <c r="I266" s="8">
        <v>410.45229999999998</v>
      </c>
      <c r="J266" s="8">
        <v>464.95771999999999</v>
      </c>
      <c r="K266" s="8">
        <v>12205.660400000001</v>
      </c>
      <c r="L266" s="8">
        <v>2315.6919400000002</v>
      </c>
      <c r="M266" s="8">
        <v>279.69</v>
      </c>
      <c r="N266" s="8">
        <v>166.70551</v>
      </c>
      <c r="O266" s="8">
        <v>1049.0230899999999</v>
      </c>
      <c r="P266" s="8">
        <v>2172765.4900000002</v>
      </c>
      <c r="Q266" s="8">
        <v>1027.3125600000001</v>
      </c>
      <c r="R266" s="8">
        <v>10622.964099999999</v>
      </c>
      <c r="S266" s="8">
        <v>3933143.4</v>
      </c>
      <c r="T266" s="8">
        <v>960.12228000000005</v>
      </c>
      <c r="U266" s="8">
        <v>310514.31699999998</v>
      </c>
      <c r="V266" s="8">
        <v>295.43355000000003</v>
      </c>
      <c r="W266" s="8">
        <v>8003.58356</v>
      </c>
      <c r="X266" s="8">
        <v>279.69</v>
      </c>
      <c r="Y266" s="8">
        <v>1855.2067</v>
      </c>
      <c r="Z266" s="8">
        <v>2315.6919400000002</v>
      </c>
      <c r="AA266" s="8">
        <v>410.45229999999998</v>
      </c>
      <c r="AB266" s="8">
        <v>468.95690999999999</v>
      </c>
    </row>
    <row r="267" spans="4:28" x14ac:dyDescent="0.2">
      <c r="D267" s="11">
        <v>36677</v>
      </c>
      <c r="E267" s="8">
        <v>275.19</v>
      </c>
      <c r="F267" s="8">
        <v>303.99243999999999</v>
      </c>
      <c r="G267" s="8">
        <v>29797.830999999998</v>
      </c>
      <c r="H267" s="8">
        <v>182.5856</v>
      </c>
      <c r="I267" s="8">
        <v>411.55757</v>
      </c>
      <c r="J267" s="8">
        <v>473.05112000000003</v>
      </c>
      <c r="K267" s="8">
        <v>12100.2102</v>
      </c>
      <c r="L267" s="8">
        <v>2277.9925699999999</v>
      </c>
      <c r="M267" s="8">
        <v>275.19</v>
      </c>
      <c r="N267" s="8">
        <v>170.00701000000001</v>
      </c>
      <c r="O267" s="8">
        <v>1032.0767599999999</v>
      </c>
      <c r="P267" s="8">
        <v>2295849.0699999998</v>
      </c>
      <c r="Q267" s="8">
        <v>1010.74085</v>
      </c>
      <c r="R267" s="8">
        <v>10719.784900000001</v>
      </c>
      <c r="S267" s="8">
        <v>3873366.87</v>
      </c>
      <c r="T267" s="8">
        <v>947.08393000000001</v>
      </c>
      <c r="U267" s="8">
        <v>308091.72700000001</v>
      </c>
      <c r="V267" s="8">
        <v>303.99243999999999</v>
      </c>
      <c r="W267" s="8">
        <v>7796.9864299999999</v>
      </c>
      <c r="X267" s="8">
        <v>275.19</v>
      </c>
      <c r="Y267" s="8">
        <v>1937.0735099999999</v>
      </c>
      <c r="Z267" s="8">
        <v>2277.9925699999999</v>
      </c>
      <c r="AA267" s="8">
        <v>411.55757</v>
      </c>
      <c r="AB267" s="8">
        <v>476.03294</v>
      </c>
    </row>
    <row r="268" spans="4:28" x14ac:dyDescent="0.2">
      <c r="D268" s="11">
        <v>36707</v>
      </c>
      <c r="E268" s="8">
        <v>285.73</v>
      </c>
      <c r="F268" s="8">
        <v>300.73450000000003</v>
      </c>
      <c r="G268" s="8">
        <v>30307.698499999999</v>
      </c>
      <c r="H268" s="8">
        <v>189.36239</v>
      </c>
      <c r="I268" s="8">
        <v>421.95080999999999</v>
      </c>
      <c r="J268" s="8">
        <v>469.38438000000002</v>
      </c>
      <c r="K268" s="8">
        <v>12766.550499999999</v>
      </c>
      <c r="L268" s="8">
        <v>2365.0586400000002</v>
      </c>
      <c r="M268" s="8">
        <v>285.73</v>
      </c>
      <c r="N268" s="8">
        <v>176.05242000000001</v>
      </c>
      <c r="O268" s="8">
        <v>1071.6548700000001</v>
      </c>
      <c r="P268" s="8">
        <v>2460128.69</v>
      </c>
      <c r="Q268" s="8">
        <v>1049.4754800000001</v>
      </c>
      <c r="R268" s="8">
        <v>11163.685799999999</v>
      </c>
      <c r="S268" s="8">
        <v>4024344.14</v>
      </c>
      <c r="T268" s="8">
        <v>989.60941000000003</v>
      </c>
      <c r="U268" s="8">
        <v>319341.47100000002</v>
      </c>
      <c r="V268" s="8">
        <v>300.73450000000003</v>
      </c>
      <c r="W268" s="8">
        <v>8072.3350600000003</v>
      </c>
      <c r="X268" s="8">
        <v>285.73</v>
      </c>
      <c r="Y268" s="8">
        <v>1975.2941900000001</v>
      </c>
      <c r="Z268" s="8">
        <v>2365.0586400000002</v>
      </c>
      <c r="AA268" s="8">
        <v>421.95080999999999</v>
      </c>
      <c r="AB268" s="8">
        <v>480.11795000000001</v>
      </c>
    </row>
    <row r="269" spans="4:28" x14ac:dyDescent="0.2">
      <c r="D269" s="11">
        <v>36738</v>
      </c>
      <c r="E269" s="8">
        <v>281.58999999999997</v>
      </c>
      <c r="F269" s="8">
        <v>299.54599999999999</v>
      </c>
      <c r="G269" s="8">
        <v>30440.935420000002</v>
      </c>
      <c r="H269" s="8">
        <v>186.63332</v>
      </c>
      <c r="I269" s="8">
        <v>416.20652000000001</v>
      </c>
      <c r="J269" s="8">
        <v>464.43916999999999</v>
      </c>
      <c r="K269" s="8">
        <v>12608.484399999999</v>
      </c>
      <c r="L269" s="8">
        <v>2331.3417599999998</v>
      </c>
      <c r="M269" s="8">
        <v>281.58999999999997</v>
      </c>
      <c r="N269" s="8">
        <v>176.75684000000001</v>
      </c>
      <c r="O269" s="8">
        <v>1056.14031</v>
      </c>
      <c r="P269" s="8">
        <v>2577848.25</v>
      </c>
      <c r="Q269" s="8">
        <v>1034.2142699999999</v>
      </c>
      <c r="R269" s="8">
        <v>11332.6229</v>
      </c>
      <c r="S269" s="8">
        <v>3967520.11</v>
      </c>
      <c r="T269" s="8">
        <v>980.47767999999996</v>
      </c>
      <c r="U269" s="8">
        <v>313913.89</v>
      </c>
      <c r="V269" s="8">
        <v>299.54599999999999</v>
      </c>
      <c r="W269" s="8">
        <v>7838.9307799999997</v>
      </c>
      <c r="X269" s="8">
        <v>281.58999999999997</v>
      </c>
      <c r="Y269" s="8">
        <v>1939.58149</v>
      </c>
      <c r="Z269" s="8">
        <v>2331.3417599999998</v>
      </c>
      <c r="AA269" s="8">
        <v>416.20652000000001</v>
      </c>
      <c r="AB269" s="8">
        <v>479.14499000000001</v>
      </c>
    </row>
    <row r="270" spans="4:28" x14ac:dyDescent="0.2">
      <c r="D270" s="11">
        <v>36769</v>
      </c>
      <c r="E270" s="8">
        <v>274.47000000000003</v>
      </c>
      <c r="F270" s="8">
        <v>303.34213</v>
      </c>
      <c r="G270" s="8">
        <v>29674.97206</v>
      </c>
      <c r="H270" s="8">
        <v>184.10317000000001</v>
      </c>
      <c r="I270" s="8">
        <v>406.89001999999999</v>
      </c>
      <c r="J270" s="8">
        <v>470.67678999999998</v>
      </c>
      <c r="K270" s="8">
        <v>12537.3334</v>
      </c>
      <c r="L270" s="8">
        <v>2272.4730800000002</v>
      </c>
      <c r="M270" s="8">
        <v>274.47000000000003</v>
      </c>
      <c r="N270" s="8">
        <v>177.25371999999999</v>
      </c>
      <c r="O270" s="8">
        <v>1029.45857</v>
      </c>
      <c r="P270" s="8">
        <v>2318791.79</v>
      </c>
      <c r="Q270" s="8">
        <v>1008.09991</v>
      </c>
      <c r="R270" s="8">
        <v>11217.9288</v>
      </c>
      <c r="S270" s="8">
        <v>3871134.59</v>
      </c>
      <c r="T270" s="8">
        <v>960.00172999999995</v>
      </c>
      <c r="U270" s="8">
        <v>305860.52899999998</v>
      </c>
      <c r="V270" s="8">
        <v>303.34213</v>
      </c>
      <c r="W270" s="8">
        <v>7615.8476300000002</v>
      </c>
      <c r="X270" s="8">
        <v>274.47000000000003</v>
      </c>
      <c r="Y270" s="8">
        <v>1909.5219999999999</v>
      </c>
      <c r="Z270" s="8">
        <v>2272.4730800000002</v>
      </c>
      <c r="AA270" s="8">
        <v>406.89001999999999</v>
      </c>
      <c r="AB270" s="8">
        <v>471.86167999999998</v>
      </c>
    </row>
    <row r="271" spans="4:28" x14ac:dyDescent="0.2">
      <c r="D271" s="11">
        <v>36798</v>
      </c>
      <c r="E271" s="8">
        <v>273.68</v>
      </c>
      <c r="F271" s="8">
        <v>314.05874</v>
      </c>
      <c r="G271" s="8">
        <v>29213.262849999999</v>
      </c>
      <c r="H271" s="8">
        <v>190.68594999999999</v>
      </c>
      <c r="I271" s="8">
        <v>406.56088999999997</v>
      </c>
      <c r="J271" s="8">
        <v>480.57463000000001</v>
      </c>
      <c r="K271" s="8">
        <v>12557.8881</v>
      </c>
      <c r="L271" s="8">
        <v>2265.6702599999999</v>
      </c>
      <c r="M271" s="8">
        <v>273.68</v>
      </c>
      <c r="N271" s="8">
        <v>181.89688000000001</v>
      </c>
      <c r="O271" s="8">
        <v>1026.4936499999999</v>
      </c>
      <c r="P271" s="8">
        <v>2360137.29</v>
      </c>
      <c r="Q271" s="8">
        <v>1005.20529</v>
      </c>
      <c r="R271" s="8">
        <v>11472.1844</v>
      </c>
      <c r="S271" s="8">
        <v>3875130.31</v>
      </c>
      <c r="T271" s="8">
        <v>968.73725999999999</v>
      </c>
      <c r="U271" s="8">
        <v>305463.77399999998</v>
      </c>
      <c r="V271" s="8">
        <v>314.05874</v>
      </c>
      <c r="W271" s="8">
        <v>7613.2008800000003</v>
      </c>
      <c r="X271" s="8">
        <v>273.68</v>
      </c>
      <c r="Y271" s="8">
        <v>1961.6220699999999</v>
      </c>
      <c r="Z271" s="8">
        <v>2265.6702599999999</v>
      </c>
      <c r="AA271" s="8">
        <v>406.56088999999997</v>
      </c>
      <c r="AB271" s="8">
        <v>494.09181000000001</v>
      </c>
    </row>
    <row r="272" spans="4:28" x14ac:dyDescent="0.2">
      <c r="D272" s="11">
        <v>36830</v>
      </c>
      <c r="E272" s="8">
        <v>270</v>
      </c>
      <c r="F272" s="8">
        <v>316.15631999999999</v>
      </c>
      <c r="G272" s="8">
        <v>29280.681509999999</v>
      </c>
      <c r="H272" s="8">
        <v>186.06465</v>
      </c>
      <c r="I272" s="8">
        <v>408.20614</v>
      </c>
      <c r="J272" s="8">
        <v>478.20371</v>
      </c>
      <c r="K272" s="8">
        <v>12511.1831</v>
      </c>
      <c r="L272" s="8">
        <v>2235.1721899999998</v>
      </c>
      <c r="M272" s="8">
        <v>270</v>
      </c>
      <c r="N272" s="8">
        <v>182.92098999999999</v>
      </c>
      <c r="O272" s="8">
        <v>1012.71914</v>
      </c>
      <c r="P272" s="8">
        <v>2414159.2999999998</v>
      </c>
      <c r="Q272" s="8">
        <v>991.67426999999998</v>
      </c>
      <c r="R272" s="8">
        <v>11684.0409</v>
      </c>
      <c r="S272" s="8">
        <v>3862147.1</v>
      </c>
      <c r="T272" s="8">
        <v>999.23803999999996</v>
      </c>
      <c r="U272" s="8">
        <v>304862.79599999997</v>
      </c>
      <c r="V272" s="8">
        <v>316.15631999999999</v>
      </c>
      <c r="W272" s="8">
        <v>7529.0814300000002</v>
      </c>
      <c r="X272" s="8">
        <v>270</v>
      </c>
      <c r="Y272" s="8">
        <v>2019.38408</v>
      </c>
      <c r="Z272" s="8">
        <v>2235.1721899999998</v>
      </c>
      <c r="AA272" s="8">
        <v>408.20614</v>
      </c>
      <c r="AB272" s="8">
        <v>510.60043000000002</v>
      </c>
    </row>
    <row r="273" spans="4:28" x14ac:dyDescent="0.2">
      <c r="D273" s="11">
        <v>36860</v>
      </c>
      <c r="E273" s="8">
        <v>266.01</v>
      </c>
      <c r="F273" s="8">
        <v>310.96677</v>
      </c>
      <c r="G273" s="8">
        <v>28993.96732</v>
      </c>
      <c r="H273" s="8">
        <v>186.61561</v>
      </c>
      <c r="I273" s="8">
        <v>410.29252000000002</v>
      </c>
      <c r="J273" s="8">
        <v>472.95049999999998</v>
      </c>
      <c r="K273" s="8">
        <v>12441.9184</v>
      </c>
      <c r="L273" s="8">
        <v>2201.8443200000002</v>
      </c>
      <c r="M273" s="8">
        <v>266.01</v>
      </c>
      <c r="N273" s="8">
        <v>181.95952</v>
      </c>
      <c r="O273" s="8">
        <v>997.76563999999996</v>
      </c>
      <c r="P273" s="8">
        <v>2487373.6</v>
      </c>
      <c r="Q273" s="8">
        <v>977.01469999999995</v>
      </c>
      <c r="R273" s="8">
        <v>11643.552</v>
      </c>
      <c r="S273" s="8">
        <v>3844075.23</v>
      </c>
      <c r="T273" s="8">
        <v>1007.61029</v>
      </c>
      <c r="U273" s="8">
        <v>307823.65399999998</v>
      </c>
      <c r="V273" s="8">
        <v>310.96677</v>
      </c>
      <c r="W273" s="8">
        <v>7406.3668500000003</v>
      </c>
      <c r="X273" s="8">
        <v>266.01</v>
      </c>
      <c r="Y273" s="8">
        <v>2045.3321599999999</v>
      </c>
      <c r="Z273" s="8">
        <v>2201.8443200000002</v>
      </c>
      <c r="AA273" s="8">
        <v>410.29252000000002</v>
      </c>
      <c r="AB273" s="8">
        <v>509.36102</v>
      </c>
    </row>
    <row r="274" spans="4:28" x14ac:dyDescent="0.2">
      <c r="D274" s="11">
        <v>36889</v>
      </c>
      <c r="E274" s="8">
        <v>271.45</v>
      </c>
      <c r="F274" s="8">
        <v>303.87545999999998</v>
      </c>
      <c r="G274" s="8">
        <v>30384.615979999999</v>
      </c>
      <c r="H274" s="8">
        <v>185.97535999999999</v>
      </c>
      <c r="I274" s="8">
        <v>413.91613000000001</v>
      </c>
      <c r="J274" s="8">
        <v>459.54250999999999</v>
      </c>
      <c r="K274" s="8">
        <v>12690.659799999999</v>
      </c>
      <c r="L274" s="8">
        <v>2246.8209999999999</v>
      </c>
      <c r="M274" s="8">
        <v>271.45</v>
      </c>
      <c r="N274" s="8">
        <v>184.10172</v>
      </c>
      <c r="O274" s="8">
        <v>1018.09824</v>
      </c>
      <c r="P274" s="8">
        <v>2564217.56</v>
      </c>
      <c r="Q274" s="8">
        <v>997.01451999999995</v>
      </c>
      <c r="R274" s="8">
        <v>11764.061799999999</v>
      </c>
      <c r="S274" s="8">
        <v>3938596.28</v>
      </c>
      <c r="T274" s="8">
        <v>1035.12961</v>
      </c>
      <c r="U274" s="8">
        <v>328373.60800000001</v>
      </c>
      <c r="V274" s="8">
        <v>303.87545999999998</v>
      </c>
      <c r="W274" s="8">
        <v>7607.0490799999998</v>
      </c>
      <c r="X274" s="8">
        <v>271.45</v>
      </c>
      <c r="Y274" s="8">
        <v>2078.7829299999999</v>
      </c>
      <c r="Z274" s="8">
        <v>2246.8209999999999</v>
      </c>
      <c r="AA274" s="8">
        <v>413.91613000000001</v>
      </c>
      <c r="AB274" s="8">
        <v>498.00400999999999</v>
      </c>
    </row>
    <row r="275" spans="4:28" x14ac:dyDescent="0.2">
      <c r="D275" s="11">
        <v>36922</v>
      </c>
      <c r="E275" s="8">
        <v>265.49</v>
      </c>
      <c r="F275" s="8">
        <v>283.20364000000001</v>
      </c>
      <c r="G275" s="8">
        <v>31011.466120000001</v>
      </c>
      <c r="H275" s="8">
        <v>179.75470999999999</v>
      </c>
      <c r="I275" s="8">
        <v>399.07306</v>
      </c>
      <c r="J275" s="8">
        <v>432.88193000000001</v>
      </c>
      <c r="K275" s="8">
        <v>12352.298500000001</v>
      </c>
      <c r="L275" s="8">
        <v>2197.58077</v>
      </c>
      <c r="M275" s="8">
        <v>265.49</v>
      </c>
      <c r="N275" s="8">
        <v>178.29559</v>
      </c>
      <c r="O275" s="8">
        <v>995.72298999999998</v>
      </c>
      <c r="P275" s="8">
        <v>2516060.15</v>
      </c>
      <c r="Q275" s="8">
        <v>975.10802999999999</v>
      </c>
      <c r="R275" s="8">
        <v>11452.9166</v>
      </c>
      <c r="S275" s="8">
        <v>3858974.81</v>
      </c>
      <c r="T275" s="8">
        <v>1020.93987</v>
      </c>
      <c r="U275" s="8">
        <v>337802.30800000002</v>
      </c>
      <c r="V275" s="8">
        <v>283.20364000000001</v>
      </c>
      <c r="W275" s="8">
        <v>7541.6892399999997</v>
      </c>
      <c r="X275" s="8">
        <v>265.49</v>
      </c>
      <c r="Y275" s="8">
        <v>2063.94193</v>
      </c>
      <c r="Z275" s="8">
        <v>2197.58077</v>
      </c>
      <c r="AA275" s="8">
        <v>399.07306</v>
      </c>
      <c r="AB275" s="8">
        <v>478.41309999999999</v>
      </c>
    </row>
    <row r="276" spans="4:28" x14ac:dyDescent="0.2">
      <c r="D276" s="11">
        <v>36950</v>
      </c>
      <c r="E276" s="8">
        <v>261.86</v>
      </c>
      <c r="F276" s="8">
        <v>284.40517999999997</v>
      </c>
      <c r="G276" s="8">
        <v>30435.536110000001</v>
      </c>
      <c r="H276" s="8">
        <v>180.22602000000001</v>
      </c>
      <c r="I276" s="8">
        <v>398.64695</v>
      </c>
      <c r="J276" s="8">
        <v>436.75824</v>
      </c>
      <c r="K276" s="8">
        <v>12181.4465</v>
      </c>
      <c r="L276" s="8">
        <v>2167.4659799999999</v>
      </c>
      <c r="M276" s="8">
        <v>261.86</v>
      </c>
      <c r="N276" s="8">
        <v>201.67641</v>
      </c>
      <c r="O276" s="8">
        <v>982.08623</v>
      </c>
      <c r="P276" s="8">
        <v>2527846.19</v>
      </c>
      <c r="Q276" s="8">
        <v>961.82566999999995</v>
      </c>
      <c r="R276" s="8">
        <v>11167.415199999999</v>
      </c>
      <c r="S276" s="8">
        <v>3811724.17</v>
      </c>
      <c r="T276" s="8">
        <v>1016.4502199999999</v>
      </c>
      <c r="U276" s="8">
        <v>327893.56</v>
      </c>
      <c r="V276" s="8">
        <v>284.40517999999997</v>
      </c>
      <c r="W276" s="8">
        <v>7499.9296400000003</v>
      </c>
      <c r="X276" s="8">
        <v>261.86</v>
      </c>
      <c r="Y276" s="8">
        <v>2046.43066</v>
      </c>
      <c r="Z276" s="8">
        <v>2167.4659799999999</v>
      </c>
      <c r="AA276" s="8">
        <v>398.64695</v>
      </c>
      <c r="AB276" s="8">
        <v>490.60367000000002</v>
      </c>
    </row>
    <row r="277" spans="4:28" x14ac:dyDescent="0.2">
      <c r="D277" s="11">
        <v>36980</v>
      </c>
      <c r="E277" s="8">
        <v>263.02999999999997</v>
      </c>
      <c r="F277" s="8">
        <v>289.38056</v>
      </c>
      <c r="G277" s="8">
        <v>31928.837879999999</v>
      </c>
      <c r="H277" s="8">
        <v>181.98850999999999</v>
      </c>
      <c r="I277" s="8">
        <v>409.86246</v>
      </c>
      <c r="J277" s="8">
        <v>444.30898999999999</v>
      </c>
      <c r="K277" s="8">
        <v>12260.340399999999</v>
      </c>
      <c r="L277" s="8">
        <v>2177.21632</v>
      </c>
      <c r="M277" s="8">
        <v>263.02999999999997</v>
      </c>
      <c r="N277" s="8">
        <v>255.44517999999999</v>
      </c>
      <c r="O277" s="8">
        <v>986.45579999999995</v>
      </c>
      <c r="P277" s="8">
        <v>2687371.36</v>
      </c>
      <c r="Q277" s="8">
        <v>966.09622999999999</v>
      </c>
      <c r="R277" s="8">
        <v>11560.0375</v>
      </c>
      <c r="S277" s="8">
        <v>3827377.44</v>
      </c>
      <c r="T277" s="8">
        <v>1019.21432</v>
      </c>
      <c r="U277" s="8">
        <v>339468.989</v>
      </c>
      <c r="V277" s="8">
        <v>289.38056</v>
      </c>
      <c r="W277" s="8">
        <v>7551.2712199999996</v>
      </c>
      <c r="X277" s="8">
        <v>263.02999999999997</v>
      </c>
      <c r="Y277" s="8">
        <v>2074.9254299999998</v>
      </c>
      <c r="Z277" s="8">
        <v>2177.21632</v>
      </c>
      <c r="AA277" s="8">
        <v>409.86246</v>
      </c>
      <c r="AB277" s="8">
        <v>522.52842999999996</v>
      </c>
    </row>
    <row r="278" spans="4:28" x14ac:dyDescent="0.2">
      <c r="D278" s="11">
        <v>37011</v>
      </c>
      <c r="E278" s="8">
        <v>260.48</v>
      </c>
      <c r="F278" s="8">
        <v>291.92133999999999</v>
      </c>
      <c r="G278" s="8">
        <v>32218.987789999999</v>
      </c>
      <c r="H278" s="8">
        <v>181.50823</v>
      </c>
      <c r="I278" s="8">
        <v>405.54101000000003</v>
      </c>
      <c r="J278" s="8">
        <v>446.40924000000001</v>
      </c>
      <c r="K278" s="8">
        <v>12175.435100000001</v>
      </c>
      <c r="L278" s="8">
        <v>2156.01622</v>
      </c>
      <c r="M278" s="8">
        <v>260.48</v>
      </c>
      <c r="N278" s="8">
        <v>318.45886999999999</v>
      </c>
      <c r="O278" s="8">
        <v>976.89976999999999</v>
      </c>
      <c r="P278" s="8">
        <v>2901390.75</v>
      </c>
      <c r="Q278" s="8">
        <v>956.73730999999998</v>
      </c>
      <c r="R278" s="8">
        <v>11844.494500000001</v>
      </c>
      <c r="S278" s="8">
        <v>3791466.52</v>
      </c>
      <c r="T278" s="8">
        <v>1012.18492</v>
      </c>
      <c r="U278" s="8">
        <v>345764.91499999998</v>
      </c>
      <c r="V278" s="8">
        <v>291.92133999999999</v>
      </c>
      <c r="W278" s="8">
        <v>7525.6634299999996</v>
      </c>
      <c r="X278" s="8">
        <v>260.48</v>
      </c>
      <c r="Y278" s="8">
        <v>2105.2861200000002</v>
      </c>
      <c r="Z278" s="8">
        <v>2156.01622</v>
      </c>
      <c r="AA278" s="8">
        <v>405.54101000000003</v>
      </c>
      <c r="AB278" s="8">
        <v>520.08457999999996</v>
      </c>
    </row>
    <row r="279" spans="4:28" x14ac:dyDescent="0.2">
      <c r="D279" s="11">
        <v>37042</v>
      </c>
      <c r="E279" s="8">
        <v>272.35000000000002</v>
      </c>
      <c r="F279" s="8">
        <v>311.4742</v>
      </c>
      <c r="G279" s="8">
        <v>33173.586239999997</v>
      </c>
      <c r="H279" s="8">
        <v>191.00740999999999</v>
      </c>
      <c r="I279" s="8">
        <v>419.68248999999997</v>
      </c>
      <c r="J279" s="8">
        <v>477.60617000000002</v>
      </c>
      <c r="K279" s="8">
        <v>12777.71</v>
      </c>
      <c r="L279" s="8">
        <v>2254.34546</v>
      </c>
      <c r="M279" s="8">
        <v>272.35000000000002</v>
      </c>
      <c r="N279" s="8">
        <v>309.85534999999999</v>
      </c>
      <c r="O279" s="8">
        <v>1021.44678</v>
      </c>
      <c r="P279" s="8">
        <v>3071386.31</v>
      </c>
      <c r="Q279" s="8">
        <v>1000.3559299999999</v>
      </c>
      <c r="R279" s="8">
        <v>12391.7965</v>
      </c>
      <c r="S279" s="8">
        <v>3977007</v>
      </c>
      <c r="T279" s="8">
        <v>1057.0026700000001</v>
      </c>
      <c r="U279" s="8">
        <v>353402.73200000002</v>
      </c>
      <c r="V279" s="8">
        <v>311.4742</v>
      </c>
      <c r="W279" s="8">
        <v>7911.1663399999998</v>
      </c>
      <c r="X279" s="8">
        <v>272.35000000000002</v>
      </c>
      <c r="Y279" s="8">
        <v>2171.1873799999998</v>
      </c>
      <c r="Z279" s="8">
        <v>2254.34546</v>
      </c>
      <c r="AA279" s="8">
        <v>419.68248999999997</v>
      </c>
      <c r="AB279" s="8">
        <v>523.36005</v>
      </c>
    </row>
    <row r="280" spans="4:28" x14ac:dyDescent="0.2">
      <c r="D280" s="11">
        <v>37071</v>
      </c>
      <c r="E280" s="8">
        <v>270.23</v>
      </c>
      <c r="F280" s="8">
        <v>316.89240000000001</v>
      </c>
      <c r="G280" s="8">
        <v>33055.028339999997</v>
      </c>
      <c r="H280" s="8">
        <v>192.84598</v>
      </c>
      <c r="I280" s="8">
        <v>411.91798999999997</v>
      </c>
      <c r="J280" s="8">
        <v>482.46127000000001</v>
      </c>
      <c r="K280" s="8">
        <v>12698.990400000001</v>
      </c>
      <c r="L280" s="8">
        <v>2236.7112099999999</v>
      </c>
      <c r="M280" s="8">
        <v>270.23</v>
      </c>
      <c r="N280" s="8">
        <v>330.01251999999999</v>
      </c>
      <c r="O280" s="8">
        <v>1013.47509</v>
      </c>
      <c r="P280" s="8">
        <v>3057267.73</v>
      </c>
      <c r="Q280" s="8">
        <v>992.55530999999996</v>
      </c>
      <c r="R280" s="8">
        <v>12226.031300000001</v>
      </c>
      <c r="S280" s="8">
        <v>3991175.36</v>
      </c>
      <c r="T280" s="8">
        <v>1048.8473200000001</v>
      </c>
      <c r="U280" s="8">
        <v>349579.359</v>
      </c>
      <c r="V280" s="8">
        <v>316.89240000000001</v>
      </c>
      <c r="W280" s="8">
        <v>7876.1250200000004</v>
      </c>
      <c r="X280" s="8">
        <v>270.23</v>
      </c>
      <c r="Y280" s="8">
        <v>2177.4721199999999</v>
      </c>
      <c r="Z280" s="8">
        <v>2236.7112099999999</v>
      </c>
      <c r="AA280" s="8">
        <v>411.91798999999997</v>
      </c>
      <c r="AB280" s="8">
        <v>521.58114</v>
      </c>
    </row>
    <row r="281" spans="4:28" x14ac:dyDescent="0.2">
      <c r="D281" s="11">
        <v>37103</v>
      </c>
      <c r="E281" s="8">
        <v>267.52999999999997</v>
      </c>
      <c r="F281" s="8">
        <v>310.92844000000002</v>
      </c>
      <c r="G281" s="8">
        <v>33315.339229999998</v>
      </c>
      <c r="H281" s="8">
        <v>189.22823</v>
      </c>
      <c r="I281" s="8">
        <v>409.18673999999999</v>
      </c>
      <c r="J281" s="8">
        <v>470.63004000000001</v>
      </c>
      <c r="K281" s="8">
        <v>12608.9429</v>
      </c>
      <c r="L281" s="8">
        <v>2214.3305999999998</v>
      </c>
      <c r="M281" s="8">
        <v>267.52999999999997</v>
      </c>
      <c r="N281" s="8">
        <v>355.77510000000001</v>
      </c>
      <c r="O281" s="8">
        <v>1003.36907</v>
      </c>
      <c r="P281" s="8">
        <v>2908674.43</v>
      </c>
      <c r="Q281" s="8">
        <v>982.62798999999995</v>
      </c>
      <c r="R281" s="8">
        <v>12203.2268</v>
      </c>
      <c r="S281" s="8">
        <v>3985318.43</v>
      </c>
      <c r="T281" s="8">
        <v>1055.30936</v>
      </c>
      <c r="U281" s="8">
        <v>348610.68599999999</v>
      </c>
      <c r="V281" s="8">
        <v>310.92844000000002</v>
      </c>
      <c r="W281" s="8">
        <v>7823.6359700000003</v>
      </c>
      <c r="X281" s="8">
        <v>267.52999999999997</v>
      </c>
      <c r="Y281" s="8">
        <v>2193.1740599999998</v>
      </c>
      <c r="Z281" s="8">
        <v>2214.3305999999998</v>
      </c>
      <c r="AA281" s="8">
        <v>409.18673999999999</v>
      </c>
      <c r="AB281" s="8">
        <v>525.38341000000003</v>
      </c>
    </row>
    <row r="282" spans="4:28" x14ac:dyDescent="0.2">
      <c r="D282" s="11">
        <v>37134</v>
      </c>
      <c r="E282" s="8">
        <v>272.39</v>
      </c>
      <c r="F282" s="8">
        <v>302.51647000000003</v>
      </c>
      <c r="G282" s="8">
        <v>33071.919840000002</v>
      </c>
      <c r="H282" s="8">
        <v>189.63075000000001</v>
      </c>
      <c r="I282" s="8">
        <v>419.28874000000002</v>
      </c>
      <c r="J282" s="8">
        <v>458.08463</v>
      </c>
      <c r="K282" s="8">
        <v>12835.306500000001</v>
      </c>
      <c r="L282" s="8">
        <v>2254.5320200000001</v>
      </c>
      <c r="M282" s="8">
        <v>272.39</v>
      </c>
      <c r="N282" s="8">
        <v>382.47996999999998</v>
      </c>
      <c r="O282" s="8">
        <v>1021.5497</v>
      </c>
      <c r="P282" s="8">
        <v>2444395.0099999998</v>
      </c>
      <c r="Q282" s="8">
        <v>1000.46096</v>
      </c>
      <c r="R282" s="8">
        <v>12234.17</v>
      </c>
      <c r="S282" s="8">
        <v>4079712.91</v>
      </c>
      <c r="T282" s="8">
        <v>1143.3399899999999</v>
      </c>
      <c r="U282" s="8">
        <v>350040.68800000002</v>
      </c>
      <c r="V282" s="8">
        <v>302.51647000000003</v>
      </c>
      <c r="W282" s="8">
        <v>7998.7329900000004</v>
      </c>
      <c r="X282" s="8">
        <v>272.39</v>
      </c>
      <c r="Y282" s="8">
        <v>2262.4468000000002</v>
      </c>
      <c r="Z282" s="8">
        <v>2254.5320200000001</v>
      </c>
      <c r="AA282" s="8">
        <v>419.28874000000002</v>
      </c>
      <c r="AB282" s="8">
        <v>519.63444000000004</v>
      </c>
    </row>
    <row r="283" spans="4:28" x14ac:dyDescent="0.2">
      <c r="D283" s="11">
        <v>37162</v>
      </c>
      <c r="E283" s="8">
        <v>283.42</v>
      </c>
      <c r="F283" s="8">
        <v>310.95548000000002</v>
      </c>
      <c r="G283" s="8">
        <v>33597.655220000001</v>
      </c>
      <c r="H283" s="8">
        <v>193.65926999999999</v>
      </c>
      <c r="I283" s="8">
        <v>443.97296999999998</v>
      </c>
      <c r="J283" s="8">
        <v>463.47982999999999</v>
      </c>
      <c r="K283" s="8">
        <v>13501.5908</v>
      </c>
      <c r="L283" s="8">
        <v>2345.81538</v>
      </c>
      <c r="M283" s="8">
        <v>283.42</v>
      </c>
      <c r="N283" s="8">
        <v>421.72662000000003</v>
      </c>
      <c r="O283" s="8">
        <v>1063.0073299999999</v>
      </c>
      <c r="P283" s="8">
        <v>2636663.37</v>
      </c>
      <c r="Q283" s="8">
        <v>1040.97551</v>
      </c>
      <c r="R283" s="8">
        <v>12564.0628</v>
      </c>
      <c r="S283" s="8">
        <v>4251084.95</v>
      </c>
      <c r="T283" s="8">
        <v>1206.50683</v>
      </c>
      <c r="U283" s="8">
        <v>367175.19300000003</v>
      </c>
      <c r="V283" s="8">
        <v>310.95548000000002</v>
      </c>
      <c r="W283" s="8">
        <v>8347.3608199999999</v>
      </c>
      <c r="X283" s="8">
        <v>283.42</v>
      </c>
      <c r="Y283" s="8">
        <v>2455.7707599999999</v>
      </c>
      <c r="Z283" s="8">
        <v>2345.81538</v>
      </c>
      <c r="AA283" s="8">
        <v>443.97296999999998</v>
      </c>
      <c r="AB283" s="8">
        <v>561.00509</v>
      </c>
    </row>
    <row r="284" spans="4:28" x14ac:dyDescent="0.2">
      <c r="D284" s="11">
        <v>37195</v>
      </c>
      <c r="E284" s="8">
        <v>283.06</v>
      </c>
      <c r="F284" s="8">
        <v>312.39888000000002</v>
      </c>
      <c r="G284" s="8">
        <v>34340.440269999999</v>
      </c>
      <c r="H284" s="8">
        <v>194.97783000000001</v>
      </c>
      <c r="I284" s="8">
        <v>444.58827000000002</v>
      </c>
      <c r="J284" s="8">
        <v>462.25306999999998</v>
      </c>
      <c r="K284" s="8">
        <v>13589.670099999999</v>
      </c>
      <c r="L284" s="8">
        <v>2342.8382900000001</v>
      </c>
      <c r="M284" s="8">
        <v>283.06</v>
      </c>
      <c r="N284" s="8">
        <v>455.40638000000001</v>
      </c>
      <c r="O284" s="8">
        <v>1061.6314</v>
      </c>
      <c r="P284" s="8">
        <v>2853850.66</v>
      </c>
      <c r="Q284" s="8">
        <v>1039.6857</v>
      </c>
      <c r="R284" s="8">
        <v>12660.6423</v>
      </c>
      <c r="S284" s="8">
        <v>4252167.6399999997</v>
      </c>
      <c r="T284" s="8">
        <v>1204.90897</v>
      </c>
      <c r="U284" s="8">
        <v>368811.315</v>
      </c>
      <c r="V284" s="8">
        <v>312.39888000000002</v>
      </c>
      <c r="W284" s="8">
        <v>8369.5824100000009</v>
      </c>
      <c r="X284" s="8">
        <v>283.06</v>
      </c>
      <c r="Y284" s="8">
        <v>2625.4390699999999</v>
      </c>
      <c r="Z284" s="8">
        <v>2342.8382900000001</v>
      </c>
      <c r="AA284" s="8">
        <v>444.58827000000002</v>
      </c>
      <c r="AB284" s="8">
        <v>561.08554000000004</v>
      </c>
    </row>
    <row r="285" spans="4:28" x14ac:dyDescent="0.2">
      <c r="D285" s="11">
        <v>37225</v>
      </c>
      <c r="E285" s="8">
        <v>276.16000000000003</v>
      </c>
      <c r="F285" s="8">
        <v>310.94439999999997</v>
      </c>
      <c r="G285" s="8">
        <v>33792.606209999998</v>
      </c>
      <c r="H285" s="8">
        <v>192.35601</v>
      </c>
      <c r="I285" s="8">
        <v>439.88583999999997</v>
      </c>
      <c r="J285" s="8">
        <v>455.87092000000001</v>
      </c>
      <c r="K285" s="8">
        <v>13254.166999999999</v>
      </c>
      <c r="L285" s="8">
        <v>2285.7713100000001</v>
      </c>
      <c r="M285" s="8">
        <v>276.16000000000003</v>
      </c>
      <c r="N285" s="8">
        <v>420.27427999999998</v>
      </c>
      <c r="O285" s="8">
        <v>1035.71513</v>
      </c>
      <c r="P285" s="8">
        <v>2916479.22</v>
      </c>
      <c r="Q285" s="8">
        <v>1014.34856</v>
      </c>
      <c r="R285" s="8">
        <v>12259.5198</v>
      </c>
      <c r="S285" s="8">
        <v>4156943.87</v>
      </c>
      <c r="T285" s="8">
        <v>1177.80819</v>
      </c>
      <c r="U285" s="8">
        <v>354242.353</v>
      </c>
      <c r="V285" s="8">
        <v>310.94439999999997</v>
      </c>
      <c r="W285" s="8">
        <v>8241.3428800000002</v>
      </c>
      <c r="X285" s="8">
        <v>276.16000000000003</v>
      </c>
      <c r="Y285" s="8">
        <v>2688.3606799999998</v>
      </c>
      <c r="Z285" s="8">
        <v>2285.7713100000001</v>
      </c>
      <c r="AA285" s="8">
        <v>439.88583999999997</v>
      </c>
      <c r="AB285" s="8">
        <v>534.53332999999998</v>
      </c>
    </row>
    <row r="286" spans="4:28" x14ac:dyDescent="0.2">
      <c r="D286" s="11">
        <v>37256</v>
      </c>
      <c r="E286" s="8">
        <v>275.85000000000002</v>
      </c>
      <c r="F286" s="8">
        <v>308.86399</v>
      </c>
      <c r="G286" s="8">
        <v>35036.149749999997</v>
      </c>
      <c r="H286" s="8">
        <v>191.55127999999999</v>
      </c>
      <c r="I286" s="8">
        <v>434.70675</v>
      </c>
      <c r="J286" s="8">
        <v>455.67241000000001</v>
      </c>
      <c r="K286" s="8">
        <v>13205.1662</v>
      </c>
      <c r="L286" s="8">
        <v>2283.1542100000001</v>
      </c>
      <c r="M286" s="8">
        <v>275.85000000000002</v>
      </c>
      <c r="N286" s="8">
        <v>400.78375</v>
      </c>
      <c r="O286" s="8">
        <v>1034.51035</v>
      </c>
      <c r="P286" s="8">
        <v>2831577.45</v>
      </c>
      <c r="Q286" s="8">
        <v>1013.17602</v>
      </c>
      <c r="R286" s="8">
        <v>12110.0434</v>
      </c>
      <c r="S286" s="8">
        <v>4156271.24</v>
      </c>
      <c r="T286" s="8">
        <v>1218.5614700000001</v>
      </c>
      <c r="U286" s="8">
        <v>355317.386</v>
      </c>
      <c r="V286" s="8">
        <v>308.86399</v>
      </c>
      <c r="W286" s="8">
        <v>8324.6128800000006</v>
      </c>
      <c r="X286" s="8">
        <v>275.85000000000002</v>
      </c>
      <c r="Y286" s="8">
        <v>3194.9420300000002</v>
      </c>
      <c r="Z286" s="8">
        <v>2283.1542100000001</v>
      </c>
      <c r="AA286" s="8">
        <v>434.70675</v>
      </c>
      <c r="AB286" s="8">
        <v>536.10910999999999</v>
      </c>
    